 </c>
      <c r="EMA962" s="11">
        <f>InpS!EMA374</f>
        <v>0</v>
      </c>
      <c r="EMB962" s="11">
        <f>InpS!EMB374</f>
        <v>0</v>
      </c>
      <c r="EMC962" s="11">
        <f>InpS!EMC374</f>
        <v>0</v>
      </c>
      <c r="EMD962" s="11">
        <f>InpS!EMD374</f>
        <v>0</v>
      </c>
      <c r="EME962" s="11">
        <f>InpS!EME374</f>
        <v>0</v>
      </c>
      <c r="EMF962" s="11">
        <f>InpS!EMF374</f>
        <v>0</v>
      </c>
      <c r="EMG962" s="11">
        <f>InpS!EMG374</f>
        <v>0</v>
      </c>
      <c r="EMH962" s="11">
        <f>InpS!EMH374</f>
        <v>0</v>
      </c>
      <c r="EMI962" s="11">
        <f>InpS!EMI374</f>
        <v>0</v>
      </c>
      <c r="EMJ962" s="11">
        <f>InpS!EMJ374</f>
        <v>0</v>
      </c>
      <c r="EMK962" s="11">
        <f>InpS!EMK374</f>
        <v>0</v>
      </c>
      <c r="EML962" s="11">
        <f>InpS!EML374</f>
        <v>0</v>
      </c>
      <c r="EMM962" s="11">
        <f>InpS!EMM374</f>
        <v>0</v>
      </c>
      <c r="EMN962" s="11">
        <f>InpS!EMN374</f>
        <v>0</v>
      </c>
      <c r="EMO962" s="11">
        <f>InpS!EMO374</f>
        <v>0</v>
      </c>
      <c r="EMP962" s="11">
        <f>InpS!EMP374</f>
        <v>0</v>
      </c>
      <c r="EMQ962" s="11">
        <f>InpS!EMQ374</f>
        <v>0</v>
      </c>
      <c r="EMR962" s="11">
        <f>InpS!EMR374</f>
        <v>0</v>
      </c>
      <c r="EMS962" s="11">
        <f>InpS!EMS374</f>
        <v>0</v>
      </c>
      <c r="EMT962" s="11">
        <f>InpS!EMT374</f>
        <v>0</v>
      </c>
      <c r="EMU962" s="11">
        <f>InpS!EMU374</f>
        <v>0</v>
      </c>
      <c r="EMV962" s="11">
        <f>InpS!EMV374</f>
        <v>0</v>
      </c>
      <c r="EMW962" s="11">
        <f>InpS!EMW374</f>
        <v>0</v>
      </c>
      <c r="EMX962" s="11">
        <f>InpS!EMX374</f>
        <v>0</v>
      </c>
      <c r="EMY962" s="11">
        <f>InpS!EMY374</f>
        <v>0</v>
      </c>
      <c r="EMZ962" s="11">
        <f>InpS!EMZ374</f>
        <v>0</v>
      </c>
      <c r="ENA962" s="11">
        <f>InpS!ENA374</f>
        <v>0</v>
      </c>
      <c r="ENB962" s="11">
        <f>InpS!ENB374</f>
        <v>0</v>
      </c>
      <c r="ENC962" s="11">
        <f>InpS!ENC374</f>
        <v>0</v>
      </c>
      <c r="END962" s="11">
        <f>InpS!END374</f>
        <v>0</v>
      </c>
      <c r="ENE962" s="11">
        <f>InpS!ENE374</f>
        <v>0</v>
      </c>
      <c r="ENF962" s="11">
        <f>InpS!ENF374</f>
        <v>0</v>
      </c>
      <c r="ENG962" s="11">
        <f>InpS!ENG374</f>
        <v>0</v>
      </c>
      <c r="ENH962" s="11">
        <f>InpS!ENH374</f>
        <v>0</v>
      </c>
      <c r="ENI962" s="11">
        <f>InpS!ENI374</f>
        <v>0</v>
      </c>
      <c r="ENJ962" s="11">
        <f>InpS!ENJ374</f>
        <v>0</v>
      </c>
      <c r="ENK962" s="11">
        <f>InpS!ENK374</f>
        <v>0</v>
      </c>
      <c r="ENL962" s="11">
        <f>InpS!ENL374</f>
        <v>0</v>
      </c>
      <c r="ENM962" s="11">
        <f>InpS!ENM374</f>
        <v>0</v>
      </c>
      <c r="ENN962" s="11">
        <f>InpS!ENN374</f>
        <v>0</v>
      </c>
      <c r="ENO962" s="11">
        <f>InpS!ENO374</f>
        <v>0</v>
      </c>
      <c r="ENP962" s="11">
        <f>InpS!ENP374</f>
        <v>0</v>
      </c>
      <c r="ENQ962" s="11">
        <f>InpS!ENQ374</f>
        <v>0</v>
      </c>
      <c r="ENR962" s="11">
        <f>InpS!ENR374</f>
        <v>0</v>
      </c>
      <c r="ENS962" s="11">
        <f>InpS!ENS374</f>
        <v>0</v>
      </c>
      <c r="ENT962" s="11">
        <f>InpS!ENT374</f>
        <v>0</v>
      </c>
      <c r="ENU962" s="11">
        <f>InpS!ENU374</f>
        <v>0</v>
      </c>
      <c r="ENV962" s="11">
        <f>InpS!ENV374</f>
        <v>0</v>
      </c>
      <c r="ENW962" s="11">
        <f>InpS!ENW374</f>
        <v>0</v>
      </c>
      <c r="ENX962" s="11">
        <f>InpS!ENX374</f>
        <v>0</v>
      </c>
      <c r="ENY962" s="11">
        <f>InpS!ENY374</f>
        <v>0</v>
      </c>
      <c r="ENZ962" s="11">
        <f>InpS!ENZ374</f>
        <v>0</v>
      </c>
      <c r="EOA962" s="11">
        <f>InpS!EOA374</f>
        <v>0</v>
      </c>
      <c r="EOB962" s="11">
        <f>InpS!EOB374</f>
        <v>0</v>
      </c>
      <c r="EOC962" s="11">
        <f>InpS!EOC374</f>
        <v>0</v>
      </c>
      <c r="EOD962" s="11">
        <f>InpS!EOD374</f>
        <v>0</v>
      </c>
      <c r="EOE962" s="11">
        <f>InpS!EOE374</f>
        <v>0</v>
      </c>
      <c r="EOF962" s="11">
        <f>InpS!EOF374</f>
        <v>0</v>
      </c>
      <c r="EOG962" s="11">
        <f>InpS!EOG374</f>
        <v>0</v>
      </c>
      <c r="EOH962" s="11">
        <f>InpS!EOH374</f>
        <v>0</v>
      </c>
      <c r="EOI962" s="11">
        <f>InpS!EOI374</f>
        <v>0</v>
      </c>
      <c r="EOJ962" s="11">
        <f>InpS!EOJ374</f>
        <v>0</v>
      </c>
      <c r="EOK962" s="11">
        <f>InpS!EOK374</f>
        <v>0</v>
      </c>
      <c r="EOL962" s="11">
        <f>InpS!EOL374</f>
        <v>0</v>
      </c>
      <c r="EOM962" s="11">
        <f>InpS!EOM374</f>
        <v>0</v>
      </c>
      <c r="EON962" s="11">
        <f>InpS!EON374</f>
        <v>0</v>
      </c>
      <c r="EOO962" s="11">
        <f>InpS!EOO374</f>
        <v>0</v>
      </c>
      <c r="EOP962" s="11">
        <f>InpS!EOP374</f>
        <v>0</v>
      </c>
      <c r="EOQ962" s="11">
        <f>InpS!EOQ374</f>
        <v>0</v>
      </c>
      <c r="EOR962" s="11">
        <f>InpS!EOR374</f>
        <v>0</v>
      </c>
      <c r="EOS962" s="11">
        <f>InpS!EOS374</f>
        <v>0</v>
      </c>
      <c r="EOT962" s="11">
        <f>InpS!EOT374</f>
        <v>0</v>
      </c>
      <c r="EOU962" s="11">
        <f>InpS!EOU374</f>
        <v>0</v>
      </c>
      <c r="EOV962" s="11">
        <f>InpS!EOV374</f>
        <v>0</v>
      </c>
      <c r="EOW962" s="11">
        <f>InpS!EOW374</f>
        <v>0</v>
      </c>
      <c r="EOX962" s="11">
        <f>InpS!EOX374</f>
        <v>0</v>
      </c>
      <c r="EOY962" s="11">
        <f>InpS!EOY374</f>
        <v>0</v>
      </c>
      <c r="EOZ962" s="11">
        <f>InpS!EOZ374</f>
        <v>0</v>
      </c>
      <c r="EPA962" s="11">
        <f>InpS!EPA374</f>
        <v>0</v>
      </c>
      <c r="EPB962" s="11">
        <f>InpS!EPB374</f>
        <v>0</v>
      </c>
      <c r="EPC962" s="11">
        <f>InpS!EPC374</f>
        <v>0</v>
      </c>
      <c r="EPD962" s="11">
        <f>InpS!EPD374</f>
        <v>0</v>
      </c>
      <c r="EPE962" s="11">
        <f>InpS!EPE374</f>
        <v>0</v>
      </c>
      <c r="EPF962" s="11">
        <f>InpS!EPF374</f>
        <v>0</v>
      </c>
      <c r="EPG962" s="11">
        <f>InpS!EPG374</f>
        <v>0</v>
      </c>
      <c r="EPH962" s="11">
        <f>InpS!EPH374</f>
        <v>0</v>
      </c>
      <c r="EPI962" s="11">
        <f>InpS!EPI374</f>
        <v>0</v>
      </c>
      <c r="EPJ962" s="11">
        <f>InpS!EPJ374</f>
        <v>0</v>
      </c>
      <c r="EPK962" s="11">
        <f>InpS!EPK374</f>
        <v>0</v>
      </c>
      <c r="EPL962" s="11">
        <f>InpS!EPL374</f>
        <v>0</v>
      </c>
      <c r="EPM962" s="11">
        <f>InpS!EPM374</f>
        <v>0</v>
      </c>
      <c r="EPN962" s="11">
        <f>InpS!EPN374</f>
        <v>0</v>
      </c>
      <c r="EPO962" s="11">
        <f>InpS!EPO374</f>
        <v>0</v>
      </c>
      <c r="EPP962" s="11">
        <f>InpS!EPP374</f>
        <v>0</v>
      </c>
      <c r="EPQ962" s="11">
        <f>InpS!EPQ374</f>
        <v>0</v>
      </c>
      <c r="EPR962" s="11">
        <f>InpS!EPR374</f>
        <v>0</v>
      </c>
      <c r="EPS962" s="11">
        <f>InpS!EPS374</f>
        <v>0</v>
      </c>
      <c r="EPT962" s="11">
        <f>InpS!EPT374</f>
        <v>0</v>
      </c>
      <c r="EPU962" s="11">
        <f>InpS!EPU374</f>
        <v>0</v>
      </c>
      <c r="EPV962" s="11">
        <f>InpS!EPV374</f>
        <v>0</v>
      </c>
      <c r="EPW962" s="11">
        <f>InpS!EPW374</f>
        <v>0</v>
      </c>
      <c r="EPX962" s="11">
        <f>InpS!EPX374</f>
        <v>0</v>
      </c>
      <c r="EPY962" s="11">
        <f>InpS!EPY374</f>
        <v>0</v>
      </c>
      <c r="EPZ962" s="11">
        <f>InpS!EPZ374</f>
        <v>0</v>
      </c>
      <c r="EQA962" s="11">
        <f>InpS!EQA374</f>
        <v>0</v>
      </c>
      <c r="EQB962" s="11">
        <f>InpS!EQB374</f>
        <v>0</v>
      </c>
      <c r="EQC962" s="11">
        <f>InpS!EQC374</f>
        <v>0</v>
      </c>
      <c r="EQD962" s="11">
        <f>InpS!EQD374</f>
        <v>0</v>
      </c>
      <c r="EQE962" s="11">
        <f>InpS!EQE374</f>
        <v>0</v>
      </c>
      <c r="EQF962" s="11">
        <f>InpS!EQF374</f>
        <v>0</v>
      </c>
      <c r="EQG962" s="11">
        <f>InpS!EQG374</f>
        <v>0</v>
      </c>
      <c r="EQH962" s="11">
        <f>InpS!EQH374</f>
        <v>0</v>
      </c>
      <c r="EQI962" s="11">
        <f>InpS!EQI374</f>
        <v>0</v>
      </c>
      <c r="EQJ962" s="11">
        <f>InpS!EQJ374</f>
        <v>0</v>
      </c>
      <c r="EQK962" s="11">
        <f>InpS!EQK374</f>
        <v>0</v>
      </c>
      <c r="EQL962" s="11">
        <f>InpS!EQL374</f>
        <v>0</v>
      </c>
      <c r="EQM962" s="11">
        <f>InpS!EQM374</f>
        <v>0</v>
      </c>
      <c r="EQN962" s="11">
        <f>InpS!EQN374</f>
        <v>0</v>
      </c>
      <c r="EQO962" s="11">
        <f>InpS!EQO374</f>
        <v>0</v>
      </c>
      <c r="EQP962" s="11">
        <f>InpS!EQP374</f>
        <v>0</v>
      </c>
      <c r="EQQ962" s="11">
        <f>InpS!EQQ374</f>
        <v>0</v>
      </c>
      <c r="EQR962" s="11">
        <f>InpS!EQR374</f>
        <v>0</v>
      </c>
      <c r="EQS962" s="11">
        <f>InpS!EQS374</f>
        <v>0</v>
      </c>
      <c r="EQT962" s="11">
        <f>InpS!EQT374</f>
        <v>0</v>
      </c>
      <c r="EQU962" s="11">
        <f>InpS!EQU374</f>
        <v>0</v>
      </c>
      <c r="EQV962" s="11">
        <f>InpS!EQV374</f>
        <v>0</v>
      </c>
      <c r="EQW962" s="11">
        <f>InpS!EQW374</f>
        <v>0</v>
      </c>
      <c r="EQX962" s="11">
        <f>InpS!EQX374</f>
        <v>0</v>
      </c>
      <c r="EQY962" s="11">
        <f>InpS!EQY374</f>
        <v>0</v>
      </c>
      <c r="EQZ962" s="11">
        <f>InpS!EQZ374</f>
        <v>0</v>
      </c>
      <c r="ERA962" s="11">
        <f>InpS!ERA374</f>
        <v>0</v>
      </c>
      <c r="ERB962" s="11">
        <f>InpS!ERB374</f>
        <v>0</v>
      </c>
      <c r="ERC962" s="11">
        <f>InpS!ERC374</f>
        <v>0</v>
      </c>
      <c r="ERD962" s="11">
        <f>InpS!ERD374</f>
        <v>0</v>
      </c>
      <c r="ERE962" s="11">
        <f>InpS!ERE374</f>
        <v>0</v>
      </c>
      <c r="ERF962" s="11">
        <f>InpS!ERF374</f>
        <v>0</v>
      </c>
      <c r="ERG962" s="11">
        <f>InpS!ERG374</f>
        <v>0</v>
      </c>
      <c r="ERH962" s="11">
        <f>InpS!ERH374</f>
        <v>0</v>
      </c>
      <c r="ERI962" s="11">
        <f>InpS!ERI374</f>
        <v>0</v>
      </c>
      <c r="ERJ962" s="11">
        <f>InpS!ERJ374</f>
        <v>0</v>
      </c>
      <c r="ERK962" s="11">
        <f>InpS!ERK374</f>
        <v>0</v>
      </c>
      <c r="ERL962" s="11">
        <f>InpS!ERL374</f>
        <v>0</v>
      </c>
      <c r="ERM962" s="11">
        <f>InpS!ERM374</f>
        <v>0</v>
      </c>
      <c r="ERN962" s="11">
        <f>InpS!ERN374</f>
        <v>0</v>
      </c>
      <c r="ERO962" s="11">
        <f>InpS!ERO374</f>
        <v>0</v>
      </c>
      <c r="ERP962" s="11">
        <f>InpS!ERP374</f>
        <v>0</v>
      </c>
      <c r="ERQ962" s="11">
        <f>InpS!ERQ374</f>
        <v>0</v>
      </c>
      <c r="ERR962" s="11">
        <f>InpS!ERR374</f>
        <v>0</v>
      </c>
      <c r="ERS962" s="11">
        <f>InpS!ERS374</f>
        <v>0</v>
      </c>
      <c r="ERT962" s="11">
        <f>InpS!ERT374</f>
        <v>0</v>
      </c>
      <c r="ERU962" s="11">
        <f>InpS!ERU374</f>
        <v>0</v>
      </c>
      <c r="ERV962" s="11">
        <f>InpS!ERV374</f>
        <v>0</v>
      </c>
      <c r="ERW962" s="11">
        <f>InpS!ERW374</f>
        <v>0</v>
      </c>
      <c r="ERX962" s="11">
        <f>InpS!ERX374</f>
        <v>0</v>
      </c>
      <c r="ERY962" s="11">
        <f>InpS!ERY374</f>
        <v>0</v>
      </c>
      <c r="ERZ962" s="11">
        <f>InpS!ERZ374</f>
        <v>0</v>
      </c>
      <c r="ESA962" s="11">
        <f>InpS!ESA374</f>
        <v>0</v>
      </c>
      <c r="ESB962" s="11">
        <f>InpS!ESB374</f>
        <v>0</v>
      </c>
      <c r="ESC962" s="11">
        <f>InpS!ESC374</f>
        <v>0</v>
      </c>
      <c r="ESD962" s="11">
        <f>InpS!ESD374</f>
        <v>0</v>
      </c>
      <c r="ESE962" s="11">
        <f>InpS!ESE374</f>
        <v>0</v>
      </c>
      <c r="ESF962" s="11">
        <f>InpS!ESF374</f>
        <v>0</v>
      </c>
      <c r="ESG962" s="11">
        <f>InpS!ESG374</f>
        <v>0</v>
      </c>
      <c r="ESH962" s="11">
        <f>InpS!ESH374</f>
        <v>0</v>
      </c>
      <c r="ESI962" s="11">
        <f>InpS!ESI374</f>
        <v>0</v>
      </c>
      <c r="ESJ962" s="11">
        <f>InpS!ESJ374</f>
        <v>0</v>
      </c>
      <c r="ESK962" s="11">
        <f>InpS!ESK374</f>
        <v>0</v>
      </c>
      <c r="ESL962" s="11">
        <f>InpS!ESL374</f>
        <v>0</v>
      </c>
      <c r="ESM962" s="11">
        <f>InpS!ESM374</f>
        <v>0</v>
      </c>
      <c r="ESN962" s="11">
        <f>InpS!ESN374</f>
        <v>0</v>
      </c>
      <c r="ESO962" s="11">
        <f>InpS!ESO374</f>
        <v>0</v>
      </c>
      <c r="ESP962" s="11">
        <f>InpS!ESP374</f>
        <v>0</v>
      </c>
      <c r="ESQ962" s="11">
        <f>InpS!ESQ374</f>
        <v>0</v>
      </c>
      <c r="ESR962" s="11">
        <f>InpS!ESR374</f>
        <v>0</v>
      </c>
      <c r="ESS962" s="11">
        <f>InpS!ESS374</f>
        <v>0</v>
      </c>
      <c r="EST962" s="11">
        <f>InpS!EST374</f>
        <v>0</v>
      </c>
      <c r="ESU962" s="11">
        <f>InpS!ESU374</f>
        <v>0</v>
      </c>
      <c r="ESV962" s="11">
        <f>InpS!ESV374</f>
        <v>0</v>
      </c>
      <c r="ESW962" s="11">
        <f>InpS!ESW374</f>
        <v>0</v>
      </c>
      <c r="ESX962" s="11">
        <f>InpS!ESX374</f>
        <v>0</v>
      </c>
      <c r="ESY962" s="11">
        <f>InpS!ESY374</f>
        <v>0</v>
      </c>
      <c r="ESZ962" s="11">
        <f>InpS!ESZ374</f>
        <v>0</v>
      </c>
      <c r="ETA962" s="11">
        <f>InpS!ETA374</f>
        <v>0</v>
      </c>
      <c r="ETB962" s="11">
        <f>InpS!ETB374</f>
        <v>0</v>
      </c>
      <c r="ETC962" s="11">
        <f>InpS!ETC374</f>
        <v>0</v>
      </c>
      <c r="ETD962" s="11">
        <f>InpS!ETD374</f>
        <v>0</v>
      </c>
      <c r="ETE962" s="11">
        <f>InpS!ETE374</f>
        <v>0</v>
      </c>
      <c r="ETF962" s="11">
        <f>InpS!ETF374</f>
        <v>0</v>
      </c>
      <c r="ETG962" s="11">
        <f>InpS!ETG374</f>
        <v>0</v>
      </c>
      <c r="ETH962" s="11">
        <f>InpS!ETH374</f>
        <v>0</v>
      </c>
      <c r="ETI962" s="11">
        <f>InpS!ETI374</f>
        <v>0</v>
      </c>
      <c r="ETJ962" s="11">
        <f>InpS!ETJ374</f>
        <v>0</v>
      </c>
      <c r="ETK962" s="11">
        <f>InpS!ETK374</f>
        <v>0</v>
      </c>
      <c r="ETL962" s="11">
        <f>InpS!ETL374</f>
        <v>0</v>
      </c>
      <c r="ETM962" s="11">
        <f>InpS!ETM374</f>
        <v>0</v>
      </c>
      <c r="ETN962" s="11">
        <f>InpS!ETN374</f>
        <v>0</v>
      </c>
      <c r="ETO962" s="11">
        <f>InpS!ETO374</f>
        <v>0</v>
      </c>
      <c r="ETP962" s="11">
        <f>InpS!ETP374</f>
        <v>0</v>
      </c>
      <c r="ETQ962" s="11">
        <f>InpS!ETQ374</f>
        <v>0</v>
      </c>
      <c r="ETR962" s="11">
        <f>InpS!ETR374</f>
        <v>0</v>
      </c>
      <c r="ETS962" s="11">
        <f>InpS!ETS374</f>
        <v>0</v>
      </c>
      <c r="ETT962" s="11">
        <f>InpS!ETT374</f>
        <v>0</v>
      </c>
      <c r="ETU962" s="11">
        <f>InpS!ETU374</f>
        <v>0</v>
      </c>
      <c r="ETV962" s="11">
        <f>InpS!ETV374</f>
        <v>0</v>
      </c>
      <c r="ETW962" s="11">
        <f>InpS!ETW374</f>
        <v>0</v>
      </c>
      <c r="ETX962" s="11">
        <f>InpS!ETX374</f>
        <v>0</v>
      </c>
      <c r="ETY962" s="11">
        <f>InpS!ETY374</f>
        <v>0</v>
      </c>
      <c r="ETZ962" s="11">
        <f>InpS!ETZ374</f>
        <v>0</v>
      </c>
      <c r="EUA962" s="11">
        <f>InpS!EUA374</f>
        <v>0</v>
      </c>
      <c r="EUB962" s="11">
        <f>InpS!EUB374</f>
        <v>0</v>
      </c>
      <c r="EUC962" s="11">
        <f>InpS!EUC374</f>
        <v>0</v>
      </c>
      <c r="EUD962" s="11">
        <f>InpS!EUD374</f>
        <v>0</v>
      </c>
      <c r="EUE962" s="11">
        <f>InpS!EUE374</f>
        <v>0</v>
      </c>
      <c r="EUF962" s="11">
        <f>InpS!EUF374</f>
        <v>0</v>
      </c>
      <c r="EUG962" s="11">
        <f>InpS!EUG374</f>
        <v>0</v>
      </c>
      <c r="EUH962" s="11">
        <f>InpS!EUH374</f>
        <v>0</v>
      </c>
      <c r="EUI962" s="11">
        <f>InpS!EUI374</f>
        <v>0</v>
      </c>
      <c r="EUJ962" s="11">
        <f>InpS!EUJ374</f>
        <v>0</v>
      </c>
      <c r="EUK962" s="11">
        <f>InpS!EUK374</f>
        <v>0</v>
      </c>
      <c r="EUL962" s="11">
        <f>InpS!EUL374</f>
        <v>0</v>
      </c>
      <c r="EUM962" s="11">
        <f>InpS!EUM374</f>
        <v>0</v>
      </c>
      <c r="EUN962" s="11">
        <f>InpS!EUN374</f>
        <v>0</v>
      </c>
      <c r="EUO962" s="11">
        <f>InpS!EUO374</f>
        <v>0</v>
      </c>
      <c r="EUP962" s="11">
        <f>InpS!EUP374</f>
        <v>0</v>
      </c>
      <c r="EUQ962" s="11">
        <f>InpS!EUQ374</f>
        <v>0</v>
      </c>
      <c r="EUR962" s="11">
        <f>InpS!EUR374</f>
        <v>0</v>
      </c>
      <c r="EUS962" s="11">
        <f>InpS!EUS374</f>
        <v>0</v>
      </c>
      <c r="EUT962" s="11">
        <f>InpS!EUT374</f>
        <v>0</v>
      </c>
      <c r="EUU962" s="11">
        <f>InpS!EUU374</f>
        <v>0</v>
      </c>
      <c r="EUV962" s="11">
        <f>InpS!EUV374</f>
        <v>0</v>
      </c>
      <c r="EUW962" s="11">
        <f>InpS!EUW374</f>
        <v>0</v>
      </c>
      <c r="EUX962" s="11">
        <f>InpS!EUX374</f>
        <v>0</v>
      </c>
      <c r="EUY962" s="11">
        <f>InpS!EUY374</f>
        <v>0</v>
      </c>
      <c r="EUZ962" s="11">
        <f>InpS!EUZ374</f>
        <v>0</v>
      </c>
      <c r="EVA962" s="11">
        <f>InpS!EVA374</f>
        <v>0</v>
      </c>
      <c r="EVB962" s="11">
        <f>InpS!EVB374</f>
        <v>0</v>
      </c>
      <c r="EVC962" s="11">
        <f>InpS!EVC374</f>
        <v>0</v>
      </c>
      <c r="EVD962" s="11">
        <f>InpS!EVD374</f>
        <v>0</v>
      </c>
      <c r="EVE962" s="11">
        <f>InpS!EVE374</f>
        <v>0</v>
      </c>
      <c r="EVF962" s="11">
        <f>InpS!EVF374</f>
        <v>0</v>
      </c>
      <c r="EVG962" s="11">
        <f>InpS!EVG374</f>
        <v>0</v>
      </c>
      <c r="EVH962" s="11">
        <f>InpS!EVH374</f>
        <v>0</v>
      </c>
      <c r="EVI962" s="11">
        <f>InpS!EVI374</f>
        <v>0</v>
      </c>
      <c r="EVJ962" s="11">
        <f>InpS!EVJ374</f>
        <v>0</v>
      </c>
      <c r="EVK962" s="11">
        <f>InpS!EVK374</f>
        <v>0</v>
      </c>
      <c r="EVL962" s="11">
        <f>InpS!EVL374</f>
        <v>0</v>
      </c>
      <c r="EVM962" s="11">
        <f>InpS!EVM374</f>
        <v>0</v>
      </c>
      <c r="EVN962" s="11">
        <f>InpS!EVN374</f>
        <v>0</v>
      </c>
      <c r="EVO962" s="11">
        <f>InpS!EVO374</f>
        <v>0</v>
      </c>
      <c r="EVP962" s="11">
        <f>InpS!EVP374</f>
        <v>0</v>
      </c>
      <c r="EVQ962" s="11">
        <f>InpS!EVQ374</f>
        <v>0</v>
      </c>
      <c r="EVR962" s="11">
        <f>InpS!EVR374</f>
        <v>0</v>
      </c>
      <c r="EVS962" s="11">
        <f>InpS!EVS374</f>
        <v>0</v>
      </c>
      <c r="EVT962" s="11">
        <f>InpS!EVT374</f>
        <v>0</v>
      </c>
      <c r="EVU962" s="11">
        <f>InpS!EVU374</f>
        <v>0</v>
      </c>
      <c r="EVV962" s="11">
        <f>InpS!EVV374</f>
        <v>0</v>
      </c>
      <c r="EVW962" s="11">
        <f>InpS!EVW374</f>
        <v>0</v>
      </c>
      <c r="EVX962" s="11">
        <f>InpS!EVX374</f>
        <v>0</v>
      </c>
      <c r="EVY962" s="11">
        <f>InpS!EVY374</f>
        <v>0</v>
      </c>
      <c r="EVZ962" s="11">
        <f>InpS!EVZ374</f>
        <v>0</v>
      </c>
      <c r="EWA962" s="11">
        <f>InpS!EWA374</f>
        <v>0</v>
      </c>
      <c r="EWB962" s="11">
        <f>InpS!EWB374</f>
        <v>0</v>
      </c>
      <c r="EWC962" s="11">
        <f>InpS!EWC374</f>
        <v>0</v>
      </c>
      <c r="EWD962" s="11">
        <f>InpS!EWD374</f>
        <v>0</v>
      </c>
      <c r="EWE962" s="11">
        <f>InpS!EWE374</f>
        <v>0</v>
      </c>
      <c r="EWF962" s="11">
        <f>InpS!EWF374</f>
        <v>0</v>
      </c>
      <c r="EWG962" s="11">
        <f>InpS!EWG374</f>
        <v>0</v>
      </c>
      <c r="EWH962" s="11">
        <f>InpS!EWH374</f>
        <v>0</v>
      </c>
      <c r="EWI962" s="11">
        <f>InpS!EWI374</f>
        <v>0</v>
      </c>
      <c r="EWJ962" s="11">
        <f>InpS!EWJ374</f>
        <v>0</v>
      </c>
      <c r="EWK962" s="11">
        <f>InpS!EWK374</f>
        <v>0</v>
      </c>
      <c r="EWL962" s="11">
        <f>InpS!EWL374</f>
        <v>0</v>
      </c>
      <c r="EWM962" s="11">
        <f>InpS!EWM374</f>
        <v>0</v>
      </c>
      <c r="EWN962" s="11">
        <f>InpS!EWN374</f>
        <v>0</v>
      </c>
      <c r="EWO962" s="11">
        <f>InpS!EWO374</f>
        <v>0</v>
      </c>
      <c r="EWP962" s="11">
        <f>InpS!EWP374</f>
        <v>0</v>
      </c>
      <c r="EWQ962" s="11">
        <f>InpS!EWQ374</f>
        <v>0</v>
      </c>
      <c r="EWR962" s="11">
        <f>InpS!EWR374</f>
        <v>0</v>
      </c>
      <c r="EWS962" s="11">
        <f>InpS!EWS374</f>
        <v>0</v>
      </c>
      <c r="EWT962" s="11">
        <f>InpS!EWT374</f>
        <v>0</v>
      </c>
      <c r="EWU962" s="11">
        <f>InpS!EWU374</f>
        <v>0</v>
      </c>
      <c r="EWV962" s="11">
        <f>InpS!EWV374</f>
        <v>0</v>
      </c>
      <c r="EWW962" s="11">
        <f>InpS!EWW374</f>
        <v>0</v>
      </c>
      <c r="EWX962" s="11">
        <f>InpS!EWX374</f>
        <v>0</v>
      </c>
      <c r="EWY962" s="11">
        <f>InpS!EWY374</f>
        <v>0</v>
      </c>
      <c r="EWZ962" s="11">
        <f>InpS!EWZ374</f>
        <v>0</v>
      </c>
      <c r="EXA962" s="11">
        <f>InpS!EXA374</f>
        <v>0</v>
      </c>
      <c r="EXB962" s="11">
        <f>InpS!EXB374</f>
        <v>0</v>
      </c>
      <c r="EXC962" s="11">
        <f>InpS!EXC374</f>
        <v>0</v>
      </c>
      <c r="EXD962" s="11">
        <f>InpS!EXD374</f>
        <v>0</v>
      </c>
      <c r="EXE962" s="11">
        <f>InpS!EXE374</f>
        <v>0</v>
      </c>
      <c r="EXF962" s="11">
        <f>InpS!EXF374</f>
        <v>0</v>
      </c>
      <c r="EXG962" s="11">
        <f>InpS!EXG374</f>
        <v>0</v>
      </c>
      <c r="EXH962" s="11">
        <f>InpS!EXH374</f>
        <v>0</v>
      </c>
      <c r="EXI962" s="11">
        <f>InpS!EXI374</f>
        <v>0</v>
      </c>
      <c r="EXJ962" s="11">
        <f>InpS!EXJ374</f>
        <v>0</v>
      </c>
      <c r="EXK962" s="11">
        <f>InpS!EXK374</f>
        <v>0</v>
      </c>
      <c r="EXL962" s="11">
        <f>InpS!EXL374</f>
        <v>0</v>
      </c>
      <c r="EXM962" s="11">
        <f>InpS!EXM374</f>
        <v>0</v>
      </c>
      <c r="EXN962" s="11">
        <f>InpS!EXN374</f>
        <v>0</v>
      </c>
      <c r="EXO962" s="11">
        <f>InpS!EXO374</f>
        <v>0</v>
      </c>
      <c r="EXP962" s="11">
        <f>InpS!EXP374</f>
        <v>0</v>
      </c>
      <c r="EXQ962" s="11">
        <f>InpS!EXQ374</f>
        <v>0</v>
      </c>
      <c r="EXR962" s="11">
        <f>InpS!EXR374</f>
        <v>0</v>
      </c>
      <c r="EXS962" s="11">
        <f>InpS!EXS374</f>
        <v>0</v>
      </c>
      <c r="EXT962" s="11">
        <f>InpS!EXT374</f>
        <v>0</v>
      </c>
      <c r="EXU962" s="11">
        <f>InpS!EXU374</f>
        <v>0</v>
      </c>
      <c r="EXV962" s="11">
        <f>InpS!EXV374</f>
        <v>0</v>
      </c>
      <c r="EXW962" s="11">
        <f>InpS!EXW374</f>
        <v>0</v>
      </c>
      <c r="EXX962" s="11">
        <f>InpS!EXX374</f>
        <v>0</v>
      </c>
      <c r="EXY962" s="11">
        <f>InpS!EXY374</f>
        <v>0</v>
      </c>
      <c r="EXZ962" s="11">
        <f>InpS!EXZ374</f>
        <v>0</v>
      </c>
      <c r="EYA962" s="11">
        <f>InpS!EYA374</f>
        <v>0</v>
      </c>
      <c r="EYB962" s="11">
        <f>InpS!EYB374</f>
        <v>0</v>
      </c>
      <c r="EYC962" s="11">
        <f>InpS!EYC374</f>
        <v>0</v>
      </c>
      <c r="EYD962" s="11">
        <f>InpS!EYD374</f>
        <v>0</v>
      </c>
      <c r="EYE962" s="11">
        <f>InpS!EYE374</f>
        <v>0</v>
      </c>
      <c r="EYF962" s="11">
        <f>InpS!EYF374</f>
        <v>0</v>
      </c>
      <c r="EYG962" s="11">
        <f>InpS!EYG374</f>
        <v>0</v>
      </c>
      <c r="EYH962" s="11">
        <f>InpS!EYH374</f>
        <v>0</v>
      </c>
      <c r="EYI962" s="11">
        <f>InpS!EYI374</f>
        <v>0</v>
      </c>
      <c r="EYJ962" s="11">
        <f>InpS!EYJ374</f>
        <v>0</v>
      </c>
      <c r="EYK962" s="11">
        <f>InpS!EYK374</f>
        <v>0</v>
      </c>
      <c r="EYL962" s="11">
        <f>InpS!EYL374</f>
        <v>0</v>
      </c>
      <c r="EYM962" s="11">
        <f>InpS!EYM374</f>
        <v>0</v>
      </c>
      <c r="EYN962" s="11">
        <f>InpS!EYN374</f>
        <v>0</v>
      </c>
      <c r="EYO962" s="11">
        <f>InpS!EYO374</f>
        <v>0</v>
      </c>
      <c r="EYP962" s="11">
        <f>InpS!EYP374</f>
        <v>0</v>
      </c>
      <c r="EYQ962" s="11">
        <f>InpS!EYQ374</f>
        <v>0</v>
      </c>
      <c r="EYR962" s="11">
        <f>InpS!EYR374</f>
        <v>0</v>
      </c>
      <c r="EYS962" s="11">
        <f>InpS!EYS374</f>
        <v>0</v>
      </c>
      <c r="EYT962" s="11">
        <f>InpS!EYT374</f>
        <v>0</v>
      </c>
      <c r="EYU962" s="11">
        <f>InpS!EYU374</f>
        <v>0</v>
      </c>
      <c r="EYV962" s="11">
        <f>InpS!EYV374</f>
        <v>0</v>
      </c>
      <c r="EYW962" s="11">
        <f>InpS!EYW374</f>
        <v>0</v>
      </c>
      <c r="EYX962" s="11">
        <f>InpS!EYX374</f>
        <v>0</v>
      </c>
      <c r="EYY962" s="11">
        <f>InpS!EYY374</f>
        <v>0</v>
      </c>
      <c r="EYZ962" s="11">
        <f>InpS!EYZ374</f>
        <v>0</v>
      </c>
      <c r="EZA962" s="11">
        <f>InpS!EZA374</f>
        <v>0</v>
      </c>
      <c r="EZB962" s="11">
        <f>InpS!EZB374</f>
        <v>0</v>
      </c>
      <c r="EZC962" s="11">
        <f>InpS!EZC374</f>
        <v>0</v>
      </c>
      <c r="EZD962" s="11">
        <f>InpS!EZD374</f>
        <v>0</v>
      </c>
      <c r="EZE962" s="11">
        <f>InpS!EZE374</f>
        <v>0</v>
      </c>
      <c r="EZF962" s="11">
        <f>InpS!EZF374</f>
        <v>0</v>
      </c>
      <c r="EZG962" s="11">
        <f>InpS!EZG374</f>
        <v>0</v>
      </c>
      <c r="EZH962" s="11">
        <f>InpS!EZH374</f>
        <v>0</v>
      </c>
      <c r="EZI962" s="11">
        <f>InpS!EZI374</f>
        <v>0</v>
      </c>
      <c r="EZJ962" s="11">
        <f>InpS!EZJ374</f>
        <v>0</v>
      </c>
      <c r="EZK962" s="11">
        <f>InpS!EZK374</f>
        <v>0</v>
      </c>
      <c r="EZL962" s="11">
        <f>InpS!EZL374</f>
        <v>0</v>
      </c>
      <c r="EZM962" s="11">
        <f>InpS!EZM374</f>
        <v>0</v>
      </c>
      <c r="EZN962" s="11">
        <f>InpS!EZN374</f>
        <v>0</v>
      </c>
      <c r="EZO962" s="11">
        <f>InpS!EZO374</f>
        <v>0</v>
      </c>
      <c r="EZP962" s="11">
        <f>InpS!EZP374</f>
        <v>0</v>
      </c>
      <c r="EZQ962" s="11">
        <f>InpS!EZQ374</f>
        <v>0</v>
      </c>
      <c r="EZR962" s="11">
        <f>InpS!EZR374</f>
        <v>0</v>
      </c>
      <c r="EZS962" s="11">
        <f>InpS!EZS374</f>
        <v>0</v>
      </c>
      <c r="EZT962" s="11">
        <f>InpS!EZT374</f>
        <v>0</v>
      </c>
      <c r="EZU962" s="11">
        <f>InpS!EZU374</f>
        <v>0</v>
      </c>
      <c r="EZV962" s="11">
        <f>InpS!EZV374</f>
        <v>0</v>
      </c>
      <c r="EZW962" s="11">
        <f>InpS!EZW374</f>
        <v>0</v>
      </c>
      <c r="EZX962" s="11">
        <f>InpS!EZX374</f>
        <v>0</v>
      </c>
      <c r="EZY962" s="11">
        <f>InpS!EZY374</f>
        <v>0</v>
      </c>
      <c r="EZZ962" s="11">
        <f>InpS!EZZ374</f>
        <v>0</v>
      </c>
      <c r="FAA962" s="11">
        <f>InpS!FAA374</f>
        <v>0</v>
      </c>
      <c r="FAB962" s="11">
        <f>InpS!FAB374</f>
        <v>0</v>
      </c>
      <c r="FAC962" s="11">
        <f>InpS!FAC374</f>
        <v>0</v>
      </c>
      <c r="FAD962" s="11">
        <f>InpS!FAD374</f>
        <v>0</v>
      </c>
      <c r="FAE962" s="11">
        <f>InpS!FAE374</f>
        <v>0</v>
      </c>
      <c r="FAF962" s="11">
        <f>InpS!FAF374</f>
        <v>0</v>
      </c>
      <c r="FAG962" s="11">
        <f>InpS!FAG374</f>
        <v>0</v>
      </c>
      <c r="FAH962" s="11">
        <f>InpS!FAH374</f>
        <v>0</v>
      </c>
      <c r="FAI962" s="11">
        <f>InpS!FAI374</f>
        <v>0</v>
      </c>
      <c r="FAJ962" s="11">
        <f>InpS!FAJ374</f>
        <v>0</v>
      </c>
      <c r="FAK962" s="11">
        <f>InpS!FAK374</f>
        <v>0</v>
      </c>
      <c r="FAL962" s="11">
        <f>InpS!FAL374</f>
        <v>0</v>
      </c>
      <c r="FAM962" s="11">
        <f>InpS!FAM374</f>
        <v>0</v>
      </c>
      <c r="FAN962" s="11">
        <f>InpS!FAN374</f>
        <v>0</v>
      </c>
      <c r="FAO962" s="11">
        <f>InpS!FAO374</f>
        <v>0</v>
      </c>
      <c r="FAP962" s="11">
        <f>InpS!FAP374</f>
        <v>0</v>
      </c>
      <c r="FAQ962" s="11">
        <f>InpS!FAQ374</f>
        <v>0</v>
      </c>
      <c r="FAR962" s="11">
        <f>InpS!FAR374</f>
        <v>0</v>
      </c>
      <c r="FAS962" s="11">
        <f>InpS!FAS374</f>
        <v>0</v>
      </c>
      <c r="FAT962" s="11">
        <f>InpS!FAT374</f>
        <v>0</v>
      </c>
      <c r="FAU962" s="11">
        <f>InpS!FAU374</f>
        <v>0</v>
      </c>
      <c r="FAV962" s="11">
        <f>InpS!FAV374</f>
        <v>0</v>
      </c>
      <c r="FAW962" s="11">
        <f>InpS!FAW374</f>
        <v>0</v>
      </c>
      <c r="FAX962" s="11">
        <f>InpS!FAX374</f>
        <v>0</v>
      </c>
      <c r="FAY962" s="11">
        <f>InpS!FAY374</f>
        <v>0</v>
      </c>
      <c r="FAZ962" s="11">
        <f>InpS!FAZ374</f>
        <v>0</v>
      </c>
      <c r="FBA962" s="11">
        <f>InpS!FBA374</f>
        <v>0</v>
      </c>
      <c r="FBB962" s="11">
        <f>InpS!FBB374</f>
        <v>0</v>
      </c>
      <c r="FBC962" s="11">
        <f>InpS!FBC374</f>
        <v>0</v>
      </c>
      <c r="FBD962" s="11">
        <f>InpS!FBD374</f>
        <v>0</v>
      </c>
      <c r="FBE962" s="11">
        <f>InpS!FBE374</f>
        <v>0</v>
      </c>
      <c r="FBF962" s="11">
        <f>InpS!FBF374</f>
        <v>0</v>
      </c>
      <c r="FBG962" s="11">
        <f>InpS!FBG374</f>
        <v>0</v>
      </c>
      <c r="FBH962" s="11">
        <f>InpS!FBH374</f>
        <v>0</v>
      </c>
      <c r="FBI962" s="11">
        <f>InpS!FBI374</f>
        <v>0</v>
      </c>
      <c r="FBJ962" s="11">
        <f>InpS!FBJ374</f>
        <v>0</v>
      </c>
      <c r="FBK962" s="11">
        <f>InpS!FBK374</f>
        <v>0</v>
      </c>
      <c r="FBL962" s="11">
        <f>InpS!FBL374</f>
        <v>0</v>
      </c>
      <c r="FBM962" s="11">
        <f>InpS!FBM374</f>
        <v>0</v>
      </c>
      <c r="FBN962" s="11">
        <f>InpS!FBN374</f>
        <v>0</v>
      </c>
      <c r="FBO962" s="11">
        <f>InpS!FBO374</f>
        <v>0</v>
      </c>
      <c r="FBP962" s="11">
        <f>InpS!FBP374</f>
        <v>0</v>
      </c>
      <c r="FBQ962" s="11">
        <f>InpS!FBQ374</f>
        <v>0</v>
      </c>
      <c r="FBR962" s="11">
        <f>InpS!FBR374</f>
        <v>0</v>
      </c>
      <c r="FBS962" s="11">
        <f>InpS!FBS374</f>
        <v>0</v>
      </c>
      <c r="FBT962" s="11">
        <f>InpS!FBT374</f>
        <v>0</v>
      </c>
      <c r="FBU962" s="11">
        <f>InpS!FBU374</f>
        <v>0</v>
      </c>
      <c r="FBV962" s="11">
        <f>InpS!FBV374</f>
        <v>0</v>
      </c>
      <c r="FBW962" s="11">
        <f>InpS!FBW374</f>
        <v>0</v>
      </c>
      <c r="FBX962" s="11">
        <f>InpS!FBX374</f>
        <v>0</v>
      </c>
      <c r="FBY962" s="11">
        <f>InpS!FBY374</f>
        <v>0</v>
      </c>
      <c r="FBZ962" s="11">
        <f>InpS!FBZ374</f>
        <v>0</v>
      </c>
      <c r="FCA962" s="11">
        <f>InpS!FCA374</f>
        <v>0</v>
      </c>
      <c r="FCB962" s="11">
        <f>InpS!FCB374</f>
        <v>0</v>
      </c>
      <c r="FCC962" s="11">
        <f>InpS!FCC374</f>
        <v>0</v>
      </c>
      <c r="FCD962" s="11">
        <f>InpS!FCD374</f>
        <v>0</v>
      </c>
      <c r="FCE962" s="11">
        <f>InpS!FCE374</f>
        <v>0</v>
      </c>
      <c r="FCF962" s="11">
        <f>InpS!FCF374</f>
        <v>0</v>
      </c>
      <c r="FCG962" s="11">
        <f>InpS!FCG374</f>
        <v>0</v>
      </c>
      <c r="FCH962" s="11">
        <f>InpS!FCH374</f>
        <v>0</v>
      </c>
      <c r="FCI962" s="11">
        <f>InpS!FCI374</f>
        <v>0</v>
      </c>
      <c r="FCJ962" s="11">
        <f>InpS!FCJ374</f>
        <v>0</v>
      </c>
      <c r="FCK962" s="11">
        <f>InpS!FCK374</f>
        <v>0</v>
      </c>
      <c r="FCL962" s="11">
        <f>InpS!FCL374</f>
        <v>0</v>
      </c>
      <c r="FCM962" s="11">
        <f>InpS!FCM374</f>
        <v>0</v>
      </c>
      <c r="FCN962" s="11">
        <f>InpS!FCN374</f>
        <v>0</v>
      </c>
      <c r="FCO962" s="11">
        <f>InpS!FCO374</f>
        <v>0</v>
      </c>
      <c r="FCP962" s="11">
        <f>InpS!FCP374</f>
        <v>0</v>
      </c>
      <c r="FCQ962" s="11">
        <f>InpS!FCQ374</f>
        <v>0</v>
      </c>
      <c r="FCR962" s="11">
        <f>InpS!FCR374</f>
        <v>0</v>
      </c>
      <c r="FCS962" s="11">
        <f>InpS!FCS374</f>
        <v>0</v>
      </c>
      <c r="FCT962" s="11">
        <f>InpS!FCT374</f>
        <v>0</v>
      </c>
      <c r="FCU962" s="11">
        <f>InpS!FCU374</f>
        <v>0</v>
      </c>
      <c r="FCV962" s="11">
        <f>InpS!FCV374</f>
        <v>0</v>
      </c>
      <c r="FCW962" s="11">
        <f>InpS!FCW374</f>
        <v>0</v>
      </c>
      <c r="FCX962" s="11">
        <f>InpS!FCX374</f>
        <v>0</v>
      </c>
      <c r="FCY962" s="11">
        <f>InpS!FCY374</f>
        <v>0</v>
      </c>
      <c r="FCZ962" s="11">
        <f>InpS!FCZ374</f>
        <v>0</v>
      </c>
      <c r="FDA962" s="11">
        <f>InpS!FDA374</f>
        <v>0</v>
      </c>
      <c r="FDB962" s="11">
        <f>InpS!FDB374</f>
        <v>0</v>
      </c>
      <c r="FDC962" s="11">
        <f>InpS!FDC374</f>
        <v>0</v>
      </c>
      <c r="FDD962" s="11">
        <f>InpS!FDD374</f>
        <v>0</v>
      </c>
      <c r="FDE962" s="11">
        <f>InpS!FDE374</f>
        <v>0</v>
      </c>
      <c r="FDF962" s="11">
        <f>InpS!FDF374</f>
        <v>0</v>
      </c>
      <c r="FDG962" s="11">
        <f>InpS!FDG374</f>
        <v>0</v>
      </c>
      <c r="FDH962" s="11">
        <f>InpS!FDH374</f>
        <v>0</v>
      </c>
      <c r="FDI962" s="11">
        <f>InpS!FDI374</f>
        <v>0</v>
      </c>
      <c r="FDJ962" s="11">
        <f>InpS!FDJ374</f>
        <v>0</v>
      </c>
      <c r="FDK962" s="11">
        <f>InpS!FDK374</f>
        <v>0</v>
      </c>
      <c r="FDL962" s="11">
        <f>InpS!FDL374</f>
        <v>0</v>
      </c>
      <c r="FDM962" s="11">
        <f>InpS!FDM374</f>
        <v>0</v>
      </c>
      <c r="FDN962" s="11">
        <f>InpS!FDN374</f>
        <v>0</v>
      </c>
      <c r="FDO962" s="11">
        <f>InpS!FDO374</f>
        <v>0</v>
      </c>
      <c r="FDP962" s="11">
        <f>InpS!FDP374</f>
        <v>0</v>
      </c>
      <c r="FDQ962" s="11">
        <f>InpS!FDQ374</f>
        <v>0</v>
      </c>
      <c r="FDR962" s="11">
        <f>InpS!FDR374</f>
        <v>0</v>
      </c>
      <c r="FDS962" s="11">
        <f>InpS!FDS374</f>
        <v>0</v>
      </c>
      <c r="FDT962" s="11">
        <f>InpS!FDT374</f>
        <v>0</v>
      </c>
      <c r="FDU962" s="11">
        <f>InpS!FDU374</f>
        <v>0</v>
      </c>
      <c r="FDV962" s="11">
        <f>InpS!FDV374</f>
        <v>0</v>
      </c>
      <c r="FDW962" s="11">
        <f>InpS!FDW374</f>
        <v>0</v>
      </c>
      <c r="FDX962" s="11">
        <f>InpS!FDX374</f>
        <v>0</v>
      </c>
      <c r="FDY962" s="11">
        <f>InpS!FDY374</f>
        <v>0</v>
      </c>
      <c r="FDZ962" s="11">
        <f>InpS!FDZ374</f>
        <v>0</v>
      </c>
      <c r="FEA962" s="11">
        <f>InpS!FEA374</f>
        <v>0</v>
      </c>
      <c r="FEB962" s="11">
        <f>InpS!FEB374</f>
        <v>0</v>
      </c>
      <c r="FEC962" s="11">
        <f>InpS!FEC374</f>
        <v>0</v>
      </c>
      <c r="FED962" s="11">
        <f>InpS!FED374</f>
        <v>0</v>
      </c>
      <c r="FEE962" s="11">
        <f>InpS!FEE374</f>
        <v>0</v>
      </c>
      <c r="FEF962" s="11">
        <f>InpS!FEF374</f>
        <v>0</v>
      </c>
      <c r="FEG962" s="11">
        <f>InpS!FEG374</f>
        <v>0</v>
      </c>
      <c r="FEH962" s="11">
        <f>InpS!FEH374</f>
        <v>0</v>
      </c>
      <c r="FEI962" s="11">
        <f>InpS!FEI374</f>
        <v>0</v>
      </c>
      <c r="FEJ962" s="11">
        <f>InpS!FEJ374</f>
        <v>0</v>
      </c>
      <c r="FEK962" s="11">
        <f>InpS!FEK374</f>
        <v>0</v>
      </c>
      <c r="FEL962" s="11">
        <f>InpS!FEL374</f>
        <v>0</v>
      </c>
      <c r="FEM962" s="11">
        <f>InpS!FEM374</f>
        <v>0</v>
      </c>
      <c r="FEN962" s="11">
        <f>InpS!FEN374</f>
        <v>0</v>
      </c>
      <c r="FEO962" s="11">
        <f>InpS!FEO374</f>
        <v>0</v>
      </c>
      <c r="FEP962" s="11">
        <f>InpS!FEP374</f>
        <v>0</v>
      </c>
      <c r="FEQ962" s="11">
        <f>InpS!FEQ374</f>
        <v>0</v>
      </c>
      <c r="FER962" s="11">
        <f>InpS!FER374</f>
        <v>0</v>
      </c>
      <c r="FES962" s="11">
        <f>InpS!FES374</f>
        <v>0</v>
      </c>
      <c r="FET962" s="11">
        <f>InpS!FET374</f>
        <v>0</v>
      </c>
      <c r="FEU962" s="11">
        <f>InpS!FEU374</f>
        <v>0</v>
      </c>
      <c r="FEV962" s="11">
        <f>InpS!FEV374</f>
        <v>0</v>
      </c>
      <c r="FEW962" s="11">
        <f>InpS!FEW374</f>
        <v>0</v>
      </c>
      <c r="FEX962" s="11">
        <f>InpS!FEX374</f>
        <v>0</v>
      </c>
      <c r="FEY962" s="11">
        <f>InpS!FEY374</f>
        <v>0</v>
      </c>
      <c r="FEZ962" s="11">
        <f>InpS!FEZ374</f>
        <v>0</v>
      </c>
      <c r="FFA962" s="11">
        <f>InpS!FFA374</f>
        <v>0</v>
      </c>
      <c r="FFB962" s="11">
        <f>InpS!FFB374</f>
        <v>0</v>
      </c>
      <c r="FFC962" s="11">
        <f>InpS!FFC374</f>
        <v>0</v>
      </c>
      <c r="FFD962" s="11">
        <f>InpS!FFD374</f>
        <v>0</v>
      </c>
      <c r="FFE962" s="11">
        <f>InpS!FFE374</f>
        <v>0</v>
      </c>
      <c r="FFF962" s="11">
        <f>InpS!FFF374</f>
        <v>0</v>
      </c>
      <c r="FFG962" s="11">
        <f>InpS!FFG374</f>
        <v>0</v>
      </c>
      <c r="FFH962" s="11">
        <f>InpS!FFH374</f>
        <v>0</v>
      </c>
      <c r="FFI962" s="11">
        <f>InpS!FFI374</f>
        <v>0</v>
      </c>
      <c r="FFJ962" s="11">
        <f>InpS!FFJ374</f>
        <v>0</v>
      </c>
      <c r="FFK962" s="11">
        <f>InpS!FFK374</f>
        <v>0</v>
      </c>
      <c r="FFL962" s="11">
        <f>InpS!FFL374</f>
        <v>0</v>
      </c>
      <c r="FFM962" s="11">
        <f>InpS!FFM374</f>
        <v>0</v>
      </c>
      <c r="FFN962" s="11">
        <f>InpS!FFN374</f>
        <v>0</v>
      </c>
      <c r="FFO962" s="11">
        <f>InpS!FFO374</f>
        <v>0</v>
      </c>
      <c r="FFP962" s="11">
        <f>InpS!FFP374</f>
        <v>0</v>
      </c>
      <c r="FFQ962" s="11">
        <f>InpS!FFQ374</f>
        <v>0</v>
      </c>
      <c r="FFR962" s="11">
        <f>InpS!FFR374</f>
        <v>0</v>
      </c>
      <c r="FFS962" s="11">
        <f>InpS!FFS374</f>
        <v>0</v>
      </c>
      <c r="FFT962" s="11">
        <f>InpS!FFT374</f>
        <v>0</v>
      </c>
      <c r="FFU962" s="11">
        <f>InpS!FFU374</f>
        <v>0</v>
      </c>
      <c r="FFV962" s="11">
        <f>InpS!FFV374</f>
        <v>0</v>
      </c>
      <c r="FFW962" s="11">
        <f>InpS!FFW374</f>
        <v>0</v>
      </c>
      <c r="FFX962" s="11">
        <f>InpS!FFX374</f>
        <v>0</v>
      </c>
      <c r="FFY962" s="11">
        <f>InpS!FFY374</f>
        <v>0</v>
      </c>
      <c r="FFZ962" s="11">
        <f>InpS!FFZ374</f>
        <v>0</v>
      </c>
      <c r="FGA962" s="11">
        <f>InpS!FGA374</f>
        <v>0</v>
      </c>
      <c r="FGB962" s="11">
        <f>InpS!FGB374</f>
        <v>0</v>
      </c>
      <c r="FGC962" s="11">
        <f>InpS!FGC374</f>
        <v>0</v>
      </c>
      <c r="FGD962" s="11">
        <f>InpS!FGD374</f>
        <v>0</v>
      </c>
      <c r="FGE962" s="11">
        <f>InpS!FGE374</f>
        <v>0</v>
      </c>
      <c r="FGF962" s="11">
        <f>InpS!FGF374</f>
        <v>0</v>
      </c>
      <c r="FGG962" s="11">
        <f>InpS!FGG374</f>
        <v>0</v>
      </c>
      <c r="FGH962" s="11">
        <f>InpS!FGH374</f>
        <v>0</v>
      </c>
      <c r="FGI962" s="11">
        <f>InpS!FGI374</f>
        <v>0</v>
      </c>
      <c r="FGJ962" s="11">
        <f>InpS!FGJ374</f>
        <v>0</v>
      </c>
      <c r="FGK962" s="11">
        <f>InpS!FGK374</f>
        <v>0</v>
      </c>
      <c r="FGL962" s="11">
        <f>InpS!FGL374</f>
        <v>0</v>
      </c>
      <c r="FGM962" s="11">
        <f>InpS!FGM374</f>
        <v>0</v>
      </c>
      <c r="FGN962" s="11">
        <f>InpS!FGN374</f>
        <v>0</v>
      </c>
      <c r="FGO962" s="11">
        <f>InpS!FGO374</f>
        <v>0</v>
      </c>
      <c r="FGP962" s="11">
        <f>InpS!FGP374</f>
        <v>0</v>
      </c>
      <c r="FGQ962" s="11">
        <f>InpS!FGQ374</f>
        <v>0</v>
      </c>
      <c r="FGR962" s="11">
        <f>InpS!FGR374</f>
        <v>0</v>
      </c>
      <c r="FGS962" s="11">
        <f>InpS!FGS374</f>
        <v>0</v>
      </c>
      <c r="FGT962" s="11">
        <f>InpS!FGT374</f>
        <v>0</v>
      </c>
      <c r="FGU962" s="11">
        <f>InpS!FGU374</f>
        <v>0</v>
      </c>
      <c r="FGV962" s="11">
        <f>InpS!FGV374</f>
        <v>0</v>
      </c>
      <c r="FGW962" s="11">
        <f>InpS!FGW374</f>
        <v>0</v>
      </c>
      <c r="FGX962" s="11">
        <f>InpS!FGX374</f>
        <v>0</v>
      </c>
      <c r="FGY962" s="11">
        <f>InpS!FGY374</f>
        <v>0</v>
      </c>
      <c r="FGZ962" s="11">
        <f>InpS!FGZ374</f>
        <v>0</v>
      </c>
      <c r="FHA962" s="11">
        <f>InpS!FHA374</f>
        <v>0</v>
      </c>
      <c r="FHB962" s="11">
        <f>InpS!FHB374</f>
        <v>0</v>
      </c>
      <c r="FHC962" s="11">
        <f>InpS!FHC374</f>
        <v>0</v>
      </c>
      <c r="FHD962" s="11">
        <f>InpS!FHD374</f>
        <v>0</v>
      </c>
      <c r="FHE962" s="11">
        <f>InpS!FHE374</f>
        <v>0</v>
      </c>
      <c r="FHF962" s="11">
        <f>InpS!FHF374</f>
        <v>0</v>
      </c>
      <c r="FHG962" s="11">
        <f>InpS!FHG374</f>
        <v>0</v>
      </c>
      <c r="FHH962" s="11">
        <f>InpS!FHH374</f>
        <v>0</v>
      </c>
      <c r="FHI962" s="11">
        <f>InpS!FHI374</f>
        <v>0</v>
      </c>
      <c r="FHJ962" s="11">
        <f>InpS!FHJ374</f>
        <v>0</v>
      </c>
      <c r="FHK962" s="11">
        <f>InpS!FHK374</f>
        <v>0</v>
      </c>
      <c r="FHL962" s="11">
        <f>InpS!FHL374</f>
        <v>0</v>
      </c>
      <c r="FHM962" s="11">
        <f>InpS!FHM374</f>
        <v>0</v>
      </c>
      <c r="FHN962" s="11">
        <f>InpS!FHN374</f>
        <v>0</v>
      </c>
      <c r="FHO962" s="11">
        <f>InpS!FHO374</f>
        <v>0</v>
      </c>
      <c r="FHP962" s="11">
        <f>InpS!FHP374</f>
        <v>0</v>
      </c>
      <c r="FHQ962" s="11">
        <f>InpS!FHQ374</f>
        <v>0</v>
      </c>
      <c r="FHR962" s="11">
        <f>InpS!FHR374</f>
        <v>0</v>
      </c>
      <c r="FHS962" s="11">
        <f>InpS!FHS374</f>
        <v>0</v>
      </c>
      <c r="FHT962" s="11">
        <f>InpS!FHT374</f>
        <v>0</v>
      </c>
      <c r="FHU962" s="11">
        <f>InpS!FHU374</f>
        <v>0</v>
      </c>
      <c r="FHV962" s="11">
        <f>InpS!FHV374</f>
        <v>0</v>
      </c>
      <c r="FHW962" s="11">
        <f>InpS!FHW374</f>
        <v>0</v>
      </c>
      <c r="FHX962" s="11">
        <f>InpS!FHX374</f>
        <v>0</v>
      </c>
      <c r="FHY962" s="11">
        <f>InpS!FHY374</f>
        <v>0</v>
      </c>
      <c r="FHZ962" s="11">
        <f>InpS!FHZ374</f>
        <v>0</v>
      </c>
      <c r="FIA962" s="11">
        <f>InpS!FIA374</f>
        <v>0</v>
      </c>
      <c r="FIB962" s="11">
        <f>InpS!FIB374</f>
        <v>0</v>
      </c>
      <c r="FIC962" s="11">
        <f>InpS!FIC374</f>
        <v>0</v>
      </c>
      <c r="FID962" s="11">
        <f>InpS!FID374</f>
        <v>0</v>
      </c>
      <c r="FIE962" s="11">
        <f>InpS!FIE374</f>
        <v>0</v>
      </c>
      <c r="FIF962" s="11">
        <f>InpS!FIF374</f>
        <v>0</v>
      </c>
      <c r="FIG962" s="11">
        <f>InpS!FIG374</f>
        <v>0</v>
      </c>
      <c r="FIH962" s="11">
        <f>InpS!FIH374</f>
        <v>0</v>
      </c>
      <c r="FII962" s="11">
        <f>InpS!FII374</f>
        <v>0</v>
      </c>
      <c r="FIJ962" s="11">
        <f>InpS!FIJ374</f>
        <v>0</v>
      </c>
      <c r="FIK962" s="11">
        <f>InpS!FIK374</f>
        <v>0</v>
      </c>
      <c r="FIL962" s="11">
        <f>InpS!FIL374</f>
        <v>0</v>
      </c>
      <c r="FIM962" s="11">
        <f>InpS!FIM374</f>
        <v>0</v>
      </c>
      <c r="FIN962" s="11">
        <f>InpS!FIN374</f>
        <v>0</v>
      </c>
      <c r="FIO962" s="11">
        <f>InpS!FIO374</f>
        <v>0</v>
      </c>
      <c r="FIP962" s="11">
        <f>InpS!FIP374</f>
        <v>0</v>
      </c>
      <c r="FIQ962" s="11">
        <f>InpS!FIQ374</f>
        <v>0</v>
      </c>
      <c r="FIR962" s="11">
        <f>InpS!FIR374</f>
        <v>0</v>
      </c>
      <c r="FIS962" s="11">
        <f>InpS!FIS374</f>
        <v>0</v>
      </c>
      <c r="FIT962" s="11">
        <f>InpS!FIT374</f>
        <v>0</v>
      </c>
      <c r="FIU962" s="11">
        <f>InpS!FIU374</f>
        <v>0</v>
      </c>
      <c r="FIV962" s="11">
        <f>InpS!FIV374</f>
        <v>0</v>
      </c>
      <c r="FIW962" s="11">
        <f>InpS!FIW374</f>
        <v>0</v>
      </c>
      <c r="FIX962" s="11">
        <f>InpS!FIX374</f>
        <v>0</v>
      </c>
      <c r="FIY962" s="11">
        <f>InpS!FIY374</f>
        <v>0</v>
      </c>
      <c r="FIZ962" s="11">
        <f>InpS!FIZ374</f>
        <v>0</v>
      </c>
      <c r="FJA962" s="11">
        <f>InpS!FJA374</f>
        <v>0</v>
      </c>
      <c r="FJB962" s="11">
        <f>InpS!FJB374</f>
        <v>0</v>
      </c>
      <c r="FJC962" s="11">
        <f>InpS!FJC374</f>
        <v>0</v>
      </c>
      <c r="FJD962" s="11">
        <f>InpS!FJD374</f>
        <v>0</v>
      </c>
      <c r="FJE962" s="11">
        <f>InpS!FJE374</f>
        <v>0</v>
      </c>
      <c r="FJF962" s="11">
        <f>InpS!FJF374</f>
        <v>0</v>
      </c>
      <c r="FJG962" s="11">
        <f>InpS!FJG374</f>
        <v>0</v>
      </c>
      <c r="FJH962" s="11">
        <f>InpS!FJH374</f>
        <v>0</v>
      </c>
      <c r="FJI962" s="11">
        <f>InpS!FJI374</f>
        <v>0</v>
      </c>
      <c r="FJJ962" s="11">
        <f>InpS!FJJ374</f>
        <v>0</v>
      </c>
      <c r="FJK962" s="11">
        <f>InpS!FJK374</f>
        <v>0</v>
      </c>
      <c r="FJL962" s="11">
        <f>InpS!FJL374</f>
        <v>0</v>
      </c>
      <c r="FJM962" s="11">
        <f>InpS!FJM374</f>
        <v>0</v>
      </c>
      <c r="FJN962" s="11">
        <f>InpS!FJN374</f>
        <v>0</v>
      </c>
      <c r="FJO962" s="11">
        <f>InpS!FJO374</f>
        <v>0</v>
      </c>
      <c r="FJP962" s="11">
        <f>InpS!FJP374</f>
        <v>0</v>
      </c>
      <c r="FJQ962" s="11">
        <f>InpS!FJQ374</f>
        <v>0</v>
      </c>
      <c r="FJR962" s="11">
        <f>InpS!FJR374</f>
        <v>0</v>
      </c>
      <c r="FJS962" s="11">
        <f>InpS!FJS374</f>
        <v>0</v>
      </c>
      <c r="FJT962" s="11">
        <f>InpS!FJT374</f>
        <v>0</v>
      </c>
      <c r="FJU962" s="11">
        <f>InpS!FJU374</f>
        <v>0</v>
      </c>
      <c r="FJV962" s="11">
        <f>InpS!FJV374</f>
        <v>0</v>
      </c>
      <c r="FJW962" s="11">
        <f>InpS!FJW374</f>
        <v>0</v>
      </c>
      <c r="FJX962" s="11">
        <f>InpS!FJX374</f>
        <v>0</v>
      </c>
      <c r="FJY962" s="11">
        <f>InpS!FJY374</f>
        <v>0</v>
      </c>
      <c r="FJZ962" s="11">
        <f>InpS!FJZ374</f>
        <v>0</v>
      </c>
      <c r="FKA962" s="11">
        <f>InpS!FKA374</f>
        <v>0</v>
      </c>
      <c r="FKB962" s="11">
        <f>InpS!FKB374</f>
        <v>0</v>
      </c>
      <c r="FKC962" s="11">
        <f>InpS!FKC374</f>
        <v>0</v>
      </c>
      <c r="FKD962" s="11">
        <f>InpS!FKD374</f>
        <v>0</v>
      </c>
      <c r="FKE962" s="11">
        <f>InpS!FKE374</f>
        <v>0</v>
      </c>
      <c r="FKF962" s="11">
        <f>InpS!FKF374</f>
        <v>0</v>
      </c>
      <c r="FKG962" s="11">
        <f>InpS!FKG374</f>
        <v>0</v>
      </c>
      <c r="FKH962" s="11">
        <f>InpS!FKH374</f>
        <v>0</v>
      </c>
      <c r="FKI962" s="11">
        <f>InpS!FKI374</f>
        <v>0</v>
      </c>
      <c r="FKJ962" s="11">
        <f>InpS!FKJ374</f>
        <v>0</v>
      </c>
      <c r="FKK962" s="11">
        <f>InpS!FKK374</f>
        <v>0</v>
      </c>
      <c r="FKL962" s="11">
        <f>InpS!FKL374</f>
        <v>0</v>
      </c>
      <c r="FKM962" s="11">
        <f>InpS!FKM374</f>
        <v>0</v>
      </c>
      <c r="FKN962" s="11">
        <f>InpS!FKN374</f>
        <v>0</v>
      </c>
      <c r="FKO962" s="11">
        <f>InpS!FKO374</f>
        <v>0</v>
      </c>
      <c r="FKP962" s="11">
        <f>InpS!FKP374</f>
        <v>0</v>
      </c>
      <c r="FKQ962" s="11">
        <f>InpS!FKQ374</f>
        <v>0</v>
      </c>
      <c r="FKR962" s="11">
        <f>InpS!FKR374</f>
        <v>0</v>
      </c>
      <c r="FKS962" s="11">
        <f>InpS!FKS374</f>
        <v>0</v>
      </c>
      <c r="FKT962" s="11">
        <f>InpS!FKT374</f>
        <v>0</v>
      </c>
      <c r="FKU962" s="11">
        <f>InpS!FKU374</f>
        <v>0</v>
      </c>
      <c r="FKV962" s="11">
        <f>InpS!FKV374</f>
        <v>0</v>
      </c>
      <c r="FKW962" s="11">
        <f>InpS!FKW374</f>
        <v>0</v>
      </c>
      <c r="FKX962" s="11">
        <f>InpS!FKX374</f>
        <v>0</v>
      </c>
      <c r="FKY962" s="11">
        <f>InpS!FKY374</f>
        <v>0</v>
      </c>
      <c r="FKZ962" s="11">
        <f>InpS!FKZ374</f>
        <v>0</v>
      </c>
      <c r="FLA962" s="11">
        <f>InpS!FLA374</f>
        <v>0</v>
      </c>
      <c r="FLB962" s="11">
        <f>InpS!FLB374</f>
        <v>0</v>
      </c>
      <c r="FLC962" s="11">
        <f>InpS!FLC374</f>
        <v>0</v>
      </c>
      <c r="FLD962" s="11">
        <f>InpS!FLD374</f>
        <v>0</v>
      </c>
      <c r="FLE962" s="11">
        <f>InpS!FLE374</f>
        <v>0</v>
      </c>
      <c r="FLF962" s="11">
        <f>InpS!FLF374</f>
        <v>0</v>
      </c>
      <c r="FLG962" s="11">
        <f>InpS!FLG374</f>
        <v>0</v>
      </c>
      <c r="FLH962" s="11">
        <f>InpS!FLH374</f>
        <v>0</v>
      </c>
      <c r="FLI962" s="11">
        <f>InpS!FLI374</f>
        <v>0</v>
      </c>
      <c r="FLJ962" s="11">
        <f>InpS!FLJ374</f>
        <v>0</v>
      </c>
      <c r="FLK962" s="11">
        <f>InpS!FLK374</f>
        <v>0</v>
      </c>
      <c r="FLL962" s="11">
        <f>InpS!FLL374</f>
        <v>0</v>
      </c>
      <c r="FLM962" s="11">
        <f>InpS!FLM374</f>
        <v>0</v>
      </c>
      <c r="FLN962" s="11">
        <f>InpS!FLN374</f>
        <v>0</v>
      </c>
      <c r="FLO962" s="11">
        <f>InpS!FLO374</f>
        <v>0</v>
      </c>
      <c r="FLP962" s="11">
        <f>InpS!FLP374</f>
        <v>0</v>
      </c>
      <c r="FLQ962" s="11">
        <f>InpS!FLQ374</f>
        <v>0</v>
      </c>
      <c r="FLR962" s="11">
        <f>InpS!FLR374</f>
        <v>0</v>
      </c>
      <c r="FLS962" s="11">
        <f>InpS!FLS374</f>
        <v>0</v>
      </c>
      <c r="FLT962" s="11">
        <f>InpS!FLT374</f>
        <v>0</v>
      </c>
      <c r="FLU962" s="11">
        <f>InpS!FLU374</f>
        <v>0</v>
      </c>
      <c r="FLV962" s="11">
        <f>InpS!FLV374</f>
        <v>0</v>
      </c>
      <c r="FLW962" s="11">
        <f>InpS!FLW374</f>
        <v>0</v>
      </c>
      <c r="FLX962" s="11">
        <f>InpS!FLX374</f>
        <v>0</v>
      </c>
      <c r="FLY962" s="11">
        <f>InpS!FLY374</f>
        <v>0</v>
      </c>
      <c r="FLZ962" s="11">
        <f>InpS!FLZ374</f>
        <v>0</v>
      </c>
      <c r="FMA962" s="11">
        <f>InpS!FMA374</f>
        <v>0</v>
      </c>
      <c r="FMB962" s="11">
        <f>InpS!FMB374</f>
        <v>0</v>
      </c>
      <c r="FMC962" s="11">
        <f>InpS!FMC374</f>
        <v>0</v>
      </c>
      <c r="FMD962" s="11">
        <f>InpS!FMD374</f>
        <v>0</v>
      </c>
      <c r="FME962" s="11">
        <f>InpS!FME374</f>
        <v>0</v>
      </c>
      <c r="FMF962" s="11">
        <f>InpS!FMF374</f>
        <v>0</v>
      </c>
      <c r="FMG962" s="11">
        <f>InpS!FMG374</f>
        <v>0</v>
      </c>
      <c r="FMH962" s="11">
        <f>InpS!FMH374</f>
        <v>0</v>
      </c>
      <c r="FMI962" s="11">
        <f>InpS!FMI374</f>
        <v>0</v>
      </c>
      <c r="FMJ962" s="11">
        <f>InpS!FMJ374</f>
        <v>0</v>
      </c>
      <c r="FMK962" s="11">
        <f>InpS!FMK374</f>
        <v>0</v>
      </c>
      <c r="FML962" s="11">
        <f>InpS!FML374</f>
        <v>0</v>
      </c>
      <c r="FMM962" s="11">
        <f>InpS!FMM374</f>
        <v>0</v>
      </c>
      <c r="FMN962" s="11">
        <f>InpS!FMN374</f>
        <v>0</v>
      </c>
      <c r="FMO962" s="11">
        <f>InpS!FMO374</f>
        <v>0</v>
      </c>
      <c r="FMP962" s="11">
        <f>InpS!FMP374</f>
        <v>0</v>
      </c>
      <c r="FMQ962" s="11">
        <f>InpS!FMQ374</f>
        <v>0</v>
      </c>
      <c r="FMR962" s="11">
        <f>InpS!FMR374</f>
        <v>0</v>
      </c>
      <c r="FMS962" s="11">
        <f>InpS!FMS374</f>
        <v>0</v>
      </c>
      <c r="FMT962" s="11">
        <f>InpS!FMT374</f>
        <v>0</v>
      </c>
      <c r="FMU962" s="11">
        <f>InpS!FMU374</f>
        <v>0</v>
      </c>
      <c r="FMV962" s="11">
        <f>InpS!FMV374</f>
        <v>0</v>
      </c>
      <c r="FMW962" s="11">
        <f>InpS!FMW374</f>
        <v>0</v>
      </c>
      <c r="FMX962" s="11">
        <f>InpS!FMX374</f>
        <v>0</v>
      </c>
      <c r="FMY962" s="11">
        <f>InpS!FMY374</f>
        <v>0</v>
      </c>
      <c r="FMZ962" s="11">
        <f>InpS!FMZ374</f>
        <v>0</v>
      </c>
      <c r="FNA962" s="11">
        <f>InpS!FNA374</f>
        <v>0</v>
      </c>
      <c r="FNB962" s="11">
        <f>InpS!FNB374</f>
        <v>0</v>
      </c>
      <c r="FNC962" s="11">
        <f>InpS!FNC374</f>
        <v>0</v>
      </c>
      <c r="FND962" s="11">
        <f>InpS!FND374</f>
        <v>0</v>
      </c>
      <c r="FNE962" s="11">
        <f>InpS!FNE374</f>
        <v>0</v>
      </c>
      <c r="FNF962" s="11">
        <f>InpS!FNF374</f>
        <v>0</v>
      </c>
      <c r="FNG962" s="11">
        <f>InpS!FNG374</f>
        <v>0</v>
      </c>
      <c r="FNH962" s="11">
        <f>InpS!FNH374</f>
        <v>0</v>
      </c>
      <c r="FNI962" s="11">
        <f>InpS!FNI374</f>
        <v>0</v>
      </c>
      <c r="FNJ962" s="11">
        <f>InpS!FNJ374</f>
        <v>0</v>
      </c>
      <c r="FNK962" s="11">
        <f>InpS!FNK374</f>
        <v>0</v>
      </c>
      <c r="FNL962" s="11">
        <f>InpS!FNL374</f>
        <v>0</v>
      </c>
      <c r="FNM962" s="11">
        <f>InpS!FNM374</f>
        <v>0</v>
      </c>
      <c r="FNN962" s="11">
        <f>InpS!FNN374</f>
        <v>0</v>
      </c>
      <c r="FNO962" s="11">
        <f>InpS!FNO374</f>
        <v>0</v>
      </c>
      <c r="FNP962" s="11">
        <f>InpS!FNP374</f>
        <v>0</v>
      </c>
      <c r="FNQ962" s="11">
        <f>InpS!FNQ374</f>
        <v>0</v>
      </c>
      <c r="FNR962" s="11">
        <f>InpS!FNR374</f>
        <v>0</v>
      </c>
      <c r="FNS962" s="11">
        <f>InpS!FNS374</f>
        <v>0</v>
      </c>
      <c r="FNT962" s="11">
        <f>InpS!FNT374</f>
        <v>0</v>
      </c>
      <c r="FNU962" s="11">
        <f>InpS!FNU374</f>
        <v>0</v>
      </c>
      <c r="FNV962" s="11">
        <f>InpS!FNV374</f>
        <v>0</v>
      </c>
      <c r="FNW962" s="11">
        <f>InpS!FNW374</f>
        <v>0</v>
      </c>
      <c r="FNX962" s="11">
        <f>InpS!FNX374</f>
        <v>0</v>
      </c>
      <c r="FNY962" s="11">
        <f>InpS!FNY374</f>
        <v>0</v>
      </c>
      <c r="FNZ962" s="11">
        <f>InpS!FNZ374</f>
        <v>0</v>
      </c>
      <c r="FOA962" s="11">
        <f>InpS!FOA374</f>
        <v>0</v>
      </c>
      <c r="FOB962" s="11">
        <f>InpS!FOB374</f>
        <v>0</v>
      </c>
      <c r="FOC962" s="11">
        <f>InpS!FOC374</f>
        <v>0</v>
      </c>
      <c r="FOD962" s="11">
        <f>InpS!FOD374</f>
        <v>0</v>
      </c>
      <c r="FOE962" s="11">
        <f>InpS!FOE374</f>
        <v>0</v>
      </c>
      <c r="FOF962" s="11">
        <f>InpS!FOF374</f>
        <v>0</v>
      </c>
      <c r="FOG962" s="11">
        <f>InpS!FOG374</f>
        <v>0</v>
      </c>
      <c r="FOH962" s="11">
        <f>InpS!FOH374</f>
        <v>0</v>
      </c>
      <c r="FOI962" s="11">
        <f>InpS!FOI374</f>
        <v>0</v>
      </c>
      <c r="FOJ962" s="11">
        <f>InpS!FOJ374</f>
        <v>0</v>
      </c>
      <c r="FOK962" s="11">
        <f>InpS!FOK374</f>
        <v>0</v>
      </c>
      <c r="FOL962" s="11">
        <f>InpS!FOL374</f>
        <v>0</v>
      </c>
      <c r="FOM962" s="11">
        <f>InpS!FOM374</f>
        <v>0</v>
      </c>
      <c r="FON962" s="11">
        <f>InpS!FON374</f>
        <v>0</v>
      </c>
      <c r="FOO962" s="11">
        <f>InpS!FOO374</f>
        <v>0</v>
      </c>
      <c r="FOP962" s="11">
        <f>InpS!FOP374</f>
        <v>0</v>
      </c>
      <c r="FOQ962" s="11">
        <f>InpS!FOQ374</f>
        <v>0</v>
      </c>
      <c r="FOR962" s="11">
        <f>InpS!FOR374</f>
        <v>0</v>
      </c>
      <c r="FOS962" s="11">
        <f>InpS!FOS374</f>
        <v>0</v>
      </c>
      <c r="FOT962" s="11">
        <f>InpS!FOT374</f>
        <v>0</v>
      </c>
      <c r="FOU962" s="11">
        <f>InpS!FOU374</f>
        <v>0</v>
      </c>
      <c r="FOV962" s="11">
        <f>InpS!FOV374</f>
        <v>0</v>
      </c>
      <c r="FOW962" s="11">
        <f>InpS!FOW374</f>
        <v>0</v>
      </c>
      <c r="FOX962" s="11">
        <f>InpS!FOX374</f>
        <v>0</v>
      </c>
      <c r="FOY962" s="11">
        <f>InpS!FOY374</f>
        <v>0</v>
      </c>
      <c r="FOZ962" s="11">
        <f>InpS!FOZ374</f>
        <v>0</v>
      </c>
      <c r="FPA962" s="11">
        <f>InpS!FPA374</f>
        <v>0</v>
      </c>
      <c r="FPB962" s="11">
        <f>InpS!FPB374</f>
        <v>0</v>
      </c>
      <c r="FPC962" s="11">
        <f>InpS!FPC374</f>
        <v>0</v>
      </c>
      <c r="FPD962" s="11">
        <f>InpS!FPD374</f>
        <v>0</v>
      </c>
      <c r="FPE962" s="11">
        <f>InpS!FPE374</f>
        <v>0</v>
      </c>
      <c r="FPF962" s="11">
        <f>InpS!FPF374</f>
        <v>0</v>
      </c>
      <c r="FPG962" s="11">
        <f>InpS!FPG374</f>
        <v>0</v>
      </c>
      <c r="FPH962" s="11">
        <f>InpS!FPH374</f>
        <v>0</v>
      </c>
      <c r="FPI962" s="11">
        <f>InpS!FPI374</f>
        <v>0</v>
      </c>
      <c r="FPJ962" s="11">
        <f>InpS!FPJ374</f>
        <v>0</v>
      </c>
      <c r="FPK962" s="11">
        <f>InpS!FPK374</f>
        <v>0</v>
      </c>
      <c r="FPL962" s="11">
        <f>InpS!FPL374</f>
        <v>0</v>
      </c>
      <c r="FPM962" s="11">
        <f>InpS!FPM374</f>
        <v>0</v>
      </c>
      <c r="FPN962" s="11">
        <f>InpS!FPN374</f>
        <v>0</v>
      </c>
      <c r="FPO962" s="11">
        <f>InpS!FPO374</f>
        <v>0</v>
      </c>
      <c r="FPP962" s="11">
        <f>InpS!FPP374</f>
        <v>0</v>
      </c>
      <c r="FPQ962" s="11">
        <f>InpS!FPQ374</f>
        <v>0</v>
      </c>
      <c r="FPR962" s="11">
        <f>InpS!FPR374</f>
        <v>0</v>
      </c>
      <c r="FPS962" s="11">
        <f>InpS!FPS374</f>
        <v>0</v>
      </c>
      <c r="FPT962" s="11">
        <f>InpS!FPT374</f>
        <v>0</v>
      </c>
      <c r="FPU962" s="11">
        <f>InpS!FPU374</f>
        <v>0</v>
      </c>
      <c r="FPV962" s="11">
        <f>InpS!FPV374</f>
        <v>0</v>
      </c>
      <c r="FPW962" s="11">
        <f>InpS!FPW374</f>
        <v>0</v>
      </c>
      <c r="FPX962" s="11">
        <f>InpS!FPX374</f>
        <v>0</v>
      </c>
      <c r="FPY962" s="11">
        <f>InpS!FPY374</f>
        <v>0</v>
      </c>
      <c r="FPZ962" s="11">
        <f>InpS!FPZ374</f>
        <v>0</v>
      </c>
      <c r="FQA962" s="11">
        <f>InpS!FQA374</f>
        <v>0</v>
      </c>
      <c r="FQB962" s="11">
        <f>InpS!FQB374</f>
        <v>0</v>
      </c>
      <c r="FQC962" s="11">
        <f>InpS!FQC374</f>
        <v>0</v>
      </c>
      <c r="FQD962" s="11">
        <f>InpS!FQD374</f>
        <v>0</v>
      </c>
      <c r="FQE962" s="11">
        <f>InpS!FQE374</f>
        <v>0</v>
      </c>
      <c r="FQF962" s="11">
        <f>InpS!FQF374</f>
        <v>0</v>
      </c>
      <c r="FQG962" s="11">
        <f>InpS!FQG374</f>
        <v>0</v>
      </c>
      <c r="FQH962" s="11">
        <f>InpS!FQH374</f>
        <v>0</v>
      </c>
      <c r="FQI962" s="11">
        <f>InpS!FQI374</f>
        <v>0</v>
      </c>
      <c r="FQJ962" s="11">
        <f>InpS!FQJ374</f>
        <v>0</v>
      </c>
      <c r="FQK962" s="11">
        <f>InpS!FQK374</f>
        <v>0</v>
      </c>
      <c r="FQL962" s="11">
        <f>InpS!FQL374</f>
        <v>0</v>
      </c>
      <c r="FQM962" s="11">
        <f>InpS!FQM374</f>
        <v>0</v>
      </c>
      <c r="FQN962" s="11">
        <f>InpS!FQN374</f>
        <v>0</v>
      </c>
      <c r="FQO962" s="11">
        <f>InpS!FQO374</f>
        <v>0</v>
      </c>
      <c r="FQP962" s="11">
        <f>InpS!FQP374</f>
        <v>0</v>
      </c>
      <c r="FQQ962" s="11">
        <f>InpS!FQQ374</f>
        <v>0</v>
      </c>
      <c r="FQR962" s="11">
        <f>InpS!FQR374</f>
        <v>0</v>
      </c>
      <c r="FQS962" s="11">
        <f>InpS!FQS374</f>
        <v>0</v>
      </c>
      <c r="FQT962" s="11">
        <f>InpS!FQT374</f>
        <v>0</v>
      </c>
      <c r="FQU962" s="11">
        <f>InpS!FQU374</f>
        <v>0</v>
      </c>
      <c r="FQV962" s="11">
        <f>InpS!FQV374</f>
        <v>0</v>
      </c>
      <c r="FQW962" s="11">
        <f>InpS!FQW374</f>
        <v>0</v>
      </c>
      <c r="FQX962" s="11">
        <f>InpS!FQX374</f>
        <v>0</v>
      </c>
      <c r="FQY962" s="11">
        <f>InpS!FQY374</f>
        <v>0</v>
      </c>
      <c r="FQZ962" s="11">
        <f>InpS!FQZ374</f>
        <v>0</v>
      </c>
      <c r="FRA962" s="11">
        <f>InpS!FRA374</f>
        <v>0</v>
      </c>
      <c r="FRB962" s="11">
        <f>InpS!FRB374</f>
        <v>0</v>
      </c>
      <c r="FRC962" s="11">
        <f>InpS!FRC374</f>
        <v>0</v>
      </c>
      <c r="FRD962" s="11">
        <f>InpS!FRD374</f>
        <v>0</v>
      </c>
      <c r="FRE962" s="11">
        <f>InpS!FRE374</f>
        <v>0</v>
      </c>
      <c r="FRF962" s="11">
        <f>InpS!FRF374</f>
        <v>0</v>
      </c>
      <c r="FRG962" s="11">
        <f>InpS!FRG374</f>
        <v>0</v>
      </c>
      <c r="FRH962" s="11">
        <f>InpS!FRH374</f>
        <v>0</v>
      </c>
      <c r="FRI962" s="11">
        <f>InpS!FRI374</f>
        <v>0</v>
      </c>
      <c r="FRJ962" s="11">
        <f>InpS!FRJ374</f>
        <v>0</v>
      </c>
      <c r="FRK962" s="11">
        <f>InpS!FRK374</f>
        <v>0</v>
      </c>
      <c r="FRL962" s="11">
        <f>InpS!FRL374</f>
        <v>0</v>
      </c>
      <c r="FRM962" s="11">
        <f>InpS!FRM374</f>
        <v>0</v>
      </c>
      <c r="FRN962" s="11">
        <f>InpS!FRN374</f>
        <v>0</v>
      </c>
      <c r="FRO962" s="11">
        <f>InpS!FRO374</f>
        <v>0</v>
      </c>
      <c r="FRP962" s="11">
        <f>InpS!FRP374</f>
        <v>0</v>
      </c>
      <c r="FRQ962" s="11">
        <f>InpS!FRQ374</f>
        <v>0</v>
      </c>
      <c r="FRR962" s="11">
        <f>InpS!FRR374</f>
        <v>0</v>
      </c>
      <c r="FRS962" s="11">
        <f>InpS!FRS374</f>
        <v>0</v>
      </c>
      <c r="FRT962" s="11">
        <f>InpS!FRT374</f>
        <v>0</v>
      </c>
      <c r="FRU962" s="11">
        <f>InpS!FRU374</f>
        <v>0</v>
      </c>
      <c r="FRV962" s="11">
        <f>InpS!FRV374</f>
        <v>0</v>
      </c>
      <c r="FRW962" s="11">
        <f>InpS!FRW374</f>
        <v>0</v>
      </c>
      <c r="FRX962" s="11">
        <f>InpS!FRX374</f>
        <v>0</v>
      </c>
      <c r="FRY962" s="11">
        <f>InpS!FRY374</f>
        <v>0</v>
      </c>
      <c r="FRZ962" s="11">
        <f>InpS!FRZ374</f>
        <v>0</v>
      </c>
      <c r="FSA962" s="11">
        <f>InpS!FSA374</f>
        <v>0</v>
      </c>
      <c r="FSB962" s="11">
        <f>InpS!FSB374</f>
        <v>0</v>
      </c>
      <c r="FSC962" s="11">
        <f>InpS!FSC374</f>
        <v>0</v>
      </c>
      <c r="FSD962" s="11">
        <f>InpS!FSD374</f>
        <v>0</v>
      </c>
      <c r="FSE962" s="11">
        <f>InpS!FSE374</f>
        <v>0</v>
      </c>
      <c r="FSF962" s="11">
        <f>InpS!FSF374</f>
        <v>0</v>
      </c>
      <c r="FSG962" s="11">
        <f>InpS!FSG374</f>
        <v>0</v>
      </c>
      <c r="FSH962" s="11">
        <f>InpS!FSH374</f>
        <v>0</v>
      </c>
      <c r="FSI962" s="11">
        <f>InpS!FSI374</f>
        <v>0</v>
      </c>
      <c r="FSJ962" s="11">
        <f>InpS!FSJ374</f>
        <v>0</v>
      </c>
      <c r="FSK962" s="11">
        <f>InpS!FSK374</f>
        <v>0</v>
      </c>
      <c r="FSL962" s="11">
        <f>InpS!FSL374</f>
        <v>0</v>
      </c>
      <c r="FSM962" s="11">
        <f>InpS!FSM374</f>
        <v>0</v>
      </c>
      <c r="FSN962" s="11">
        <f>InpS!FSN374</f>
        <v>0</v>
      </c>
      <c r="FSO962" s="11">
        <f>InpS!FSO374</f>
        <v>0</v>
      </c>
      <c r="FSP962" s="11">
        <f>InpS!FSP374</f>
        <v>0</v>
      </c>
      <c r="FSQ962" s="11">
        <f>InpS!FSQ374</f>
        <v>0</v>
      </c>
      <c r="FSR962" s="11">
        <f>InpS!FSR374</f>
        <v>0</v>
      </c>
      <c r="FSS962" s="11">
        <f>InpS!FSS374</f>
        <v>0</v>
      </c>
      <c r="FST962" s="11">
        <f>InpS!FST374</f>
        <v>0</v>
      </c>
      <c r="FSU962" s="11">
        <f>InpS!FSU374</f>
        <v>0</v>
      </c>
      <c r="FSV962" s="11">
        <f>InpS!FSV374</f>
        <v>0</v>
      </c>
      <c r="FSW962" s="11">
        <f>InpS!FSW374</f>
        <v>0</v>
      </c>
      <c r="FSX962" s="11">
        <f>InpS!FSX374</f>
        <v>0</v>
      </c>
      <c r="FSY962" s="11">
        <f>InpS!FSY374</f>
        <v>0</v>
      </c>
      <c r="FSZ962" s="11">
        <f>InpS!FSZ374</f>
        <v>0</v>
      </c>
      <c r="FTA962" s="11">
        <f>InpS!FTA374</f>
        <v>0</v>
      </c>
      <c r="FTB962" s="11">
        <f>InpS!FTB374</f>
        <v>0</v>
      </c>
      <c r="FTC962" s="11">
        <f>InpS!FTC374</f>
        <v>0</v>
      </c>
      <c r="FTD962" s="11">
        <f>InpS!FTD374</f>
        <v>0</v>
      </c>
      <c r="FTE962" s="11">
        <f>InpS!FTE374</f>
        <v>0</v>
      </c>
      <c r="FTF962" s="11">
        <f>InpS!FTF374</f>
        <v>0</v>
      </c>
      <c r="FTG962" s="11">
        <f>InpS!FTG374</f>
        <v>0</v>
      </c>
      <c r="FTH962" s="11">
        <f>InpS!FTH374</f>
        <v>0</v>
      </c>
      <c r="FTI962" s="11">
        <f>InpS!FTI374</f>
        <v>0</v>
      </c>
      <c r="FTJ962" s="11">
        <f>InpS!FTJ374</f>
        <v>0</v>
      </c>
      <c r="FTK962" s="11">
        <f>InpS!FTK374</f>
        <v>0</v>
      </c>
      <c r="FTL962" s="11">
        <f>InpS!FTL374</f>
        <v>0</v>
      </c>
      <c r="FTM962" s="11">
        <f>InpS!FTM374</f>
        <v>0</v>
      </c>
      <c r="FTN962" s="11">
        <f>InpS!FTN374</f>
        <v>0</v>
      </c>
      <c r="FTO962" s="11">
        <f>InpS!FTO374</f>
        <v>0</v>
      </c>
      <c r="FTP962" s="11">
        <f>InpS!FTP374</f>
        <v>0</v>
      </c>
      <c r="FTQ962" s="11">
        <f>InpS!FTQ374</f>
        <v>0</v>
      </c>
      <c r="FTR962" s="11">
        <f>InpS!FTR374</f>
        <v>0</v>
      </c>
      <c r="FTS962" s="11">
        <f>InpS!FTS374</f>
        <v>0</v>
      </c>
      <c r="FTT962" s="11">
        <f>InpS!FTT374</f>
        <v>0</v>
      </c>
      <c r="FTU962" s="11">
        <f>InpS!FTU374</f>
        <v>0</v>
      </c>
      <c r="FTV962" s="11">
        <f>InpS!FTV374</f>
        <v>0</v>
      </c>
      <c r="FTW962" s="11">
        <f>InpS!FTW374</f>
        <v>0</v>
      </c>
      <c r="FTX962" s="11">
        <f>InpS!FTX374</f>
        <v>0</v>
      </c>
      <c r="FTY962" s="11">
        <f>InpS!FTY374</f>
        <v>0</v>
      </c>
      <c r="FTZ962" s="11">
        <f>InpS!FTZ374</f>
        <v>0</v>
      </c>
      <c r="FUA962" s="11">
        <f>InpS!FUA374</f>
        <v>0</v>
      </c>
      <c r="FUB962" s="11">
        <f>InpS!FUB374</f>
        <v>0</v>
      </c>
      <c r="FUC962" s="11">
        <f>InpS!FUC374</f>
        <v>0</v>
      </c>
      <c r="FUD962" s="11">
        <f>InpS!FUD374</f>
        <v>0</v>
      </c>
      <c r="FUE962" s="11">
        <f>InpS!FUE374</f>
        <v>0</v>
      </c>
      <c r="FUF962" s="11">
        <f>InpS!FUF374</f>
        <v>0</v>
      </c>
      <c r="FUG962" s="11">
        <f>InpS!FUG374</f>
        <v>0</v>
      </c>
      <c r="FUH962" s="11">
        <f>InpS!FUH374</f>
        <v>0</v>
      </c>
      <c r="FUI962" s="11">
        <f>InpS!FUI374</f>
        <v>0</v>
      </c>
      <c r="FUJ962" s="11">
        <f>InpS!FUJ374</f>
        <v>0</v>
      </c>
      <c r="FUK962" s="11">
        <f>InpS!FUK374</f>
        <v>0</v>
      </c>
      <c r="FUL962" s="11">
        <f>InpS!FUL374</f>
        <v>0</v>
      </c>
      <c r="FUM962" s="11">
        <f>InpS!FUM374</f>
        <v>0</v>
      </c>
      <c r="FUN962" s="11">
        <f>InpS!FUN374</f>
        <v>0</v>
      </c>
      <c r="FUO962" s="11">
        <f>InpS!FUO374</f>
        <v>0</v>
      </c>
      <c r="FUP962" s="11">
        <f>InpS!FUP374</f>
        <v>0</v>
      </c>
      <c r="FUQ962" s="11">
        <f>InpS!FUQ374</f>
        <v>0</v>
      </c>
      <c r="FUR962" s="11">
        <f>InpS!FUR374</f>
        <v>0</v>
      </c>
      <c r="FUS962" s="11">
        <f>InpS!FUS374</f>
        <v>0</v>
      </c>
      <c r="FUT962" s="11">
        <f>InpS!FUT374</f>
        <v>0</v>
      </c>
      <c r="FUU962" s="11">
        <f>InpS!FUU374</f>
        <v>0</v>
      </c>
      <c r="FUV962" s="11">
        <f>InpS!FUV374</f>
        <v>0</v>
      </c>
      <c r="FUW962" s="11">
        <f>InpS!FUW374</f>
        <v>0</v>
      </c>
      <c r="FUX962" s="11">
        <f>InpS!FUX374</f>
        <v>0</v>
      </c>
      <c r="FUY962" s="11">
        <f>InpS!FUY374</f>
        <v>0</v>
      </c>
      <c r="FUZ962" s="11">
        <f>InpS!FUZ374</f>
        <v>0</v>
      </c>
      <c r="FVA962" s="11">
        <f>InpS!FVA374</f>
        <v>0</v>
      </c>
      <c r="FVB962" s="11">
        <f>InpS!FVB374</f>
        <v>0</v>
      </c>
      <c r="FVC962" s="11">
        <f>InpS!FVC374</f>
        <v>0</v>
      </c>
      <c r="FVD962" s="11">
        <f>InpS!FVD374</f>
        <v>0</v>
      </c>
      <c r="FVE962" s="11">
        <f>InpS!FVE374</f>
        <v>0</v>
      </c>
      <c r="FVF962" s="11">
        <f>InpS!FVF374</f>
        <v>0</v>
      </c>
      <c r="FVG962" s="11">
        <f>InpS!FVG374</f>
        <v>0</v>
      </c>
      <c r="FVH962" s="11">
        <f>InpS!FVH374</f>
        <v>0</v>
      </c>
      <c r="FVI962" s="11">
        <f>InpS!FVI374</f>
        <v>0</v>
      </c>
      <c r="FVJ962" s="11">
        <f>InpS!FVJ374</f>
        <v>0</v>
      </c>
      <c r="FVK962" s="11">
        <f>InpS!FVK374</f>
        <v>0</v>
      </c>
      <c r="FVL962" s="11">
        <f>InpS!FVL374</f>
        <v>0</v>
      </c>
      <c r="FVM962" s="11">
        <f>InpS!FVM374</f>
        <v>0</v>
      </c>
      <c r="FVN962" s="11">
        <f>InpS!FVN374</f>
        <v>0</v>
      </c>
      <c r="FVO962" s="11">
        <f>InpS!FVO374</f>
        <v>0</v>
      </c>
      <c r="FVP962" s="11">
        <f>InpS!FVP374</f>
        <v>0</v>
      </c>
      <c r="FVQ962" s="11">
        <f>InpS!FVQ374</f>
        <v>0</v>
      </c>
      <c r="FVR962" s="11">
        <f>InpS!FVR374</f>
        <v>0</v>
      </c>
      <c r="FVS962" s="11">
        <f>InpS!FVS374</f>
        <v>0</v>
      </c>
      <c r="FVT962" s="11">
        <f>InpS!FVT374</f>
        <v>0</v>
      </c>
      <c r="FVU962" s="11">
        <f>InpS!FVU374</f>
        <v>0</v>
      </c>
      <c r="FVV962" s="11">
        <f>InpS!FVV374</f>
        <v>0</v>
      </c>
      <c r="FVW962" s="11">
        <f>InpS!FVW374</f>
        <v>0</v>
      </c>
      <c r="FVX962" s="11">
        <f>InpS!FVX374</f>
        <v>0</v>
      </c>
      <c r="FVY962" s="11">
        <f>InpS!FVY374</f>
        <v>0</v>
      </c>
      <c r="FVZ962" s="11">
        <f>InpS!FVZ374</f>
        <v>0</v>
      </c>
      <c r="FWA962" s="11">
        <f>InpS!FWA374</f>
        <v>0</v>
      </c>
      <c r="FWB962" s="11">
        <f>InpS!FWB374</f>
        <v>0</v>
      </c>
      <c r="FWC962" s="11">
        <f>InpS!FWC374</f>
        <v>0</v>
      </c>
      <c r="FWD962" s="11">
        <f>InpS!FWD374</f>
        <v>0</v>
      </c>
      <c r="FWE962" s="11">
        <f>InpS!FWE374</f>
        <v>0</v>
      </c>
      <c r="FWF962" s="11">
        <f>InpS!FWF374</f>
        <v>0</v>
      </c>
      <c r="FWG962" s="11">
        <f>InpS!FWG374</f>
        <v>0</v>
      </c>
      <c r="FWH962" s="11">
        <f>InpS!FWH374</f>
        <v>0</v>
      </c>
      <c r="FWI962" s="11">
        <f>InpS!FWI374</f>
        <v>0</v>
      </c>
      <c r="FWJ962" s="11">
        <f>InpS!FWJ374</f>
        <v>0</v>
      </c>
      <c r="FWK962" s="11">
        <f>InpS!FWK374</f>
        <v>0</v>
      </c>
      <c r="FWL962" s="11">
        <f>InpS!FWL374</f>
        <v>0</v>
      </c>
      <c r="FWM962" s="11">
        <f>InpS!FWM374</f>
        <v>0</v>
      </c>
      <c r="FWN962" s="11">
        <f>InpS!FWN374</f>
        <v>0</v>
      </c>
      <c r="FWO962" s="11">
        <f>InpS!FWO374</f>
        <v>0</v>
      </c>
      <c r="FWP962" s="11">
        <f>InpS!FWP374</f>
        <v>0</v>
      </c>
      <c r="FWQ962" s="11">
        <f>InpS!FWQ374</f>
        <v>0</v>
      </c>
      <c r="FWR962" s="11">
        <f>InpS!FWR374</f>
        <v>0</v>
      </c>
      <c r="FWS962" s="11">
        <f>InpS!FWS374</f>
        <v>0</v>
      </c>
      <c r="FWT962" s="11">
        <f>InpS!FWT374</f>
        <v>0</v>
      </c>
      <c r="FWU962" s="11">
        <f>InpS!FWU374</f>
        <v>0</v>
      </c>
      <c r="FWV962" s="11">
        <f>InpS!FWV374</f>
        <v>0</v>
      </c>
      <c r="FWW962" s="11">
        <f>InpS!FWW374</f>
        <v>0</v>
      </c>
      <c r="FWX962" s="11">
        <f>InpS!FWX374</f>
        <v>0</v>
      </c>
      <c r="FWY962" s="11">
        <f>InpS!FWY374</f>
        <v>0</v>
      </c>
      <c r="FWZ962" s="11">
        <f>InpS!FWZ374</f>
        <v>0</v>
      </c>
      <c r="FXA962" s="11">
        <f>InpS!FXA374</f>
        <v>0</v>
      </c>
      <c r="FXB962" s="11">
        <f>InpS!FXB374</f>
        <v>0</v>
      </c>
      <c r="FXC962" s="11">
        <f>InpS!FXC374</f>
        <v>0</v>
      </c>
      <c r="FXD962" s="11">
        <f>InpS!FXD374</f>
        <v>0</v>
      </c>
      <c r="FXE962" s="11">
        <f>InpS!FXE374</f>
        <v>0</v>
      </c>
      <c r="FXF962" s="11">
        <f>InpS!FXF374</f>
        <v>0</v>
      </c>
      <c r="FXG962" s="11">
        <f>InpS!FXG374</f>
        <v>0</v>
      </c>
      <c r="FXH962" s="11">
        <f>InpS!FXH374</f>
        <v>0</v>
      </c>
      <c r="FXI962" s="11">
        <f>InpS!FXI374</f>
        <v>0</v>
      </c>
      <c r="FXJ962" s="11">
        <f>InpS!FXJ374</f>
        <v>0</v>
      </c>
      <c r="FXK962" s="11">
        <f>InpS!FXK374</f>
        <v>0</v>
      </c>
      <c r="FXL962" s="11">
        <f>InpS!FXL374</f>
        <v>0</v>
      </c>
      <c r="FXM962" s="11">
        <f>InpS!FXM374</f>
        <v>0</v>
      </c>
      <c r="FXN962" s="11">
        <f>InpS!FXN374</f>
        <v>0</v>
      </c>
      <c r="FXO962" s="11">
        <f>InpS!FXO374</f>
        <v>0</v>
      </c>
      <c r="FXP962" s="11">
        <f>InpS!FXP374</f>
        <v>0</v>
      </c>
      <c r="FXQ962" s="11">
        <f>InpS!FXQ374</f>
        <v>0</v>
      </c>
      <c r="FXR962" s="11">
        <f>InpS!FXR374</f>
        <v>0</v>
      </c>
      <c r="FXS962" s="11">
        <f>InpS!FXS374</f>
        <v>0</v>
      </c>
      <c r="FXT962" s="11">
        <f>InpS!FXT374</f>
        <v>0</v>
      </c>
      <c r="FXU962" s="11">
        <f>InpS!FXU374</f>
        <v>0</v>
      </c>
      <c r="FXV962" s="11">
        <f>InpS!FXV374</f>
        <v>0</v>
      </c>
      <c r="FXW962" s="11">
        <f>InpS!FXW374</f>
        <v>0</v>
      </c>
      <c r="FXX962" s="11">
        <f>InpS!FXX374</f>
        <v>0</v>
      </c>
      <c r="FXY962" s="11">
        <f>InpS!FXY374</f>
        <v>0</v>
      </c>
      <c r="FXZ962" s="11">
        <f>InpS!FXZ374</f>
        <v>0</v>
      </c>
      <c r="FYA962" s="11">
        <f>InpS!FYA374</f>
        <v>0</v>
      </c>
      <c r="FYB962" s="11">
        <f>InpS!FYB374</f>
        <v>0</v>
      </c>
      <c r="FYC962" s="11">
        <f>InpS!FYC374</f>
        <v>0</v>
      </c>
      <c r="FYD962" s="11">
        <f>InpS!FYD374</f>
        <v>0</v>
      </c>
      <c r="FYE962" s="11">
        <f>InpS!FYE374</f>
        <v>0</v>
      </c>
      <c r="FYF962" s="11">
        <f>InpS!FYF374</f>
        <v>0</v>
      </c>
      <c r="FYG962" s="11">
        <f>InpS!FYG374</f>
        <v>0</v>
      </c>
      <c r="FYH962" s="11">
        <f>InpS!FYH374</f>
        <v>0</v>
      </c>
      <c r="FYI962" s="11">
        <f>InpS!FYI374</f>
        <v>0</v>
      </c>
      <c r="FYJ962" s="11">
        <f>InpS!FYJ374</f>
        <v>0</v>
      </c>
      <c r="FYK962" s="11">
        <f>InpS!FYK374</f>
        <v>0</v>
      </c>
      <c r="FYL962" s="11">
        <f>InpS!FYL374</f>
        <v>0</v>
      </c>
      <c r="FYM962" s="11">
        <f>InpS!FYM374</f>
        <v>0</v>
      </c>
      <c r="FYN962" s="11">
        <f>InpS!FYN374</f>
        <v>0</v>
      </c>
      <c r="FYO962" s="11">
        <f>InpS!FYO374</f>
        <v>0</v>
      </c>
      <c r="FYP962" s="11">
        <f>InpS!FYP374</f>
        <v>0</v>
      </c>
      <c r="FYQ962" s="11">
        <f>InpS!FYQ374</f>
        <v>0</v>
      </c>
      <c r="FYR962" s="11">
        <f>InpS!FYR374</f>
        <v>0</v>
      </c>
      <c r="FYS962" s="11">
        <f>InpS!FYS374</f>
        <v>0</v>
      </c>
      <c r="FYT962" s="11">
        <f>InpS!FYT374</f>
        <v>0</v>
      </c>
      <c r="FYU962" s="11">
        <f>InpS!FYU374</f>
        <v>0</v>
      </c>
      <c r="FYV962" s="11">
        <f>InpS!FYV374</f>
        <v>0</v>
      </c>
      <c r="FYW962" s="11">
        <f>InpS!FYW374</f>
        <v>0</v>
      </c>
      <c r="FYX962" s="11">
        <f>InpS!FYX374</f>
        <v>0</v>
      </c>
      <c r="FYY962" s="11">
        <f>InpS!FYY374</f>
        <v>0</v>
      </c>
      <c r="FYZ962" s="11">
        <f>InpS!FYZ374</f>
        <v>0</v>
      </c>
      <c r="FZA962" s="11">
        <f>InpS!FZA374</f>
        <v>0</v>
      </c>
      <c r="FZB962" s="11">
        <f>InpS!FZB374</f>
        <v>0</v>
      </c>
      <c r="FZC962" s="11">
        <f>InpS!FZC374</f>
        <v>0</v>
      </c>
      <c r="FZD962" s="11">
        <f>InpS!FZD374</f>
        <v>0</v>
      </c>
      <c r="FZE962" s="11">
        <f>InpS!FZE374</f>
        <v>0</v>
      </c>
      <c r="FZF962" s="11">
        <f>InpS!FZF374</f>
        <v>0</v>
      </c>
      <c r="FZG962" s="11">
        <f>InpS!FZG374</f>
        <v>0</v>
      </c>
      <c r="FZH962" s="11">
        <f>InpS!FZH374</f>
        <v>0</v>
      </c>
      <c r="FZI962" s="11">
        <f>InpS!FZI374</f>
        <v>0</v>
      </c>
      <c r="FZJ962" s="11">
        <f>InpS!FZJ374</f>
        <v>0</v>
      </c>
      <c r="FZK962" s="11">
        <f>InpS!FZK374</f>
        <v>0</v>
      </c>
      <c r="FZL962" s="11">
        <f>InpS!FZL374</f>
        <v>0</v>
      </c>
      <c r="FZM962" s="11">
        <f>InpS!FZM374</f>
        <v>0</v>
      </c>
      <c r="FZN962" s="11">
        <f>InpS!FZN374</f>
        <v>0</v>
      </c>
      <c r="FZO962" s="11">
        <f>InpS!FZO374</f>
        <v>0</v>
      </c>
      <c r="FZP962" s="11">
        <f>InpS!FZP374</f>
        <v>0</v>
      </c>
      <c r="FZQ962" s="11">
        <f>InpS!FZQ374</f>
        <v>0</v>
      </c>
      <c r="FZR962" s="11">
        <f>InpS!FZR374</f>
        <v>0</v>
      </c>
      <c r="FZS962" s="11">
        <f>InpS!FZS374</f>
        <v>0</v>
      </c>
      <c r="FZT962" s="11">
        <f>InpS!FZT374</f>
        <v>0</v>
      </c>
      <c r="FZU962" s="11">
        <f>InpS!FZU374</f>
        <v>0</v>
      </c>
      <c r="FZV962" s="11">
        <f>InpS!FZV374</f>
        <v>0</v>
      </c>
      <c r="FZW962" s="11">
        <f>InpS!FZW374</f>
        <v>0</v>
      </c>
      <c r="FZX962" s="11">
        <f>InpS!FZX374</f>
        <v>0</v>
      </c>
      <c r="FZY962" s="11">
        <f>InpS!FZY374</f>
        <v>0</v>
      </c>
      <c r="FZZ962" s="11">
        <f>InpS!FZZ374</f>
        <v>0</v>
      </c>
      <c r="GAA962" s="11">
        <f>InpS!GAA374</f>
        <v>0</v>
      </c>
      <c r="GAB962" s="11">
        <f>InpS!GAB374</f>
        <v>0</v>
      </c>
      <c r="GAC962" s="11">
        <f>InpS!GAC374</f>
        <v>0</v>
      </c>
      <c r="GAD962" s="11">
        <f>InpS!GAD374</f>
        <v>0</v>
      </c>
      <c r="GAE962" s="11">
        <f>InpS!GAE374</f>
        <v>0</v>
      </c>
      <c r="GAF962" s="11">
        <f>InpS!GAF374</f>
        <v>0</v>
      </c>
      <c r="GAG962" s="11">
        <f>InpS!GAG374</f>
        <v>0</v>
      </c>
      <c r="GAH962" s="11">
        <f>InpS!GAH374</f>
        <v>0</v>
      </c>
      <c r="GAI962" s="11">
        <f>InpS!GAI374</f>
        <v>0</v>
      </c>
      <c r="GAJ962" s="11">
        <f>InpS!GAJ374</f>
        <v>0</v>
      </c>
      <c r="GAK962" s="11">
        <f>InpS!GAK374</f>
        <v>0</v>
      </c>
      <c r="GAL962" s="11">
        <f>InpS!GAL374</f>
        <v>0</v>
      </c>
      <c r="GAM962" s="11">
        <f>InpS!GAM374</f>
        <v>0</v>
      </c>
      <c r="GAN962" s="11">
        <f>InpS!GAN374</f>
        <v>0</v>
      </c>
      <c r="GAO962" s="11">
        <f>InpS!GAO374</f>
        <v>0</v>
      </c>
      <c r="GAP962" s="11">
        <f>InpS!GAP374</f>
        <v>0</v>
      </c>
      <c r="GAQ962" s="11">
        <f>InpS!GAQ374</f>
        <v>0</v>
      </c>
      <c r="GAR962" s="11">
        <f>InpS!GAR374</f>
        <v>0</v>
      </c>
      <c r="GAS962" s="11">
        <f>InpS!GAS374</f>
        <v>0</v>
      </c>
      <c r="GAT962" s="11">
        <f>InpS!GAT374</f>
        <v>0</v>
      </c>
      <c r="GAU962" s="11">
        <f>InpS!GAU374</f>
        <v>0</v>
      </c>
      <c r="GAV962" s="11">
        <f>InpS!GAV374</f>
        <v>0</v>
      </c>
      <c r="GAW962" s="11">
        <f>InpS!GAW374</f>
        <v>0</v>
      </c>
      <c r="GAX962" s="11">
        <f>InpS!GAX374</f>
        <v>0</v>
      </c>
      <c r="GAY962" s="11">
        <f>InpS!GAY374</f>
        <v>0</v>
      </c>
      <c r="GAZ962" s="11">
        <f>InpS!GAZ374</f>
        <v>0</v>
      </c>
      <c r="GBA962" s="11">
        <f>InpS!GBA374</f>
        <v>0</v>
      </c>
      <c r="GBB962" s="11">
        <f>InpS!GBB374</f>
        <v>0</v>
      </c>
      <c r="GBC962" s="11">
        <f>InpS!GBC374</f>
        <v>0</v>
      </c>
      <c r="GBD962" s="11">
        <f>InpS!GBD374</f>
        <v>0</v>
      </c>
      <c r="GBE962" s="11">
        <f>InpS!GBE374</f>
        <v>0</v>
      </c>
      <c r="GBF962" s="11">
        <f>InpS!GBF374</f>
        <v>0</v>
      </c>
      <c r="GBG962" s="11">
        <f>InpS!GBG374</f>
        <v>0</v>
      </c>
      <c r="GBH962" s="11">
        <f>InpS!GBH374</f>
        <v>0</v>
      </c>
      <c r="GBI962" s="11">
        <f>InpS!GBI374</f>
        <v>0</v>
      </c>
      <c r="GBJ962" s="11">
        <f>InpS!GBJ374</f>
        <v>0</v>
      </c>
      <c r="GBK962" s="11">
        <f>InpS!GBK374</f>
        <v>0</v>
      </c>
      <c r="GBL962" s="11">
        <f>InpS!GBL374</f>
        <v>0</v>
      </c>
      <c r="GBM962" s="11">
        <f>InpS!GBM374</f>
        <v>0</v>
      </c>
      <c r="GBN962" s="11">
        <f>InpS!GBN374</f>
        <v>0</v>
      </c>
      <c r="GBO962" s="11">
        <f>InpS!GBO374</f>
        <v>0</v>
      </c>
      <c r="GBP962" s="11">
        <f>InpS!GBP374</f>
        <v>0</v>
      </c>
      <c r="GBQ962" s="11">
        <f>InpS!GBQ374</f>
        <v>0</v>
      </c>
      <c r="GBR962" s="11">
        <f>InpS!GBR374</f>
        <v>0</v>
      </c>
      <c r="GBS962" s="11">
        <f>InpS!GBS374</f>
        <v>0</v>
      </c>
      <c r="GBT962" s="11">
        <f>InpS!GBT374</f>
        <v>0</v>
      </c>
      <c r="GBU962" s="11">
        <f>InpS!GBU374</f>
        <v>0</v>
      </c>
      <c r="GBV962" s="11">
        <f>InpS!GBV374</f>
        <v>0</v>
      </c>
      <c r="GBW962" s="11">
        <f>InpS!GBW374</f>
        <v>0</v>
      </c>
      <c r="GBX962" s="11">
        <f>InpS!GBX374</f>
        <v>0</v>
      </c>
      <c r="GBY962" s="11">
        <f>InpS!GBY374</f>
        <v>0</v>
      </c>
      <c r="GBZ962" s="11">
        <f>InpS!GBZ374</f>
        <v>0</v>
      </c>
      <c r="GCA962" s="11">
        <f>InpS!GCA374</f>
        <v>0</v>
      </c>
      <c r="GCB962" s="11">
        <f>InpS!GCB374</f>
        <v>0</v>
      </c>
      <c r="GCC962" s="11">
        <f>InpS!GCC374</f>
        <v>0</v>
      </c>
      <c r="GCD962" s="11">
        <f>InpS!GCD374</f>
        <v>0</v>
      </c>
      <c r="GCE962" s="11">
        <f>InpS!GCE374</f>
        <v>0</v>
      </c>
      <c r="GCF962" s="11">
        <f>InpS!GCF374</f>
        <v>0</v>
      </c>
      <c r="GCG962" s="11">
        <f>InpS!GCG374</f>
        <v>0</v>
      </c>
      <c r="GCH962" s="11">
        <f>InpS!GCH374</f>
        <v>0</v>
      </c>
      <c r="GCI962" s="11">
        <f>InpS!GCI374</f>
        <v>0</v>
      </c>
      <c r="GCJ962" s="11">
        <f>InpS!GCJ374</f>
        <v>0</v>
      </c>
      <c r="GCK962" s="11">
        <f>InpS!GCK374</f>
        <v>0</v>
      </c>
      <c r="GCL962" s="11">
        <f>InpS!GCL374</f>
        <v>0</v>
      </c>
      <c r="GCM962" s="11">
        <f>InpS!GCM374</f>
        <v>0</v>
      </c>
      <c r="GCN962" s="11">
        <f>InpS!GCN374</f>
        <v>0</v>
      </c>
      <c r="GCO962" s="11">
        <f>InpS!GCO374</f>
        <v>0</v>
      </c>
      <c r="GCP962" s="11">
        <f>InpS!GCP374</f>
        <v>0</v>
      </c>
      <c r="GCQ962" s="11">
        <f>InpS!GCQ374</f>
        <v>0</v>
      </c>
      <c r="GCR962" s="11">
        <f>InpS!GCR374</f>
        <v>0</v>
      </c>
      <c r="GCS962" s="11">
        <f>InpS!GCS374</f>
        <v>0</v>
      </c>
      <c r="GCT962" s="11">
        <f>InpS!GCT374</f>
        <v>0</v>
      </c>
      <c r="GCU962" s="11">
        <f>InpS!GCU374</f>
        <v>0</v>
      </c>
      <c r="GCV962" s="11">
        <f>InpS!GCV374</f>
        <v>0</v>
      </c>
      <c r="GCW962" s="11">
        <f>InpS!GCW374</f>
        <v>0</v>
      </c>
      <c r="GCX962" s="11">
        <f>InpS!GCX374</f>
        <v>0</v>
      </c>
      <c r="GCY962" s="11">
        <f>InpS!GCY374</f>
        <v>0</v>
      </c>
      <c r="GCZ962" s="11">
        <f>InpS!GCZ374</f>
        <v>0</v>
      </c>
      <c r="GDA962" s="11">
        <f>InpS!GDA374</f>
        <v>0</v>
      </c>
      <c r="GDB962" s="11">
        <f>InpS!GDB374</f>
        <v>0</v>
      </c>
      <c r="GDC962" s="11">
        <f>InpS!GDC374</f>
        <v>0</v>
      </c>
      <c r="GDD962" s="11">
        <f>InpS!GDD374</f>
        <v>0</v>
      </c>
      <c r="GDE962" s="11">
        <f>InpS!GDE374</f>
        <v>0</v>
      </c>
      <c r="GDF962" s="11">
        <f>InpS!GDF374</f>
        <v>0</v>
      </c>
      <c r="GDG962" s="11">
        <f>InpS!GDG374</f>
        <v>0</v>
      </c>
      <c r="GDH962" s="11">
        <f>InpS!GDH374</f>
        <v>0</v>
      </c>
      <c r="GDI962" s="11">
        <f>InpS!GDI374</f>
        <v>0</v>
      </c>
      <c r="GDJ962" s="11">
        <f>InpS!GDJ374</f>
        <v>0</v>
      </c>
      <c r="GDK962" s="11">
        <f>InpS!GDK374</f>
        <v>0</v>
      </c>
      <c r="GDL962" s="11">
        <f>InpS!GDL374</f>
        <v>0</v>
      </c>
      <c r="GDM962" s="11">
        <f>InpS!GDM374</f>
        <v>0</v>
      </c>
      <c r="GDN962" s="11">
        <f>InpS!GDN374</f>
        <v>0</v>
      </c>
      <c r="GDO962" s="11">
        <f>InpS!GDO374</f>
        <v>0</v>
      </c>
      <c r="GDP962" s="11">
        <f>InpS!GDP374</f>
        <v>0</v>
      </c>
      <c r="GDQ962" s="11">
        <f>InpS!GDQ374</f>
        <v>0</v>
      </c>
      <c r="GDR962" s="11">
        <f>InpS!GDR374</f>
        <v>0</v>
      </c>
      <c r="GDS962" s="11">
        <f>InpS!GDS374</f>
        <v>0</v>
      </c>
      <c r="GDT962" s="11">
        <f>InpS!GDT374</f>
        <v>0</v>
      </c>
      <c r="GDU962" s="11">
        <f>InpS!GDU374</f>
        <v>0</v>
      </c>
      <c r="GDV962" s="11">
        <f>InpS!GDV374</f>
        <v>0</v>
      </c>
      <c r="GDW962" s="11">
        <f>InpS!GDW374</f>
        <v>0</v>
      </c>
      <c r="GDX962" s="11">
        <f>InpS!GDX374</f>
        <v>0</v>
      </c>
      <c r="GDY962" s="11">
        <f>InpS!GDY374</f>
        <v>0</v>
      </c>
      <c r="GDZ962" s="11">
        <f>InpS!GDZ374</f>
        <v>0</v>
      </c>
      <c r="GEA962" s="11">
        <f>InpS!GEA374</f>
        <v>0</v>
      </c>
      <c r="GEB962" s="11">
        <f>InpS!GEB374</f>
        <v>0</v>
      </c>
      <c r="GEC962" s="11">
        <f>InpS!GEC374</f>
        <v>0</v>
      </c>
      <c r="GED962" s="11">
        <f>InpS!GED374</f>
        <v>0</v>
      </c>
      <c r="GEE962" s="11">
        <f>InpS!GEE374</f>
        <v>0</v>
      </c>
      <c r="GEF962" s="11">
        <f>InpS!GEF374</f>
        <v>0</v>
      </c>
      <c r="GEG962" s="11">
        <f>InpS!GEG374</f>
        <v>0</v>
      </c>
      <c r="GEH962" s="11">
        <f>InpS!GEH374</f>
        <v>0</v>
      </c>
      <c r="GEI962" s="11">
        <f>InpS!GEI374</f>
        <v>0</v>
      </c>
      <c r="GEJ962" s="11">
        <f>InpS!GEJ374</f>
        <v>0</v>
      </c>
      <c r="GEK962" s="11">
        <f>InpS!GEK374</f>
        <v>0</v>
      </c>
      <c r="GEL962" s="11">
        <f>InpS!GEL374</f>
        <v>0</v>
      </c>
      <c r="GEM962" s="11">
        <f>InpS!GEM374</f>
        <v>0</v>
      </c>
      <c r="GEN962" s="11">
        <f>InpS!GEN374</f>
        <v>0</v>
      </c>
      <c r="GEO962" s="11">
        <f>InpS!GEO374</f>
        <v>0</v>
      </c>
      <c r="GEP962" s="11">
        <f>InpS!GEP374</f>
        <v>0</v>
      </c>
      <c r="GEQ962" s="11">
        <f>InpS!GEQ374</f>
        <v>0</v>
      </c>
      <c r="GER962" s="11">
        <f>InpS!GER374</f>
        <v>0</v>
      </c>
      <c r="GES962" s="11">
        <f>InpS!GES374</f>
        <v>0</v>
      </c>
      <c r="GET962" s="11">
        <f>InpS!GET374</f>
        <v>0</v>
      </c>
      <c r="GEU962" s="11">
        <f>InpS!GEU374</f>
        <v>0</v>
      </c>
      <c r="GEV962" s="11">
        <f>InpS!GEV374</f>
        <v>0</v>
      </c>
      <c r="GEW962" s="11">
        <f>InpS!GEW374</f>
        <v>0</v>
      </c>
      <c r="GEX962" s="11">
        <f>InpS!GEX374</f>
        <v>0</v>
      </c>
      <c r="GEY962" s="11">
        <f>InpS!GEY374</f>
        <v>0</v>
      </c>
      <c r="GEZ962" s="11">
        <f>InpS!GEZ374</f>
        <v>0</v>
      </c>
      <c r="GFA962" s="11">
        <f>InpS!GFA374</f>
        <v>0</v>
      </c>
      <c r="GFB962" s="11">
        <f>InpS!GFB374</f>
        <v>0</v>
      </c>
      <c r="GFC962" s="11">
        <f>InpS!GFC374</f>
        <v>0</v>
      </c>
      <c r="GFD962" s="11">
        <f>InpS!GFD374</f>
        <v>0</v>
      </c>
      <c r="GFE962" s="11">
        <f>InpS!GFE374</f>
        <v>0</v>
      </c>
      <c r="GFF962" s="11">
        <f>InpS!GFF374</f>
        <v>0</v>
      </c>
      <c r="GFG962" s="11">
        <f>InpS!GFG374</f>
        <v>0</v>
      </c>
      <c r="GFH962" s="11">
        <f>InpS!GFH374</f>
        <v>0</v>
      </c>
      <c r="GFI962" s="11">
        <f>InpS!GFI374</f>
        <v>0</v>
      </c>
      <c r="GFJ962" s="11">
        <f>InpS!GFJ374</f>
        <v>0</v>
      </c>
      <c r="GFK962" s="11">
        <f>InpS!GFK374</f>
        <v>0</v>
      </c>
      <c r="GFL962" s="11">
        <f>InpS!GFL374</f>
        <v>0</v>
      </c>
      <c r="GFM962" s="11">
        <f>InpS!GFM374</f>
        <v>0</v>
      </c>
      <c r="GFN962" s="11">
        <f>InpS!GFN374</f>
        <v>0</v>
      </c>
      <c r="GFO962" s="11">
        <f>InpS!GFO374</f>
        <v>0</v>
      </c>
      <c r="GFP962" s="11">
        <f>InpS!GFP374</f>
        <v>0</v>
      </c>
      <c r="GFQ962" s="11">
        <f>InpS!GFQ374</f>
        <v>0</v>
      </c>
      <c r="GFR962" s="11">
        <f>InpS!GFR374</f>
        <v>0</v>
      </c>
      <c r="GFS962" s="11">
        <f>InpS!GFS374</f>
        <v>0</v>
      </c>
      <c r="GFT962" s="11">
        <f>InpS!GFT374</f>
        <v>0</v>
      </c>
      <c r="GFU962" s="11">
        <f>InpS!GFU374</f>
        <v>0</v>
      </c>
      <c r="GFV962" s="11">
        <f>InpS!GFV374</f>
        <v>0</v>
      </c>
      <c r="GFW962" s="11">
        <f>InpS!GFW374</f>
        <v>0</v>
      </c>
      <c r="GFX962" s="11">
        <f>InpS!GFX374</f>
        <v>0</v>
      </c>
      <c r="GFY962" s="11">
        <f>InpS!GFY374</f>
        <v>0</v>
      </c>
      <c r="GFZ962" s="11">
        <f>InpS!GFZ374</f>
        <v>0</v>
      </c>
      <c r="GGA962" s="11">
        <f>InpS!GGA374</f>
        <v>0</v>
      </c>
      <c r="GGB962" s="11">
        <f>InpS!GGB374</f>
        <v>0</v>
      </c>
      <c r="GGC962" s="11">
        <f>InpS!GGC374</f>
        <v>0</v>
      </c>
      <c r="GGD962" s="11">
        <f>InpS!GGD374</f>
        <v>0</v>
      </c>
      <c r="GGE962" s="11">
        <f>InpS!GGE374</f>
        <v>0</v>
      </c>
      <c r="GGF962" s="11">
        <f>InpS!GGF374</f>
        <v>0</v>
      </c>
      <c r="GGG962" s="11">
        <f>InpS!GGG374</f>
        <v>0</v>
      </c>
      <c r="GGH962" s="11">
        <f>InpS!GGH374</f>
        <v>0</v>
      </c>
      <c r="GGI962" s="11">
        <f>InpS!GGI374</f>
        <v>0</v>
      </c>
      <c r="GGJ962" s="11">
        <f>InpS!GGJ374</f>
        <v>0</v>
      </c>
      <c r="GGK962" s="11">
        <f>InpS!GGK374</f>
        <v>0</v>
      </c>
      <c r="GGL962" s="11">
        <f>InpS!GGL374</f>
        <v>0</v>
      </c>
      <c r="GGM962" s="11">
        <f>InpS!GGM374</f>
        <v>0</v>
      </c>
      <c r="GGN962" s="11">
        <f>InpS!GGN374</f>
        <v>0</v>
      </c>
      <c r="GGO962" s="11">
        <f>InpS!GGO374</f>
        <v>0</v>
      </c>
      <c r="GGP962" s="11">
        <f>InpS!GGP374</f>
        <v>0</v>
      </c>
      <c r="GGQ962" s="11">
        <f>InpS!GGQ374</f>
        <v>0</v>
      </c>
      <c r="GGR962" s="11">
        <f>InpS!GGR374</f>
        <v>0</v>
      </c>
      <c r="GGS962" s="11">
        <f>InpS!GGS374</f>
        <v>0</v>
      </c>
      <c r="GGT962" s="11">
        <f>InpS!GGT374</f>
        <v>0</v>
      </c>
      <c r="GGU962" s="11">
        <f>InpS!GGU374</f>
        <v>0</v>
      </c>
      <c r="GGV962" s="11">
        <f>InpS!GGV374</f>
        <v>0</v>
      </c>
      <c r="GGW962" s="11">
        <f>InpS!GGW374</f>
        <v>0</v>
      </c>
      <c r="GGX962" s="11">
        <f>InpS!GGX374</f>
        <v>0</v>
      </c>
      <c r="GGY962" s="11">
        <f>InpS!GGY374</f>
        <v>0</v>
      </c>
      <c r="GGZ962" s="11">
        <f>InpS!GGZ374</f>
        <v>0</v>
      </c>
      <c r="GHA962" s="11">
        <f>InpS!GHA374</f>
        <v>0</v>
      </c>
      <c r="GHB962" s="11">
        <f>InpS!GHB374</f>
        <v>0</v>
      </c>
      <c r="GHC962" s="11">
        <f>InpS!GHC374</f>
        <v>0</v>
      </c>
      <c r="GHD962" s="11">
        <f>InpS!GHD374</f>
        <v>0</v>
      </c>
      <c r="GHE962" s="11">
        <f>InpS!GHE374</f>
        <v>0</v>
      </c>
      <c r="GHF962" s="11">
        <f>InpS!GHF374</f>
        <v>0</v>
      </c>
      <c r="GHG962" s="11">
        <f>InpS!GHG374</f>
        <v>0</v>
      </c>
      <c r="GHH962" s="11">
        <f>InpS!GHH374</f>
        <v>0</v>
      </c>
      <c r="GHI962" s="11">
        <f>InpS!GHI374</f>
        <v>0</v>
      </c>
      <c r="GHJ962" s="11">
        <f>InpS!GHJ374</f>
        <v>0</v>
      </c>
      <c r="GHK962" s="11">
        <f>InpS!GHK374</f>
        <v>0</v>
      </c>
      <c r="GHL962" s="11">
        <f>InpS!GHL374</f>
        <v>0</v>
      </c>
      <c r="GHM962" s="11">
        <f>InpS!GHM374</f>
        <v>0</v>
      </c>
      <c r="GHN962" s="11">
        <f>InpS!GHN374</f>
        <v>0</v>
      </c>
      <c r="GHO962" s="11">
        <f>InpS!GHO374</f>
        <v>0</v>
      </c>
      <c r="GHP962" s="11">
        <f>InpS!GHP374</f>
        <v>0</v>
      </c>
      <c r="GHQ962" s="11">
        <f>InpS!GHQ374</f>
        <v>0</v>
      </c>
      <c r="GHR962" s="11">
        <f>InpS!GHR374</f>
        <v>0</v>
      </c>
      <c r="GHS962" s="11">
        <f>InpS!GHS374</f>
        <v>0</v>
      </c>
      <c r="GHT962" s="11">
        <f>InpS!GHT374</f>
        <v>0</v>
      </c>
      <c r="GHU962" s="11">
        <f>InpS!GHU374</f>
        <v>0</v>
      </c>
      <c r="GHV962" s="11">
        <f>InpS!GHV374</f>
        <v>0</v>
      </c>
      <c r="GHW962" s="11">
        <f>InpS!GHW374</f>
        <v>0</v>
      </c>
      <c r="GHX962" s="11">
        <f>InpS!GHX374</f>
        <v>0</v>
      </c>
      <c r="GHY962" s="11">
        <f>InpS!GHY374</f>
        <v>0</v>
      </c>
      <c r="GHZ962" s="11">
        <f>InpS!GHZ374</f>
        <v>0</v>
      </c>
      <c r="GIA962" s="11">
        <f>InpS!GIA374</f>
        <v>0</v>
      </c>
      <c r="GIB962" s="11">
        <f>InpS!GIB374</f>
        <v>0</v>
      </c>
      <c r="GIC962" s="11">
        <f>InpS!GIC374</f>
        <v>0</v>
      </c>
      <c r="GID962" s="11">
        <f>InpS!GID374</f>
        <v>0</v>
      </c>
      <c r="GIE962" s="11">
        <f>InpS!GIE374</f>
        <v>0</v>
      </c>
      <c r="GIF962" s="11">
        <f>InpS!GIF374</f>
        <v>0</v>
      </c>
      <c r="GIG962" s="11">
        <f>InpS!GIG374</f>
        <v>0</v>
      </c>
      <c r="GIH962" s="11">
        <f>InpS!GIH374</f>
        <v>0</v>
      </c>
      <c r="GII962" s="11">
        <f>InpS!GII374</f>
        <v>0</v>
      </c>
      <c r="GIJ962" s="11">
        <f>InpS!GIJ374</f>
        <v>0</v>
      </c>
      <c r="GIK962" s="11">
        <f>InpS!GIK374</f>
        <v>0</v>
      </c>
      <c r="GIL962" s="11">
        <f>InpS!GIL374</f>
        <v>0</v>
      </c>
      <c r="GIM962" s="11">
        <f>InpS!GIM374</f>
        <v>0</v>
      </c>
      <c r="GIN962" s="11">
        <f>InpS!GIN374</f>
        <v>0</v>
      </c>
      <c r="GIO962" s="11">
        <f>InpS!GIO374</f>
        <v>0</v>
      </c>
      <c r="GIP962" s="11">
        <f>InpS!GIP374</f>
        <v>0</v>
      </c>
      <c r="GIQ962" s="11">
        <f>InpS!GIQ374</f>
        <v>0</v>
      </c>
      <c r="GIR962" s="11">
        <f>InpS!GIR374</f>
        <v>0</v>
      </c>
      <c r="GIS962" s="11">
        <f>InpS!GIS374</f>
        <v>0</v>
      </c>
      <c r="GIT962" s="11">
        <f>InpS!GIT374</f>
        <v>0</v>
      </c>
      <c r="GIU962" s="11">
        <f>InpS!GIU374</f>
        <v>0</v>
      </c>
      <c r="GIV962" s="11">
        <f>InpS!GIV374</f>
        <v>0</v>
      </c>
      <c r="GIW962" s="11">
        <f>InpS!GIW374</f>
        <v>0</v>
      </c>
      <c r="GIX962" s="11">
        <f>InpS!GIX374</f>
        <v>0</v>
      </c>
      <c r="GIY962" s="11">
        <f>InpS!GIY374</f>
        <v>0</v>
      </c>
      <c r="GIZ962" s="11">
        <f>InpS!GIZ374</f>
        <v>0</v>
      </c>
      <c r="GJA962" s="11">
        <f>InpS!GJA374</f>
        <v>0</v>
      </c>
      <c r="GJB962" s="11">
        <f>InpS!GJB374</f>
        <v>0</v>
      </c>
      <c r="GJC962" s="11">
        <f>InpS!GJC374</f>
        <v>0</v>
      </c>
      <c r="GJD962" s="11">
        <f>InpS!GJD374</f>
        <v>0</v>
      </c>
      <c r="GJE962" s="11">
        <f>InpS!GJE374</f>
        <v>0</v>
      </c>
      <c r="GJF962" s="11">
        <f>InpS!GJF374</f>
        <v>0</v>
      </c>
      <c r="GJG962" s="11">
        <f>InpS!GJG374</f>
        <v>0</v>
      </c>
      <c r="GJH962" s="11">
        <f>InpS!GJH374</f>
        <v>0</v>
      </c>
      <c r="GJI962" s="11">
        <f>InpS!GJI374</f>
        <v>0</v>
      </c>
      <c r="GJJ962" s="11">
        <f>InpS!GJJ374</f>
        <v>0</v>
      </c>
      <c r="GJK962" s="11">
        <f>InpS!GJK374</f>
        <v>0</v>
      </c>
      <c r="GJL962" s="11">
        <f>InpS!GJL374</f>
        <v>0</v>
      </c>
      <c r="GJM962" s="11">
        <f>InpS!GJM374</f>
        <v>0</v>
      </c>
      <c r="GJN962" s="11">
        <f>InpS!GJN374</f>
        <v>0</v>
      </c>
      <c r="GJO962" s="11">
        <f>InpS!GJO374</f>
        <v>0</v>
      </c>
      <c r="GJP962" s="11">
        <f>InpS!GJP374</f>
        <v>0</v>
      </c>
      <c r="GJQ962" s="11">
        <f>InpS!GJQ374</f>
        <v>0</v>
      </c>
      <c r="GJR962" s="11">
        <f>InpS!GJR374</f>
        <v>0</v>
      </c>
      <c r="GJS962" s="11">
        <f>InpS!GJS374</f>
        <v>0</v>
      </c>
      <c r="GJT962" s="11">
        <f>InpS!GJT374</f>
        <v>0</v>
      </c>
      <c r="GJU962" s="11">
        <f>InpS!GJU374</f>
        <v>0</v>
      </c>
      <c r="GJV962" s="11">
        <f>InpS!GJV374</f>
        <v>0</v>
      </c>
      <c r="GJW962" s="11">
        <f>InpS!GJW374</f>
        <v>0</v>
      </c>
      <c r="GJX962" s="11">
        <f>InpS!GJX374</f>
        <v>0</v>
      </c>
      <c r="GJY962" s="11">
        <f>InpS!GJY374</f>
        <v>0</v>
      </c>
      <c r="GJZ962" s="11">
        <f>InpS!GJZ374</f>
        <v>0</v>
      </c>
      <c r="GKA962" s="11">
        <f>InpS!GKA374</f>
        <v>0</v>
      </c>
      <c r="GKB962" s="11">
        <f>InpS!GKB374</f>
        <v>0</v>
      </c>
      <c r="GKC962" s="11">
        <f>InpS!GKC374</f>
        <v>0</v>
      </c>
      <c r="GKD962" s="11">
        <f>InpS!GKD374</f>
        <v>0</v>
      </c>
      <c r="GKE962" s="11">
        <f>InpS!GKE374</f>
        <v>0</v>
      </c>
      <c r="GKF962" s="11">
        <f>InpS!GKF374</f>
        <v>0</v>
      </c>
      <c r="GKG962" s="11">
        <f>InpS!GKG374</f>
        <v>0</v>
      </c>
      <c r="GKH962" s="11">
        <f>InpS!GKH374</f>
        <v>0</v>
      </c>
      <c r="GKI962" s="11">
        <f>InpS!GKI374</f>
        <v>0</v>
      </c>
      <c r="GKJ962" s="11">
        <f>InpS!GKJ374</f>
        <v>0</v>
      </c>
      <c r="GKK962" s="11">
        <f>InpS!GKK374</f>
        <v>0</v>
      </c>
      <c r="GKL962" s="11">
        <f>InpS!GKL374</f>
        <v>0</v>
      </c>
      <c r="GKM962" s="11">
        <f>InpS!GKM374</f>
        <v>0</v>
      </c>
      <c r="GKN962" s="11">
        <f>InpS!GKN374</f>
        <v>0</v>
      </c>
      <c r="GKO962" s="11">
        <f>InpS!GKO374</f>
        <v>0</v>
      </c>
      <c r="GKP962" s="11">
        <f>InpS!GKP374</f>
        <v>0</v>
      </c>
      <c r="GKQ962" s="11">
        <f>InpS!GKQ374</f>
        <v>0</v>
      </c>
      <c r="GKR962" s="11">
        <f>InpS!GKR374</f>
        <v>0</v>
      </c>
      <c r="GKS962" s="11">
        <f>InpS!GKS374</f>
        <v>0</v>
      </c>
      <c r="GKT962" s="11">
        <f>InpS!GKT374</f>
        <v>0</v>
      </c>
      <c r="GKU962" s="11">
        <f>InpS!GKU374</f>
        <v>0</v>
      </c>
      <c r="GKV962" s="11">
        <f>InpS!GKV374</f>
        <v>0</v>
      </c>
      <c r="GKW962" s="11">
        <f>InpS!GKW374</f>
        <v>0</v>
      </c>
      <c r="GKX962" s="11">
        <f>InpS!GKX374</f>
        <v>0</v>
      </c>
      <c r="GKY962" s="11">
        <f>InpS!GKY374</f>
        <v>0</v>
      </c>
      <c r="GKZ962" s="11">
        <f>InpS!GKZ374</f>
        <v>0</v>
      </c>
      <c r="GLA962" s="11">
        <f>InpS!GLA374</f>
        <v>0</v>
      </c>
      <c r="GLB962" s="11">
        <f>InpS!GLB374</f>
        <v>0</v>
      </c>
      <c r="GLC962" s="11">
        <f>InpS!GLC374</f>
        <v>0</v>
      </c>
      <c r="GLD962" s="11">
        <f>InpS!GLD374</f>
        <v>0</v>
      </c>
      <c r="GLE962" s="11">
        <f>InpS!GLE374</f>
        <v>0</v>
      </c>
      <c r="GLF962" s="11">
        <f>InpS!GLF374</f>
        <v>0</v>
      </c>
      <c r="GLG962" s="11">
        <f>InpS!GLG374</f>
        <v>0</v>
      </c>
      <c r="GLH962" s="11">
        <f>InpS!GLH374</f>
        <v>0</v>
      </c>
      <c r="GLI962" s="11">
        <f>InpS!GLI374</f>
        <v>0</v>
      </c>
      <c r="GLJ962" s="11">
        <f>InpS!GLJ374</f>
        <v>0</v>
      </c>
      <c r="GLK962" s="11">
        <f>InpS!GLK374</f>
        <v>0</v>
      </c>
      <c r="GLL962" s="11">
        <f>InpS!GLL374</f>
        <v>0</v>
      </c>
      <c r="GLM962" s="11">
        <f>InpS!GLM374</f>
        <v>0</v>
      </c>
      <c r="GLN962" s="11">
        <f>InpS!GLN374</f>
        <v>0</v>
      </c>
      <c r="GLO962" s="11">
        <f>InpS!GLO374</f>
        <v>0</v>
      </c>
      <c r="GLP962" s="11">
        <f>InpS!GLP374</f>
        <v>0</v>
      </c>
      <c r="GLQ962" s="11">
        <f>InpS!GLQ374</f>
        <v>0</v>
      </c>
      <c r="GLR962" s="11">
        <f>InpS!GLR374</f>
        <v>0</v>
      </c>
      <c r="GLS962" s="11">
        <f>InpS!GLS374</f>
        <v>0</v>
      </c>
      <c r="GLT962" s="11">
        <f>InpS!GLT374</f>
        <v>0</v>
      </c>
      <c r="GLU962" s="11">
        <f>InpS!GLU374</f>
        <v>0</v>
      </c>
      <c r="GLV962" s="11">
        <f>InpS!GLV374</f>
        <v>0</v>
      </c>
      <c r="GLW962" s="11">
        <f>InpS!GLW374</f>
        <v>0</v>
      </c>
      <c r="GLX962" s="11">
        <f>InpS!GLX374</f>
        <v>0</v>
      </c>
      <c r="GLY962" s="11">
        <f>InpS!GLY374</f>
        <v>0</v>
      </c>
      <c r="GLZ962" s="11">
        <f>InpS!GLZ374</f>
        <v>0</v>
      </c>
      <c r="GMA962" s="11">
        <f>InpS!GMA374</f>
        <v>0</v>
      </c>
      <c r="GMB962" s="11">
        <f>InpS!GMB374</f>
        <v>0</v>
      </c>
      <c r="GMC962" s="11">
        <f>InpS!GMC374</f>
        <v>0</v>
      </c>
      <c r="GMD962" s="11">
        <f>InpS!GMD374</f>
        <v>0</v>
      </c>
      <c r="GME962" s="11">
        <f>InpS!GME374</f>
        <v>0</v>
      </c>
      <c r="GMF962" s="11">
        <f>InpS!GMF374</f>
        <v>0</v>
      </c>
      <c r="GMG962" s="11">
        <f>InpS!GMG374</f>
        <v>0</v>
      </c>
      <c r="GMH962" s="11">
        <f>InpS!GMH374</f>
        <v>0</v>
      </c>
      <c r="GMI962" s="11">
        <f>InpS!GMI374</f>
        <v>0</v>
      </c>
      <c r="GMJ962" s="11">
        <f>InpS!GMJ374</f>
        <v>0</v>
      </c>
      <c r="GMK962" s="11">
        <f>InpS!GMK374</f>
        <v>0</v>
      </c>
      <c r="GML962" s="11">
        <f>InpS!GML374</f>
        <v>0</v>
      </c>
      <c r="GMM962" s="11">
        <f>InpS!GMM374</f>
        <v>0</v>
      </c>
      <c r="GMN962" s="11">
        <f>InpS!GMN374</f>
        <v>0</v>
      </c>
      <c r="GMO962" s="11">
        <f>InpS!GMO374</f>
        <v>0</v>
      </c>
      <c r="GMP962" s="11">
        <f>InpS!GMP374</f>
        <v>0</v>
      </c>
      <c r="GMQ962" s="11">
        <f>InpS!GMQ374</f>
        <v>0</v>
      </c>
      <c r="GMR962" s="11">
        <f>InpS!GMR374</f>
        <v>0</v>
      </c>
      <c r="GMS962" s="11">
        <f>InpS!GMS374</f>
        <v>0</v>
      </c>
      <c r="GMT962" s="11">
        <f>InpS!GMT374</f>
        <v>0</v>
      </c>
      <c r="GMU962" s="11">
        <f>InpS!GMU374</f>
        <v>0</v>
      </c>
      <c r="GMV962" s="11">
        <f>InpS!GMV374</f>
        <v>0</v>
      </c>
      <c r="GMW962" s="11">
        <f>InpS!GMW374</f>
        <v>0</v>
      </c>
      <c r="GMX962" s="11">
        <f>InpS!GMX374</f>
        <v>0</v>
      </c>
      <c r="GMY962" s="11">
        <f>InpS!GMY374</f>
        <v>0</v>
      </c>
      <c r="GMZ962" s="11">
        <f>InpS!GMZ374</f>
        <v>0</v>
      </c>
      <c r="GNA962" s="11">
        <f>InpS!GNA374</f>
        <v>0</v>
      </c>
      <c r="GNB962" s="11">
        <f>InpS!GNB374</f>
        <v>0</v>
      </c>
      <c r="GNC962" s="11">
        <f>InpS!GNC374</f>
        <v>0</v>
      </c>
      <c r="GND962" s="11">
        <f>InpS!GND374</f>
        <v>0</v>
      </c>
      <c r="GNE962" s="11">
        <f>InpS!GNE374</f>
        <v>0</v>
      </c>
      <c r="GNF962" s="11">
        <f>InpS!GNF374</f>
        <v>0</v>
      </c>
      <c r="GNG962" s="11">
        <f>InpS!GNG374</f>
        <v>0</v>
      </c>
      <c r="GNH962" s="11">
        <f>InpS!GNH374</f>
        <v>0</v>
      </c>
      <c r="GNI962" s="11">
        <f>InpS!GNI374</f>
        <v>0</v>
      </c>
      <c r="GNJ962" s="11">
        <f>InpS!GNJ374</f>
        <v>0</v>
      </c>
      <c r="GNK962" s="11">
        <f>InpS!GNK374</f>
        <v>0</v>
      </c>
      <c r="GNL962" s="11">
        <f>InpS!GNL374</f>
        <v>0</v>
      </c>
      <c r="GNM962" s="11">
        <f>InpS!GNM374</f>
        <v>0</v>
      </c>
      <c r="GNN962" s="11">
        <f>InpS!GNN374</f>
        <v>0</v>
      </c>
      <c r="GNO962" s="11">
        <f>InpS!GNO374</f>
        <v>0</v>
      </c>
      <c r="GNP962" s="11">
        <f>InpS!GNP374</f>
        <v>0</v>
      </c>
      <c r="GNQ962" s="11">
        <f>InpS!GNQ374</f>
        <v>0</v>
      </c>
      <c r="GNR962" s="11">
        <f>InpS!GNR374</f>
        <v>0</v>
      </c>
      <c r="GNS962" s="11">
        <f>InpS!GNS374</f>
        <v>0</v>
      </c>
      <c r="GNT962" s="11">
        <f>InpS!GNT374</f>
        <v>0</v>
      </c>
      <c r="GNU962" s="11">
        <f>InpS!GNU374</f>
        <v>0</v>
      </c>
      <c r="GNV962" s="11">
        <f>InpS!GNV374</f>
        <v>0</v>
      </c>
      <c r="GNW962" s="11">
        <f>InpS!GNW374</f>
        <v>0</v>
      </c>
      <c r="GNX962" s="11">
        <f>InpS!GNX374</f>
        <v>0</v>
      </c>
      <c r="GNY962" s="11">
        <f>InpS!GNY374</f>
        <v>0</v>
      </c>
      <c r="GNZ962" s="11">
        <f>InpS!GNZ374</f>
        <v>0</v>
      </c>
      <c r="GOA962" s="11">
        <f>InpS!GOA374</f>
        <v>0</v>
      </c>
      <c r="GOB962" s="11">
        <f>InpS!GOB374</f>
        <v>0</v>
      </c>
      <c r="GOC962" s="11">
        <f>InpS!GOC374</f>
        <v>0</v>
      </c>
      <c r="GOD962" s="11">
        <f>InpS!GOD374</f>
        <v>0</v>
      </c>
      <c r="GOE962" s="11">
        <f>InpS!GOE374</f>
        <v>0</v>
      </c>
      <c r="GOF962" s="11">
        <f>InpS!GOF374</f>
        <v>0</v>
      </c>
      <c r="GOG962" s="11">
        <f>InpS!GOG374</f>
        <v>0</v>
      </c>
      <c r="GOH962" s="11">
        <f>InpS!GOH374</f>
        <v>0</v>
      </c>
      <c r="GOI962" s="11">
        <f>InpS!GOI374</f>
        <v>0</v>
      </c>
      <c r="GOJ962" s="11">
        <f>InpS!GOJ374</f>
        <v>0</v>
      </c>
      <c r="GOK962" s="11">
        <f>InpS!GOK374</f>
        <v>0</v>
      </c>
      <c r="GOL962" s="11">
        <f>InpS!GOL374</f>
        <v>0</v>
      </c>
      <c r="GOM962" s="11">
        <f>InpS!GOM374</f>
        <v>0</v>
      </c>
      <c r="GON962" s="11">
        <f>InpS!GON374</f>
        <v>0</v>
      </c>
      <c r="GOO962" s="11">
        <f>InpS!GOO374</f>
        <v>0</v>
      </c>
      <c r="GOP962" s="11">
        <f>InpS!GOP374</f>
        <v>0</v>
      </c>
      <c r="GOQ962" s="11">
        <f>InpS!GOQ374</f>
        <v>0</v>
      </c>
      <c r="GOR962" s="11">
        <f>InpS!GOR374</f>
        <v>0</v>
      </c>
      <c r="GOS962" s="11">
        <f>InpS!GOS374</f>
        <v>0</v>
      </c>
      <c r="GOT962" s="11">
        <f>InpS!GOT374</f>
        <v>0</v>
      </c>
      <c r="GOU962" s="11">
        <f>InpS!GOU374</f>
        <v>0</v>
      </c>
      <c r="GOV962" s="11">
        <f>InpS!GOV374</f>
        <v>0</v>
      </c>
      <c r="GOW962" s="11">
        <f>InpS!GOW374</f>
        <v>0</v>
      </c>
      <c r="GOX962" s="11">
        <f>InpS!GOX374</f>
        <v>0</v>
      </c>
      <c r="GOY962" s="11">
        <f>InpS!GOY374</f>
        <v>0</v>
      </c>
      <c r="GOZ962" s="11">
        <f>InpS!GOZ374</f>
        <v>0</v>
      </c>
      <c r="GPA962" s="11">
        <f>InpS!GPA374</f>
        <v>0</v>
      </c>
      <c r="GPB962" s="11">
        <f>InpS!GPB374</f>
        <v>0</v>
      </c>
      <c r="GPC962" s="11">
        <f>InpS!GPC374</f>
        <v>0</v>
      </c>
      <c r="GPD962" s="11">
        <f>InpS!GPD374</f>
        <v>0</v>
      </c>
      <c r="GPE962" s="11">
        <f>InpS!GPE374</f>
        <v>0</v>
      </c>
      <c r="GPF962" s="11">
        <f>InpS!GPF374</f>
        <v>0</v>
      </c>
      <c r="GPG962" s="11">
        <f>InpS!GPG374</f>
        <v>0</v>
      </c>
      <c r="GPH962" s="11">
        <f>InpS!GPH374</f>
        <v>0</v>
      </c>
      <c r="GPI962" s="11">
        <f>InpS!GPI374</f>
        <v>0</v>
      </c>
      <c r="GPJ962" s="11">
        <f>InpS!GPJ374</f>
        <v>0</v>
      </c>
      <c r="GPK962" s="11">
        <f>InpS!GPK374</f>
        <v>0</v>
      </c>
      <c r="GPL962" s="11">
        <f>InpS!GPL374</f>
        <v>0</v>
      </c>
      <c r="GPM962" s="11">
        <f>InpS!GPM374</f>
        <v>0</v>
      </c>
      <c r="GPN962" s="11">
        <f>InpS!GPN374</f>
        <v>0</v>
      </c>
      <c r="GPO962" s="11">
        <f>InpS!GPO374</f>
        <v>0</v>
      </c>
      <c r="GPP962" s="11">
        <f>InpS!GPP374</f>
        <v>0</v>
      </c>
      <c r="GPQ962" s="11">
        <f>InpS!GPQ374</f>
        <v>0</v>
      </c>
      <c r="GPR962" s="11">
        <f>InpS!GPR374</f>
        <v>0</v>
      </c>
      <c r="GPS962" s="11">
        <f>InpS!GPS374</f>
        <v>0</v>
      </c>
      <c r="GPT962" s="11">
        <f>InpS!GPT374</f>
        <v>0</v>
      </c>
      <c r="GPU962" s="11">
        <f>InpS!GPU374</f>
        <v>0</v>
      </c>
      <c r="GPV962" s="11">
        <f>InpS!GPV374</f>
        <v>0</v>
      </c>
      <c r="GPW962" s="11">
        <f>InpS!GPW374</f>
        <v>0</v>
      </c>
      <c r="GPX962" s="11">
        <f>InpS!GPX374</f>
        <v>0</v>
      </c>
      <c r="GPY962" s="11">
        <f>InpS!GPY374</f>
        <v>0</v>
      </c>
      <c r="GPZ962" s="11">
        <f>InpS!GPZ374</f>
        <v>0</v>
      </c>
      <c r="GQA962" s="11">
        <f>InpS!GQA374</f>
        <v>0</v>
      </c>
      <c r="GQB962" s="11">
        <f>InpS!GQB374</f>
        <v>0</v>
      </c>
      <c r="GQC962" s="11">
        <f>InpS!GQC374</f>
        <v>0</v>
      </c>
      <c r="GQD962" s="11">
        <f>InpS!GQD374</f>
        <v>0</v>
      </c>
      <c r="GQE962" s="11">
        <f>InpS!GQE374</f>
        <v>0</v>
      </c>
      <c r="GQF962" s="11">
        <f>InpS!GQF374</f>
        <v>0</v>
      </c>
      <c r="GQG962" s="11">
        <f>InpS!GQG374</f>
        <v>0</v>
      </c>
      <c r="GQH962" s="11">
        <f>InpS!GQH374</f>
        <v>0</v>
      </c>
      <c r="GQI962" s="11">
        <f>InpS!GQI374</f>
        <v>0</v>
      </c>
      <c r="GQJ962" s="11">
        <f>InpS!GQJ374</f>
        <v>0</v>
      </c>
      <c r="GQK962" s="11">
        <f>InpS!GQK374</f>
        <v>0</v>
      </c>
      <c r="GQL962" s="11">
        <f>InpS!GQL374</f>
        <v>0</v>
      </c>
      <c r="GQM962" s="11">
        <f>InpS!GQM374</f>
        <v>0</v>
      </c>
      <c r="GQN962" s="11">
        <f>InpS!GQN374</f>
        <v>0</v>
      </c>
      <c r="GQO962" s="11">
        <f>InpS!GQO374</f>
        <v>0</v>
      </c>
      <c r="GQP962" s="11">
        <f>InpS!GQP374</f>
        <v>0</v>
      </c>
      <c r="GQQ962" s="11">
        <f>InpS!GQQ374</f>
        <v>0</v>
      </c>
      <c r="GQR962" s="11">
        <f>InpS!GQR374</f>
        <v>0</v>
      </c>
      <c r="GQS962" s="11">
        <f>InpS!GQS374</f>
        <v>0</v>
      </c>
      <c r="GQT962" s="11">
        <f>InpS!GQT374</f>
        <v>0</v>
      </c>
      <c r="GQU962" s="11">
        <f>InpS!GQU374</f>
        <v>0</v>
      </c>
      <c r="GQV962" s="11">
        <f>InpS!GQV374</f>
        <v>0</v>
      </c>
      <c r="GQW962" s="11">
        <f>InpS!GQW374</f>
        <v>0</v>
      </c>
      <c r="GQX962" s="11">
        <f>InpS!GQX374</f>
        <v>0</v>
      </c>
      <c r="GQY962" s="11">
        <f>InpS!GQY374</f>
        <v>0</v>
      </c>
      <c r="GQZ962" s="11">
        <f>InpS!GQZ374</f>
        <v>0</v>
      </c>
      <c r="GRA962" s="11">
        <f>InpS!GRA374</f>
        <v>0</v>
      </c>
      <c r="GRB962" s="11">
        <f>InpS!GRB374</f>
        <v>0</v>
      </c>
      <c r="GRC962" s="11">
        <f>InpS!GRC374</f>
        <v>0</v>
      </c>
      <c r="GRD962" s="11">
        <f>InpS!GRD374</f>
        <v>0</v>
      </c>
      <c r="GRE962" s="11">
        <f>InpS!GRE374</f>
        <v>0</v>
      </c>
      <c r="GRF962" s="11">
        <f>InpS!GRF374</f>
        <v>0</v>
      </c>
      <c r="GRG962" s="11">
        <f>InpS!GRG374</f>
        <v>0</v>
      </c>
      <c r="GRH962" s="11">
        <f>InpS!GRH374</f>
        <v>0</v>
      </c>
      <c r="GRI962" s="11">
        <f>InpS!GRI374</f>
        <v>0</v>
      </c>
      <c r="GRJ962" s="11">
        <f>InpS!GRJ374</f>
        <v>0</v>
      </c>
      <c r="GRK962" s="11">
        <f>InpS!GRK374</f>
        <v>0</v>
      </c>
      <c r="GRL962" s="11">
        <f>InpS!GRL374</f>
        <v>0</v>
      </c>
      <c r="GRM962" s="11">
        <f>InpS!GRM374</f>
        <v>0</v>
      </c>
      <c r="GRN962" s="11">
        <f>InpS!GRN374</f>
        <v>0</v>
      </c>
      <c r="GRO962" s="11">
        <f>InpS!GRO374</f>
        <v>0</v>
      </c>
      <c r="GRP962" s="11">
        <f>InpS!GRP374</f>
        <v>0</v>
      </c>
      <c r="GRQ962" s="11">
        <f>InpS!GRQ374</f>
        <v>0</v>
      </c>
      <c r="GRR962" s="11">
        <f>InpS!GRR374</f>
        <v>0</v>
      </c>
      <c r="GRS962" s="11">
        <f>InpS!GRS374</f>
        <v>0</v>
      </c>
      <c r="GRT962" s="11">
        <f>InpS!GRT374</f>
        <v>0</v>
      </c>
      <c r="GRU962" s="11">
        <f>InpS!GRU374</f>
        <v>0</v>
      </c>
      <c r="GRV962" s="11">
        <f>InpS!GRV374</f>
        <v>0</v>
      </c>
      <c r="GRW962" s="11">
        <f>InpS!GRW374</f>
        <v>0</v>
      </c>
      <c r="GRX962" s="11">
        <f>InpS!GRX374</f>
        <v>0</v>
      </c>
      <c r="GRY962" s="11">
        <f>InpS!GRY374</f>
        <v>0</v>
      </c>
      <c r="GRZ962" s="11">
        <f>InpS!GRZ374</f>
        <v>0</v>
      </c>
      <c r="GSA962" s="11">
        <f>InpS!GSA374</f>
        <v>0</v>
      </c>
      <c r="GSB962" s="11">
        <f>InpS!GSB374</f>
        <v>0</v>
      </c>
      <c r="GSC962" s="11">
        <f>InpS!GSC374</f>
        <v>0</v>
      </c>
      <c r="GSD962" s="11">
        <f>InpS!GSD374</f>
        <v>0</v>
      </c>
      <c r="GSE962" s="11">
        <f>InpS!GSE374</f>
        <v>0</v>
      </c>
      <c r="GSF962" s="11">
        <f>InpS!GSF374</f>
        <v>0</v>
      </c>
      <c r="GSG962" s="11">
        <f>InpS!GSG374</f>
        <v>0</v>
      </c>
      <c r="GSH962" s="11">
        <f>InpS!GSH374</f>
        <v>0</v>
      </c>
      <c r="GSI962" s="11">
        <f>InpS!GSI374</f>
        <v>0</v>
      </c>
      <c r="GSJ962" s="11">
        <f>InpS!GSJ374</f>
        <v>0</v>
      </c>
      <c r="GSK962" s="11">
        <f>InpS!GSK374</f>
        <v>0</v>
      </c>
      <c r="GSL962" s="11">
        <f>InpS!GSL374</f>
        <v>0</v>
      </c>
      <c r="GSM962" s="11">
        <f>InpS!GSM374</f>
        <v>0</v>
      </c>
      <c r="GSN962" s="11">
        <f>InpS!GSN374</f>
        <v>0</v>
      </c>
      <c r="GSO962" s="11">
        <f>InpS!GSO374</f>
        <v>0</v>
      </c>
      <c r="GSP962" s="11">
        <f>InpS!GSP374</f>
        <v>0</v>
      </c>
      <c r="GSQ962" s="11">
        <f>InpS!GSQ374</f>
        <v>0</v>
      </c>
      <c r="GSR962" s="11">
        <f>InpS!GSR374</f>
        <v>0</v>
      </c>
      <c r="GSS962" s="11">
        <f>InpS!GSS374</f>
        <v>0</v>
      </c>
      <c r="GST962" s="11">
        <f>InpS!GST374</f>
        <v>0</v>
      </c>
      <c r="GSU962" s="11">
        <f>InpS!GSU374</f>
        <v>0</v>
      </c>
      <c r="GSV962" s="11">
        <f>InpS!GSV374</f>
        <v>0</v>
      </c>
      <c r="GSW962" s="11">
        <f>InpS!GSW374</f>
        <v>0</v>
      </c>
      <c r="GSX962" s="11">
        <f>InpS!GSX374</f>
        <v>0</v>
      </c>
      <c r="GSY962" s="11">
        <f>InpS!GSY374</f>
        <v>0</v>
      </c>
      <c r="GSZ962" s="11">
        <f>InpS!GSZ374</f>
        <v>0</v>
      </c>
      <c r="GTA962" s="11">
        <f>InpS!GTA374</f>
        <v>0</v>
      </c>
      <c r="GTB962" s="11">
        <f>InpS!GTB374</f>
        <v>0</v>
      </c>
      <c r="GTC962" s="11">
        <f>InpS!GTC374</f>
        <v>0</v>
      </c>
      <c r="GTD962" s="11">
        <f>InpS!GTD374</f>
        <v>0</v>
      </c>
      <c r="GTE962" s="11">
        <f>InpS!GTE374</f>
        <v>0</v>
      </c>
      <c r="GTF962" s="11">
        <f>InpS!GTF374</f>
        <v>0</v>
      </c>
      <c r="GTG962" s="11">
        <f>InpS!GTG374</f>
        <v>0</v>
      </c>
      <c r="GTH962" s="11">
        <f>InpS!GTH374</f>
        <v>0</v>
      </c>
      <c r="GTI962" s="11">
        <f>InpS!GTI374</f>
        <v>0</v>
      </c>
      <c r="GTJ962" s="11">
        <f>InpS!GTJ374</f>
        <v>0</v>
      </c>
      <c r="GTK962" s="11">
        <f>InpS!GTK374</f>
        <v>0</v>
      </c>
      <c r="GTL962" s="11">
        <f>InpS!GTL374</f>
        <v>0</v>
      </c>
      <c r="GTM962" s="11">
        <f>InpS!GTM374</f>
        <v>0</v>
      </c>
      <c r="GTN962" s="11">
        <f>InpS!GTN374</f>
        <v>0</v>
      </c>
      <c r="GTO962" s="11">
        <f>InpS!GTO374</f>
        <v>0</v>
      </c>
      <c r="GTP962" s="11">
        <f>InpS!GTP374</f>
        <v>0</v>
      </c>
      <c r="GTQ962" s="11">
        <f>InpS!GTQ374</f>
        <v>0</v>
      </c>
      <c r="GTR962" s="11">
        <f>InpS!GTR374</f>
        <v>0</v>
      </c>
      <c r="GTS962" s="11">
        <f>InpS!GTS374</f>
        <v>0</v>
      </c>
      <c r="GTT962" s="11">
        <f>InpS!GTT374</f>
        <v>0</v>
      </c>
      <c r="GTU962" s="11">
        <f>InpS!GTU374</f>
        <v>0</v>
      </c>
      <c r="GTV962" s="11">
        <f>InpS!GTV374</f>
        <v>0</v>
      </c>
      <c r="GTW962" s="11">
        <f>InpS!GTW374</f>
        <v>0</v>
      </c>
      <c r="GTX962" s="11">
        <f>InpS!GTX374</f>
        <v>0</v>
      </c>
      <c r="GTY962" s="11">
        <f>InpS!GTY374</f>
        <v>0</v>
      </c>
      <c r="GTZ962" s="11">
        <f>InpS!GTZ374</f>
        <v>0</v>
      </c>
      <c r="GUA962" s="11">
        <f>InpS!GUA374</f>
        <v>0</v>
      </c>
      <c r="GUB962" s="11">
        <f>InpS!GUB374</f>
        <v>0</v>
      </c>
      <c r="GUC962" s="11">
        <f>InpS!GUC374</f>
        <v>0</v>
      </c>
      <c r="GUD962" s="11">
        <f>InpS!GUD374</f>
        <v>0</v>
      </c>
      <c r="GUE962" s="11">
        <f>InpS!GUE374</f>
        <v>0</v>
      </c>
      <c r="GUF962" s="11">
        <f>InpS!GUF374</f>
        <v>0</v>
      </c>
      <c r="GUG962" s="11">
        <f>InpS!GUG374</f>
        <v>0</v>
      </c>
      <c r="GUH962" s="11">
        <f>InpS!GUH374</f>
        <v>0</v>
      </c>
      <c r="GUI962" s="11">
        <f>InpS!GUI374</f>
        <v>0</v>
      </c>
      <c r="GUJ962" s="11">
        <f>InpS!GUJ374</f>
        <v>0</v>
      </c>
      <c r="GUK962" s="11">
        <f>InpS!GUK374</f>
        <v>0</v>
      </c>
      <c r="GUL962" s="11">
        <f>InpS!GUL374</f>
        <v>0</v>
      </c>
      <c r="GUM962" s="11">
        <f>InpS!GUM374</f>
        <v>0</v>
      </c>
      <c r="GUN962" s="11">
        <f>InpS!GUN374</f>
        <v>0</v>
      </c>
      <c r="GUO962" s="11">
        <f>InpS!GUO374</f>
        <v>0</v>
      </c>
      <c r="GUP962" s="11">
        <f>InpS!GUP374</f>
        <v>0</v>
      </c>
      <c r="GUQ962" s="11">
        <f>InpS!GUQ374</f>
        <v>0</v>
      </c>
      <c r="GUR962" s="11">
        <f>InpS!GUR374</f>
        <v>0</v>
      </c>
      <c r="GUS962" s="11">
        <f>InpS!GUS374</f>
        <v>0</v>
      </c>
      <c r="GUT962" s="11">
        <f>InpS!GUT374</f>
        <v>0</v>
      </c>
      <c r="GUU962" s="11">
        <f>InpS!GUU374</f>
        <v>0</v>
      </c>
      <c r="GUV962" s="11">
        <f>InpS!GUV374</f>
        <v>0</v>
      </c>
      <c r="GUW962" s="11">
        <f>InpS!GUW374</f>
        <v>0</v>
      </c>
      <c r="GUX962" s="11">
        <f>InpS!GUX374</f>
        <v>0</v>
      </c>
      <c r="GUY962" s="11">
        <f>InpS!GUY374</f>
        <v>0</v>
      </c>
      <c r="GUZ962" s="11">
        <f>InpS!GUZ374</f>
        <v>0</v>
      </c>
      <c r="GVA962" s="11">
        <f>InpS!GVA374</f>
        <v>0</v>
      </c>
      <c r="GVB962" s="11">
        <f>InpS!GVB374</f>
        <v>0</v>
      </c>
      <c r="GVC962" s="11">
        <f>InpS!GVC374</f>
        <v>0</v>
      </c>
      <c r="GVD962" s="11">
        <f>InpS!GVD374</f>
        <v>0</v>
      </c>
      <c r="GVE962" s="11">
        <f>InpS!GVE374</f>
        <v>0</v>
      </c>
      <c r="GVF962" s="11">
        <f>InpS!GVF374</f>
        <v>0</v>
      </c>
      <c r="GVG962" s="11">
        <f>InpS!GVG374</f>
        <v>0</v>
      </c>
      <c r="GVH962" s="11">
        <f>InpS!GVH374</f>
        <v>0</v>
      </c>
      <c r="GVI962" s="11">
        <f>InpS!GVI374</f>
        <v>0</v>
      </c>
      <c r="GVJ962" s="11">
        <f>InpS!GVJ374</f>
        <v>0</v>
      </c>
      <c r="GVK962" s="11">
        <f>InpS!GVK374</f>
        <v>0</v>
      </c>
      <c r="GVL962" s="11">
        <f>InpS!GVL374</f>
        <v>0</v>
      </c>
      <c r="GVM962" s="11">
        <f>InpS!GVM374</f>
        <v>0</v>
      </c>
      <c r="GVN962" s="11">
        <f>InpS!GVN374</f>
        <v>0</v>
      </c>
      <c r="GVO962" s="11">
        <f>InpS!GVO374</f>
        <v>0</v>
      </c>
      <c r="GVP962" s="11">
        <f>InpS!GVP374</f>
        <v>0</v>
      </c>
      <c r="GVQ962" s="11">
        <f>InpS!GVQ374</f>
        <v>0</v>
      </c>
      <c r="GVR962" s="11">
        <f>InpS!GVR374</f>
        <v>0</v>
      </c>
      <c r="GVS962" s="11">
        <f>InpS!GVS374</f>
        <v>0</v>
      </c>
      <c r="GVT962" s="11">
        <f>InpS!GVT374</f>
        <v>0</v>
      </c>
      <c r="GVU962" s="11">
        <f>InpS!GVU374</f>
        <v>0</v>
      </c>
      <c r="GVV962" s="11">
        <f>InpS!GVV374</f>
        <v>0</v>
      </c>
      <c r="GVW962" s="11">
        <f>InpS!GVW374</f>
        <v>0</v>
      </c>
      <c r="GVX962" s="11">
        <f>InpS!GVX374</f>
        <v>0</v>
      </c>
      <c r="GVY962" s="11">
        <f>InpS!GVY374</f>
        <v>0</v>
      </c>
      <c r="GVZ962" s="11">
        <f>InpS!GVZ374</f>
        <v>0</v>
      </c>
      <c r="GWA962" s="11">
        <f>InpS!GWA374</f>
        <v>0</v>
      </c>
      <c r="GWB962" s="11">
        <f>InpS!GWB374</f>
        <v>0</v>
      </c>
      <c r="GWC962" s="11">
        <f>InpS!GWC374</f>
        <v>0</v>
      </c>
      <c r="GWD962" s="11">
        <f>InpS!GWD374</f>
        <v>0</v>
      </c>
      <c r="GWE962" s="11">
        <f>InpS!GWE374</f>
        <v>0</v>
      </c>
      <c r="GWF962" s="11">
        <f>InpS!GWF374</f>
        <v>0</v>
      </c>
      <c r="GWG962" s="11">
        <f>InpS!GWG374</f>
        <v>0</v>
      </c>
      <c r="GWH962" s="11">
        <f>InpS!GWH374</f>
        <v>0</v>
      </c>
      <c r="GWI962" s="11">
        <f>InpS!GWI374</f>
        <v>0</v>
      </c>
      <c r="GWJ962" s="11">
        <f>InpS!GWJ374</f>
        <v>0</v>
      </c>
      <c r="GWK962" s="11">
        <f>InpS!GWK374</f>
        <v>0</v>
      </c>
      <c r="GWL962" s="11">
        <f>InpS!GWL374</f>
        <v>0</v>
      </c>
      <c r="GWM962" s="11">
        <f>InpS!GWM374</f>
        <v>0</v>
      </c>
      <c r="GWN962" s="11">
        <f>InpS!GWN374</f>
        <v>0</v>
      </c>
      <c r="GWO962" s="11">
        <f>InpS!GWO374</f>
        <v>0</v>
      </c>
      <c r="GWP962" s="11">
        <f>InpS!GWP374</f>
        <v>0</v>
      </c>
      <c r="GWQ962" s="11">
        <f>InpS!GWQ374</f>
        <v>0</v>
      </c>
      <c r="GWR962" s="11">
        <f>InpS!GWR374</f>
        <v>0</v>
      </c>
      <c r="GWS962" s="11">
        <f>InpS!GWS374</f>
        <v>0</v>
      </c>
      <c r="GWT962" s="11">
        <f>InpS!GWT374</f>
        <v>0</v>
      </c>
      <c r="GWU962" s="11">
        <f>InpS!GWU374</f>
        <v>0</v>
      </c>
      <c r="GWV962" s="11">
        <f>InpS!GWV374</f>
        <v>0</v>
      </c>
      <c r="GWW962" s="11">
        <f>InpS!GWW374</f>
        <v>0</v>
      </c>
      <c r="GWX962" s="11">
        <f>InpS!GWX374</f>
        <v>0</v>
      </c>
      <c r="GWY962" s="11">
        <f>InpS!GWY374</f>
        <v>0</v>
      </c>
      <c r="GWZ962" s="11">
        <f>InpS!GWZ374</f>
        <v>0</v>
      </c>
      <c r="GXA962" s="11">
        <f>InpS!GXA374</f>
        <v>0</v>
      </c>
      <c r="GXB962" s="11">
        <f>InpS!GXB374</f>
        <v>0</v>
      </c>
      <c r="GXC962" s="11">
        <f>InpS!GXC374</f>
        <v>0</v>
      </c>
      <c r="GXD962" s="11">
        <f>InpS!GXD374</f>
        <v>0</v>
      </c>
      <c r="GXE962" s="11">
        <f>InpS!GXE374</f>
        <v>0</v>
      </c>
      <c r="GXF962" s="11">
        <f>InpS!GXF374</f>
        <v>0</v>
      </c>
      <c r="GXG962" s="11">
        <f>InpS!GXG374</f>
        <v>0</v>
      </c>
      <c r="GXH962" s="11">
        <f>InpS!GXH374</f>
        <v>0</v>
      </c>
      <c r="GXI962" s="11">
        <f>InpS!GXI374</f>
        <v>0</v>
      </c>
      <c r="GXJ962" s="11">
        <f>InpS!GXJ374</f>
        <v>0</v>
      </c>
      <c r="GXK962" s="11">
        <f>InpS!GXK374</f>
        <v>0</v>
      </c>
      <c r="GXL962" s="11">
        <f>InpS!GXL374</f>
        <v>0</v>
      </c>
      <c r="GXM962" s="11">
        <f>InpS!GXM374</f>
        <v>0</v>
      </c>
      <c r="GXN962" s="11">
        <f>InpS!GXN374</f>
        <v>0</v>
      </c>
      <c r="GXO962" s="11">
        <f>InpS!GXO374</f>
        <v>0</v>
      </c>
      <c r="GXP962" s="11">
        <f>InpS!GXP374</f>
        <v>0</v>
      </c>
      <c r="GXQ962" s="11">
        <f>InpS!GXQ374</f>
        <v>0</v>
      </c>
      <c r="GXR962" s="11">
        <f>InpS!GXR374</f>
        <v>0</v>
      </c>
      <c r="GXS962" s="11">
        <f>InpS!GXS374</f>
        <v>0</v>
      </c>
      <c r="GXT962" s="11">
        <f>InpS!GXT374</f>
        <v>0</v>
      </c>
      <c r="GXU962" s="11">
        <f>InpS!GXU374</f>
        <v>0</v>
      </c>
      <c r="GXV962" s="11">
        <f>InpS!GXV374</f>
        <v>0</v>
      </c>
      <c r="GXW962" s="11">
        <f>InpS!GXW374</f>
        <v>0</v>
      </c>
      <c r="GXX962" s="11">
        <f>InpS!GXX374</f>
        <v>0</v>
      </c>
      <c r="GXY962" s="11">
        <f>InpS!GXY374</f>
        <v>0</v>
      </c>
      <c r="GXZ962" s="11">
        <f>InpS!GXZ374</f>
        <v>0</v>
      </c>
      <c r="GYA962" s="11">
        <f>InpS!GYA374</f>
        <v>0</v>
      </c>
      <c r="GYB962" s="11">
        <f>InpS!GYB374</f>
        <v>0</v>
      </c>
      <c r="GYC962" s="11">
        <f>InpS!GYC374</f>
        <v>0</v>
      </c>
      <c r="GYD962" s="11">
        <f>InpS!GYD374</f>
        <v>0</v>
      </c>
      <c r="GYE962" s="11">
        <f>InpS!GYE374</f>
        <v>0</v>
      </c>
      <c r="GYF962" s="11">
        <f>InpS!GYF374</f>
        <v>0</v>
      </c>
      <c r="GYG962" s="11">
        <f>InpS!GYG374</f>
        <v>0</v>
      </c>
      <c r="GYH962" s="11">
        <f>InpS!GYH374</f>
        <v>0</v>
      </c>
      <c r="GYI962" s="11">
        <f>InpS!GYI374</f>
        <v>0</v>
      </c>
      <c r="GYJ962" s="11">
        <f>InpS!GYJ374</f>
        <v>0</v>
      </c>
      <c r="GYK962" s="11">
        <f>InpS!GYK374</f>
        <v>0</v>
      </c>
      <c r="GYL962" s="11">
        <f>InpS!GYL374</f>
        <v>0</v>
      </c>
      <c r="GYM962" s="11">
        <f>InpS!GYM374</f>
        <v>0</v>
      </c>
      <c r="GYN962" s="11">
        <f>InpS!GYN374</f>
        <v>0</v>
      </c>
      <c r="GYO962" s="11">
        <f>InpS!GYO374</f>
        <v>0</v>
      </c>
      <c r="GYP962" s="11">
        <f>InpS!GYP374</f>
        <v>0</v>
      </c>
      <c r="GYQ962" s="11">
        <f>InpS!GYQ374</f>
        <v>0</v>
      </c>
      <c r="GYR962" s="11">
        <f>InpS!GYR374</f>
        <v>0</v>
      </c>
      <c r="GYS962" s="11">
        <f>InpS!GYS374</f>
        <v>0</v>
      </c>
      <c r="GYT962" s="11">
        <f>InpS!GYT374</f>
        <v>0</v>
      </c>
      <c r="GYU962" s="11">
        <f>InpS!GYU374</f>
        <v>0</v>
      </c>
      <c r="GYV962" s="11">
        <f>InpS!GYV374</f>
        <v>0</v>
      </c>
      <c r="GYW962" s="11">
        <f>InpS!GYW374</f>
        <v>0</v>
      </c>
      <c r="GYX962" s="11">
        <f>InpS!GYX374</f>
        <v>0</v>
      </c>
      <c r="GYY962" s="11">
        <f>InpS!GYY374</f>
        <v>0</v>
      </c>
      <c r="GYZ962" s="11">
        <f>InpS!GYZ374</f>
        <v>0</v>
      </c>
      <c r="GZA962" s="11">
        <f>InpS!GZA374</f>
        <v>0</v>
      </c>
      <c r="GZB962" s="11">
        <f>InpS!GZB374</f>
        <v>0</v>
      </c>
      <c r="GZC962" s="11">
        <f>InpS!GZC374</f>
        <v>0</v>
      </c>
      <c r="GZD962" s="11">
        <f>InpS!GZD374</f>
        <v>0</v>
      </c>
      <c r="GZE962" s="11">
        <f>InpS!GZE374</f>
        <v>0</v>
      </c>
      <c r="GZF962" s="11">
        <f>InpS!GZF374</f>
        <v>0</v>
      </c>
      <c r="GZG962" s="11">
        <f>InpS!GZG374</f>
        <v>0</v>
      </c>
      <c r="GZH962" s="11">
        <f>InpS!GZH374</f>
        <v>0</v>
      </c>
      <c r="GZI962" s="11">
        <f>InpS!GZI374</f>
        <v>0</v>
      </c>
      <c r="GZJ962" s="11">
        <f>InpS!GZJ374</f>
        <v>0</v>
      </c>
      <c r="GZK962" s="11">
        <f>InpS!GZK374</f>
        <v>0</v>
      </c>
      <c r="GZL962" s="11">
        <f>InpS!GZL374</f>
        <v>0</v>
      </c>
      <c r="GZM962" s="11">
        <f>InpS!GZM374</f>
        <v>0</v>
      </c>
      <c r="GZN962" s="11">
        <f>InpS!GZN374</f>
        <v>0</v>
      </c>
      <c r="GZO962" s="11">
        <f>InpS!GZO374</f>
        <v>0</v>
      </c>
      <c r="GZP962" s="11">
        <f>InpS!GZP374</f>
        <v>0</v>
      </c>
      <c r="GZQ962" s="11">
        <f>InpS!GZQ374</f>
        <v>0</v>
      </c>
      <c r="GZR962" s="11">
        <f>InpS!GZR374</f>
        <v>0</v>
      </c>
      <c r="GZS962" s="11">
        <f>InpS!GZS374</f>
        <v>0</v>
      </c>
      <c r="GZT962" s="11">
        <f>InpS!GZT374</f>
        <v>0</v>
      </c>
      <c r="GZU962" s="11">
        <f>InpS!GZU374</f>
        <v>0</v>
      </c>
      <c r="GZV962" s="11">
        <f>InpS!GZV374</f>
        <v>0</v>
      </c>
      <c r="GZW962" s="11">
        <f>InpS!GZW374</f>
        <v>0</v>
      </c>
      <c r="GZX962" s="11">
        <f>InpS!GZX374</f>
        <v>0</v>
      </c>
      <c r="GZY962" s="11">
        <f>InpS!GZY374</f>
        <v>0</v>
      </c>
      <c r="GZZ962" s="11">
        <f>InpS!GZZ374</f>
        <v>0</v>
      </c>
      <c r="HAA962" s="11">
        <f>InpS!HAA374</f>
        <v>0</v>
      </c>
      <c r="HAB962" s="11">
        <f>InpS!HAB374</f>
        <v>0</v>
      </c>
      <c r="HAC962" s="11">
        <f>InpS!HAC374</f>
        <v>0</v>
      </c>
      <c r="HAD962" s="11">
        <f>InpS!HAD374</f>
        <v>0</v>
      </c>
      <c r="HAE962" s="11">
        <f>InpS!HAE374</f>
        <v>0</v>
      </c>
      <c r="HAF962" s="11">
        <f>InpS!HAF374</f>
        <v>0</v>
      </c>
      <c r="HAG962" s="11">
        <f>InpS!HAG374</f>
        <v>0</v>
      </c>
      <c r="HAH962" s="11">
        <f>InpS!HAH374</f>
        <v>0</v>
      </c>
      <c r="HAI962" s="11">
        <f>InpS!HAI374</f>
        <v>0</v>
      </c>
      <c r="HAJ962" s="11">
        <f>InpS!HAJ374</f>
        <v>0</v>
      </c>
      <c r="HAK962" s="11">
        <f>InpS!HAK374</f>
        <v>0</v>
      </c>
      <c r="HAL962" s="11">
        <f>InpS!HAL374</f>
        <v>0</v>
      </c>
      <c r="HAM962" s="11">
        <f>InpS!HAM374</f>
        <v>0</v>
      </c>
      <c r="HAN962" s="11">
        <f>InpS!HAN374</f>
        <v>0</v>
      </c>
      <c r="HAO962" s="11">
        <f>InpS!HAO374</f>
        <v>0</v>
      </c>
      <c r="HAP962" s="11">
        <f>InpS!HAP374</f>
        <v>0</v>
      </c>
      <c r="HAQ962" s="11">
        <f>InpS!HAQ374</f>
        <v>0</v>
      </c>
      <c r="HAR962" s="11">
        <f>InpS!HAR374</f>
        <v>0</v>
      </c>
      <c r="HAS962" s="11">
        <f>InpS!HAS374</f>
        <v>0</v>
      </c>
      <c r="HAT962" s="11">
        <f>InpS!HAT374</f>
        <v>0</v>
      </c>
      <c r="HAU962" s="11">
        <f>InpS!HAU374</f>
        <v>0</v>
      </c>
      <c r="HAV962" s="11">
        <f>InpS!HAV374</f>
        <v>0</v>
      </c>
      <c r="HAW962" s="11">
        <f>InpS!HAW374</f>
        <v>0</v>
      </c>
      <c r="HAX962" s="11">
        <f>InpS!HAX374</f>
        <v>0</v>
      </c>
      <c r="HAY962" s="11">
        <f>InpS!HAY374</f>
        <v>0</v>
      </c>
      <c r="HAZ962" s="11">
        <f>InpS!HAZ374</f>
        <v>0</v>
      </c>
      <c r="HBA962" s="11">
        <f>InpS!HBA374</f>
        <v>0</v>
      </c>
      <c r="HBB962" s="11">
        <f>InpS!HBB374</f>
        <v>0</v>
      </c>
      <c r="HBC962" s="11">
        <f>InpS!HBC374</f>
        <v>0</v>
      </c>
      <c r="HBD962" s="11">
        <f>InpS!HBD374</f>
        <v>0</v>
      </c>
      <c r="HBE962" s="11">
        <f>InpS!HBE374</f>
        <v>0</v>
      </c>
      <c r="HBF962" s="11">
        <f>InpS!HBF374</f>
        <v>0</v>
      </c>
      <c r="HBG962" s="11">
        <f>InpS!HBG374</f>
        <v>0</v>
      </c>
      <c r="HBH962" s="11">
        <f>InpS!HBH374</f>
        <v>0</v>
      </c>
      <c r="HBI962" s="11">
        <f>InpS!HBI374</f>
        <v>0</v>
      </c>
      <c r="HBJ962" s="11">
        <f>InpS!HBJ374</f>
        <v>0</v>
      </c>
      <c r="HBK962" s="11">
        <f>InpS!HBK374</f>
        <v>0</v>
      </c>
      <c r="HBL962" s="11">
        <f>InpS!HBL374</f>
        <v>0</v>
      </c>
      <c r="HBM962" s="11">
        <f>InpS!HBM374</f>
        <v>0</v>
      </c>
      <c r="HBN962" s="11">
        <f>InpS!HBN374</f>
        <v>0</v>
      </c>
      <c r="HBO962" s="11">
        <f>InpS!HBO374</f>
        <v>0</v>
      </c>
      <c r="HBP962" s="11">
        <f>InpS!HBP374</f>
        <v>0</v>
      </c>
      <c r="HBQ962" s="11">
        <f>InpS!HBQ374</f>
        <v>0</v>
      </c>
      <c r="HBR962" s="11">
        <f>InpS!HBR374</f>
        <v>0</v>
      </c>
      <c r="HBS962" s="11">
        <f>InpS!HBS374</f>
        <v>0</v>
      </c>
      <c r="HBT962" s="11">
        <f>InpS!HBT374</f>
        <v>0</v>
      </c>
      <c r="HBU962" s="11">
        <f>InpS!HBU374</f>
        <v>0</v>
      </c>
      <c r="HBV962" s="11">
        <f>InpS!HBV374</f>
        <v>0</v>
      </c>
      <c r="HBW962" s="11">
        <f>InpS!HBW374</f>
        <v>0</v>
      </c>
      <c r="HBX962" s="11">
        <f>InpS!HBX374</f>
        <v>0</v>
      </c>
      <c r="HBY962" s="11">
        <f>InpS!HBY374</f>
        <v>0</v>
      </c>
      <c r="HBZ962" s="11">
        <f>InpS!HBZ374</f>
        <v>0</v>
      </c>
      <c r="HCA962" s="11">
        <f>InpS!HCA374</f>
        <v>0</v>
      </c>
      <c r="HCB962" s="11">
        <f>InpS!HCB374</f>
        <v>0</v>
      </c>
      <c r="HCC962" s="11">
        <f>InpS!HCC374</f>
        <v>0</v>
      </c>
      <c r="HCD962" s="11">
        <f>InpS!HCD374</f>
        <v>0</v>
      </c>
      <c r="HCE962" s="11">
        <f>InpS!HCE374</f>
        <v>0</v>
      </c>
      <c r="HCF962" s="11">
        <f>InpS!HCF374</f>
        <v>0</v>
      </c>
      <c r="HCG962" s="11">
        <f>InpS!HCG374</f>
        <v>0</v>
      </c>
      <c r="HCH962" s="11">
        <f>InpS!HCH374</f>
        <v>0</v>
      </c>
      <c r="HCI962" s="11">
        <f>InpS!HCI374</f>
        <v>0</v>
      </c>
      <c r="HCJ962" s="11">
        <f>InpS!HCJ374</f>
        <v>0</v>
      </c>
      <c r="HCK962" s="11">
        <f>InpS!HCK374</f>
        <v>0</v>
      </c>
      <c r="HCL962" s="11">
        <f>InpS!HCL374</f>
        <v>0</v>
      </c>
      <c r="HCM962" s="11">
        <f>InpS!HCM374</f>
        <v>0</v>
      </c>
      <c r="HCN962" s="11">
        <f>InpS!HCN374</f>
        <v>0</v>
      </c>
      <c r="HCO962" s="11">
        <f>InpS!HCO374</f>
        <v>0</v>
      </c>
      <c r="HCP962" s="11">
        <f>InpS!HCP374</f>
        <v>0</v>
      </c>
      <c r="HCQ962" s="11">
        <f>InpS!HCQ374</f>
        <v>0</v>
      </c>
      <c r="HCR962" s="11">
        <f>InpS!HCR374</f>
        <v>0</v>
      </c>
      <c r="HCS962" s="11">
        <f>InpS!HCS374</f>
        <v>0</v>
      </c>
      <c r="HCT962" s="11">
        <f>InpS!HCT374</f>
        <v>0</v>
      </c>
      <c r="HCU962" s="11">
        <f>InpS!HCU374</f>
        <v>0</v>
      </c>
      <c r="HCV962" s="11">
        <f>InpS!HCV374</f>
        <v>0</v>
      </c>
      <c r="HCW962" s="11">
        <f>InpS!HCW374</f>
        <v>0</v>
      </c>
      <c r="HCX962" s="11">
        <f>InpS!HCX374</f>
        <v>0</v>
      </c>
      <c r="HCY962" s="11">
        <f>InpS!HCY374</f>
        <v>0</v>
      </c>
      <c r="HCZ962" s="11">
        <f>InpS!HCZ374</f>
        <v>0</v>
      </c>
      <c r="HDA962" s="11">
        <f>InpS!HDA374</f>
        <v>0</v>
      </c>
      <c r="HDB962" s="11">
        <f>InpS!HDB374</f>
        <v>0</v>
      </c>
      <c r="HDC962" s="11">
        <f>InpS!HDC374</f>
        <v>0</v>
      </c>
      <c r="HDD962" s="11">
        <f>InpS!HDD374</f>
        <v>0</v>
      </c>
      <c r="HDE962" s="11">
        <f>InpS!HDE374</f>
        <v>0</v>
      </c>
      <c r="HDF962" s="11">
        <f>InpS!HDF374</f>
        <v>0</v>
      </c>
      <c r="HDG962" s="11">
        <f>InpS!HDG374</f>
        <v>0</v>
      </c>
      <c r="HDH962" s="11">
        <f>InpS!HDH374</f>
        <v>0</v>
      </c>
      <c r="HDI962" s="11">
        <f>InpS!HDI374</f>
        <v>0</v>
      </c>
      <c r="HDJ962" s="11">
        <f>InpS!HDJ374</f>
        <v>0</v>
      </c>
      <c r="HDK962" s="11">
        <f>InpS!HDK374</f>
        <v>0</v>
      </c>
      <c r="HDL962" s="11">
        <f>InpS!HDL374</f>
        <v>0</v>
      </c>
      <c r="HDM962" s="11">
        <f>InpS!HDM374</f>
        <v>0</v>
      </c>
      <c r="HDN962" s="11">
        <f>InpS!HDN374</f>
        <v>0</v>
      </c>
      <c r="HDO962" s="11">
        <f>InpS!HDO374</f>
        <v>0</v>
      </c>
      <c r="HDP962" s="11">
        <f>InpS!HDP374</f>
        <v>0</v>
      </c>
      <c r="HDQ962" s="11">
        <f>InpS!HDQ374</f>
        <v>0</v>
      </c>
      <c r="HDR962" s="11">
        <f>InpS!HDR374</f>
        <v>0</v>
      </c>
      <c r="HDS962" s="11">
        <f>InpS!HDS374</f>
        <v>0</v>
      </c>
      <c r="HDT962" s="11">
        <f>InpS!HDT374</f>
        <v>0</v>
      </c>
      <c r="HDU962" s="11">
        <f>InpS!HDU374</f>
        <v>0</v>
      </c>
      <c r="HDV962" s="11">
        <f>InpS!HDV374</f>
        <v>0</v>
      </c>
      <c r="HDW962" s="11">
        <f>InpS!HDW374</f>
        <v>0</v>
      </c>
      <c r="HDX962" s="11">
        <f>InpS!HDX374</f>
        <v>0</v>
      </c>
      <c r="HDY962" s="11">
        <f>InpS!HDY374</f>
        <v>0</v>
      </c>
      <c r="HDZ962" s="11">
        <f>InpS!HDZ374</f>
        <v>0</v>
      </c>
      <c r="HEA962" s="11">
        <f>InpS!HEA374</f>
        <v>0</v>
      </c>
      <c r="HEB962" s="11">
        <f>InpS!HEB374</f>
        <v>0</v>
      </c>
      <c r="HEC962" s="11">
        <f>InpS!HEC374</f>
        <v>0</v>
      </c>
      <c r="HED962" s="11">
        <f>InpS!HED374</f>
        <v>0</v>
      </c>
      <c r="HEE962" s="11">
        <f>InpS!HEE374</f>
        <v>0</v>
      </c>
      <c r="HEF962" s="11">
        <f>InpS!HEF374</f>
        <v>0</v>
      </c>
      <c r="HEG962" s="11">
        <f>InpS!HEG374</f>
        <v>0</v>
      </c>
      <c r="HEH962" s="11">
        <f>InpS!HEH374</f>
        <v>0</v>
      </c>
      <c r="HEI962" s="11">
        <f>InpS!HEI374</f>
        <v>0</v>
      </c>
      <c r="HEJ962" s="11">
        <f>InpS!HEJ374</f>
        <v>0</v>
      </c>
      <c r="HEK962" s="11">
        <f>InpS!HEK374</f>
        <v>0</v>
      </c>
      <c r="HEL962" s="11">
        <f>InpS!HEL374</f>
        <v>0</v>
      </c>
      <c r="HEM962" s="11">
        <f>InpS!HEM374</f>
        <v>0</v>
      </c>
      <c r="HEN962" s="11">
        <f>InpS!HEN374</f>
        <v>0</v>
      </c>
      <c r="HEO962" s="11">
        <f>InpS!HEO374</f>
        <v>0</v>
      </c>
      <c r="HEP962" s="11">
        <f>InpS!HEP374</f>
        <v>0</v>
      </c>
      <c r="HEQ962" s="11">
        <f>InpS!HEQ374</f>
        <v>0</v>
      </c>
      <c r="HER962" s="11">
        <f>InpS!HER374</f>
        <v>0</v>
      </c>
      <c r="HES962" s="11">
        <f>InpS!HES374</f>
        <v>0</v>
      </c>
      <c r="HET962" s="11">
        <f>InpS!HET374</f>
        <v>0</v>
      </c>
      <c r="HEU962" s="11">
        <f>InpS!HEU374</f>
        <v>0</v>
      </c>
      <c r="HEV962" s="11">
        <f>InpS!HEV374</f>
        <v>0</v>
      </c>
      <c r="HEW962" s="11">
        <f>InpS!HEW374</f>
        <v>0</v>
      </c>
      <c r="HEX962" s="11">
        <f>InpS!HEX374</f>
        <v>0</v>
      </c>
      <c r="HEY962" s="11">
        <f>InpS!HEY374</f>
        <v>0</v>
      </c>
      <c r="HEZ962" s="11">
        <f>InpS!HEZ374</f>
        <v>0</v>
      </c>
      <c r="HFA962" s="11">
        <f>InpS!HFA374</f>
        <v>0</v>
      </c>
      <c r="HFB962" s="11">
        <f>InpS!HFB374</f>
        <v>0</v>
      </c>
      <c r="HFC962" s="11">
        <f>InpS!HFC374</f>
        <v>0</v>
      </c>
      <c r="HFD962" s="11">
        <f>InpS!HFD374</f>
        <v>0</v>
      </c>
      <c r="HFE962" s="11">
        <f>InpS!HFE374</f>
        <v>0</v>
      </c>
      <c r="HFF962" s="11">
        <f>InpS!HFF374</f>
        <v>0</v>
      </c>
      <c r="HFG962" s="11">
        <f>InpS!HFG374</f>
        <v>0</v>
      </c>
      <c r="HFH962" s="11">
        <f>InpS!HFH374</f>
        <v>0</v>
      </c>
      <c r="HFI962" s="11">
        <f>InpS!HFI374</f>
        <v>0</v>
      </c>
      <c r="HFJ962" s="11">
        <f>InpS!HFJ374</f>
        <v>0</v>
      </c>
      <c r="HFK962" s="11">
        <f>InpS!HFK374</f>
        <v>0</v>
      </c>
      <c r="HFL962" s="11">
        <f>InpS!HFL374</f>
        <v>0</v>
      </c>
      <c r="HFM962" s="11">
        <f>InpS!HFM374</f>
        <v>0</v>
      </c>
      <c r="HFN962" s="11">
        <f>InpS!HFN374</f>
        <v>0</v>
      </c>
      <c r="HFO962" s="11">
        <f>InpS!HFO374</f>
        <v>0</v>
      </c>
      <c r="HFP962" s="11">
        <f>InpS!HFP374</f>
        <v>0</v>
      </c>
      <c r="HFQ962" s="11">
        <f>InpS!HFQ374</f>
        <v>0</v>
      </c>
      <c r="HFR962" s="11">
        <f>InpS!HFR374</f>
        <v>0</v>
      </c>
      <c r="HFS962" s="11">
        <f>InpS!HFS374</f>
        <v>0</v>
      </c>
      <c r="HFT962" s="11">
        <f>InpS!HFT374</f>
        <v>0</v>
      </c>
      <c r="HFU962" s="11">
        <f>InpS!HFU374</f>
        <v>0</v>
      </c>
      <c r="HFV962" s="11">
        <f>InpS!HFV374</f>
        <v>0</v>
      </c>
      <c r="HFW962" s="11">
        <f>InpS!HFW374</f>
        <v>0</v>
      </c>
      <c r="HFX962" s="11">
        <f>InpS!HFX374</f>
        <v>0</v>
      </c>
      <c r="HFY962" s="11">
        <f>InpS!HFY374</f>
        <v>0</v>
      </c>
      <c r="HFZ962" s="11">
        <f>InpS!HFZ374</f>
        <v>0</v>
      </c>
      <c r="HGA962" s="11">
        <f>InpS!HGA374</f>
        <v>0</v>
      </c>
      <c r="HGB962" s="11">
        <f>InpS!HGB374</f>
        <v>0</v>
      </c>
      <c r="HGC962" s="11">
        <f>InpS!HGC374</f>
        <v>0</v>
      </c>
      <c r="HGD962" s="11">
        <f>InpS!HGD374</f>
        <v>0</v>
      </c>
      <c r="HGE962" s="11">
        <f>InpS!HGE374</f>
        <v>0</v>
      </c>
      <c r="HGF962" s="11">
        <f>InpS!HGF374</f>
        <v>0</v>
      </c>
      <c r="HGG962" s="11">
        <f>InpS!HGG374</f>
        <v>0</v>
      </c>
      <c r="HGH962" s="11">
        <f>InpS!HGH374</f>
        <v>0</v>
      </c>
      <c r="HGI962" s="11">
        <f>InpS!HGI374</f>
        <v>0</v>
      </c>
      <c r="HGJ962" s="11">
        <f>InpS!HGJ374</f>
        <v>0</v>
      </c>
      <c r="HGK962" s="11">
        <f>InpS!HGK374</f>
        <v>0</v>
      </c>
      <c r="HGL962" s="11">
        <f>InpS!HGL374</f>
        <v>0</v>
      </c>
      <c r="HGM962" s="11">
        <f>InpS!HGM374</f>
        <v>0</v>
      </c>
      <c r="HGN962" s="11">
        <f>InpS!HGN374</f>
        <v>0</v>
      </c>
      <c r="HGO962" s="11">
        <f>InpS!HGO374</f>
        <v>0</v>
      </c>
      <c r="HGP962" s="11">
        <f>InpS!HGP374</f>
        <v>0</v>
      </c>
      <c r="HGQ962" s="11">
        <f>InpS!HGQ374</f>
        <v>0</v>
      </c>
      <c r="HGR962" s="11">
        <f>InpS!HGR374</f>
        <v>0</v>
      </c>
      <c r="HGS962" s="11">
        <f>InpS!HGS374</f>
        <v>0</v>
      </c>
      <c r="HGT962" s="11">
        <f>InpS!HGT374</f>
        <v>0</v>
      </c>
      <c r="HGU962" s="11">
        <f>InpS!HGU374</f>
        <v>0</v>
      </c>
      <c r="HGV962" s="11">
        <f>InpS!HGV374</f>
        <v>0</v>
      </c>
      <c r="HGW962" s="11">
        <f>InpS!HGW374</f>
        <v>0</v>
      </c>
      <c r="HGX962" s="11">
        <f>InpS!HGX374</f>
        <v>0</v>
      </c>
      <c r="HGY962" s="11">
        <f>InpS!HGY374</f>
        <v>0</v>
      </c>
      <c r="HGZ962" s="11">
        <f>InpS!HGZ374</f>
        <v>0</v>
      </c>
      <c r="HHA962" s="11">
        <f>InpS!HHA374</f>
        <v>0</v>
      </c>
      <c r="HHB962" s="11">
        <f>InpS!HHB374</f>
        <v>0</v>
      </c>
      <c r="HHC962" s="11">
        <f>InpS!HHC374</f>
        <v>0</v>
      </c>
      <c r="HHD962" s="11">
        <f>InpS!HHD374</f>
        <v>0</v>
      </c>
      <c r="HHE962" s="11">
        <f>InpS!HHE374</f>
        <v>0</v>
      </c>
      <c r="HHF962" s="11">
        <f>InpS!HHF374</f>
        <v>0</v>
      </c>
      <c r="HHG962" s="11">
        <f>InpS!HHG374</f>
        <v>0</v>
      </c>
      <c r="HHH962" s="11">
        <f>InpS!HHH374</f>
        <v>0</v>
      </c>
      <c r="HHI962" s="11">
        <f>InpS!HHI374</f>
        <v>0</v>
      </c>
      <c r="HHJ962" s="11">
        <f>InpS!HHJ374</f>
        <v>0</v>
      </c>
      <c r="HHK962" s="11">
        <f>InpS!HHK374</f>
        <v>0</v>
      </c>
      <c r="HHL962" s="11">
        <f>InpS!HHL374</f>
        <v>0</v>
      </c>
      <c r="HHM962" s="11">
        <f>InpS!HHM374</f>
        <v>0</v>
      </c>
      <c r="HHN962" s="11">
        <f>InpS!HHN374</f>
        <v>0</v>
      </c>
      <c r="HHO962" s="11">
        <f>InpS!HHO374</f>
        <v>0</v>
      </c>
      <c r="HHP962" s="11">
        <f>InpS!HHP374</f>
        <v>0</v>
      </c>
      <c r="HHQ962" s="11">
        <f>InpS!HHQ374</f>
        <v>0</v>
      </c>
      <c r="HHR962" s="11">
        <f>InpS!HHR374</f>
        <v>0</v>
      </c>
      <c r="HHS962" s="11">
        <f>InpS!HHS374</f>
        <v>0</v>
      </c>
      <c r="HHT962" s="11">
        <f>InpS!HHT374</f>
        <v>0</v>
      </c>
      <c r="HHU962" s="11">
        <f>InpS!HHU374</f>
        <v>0</v>
      </c>
      <c r="HHV962" s="11">
        <f>InpS!HHV374</f>
        <v>0</v>
      </c>
      <c r="HHW962" s="11">
        <f>InpS!HHW374</f>
        <v>0</v>
      </c>
      <c r="HHX962" s="11">
        <f>InpS!HHX374</f>
        <v>0</v>
      </c>
      <c r="HHY962" s="11">
        <f>InpS!HHY374</f>
        <v>0</v>
      </c>
      <c r="HHZ962" s="11">
        <f>InpS!HHZ374</f>
        <v>0</v>
      </c>
      <c r="HIA962" s="11">
        <f>InpS!HIA374</f>
        <v>0</v>
      </c>
      <c r="HIB962" s="11">
        <f>InpS!HIB374</f>
        <v>0</v>
      </c>
      <c r="HIC962" s="11">
        <f>InpS!HIC374</f>
        <v>0</v>
      </c>
      <c r="HID962" s="11">
        <f>InpS!HID374</f>
        <v>0</v>
      </c>
      <c r="HIE962" s="11">
        <f>InpS!HIE374</f>
        <v>0</v>
      </c>
      <c r="HIF962" s="11">
        <f>InpS!HIF374</f>
        <v>0</v>
      </c>
      <c r="HIG962" s="11">
        <f>InpS!HIG374</f>
        <v>0</v>
      </c>
      <c r="HIH962" s="11">
        <f>InpS!HIH374</f>
        <v>0</v>
      </c>
      <c r="HII962" s="11">
        <f>InpS!HII374</f>
        <v>0</v>
      </c>
      <c r="HIJ962" s="11">
        <f>InpS!HIJ374</f>
        <v>0</v>
      </c>
      <c r="HIK962" s="11">
        <f>InpS!HIK374</f>
        <v>0</v>
      </c>
      <c r="HIL962" s="11">
        <f>InpS!HIL374</f>
        <v>0</v>
      </c>
      <c r="HIM962" s="11">
        <f>InpS!HIM374</f>
        <v>0</v>
      </c>
      <c r="HIN962" s="11">
        <f>InpS!HIN374</f>
        <v>0</v>
      </c>
      <c r="HIO962" s="11">
        <f>InpS!HIO374</f>
        <v>0</v>
      </c>
      <c r="HIP962" s="11">
        <f>InpS!HIP374</f>
        <v>0</v>
      </c>
      <c r="HIQ962" s="11">
        <f>InpS!HIQ374</f>
        <v>0</v>
      </c>
      <c r="HIR962" s="11">
        <f>InpS!HIR374</f>
        <v>0</v>
      </c>
      <c r="HIS962" s="11">
        <f>InpS!HIS374</f>
        <v>0</v>
      </c>
      <c r="HIT962" s="11">
        <f>InpS!HIT374</f>
        <v>0</v>
      </c>
      <c r="HIU962" s="11">
        <f>InpS!HIU374</f>
        <v>0</v>
      </c>
      <c r="HIV962" s="11">
        <f>InpS!HIV374</f>
        <v>0</v>
      </c>
      <c r="HIW962" s="11">
        <f>InpS!HIW374</f>
        <v>0</v>
      </c>
      <c r="HIX962" s="11">
        <f>InpS!HIX374</f>
        <v>0</v>
      </c>
      <c r="HIY962" s="11">
        <f>InpS!HIY374</f>
        <v>0</v>
      </c>
      <c r="HIZ962" s="11">
        <f>InpS!HIZ374</f>
        <v>0</v>
      </c>
      <c r="HJA962" s="11">
        <f>InpS!HJA374</f>
        <v>0</v>
      </c>
      <c r="HJB962" s="11">
        <f>InpS!HJB374</f>
        <v>0</v>
      </c>
      <c r="HJC962" s="11">
        <f>InpS!HJC374</f>
        <v>0</v>
      </c>
      <c r="HJD962" s="11">
        <f>InpS!HJD374</f>
        <v>0</v>
      </c>
      <c r="HJE962" s="11">
        <f>InpS!HJE374</f>
        <v>0</v>
      </c>
      <c r="HJF962" s="11">
        <f>InpS!HJF374</f>
        <v>0</v>
      </c>
      <c r="HJG962" s="11">
        <f>InpS!HJG374</f>
        <v>0</v>
      </c>
      <c r="HJH962" s="11">
        <f>InpS!HJH374</f>
        <v>0</v>
      </c>
      <c r="HJI962" s="11">
        <f>InpS!HJI374</f>
        <v>0</v>
      </c>
      <c r="HJJ962" s="11">
        <f>InpS!HJJ374</f>
        <v>0</v>
      </c>
      <c r="HJK962" s="11">
        <f>InpS!HJK374</f>
        <v>0</v>
      </c>
      <c r="HJL962" s="11">
        <f>InpS!HJL374</f>
        <v>0</v>
      </c>
      <c r="HJM962" s="11">
        <f>InpS!HJM374</f>
        <v>0</v>
      </c>
      <c r="HJN962" s="11">
        <f>InpS!HJN374</f>
        <v>0</v>
      </c>
      <c r="HJO962" s="11">
        <f>InpS!HJO374</f>
        <v>0</v>
      </c>
      <c r="HJP962" s="11">
        <f>InpS!HJP374</f>
        <v>0</v>
      </c>
      <c r="HJQ962" s="11">
        <f>InpS!HJQ374</f>
        <v>0</v>
      </c>
      <c r="HJR962" s="11">
        <f>InpS!HJR374</f>
        <v>0</v>
      </c>
      <c r="HJS962" s="11">
        <f>InpS!HJS374</f>
        <v>0</v>
      </c>
      <c r="HJT962" s="11">
        <f>InpS!HJT374</f>
        <v>0</v>
      </c>
      <c r="HJU962" s="11">
        <f>InpS!HJU374</f>
        <v>0</v>
      </c>
      <c r="HJV962" s="11">
        <f>InpS!HJV374</f>
        <v>0</v>
      </c>
      <c r="HJW962" s="11">
        <f>InpS!HJW374</f>
        <v>0</v>
      </c>
      <c r="HJX962" s="11">
        <f>InpS!HJX374</f>
        <v>0</v>
      </c>
      <c r="HJY962" s="11">
        <f>InpS!HJY374</f>
        <v>0</v>
      </c>
      <c r="HJZ962" s="11">
        <f>InpS!HJZ374</f>
        <v>0</v>
      </c>
      <c r="HKA962" s="11">
        <f>InpS!HKA374</f>
        <v>0</v>
      </c>
      <c r="HKB962" s="11">
        <f>InpS!HKB374</f>
        <v>0</v>
      </c>
      <c r="HKC962" s="11">
        <f>InpS!HKC374</f>
        <v>0</v>
      </c>
      <c r="HKD962" s="11">
        <f>InpS!HKD374</f>
        <v>0</v>
      </c>
      <c r="HKE962" s="11">
        <f>InpS!HKE374</f>
        <v>0</v>
      </c>
      <c r="HKF962" s="11">
        <f>InpS!HKF374</f>
        <v>0</v>
      </c>
      <c r="HKG962" s="11">
        <f>InpS!HKG374</f>
        <v>0</v>
      </c>
      <c r="HKH962" s="11">
        <f>InpS!HKH374</f>
        <v>0</v>
      </c>
      <c r="HKI962" s="11">
        <f>InpS!HKI374</f>
        <v>0</v>
      </c>
      <c r="HKJ962" s="11">
        <f>InpS!HKJ374</f>
        <v>0</v>
      </c>
      <c r="HKK962" s="11">
        <f>InpS!HKK374</f>
        <v>0</v>
      </c>
      <c r="HKL962" s="11">
        <f>InpS!HKL374</f>
        <v>0</v>
      </c>
      <c r="HKM962" s="11">
        <f>InpS!HKM374</f>
        <v>0</v>
      </c>
      <c r="HKN962" s="11">
        <f>InpS!HKN374</f>
        <v>0</v>
      </c>
      <c r="HKO962" s="11">
        <f>InpS!HKO374</f>
        <v>0</v>
      </c>
      <c r="HKP962" s="11">
        <f>InpS!HKP374</f>
        <v>0</v>
      </c>
      <c r="HKQ962" s="11">
        <f>InpS!HKQ374</f>
        <v>0</v>
      </c>
      <c r="HKR962" s="11">
        <f>InpS!HKR374</f>
        <v>0</v>
      </c>
      <c r="HKS962" s="11">
        <f>InpS!HKS374</f>
        <v>0</v>
      </c>
      <c r="HKT962" s="11">
        <f>InpS!HKT374</f>
        <v>0</v>
      </c>
      <c r="HKU962" s="11">
        <f>InpS!HKU374</f>
        <v>0</v>
      </c>
      <c r="HKV962" s="11">
        <f>InpS!HKV374</f>
        <v>0</v>
      </c>
      <c r="HKW962" s="11">
        <f>InpS!HKW374</f>
        <v>0</v>
      </c>
      <c r="HKX962" s="11">
        <f>InpS!HKX374</f>
        <v>0</v>
      </c>
      <c r="HKY962" s="11">
        <f>InpS!HKY374</f>
        <v>0</v>
      </c>
      <c r="HKZ962" s="11">
        <f>InpS!HKZ374</f>
        <v>0</v>
      </c>
      <c r="HLA962" s="11">
        <f>InpS!HLA374</f>
        <v>0</v>
      </c>
      <c r="HLB962" s="11">
        <f>InpS!HLB374</f>
        <v>0</v>
      </c>
      <c r="HLC962" s="11">
        <f>InpS!HLC374</f>
        <v>0</v>
      </c>
      <c r="HLD962" s="11">
        <f>InpS!HLD374</f>
        <v>0</v>
      </c>
      <c r="HLE962" s="11">
        <f>InpS!HLE374</f>
        <v>0</v>
      </c>
      <c r="HLF962" s="11">
        <f>InpS!HLF374</f>
        <v>0</v>
      </c>
      <c r="HLG962" s="11">
        <f>InpS!HLG374</f>
        <v>0</v>
      </c>
      <c r="HLH962" s="11">
        <f>InpS!HLH374</f>
        <v>0</v>
      </c>
      <c r="HLI962" s="11">
        <f>InpS!HLI374</f>
        <v>0</v>
      </c>
      <c r="HLJ962" s="11">
        <f>InpS!HLJ374</f>
        <v>0</v>
      </c>
      <c r="HLK962" s="11">
        <f>InpS!HLK374</f>
        <v>0</v>
      </c>
      <c r="HLL962" s="11">
        <f>InpS!HLL374</f>
        <v>0</v>
      </c>
      <c r="HLM962" s="11">
        <f>InpS!HLM374</f>
        <v>0</v>
      </c>
      <c r="HLN962" s="11">
        <f>InpS!HLN374</f>
        <v>0</v>
      </c>
      <c r="HLO962" s="11">
        <f>InpS!HLO374</f>
        <v>0</v>
      </c>
      <c r="HLP962" s="11">
        <f>InpS!HLP374</f>
        <v>0</v>
      </c>
      <c r="HLQ962" s="11">
        <f>InpS!HLQ374</f>
        <v>0</v>
      </c>
      <c r="HLR962" s="11">
        <f>InpS!HLR374</f>
        <v>0</v>
      </c>
      <c r="HLS962" s="11">
        <f>InpS!HLS374</f>
        <v>0</v>
      </c>
      <c r="HLT962" s="11">
        <f>InpS!HLT374</f>
        <v>0</v>
      </c>
      <c r="HLU962" s="11">
        <f>InpS!HLU374</f>
        <v>0</v>
      </c>
      <c r="HLV962" s="11">
        <f>InpS!HLV374</f>
        <v>0</v>
      </c>
      <c r="HLW962" s="11">
        <f>InpS!HLW374</f>
        <v>0</v>
      </c>
      <c r="HLX962" s="11">
        <f>InpS!HLX374</f>
        <v>0</v>
      </c>
      <c r="HLY962" s="11">
        <f>InpS!HLY374</f>
        <v>0</v>
      </c>
      <c r="HLZ962" s="11">
        <f>InpS!HLZ374</f>
        <v>0</v>
      </c>
      <c r="HMA962" s="11">
        <f>InpS!HMA374</f>
        <v>0</v>
      </c>
      <c r="HMB962" s="11">
        <f>InpS!HMB374</f>
        <v>0</v>
      </c>
      <c r="HMC962" s="11">
        <f>InpS!HMC374</f>
        <v>0</v>
      </c>
      <c r="HMD962" s="11">
        <f>InpS!HMD374</f>
        <v>0</v>
      </c>
      <c r="HME962" s="11">
        <f>InpS!HME374</f>
        <v>0</v>
      </c>
      <c r="HMF962" s="11">
        <f>InpS!HMF374</f>
        <v>0</v>
      </c>
      <c r="HMG962" s="11">
        <f>InpS!HMG374</f>
        <v>0</v>
      </c>
      <c r="HMH962" s="11">
        <f>InpS!HMH374</f>
        <v>0</v>
      </c>
      <c r="HMI962" s="11">
        <f>InpS!HMI374</f>
        <v>0</v>
      </c>
      <c r="HMJ962" s="11">
        <f>InpS!HMJ374</f>
        <v>0</v>
      </c>
      <c r="HMK962" s="11">
        <f>InpS!HMK374</f>
        <v>0</v>
      </c>
      <c r="HML962" s="11">
        <f>InpS!HML374</f>
        <v>0</v>
      </c>
      <c r="HMM962" s="11">
        <f>InpS!HMM374</f>
        <v>0</v>
      </c>
      <c r="HMN962" s="11">
        <f>InpS!HMN374</f>
        <v>0</v>
      </c>
      <c r="HMO962" s="11">
        <f>InpS!HMO374</f>
        <v>0</v>
      </c>
      <c r="HMP962" s="11">
        <f>InpS!HMP374</f>
        <v>0</v>
      </c>
      <c r="HMQ962" s="11">
        <f>InpS!HMQ374</f>
        <v>0</v>
      </c>
      <c r="HMR962" s="11">
        <f>InpS!HMR374</f>
        <v>0</v>
      </c>
      <c r="HMS962" s="11">
        <f>InpS!HMS374</f>
        <v>0</v>
      </c>
      <c r="HMT962" s="11">
        <f>InpS!HMT374</f>
        <v>0</v>
      </c>
      <c r="HMU962" s="11">
        <f>InpS!HMU374</f>
        <v>0</v>
      </c>
      <c r="HMV962" s="11">
        <f>InpS!HMV374</f>
        <v>0</v>
      </c>
      <c r="HMW962" s="11">
        <f>InpS!HMW374</f>
        <v>0</v>
      </c>
      <c r="HMX962" s="11">
        <f>InpS!HMX374</f>
        <v>0</v>
      </c>
      <c r="HMY962" s="11">
        <f>InpS!HMY374</f>
        <v>0</v>
      </c>
      <c r="HMZ962" s="11">
        <f>InpS!HMZ374</f>
        <v>0</v>
      </c>
      <c r="HNA962" s="11">
        <f>InpS!HNA374</f>
        <v>0</v>
      </c>
      <c r="HNB962" s="11">
        <f>InpS!HNB374</f>
        <v>0</v>
      </c>
      <c r="HNC962" s="11">
        <f>InpS!HNC374</f>
        <v>0</v>
      </c>
      <c r="HND962" s="11">
        <f>InpS!HND374</f>
        <v>0</v>
      </c>
      <c r="HNE962" s="11">
        <f>InpS!HNE374</f>
        <v>0</v>
      </c>
      <c r="HNF962" s="11">
        <f>InpS!HNF374</f>
        <v>0</v>
      </c>
      <c r="HNG962" s="11">
        <f>InpS!HNG374</f>
        <v>0</v>
      </c>
      <c r="HNH962" s="11">
        <f>InpS!HNH374</f>
        <v>0</v>
      </c>
      <c r="HNI962" s="11">
        <f>InpS!HNI374</f>
        <v>0</v>
      </c>
      <c r="HNJ962" s="11">
        <f>InpS!HNJ374</f>
        <v>0</v>
      </c>
      <c r="HNK962" s="11">
        <f>InpS!HNK374</f>
        <v>0</v>
      </c>
      <c r="HNL962" s="11">
        <f>InpS!HNL374</f>
        <v>0</v>
      </c>
      <c r="HNM962" s="11">
        <f>InpS!HNM374</f>
        <v>0</v>
      </c>
      <c r="HNN962" s="11">
        <f>InpS!HNN374</f>
        <v>0</v>
      </c>
      <c r="HNO962" s="11">
        <f>InpS!HNO374</f>
        <v>0</v>
      </c>
      <c r="HNP962" s="11">
        <f>InpS!HNP374</f>
        <v>0</v>
      </c>
      <c r="HNQ962" s="11">
        <f>InpS!HNQ374</f>
        <v>0</v>
      </c>
      <c r="HNR962" s="11">
        <f>InpS!HNR374</f>
        <v>0</v>
      </c>
      <c r="HNS962" s="11">
        <f>InpS!HNS374</f>
        <v>0</v>
      </c>
      <c r="HNT962" s="11">
        <f>InpS!HNT374</f>
        <v>0</v>
      </c>
      <c r="HNU962" s="11">
        <f>InpS!HNU374</f>
        <v>0</v>
      </c>
      <c r="HNV962" s="11">
        <f>InpS!HNV374</f>
        <v>0</v>
      </c>
      <c r="HNW962" s="11">
        <f>InpS!HNW374</f>
        <v>0</v>
      </c>
      <c r="HNX962" s="11">
        <f>InpS!HNX374</f>
        <v>0</v>
      </c>
      <c r="HNY962" s="11">
        <f>InpS!HNY374</f>
        <v>0</v>
      </c>
      <c r="HNZ962" s="11">
        <f>InpS!HNZ374</f>
        <v>0</v>
      </c>
      <c r="HOA962" s="11">
        <f>InpS!HOA374</f>
        <v>0</v>
      </c>
      <c r="HOB962" s="11">
        <f>InpS!HOB374</f>
        <v>0</v>
      </c>
      <c r="HOC962" s="11">
        <f>InpS!HOC374</f>
        <v>0</v>
      </c>
      <c r="HOD962" s="11">
        <f>InpS!HOD374</f>
        <v>0</v>
      </c>
      <c r="HOE962" s="11">
        <f>InpS!HOE374</f>
        <v>0</v>
      </c>
      <c r="HOF962" s="11">
        <f>InpS!HOF374</f>
        <v>0</v>
      </c>
      <c r="HOG962" s="11">
        <f>InpS!HOG374</f>
        <v>0</v>
      </c>
      <c r="HOH962" s="11">
        <f>InpS!HOH374</f>
        <v>0</v>
      </c>
      <c r="HOI962" s="11">
        <f>InpS!HOI374</f>
        <v>0</v>
      </c>
      <c r="HOJ962" s="11">
        <f>InpS!HOJ374</f>
        <v>0</v>
      </c>
      <c r="HOK962" s="11">
        <f>InpS!HOK374</f>
        <v>0</v>
      </c>
      <c r="HOL962" s="11">
        <f>InpS!HOL374</f>
        <v>0</v>
      </c>
      <c r="HOM962" s="11">
        <f>InpS!HOM374</f>
        <v>0</v>
      </c>
      <c r="HON962" s="11">
        <f>InpS!HON374</f>
        <v>0</v>
      </c>
      <c r="HOO962" s="11">
        <f>InpS!HOO374</f>
        <v>0</v>
      </c>
      <c r="HOP962" s="11">
        <f>InpS!HOP374</f>
        <v>0</v>
      </c>
      <c r="HOQ962" s="11">
        <f>InpS!HOQ374</f>
        <v>0</v>
      </c>
      <c r="HOR962" s="11">
        <f>InpS!HOR374</f>
        <v>0</v>
      </c>
      <c r="HOS962" s="11">
        <f>InpS!HOS374</f>
        <v>0</v>
      </c>
      <c r="HOT962" s="11">
        <f>InpS!HOT374</f>
        <v>0</v>
      </c>
      <c r="HOU962" s="11">
        <f>InpS!HOU374</f>
        <v>0</v>
      </c>
      <c r="HOV962" s="11">
        <f>InpS!HOV374</f>
        <v>0</v>
      </c>
      <c r="HOW962" s="11">
        <f>InpS!HOW374</f>
        <v>0</v>
      </c>
      <c r="HOX962" s="11">
        <f>InpS!HOX374</f>
        <v>0</v>
      </c>
      <c r="HOY962" s="11">
        <f>InpS!HOY374</f>
        <v>0</v>
      </c>
      <c r="HOZ962" s="11">
        <f>InpS!HOZ374</f>
        <v>0</v>
      </c>
      <c r="HPA962" s="11">
        <f>InpS!HPA374</f>
        <v>0</v>
      </c>
      <c r="HPB962" s="11">
        <f>InpS!HPB374</f>
        <v>0</v>
      </c>
      <c r="HPC962" s="11">
        <f>InpS!HPC374</f>
        <v>0</v>
      </c>
      <c r="HPD962" s="11">
        <f>InpS!HPD374</f>
        <v>0</v>
      </c>
      <c r="HPE962" s="11">
        <f>InpS!HPE374</f>
        <v>0</v>
      </c>
      <c r="HPF962" s="11">
        <f>InpS!HPF374</f>
        <v>0</v>
      </c>
      <c r="HPG962" s="11">
        <f>InpS!HPG374</f>
        <v>0</v>
      </c>
      <c r="HPH962" s="11">
        <f>InpS!HPH374</f>
        <v>0</v>
      </c>
      <c r="HPI962" s="11">
        <f>InpS!HPI374</f>
        <v>0</v>
      </c>
      <c r="HPJ962" s="11">
        <f>InpS!HPJ374</f>
        <v>0</v>
      </c>
      <c r="HPK962" s="11">
        <f>InpS!HPK374</f>
        <v>0</v>
      </c>
      <c r="HPL962" s="11">
        <f>InpS!HPL374</f>
        <v>0</v>
      </c>
      <c r="HPM962" s="11">
        <f>InpS!HPM374</f>
        <v>0</v>
      </c>
      <c r="HPN962" s="11">
        <f>InpS!HPN374</f>
        <v>0</v>
      </c>
      <c r="HPO962" s="11">
        <f>InpS!HPO374</f>
        <v>0</v>
      </c>
      <c r="HPP962" s="11">
        <f>InpS!HPP374</f>
        <v>0</v>
      </c>
      <c r="HPQ962" s="11">
        <f>InpS!HPQ374</f>
        <v>0</v>
      </c>
      <c r="HPR962" s="11">
        <f>InpS!HPR374</f>
        <v>0</v>
      </c>
      <c r="HPS962" s="11">
        <f>InpS!HPS374</f>
        <v>0</v>
      </c>
      <c r="HPT962" s="11">
        <f>InpS!HPT374</f>
        <v>0</v>
      </c>
      <c r="HPU962" s="11">
        <f>InpS!HPU374</f>
        <v>0</v>
      </c>
      <c r="HPV962" s="11">
        <f>InpS!HPV374</f>
        <v>0</v>
      </c>
      <c r="HPW962" s="11">
        <f>InpS!HPW374</f>
        <v>0</v>
      </c>
      <c r="HPX962" s="11">
        <f>InpS!HPX374</f>
        <v>0</v>
      </c>
      <c r="HPY962" s="11">
        <f>InpS!HPY374</f>
        <v>0</v>
      </c>
      <c r="HPZ962" s="11">
        <f>InpS!HPZ374</f>
        <v>0</v>
      </c>
      <c r="HQA962" s="11">
        <f>InpS!HQA374</f>
        <v>0</v>
      </c>
      <c r="HQB962" s="11">
        <f>InpS!HQB374</f>
        <v>0</v>
      </c>
      <c r="HQC962" s="11">
        <f>InpS!HQC374</f>
        <v>0</v>
      </c>
      <c r="HQD962" s="11">
        <f>InpS!HQD374</f>
        <v>0</v>
      </c>
      <c r="HQE962" s="11">
        <f>InpS!HQE374</f>
        <v>0</v>
      </c>
      <c r="HQF962" s="11">
        <f>InpS!HQF374</f>
        <v>0</v>
      </c>
      <c r="HQG962" s="11">
        <f>InpS!HQG374</f>
        <v>0</v>
      </c>
      <c r="HQH962" s="11">
        <f>InpS!HQH374</f>
        <v>0</v>
      </c>
      <c r="HQI962" s="11">
        <f>InpS!HQI374</f>
        <v>0</v>
      </c>
      <c r="HQJ962" s="11">
        <f>InpS!HQJ374</f>
        <v>0</v>
      </c>
      <c r="HQK962" s="11">
        <f>InpS!HQK374</f>
        <v>0</v>
      </c>
      <c r="HQL962" s="11">
        <f>InpS!HQL374</f>
        <v>0</v>
      </c>
      <c r="HQM962" s="11">
        <f>InpS!HQM374</f>
        <v>0</v>
      </c>
      <c r="HQN962" s="11">
        <f>InpS!HQN374</f>
        <v>0</v>
      </c>
      <c r="HQO962" s="11">
        <f>InpS!HQO374</f>
        <v>0</v>
      </c>
      <c r="HQP962" s="11">
        <f>InpS!HQP374</f>
        <v>0</v>
      </c>
      <c r="HQQ962" s="11">
        <f>InpS!HQQ374</f>
        <v>0</v>
      </c>
      <c r="HQR962" s="11">
        <f>InpS!HQR374</f>
        <v>0</v>
      </c>
      <c r="HQS962" s="11">
        <f>InpS!HQS374</f>
        <v>0</v>
      </c>
      <c r="HQT962" s="11">
        <f>InpS!HQT374</f>
        <v>0</v>
      </c>
      <c r="HQU962" s="11">
        <f>InpS!HQU374</f>
        <v>0</v>
      </c>
      <c r="HQV962" s="11">
        <f>InpS!HQV374</f>
        <v>0</v>
      </c>
      <c r="HQW962" s="11">
        <f>InpS!HQW374</f>
        <v>0</v>
      </c>
      <c r="HQX962" s="11">
        <f>InpS!HQX374</f>
        <v>0</v>
      </c>
      <c r="HQY962" s="11">
        <f>InpS!HQY374</f>
        <v>0</v>
      </c>
      <c r="HQZ962" s="11">
        <f>InpS!HQZ374</f>
        <v>0</v>
      </c>
      <c r="HRA962" s="11">
        <f>InpS!HRA374</f>
        <v>0</v>
      </c>
      <c r="HRB962" s="11">
        <f>InpS!HRB374</f>
        <v>0</v>
      </c>
      <c r="HRC962" s="11">
        <f>InpS!HRC374</f>
        <v>0</v>
      </c>
      <c r="HRD962" s="11">
        <f>InpS!HRD374</f>
        <v>0</v>
      </c>
      <c r="HRE962" s="11">
        <f>InpS!HRE374</f>
        <v>0</v>
      </c>
      <c r="HRF962" s="11">
        <f>InpS!HRF374</f>
        <v>0</v>
      </c>
      <c r="HRG962" s="11">
        <f>InpS!HRG374</f>
        <v>0</v>
      </c>
      <c r="HRH962" s="11">
        <f>InpS!HRH374</f>
        <v>0</v>
      </c>
      <c r="HRI962" s="11">
        <f>InpS!HRI374</f>
        <v>0</v>
      </c>
      <c r="HRJ962" s="11">
        <f>InpS!HRJ374</f>
        <v>0</v>
      </c>
      <c r="HRK962" s="11">
        <f>InpS!HRK374</f>
        <v>0</v>
      </c>
      <c r="HRL962" s="11">
        <f>InpS!HRL374</f>
        <v>0</v>
      </c>
      <c r="HRM962" s="11">
        <f>InpS!HRM374</f>
        <v>0</v>
      </c>
      <c r="HRN962" s="11">
        <f>InpS!HRN374</f>
        <v>0</v>
      </c>
      <c r="HRO962" s="11">
        <f>InpS!HRO374</f>
        <v>0</v>
      </c>
      <c r="HRP962" s="11">
        <f>InpS!HRP374</f>
        <v>0</v>
      </c>
      <c r="HRQ962" s="11">
        <f>InpS!HRQ374</f>
        <v>0</v>
      </c>
      <c r="HRR962" s="11">
        <f>InpS!HRR374</f>
        <v>0</v>
      </c>
      <c r="HRS962" s="11">
        <f>InpS!HRS374</f>
        <v>0</v>
      </c>
      <c r="HRT962" s="11">
        <f>InpS!HRT374</f>
        <v>0</v>
      </c>
      <c r="HRU962" s="11">
        <f>InpS!HRU374</f>
        <v>0</v>
      </c>
      <c r="HRV962" s="11">
        <f>InpS!HRV374</f>
        <v>0</v>
      </c>
      <c r="HRW962" s="11">
        <f>InpS!HRW374</f>
        <v>0</v>
      </c>
      <c r="HRX962" s="11">
        <f>InpS!HRX374</f>
        <v>0</v>
      </c>
      <c r="HRY962" s="11">
        <f>InpS!HRY374</f>
        <v>0</v>
      </c>
      <c r="HRZ962" s="11">
        <f>InpS!HRZ374</f>
        <v>0</v>
      </c>
      <c r="HSA962" s="11">
        <f>InpS!HSA374</f>
        <v>0</v>
      </c>
      <c r="HSB962" s="11">
        <f>InpS!HSB374</f>
        <v>0</v>
      </c>
      <c r="HSC962" s="11">
        <f>InpS!HSC374</f>
        <v>0</v>
      </c>
      <c r="HSD962" s="11">
        <f>InpS!HSD374</f>
        <v>0</v>
      </c>
      <c r="HSE962" s="11">
        <f>InpS!HSE374</f>
        <v>0</v>
      </c>
      <c r="HSF962" s="11">
        <f>InpS!HSF374</f>
        <v>0</v>
      </c>
      <c r="HSG962" s="11">
        <f>InpS!HSG374</f>
        <v>0</v>
      </c>
      <c r="HSH962" s="11">
        <f>InpS!HSH374</f>
        <v>0</v>
      </c>
      <c r="HSI962" s="11">
        <f>InpS!HSI374</f>
        <v>0</v>
      </c>
      <c r="HSJ962" s="11">
        <f>InpS!HSJ374</f>
        <v>0</v>
      </c>
      <c r="HSK962" s="11">
        <f>InpS!HSK374</f>
        <v>0</v>
      </c>
      <c r="HSL962" s="11">
        <f>InpS!HSL374</f>
        <v>0</v>
      </c>
      <c r="HSM962" s="11">
        <f>InpS!HSM374</f>
        <v>0</v>
      </c>
      <c r="HSN962" s="11">
        <f>InpS!HSN374</f>
        <v>0</v>
      </c>
      <c r="HSO962" s="11">
        <f>InpS!HSO374</f>
        <v>0</v>
      </c>
      <c r="HSP962" s="11">
        <f>InpS!HSP374</f>
        <v>0</v>
      </c>
      <c r="HSQ962" s="11">
        <f>InpS!HSQ374</f>
        <v>0</v>
      </c>
      <c r="HSR962" s="11">
        <f>InpS!HSR374</f>
        <v>0</v>
      </c>
      <c r="HSS962" s="11">
        <f>InpS!HSS374</f>
        <v>0</v>
      </c>
      <c r="HST962" s="11">
        <f>InpS!HST374</f>
        <v>0</v>
      </c>
      <c r="HSU962" s="11">
        <f>InpS!HSU374</f>
        <v>0</v>
      </c>
      <c r="HSV962" s="11">
        <f>InpS!HSV374</f>
        <v>0</v>
      </c>
      <c r="HSW962" s="11">
        <f>InpS!HSW374</f>
        <v>0</v>
      </c>
      <c r="HSX962" s="11">
        <f>InpS!HSX374</f>
        <v>0</v>
      </c>
      <c r="HSY962" s="11">
        <f>InpS!HSY374</f>
        <v>0</v>
      </c>
      <c r="HSZ962" s="11">
        <f>InpS!HSZ374</f>
        <v>0</v>
      </c>
      <c r="HTA962" s="11">
        <f>InpS!HTA374</f>
        <v>0</v>
      </c>
      <c r="HTB962" s="11">
        <f>InpS!HTB374</f>
        <v>0</v>
      </c>
      <c r="HTC962" s="11">
        <f>InpS!HTC374</f>
        <v>0</v>
      </c>
      <c r="HTD962" s="11">
        <f>InpS!HTD374</f>
        <v>0</v>
      </c>
      <c r="HTE962" s="11">
        <f>InpS!HTE374</f>
        <v>0</v>
      </c>
      <c r="HTF962" s="11">
        <f>InpS!HTF374</f>
        <v>0</v>
      </c>
      <c r="HTG962" s="11">
        <f>InpS!HTG374</f>
        <v>0</v>
      </c>
      <c r="HTH962" s="11">
        <f>InpS!HTH374</f>
        <v>0</v>
      </c>
      <c r="HTI962" s="11">
        <f>InpS!HTI374</f>
        <v>0</v>
      </c>
      <c r="HTJ962" s="11">
        <f>InpS!HTJ374</f>
        <v>0</v>
      </c>
      <c r="HTK962" s="11">
        <f>InpS!HTK374</f>
        <v>0</v>
      </c>
      <c r="HTL962" s="11">
        <f>InpS!HTL374</f>
        <v>0</v>
      </c>
      <c r="HTM962" s="11">
        <f>InpS!HTM374</f>
        <v>0</v>
      </c>
      <c r="HTN962" s="11">
        <f>InpS!HTN374</f>
        <v>0</v>
      </c>
      <c r="HTO962" s="11">
        <f>InpS!HTO374</f>
        <v>0</v>
      </c>
      <c r="HTP962" s="11">
        <f>InpS!HTP374</f>
        <v>0</v>
      </c>
      <c r="HTQ962" s="11">
        <f>InpS!HTQ374</f>
        <v>0</v>
      </c>
      <c r="HTR962" s="11">
        <f>InpS!HTR374</f>
        <v>0</v>
      </c>
      <c r="HTS962" s="11">
        <f>InpS!HTS374</f>
        <v>0</v>
      </c>
      <c r="HTT962" s="11">
        <f>InpS!HTT374</f>
        <v>0</v>
      </c>
      <c r="HTU962" s="11">
        <f>InpS!HTU374</f>
        <v>0</v>
      </c>
      <c r="HTV962" s="11">
        <f>InpS!HTV374</f>
        <v>0</v>
      </c>
      <c r="HTW962" s="11">
        <f>InpS!HTW374</f>
        <v>0</v>
      </c>
      <c r="HTX962" s="11">
        <f>InpS!HTX374</f>
        <v>0</v>
      </c>
      <c r="HTY962" s="11">
        <f>InpS!HTY374</f>
        <v>0</v>
      </c>
      <c r="HTZ962" s="11">
        <f>InpS!HTZ374</f>
        <v>0</v>
      </c>
      <c r="HUA962" s="11">
        <f>InpS!HUA374</f>
        <v>0</v>
      </c>
      <c r="HUB962" s="11">
        <f>InpS!HUB374</f>
        <v>0</v>
      </c>
      <c r="HUC962" s="11">
        <f>InpS!HUC374</f>
        <v>0</v>
      </c>
      <c r="HUD962" s="11">
        <f>InpS!HUD374</f>
        <v>0</v>
      </c>
      <c r="HUE962" s="11">
        <f>InpS!HUE374</f>
        <v>0</v>
      </c>
      <c r="HUF962" s="11">
        <f>InpS!HUF374</f>
        <v>0</v>
      </c>
      <c r="HUG962" s="11">
        <f>InpS!HUG374</f>
        <v>0</v>
      </c>
      <c r="HUH962" s="11">
        <f>InpS!HUH374</f>
        <v>0</v>
      </c>
      <c r="HUI962" s="11">
        <f>InpS!HUI374</f>
        <v>0</v>
      </c>
      <c r="HUJ962" s="11">
        <f>InpS!HUJ374</f>
        <v>0</v>
      </c>
      <c r="HUK962" s="11">
        <f>InpS!HUK374</f>
        <v>0</v>
      </c>
      <c r="HUL962" s="11">
        <f>InpS!HUL374</f>
        <v>0</v>
      </c>
      <c r="HUM962" s="11">
        <f>InpS!HUM374</f>
        <v>0</v>
      </c>
      <c r="HUN962" s="11">
        <f>InpS!HUN374</f>
        <v>0</v>
      </c>
      <c r="HUO962" s="11">
        <f>InpS!HUO374</f>
        <v>0</v>
      </c>
      <c r="HUP962" s="11">
        <f>InpS!HUP374</f>
        <v>0</v>
      </c>
      <c r="HUQ962" s="11">
        <f>InpS!HUQ374</f>
        <v>0</v>
      </c>
      <c r="HUR962" s="11">
        <f>InpS!HUR374</f>
        <v>0</v>
      </c>
      <c r="HUS962" s="11">
        <f>InpS!HUS374</f>
        <v>0</v>
      </c>
      <c r="HUT962" s="11">
        <f>InpS!HUT374</f>
        <v>0</v>
      </c>
      <c r="HUU962" s="11">
        <f>InpS!HUU374</f>
        <v>0</v>
      </c>
      <c r="HUV962" s="11">
        <f>InpS!HUV374</f>
        <v>0</v>
      </c>
      <c r="HUW962" s="11">
        <f>InpS!HUW374</f>
        <v>0</v>
      </c>
      <c r="HUX962" s="11">
        <f>InpS!HUX374</f>
        <v>0</v>
      </c>
      <c r="HUY962" s="11">
        <f>InpS!HUY374</f>
        <v>0</v>
      </c>
      <c r="HUZ962" s="11">
        <f>InpS!HUZ374</f>
        <v>0</v>
      </c>
      <c r="HVA962" s="11">
        <f>InpS!HVA374</f>
        <v>0</v>
      </c>
      <c r="HVB962" s="11">
        <f>InpS!HVB374</f>
        <v>0</v>
      </c>
      <c r="HVC962" s="11">
        <f>InpS!HVC374</f>
        <v>0</v>
      </c>
      <c r="HVD962" s="11">
        <f>InpS!HVD374</f>
        <v>0</v>
      </c>
      <c r="HVE962" s="11">
        <f>InpS!HVE374</f>
        <v>0</v>
      </c>
      <c r="HVF962" s="11">
        <f>InpS!HVF374</f>
        <v>0</v>
      </c>
      <c r="HVG962" s="11">
        <f>InpS!HVG374</f>
        <v>0</v>
      </c>
      <c r="HVH962" s="11">
        <f>InpS!HVH374</f>
        <v>0</v>
      </c>
      <c r="HVI962" s="11">
        <f>InpS!HVI374</f>
        <v>0</v>
      </c>
      <c r="HVJ962" s="11">
        <f>InpS!HVJ374</f>
        <v>0</v>
      </c>
      <c r="HVK962" s="11">
        <f>InpS!HVK374</f>
        <v>0</v>
      </c>
      <c r="HVL962" s="11">
        <f>InpS!HVL374</f>
        <v>0</v>
      </c>
      <c r="HVM962" s="11">
        <f>InpS!HVM374</f>
        <v>0</v>
      </c>
      <c r="HVN962" s="11">
        <f>InpS!HVN374</f>
        <v>0</v>
      </c>
      <c r="HVO962" s="11">
        <f>InpS!HVO374</f>
        <v>0</v>
      </c>
      <c r="HVP962" s="11">
        <f>InpS!HVP374</f>
        <v>0</v>
      </c>
      <c r="HVQ962" s="11">
        <f>InpS!HVQ374</f>
        <v>0</v>
      </c>
      <c r="HVR962" s="11">
        <f>InpS!HVR374</f>
        <v>0</v>
      </c>
      <c r="HVS962" s="11">
        <f>InpS!HVS374</f>
        <v>0</v>
      </c>
      <c r="HVT962" s="11">
        <f>InpS!HVT374</f>
        <v>0</v>
      </c>
      <c r="HVU962" s="11">
        <f>InpS!HVU374</f>
        <v>0</v>
      </c>
      <c r="HVV962" s="11">
        <f>InpS!HVV374</f>
        <v>0</v>
      </c>
      <c r="HVW962" s="11">
        <f>InpS!HVW374</f>
        <v>0</v>
      </c>
      <c r="HVX962" s="11">
        <f>InpS!HVX374</f>
        <v>0</v>
      </c>
      <c r="HVY962" s="11">
        <f>InpS!HVY374</f>
        <v>0</v>
      </c>
      <c r="HVZ962" s="11">
        <f>InpS!HVZ374</f>
        <v>0</v>
      </c>
      <c r="HWA962" s="11">
        <f>InpS!HWA374</f>
        <v>0</v>
      </c>
      <c r="HWB962" s="11">
        <f>InpS!HWB374</f>
        <v>0</v>
      </c>
      <c r="HWC962" s="11">
        <f>InpS!HWC374</f>
        <v>0</v>
      </c>
      <c r="HWD962" s="11">
        <f>InpS!HWD374</f>
        <v>0</v>
      </c>
      <c r="HWE962" s="11">
        <f>InpS!HWE374</f>
        <v>0</v>
      </c>
      <c r="HWF962" s="11">
        <f>InpS!HWF374</f>
        <v>0</v>
      </c>
      <c r="HWG962" s="11">
        <f>InpS!HWG374</f>
        <v>0</v>
      </c>
      <c r="HWH962" s="11">
        <f>InpS!HWH374</f>
        <v>0</v>
      </c>
      <c r="HWI962" s="11">
        <f>InpS!HWI374</f>
        <v>0</v>
      </c>
      <c r="HWJ962" s="11">
        <f>InpS!HWJ374</f>
        <v>0</v>
      </c>
      <c r="HWK962" s="11">
        <f>InpS!HWK374</f>
        <v>0</v>
      </c>
      <c r="HWL962" s="11">
        <f>InpS!HWL374</f>
        <v>0</v>
      </c>
      <c r="HWM962" s="11">
        <f>InpS!HWM374</f>
        <v>0</v>
      </c>
      <c r="HWN962" s="11">
        <f>InpS!HWN374</f>
        <v>0</v>
      </c>
      <c r="HWO962" s="11">
        <f>InpS!HWO374</f>
        <v>0</v>
      </c>
      <c r="HWP962" s="11">
        <f>InpS!HWP374</f>
        <v>0</v>
      </c>
      <c r="HWQ962" s="11">
        <f>InpS!HWQ374</f>
        <v>0</v>
      </c>
      <c r="HWR962" s="11">
        <f>InpS!HWR374</f>
        <v>0</v>
      </c>
      <c r="HWS962" s="11">
        <f>InpS!HWS374</f>
        <v>0</v>
      </c>
      <c r="HWT962" s="11">
        <f>InpS!HWT374</f>
        <v>0</v>
      </c>
      <c r="HWU962" s="11">
        <f>InpS!HWU374</f>
        <v>0</v>
      </c>
      <c r="HWV962" s="11">
        <f>InpS!HWV374</f>
        <v>0</v>
      </c>
      <c r="HWW962" s="11">
        <f>InpS!HWW374</f>
        <v>0</v>
      </c>
      <c r="HWX962" s="11">
        <f>InpS!HWX374</f>
        <v>0</v>
      </c>
      <c r="HWY962" s="11">
        <f>InpS!HWY374</f>
        <v>0</v>
      </c>
      <c r="HWZ962" s="11">
        <f>InpS!HWZ374</f>
        <v>0</v>
      </c>
      <c r="HXA962" s="11">
        <f>InpS!HXA374</f>
        <v>0</v>
      </c>
      <c r="HXB962" s="11">
        <f>InpS!HXB374</f>
        <v>0</v>
      </c>
      <c r="HXC962" s="11">
        <f>InpS!HXC374</f>
        <v>0</v>
      </c>
      <c r="HXD962" s="11">
        <f>InpS!HXD374</f>
        <v>0</v>
      </c>
      <c r="HXE962" s="11">
        <f>InpS!HXE374</f>
        <v>0</v>
      </c>
      <c r="HXF962" s="11">
        <f>InpS!HXF374</f>
        <v>0</v>
      </c>
      <c r="HXG962" s="11">
        <f>InpS!HXG374</f>
        <v>0</v>
      </c>
      <c r="HXH962" s="11">
        <f>InpS!HXH374</f>
        <v>0</v>
      </c>
      <c r="HXI962" s="11">
        <f>InpS!HXI374</f>
        <v>0</v>
      </c>
      <c r="HXJ962" s="11">
        <f>InpS!HXJ374</f>
        <v>0</v>
      </c>
      <c r="HXK962" s="11">
        <f>InpS!HXK374</f>
        <v>0</v>
      </c>
      <c r="HXL962" s="11">
        <f>InpS!HXL374</f>
        <v>0</v>
      </c>
      <c r="HXM962" s="11">
        <f>InpS!HXM374</f>
        <v>0</v>
      </c>
      <c r="HXN962" s="11">
        <f>InpS!HXN374</f>
        <v>0</v>
      </c>
      <c r="HXO962" s="11">
        <f>InpS!HXO374</f>
        <v>0</v>
      </c>
      <c r="HXP962" s="11">
        <f>InpS!HXP374</f>
        <v>0</v>
      </c>
      <c r="HXQ962" s="11">
        <f>InpS!HXQ374</f>
        <v>0</v>
      </c>
      <c r="HXR962" s="11">
        <f>InpS!HXR374</f>
        <v>0</v>
      </c>
      <c r="HXS962" s="11">
        <f>InpS!HXS374</f>
        <v>0</v>
      </c>
      <c r="HXT962" s="11">
        <f>InpS!HXT374</f>
        <v>0</v>
      </c>
      <c r="HXU962" s="11">
        <f>InpS!HXU374</f>
        <v>0</v>
      </c>
      <c r="HXV962" s="11">
        <f>InpS!HXV374</f>
        <v>0</v>
      </c>
      <c r="HXW962" s="11">
        <f>InpS!HXW374</f>
        <v>0</v>
      </c>
      <c r="HXX962" s="11">
        <f>InpS!HXX374</f>
        <v>0</v>
      </c>
      <c r="HXY962" s="11">
        <f>InpS!HXY374</f>
        <v>0</v>
      </c>
      <c r="HXZ962" s="11">
        <f>InpS!HXZ374</f>
        <v>0</v>
      </c>
      <c r="HYA962" s="11">
        <f>InpS!HYA374</f>
        <v>0</v>
      </c>
      <c r="HYB962" s="11">
        <f>InpS!HYB374</f>
        <v>0</v>
      </c>
      <c r="HYC962" s="11">
        <f>InpS!HYC374</f>
        <v>0</v>
      </c>
      <c r="HYD962" s="11">
        <f>InpS!HYD374</f>
        <v>0</v>
      </c>
      <c r="HYE962" s="11">
        <f>InpS!HYE374</f>
        <v>0</v>
      </c>
      <c r="HYF962" s="11">
        <f>InpS!HYF374</f>
        <v>0</v>
      </c>
      <c r="HYG962" s="11">
        <f>InpS!HYG374</f>
        <v>0</v>
      </c>
      <c r="HYH962" s="11">
        <f>InpS!HYH374</f>
        <v>0</v>
      </c>
      <c r="HYI962" s="11">
        <f>InpS!HYI374</f>
        <v>0</v>
      </c>
      <c r="HYJ962" s="11">
        <f>InpS!HYJ374</f>
        <v>0</v>
      </c>
      <c r="HYK962" s="11">
        <f>InpS!HYK374</f>
        <v>0</v>
      </c>
      <c r="HYL962" s="11">
        <f>InpS!HYL374</f>
        <v>0</v>
      </c>
      <c r="HYM962" s="11">
        <f>InpS!HYM374</f>
        <v>0</v>
      </c>
      <c r="HYN962" s="11">
        <f>InpS!HYN374</f>
        <v>0</v>
      </c>
      <c r="HYO962" s="11">
        <f>InpS!HYO374</f>
        <v>0</v>
      </c>
      <c r="HYP962" s="11">
        <f>InpS!HYP374</f>
        <v>0</v>
      </c>
      <c r="HYQ962" s="11">
        <f>InpS!HYQ374</f>
        <v>0</v>
      </c>
      <c r="HYR962" s="11">
        <f>InpS!HYR374</f>
        <v>0</v>
      </c>
      <c r="HYS962" s="11">
        <f>InpS!HYS374</f>
        <v>0</v>
      </c>
      <c r="HYT962" s="11">
        <f>InpS!HYT374</f>
        <v>0</v>
      </c>
      <c r="HYU962" s="11">
        <f>InpS!HYU374</f>
        <v>0</v>
      </c>
      <c r="HYV962" s="11">
        <f>InpS!HYV374</f>
        <v>0</v>
      </c>
      <c r="HYW962" s="11">
        <f>InpS!HYW374</f>
        <v>0</v>
      </c>
      <c r="HYX962" s="11">
        <f>InpS!HYX374</f>
        <v>0</v>
      </c>
      <c r="HYY962" s="11">
        <f>InpS!HYY374</f>
        <v>0</v>
      </c>
      <c r="HYZ962" s="11">
        <f>InpS!HYZ374</f>
        <v>0</v>
      </c>
      <c r="HZA962" s="11">
        <f>InpS!HZA374</f>
        <v>0</v>
      </c>
      <c r="HZB962" s="11">
        <f>InpS!HZB374</f>
        <v>0</v>
      </c>
      <c r="HZC962" s="11">
        <f>InpS!HZC374</f>
        <v>0</v>
      </c>
      <c r="HZD962" s="11">
        <f>InpS!HZD374</f>
        <v>0</v>
      </c>
      <c r="HZE962" s="11">
        <f>InpS!HZE374</f>
        <v>0</v>
      </c>
      <c r="HZF962" s="11">
        <f>InpS!HZF374</f>
        <v>0</v>
      </c>
      <c r="HZG962" s="11">
        <f>InpS!HZG374</f>
        <v>0</v>
      </c>
      <c r="HZH962" s="11">
        <f>InpS!HZH374</f>
        <v>0</v>
      </c>
      <c r="HZI962" s="11">
        <f>InpS!HZI374</f>
        <v>0</v>
      </c>
      <c r="HZJ962" s="11">
        <f>InpS!HZJ374</f>
        <v>0</v>
      </c>
      <c r="HZK962" s="11">
        <f>InpS!HZK374</f>
        <v>0</v>
      </c>
      <c r="HZL962" s="11">
        <f>InpS!HZL374</f>
        <v>0</v>
      </c>
      <c r="HZM962" s="11">
        <f>InpS!HZM374</f>
        <v>0</v>
      </c>
      <c r="HZN962" s="11">
        <f>InpS!HZN374</f>
        <v>0</v>
      </c>
      <c r="HZO962" s="11">
        <f>InpS!HZO374</f>
        <v>0</v>
      </c>
      <c r="HZP962" s="11">
        <f>InpS!HZP374</f>
        <v>0</v>
      </c>
      <c r="HZQ962" s="11">
        <f>InpS!HZQ374</f>
        <v>0</v>
      </c>
      <c r="HZR962" s="11">
        <f>InpS!HZR374</f>
        <v>0</v>
      </c>
      <c r="HZS962" s="11">
        <f>InpS!HZS374</f>
        <v>0</v>
      </c>
      <c r="HZT962" s="11">
        <f>InpS!HZT374</f>
        <v>0</v>
      </c>
      <c r="HZU962" s="11">
        <f>InpS!HZU374</f>
        <v>0</v>
      </c>
      <c r="HZV962" s="11">
        <f>InpS!HZV374</f>
        <v>0</v>
      </c>
      <c r="HZW962" s="11">
        <f>InpS!HZW374</f>
        <v>0</v>
      </c>
      <c r="HZX962" s="11">
        <f>InpS!HZX374</f>
        <v>0</v>
      </c>
      <c r="HZY962" s="11">
        <f>InpS!HZY374</f>
        <v>0</v>
      </c>
      <c r="HZZ962" s="11">
        <f>InpS!HZZ374</f>
        <v>0</v>
      </c>
      <c r="IAA962" s="11">
        <f>InpS!IAA374</f>
        <v>0</v>
      </c>
      <c r="IAB962" s="11">
        <f>InpS!IAB374</f>
        <v>0</v>
      </c>
      <c r="IAC962" s="11">
        <f>InpS!IAC374</f>
        <v>0</v>
      </c>
      <c r="IAD962" s="11">
        <f>InpS!IAD374</f>
        <v>0</v>
      </c>
      <c r="IAE962" s="11">
        <f>InpS!IAE374</f>
        <v>0</v>
      </c>
      <c r="IAF962" s="11">
        <f>InpS!IAF374</f>
        <v>0</v>
      </c>
      <c r="IAG962" s="11">
        <f>InpS!IAG374</f>
        <v>0</v>
      </c>
      <c r="IAH962" s="11">
        <f>InpS!IAH374</f>
        <v>0</v>
      </c>
      <c r="IAI962" s="11">
        <f>InpS!IAI374</f>
        <v>0</v>
      </c>
      <c r="IAJ962" s="11">
        <f>InpS!IAJ374</f>
        <v>0</v>
      </c>
      <c r="IAK962" s="11">
        <f>InpS!IAK374</f>
        <v>0</v>
      </c>
      <c r="IAL962" s="11">
        <f>InpS!IAL374</f>
        <v>0</v>
      </c>
      <c r="IAM962" s="11">
        <f>InpS!IAM374</f>
        <v>0</v>
      </c>
      <c r="IAN962" s="11">
        <f>InpS!IAN374</f>
        <v>0</v>
      </c>
      <c r="IAO962" s="11">
        <f>InpS!IAO374</f>
        <v>0</v>
      </c>
      <c r="IAP962" s="11">
        <f>InpS!IAP374</f>
        <v>0</v>
      </c>
      <c r="IAQ962" s="11">
        <f>InpS!IAQ374</f>
        <v>0</v>
      </c>
      <c r="IAR962" s="11">
        <f>InpS!IAR374</f>
        <v>0</v>
      </c>
      <c r="IAS962" s="11">
        <f>InpS!IAS374</f>
        <v>0</v>
      </c>
      <c r="IAT962" s="11">
        <f>InpS!IAT374</f>
        <v>0</v>
      </c>
      <c r="IAU962" s="11">
        <f>InpS!IAU374</f>
        <v>0</v>
      </c>
      <c r="IAV962" s="11">
        <f>InpS!IAV374</f>
        <v>0</v>
      </c>
      <c r="IAW962" s="11">
        <f>InpS!IAW374</f>
        <v>0</v>
      </c>
      <c r="IAX962" s="11">
        <f>InpS!IAX374</f>
        <v>0</v>
      </c>
      <c r="IAY962" s="11">
        <f>InpS!IAY374</f>
        <v>0</v>
      </c>
      <c r="IAZ962" s="11">
        <f>InpS!IAZ374</f>
        <v>0</v>
      </c>
      <c r="IBA962" s="11">
        <f>InpS!IBA374</f>
        <v>0</v>
      </c>
      <c r="IBB962" s="11">
        <f>InpS!IBB374</f>
        <v>0</v>
      </c>
      <c r="IBC962" s="11">
        <f>InpS!IBC374</f>
        <v>0</v>
      </c>
      <c r="IBD962" s="11">
        <f>InpS!IBD374</f>
        <v>0</v>
      </c>
      <c r="IBE962" s="11">
        <f>InpS!IBE374</f>
        <v>0</v>
      </c>
      <c r="IBF962" s="11">
        <f>InpS!IBF374</f>
        <v>0</v>
      </c>
      <c r="IBG962" s="11">
        <f>InpS!IBG374</f>
        <v>0</v>
      </c>
      <c r="IBH962" s="11">
        <f>InpS!IBH374</f>
        <v>0</v>
      </c>
      <c r="IBI962" s="11">
        <f>InpS!IBI374</f>
        <v>0</v>
      </c>
      <c r="IBJ962" s="11">
        <f>InpS!IBJ374</f>
        <v>0</v>
      </c>
      <c r="IBK962" s="11">
        <f>InpS!IBK374</f>
        <v>0</v>
      </c>
      <c r="IBL962" s="11">
        <f>InpS!IBL374</f>
        <v>0</v>
      </c>
      <c r="IBM962" s="11">
        <f>InpS!IBM374</f>
        <v>0</v>
      </c>
      <c r="IBN962" s="11">
        <f>InpS!IBN374</f>
        <v>0</v>
      </c>
      <c r="IBO962" s="11">
        <f>InpS!IBO374</f>
        <v>0</v>
      </c>
      <c r="IBP962" s="11">
        <f>InpS!IBP374</f>
        <v>0</v>
      </c>
      <c r="IBQ962" s="11">
        <f>InpS!IBQ374</f>
        <v>0</v>
      </c>
      <c r="IBR962" s="11">
        <f>InpS!IBR374</f>
        <v>0</v>
      </c>
      <c r="IBS962" s="11">
        <f>InpS!IBS374</f>
        <v>0</v>
      </c>
      <c r="IBT962" s="11">
        <f>InpS!IBT374</f>
        <v>0</v>
      </c>
      <c r="IBU962" s="11">
        <f>InpS!IBU374</f>
        <v>0</v>
      </c>
      <c r="IBV962" s="11">
        <f>InpS!IBV374</f>
        <v>0</v>
      </c>
      <c r="IBW962" s="11">
        <f>InpS!IBW374</f>
        <v>0</v>
      </c>
      <c r="IBX962" s="11">
        <f>InpS!IBX374</f>
        <v>0</v>
      </c>
      <c r="IBY962" s="11">
        <f>InpS!IBY374</f>
        <v>0</v>
      </c>
      <c r="IBZ962" s="11">
        <f>InpS!IBZ374</f>
        <v>0</v>
      </c>
      <c r="ICA962" s="11">
        <f>InpS!ICA374</f>
        <v>0</v>
      </c>
      <c r="ICB962" s="11">
        <f>InpS!ICB374</f>
        <v>0</v>
      </c>
      <c r="ICC962" s="11">
        <f>InpS!ICC374</f>
        <v>0</v>
      </c>
      <c r="ICD962" s="11">
        <f>InpS!ICD374</f>
        <v>0</v>
      </c>
      <c r="ICE962" s="11">
        <f>InpS!ICE374</f>
        <v>0</v>
      </c>
      <c r="ICF962" s="11">
        <f>InpS!ICF374</f>
        <v>0</v>
      </c>
      <c r="ICG962" s="11">
        <f>InpS!ICG374</f>
        <v>0</v>
      </c>
      <c r="ICH962" s="11">
        <f>InpS!ICH374</f>
        <v>0</v>
      </c>
      <c r="ICI962" s="11">
        <f>InpS!ICI374</f>
        <v>0</v>
      </c>
      <c r="ICJ962" s="11">
        <f>InpS!ICJ374</f>
        <v>0</v>
      </c>
      <c r="ICK962" s="11">
        <f>InpS!ICK374</f>
        <v>0</v>
      </c>
      <c r="ICL962" s="11">
        <f>InpS!ICL374</f>
        <v>0</v>
      </c>
      <c r="ICM962" s="11">
        <f>InpS!ICM374</f>
        <v>0</v>
      </c>
      <c r="ICN962" s="11">
        <f>InpS!ICN374</f>
        <v>0</v>
      </c>
      <c r="ICO962" s="11">
        <f>InpS!ICO374</f>
        <v>0</v>
      </c>
      <c r="ICP962" s="11">
        <f>InpS!ICP374</f>
        <v>0</v>
      </c>
      <c r="ICQ962" s="11">
        <f>InpS!ICQ374</f>
        <v>0</v>
      </c>
      <c r="ICR962" s="11">
        <f>InpS!ICR374</f>
        <v>0</v>
      </c>
      <c r="ICS962" s="11">
        <f>InpS!ICS374</f>
        <v>0</v>
      </c>
      <c r="ICT962" s="11">
        <f>InpS!ICT374</f>
        <v>0</v>
      </c>
      <c r="ICU962" s="11">
        <f>InpS!ICU374</f>
        <v>0</v>
      </c>
      <c r="ICV962" s="11">
        <f>InpS!ICV374</f>
        <v>0</v>
      </c>
      <c r="ICW962" s="11">
        <f>InpS!ICW374</f>
        <v>0</v>
      </c>
      <c r="ICX962" s="11">
        <f>InpS!ICX374</f>
        <v>0</v>
      </c>
      <c r="ICY962" s="11">
        <f>InpS!ICY374</f>
        <v>0</v>
      </c>
      <c r="ICZ962" s="11">
        <f>InpS!ICZ374</f>
        <v>0</v>
      </c>
      <c r="IDA962" s="11">
        <f>InpS!IDA374</f>
        <v>0</v>
      </c>
      <c r="IDB962" s="11">
        <f>InpS!IDB374</f>
        <v>0</v>
      </c>
      <c r="IDC962" s="11">
        <f>InpS!IDC374</f>
        <v>0</v>
      </c>
      <c r="IDD962" s="11">
        <f>InpS!IDD374</f>
        <v>0</v>
      </c>
      <c r="IDE962" s="11">
        <f>InpS!IDE374</f>
        <v>0</v>
      </c>
      <c r="IDF962" s="11">
        <f>InpS!IDF374</f>
        <v>0</v>
      </c>
      <c r="IDG962" s="11">
        <f>InpS!IDG374</f>
        <v>0</v>
      </c>
      <c r="IDH962" s="11">
        <f>InpS!IDH374</f>
        <v>0</v>
      </c>
      <c r="IDI962" s="11">
        <f>InpS!IDI374</f>
        <v>0</v>
      </c>
      <c r="IDJ962" s="11">
        <f>InpS!IDJ374</f>
        <v>0</v>
      </c>
      <c r="IDK962" s="11">
        <f>InpS!IDK374</f>
        <v>0</v>
      </c>
      <c r="IDL962" s="11">
        <f>InpS!IDL374</f>
        <v>0</v>
      </c>
      <c r="IDM962" s="11">
        <f>InpS!IDM374</f>
        <v>0</v>
      </c>
      <c r="IDN962" s="11">
        <f>InpS!IDN374</f>
        <v>0</v>
      </c>
      <c r="IDO962" s="11">
        <f>InpS!IDO374</f>
        <v>0</v>
      </c>
      <c r="IDP962" s="11">
        <f>InpS!IDP374</f>
        <v>0</v>
      </c>
      <c r="IDQ962" s="11">
        <f>InpS!IDQ374</f>
        <v>0</v>
      </c>
      <c r="IDR962" s="11">
        <f>InpS!IDR374</f>
        <v>0</v>
      </c>
      <c r="IDS962" s="11">
        <f>InpS!IDS374</f>
        <v>0</v>
      </c>
      <c r="IDT962" s="11">
        <f>InpS!IDT374</f>
        <v>0</v>
      </c>
      <c r="IDU962" s="11">
        <f>InpS!IDU374</f>
        <v>0</v>
      </c>
      <c r="IDV962" s="11">
        <f>InpS!IDV374</f>
        <v>0</v>
      </c>
      <c r="IDW962" s="11">
        <f>InpS!IDW374</f>
        <v>0</v>
      </c>
      <c r="IDX962" s="11">
        <f>InpS!IDX374</f>
        <v>0</v>
      </c>
      <c r="IDY962" s="11">
        <f>InpS!IDY374</f>
        <v>0</v>
      </c>
      <c r="IDZ962" s="11">
        <f>InpS!IDZ374</f>
        <v>0</v>
      </c>
      <c r="IEA962" s="11">
        <f>InpS!IEA374</f>
        <v>0</v>
      </c>
      <c r="IEB962" s="11">
        <f>InpS!IEB374</f>
        <v>0</v>
      </c>
      <c r="IEC962" s="11">
        <f>InpS!IEC374</f>
        <v>0</v>
      </c>
      <c r="IED962" s="11">
        <f>InpS!IED374</f>
        <v>0</v>
      </c>
      <c r="IEE962" s="11">
        <f>InpS!IEE374</f>
        <v>0</v>
      </c>
      <c r="IEF962" s="11">
        <f>InpS!IEF374</f>
        <v>0</v>
      </c>
      <c r="IEG962" s="11">
        <f>InpS!IEG374</f>
        <v>0</v>
      </c>
      <c r="IEH962" s="11">
        <f>InpS!IEH374</f>
        <v>0</v>
      </c>
      <c r="IEI962" s="11">
        <f>InpS!IEI374</f>
        <v>0</v>
      </c>
      <c r="IEJ962" s="11">
        <f>InpS!IEJ374</f>
        <v>0</v>
      </c>
      <c r="IEK962" s="11">
        <f>InpS!IEK374</f>
        <v>0</v>
      </c>
      <c r="IEL962" s="11">
        <f>InpS!IEL374</f>
        <v>0</v>
      </c>
      <c r="IEM962" s="11">
        <f>InpS!IEM374</f>
        <v>0</v>
      </c>
      <c r="IEN962" s="11">
        <f>InpS!IEN374</f>
        <v>0</v>
      </c>
      <c r="IEO962" s="11">
        <f>InpS!IEO374</f>
        <v>0</v>
      </c>
      <c r="IEP962" s="11">
        <f>InpS!IEP374</f>
        <v>0</v>
      </c>
      <c r="IEQ962" s="11">
        <f>InpS!IEQ374</f>
        <v>0</v>
      </c>
      <c r="IER962" s="11">
        <f>InpS!IER374</f>
        <v>0</v>
      </c>
      <c r="IES962" s="11">
        <f>InpS!IES374</f>
        <v>0</v>
      </c>
      <c r="IET962" s="11">
        <f>InpS!IET374</f>
        <v>0</v>
      </c>
      <c r="IEU962" s="11">
        <f>InpS!IEU374</f>
        <v>0</v>
      </c>
      <c r="IEV962" s="11">
        <f>InpS!IEV374</f>
        <v>0</v>
      </c>
      <c r="IEW962" s="11">
        <f>InpS!IEW374</f>
        <v>0</v>
      </c>
      <c r="IEX962" s="11">
        <f>InpS!IEX374</f>
        <v>0</v>
      </c>
      <c r="IEY962" s="11">
        <f>InpS!IEY374</f>
        <v>0</v>
      </c>
      <c r="IEZ962" s="11">
        <f>InpS!IEZ374</f>
        <v>0</v>
      </c>
      <c r="IFA962" s="11">
        <f>InpS!IFA374</f>
        <v>0</v>
      </c>
      <c r="IFB962" s="11">
        <f>InpS!IFB374</f>
        <v>0</v>
      </c>
      <c r="IFC962" s="11">
        <f>InpS!IFC374</f>
        <v>0</v>
      </c>
      <c r="IFD962" s="11">
        <f>InpS!IFD374</f>
        <v>0</v>
      </c>
      <c r="IFE962" s="11">
        <f>InpS!IFE374</f>
        <v>0</v>
      </c>
      <c r="IFF962" s="11">
        <f>InpS!IFF374</f>
        <v>0</v>
      </c>
      <c r="IFG962" s="11">
        <f>InpS!IFG374</f>
        <v>0</v>
      </c>
      <c r="IFH962" s="11">
        <f>InpS!IFH374</f>
        <v>0</v>
      </c>
      <c r="IFI962" s="11">
        <f>InpS!IFI374</f>
        <v>0</v>
      </c>
      <c r="IFJ962" s="11">
        <f>InpS!IFJ374</f>
        <v>0</v>
      </c>
      <c r="IFK962" s="11">
        <f>InpS!IFK374</f>
        <v>0</v>
      </c>
      <c r="IFL962" s="11">
        <f>InpS!IFL374</f>
        <v>0</v>
      </c>
      <c r="IFM962" s="11">
        <f>InpS!IFM374</f>
        <v>0</v>
      </c>
      <c r="IFN962" s="11">
        <f>InpS!IFN374</f>
        <v>0</v>
      </c>
      <c r="IFO962" s="11">
        <f>InpS!IFO374</f>
        <v>0</v>
      </c>
      <c r="IFP962" s="11">
        <f>InpS!IFP374</f>
        <v>0</v>
      </c>
      <c r="IFQ962" s="11">
        <f>InpS!IFQ374</f>
        <v>0</v>
      </c>
      <c r="IFR962" s="11">
        <f>InpS!IFR374</f>
        <v>0</v>
      </c>
      <c r="IFS962" s="11">
        <f>InpS!IFS374</f>
        <v>0</v>
      </c>
      <c r="IFT962" s="11">
        <f>InpS!IFT374</f>
        <v>0</v>
      </c>
      <c r="IFU962" s="11">
        <f>InpS!IFU374</f>
        <v>0</v>
      </c>
      <c r="IFV962" s="11">
        <f>InpS!IFV374</f>
        <v>0</v>
      </c>
      <c r="IFW962" s="11">
        <f>InpS!IFW374</f>
        <v>0</v>
      </c>
      <c r="IFX962" s="11">
        <f>InpS!IFX374</f>
        <v>0</v>
      </c>
      <c r="IFY962" s="11">
        <f>InpS!IFY374</f>
        <v>0</v>
      </c>
      <c r="IFZ962" s="11">
        <f>InpS!IFZ374</f>
        <v>0</v>
      </c>
      <c r="IGA962" s="11">
        <f>InpS!IGA374</f>
        <v>0</v>
      </c>
      <c r="IGB962" s="11">
        <f>InpS!IGB374</f>
        <v>0</v>
      </c>
      <c r="IGC962" s="11">
        <f>InpS!IGC374</f>
        <v>0</v>
      </c>
      <c r="IGD962" s="11">
        <f>InpS!IGD374</f>
        <v>0</v>
      </c>
      <c r="IGE962" s="11">
        <f>InpS!IGE374</f>
        <v>0</v>
      </c>
      <c r="IGF962" s="11">
        <f>InpS!IGF374</f>
        <v>0</v>
      </c>
      <c r="IGG962" s="11">
        <f>InpS!IGG374</f>
        <v>0</v>
      </c>
      <c r="IGH962" s="11">
        <f>InpS!IGH374</f>
        <v>0</v>
      </c>
      <c r="IGI962" s="11">
        <f>InpS!IGI374</f>
        <v>0</v>
      </c>
      <c r="IGJ962" s="11">
        <f>InpS!IGJ374</f>
        <v>0</v>
      </c>
      <c r="IGK962" s="11">
        <f>InpS!IGK374</f>
        <v>0</v>
      </c>
      <c r="IGL962" s="11">
        <f>InpS!IGL374</f>
        <v>0</v>
      </c>
      <c r="IGM962" s="11">
        <f>InpS!IGM374</f>
        <v>0</v>
      </c>
      <c r="IGN962" s="11">
        <f>InpS!IGN374</f>
        <v>0</v>
      </c>
      <c r="IGO962" s="11">
        <f>InpS!IGO374</f>
        <v>0</v>
      </c>
      <c r="IGP962" s="11">
        <f>InpS!IGP374</f>
        <v>0</v>
      </c>
      <c r="IGQ962" s="11">
        <f>InpS!IGQ374</f>
        <v>0</v>
      </c>
      <c r="IGR962" s="11">
        <f>InpS!IGR374</f>
        <v>0</v>
      </c>
      <c r="IGS962" s="11">
        <f>InpS!IGS374</f>
        <v>0</v>
      </c>
      <c r="IGT962" s="11">
        <f>InpS!IGT374</f>
        <v>0</v>
      </c>
      <c r="IGU962" s="11">
        <f>InpS!IGU374</f>
        <v>0</v>
      </c>
      <c r="IGV962" s="11">
        <f>InpS!IGV374</f>
        <v>0</v>
      </c>
      <c r="IGW962" s="11">
        <f>InpS!IGW374</f>
        <v>0</v>
      </c>
      <c r="IGX962" s="11">
        <f>InpS!IGX374</f>
        <v>0</v>
      </c>
      <c r="IGY962" s="11">
        <f>InpS!IGY374</f>
        <v>0</v>
      </c>
      <c r="IGZ962" s="11">
        <f>InpS!IGZ374</f>
        <v>0</v>
      </c>
      <c r="IHA962" s="11">
        <f>InpS!IHA374</f>
        <v>0</v>
      </c>
      <c r="IHB962" s="11">
        <f>InpS!IHB374</f>
        <v>0</v>
      </c>
      <c r="IHC962" s="11">
        <f>InpS!IHC374</f>
        <v>0</v>
      </c>
      <c r="IHD962" s="11">
        <f>InpS!IHD374</f>
        <v>0</v>
      </c>
      <c r="IHE962" s="11">
        <f>InpS!IHE374</f>
        <v>0</v>
      </c>
      <c r="IHF962" s="11">
        <f>InpS!IHF374</f>
        <v>0</v>
      </c>
      <c r="IHG962" s="11">
        <f>InpS!IHG374</f>
        <v>0</v>
      </c>
      <c r="IHH962" s="11">
        <f>InpS!IHH374</f>
        <v>0</v>
      </c>
      <c r="IHI962" s="11">
        <f>InpS!IHI374</f>
        <v>0</v>
      </c>
      <c r="IHJ962" s="11">
        <f>InpS!IHJ374</f>
        <v>0</v>
      </c>
      <c r="IHK962" s="11">
        <f>InpS!IHK374</f>
        <v>0</v>
      </c>
      <c r="IHL962" s="11">
        <f>InpS!IHL374</f>
        <v>0</v>
      </c>
      <c r="IHM962" s="11">
        <f>InpS!IHM374</f>
        <v>0</v>
      </c>
      <c r="IHN962" s="11">
        <f>InpS!IHN374</f>
        <v>0</v>
      </c>
      <c r="IHO962" s="11">
        <f>InpS!IHO374</f>
        <v>0</v>
      </c>
      <c r="IHP962" s="11">
        <f>InpS!IHP374</f>
        <v>0</v>
      </c>
      <c r="IHQ962" s="11">
        <f>InpS!IHQ374</f>
        <v>0</v>
      </c>
      <c r="IHR962" s="11">
        <f>InpS!IHR374</f>
        <v>0</v>
      </c>
      <c r="IHS962" s="11">
        <f>InpS!IHS374</f>
        <v>0</v>
      </c>
      <c r="IHT962" s="11">
        <f>InpS!IHT374</f>
        <v>0</v>
      </c>
      <c r="IHU962" s="11">
        <f>InpS!IHU374</f>
        <v>0</v>
      </c>
      <c r="IHV962" s="11">
        <f>InpS!IHV374</f>
        <v>0</v>
      </c>
      <c r="IHW962" s="11">
        <f>InpS!IHW374</f>
        <v>0</v>
      </c>
      <c r="IHX962" s="11">
        <f>InpS!IHX374</f>
        <v>0</v>
      </c>
      <c r="IHY962" s="11">
        <f>InpS!IHY374</f>
        <v>0</v>
      </c>
      <c r="IHZ962" s="11">
        <f>InpS!IHZ374</f>
        <v>0</v>
      </c>
      <c r="IIA962" s="11">
        <f>InpS!IIA374</f>
        <v>0</v>
      </c>
      <c r="IIB962" s="11">
        <f>InpS!IIB374</f>
        <v>0</v>
      </c>
      <c r="IIC962" s="11">
        <f>InpS!IIC374</f>
        <v>0</v>
      </c>
      <c r="IID962" s="11">
        <f>InpS!IID374</f>
        <v>0</v>
      </c>
      <c r="IIE962" s="11">
        <f>InpS!IIE374</f>
        <v>0</v>
      </c>
      <c r="IIF962" s="11">
        <f>InpS!IIF374</f>
        <v>0</v>
      </c>
      <c r="IIG962" s="11">
        <f>InpS!IIG374</f>
        <v>0</v>
      </c>
      <c r="IIH962" s="11">
        <f>InpS!IIH374</f>
        <v>0</v>
      </c>
      <c r="III962" s="11">
        <f>InpS!III374</f>
        <v>0</v>
      </c>
      <c r="IIJ962" s="11">
        <f>InpS!IIJ374</f>
        <v>0</v>
      </c>
      <c r="IIK962" s="11">
        <f>InpS!IIK374</f>
        <v>0</v>
      </c>
      <c r="IIL962" s="11">
        <f>InpS!IIL374</f>
        <v>0</v>
      </c>
      <c r="IIM962" s="11">
        <f>InpS!IIM374</f>
        <v>0</v>
      </c>
      <c r="IIN962" s="11">
        <f>InpS!IIN374</f>
        <v>0</v>
      </c>
      <c r="IIO962" s="11">
        <f>InpS!IIO374</f>
        <v>0</v>
      </c>
      <c r="IIP962" s="11">
        <f>InpS!IIP374</f>
        <v>0</v>
      </c>
      <c r="IIQ962" s="11">
        <f>InpS!IIQ374</f>
        <v>0</v>
      </c>
      <c r="IIR962" s="11">
        <f>InpS!IIR374</f>
        <v>0</v>
      </c>
      <c r="IIS962" s="11">
        <f>InpS!IIS374</f>
        <v>0</v>
      </c>
      <c r="IIT962" s="11">
        <f>InpS!IIT374</f>
        <v>0</v>
      </c>
      <c r="IIU962" s="11">
        <f>InpS!IIU374</f>
        <v>0</v>
      </c>
      <c r="IIV962" s="11">
        <f>InpS!IIV374</f>
        <v>0</v>
      </c>
      <c r="IIW962" s="11">
        <f>InpS!IIW374</f>
        <v>0</v>
      </c>
      <c r="IIX962" s="11">
        <f>InpS!IIX374</f>
        <v>0</v>
      </c>
      <c r="IIY962" s="11">
        <f>InpS!IIY374</f>
        <v>0</v>
      </c>
      <c r="IIZ962" s="11">
        <f>InpS!IIZ374</f>
        <v>0</v>
      </c>
      <c r="IJA962" s="11">
        <f>InpS!IJA374</f>
        <v>0</v>
      </c>
      <c r="IJB962" s="11">
        <f>InpS!IJB374</f>
        <v>0</v>
      </c>
      <c r="IJC962" s="11">
        <f>InpS!IJC374</f>
        <v>0</v>
      </c>
      <c r="IJD962" s="11">
        <f>InpS!IJD374</f>
        <v>0</v>
      </c>
      <c r="IJE962" s="11">
        <f>InpS!IJE374</f>
        <v>0</v>
      </c>
      <c r="IJF962" s="11">
        <f>InpS!IJF374</f>
        <v>0</v>
      </c>
      <c r="IJG962" s="11">
        <f>InpS!IJG374</f>
        <v>0</v>
      </c>
      <c r="IJH962" s="11">
        <f>InpS!IJH374</f>
        <v>0</v>
      </c>
      <c r="IJI962" s="11">
        <f>InpS!IJI374</f>
        <v>0</v>
      </c>
      <c r="IJJ962" s="11">
        <f>InpS!IJJ374</f>
        <v>0</v>
      </c>
      <c r="IJK962" s="11">
        <f>InpS!IJK374</f>
        <v>0</v>
      </c>
      <c r="IJL962" s="11">
        <f>InpS!IJL374</f>
        <v>0</v>
      </c>
      <c r="IJM962" s="11">
        <f>InpS!IJM374</f>
        <v>0</v>
      </c>
      <c r="IJN962" s="11">
        <f>InpS!IJN374</f>
        <v>0</v>
      </c>
      <c r="IJO962" s="11">
        <f>InpS!IJO374</f>
        <v>0</v>
      </c>
      <c r="IJP962" s="11">
        <f>InpS!IJP374</f>
        <v>0</v>
      </c>
      <c r="IJQ962" s="11">
        <f>InpS!IJQ374</f>
        <v>0</v>
      </c>
      <c r="IJR962" s="11">
        <f>InpS!IJR374</f>
        <v>0</v>
      </c>
      <c r="IJS962" s="11">
        <f>InpS!IJS374</f>
        <v>0</v>
      </c>
      <c r="IJT962" s="11">
        <f>InpS!IJT374</f>
        <v>0</v>
      </c>
      <c r="IJU962" s="11">
        <f>InpS!IJU374</f>
        <v>0</v>
      </c>
      <c r="IJV962" s="11">
        <f>InpS!IJV374</f>
        <v>0</v>
      </c>
      <c r="IJW962" s="11">
        <f>InpS!IJW374</f>
        <v>0</v>
      </c>
      <c r="IJX962" s="11">
        <f>InpS!IJX374</f>
        <v>0</v>
      </c>
      <c r="IJY962" s="11">
        <f>InpS!IJY374</f>
        <v>0</v>
      </c>
      <c r="IJZ962" s="11">
        <f>InpS!IJZ374</f>
        <v>0</v>
      </c>
      <c r="IKA962" s="11">
        <f>InpS!IKA374</f>
        <v>0</v>
      </c>
      <c r="IKB962" s="11">
        <f>InpS!IKB374</f>
        <v>0</v>
      </c>
      <c r="IKC962" s="11">
        <f>InpS!IKC374</f>
        <v>0</v>
      </c>
      <c r="IKD962" s="11">
        <f>InpS!IKD374</f>
        <v>0</v>
      </c>
      <c r="IKE962" s="11">
        <f>InpS!IKE374</f>
        <v>0</v>
      </c>
      <c r="IKF962" s="11">
        <f>InpS!IKF374</f>
        <v>0</v>
      </c>
      <c r="IKG962" s="11">
        <f>InpS!IKG374</f>
        <v>0</v>
      </c>
      <c r="IKH962" s="11">
        <f>InpS!IKH374</f>
        <v>0</v>
      </c>
      <c r="IKI962" s="11">
        <f>InpS!IKI374</f>
        <v>0</v>
      </c>
      <c r="IKJ962" s="11">
        <f>InpS!IKJ374</f>
        <v>0</v>
      </c>
      <c r="IKK962" s="11">
        <f>InpS!IKK374</f>
        <v>0</v>
      </c>
      <c r="IKL962" s="11">
        <f>InpS!IKL374</f>
        <v>0</v>
      </c>
      <c r="IKM962" s="11">
        <f>InpS!IKM374</f>
        <v>0</v>
      </c>
      <c r="IKN962" s="11">
        <f>InpS!IKN374</f>
        <v>0</v>
      </c>
      <c r="IKO962" s="11">
        <f>InpS!IKO374</f>
        <v>0</v>
      </c>
      <c r="IKP962" s="11">
        <f>InpS!IKP374</f>
        <v>0</v>
      </c>
      <c r="IKQ962" s="11">
        <f>InpS!IKQ374</f>
        <v>0</v>
      </c>
      <c r="IKR962" s="11">
        <f>InpS!IKR374</f>
        <v>0</v>
      </c>
      <c r="IKS962" s="11">
        <f>InpS!IKS374</f>
        <v>0</v>
      </c>
      <c r="IKT962" s="11">
        <f>InpS!IKT374</f>
        <v>0</v>
      </c>
      <c r="IKU962" s="11">
        <f>InpS!IKU374</f>
        <v>0</v>
      </c>
      <c r="IKV962" s="11">
        <f>InpS!IKV374</f>
        <v>0</v>
      </c>
      <c r="IKW962" s="11">
        <f>InpS!IKW374</f>
        <v>0</v>
      </c>
      <c r="IKX962" s="11">
        <f>InpS!IKX374</f>
        <v>0</v>
      </c>
      <c r="IKY962" s="11">
        <f>InpS!IKY374</f>
        <v>0</v>
      </c>
      <c r="IKZ962" s="11">
        <f>InpS!IKZ374</f>
        <v>0</v>
      </c>
      <c r="ILA962" s="11">
        <f>InpS!ILA374</f>
        <v>0</v>
      </c>
      <c r="ILB962" s="11">
        <f>InpS!ILB374</f>
        <v>0</v>
      </c>
      <c r="ILC962" s="11">
        <f>InpS!ILC374</f>
        <v>0</v>
      </c>
      <c r="ILD962" s="11">
        <f>InpS!ILD374</f>
        <v>0</v>
      </c>
      <c r="ILE962" s="11">
        <f>InpS!ILE374</f>
        <v>0</v>
      </c>
      <c r="ILF962" s="11">
        <f>InpS!ILF374</f>
        <v>0</v>
      </c>
      <c r="ILG962" s="11">
        <f>InpS!ILG374</f>
        <v>0</v>
      </c>
      <c r="ILH962" s="11">
        <f>InpS!ILH374</f>
        <v>0</v>
      </c>
      <c r="ILI962" s="11">
        <f>InpS!ILI374</f>
        <v>0</v>
      </c>
      <c r="ILJ962" s="11">
        <f>InpS!ILJ374</f>
        <v>0</v>
      </c>
      <c r="ILK962" s="11">
        <f>InpS!ILK374</f>
        <v>0</v>
      </c>
      <c r="ILL962" s="11">
        <f>InpS!ILL374</f>
        <v>0</v>
      </c>
      <c r="ILM962" s="11">
        <f>InpS!ILM374</f>
        <v>0</v>
      </c>
      <c r="ILN962" s="11">
        <f>InpS!ILN374</f>
        <v>0</v>
      </c>
      <c r="ILO962" s="11">
        <f>InpS!ILO374</f>
        <v>0</v>
      </c>
      <c r="ILP962" s="11">
        <f>InpS!ILP374</f>
        <v>0</v>
      </c>
      <c r="ILQ962" s="11">
        <f>InpS!ILQ374</f>
        <v>0</v>
      </c>
      <c r="ILR962" s="11">
        <f>InpS!ILR374</f>
        <v>0</v>
      </c>
      <c r="ILS962" s="11">
        <f>InpS!ILS374</f>
        <v>0</v>
      </c>
      <c r="ILT962" s="11">
        <f>InpS!ILT374</f>
        <v>0</v>
      </c>
      <c r="ILU962" s="11">
        <f>InpS!ILU374</f>
        <v>0</v>
      </c>
      <c r="ILV962" s="11">
        <f>InpS!ILV374</f>
        <v>0</v>
      </c>
      <c r="ILW962" s="11">
        <f>InpS!ILW374</f>
        <v>0</v>
      </c>
      <c r="ILX962" s="11">
        <f>InpS!ILX374</f>
        <v>0</v>
      </c>
      <c r="ILY962" s="11">
        <f>InpS!ILY374</f>
        <v>0</v>
      </c>
      <c r="ILZ962" s="11">
        <f>InpS!ILZ374</f>
        <v>0</v>
      </c>
      <c r="IMA962" s="11">
        <f>InpS!IMA374</f>
        <v>0</v>
      </c>
      <c r="IMB962" s="11">
        <f>InpS!IMB374</f>
        <v>0</v>
      </c>
      <c r="IMC962" s="11">
        <f>InpS!IMC374</f>
        <v>0</v>
      </c>
      <c r="IMD962" s="11">
        <f>InpS!IMD374</f>
        <v>0</v>
      </c>
      <c r="IME962" s="11">
        <f>InpS!IME374</f>
        <v>0</v>
      </c>
      <c r="IMF962" s="11">
        <f>InpS!IMF374</f>
        <v>0</v>
      </c>
      <c r="IMG962" s="11">
        <f>InpS!IMG374</f>
        <v>0</v>
      </c>
      <c r="IMH962" s="11">
        <f>InpS!IMH374</f>
        <v>0</v>
      </c>
      <c r="IMI962" s="11">
        <f>InpS!IMI374</f>
        <v>0</v>
      </c>
      <c r="IMJ962" s="11">
        <f>InpS!IMJ374</f>
        <v>0</v>
      </c>
      <c r="IMK962" s="11">
        <f>InpS!IMK374</f>
        <v>0</v>
      </c>
      <c r="IML962" s="11">
        <f>InpS!IML374</f>
        <v>0</v>
      </c>
      <c r="IMM962" s="11">
        <f>InpS!IMM374</f>
        <v>0</v>
      </c>
      <c r="IMN962" s="11">
        <f>InpS!IMN374</f>
        <v>0</v>
      </c>
      <c r="IMO962" s="11">
        <f>InpS!IMO374</f>
        <v>0</v>
      </c>
      <c r="IMP962" s="11">
        <f>InpS!IMP374</f>
        <v>0</v>
      </c>
      <c r="IMQ962" s="11">
        <f>InpS!IMQ374</f>
        <v>0</v>
      </c>
      <c r="IMR962" s="11">
        <f>InpS!IMR374</f>
        <v>0</v>
      </c>
      <c r="IMS962" s="11">
        <f>InpS!IMS374</f>
        <v>0</v>
      </c>
      <c r="IMT962" s="11">
        <f>InpS!IMT374</f>
        <v>0</v>
      </c>
      <c r="IMU962" s="11">
        <f>InpS!IMU374</f>
        <v>0</v>
      </c>
      <c r="IMV962" s="11">
        <f>InpS!IMV374</f>
        <v>0</v>
      </c>
      <c r="IMW962" s="11">
        <f>InpS!IMW374</f>
        <v>0</v>
      </c>
      <c r="IMX962" s="11">
        <f>InpS!IMX374</f>
        <v>0</v>
      </c>
      <c r="IMY962" s="11">
        <f>InpS!IMY374</f>
        <v>0</v>
      </c>
      <c r="IMZ962" s="11">
        <f>InpS!IMZ374</f>
        <v>0</v>
      </c>
      <c r="INA962" s="11">
        <f>InpS!INA374</f>
        <v>0</v>
      </c>
      <c r="INB962" s="11">
        <f>InpS!INB374</f>
        <v>0</v>
      </c>
      <c r="INC962" s="11">
        <f>InpS!INC374</f>
        <v>0</v>
      </c>
      <c r="IND962" s="11">
        <f>InpS!IND374</f>
        <v>0</v>
      </c>
      <c r="INE962" s="11">
        <f>InpS!INE374</f>
        <v>0</v>
      </c>
      <c r="INF962" s="11">
        <f>InpS!INF374</f>
        <v>0</v>
      </c>
      <c r="ING962" s="11">
        <f>InpS!ING374</f>
        <v>0</v>
      </c>
      <c r="INH962" s="11">
        <f>InpS!INH374</f>
        <v>0</v>
      </c>
      <c r="INI962" s="11">
        <f>InpS!INI374</f>
        <v>0</v>
      </c>
      <c r="INJ962" s="11">
        <f>InpS!INJ374</f>
        <v>0</v>
      </c>
      <c r="INK962" s="11">
        <f>InpS!INK374</f>
        <v>0</v>
      </c>
      <c r="INL962" s="11">
        <f>InpS!INL374</f>
        <v>0</v>
      </c>
      <c r="INM962" s="11">
        <f>InpS!INM374</f>
        <v>0</v>
      </c>
      <c r="INN962" s="11">
        <f>InpS!INN374</f>
        <v>0</v>
      </c>
      <c r="INO962" s="11">
        <f>InpS!INO374</f>
        <v>0</v>
      </c>
      <c r="INP962" s="11">
        <f>InpS!INP374</f>
        <v>0</v>
      </c>
      <c r="INQ962" s="11">
        <f>InpS!INQ374</f>
        <v>0</v>
      </c>
      <c r="INR962" s="11">
        <f>InpS!INR374</f>
        <v>0</v>
      </c>
      <c r="INS962" s="11">
        <f>InpS!INS374</f>
        <v>0</v>
      </c>
      <c r="INT962" s="11">
        <f>InpS!INT374</f>
        <v>0</v>
      </c>
      <c r="INU962" s="11">
        <f>InpS!INU374</f>
        <v>0</v>
      </c>
      <c r="INV962" s="11">
        <f>InpS!INV374</f>
        <v>0</v>
      </c>
      <c r="INW962" s="11">
        <f>InpS!INW374</f>
        <v>0</v>
      </c>
      <c r="INX962" s="11">
        <f>InpS!INX374</f>
        <v>0</v>
      </c>
      <c r="INY962" s="11">
        <f>InpS!INY374</f>
        <v>0</v>
      </c>
      <c r="INZ962" s="11">
        <f>InpS!INZ374</f>
        <v>0</v>
      </c>
      <c r="IOA962" s="11">
        <f>InpS!IOA374</f>
        <v>0</v>
      </c>
      <c r="IOB962" s="11">
        <f>InpS!IOB374</f>
        <v>0</v>
      </c>
      <c r="IOC962" s="11">
        <f>InpS!IOC374</f>
        <v>0</v>
      </c>
      <c r="IOD962" s="11">
        <f>InpS!IOD374</f>
        <v>0</v>
      </c>
      <c r="IOE962" s="11">
        <f>InpS!IOE374</f>
        <v>0</v>
      </c>
      <c r="IOF962" s="11">
        <f>InpS!IOF374</f>
        <v>0</v>
      </c>
      <c r="IOG962" s="11">
        <f>InpS!IOG374</f>
        <v>0</v>
      </c>
      <c r="IOH962" s="11">
        <f>InpS!IOH374</f>
        <v>0</v>
      </c>
      <c r="IOI962" s="11">
        <f>InpS!IOI374</f>
        <v>0</v>
      </c>
      <c r="IOJ962" s="11">
        <f>InpS!IOJ374</f>
        <v>0</v>
      </c>
      <c r="IOK962" s="11">
        <f>InpS!IOK374</f>
        <v>0</v>
      </c>
      <c r="IOL962" s="11">
        <f>InpS!IOL374</f>
        <v>0</v>
      </c>
      <c r="IOM962" s="11">
        <f>InpS!IOM374</f>
        <v>0</v>
      </c>
      <c r="ION962" s="11">
        <f>InpS!ION374</f>
        <v>0</v>
      </c>
      <c r="IOO962" s="11">
        <f>InpS!IOO374</f>
        <v>0</v>
      </c>
      <c r="IOP962" s="11">
        <f>InpS!IOP374</f>
        <v>0</v>
      </c>
      <c r="IOQ962" s="11">
        <f>InpS!IOQ374</f>
        <v>0</v>
      </c>
      <c r="IOR962" s="11">
        <f>InpS!IOR374</f>
        <v>0</v>
      </c>
      <c r="IOS962" s="11">
        <f>InpS!IOS374</f>
        <v>0</v>
      </c>
      <c r="IOT962" s="11">
        <f>InpS!IOT374</f>
        <v>0</v>
      </c>
      <c r="IOU962" s="11">
        <f>InpS!IOU374</f>
        <v>0</v>
      </c>
      <c r="IOV962" s="11">
        <f>InpS!IOV374</f>
        <v>0</v>
      </c>
      <c r="IOW962" s="11">
        <f>InpS!IOW374</f>
        <v>0</v>
      </c>
      <c r="IOX962" s="11">
        <f>InpS!IOX374</f>
        <v>0</v>
      </c>
      <c r="IOY962" s="11">
        <f>InpS!IOY374</f>
        <v>0</v>
      </c>
      <c r="IOZ962" s="11">
        <f>InpS!IOZ374</f>
        <v>0</v>
      </c>
      <c r="IPA962" s="11">
        <f>InpS!IPA374</f>
        <v>0</v>
      </c>
      <c r="IPB962" s="11">
        <f>InpS!IPB374</f>
        <v>0</v>
      </c>
      <c r="IPC962" s="11">
        <f>InpS!IPC374</f>
        <v>0</v>
      </c>
      <c r="IPD962" s="11">
        <f>InpS!IPD374</f>
        <v>0</v>
      </c>
      <c r="IPE962" s="11">
        <f>InpS!IPE374</f>
        <v>0</v>
      </c>
      <c r="IPF962" s="11">
        <f>InpS!IPF374</f>
        <v>0</v>
      </c>
      <c r="IPG962" s="11">
        <f>InpS!IPG374</f>
        <v>0</v>
      </c>
      <c r="IPH962" s="11">
        <f>InpS!IPH374</f>
        <v>0</v>
      </c>
      <c r="IPI962" s="11">
        <f>InpS!IPI374</f>
        <v>0</v>
      </c>
      <c r="IPJ962" s="11">
        <f>InpS!IPJ374</f>
        <v>0</v>
      </c>
      <c r="IPK962" s="11">
        <f>InpS!IPK374</f>
        <v>0</v>
      </c>
      <c r="IPL962" s="11">
        <f>InpS!IPL374</f>
        <v>0</v>
      </c>
      <c r="IPM962" s="11">
        <f>InpS!IPM374</f>
        <v>0</v>
      </c>
      <c r="IPN962" s="11">
        <f>InpS!IPN374</f>
        <v>0</v>
      </c>
      <c r="IPO962" s="11">
        <f>InpS!IPO374</f>
        <v>0</v>
      </c>
      <c r="IPP962" s="11">
        <f>InpS!IPP374</f>
        <v>0</v>
      </c>
      <c r="IPQ962" s="11">
        <f>InpS!IPQ374</f>
        <v>0</v>
      </c>
      <c r="IPR962" s="11">
        <f>InpS!IPR374</f>
        <v>0</v>
      </c>
      <c r="IPS962" s="11">
        <f>InpS!IPS374</f>
        <v>0</v>
      </c>
      <c r="IPT962" s="11">
        <f>InpS!IPT374</f>
        <v>0</v>
      </c>
      <c r="IPU962" s="11">
        <f>InpS!IPU374</f>
        <v>0</v>
      </c>
      <c r="IPV962" s="11">
        <f>InpS!IPV374</f>
        <v>0</v>
      </c>
      <c r="IPW962" s="11">
        <f>InpS!IPW374</f>
        <v>0</v>
      </c>
      <c r="IPX962" s="11">
        <f>InpS!IPX374</f>
        <v>0</v>
      </c>
      <c r="IPY962" s="11">
        <f>InpS!IPY374</f>
        <v>0</v>
      </c>
      <c r="IPZ962" s="11">
        <f>InpS!IPZ374</f>
        <v>0</v>
      </c>
      <c r="IQA962" s="11">
        <f>InpS!IQA374</f>
        <v>0</v>
      </c>
      <c r="IQB962" s="11">
        <f>InpS!IQB374</f>
        <v>0</v>
      </c>
      <c r="IQC962" s="11">
        <f>InpS!IQC374</f>
        <v>0</v>
      </c>
      <c r="IQD962" s="11">
        <f>InpS!IQD374</f>
        <v>0</v>
      </c>
      <c r="IQE962" s="11">
        <f>InpS!IQE374</f>
        <v>0</v>
      </c>
      <c r="IQF962" s="11">
        <f>InpS!IQF374</f>
        <v>0</v>
      </c>
      <c r="IQG962" s="11">
        <f>InpS!IQG374</f>
        <v>0</v>
      </c>
      <c r="IQH962" s="11">
        <f>InpS!IQH374</f>
        <v>0</v>
      </c>
      <c r="IQI962" s="11">
        <f>InpS!IQI374</f>
        <v>0</v>
      </c>
      <c r="IQJ962" s="11">
        <f>InpS!IQJ374</f>
        <v>0</v>
      </c>
      <c r="IQK962" s="11">
        <f>InpS!IQK374</f>
        <v>0</v>
      </c>
      <c r="IQL962" s="11">
        <f>InpS!IQL374</f>
        <v>0</v>
      </c>
      <c r="IQM962" s="11">
        <f>InpS!IQM374</f>
        <v>0</v>
      </c>
      <c r="IQN962" s="11">
        <f>InpS!IQN374</f>
        <v>0</v>
      </c>
      <c r="IQO962" s="11">
        <f>InpS!IQO374</f>
        <v>0</v>
      </c>
      <c r="IQP962" s="11">
        <f>InpS!IQP374</f>
        <v>0</v>
      </c>
      <c r="IQQ962" s="11">
        <f>InpS!IQQ374</f>
        <v>0</v>
      </c>
      <c r="IQR962" s="11">
        <f>InpS!IQR374</f>
        <v>0</v>
      </c>
      <c r="IQS962" s="11">
        <f>InpS!IQS374</f>
        <v>0</v>
      </c>
      <c r="IQT962" s="11">
        <f>InpS!IQT374</f>
        <v>0</v>
      </c>
      <c r="IQU962" s="11">
        <f>InpS!IQU374</f>
        <v>0</v>
      </c>
      <c r="IQV962" s="11">
        <f>InpS!IQV374</f>
        <v>0</v>
      </c>
      <c r="IQW962" s="11">
        <f>InpS!IQW374</f>
        <v>0</v>
      </c>
      <c r="IQX962" s="11">
        <f>InpS!IQX374</f>
        <v>0</v>
      </c>
      <c r="IQY962" s="11">
        <f>InpS!IQY374</f>
        <v>0</v>
      </c>
      <c r="IQZ962" s="11">
        <f>InpS!IQZ374</f>
        <v>0</v>
      </c>
      <c r="IRA962" s="11">
        <f>InpS!IRA374</f>
        <v>0</v>
      </c>
      <c r="IRB962" s="11">
        <f>InpS!IRB374</f>
        <v>0</v>
      </c>
      <c r="IRC962" s="11">
        <f>InpS!IRC374</f>
        <v>0</v>
      </c>
      <c r="IRD962" s="11">
        <f>InpS!IRD374</f>
        <v>0</v>
      </c>
      <c r="IRE962" s="11">
        <f>InpS!IRE374</f>
        <v>0</v>
      </c>
      <c r="IRF962" s="11">
        <f>InpS!IRF374</f>
        <v>0</v>
      </c>
      <c r="IRG962" s="11">
        <f>InpS!IRG374</f>
        <v>0</v>
      </c>
      <c r="IRH962" s="11">
        <f>InpS!IRH374</f>
        <v>0</v>
      </c>
      <c r="IRI962" s="11">
        <f>InpS!IRI374</f>
        <v>0</v>
      </c>
      <c r="IRJ962" s="11">
        <f>InpS!IRJ374</f>
        <v>0</v>
      </c>
      <c r="IRK962" s="11">
        <f>InpS!IRK374</f>
        <v>0</v>
      </c>
      <c r="IRL962" s="11">
        <f>InpS!IRL374</f>
        <v>0</v>
      </c>
      <c r="IRM962" s="11">
        <f>InpS!IRM374</f>
        <v>0</v>
      </c>
      <c r="IRN962" s="11">
        <f>InpS!IRN374</f>
        <v>0</v>
      </c>
      <c r="IRO962" s="11">
        <f>InpS!IRO374</f>
        <v>0</v>
      </c>
      <c r="IRP962" s="11">
        <f>InpS!IRP374</f>
        <v>0</v>
      </c>
      <c r="IRQ962" s="11">
        <f>InpS!IRQ374</f>
        <v>0</v>
      </c>
      <c r="IRR962" s="11">
        <f>InpS!IRR374</f>
        <v>0</v>
      </c>
      <c r="IRS962" s="11">
        <f>InpS!IRS374</f>
        <v>0</v>
      </c>
      <c r="IRT962" s="11">
        <f>InpS!IRT374</f>
        <v>0</v>
      </c>
      <c r="IRU962" s="11">
        <f>InpS!IRU374</f>
        <v>0</v>
      </c>
      <c r="IRV962" s="11">
        <f>InpS!IRV374</f>
        <v>0</v>
      </c>
      <c r="IRW962" s="11">
        <f>InpS!IRW374</f>
        <v>0</v>
      </c>
      <c r="IRX962" s="11">
        <f>InpS!IRX374</f>
        <v>0</v>
      </c>
      <c r="IRY962" s="11">
        <f>InpS!IRY374</f>
        <v>0</v>
      </c>
      <c r="IRZ962" s="11">
        <f>InpS!IRZ374</f>
        <v>0</v>
      </c>
      <c r="ISA962" s="11">
        <f>InpS!ISA374</f>
        <v>0</v>
      </c>
      <c r="ISB962" s="11">
        <f>InpS!ISB374</f>
        <v>0</v>
      </c>
      <c r="ISC962" s="11">
        <f>InpS!ISC374</f>
        <v>0</v>
      </c>
      <c r="ISD962" s="11">
        <f>InpS!ISD374</f>
        <v>0</v>
      </c>
      <c r="ISE962" s="11">
        <f>InpS!ISE374</f>
        <v>0</v>
      </c>
      <c r="ISF962" s="11">
        <f>InpS!ISF374</f>
        <v>0</v>
      </c>
      <c r="ISG962" s="11">
        <f>InpS!ISG374</f>
        <v>0</v>
      </c>
      <c r="ISH962" s="11">
        <f>InpS!ISH374</f>
        <v>0</v>
      </c>
      <c r="ISI962" s="11">
        <f>InpS!ISI374</f>
        <v>0</v>
      </c>
      <c r="ISJ962" s="11">
        <f>InpS!ISJ374</f>
        <v>0</v>
      </c>
      <c r="ISK962" s="11">
        <f>InpS!ISK374</f>
        <v>0</v>
      </c>
      <c r="ISL962" s="11">
        <f>InpS!ISL374</f>
        <v>0</v>
      </c>
      <c r="ISM962" s="11">
        <f>InpS!ISM374</f>
        <v>0</v>
      </c>
      <c r="ISN962" s="11">
        <f>InpS!ISN374</f>
        <v>0</v>
      </c>
      <c r="ISO962" s="11">
        <f>InpS!ISO374</f>
        <v>0</v>
      </c>
      <c r="ISP962" s="11">
        <f>InpS!ISP374</f>
        <v>0</v>
      </c>
      <c r="ISQ962" s="11">
        <f>InpS!ISQ374</f>
        <v>0</v>
      </c>
      <c r="ISR962" s="11">
        <f>InpS!ISR374</f>
        <v>0</v>
      </c>
      <c r="ISS962" s="11">
        <f>InpS!ISS374</f>
        <v>0</v>
      </c>
      <c r="IST962" s="11">
        <f>InpS!IST374</f>
        <v>0</v>
      </c>
      <c r="ISU962" s="11">
        <f>InpS!ISU374</f>
        <v>0</v>
      </c>
      <c r="ISV962" s="11">
        <f>InpS!ISV374</f>
        <v>0</v>
      </c>
      <c r="ISW962" s="11">
        <f>InpS!ISW374</f>
        <v>0</v>
      </c>
      <c r="ISX962" s="11">
        <f>InpS!ISX374</f>
        <v>0</v>
      </c>
      <c r="ISY962" s="11">
        <f>InpS!ISY374</f>
        <v>0</v>
      </c>
      <c r="ISZ962" s="11">
        <f>InpS!ISZ374</f>
        <v>0</v>
      </c>
      <c r="ITA962" s="11">
        <f>InpS!ITA374</f>
        <v>0</v>
      </c>
      <c r="ITB962" s="11">
        <f>InpS!ITB374</f>
        <v>0</v>
      </c>
      <c r="ITC962" s="11">
        <f>InpS!ITC374</f>
        <v>0</v>
      </c>
      <c r="ITD962" s="11">
        <f>InpS!ITD374</f>
        <v>0</v>
      </c>
      <c r="ITE962" s="11">
        <f>InpS!ITE374</f>
        <v>0</v>
      </c>
      <c r="ITF962" s="11">
        <f>InpS!ITF374</f>
        <v>0</v>
      </c>
      <c r="ITG962" s="11">
        <f>InpS!ITG374</f>
        <v>0</v>
      </c>
      <c r="ITH962" s="11">
        <f>InpS!ITH374</f>
        <v>0</v>
      </c>
      <c r="ITI962" s="11">
        <f>InpS!ITI374</f>
        <v>0</v>
      </c>
      <c r="ITJ962" s="11">
        <f>InpS!ITJ374</f>
        <v>0</v>
      </c>
      <c r="ITK962" s="11">
        <f>InpS!ITK374</f>
        <v>0</v>
      </c>
      <c r="ITL962" s="11">
        <f>InpS!ITL374</f>
        <v>0</v>
      </c>
      <c r="ITM962" s="11">
        <f>InpS!ITM374</f>
        <v>0</v>
      </c>
      <c r="ITN962" s="11">
        <f>InpS!ITN374</f>
        <v>0</v>
      </c>
      <c r="ITO962" s="11">
        <f>InpS!ITO374</f>
        <v>0</v>
      </c>
      <c r="ITP962" s="11">
        <f>InpS!ITP374</f>
        <v>0</v>
      </c>
      <c r="ITQ962" s="11">
        <f>InpS!ITQ374</f>
        <v>0</v>
      </c>
      <c r="ITR962" s="11">
        <f>InpS!ITR374</f>
        <v>0</v>
      </c>
      <c r="ITS962" s="11">
        <f>InpS!ITS374</f>
        <v>0</v>
      </c>
      <c r="ITT962" s="11">
        <f>InpS!ITT374</f>
        <v>0</v>
      </c>
      <c r="ITU962" s="11">
        <f>InpS!ITU374</f>
        <v>0</v>
      </c>
      <c r="ITV962" s="11">
        <f>InpS!ITV374</f>
        <v>0</v>
      </c>
      <c r="ITW962" s="11">
        <f>InpS!ITW374</f>
        <v>0</v>
      </c>
      <c r="ITX962" s="11">
        <f>InpS!ITX374</f>
        <v>0</v>
      </c>
      <c r="ITY962" s="11">
        <f>InpS!ITY374</f>
        <v>0</v>
      </c>
      <c r="ITZ962" s="11">
        <f>InpS!ITZ374</f>
        <v>0</v>
      </c>
      <c r="IUA962" s="11">
        <f>InpS!IUA374</f>
        <v>0</v>
      </c>
      <c r="IUB962" s="11">
        <f>InpS!IUB374</f>
        <v>0</v>
      </c>
      <c r="IUC962" s="11">
        <f>InpS!IUC374</f>
        <v>0</v>
      </c>
      <c r="IUD962" s="11">
        <f>InpS!IUD374</f>
        <v>0</v>
      </c>
      <c r="IUE962" s="11">
        <f>InpS!IUE374</f>
        <v>0</v>
      </c>
      <c r="IUF962" s="11">
        <f>InpS!IUF374</f>
        <v>0</v>
      </c>
      <c r="IUG962" s="11">
        <f>InpS!IUG374</f>
        <v>0</v>
      </c>
      <c r="IUH962" s="11">
        <f>InpS!IUH374</f>
        <v>0</v>
      </c>
      <c r="IUI962" s="11">
        <f>InpS!IUI374</f>
        <v>0</v>
      </c>
      <c r="IUJ962" s="11">
        <f>InpS!IUJ374</f>
        <v>0</v>
      </c>
      <c r="IUK962" s="11">
        <f>InpS!IUK374</f>
        <v>0</v>
      </c>
      <c r="IUL962" s="11">
        <f>InpS!IUL374</f>
        <v>0</v>
      </c>
      <c r="IUM962" s="11">
        <f>InpS!IUM374</f>
        <v>0</v>
      </c>
      <c r="IUN962" s="11">
        <f>InpS!IUN374</f>
        <v>0</v>
      </c>
      <c r="IUO962" s="11">
        <f>InpS!IUO374</f>
        <v>0</v>
      </c>
      <c r="IUP962" s="11">
        <f>InpS!IUP374</f>
        <v>0</v>
      </c>
      <c r="IUQ962" s="11">
        <f>InpS!IUQ374</f>
        <v>0</v>
      </c>
      <c r="IUR962" s="11">
        <f>InpS!IUR374</f>
        <v>0</v>
      </c>
      <c r="IUS962" s="11">
        <f>InpS!IUS374</f>
        <v>0</v>
      </c>
      <c r="IUT962" s="11">
        <f>InpS!IUT374</f>
        <v>0</v>
      </c>
      <c r="IUU962" s="11">
        <f>InpS!IUU374</f>
        <v>0</v>
      </c>
      <c r="IUV962" s="11">
        <f>InpS!IUV374</f>
        <v>0</v>
      </c>
      <c r="IUW962" s="11">
        <f>InpS!IUW374</f>
        <v>0</v>
      </c>
      <c r="IUX962" s="11">
        <f>InpS!IUX374</f>
        <v>0</v>
      </c>
      <c r="IUY962" s="11">
        <f>InpS!IUY374</f>
        <v>0</v>
      </c>
      <c r="IUZ962" s="11">
        <f>InpS!IUZ374</f>
        <v>0</v>
      </c>
      <c r="IVA962" s="11">
        <f>InpS!IVA374</f>
        <v>0</v>
      </c>
      <c r="IVB962" s="11">
        <f>InpS!IVB374</f>
        <v>0</v>
      </c>
      <c r="IVC962" s="11">
        <f>InpS!IVC374</f>
        <v>0</v>
      </c>
      <c r="IVD962" s="11">
        <f>InpS!IVD374</f>
        <v>0</v>
      </c>
      <c r="IVE962" s="11">
        <f>InpS!IVE374</f>
        <v>0</v>
      </c>
      <c r="IVF962" s="11">
        <f>InpS!IVF374</f>
        <v>0</v>
      </c>
      <c r="IVG962" s="11">
        <f>InpS!IVG374</f>
        <v>0</v>
      </c>
      <c r="IVH962" s="11">
        <f>InpS!IVH374</f>
        <v>0</v>
      </c>
      <c r="IVI962" s="11">
        <f>InpS!IVI374</f>
        <v>0</v>
      </c>
      <c r="IVJ962" s="11">
        <f>InpS!IVJ374</f>
        <v>0</v>
      </c>
      <c r="IVK962" s="11">
        <f>InpS!IVK374</f>
        <v>0</v>
      </c>
      <c r="IVL962" s="11">
        <f>InpS!IVL374</f>
        <v>0</v>
      </c>
      <c r="IVM962" s="11">
        <f>InpS!IVM374</f>
        <v>0</v>
      </c>
      <c r="IVN962" s="11">
        <f>InpS!IVN374</f>
        <v>0</v>
      </c>
      <c r="IVO962" s="11">
        <f>InpS!IVO374</f>
        <v>0</v>
      </c>
      <c r="IVP962" s="11">
        <f>InpS!IVP374</f>
        <v>0</v>
      </c>
      <c r="IVQ962" s="11">
        <f>InpS!IVQ374</f>
        <v>0</v>
      </c>
      <c r="IVR962" s="11">
        <f>InpS!IVR374</f>
        <v>0</v>
      </c>
      <c r="IVS962" s="11">
        <f>InpS!IVS374</f>
        <v>0</v>
      </c>
      <c r="IVT962" s="11">
        <f>InpS!IVT374</f>
        <v>0</v>
      </c>
      <c r="IVU962" s="11">
        <f>InpS!IVU374</f>
        <v>0</v>
      </c>
      <c r="IVV962" s="11">
        <f>InpS!IVV374</f>
        <v>0</v>
      </c>
      <c r="IVW962" s="11">
        <f>InpS!IVW374</f>
        <v>0</v>
      </c>
      <c r="IVX962" s="11">
        <f>InpS!IVX374</f>
        <v>0</v>
      </c>
      <c r="IVY962" s="11">
        <f>InpS!IVY374</f>
        <v>0</v>
      </c>
      <c r="IVZ962" s="11">
        <f>InpS!IVZ374</f>
        <v>0</v>
      </c>
      <c r="IWA962" s="11">
        <f>InpS!IWA374</f>
        <v>0</v>
      </c>
      <c r="IWB962" s="11">
        <f>InpS!IWB374</f>
        <v>0</v>
      </c>
      <c r="IWC962" s="11">
        <f>InpS!IWC374</f>
        <v>0</v>
      </c>
      <c r="IWD962" s="11">
        <f>InpS!IWD374</f>
        <v>0</v>
      </c>
      <c r="IWE962" s="11">
        <f>InpS!IWE374</f>
        <v>0</v>
      </c>
      <c r="IWF962" s="11">
        <f>InpS!IWF374</f>
        <v>0</v>
      </c>
      <c r="IWG962" s="11">
        <f>InpS!IWG374</f>
        <v>0</v>
      </c>
      <c r="IWH962" s="11">
        <f>InpS!IWH374</f>
        <v>0</v>
      </c>
      <c r="IWI962" s="11">
        <f>InpS!IWI374</f>
        <v>0</v>
      </c>
      <c r="IWJ962" s="11">
        <f>InpS!IWJ374</f>
        <v>0</v>
      </c>
      <c r="IWK962" s="11">
        <f>InpS!IWK374</f>
        <v>0</v>
      </c>
      <c r="IWL962" s="11">
        <f>InpS!IWL374</f>
        <v>0</v>
      </c>
      <c r="IWM962" s="11">
        <f>InpS!IWM374</f>
        <v>0</v>
      </c>
      <c r="IWN962" s="11">
        <f>InpS!IWN374</f>
        <v>0</v>
      </c>
      <c r="IWO962" s="11">
        <f>InpS!IWO374</f>
        <v>0</v>
      </c>
      <c r="IWP962" s="11">
        <f>InpS!IWP374</f>
        <v>0</v>
      </c>
      <c r="IWQ962" s="11">
        <f>InpS!IWQ374</f>
        <v>0</v>
      </c>
      <c r="IWR962" s="11">
        <f>InpS!IWR374</f>
        <v>0</v>
      </c>
      <c r="IWS962" s="11">
        <f>InpS!IWS374</f>
        <v>0</v>
      </c>
      <c r="IWT962" s="11">
        <f>InpS!IWT374</f>
        <v>0</v>
      </c>
      <c r="IWU962" s="11">
        <f>InpS!IWU374</f>
        <v>0</v>
      </c>
      <c r="IWV962" s="11">
        <f>InpS!IWV374</f>
        <v>0</v>
      </c>
      <c r="IWW962" s="11">
        <f>InpS!IWW374</f>
        <v>0</v>
      </c>
      <c r="IWX962" s="11">
        <f>InpS!IWX374</f>
        <v>0</v>
      </c>
      <c r="IWY962" s="11">
        <f>InpS!IWY374</f>
        <v>0</v>
      </c>
      <c r="IWZ962" s="11">
        <f>InpS!IWZ374</f>
        <v>0</v>
      </c>
      <c r="IXA962" s="11">
        <f>InpS!IXA374</f>
        <v>0</v>
      </c>
      <c r="IXB962" s="11">
        <f>InpS!IXB374</f>
        <v>0</v>
      </c>
      <c r="IXC962" s="11">
        <f>InpS!IXC374</f>
        <v>0</v>
      </c>
      <c r="IXD962" s="11">
        <f>InpS!IXD374</f>
        <v>0</v>
      </c>
      <c r="IXE962" s="11">
        <f>InpS!IXE374</f>
        <v>0</v>
      </c>
      <c r="IXF962" s="11">
        <f>InpS!IXF374</f>
        <v>0</v>
      </c>
      <c r="IXG962" s="11">
        <f>InpS!IXG374</f>
        <v>0</v>
      </c>
      <c r="IXH962" s="11">
        <f>InpS!IXH374</f>
        <v>0</v>
      </c>
      <c r="IXI962" s="11">
        <f>InpS!IXI374</f>
        <v>0</v>
      </c>
      <c r="IXJ962" s="11">
        <f>InpS!IXJ374</f>
        <v>0</v>
      </c>
      <c r="IXK962" s="11">
        <f>InpS!IXK374</f>
        <v>0</v>
      </c>
      <c r="IXL962" s="11">
        <f>InpS!IXL374</f>
        <v>0</v>
      </c>
      <c r="IXM962" s="11">
        <f>InpS!IXM374</f>
        <v>0</v>
      </c>
      <c r="IXN962" s="11">
        <f>InpS!IXN374</f>
        <v>0</v>
      </c>
      <c r="IXO962" s="11">
        <f>InpS!IXO374</f>
        <v>0</v>
      </c>
      <c r="IXP962" s="11">
        <f>InpS!IXP374</f>
        <v>0</v>
      </c>
      <c r="IXQ962" s="11">
        <f>InpS!IXQ374</f>
        <v>0</v>
      </c>
      <c r="IXR962" s="11">
        <f>InpS!IXR374</f>
        <v>0</v>
      </c>
      <c r="IXS962" s="11">
        <f>InpS!IXS374</f>
        <v>0</v>
      </c>
      <c r="IXT962" s="11">
        <f>InpS!IXT374</f>
        <v>0</v>
      </c>
      <c r="IXU962" s="11">
        <f>InpS!IXU374</f>
        <v>0</v>
      </c>
      <c r="IXV962" s="11">
        <f>InpS!IXV374</f>
        <v>0</v>
      </c>
      <c r="IXW962" s="11">
        <f>InpS!IXW374</f>
        <v>0</v>
      </c>
      <c r="IXX962" s="11">
        <f>InpS!IXX374</f>
        <v>0</v>
      </c>
      <c r="IXY962" s="11">
        <f>InpS!IXY374</f>
        <v>0</v>
      </c>
      <c r="IXZ962" s="11">
        <f>InpS!IXZ374</f>
        <v>0</v>
      </c>
      <c r="IYA962" s="11">
        <f>InpS!IYA374</f>
        <v>0</v>
      </c>
      <c r="IYB962" s="11">
        <f>InpS!IYB374</f>
        <v>0</v>
      </c>
      <c r="IYC962" s="11">
        <f>InpS!IYC374</f>
        <v>0</v>
      </c>
      <c r="IYD962" s="11">
        <f>InpS!IYD374</f>
        <v>0</v>
      </c>
      <c r="IYE962" s="11">
        <f>InpS!IYE374</f>
        <v>0</v>
      </c>
      <c r="IYF962" s="11">
        <f>InpS!IYF374</f>
        <v>0</v>
      </c>
      <c r="IYG962" s="11">
        <f>InpS!IYG374</f>
        <v>0</v>
      </c>
      <c r="IYH962" s="11">
        <f>InpS!IYH374</f>
        <v>0</v>
      </c>
      <c r="IYI962" s="11">
        <f>InpS!IYI374</f>
        <v>0</v>
      </c>
      <c r="IYJ962" s="11">
        <f>InpS!IYJ374</f>
        <v>0</v>
      </c>
      <c r="IYK962" s="11">
        <f>InpS!IYK374</f>
        <v>0</v>
      </c>
      <c r="IYL962" s="11">
        <f>InpS!IYL374</f>
        <v>0</v>
      </c>
      <c r="IYM962" s="11">
        <f>InpS!IYM374</f>
        <v>0</v>
      </c>
      <c r="IYN962" s="11">
        <f>InpS!IYN374</f>
        <v>0</v>
      </c>
      <c r="IYO962" s="11">
        <f>InpS!IYO374</f>
        <v>0</v>
      </c>
      <c r="IYP962" s="11">
        <f>InpS!IYP374</f>
        <v>0</v>
      </c>
      <c r="IYQ962" s="11">
        <f>InpS!IYQ374</f>
        <v>0</v>
      </c>
      <c r="IYR962" s="11">
        <f>InpS!IYR374</f>
        <v>0</v>
      </c>
      <c r="IYS962" s="11">
        <f>InpS!IYS374</f>
        <v>0</v>
      </c>
      <c r="IYT962" s="11">
        <f>InpS!IYT374</f>
        <v>0</v>
      </c>
      <c r="IYU962" s="11">
        <f>InpS!IYU374</f>
        <v>0</v>
      </c>
      <c r="IYV962" s="11">
        <f>InpS!IYV374</f>
        <v>0</v>
      </c>
      <c r="IYW962" s="11">
        <f>InpS!IYW374</f>
        <v>0</v>
      </c>
      <c r="IYX962" s="11">
        <f>InpS!IYX374</f>
        <v>0</v>
      </c>
      <c r="IYY962" s="11">
        <f>InpS!IYY374</f>
        <v>0</v>
      </c>
      <c r="IYZ962" s="11">
        <f>InpS!IYZ374</f>
        <v>0</v>
      </c>
      <c r="IZA962" s="11">
        <f>InpS!IZA374</f>
        <v>0</v>
      </c>
      <c r="IZB962" s="11">
        <f>InpS!IZB374</f>
        <v>0</v>
      </c>
      <c r="IZC962" s="11">
        <f>InpS!IZC374</f>
        <v>0</v>
      </c>
      <c r="IZD962" s="11">
        <f>InpS!IZD374</f>
        <v>0</v>
      </c>
      <c r="IZE962" s="11">
        <f>InpS!IZE374</f>
        <v>0</v>
      </c>
      <c r="IZF962" s="11">
        <f>InpS!IZF374</f>
        <v>0</v>
      </c>
      <c r="IZG962" s="11">
        <f>InpS!IZG374</f>
        <v>0</v>
      </c>
      <c r="IZH962" s="11">
        <f>InpS!IZH374</f>
        <v>0</v>
      </c>
      <c r="IZI962" s="11">
        <f>InpS!IZI374</f>
        <v>0</v>
      </c>
      <c r="IZJ962" s="11">
        <f>InpS!IZJ374</f>
        <v>0</v>
      </c>
      <c r="IZK962" s="11">
        <f>InpS!IZK374</f>
        <v>0</v>
      </c>
      <c r="IZL962" s="11">
        <f>InpS!IZL374</f>
        <v>0</v>
      </c>
      <c r="IZM962" s="11">
        <f>InpS!IZM374</f>
        <v>0</v>
      </c>
      <c r="IZN962" s="11">
        <f>InpS!IZN374</f>
        <v>0</v>
      </c>
      <c r="IZO962" s="11">
        <f>InpS!IZO374</f>
        <v>0</v>
      </c>
      <c r="IZP962" s="11">
        <f>InpS!IZP374</f>
        <v>0</v>
      </c>
      <c r="IZQ962" s="11">
        <f>InpS!IZQ374</f>
        <v>0</v>
      </c>
      <c r="IZR962" s="11">
        <f>InpS!IZR374</f>
        <v>0</v>
      </c>
      <c r="IZS962" s="11">
        <f>InpS!IZS374</f>
        <v>0</v>
      </c>
      <c r="IZT962" s="11">
        <f>InpS!IZT374</f>
        <v>0</v>
      </c>
      <c r="IZU962" s="11">
        <f>InpS!IZU374</f>
        <v>0</v>
      </c>
      <c r="IZV962" s="11">
        <f>InpS!IZV374</f>
        <v>0</v>
      </c>
      <c r="IZW962" s="11">
        <f>InpS!IZW374</f>
        <v>0</v>
      </c>
      <c r="IZX962" s="11">
        <f>InpS!IZX374</f>
        <v>0</v>
      </c>
      <c r="IZY962" s="11">
        <f>InpS!IZY374</f>
        <v>0</v>
      </c>
      <c r="IZZ962" s="11">
        <f>InpS!IZZ374</f>
        <v>0</v>
      </c>
      <c r="JAA962" s="11">
        <f>InpS!JAA374</f>
        <v>0</v>
      </c>
      <c r="JAB962" s="11">
        <f>InpS!JAB374</f>
        <v>0</v>
      </c>
      <c r="JAC962" s="11">
        <f>InpS!JAC374</f>
        <v>0</v>
      </c>
      <c r="JAD962" s="11">
        <f>InpS!JAD374</f>
        <v>0</v>
      </c>
      <c r="JAE962" s="11">
        <f>InpS!JAE374</f>
        <v>0</v>
      </c>
      <c r="JAF962" s="11">
        <f>InpS!JAF374</f>
        <v>0</v>
      </c>
      <c r="JAG962" s="11">
        <f>InpS!JAG374</f>
        <v>0</v>
      </c>
      <c r="JAH962" s="11">
        <f>InpS!JAH374</f>
        <v>0</v>
      </c>
      <c r="JAI962" s="11">
        <f>InpS!JAI374</f>
        <v>0</v>
      </c>
      <c r="JAJ962" s="11">
        <f>InpS!JAJ374</f>
        <v>0</v>
      </c>
      <c r="JAK962" s="11">
        <f>InpS!JAK374</f>
        <v>0</v>
      </c>
      <c r="JAL962" s="11">
        <f>InpS!JAL374</f>
        <v>0</v>
      </c>
      <c r="JAM962" s="11">
        <f>InpS!JAM374</f>
        <v>0</v>
      </c>
      <c r="JAN962" s="11">
        <f>InpS!JAN374</f>
        <v>0</v>
      </c>
      <c r="JAO962" s="11">
        <f>InpS!JAO374</f>
        <v>0</v>
      </c>
      <c r="JAP962" s="11">
        <f>InpS!JAP374</f>
        <v>0</v>
      </c>
      <c r="JAQ962" s="11">
        <f>InpS!JAQ374</f>
        <v>0</v>
      </c>
      <c r="JAR962" s="11">
        <f>InpS!JAR374</f>
        <v>0</v>
      </c>
      <c r="JAS962" s="11">
        <f>InpS!JAS374</f>
        <v>0</v>
      </c>
      <c r="JAT962" s="11">
        <f>InpS!JAT374</f>
        <v>0</v>
      </c>
      <c r="JAU962" s="11">
        <f>InpS!JAU374</f>
        <v>0</v>
      </c>
      <c r="JAV962" s="11">
        <f>InpS!JAV374</f>
        <v>0</v>
      </c>
      <c r="JAW962" s="11">
        <f>InpS!JAW374</f>
        <v>0</v>
      </c>
      <c r="JAX962" s="11">
        <f>InpS!JAX374</f>
        <v>0</v>
      </c>
      <c r="JAY962" s="11">
        <f>InpS!JAY374</f>
        <v>0</v>
      </c>
      <c r="JAZ962" s="11">
        <f>InpS!JAZ374</f>
        <v>0</v>
      </c>
      <c r="JBA962" s="11">
        <f>InpS!JBA374</f>
        <v>0</v>
      </c>
      <c r="JBB962" s="11">
        <f>InpS!JBB374</f>
        <v>0</v>
      </c>
      <c r="JBC962" s="11">
        <f>InpS!JBC374</f>
        <v>0</v>
      </c>
      <c r="JBD962" s="11">
        <f>InpS!JBD374</f>
        <v>0</v>
      </c>
      <c r="JBE962" s="11">
        <f>InpS!JBE374</f>
        <v>0</v>
      </c>
      <c r="JBF962" s="11">
        <f>InpS!JBF374</f>
        <v>0</v>
      </c>
      <c r="JBG962" s="11">
        <f>InpS!JBG374</f>
        <v>0</v>
      </c>
      <c r="JBH962" s="11">
        <f>InpS!JBH374</f>
        <v>0</v>
      </c>
      <c r="JBI962" s="11">
        <f>InpS!JBI374</f>
        <v>0</v>
      </c>
      <c r="JBJ962" s="11">
        <f>InpS!JBJ374</f>
        <v>0</v>
      </c>
      <c r="JBK962" s="11">
        <f>InpS!JBK374</f>
        <v>0</v>
      </c>
      <c r="JBL962" s="11">
        <f>InpS!JBL374</f>
        <v>0</v>
      </c>
      <c r="JBM962" s="11">
        <f>InpS!JBM374</f>
        <v>0</v>
      </c>
      <c r="JBN962" s="11">
        <f>InpS!JBN374</f>
        <v>0</v>
      </c>
      <c r="JBO962" s="11">
        <f>InpS!JBO374</f>
        <v>0</v>
      </c>
      <c r="JBP962" s="11">
        <f>InpS!JBP374</f>
        <v>0</v>
      </c>
      <c r="JBQ962" s="11">
        <f>InpS!JBQ374</f>
        <v>0</v>
      </c>
      <c r="JBR962" s="11">
        <f>InpS!JBR374</f>
        <v>0</v>
      </c>
      <c r="JBS962" s="11">
        <f>InpS!JBS374</f>
        <v>0</v>
      </c>
      <c r="JBT962" s="11">
        <f>InpS!JBT374</f>
        <v>0</v>
      </c>
      <c r="JBU962" s="11">
        <f>InpS!JBU374</f>
        <v>0</v>
      </c>
      <c r="JBV962" s="11">
        <f>InpS!JBV374</f>
        <v>0</v>
      </c>
      <c r="JBW962" s="11">
        <f>InpS!JBW374</f>
        <v>0</v>
      </c>
      <c r="JBX962" s="11">
        <f>InpS!JBX374</f>
        <v>0</v>
      </c>
      <c r="JBY962" s="11">
        <f>InpS!JBY374</f>
        <v>0</v>
      </c>
      <c r="JBZ962" s="11">
        <f>InpS!JBZ374</f>
        <v>0</v>
      </c>
      <c r="JCA962" s="11">
        <f>InpS!JCA374</f>
        <v>0</v>
      </c>
      <c r="JCB962" s="11">
        <f>InpS!JCB374</f>
        <v>0</v>
      </c>
      <c r="JCC962" s="11">
        <f>InpS!JCC374</f>
        <v>0</v>
      </c>
      <c r="JCD962" s="11">
        <f>InpS!JCD374</f>
        <v>0</v>
      </c>
      <c r="JCE962" s="11">
        <f>InpS!JCE374</f>
        <v>0</v>
      </c>
      <c r="JCF962" s="11">
        <f>InpS!JCF374</f>
        <v>0</v>
      </c>
      <c r="JCG962" s="11">
        <f>InpS!JCG374</f>
        <v>0</v>
      </c>
      <c r="JCH962" s="11">
        <f>InpS!JCH374</f>
        <v>0</v>
      </c>
      <c r="JCI962" s="11">
        <f>InpS!JCI374</f>
        <v>0</v>
      </c>
      <c r="JCJ962" s="11">
        <f>InpS!JCJ374</f>
        <v>0</v>
      </c>
      <c r="JCK962" s="11">
        <f>InpS!JCK374</f>
        <v>0</v>
      </c>
      <c r="JCL962" s="11">
        <f>InpS!JCL374</f>
        <v>0</v>
      </c>
      <c r="JCM962" s="11">
        <f>InpS!JCM374</f>
        <v>0</v>
      </c>
      <c r="JCN962" s="11">
        <f>InpS!JCN374</f>
        <v>0</v>
      </c>
      <c r="JCO962" s="11">
        <f>InpS!JCO374</f>
        <v>0</v>
      </c>
      <c r="JCP962" s="11">
        <f>InpS!JCP374</f>
        <v>0</v>
      </c>
      <c r="JCQ962" s="11">
        <f>InpS!JCQ374</f>
        <v>0</v>
      </c>
      <c r="JCR962" s="11">
        <f>InpS!JCR374</f>
        <v>0</v>
      </c>
      <c r="JCS962" s="11">
        <f>InpS!JCS374</f>
        <v>0</v>
      </c>
      <c r="JCT962" s="11">
        <f>InpS!JCT374</f>
        <v>0</v>
      </c>
      <c r="JCU962" s="11">
        <f>InpS!JCU374</f>
        <v>0</v>
      </c>
      <c r="JCV962" s="11">
        <f>InpS!JCV374</f>
        <v>0</v>
      </c>
      <c r="JCW962" s="11">
        <f>InpS!JCW374</f>
        <v>0</v>
      </c>
      <c r="JCX962" s="11">
        <f>InpS!JCX374</f>
        <v>0</v>
      </c>
      <c r="JCY962" s="11">
        <f>InpS!JCY374</f>
        <v>0</v>
      </c>
      <c r="JCZ962" s="11">
        <f>InpS!JCZ374</f>
        <v>0</v>
      </c>
      <c r="JDA962" s="11">
        <f>InpS!JDA374</f>
        <v>0</v>
      </c>
      <c r="JDB962" s="11">
        <f>InpS!JDB374</f>
        <v>0</v>
      </c>
      <c r="JDC962" s="11">
        <f>InpS!JDC374</f>
        <v>0</v>
      </c>
      <c r="JDD962" s="11">
        <f>InpS!JDD374</f>
        <v>0</v>
      </c>
      <c r="JDE962" s="11">
        <f>InpS!JDE374</f>
        <v>0</v>
      </c>
      <c r="JDF962" s="11">
        <f>InpS!JDF374</f>
        <v>0</v>
      </c>
      <c r="JDG962" s="11">
        <f>InpS!JDG374</f>
        <v>0</v>
      </c>
      <c r="JDH962" s="11">
        <f>InpS!JDH374</f>
        <v>0</v>
      </c>
      <c r="JDI962" s="11">
        <f>InpS!JDI374</f>
        <v>0</v>
      </c>
      <c r="JDJ962" s="11">
        <f>InpS!JDJ374</f>
        <v>0</v>
      </c>
      <c r="JDK962" s="11">
        <f>InpS!JDK374</f>
        <v>0</v>
      </c>
      <c r="JDL962" s="11">
        <f>InpS!JDL374</f>
        <v>0</v>
      </c>
      <c r="JDM962" s="11">
        <f>InpS!JDM374</f>
        <v>0</v>
      </c>
      <c r="JDN962" s="11">
        <f>InpS!JDN374</f>
        <v>0</v>
      </c>
      <c r="JDO962" s="11">
        <f>InpS!JDO374</f>
        <v>0</v>
      </c>
      <c r="JDP962" s="11">
        <f>InpS!JDP374</f>
        <v>0</v>
      </c>
      <c r="JDQ962" s="11">
        <f>InpS!JDQ374</f>
        <v>0</v>
      </c>
      <c r="JDR962" s="11">
        <f>InpS!JDR374</f>
        <v>0</v>
      </c>
      <c r="JDS962" s="11">
        <f>InpS!JDS374</f>
        <v>0</v>
      </c>
      <c r="JDT962" s="11">
        <f>InpS!JDT374</f>
        <v>0</v>
      </c>
      <c r="JDU962" s="11">
        <f>InpS!JDU374</f>
        <v>0</v>
      </c>
      <c r="JDV962" s="11">
        <f>InpS!JDV374</f>
        <v>0</v>
      </c>
      <c r="JDW962" s="11">
        <f>InpS!JDW374</f>
        <v>0</v>
      </c>
      <c r="JDX962" s="11">
        <f>InpS!JDX374</f>
        <v>0</v>
      </c>
      <c r="JDY962" s="11">
        <f>InpS!JDY374</f>
        <v>0</v>
      </c>
      <c r="JDZ962" s="11">
        <f>InpS!JDZ374</f>
        <v>0</v>
      </c>
      <c r="JEA962" s="11">
        <f>InpS!JEA374</f>
        <v>0</v>
      </c>
      <c r="JEB962" s="11">
        <f>InpS!JEB374</f>
        <v>0</v>
      </c>
      <c r="JEC962" s="11">
        <f>InpS!JEC374</f>
        <v>0</v>
      </c>
      <c r="JED962" s="11">
        <f>InpS!JED374</f>
        <v>0</v>
      </c>
      <c r="JEE962" s="11">
        <f>InpS!JEE374</f>
        <v>0</v>
      </c>
      <c r="JEF962" s="11">
        <f>InpS!JEF374</f>
        <v>0</v>
      </c>
      <c r="JEG962" s="11">
        <f>InpS!JEG374</f>
        <v>0</v>
      </c>
      <c r="JEH962" s="11">
        <f>InpS!JEH374</f>
        <v>0</v>
      </c>
      <c r="JEI962" s="11">
        <f>InpS!JEI374</f>
        <v>0</v>
      </c>
      <c r="JEJ962" s="11">
        <f>InpS!JEJ374</f>
        <v>0</v>
      </c>
      <c r="JEK962" s="11">
        <f>InpS!JEK374</f>
        <v>0</v>
      </c>
      <c r="JEL962" s="11">
        <f>InpS!JEL374</f>
        <v>0</v>
      </c>
      <c r="JEM962" s="11">
        <f>InpS!JEM374</f>
        <v>0</v>
      </c>
      <c r="JEN962" s="11">
        <f>InpS!JEN374</f>
        <v>0</v>
      </c>
      <c r="JEO962" s="11">
        <f>InpS!JEO374</f>
        <v>0</v>
      </c>
      <c r="JEP962" s="11">
        <f>InpS!JEP374</f>
        <v>0</v>
      </c>
      <c r="JEQ962" s="11">
        <f>InpS!JEQ374</f>
        <v>0</v>
      </c>
      <c r="JER962" s="11">
        <f>InpS!JER374</f>
        <v>0</v>
      </c>
      <c r="JES962" s="11">
        <f>InpS!JES374</f>
        <v>0</v>
      </c>
      <c r="JET962" s="11">
        <f>InpS!JET374</f>
        <v>0</v>
      </c>
      <c r="JEU962" s="11">
        <f>InpS!JEU374</f>
        <v>0</v>
      </c>
      <c r="JEV962" s="11">
        <f>InpS!JEV374</f>
        <v>0</v>
      </c>
      <c r="JEW962" s="11">
        <f>InpS!JEW374</f>
        <v>0</v>
      </c>
      <c r="JEX962" s="11">
        <f>InpS!JEX374</f>
        <v>0</v>
      </c>
      <c r="JEY962" s="11">
        <f>InpS!JEY374</f>
        <v>0</v>
      </c>
      <c r="JEZ962" s="11">
        <f>InpS!JEZ374</f>
        <v>0</v>
      </c>
      <c r="JFA962" s="11">
        <f>InpS!JFA374</f>
        <v>0</v>
      </c>
      <c r="JFB962" s="11">
        <f>InpS!JFB374</f>
        <v>0</v>
      </c>
      <c r="JFC962" s="11">
        <f>InpS!JFC374</f>
        <v>0</v>
      </c>
      <c r="JFD962" s="11">
        <f>InpS!JFD374</f>
        <v>0</v>
      </c>
      <c r="JFE962" s="11">
        <f>InpS!JFE374</f>
        <v>0</v>
      </c>
      <c r="JFF962" s="11">
        <f>InpS!JFF374</f>
        <v>0</v>
      </c>
      <c r="JFG962" s="11">
        <f>InpS!JFG374</f>
        <v>0</v>
      </c>
      <c r="JFH962" s="11">
        <f>InpS!JFH374</f>
        <v>0</v>
      </c>
      <c r="JFI962" s="11">
        <f>InpS!JFI374</f>
        <v>0</v>
      </c>
      <c r="JFJ962" s="11">
        <f>InpS!JFJ374</f>
        <v>0</v>
      </c>
      <c r="JFK962" s="11">
        <f>InpS!JFK374</f>
        <v>0</v>
      </c>
      <c r="JFL962" s="11">
        <f>InpS!JFL374</f>
        <v>0</v>
      </c>
      <c r="JFM962" s="11">
        <f>InpS!JFM374</f>
        <v>0</v>
      </c>
      <c r="JFN962" s="11">
        <f>InpS!JFN374</f>
        <v>0</v>
      </c>
      <c r="JFO962" s="11">
        <f>InpS!JFO374</f>
        <v>0</v>
      </c>
      <c r="JFP962" s="11">
        <f>InpS!JFP374</f>
        <v>0</v>
      </c>
      <c r="JFQ962" s="11">
        <f>InpS!JFQ374</f>
        <v>0</v>
      </c>
      <c r="JFR962" s="11">
        <f>InpS!JFR374</f>
        <v>0</v>
      </c>
      <c r="JFS962" s="11">
        <f>InpS!JFS374</f>
        <v>0</v>
      </c>
      <c r="JFT962" s="11">
        <f>InpS!JFT374</f>
        <v>0</v>
      </c>
      <c r="JFU962" s="11">
        <f>InpS!JFU374</f>
        <v>0</v>
      </c>
      <c r="JFV962" s="11">
        <f>InpS!JFV374</f>
        <v>0</v>
      </c>
      <c r="JFW962" s="11">
        <f>InpS!JFW374</f>
        <v>0</v>
      </c>
      <c r="JFX962" s="11">
        <f>InpS!JFX374</f>
        <v>0</v>
      </c>
      <c r="JFY962" s="11">
        <f>InpS!JFY374</f>
        <v>0</v>
      </c>
      <c r="JFZ962" s="11">
        <f>InpS!JFZ374</f>
        <v>0</v>
      </c>
      <c r="JGA962" s="11">
        <f>InpS!JGA374</f>
        <v>0</v>
      </c>
      <c r="JGB962" s="11">
        <f>InpS!JGB374</f>
        <v>0</v>
      </c>
      <c r="JGC962" s="11">
        <f>InpS!JGC374</f>
        <v>0</v>
      </c>
      <c r="JGD962" s="11">
        <f>InpS!JGD374</f>
        <v>0</v>
      </c>
      <c r="JGE962" s="11">
        <f>InpS!JGE374</f>
        <v>0</v>
      </c>
      <c r="JGF962" s="11">
        <f>InpS!JGF374</f>
        <v>0</v>
      </c>
      <c r="JGG962" s="11">
        <f>InpS!JGG374</f>
        <v>0</v>
      </c>
      <c r="JGH962" s="11">
        <f>InpS!JGH374</f>
        <v>0</v>
      </c>
      <c r="JGI962" s="11">
        <f>InpS!JGI374</f>
        <v>0</v>
      </c>
      <c r="JGJ962" s="11">
        <f>InpS!JGJ374</f>
        <v>0</v>
      </c>
      <c r="JGK962" s="11">
        <f>InpS!JGK374</f>
        <v>0</v>
      </c>
      <c r="JGL962" s="11">
        <f>InpS!JGL374</f>
        <v>0</v>
      </c>
      <c r="JGM962" s="11">
        <f>InpS!JGM374</f>
        <v>0</v>
      </c>
      <c r="JGN962" s="11">
        <f>InpS!JGN374</f>
        <v>0</v>
      </c>
      <c r="JGO962" s="11">
        <f>InpS!JGO374</f>
        <v>0</v>
      </c>
      <c r="JGP962" s="11">
        <f>InpS!JGP374</f>
        <v>0</v>
      </c>
      <c r="JGQ962" s="11">
        <f>InpS!JGQ374</f>
        <v>0</v>
      </c>
      <c r="JGR962" s="11">
        <f>InpS!JGR374</f>
        <v>0</v>
      </c>
      <c r="JGS962" s="11">
        <f>InpS!JGS374</f>
        <v>0</v>
      </c>
      <c r="JGT962" s="11">
        <f>InpS!JGT374</f>
        <v>0</v>
      </c>
      <c r="JGU962" s="11">
        <f>InpS!JGU374</f>
        <v>0</v>
      </c>
      <c r="JGV962" s="11">
        <f>InpS!JGV374</f>
        <v>0</v>
      </c>
      <c r="JGW962" s="11">
        <f>InpS!JGW374</f>
        <v>0</v>
      </c>
      <c r="JGX962" s="11">
        <f>InpS!JGX374</f>
        <v>0</v>
      </c>
      <c r="JGY962" s="11">
        <f>InpS!JGY374</f>
        <v>0</v>
      </c>
      <c r="JGZ962" s="11">
        <f>InpS!JGZ374</f>
        <v>0</v>
      </c>
      <c r="JHA962" s="11">
        <f>InpS!JHA374</f>
        <v>0</v>
      </c>
      <c r="JHB962" s="11">
        <f>InpS!JHB374</f>
        <v>0</v>
      </c>
      <c r="JHC962" s="11">
        <f>InpS!JHC374</f>
        <v>0</v>
      </c>
      <c r="JHD962" s="11">
        <f>InpS!JHD374</f>
        <v>0</v>
      </c>
      <c r="JHE962" s="11">
        <f>InpS!JHE374</f>
        <v>0</v>
      </c>
      <c r="JHF962" s="11">
        <f>InpS!JHF374</f>
        <v>0</v>
      </c>
      <c r="JHG962" s="11">
        <f>InpS!JHG374</f>
        <v>0</v>
      </c>
      <c r="JHH962" s="11">
        <f>InpS!JHH374</f>
        <v>0</v>
      </c>
      <c r="JHI962" s="11">
        <f>InpS!JHI374</f>
        <v>0</v>
      </c>
      <c r="JHJ962" s="11">
        <f>InpS!JHJ374</f>
        <v>0</v>
      </c>
      <c r="JHK962" s="11">
        <f>InpS!JHK374</f>
        <v>0</v>
      </c>
      <c r="JHL962" s="11">
        <f>InpS!JHL374</f>
        <v>0</v>
      </c>
      <c r="JHM962" s="11">
        <f>InpS!JHM374</f>
        <v>0</v>
      </c>
      <c r="JHN962" s="11">
        <f>InpS!JHN374</f>
        <v>0</v>
      </c>
      <c r="JHO962" s="11">
        <f>InpS!JHO374</f>
        <v>0</v>
      </c>
      <c r="JHP962" s="11">
        <f>InpS!JHP374</f>
        <v>0</v>
      </c>
      <c r="JHQ962" s="11">
        <f>InpS!JHQ374</f>
        <v>0</v>
      </c>
      <c r="JHR962" s="11">
        <f>InpS!JHR374</f>
        <v>0</v>
      </c>
      <c r="JHS962" s="11">
        <f>InpS!JHS374</f>
        <v>0</v>
      </c>
      <c r="JHT962" s="11">
        <f>InpS!JHT374</f>
        <v>0</v>
      </c>
      <c r="JHU962" s="11">
        <f>InpS!JHU374</f>
        <v>0</v>
      </c>
      <c r="JHV962" s="11">
        <f>InpS!JHV374</f>
        <v>0</v>
      </c>
      <c r="JHW962" s="11">
        <f>InpS!JHW374</f>
        <v>0</v>
      </c>
      <c r="JHX962" s="11">
        <f>InpS!JHX374</f>
        <v>0</v>
      </c>
      <c r="JHY962" s="11">
        <f>InpS!JHY374</f>
        <v>0</v>
      </c>
      <c r="JHZ962" s="11">
        <f>InpS!JHZ374</f>
        <v>0</v>
      </c>
      <c r="JIA962" s="11">
        <f>InpS!JIA374</f>
        <v>0</v>
      </c>
      <c r="JIB962" s="11">
        <f>InpS!JIB374</f>
        <v>0</v>
      </c>
      <c r="JIC962" s="11">
        <f>InpS!JIC374</f>
        <v>0</v>
      </c>
      <c r="JID962" s="11">
        <f>InpS!JID374</f>
        <v>0</v>
      </c>
      <c r="JIE962" s="11">
        <f>InpS!JIE374</f>
        <v>0</v>
      </c>
      <c r="JIF962" s="11">
        <f>InpS!JIF374</f>
        <v>0</v>
      </c>
      <c r="JIG962" s="11">
        <f>InpS!JIG374</f>
        <v>0</v>
      </c>
      <c r="JIH962" s="11">
        <f>InpS!JIH374</f>
        <v>0</v>
      </c>
      <c r="JII962" s="11">
        <f>InpS!JII374</f>
        <v>0</v>
      </c>
      <c r="JIJ962" s="11">
        <f>InpS!JIJ374</f>
        <v>0</v>
      </c>
      <c r="JIK962" s="11">
        <f>InpS!JIK374</f>
        <v>0</v>
      </c>
      <c r="JIL962" s="11">
        <f>InpS!JIL374</f>
        <v>0</v>
      </c>
      <c r="JIM962" s="11">
        <f>InpS!JIM374</f>
        <v>0</v>
      </c>
      <c r="JIN962" s="11">
        <f>InpS!JIN374</f>
        <v>0</v>
      </c>
      <c r="JIO962" s="11">
        <f>InpS!JIO374</f>
        <v>0</v>
      </c>
      <c r="JIP962" s="11">
        <f>InpS!JIP374</f>
        <v>0</v>
      </c>
      <c r="JIQ962" s="11">
        <f>InpS!JIQ374</f>
        <v>0</v>
      </c>
      <c r="JIR962" s="11">
        <f>InpS!JIR374</f>
        <v>0</v>
      </c>
      <c r="JIS962" s="11">
        <f>InpS!JIS374</f>
        <v>0</v>
      </c>
      <c r="JIT962" s="11">
        <f>InpS!JIT374</f>
        <v>0</v>
      </c>
      <c r="JIU962" s="11">
        <f>InpS!JIU374</f>
        <v>0</v>
      </c>
      <c r="JIV962" s="11">
        <f>InpS!JIV374</f>
        <v>0</v>
      </c>
      <c r="JIW962" s="11">
        <f>InpS!JIW374</f>
        <v>0</v>
      </c>
      <c r="JIX962" s="11">
        <f>InpS!JIX374</f>
        <v>0</v>
      </c>
      <c r="JIY962" s="11">
        <f>InpS!JIY374</f>
        <v>0</v>
      </c>
      <c r="JIZ962" s="11">
        <f>InpS!JIZ374</f>
        <v>0</v>
      </c>
      <c r="JJA962" s="11">
        <f>InpS!JJA374</f>
        <v>0</v>
      </c>
      <c r="JJB962" s="11">
        <f>InpS!JJB374</f>
        <v>0</v>
      </c>
      <c r="JJC962" s="11">
        <f>InpS!JJC374</f>
        <v>0</v>
      </c>
      <c r="JJD962" s="11">
        <f>InpS!JJD374</f>
        <v>0</v>
      </c>
      <c r="JJE962" s="11">
        <f>InpS!JJE374</f>
        <v>0</v>
      </c>
      <c r="JJF962" s="11">
        <f>InpS!JJF374</f>
        <v>0</v>
      </c>
      <c r="JJG962" s="11">
        <f>InpS!JJG374</f>
        <v>0</v>
      </c>
      <c r="JJH962" s="11">
        <f>InpS!JJH374</f>
        <v>0</v>
      </c>
      <c r="JJI962" s="11">
        <f>InpS!JJI374</f>
        <v>0</v>
      </c>
      <c r="JJJ962" s="11">
        <f>InpS!JJJ374</f>
        <v>0</v>
      </c>
      <c r="JJK962" s="11">
        <f>InpS!JJK374</f>
        <v>0</v>
      </c>
      <c r="JJL962" s="11">
        <f>InpS!JJL374</f>
        <v>0</v>
      </c>
      <c r="JJM962" s="11">
        <f>InpS!JJM374</f>
        <v>0</v>
      </c>
      <c r="JJN962" s="11">
        <f>InpS!JJN374</f>
        <v>0</v>
      </c>
      <c r="JJO962" s="11">
        <f>InpS!JJO374</f>
        <v>0</v>
      </c>
      <c r="JJP962" s="11">
        <f>InpS!JJP374</f>
        <v>0</v>
      </c>
      <c r="JJQ962" s="11">
        <f>InpS!JJQ374</f>
        <v>0</v>
      </c>
      <c r="JJR962" s="11">
        <f>InpS!JJR374</f>
        <v>0</v>
      </c>
      <c r="JJS962" s="11">
        <f>InpS!JJS374</f>
        <v>0</v>
      </c>
      <c r="JJT962" s="11">
        <f>InpS!JJT374</f>
        <v>0</v>
      </c>
      <c r="JJU962" s="11">
        <f>InpS!JJU374</f>
        <v>0</v>
      </c>
      <c r="JJV962" s="11">
        <f>InpS!JJV374</f>
        <v>0</v>
      </c>
      <c r="JJW962" s="11">
        <f>InpS!JJW374</f>
        <v>0</v>
      </c>
      <c r="JJX962" s="11">
        <f>InpS!JJX374</f>
        <v>0</v>
      </c>
      <c r="JJY962" s="11">
        <f>InpS!JJY374</f>
        <v>0</v>
      </c>
      <c r="JJZ962" s="11">
        <f>InpS!JJZ374</f>
        <v>0</v>
      </c>
      <c r="JKA962" s="11">
        <f>InpS!JKA374</f>
        <v>0</v>
      </c>
      <c r="JKB962" s="11">
        <f>InpS!JKB374</f>
        <v>0</v>
      </c>
      <c r="JKC962" s="11">
        <f>InpS!JKC374</f>
        <v>0</v>
      </c>
      <c r="JKD962" s="11">
        <f>InpS!JKD374</f>
        <v>0</v>
      </c>
      <c r="JKE962" s="11">
        <f>InpS!JKE374</f>
        <v>0</v>
      </c>
      <c r="JKF962" s="11">
        <f>InpS!JKF374</f>
        <v>0</v>
      </c>
      <c r="JKG962" s="11">
        <f>InpS!JKG374</f>
        <v>0</v>
      </c>
      <c r="JKH962" s="11">
        <f>InpS!JKH374</f>
        <v>0</v>
      </c>
      <c r="JKI962" s="11">
        <f>InpS!JKI374</f>
        <v>0</v>
      </c>
      <c r="JKJ962" s="11">
        <f>InpS!JKJ374</f>
        <v>0</v>
      </c>
      <c r="JKK962" s="11">
        <f>InpS!JKK374</f>
        <v>0</v>
      </c>
      <c r="JKL962" s="11">
        <f>InpS!JKL374</f>
        <v>0</v>
      </c>
      <c r="JKM962" s="11">
        <f>InpS!JKM374</f>
        <v>0</v>
      </c>
      <c r="JKN962" s="11">
        <f>InpS!JKN374</f>
        <v>0</v>
      </c>
      <c r="JKO962" s="11">
        <f>InpS!JKO374</f>
        <v>0</v>
      </c>
      <c r="JKP962" s="11">
        <f>InpS!JKP374</f>
        <v>0</v>
      </c>
      <c r="JKQ962" s="11">
        <f>InpS!JKQ374</f>
        <v>0</v>
      </c>
      <c r="JKR962" s="11">
        <f>InpS!JKR374</f>
        <v>0</v>
      </c>
      <c r="JKS962" s="11">
        <f>InpS!JKS374</f>
        <v>0</v>
      </c>
      <c r="JKT962" s="11">
        <f>InpS!JKT374</f>
        <v>0</v>
      </c>
      <c r="JKU962" s="11">
        <f>InpS!JKU374</f>
        <v>0</v>
      </c>
      <c r="JKV962" s="11">
        <f>InpS!JKV374</f>
        <v>0</v>
      </c>
      <c r="JKW962" s="11">
        <f>InpS!JKW374</f>
        <v>0</v>
      </c>
      <c r="JKX962" s="11">
        <f>InpS!JKX374</f>
        <v>0</v>
      </c>
      <c r="JKY962" s="11">
        <f>InpS!JKY374</f>
        <v>0</v>
      </c>
      <c r="JKZ962" s="11">
        <f>InpS!JKZ374</f>
        <v>0</v>
      </c>
      <c r="JLA962" s="11">
        <f>InpS!JLA374</f>
        <v>0</v>
      </c>
      <c r="JLB962" s="11">
        <f>InpS!JLB374</f>
        <v>0</v>
      </c>
      <c r="JLC962" s="11">
        <f>InpS!JLC374</f>
        <v>0</v>
      </c>
      <c r="JLD962" s="11">
        <f>InpS!JLD374</f>
        <v>0</v>
      </c>
      <c r="JLE962" s="11">
        <f>InpS!JLE374</f>
        <v>0</v>
      </c>
      <c r="JLF962" s="11">
        <f>InpS!JLF374</f>
        <v>0</v>
      </c>
      <c r="JLG962" s="11">
        <f>InpS!JLG374</f>
        <v>0</v>
      </c>
      <c r="JLH962" s="11">
        <f>InpS!JLH374</f>
        <v>0</v>
      </c>
      <c r="JLI962" s="11">
        <f>InpS!JLI374</f>
        <v>0</v>
      </c>
      <c r="JLJ962" s="11">
        <f>InpS!JLJ374</f>
        <v>0</v>
      </c>
      <c r="JLK962" s="11">
        <f>InpS!JLK374</f>
        <v>0</v>
      </c>
      <c r="JLL962" s="11">
        <f>InpS!JLL374</f>
        <v>0</v>
      </c>
      <c r="JLM962" s="11">
        <f>InpS!JLM374</f>
        <v>0</v>
      </c>
      <c r="JLN962" s="11">
        <f>InpS!JLN374</f>
        <v>0</v>
      </c>
      <c r="JLO962" s="11">
        <f>InpS!JLO374</f>
        <v>0</v>
      </c>
      <c r="JLP962" s="11">
        <f>InpS!JLP374</f>
        <v>0</v>
      </c>
      <c r="JLQ962" s="11">
        <f>InpS!JLQ374</f>
        <v>0</v>
      </c>
      <c r="JLR962" s="11">
        <f>InpS!JLR374</f>
        <v>0</v>
      </c>
      <c r="JLS962" s="11">
        <f>InpS!JLS374</f>
        <v>0</v>
      </c>
      <c r="JLT962" s="11">
        <f>InpS!JLT374</f>
        <v>0</v>
      </c>
      <c r="JLU962" s="11">
        <f>InpS!JLU374</f>
        <v>0</v>
      </c>
      <c r="JLV962" s="11">
        <f>InpS!JLV374</f>
        <v>0</v>
      </c>
      <c r="JLW962" s="11">
        <f>InpS!JLW374</f>
        <v>0</v>
      </c>
      <c r="JLX962" s="11">
        <f>InpS!JLX374</f>
        <v>0</v>
      </c>
      <c r="JLY962" s="11">
        <f>InpS!JLY374</f>
        <v>0</v>
      </c>
      <c r="JLZ962" s="11">
        <f>InpS!JLZ374</f>
        <v>0</v>
      </c>
      <c r="JMA962" s="11">
        <f>InpS!JMA374</f>
        <v>0</v>
      </c>
      <c r="JMB962" s="11">
        <f>InpS!JMB374</f>
        <v>0</v>
      </c>
      <c r="JMC962" s="11">
        <f>InpS!JMC374</f>
        <v>0</v>
      </c>
      <c r="JMD962" s="11">
        <f>InpS!JMD374</f>
        <v>0</v>
      </c>
      <c r="JME962" s="11">
        <f>InpS!JME374</f>
        <v>0</v>
      </c>
      <c r="JMF962" s="11">
        <f>InpS!JMF374</f>
        <v>0</v>
      </c>
      <c r="JMG962" s="11">
        <f>InpS!JMG374</f>
        <v>0</v>
      </c>
      <c r="JMH962" s="11">
        <f>InpS!JMH374</f>
        <v>0</v>
      </c>
      <c r="JMI962" s="11">
        <f>InpS!JMI374</f>
        <v>0</v>
      </c>
      <c r="JMJ962" s="11">
        <f>InpS!JMJ374</f>
        <v>0</v>
      </c>
      <c r="JMK962" s="11">
        <f>InpS!JMK374</f>
        <v>0</v>
      </c>
      <c r="JML962" s="11">
        <f>InpS!JML374</f>
        <v>0</v>
      </c>
      <c r="JMM962" s="11">
        <f>InpS!JMM374</f>
        <v>0</v>
      </c>
      <c r="JMN962" s="11">
        <f>InpS!JMN374</f>
        <v>0</v>
      </c>
      <c r="JMO962" s="11">
        <f>InpS!JMO374</f>
        <v>0</v>
      </c>
      <c r="JMP962" s="11">
        <f>InpS!JMP374</f>
        <v>0</v>
      </c>
      <c r="JMQ962" s="11">
        <f>InpS!JMQ374</f>
        <v>0</v>
      </c>
      <c r="JMR962" s="11">
        <f>InpS!JMR374</f>
        <v>0</v>
      </c>
      <c r="JMS962" s="11">
        <f>InpS!JMS374</f>
        <v>0</v>
      </c>
      <c r="JMT962" s="11">
        <f>InpS!JMT374</f>
        <v>0</v>
      </c>
      <c r="JMU962" s="11">
        <f>InpS!JMU374</f>
        <v>0</v>
      </c>
      <c r="JMV962" s="11">
        <f>InpS!JMV374</f>
        <v>0</v>
      </c>
      <c r="JMW962" s="11">
        <f>InpS!JMW374</f>
        <v>0</v>
      </c>
      <c r="JMX962" s="11">
        <f>InpS!JMX374</f>
        <v>0</v>
      </c>
      <c r="JMY962" s="11">
        <f>InpS!JMY374</f>
        <v>0</v>
      </c>
      <c r="JMZ962" s="11">
        <f>InpS!JMZ374</f>
        <v>0</v>
      </c>
      <c r="JNA962" s="11">
        <f>InpS!JNA374</f>
        <v>0</v>
      </c>
      <c r="JNB962" s="11">
        <f>InpS!JNB374</f>
        <v>0</v>
      </c>
      <c r="JNC962" s="11">
        <f>InpS!JNC374</f>
        <v>0</v>
      </c>
      <c r="JND962" s="11">
        <f>InpS!JND374</f>
        <v>0</v>
      </c>
      <c r="JNE962" s="11">
        <f>InpS!JNE374</f>
        <v>0</v>
      </c>
      <c r="JNF962" s="11">
        <f>InpS!JNF374</f>
        <v>0</v>
      </c>
      <c r="JNG962" s="11">
        <f>InpS!JNG374</f>
        <v>0</v>
      </c>
      <c r="JNH962" s="11">
        <f>InpS!JNH374</f>
        <v>0</v>
      </c>
      <c r="JNI962" s="11">
        <f>InpS!JNI374</f>
        <v>0</v>
      </c>
      <c r="JNJ962" s="11">
        <f>InpS!JNJ374</f>
        <v>0</v>
      </c>
      <c r="JNK962" s="11">
        <f>InpS!JNK374</f>
        <v>0</v>
      </c>
      <c r="JNL962" s="11">
        <f>InpS!JNL374</f>
        <v>0</v>
      </c>
      <c r="JNM962" s="11">
        <f>InpS!JNM374</f>
        <v>0</v>
      </c>
      <c r="JNN962" s="11">
        <f>InpS!JNN374</f>
        <v>0</v>
      </c>
      <c r="JNO962" s="11">
        <f>InpS!JNO374</f>
        <v>0</v>
      </c>
      <c r="JNP962" s="11">
        <f>InpS!JNP374</f>
        <v>0</v>
      </c>
      <c r="JNQ962" s="11">
        <f>InpS!JNQ374</f>
        <v>0</v>
      </c>
      <c r="JNR962" s="11">
        <f>InpS!JNR374</f>
        <v>0</v>
      </c>
      <c r="JNS962" s="11">
        <f>InpS!JNS374</f>
        <v>0</v>
      </c>
      <c r="JNT962" s="11">
        <f>InpS!JNT374</f>
        <v>0</v>
      </c>
      <c r="JNU962" s="11">
        <f>InpS!JNU374</f>
        <v>0</v>
      </c>
      <c r="JNV962" s="11">
        <f>InpS!JNV374</f>
        <v>0</v>
      </c>
      <c r="JNW962" s="11">
        <f>InpS!JNW374</f>
        <v>0</v>
      </c>
      <c r="JNX962" s="11">
        <f>InpS!JNX374</f>
        <v>0</v>
      </c>
      <c r="JNY962" s="11">
        <f>InpS!JNY374</f>
        <v>0</v>
      </c>
      <c r="JNZ962" s="11">
        <f>InpS!JNZ374</f>
        <v>0</v>
      </c>
      <c r="JOA962" s="11">
        <f>InpS!JOA374</f>
        <v>0</v>
      </c>
      <c r="JOB962" s="11">
        <f>InpS!JOB374</f>
        <v>0</v>
      </c>
      <c r="JOC962" s="11">
        <f>InpS!JOC374</f>
        <v>0</v>
      </c>
      <c r="JOD962" s="11">
        <f>InpS!JOD374</f>
        <v>0</v>
      </c>
      <c r="JOE962" s="11">
        <f>InpS!JOE374</f>
        <v>0</v>
      </c>
      <c r="JOF962" s="11">
        <f>InpS!JOF374</f>
        <v>0</v>
      </c>
      <c r="JOG962" s="11">
        <f>InpS!JOG374</f>
        <v>0</v>
      </c>
      <c r="JOH962" s="11">
        <f>InpS!JOH374</f>
        <v>0</v>
      </c>
      <c r="JOI962" s="11">
        <f>InpS!JOI374</f>
        <v>0</v>
      </c>
      <c r="JOJ962" s="11">
        <f>InpS!JOJ374</f>
        <v>0</v>
      </c>
      <c r="JOK962" s="11">
        <f>InpS!JOK374</f>
        <v>0</v>
      </c>
      <c r="JOL962" s="11">
        <f>InpS!JOL374</f>
        <v>0</v>
      </c>
      <c r="JOM962" s="11">
        <f>InpS!JOM374</f>
        <v>0</v>
      </c>
      <c r="JON962" s="11">
        <f>InpS!JON374</f>
        <v>0</v>
      </c>
      <c r="JOO962" s="11">
        <f>InpS!JOO374</f>
        <v>0</v>
      </c>
      <c r="JOP962" s="11">
        <f>InpS!JOP374</f>
        <v>0</v>
      </c>
      <c r="JOQ962" s="11">
        <f>InpS!JOQ374</f>
        <v>0</v>
      </c>
      <c r="JOR962" s="11">
        <f>InpS!JOR374</f>
        <v>0</v>
      </c>
      <c r="JOS962" s="11">
        <f>InpS!JOS374</f>
        <v>0</v>
      </c>
      <c r="JOT962" s="11">
        <f>InpS!JOT374</f>
        <v>0</v>
      </c>
      <c r="JOU962" s="11">
        <f>InpS!JOU374</f>
        <v>0</v>
      </c>
      <c r="JOV962" s="11">
        <f>InpS!JOV374</f>
        <v>0</v>
      </c>
      <c r="JOW962" s="11">
        <f>InpS!JOW374</f>
        <v>0</v>
      </c>
      <c r="JOX962" s="11">
        <f>InpS!JOX374</f>
        <v>0</v>
      </c>
      <c r="JOY962" s="11">
        <f>InpS!JOY374</f>
        <v>0</v>
      </c>
      <c r="JOZ962" s="11">
        <f>InpS!JOZ374</f>
        <v>0</v>
      </c>
      <c r="JPA962" s="11">
        <f>InpS!JPA374</f>
        <v>0</v>
      </c>
      <c r="JPB962" s="11">
        <f>InpS!JPB374</f>
        <v>0</v>
      </c>
      <c r="JPC962" s="11">
        <f>InpS!JPC374</f>
        <v>0</v>
      </c>
      <c r="JPD962" s="11">
        <f>InpS!JPD374</f>
        <v>0</v>
      </c>
      <c r="JPE962" s="11">
        <f>InpS!JPE374</f>
        <v>0</v>
      </c>
      <c r="JPF962" s="11">
        <f>InpS!JPF374</f>
        <v>0</v>
      </c>
      <c r="JPG962" s="11">
        <f>InpS!JPG374</f>
        <v>0</v>
      </c>
      <c r="JPH962" s="11">
        <f>InpS!JPH374</f>
        <v>0</v>
      </c>
      <c r="JPI962" s="11">
        <f>InpS!JPI374</f>
        <v>0</v>
      </c>
      <c r="JPJ962" s="11">
        <f>InpS!JPJ374</f>
        <v>0</v>
      </c>
      <c r="JPK962" s="11">
        <f>InpS!JPK374</f>
        <v>0</v>
      </c>
      <c r="JPL962" s="11">
        <f>InpS!JPL374</f>
        <v>0</v>
      </c>
      <c r="JPM962" s="11">
        <f>InpS!JPM374</f>
        <v>0</v>
      </c>
      <c r="JPN962" s="11">
        <f>InpS!JPN374</f>
        <v>0</v>
      </c>
      <c r="JPO962" s="11">
        <f>InpS!JPO374</f>
        <v>0</v>
      </c>
      <c r="JPP962" s="11">
        <f>InpS!JPP374</f>
        <v>0</v>
      </c>
      <c r="JPQ962" s="11">
        <f>InpS!JPQ374</f>
        <v>0</v>
      </c>
      <c r="JPR962" s="11">
        <f>InpS!JPR374</f>
        <v>0</v>
      </c>
      <c r="JPS962" s="11">
        <f>InpS!JPS374</f>
        <v>0</v>
      </c>
      <c r="JPT962" s="11">
        <f>InpS!JPT374</f>
        <v>0</v>
      </c>
      <c r="JPU962" s="11">
        <f>InpS!JPU374</f>
        <v>0</v>
      </c>
      <c r="JPV962" s="11">
        <f>InpS!JPV374</f>
        <v>0</v>
      </c>
      <c r="JPW962" s="11">
        <f>InpS!JPW374</f>
        <v>0</v>
      </c>
      <c r="JPX962" s="11">
        <f>InpS!JPX374</f>
        <v>0</v>
      </c>
      <c r="JPY962" s="11">
        <f>InpS!JPY374</f>
        <v>0</v>
      </c>
      <c r="JPZ962" s="11">
        <f>InpS!JPZ374</f>
        <v>0</v>
      </c>
      <c r="JQA962" s="11">
        <f>InpS!JQA374</f>
        <v>0</v>
      </c>
      <c r="JQB962" s="11">
        <f>InpS!JQB374</f>
        <v>0</v>
      </c>
      <c r="JQC962" s="11">
        <f>InpS!JQC374</f>
        <v>0</v>
      </c>
      <c r="JQD962" s="11">
        <f>InpS!JQD374</f>
        <v>0</v>
      </c>
      <c r="JQE962" s="11">
        <f>InpS!JQE374</f>
        <v>0</v>
      </c>
      <c r="JQF962" s="11">
        <f>InpS!JQF374</f>
        <v>0</v>
      </c>
      <c r="JQG962" s="11">
        <f>InpS!JQG374</f>
        <v>0</v>
      </c>
      <c r="JQH962" s="11">
        <f>InpS!JQH374</f>
        <v>0</v>
      </c>
      <c r="JQI962" s="11">
        <f>InpS!JQI374</f>
        <v>0</v>
      </c>
      <c r="JQJ962" s="11">
        <f>InpS!JQJ374</f>
        <v>0</v>
      </c>
      <c r="JQK962" s="11">
        <f>InpS!JQK374</f>
        <v>0</v>
      </c>
      <c r="JQL962" s="11">
        <f>InpS!JQL374</f>
        <v>0</v>
      </c>
      <c r="JQM962" s="11">
        <f>InpS!JQM374</f>
        <v>0</v>
      </c>
      <c r="JQN962" s="11">
        <f>InpS!JQN374</f>
        <v>0</v>
      </c>
      <c r="JQO962" s="11">
        <f>InpS!JQO374</f>
        <v>0</v>
      </c>
      <c r="JQP962" s="11">
        <f>InpS!JQP374</f>
        <v>0</v>
      </c>
      <c r="JQQ962" s="11">
        <f>InpS!JQQ374</f>
        <v>0</v>
      </c>
      <c r="JQR962" s="11">
        <f>InpS!JQR374</f>
        <v>0</v>
      </c>
      <c r="JQS962" s="11">
        <f>InpS!JQS374</f>
        <v>0</v>
      </c>
      <c r="JQT962" s="11">
        <f>InpS!JQT374</f>
        <v>0</v>
      </c>
      <c r="JQU962" s="11">
        <f>InpS!JQU374</f>
        <v>0</v>
      </c>
      <c r="JQV962" s="11">
        <f>InpS!JQV374</f>
        <v>0</v>
      </c>
      <c r="JQW962" s="11">
        <f>InpS!JQW374</f>
        <v>0</v>
      </c>
      <c r="JQX962" s="11">
        <f>InpS!JQX374</f>
        <v>0</v>
      </c>
      <c r="JQY962" s="11">
        <f>InpS!JQY374</f>
        <v>0</v>
      </c>
      <c r="JQZ962" s="11">
        <f>InpS!JQZ374</f>
        <v>0</v>
      </c>
      <c r="JRA962" s="11">
        <f>InpS!JRA374</f>
        <v>0</v>
      </c>
      <c r="JRB962" s="11">
        <f>InpS!JRB374</f>
        <v>0</v>
      </c>
      <c r="JRC962" s="11">
        <f>InpS!JRC374</f>
        <v>0</v>
      </c>
      <c r="JRD962" s="11">
        <f>InpS!JRD374</f>
        <v>0</v>
      </c>
      <c r="JRE962" s="11">
        <f>InpS!JRE374</f>
        <v>0</v>
      </c>
      <c r="JRF962" s="11">
        <f>InpS!JRF374</f>
        <v>0</v>
      </c>
      <c r="JRG962" s="11">
        <f>InpS!JRG374</f>
        <v>0</v>
      </c>
      <c r="JRH962" s="11">
        <f>InpS!JRH374</f>
        <v>0</v>
      </c>
      <c r="JRI962" s="11">
        <f>InpS!JRI374</f>
        <v>0</v>
      </c>
      <c r="JRJ962" s="11">
        <f>InpS!JRJ374</f>
        <v>0</v>
      </c>
      <c r="JRK962" s="11">
        <f>InpS!JRK374</f>
        <v>0</v>
      </c>
      <c r="JRL962" s="11">
        <f>InpS!JRL374</f>
        <v>0</v>
      </c>
      <c r="JRM962" s="11">
        <f>InpS!JRM374</f>
        <v>0</v>
      </c>
      <c r="JRN962" s="11">
        <f>InpS!JRN374</f>
        <v>0</v>
      </c>
      <c r="JRO962" s="11">
        <f>InpS!JRO374</f>
        <v>0</v>
      </c>
      <c r="JRP962" s="11">
        <f>InpS!JRP374</f>
        <v>0</v>
      </c>
      <c r="JRQ962" s="11">
        <f>InpS!JRQ374</f>
        <v>0</v>
      </c>
      <c r="JRR962" s="11">
        <f>InpS!JRR374</f>
        <v>0</v>
      </c>
      <c r="JRS962" s="11">
        <f>InpS!JRS374</f>
        <v>0</v>
      </c>
      <c r="JRT962" s="11">
        <f>InpS!JRT374</f>
        <v>0</v>
      </c>
      <c r="JRU962" s="11">
        <f>InpS!JRU374</f>
        <v>0</v>
      </c>
      <c r="JRV962" s="11">
        <f>InpS!JRV374</f>
        <v>0</v>
      </c>
      <c r="JRW962" s="11">
        <f>InpS!JRW374</f>
        <v>0</v>
      </c>
      <c r="JRX962" s="11">
        <f>InpS!JRX374</f>
        <v>0</v>
      </c>
      <c r="JRY962" s="11">
        <f>InpS!JRY374</f>
        <v>0</v>
      </c>
      <c r="JRZ962" s="11">
        <f>InpS!JRZ374</f>
        <v>0</v>
      </c>
      <c r="JSA962" s="11">
        <f>InpS!JSA374</f>
        <v>0</v>
      </c>
      <c r="JSB962" s="11">
        <f>InpS!JSB374</f>
        <v>0</v>
      </c>
      <c r="JSC962" s="11">
        <f>InpS!JSC374</f>
        <v>0</v>
      </c>
      <c r="JSD962" s="11">
        <f>InpS!JSD374</f>
        <v>0</v>
      </c>
      <c r="JSE962" s="11">
        <f>InpS!JSE374</f>
        <v>0</v>
      </c>
      <c r="JSF962" s="11">
        <f>InpS!JSF374</f>
        <v>0</v>
      </c>
      <c r="JSG962" s="11">
        <f>InpS!JSG374</f>
        <v>0</v>
      </c>
      <c r="JSH962" s="11">
        <f>InpS!JSH374</f>
        <v>0</v>
      </c>
      <c r="JSI962" s="11">
        <f>InpS!JSI374</f>
        <v>0</v>
      </c>
      <c r="JSJ962" s="11">
        <f>InpS!JSJ374</f>
        <v>0</v>
      </c>
      <c r="JSK962" s="11">
        <f>InpS!JSK374</f>
        <v>0</v>
      </c>
      <c r="JSL962" s="11">
        <f>InpS!JSL374</f>
        <v>0</v>
      </c>
      <c r="JSM962" s="11">
        <f>InpS!JSM374</f>
        <v>0</v>
      </c>
      <c r="JSN962" s="11">
        <f>InpS!JSN374</f>
        <v>0</v>
      </c>
      <c r="JSO962" s="11">
        <f>InpS!JSO374</f>
        <v>0</v>
      </c>
      <c r="JSP962" s="11">
        <f>InpS!JSP374</f>
        <v>0</v>
      </c>
      <c r="JSQ962" s="11">
        <f>InpS!JSQ374</f>
        <v>0</v>
      </c>
      <c r="JSR962" s="11">
        <f>InpS!JSR374</f>
        <v>0</v>
      </c>
      <c r="JSS962" s="11">
        <f>InpS!JSS374</f>
        <v>0</v>
      </c>
      <c r="JST962" s="11">
        <f>InpS!JST374</f>
        <v>0</v>
      </c>
      <c r="JSU962" s="11">
        <f>InpS!JSU374</f>
        <v>0</v>
      </c>
      <c r="JSV962" s="11">
        <f>InpS!JSV374</f>
        <v>0</v>
      </c>
      <c r="JSW962" s="11">
        <f>InpS!JSW374</f>
        <v>0</v>
      </c>
      <c r="JSX962" s="11">
        <f>InpS!JSX374</f>
        <v>0</v>
      </c>
      <c r="JSY962" s="11">
        <f>InpS!JSY374</f>
        <v>0</v>
      </c>
      <c r="JSZ962" s="11">
        <f>InpS!JSZ374</f>
        <v>0</v>
      </c>
      <c r="JTA962" s="11">
        <f>InpS!JTA374</f>
        <v>0</v>
      </c>
      <c r="JTB962" s="11">
        <f>InpS!JTB374</f>
        <v>0</v>
      </c>
      <c r="JTC962" s="11">
        <f>InpS!JTC374</f>
        <v>0</v>
      </c>
      <c r="JTD962" s="11">
        <f>InpS!JTD374</f>
        <v>0</v>
      </c>
      <c r="JTE962" s="11">
        <f>InpS!JTE374</f>
        <v>0</v>
      </c>
      <c r="JTF962" s="11">
        <f>InpS!JTF374</f>
        <v>0</v>
      </c>
      <c r="JTG962" s="11">
        <f>InpS!JTG374</f>
        <v>0</v>
      </c>
      <c r="JTH962" s="11">
        <f>InpS!JTH374</f>
        <v>0</v>
      </c>
      <c r="JTI962" s="11">
        <f>InpS!JTI374</f>
        <v>0</v>
      </c>
      <c r="JTJ962" s="11">
        <f>InpS!JTJ374</f>
        <v>0</v>
      </c>
      <c r="JTK962" s="11">
        <f>InpS!JTK374</f>
        <v>0</v>
      </c>
      <c r="JTL962" s="11">
        <f>InpS!JTL374</f>
        <v>0</v>
      </c>
      <c r="JTM962" s="11">
        <f>InpS!JTM374</f>
        <v>0</v>
      </c>
      <c r="JTN962" s="11">
        <f>InpS!JTN374</f>
        <v>0</v>
      </c>
      <c r="JTO962" s="11">
        <f>InpS!JTO374</f>
        <v>0</v>
      </c>
      <c r="JTP962" s="11">
        <f>InpS!JTP374</f>
        <v>0</v>
      </c>
      <c r="JTQ962" s="11">
        <f>InpS!JTQ374</f>
        <v>0</v>
      </c>
      <c r="JTR962" s="11">
        <f>InpS!JTR374</f>
        <v>0</v>
      </c>
      <c r="JTS962" s="11">
        <f>InpS!JTS374</f>
        <v>0</v>
      </c>
      <c r="JTT962" s="11">
        <f>InpS!JTT374</f>
        <v>0</v>
      </c>
      <c r="JTU962" s="11">
        <f>InpS!JTU374</f>
        <v>0</v>
      </c>
      <c r="JTV962" s="11">
        <f>InpS!JTV374</f>
        <v>0</v>
      </c>
      <c r="JTW962" s="11">
        <f>InpS!JTW374</f>
        <v>0</v>
      </c>
      <c r="JTX962" s="11">
        <f>InpS!JTX374</f>
        <v>0</v>
      </c>
      <c r="JTY962" s="11">
        <f>InpS!JTY374</f>
        <v>0</v>
      </c>
      <c r="JTZ962" s="11">
        <f>InpS!JTZ374</f>
        <v>0</v>
      </c>
      <c r="JUA962" s="11">
        <f>InpS!JUA374</f>
        <v>0</v>
      </c>
      <c r="JUB962" s="11">
        <f>InpS!JUB374</f>
        <v>0</v>
      </c>
      <c r="JUC962" s="11">
        <f>InpS!JUC374</f>
        <v>0</v>
      </c>
      <c r="JUD962" s="11">
        <f>InpS!JUD374</f>
        <v>0</v>
      </c>
      <c r="JUE962" s="11">
        <f>InpS!JUE374</f>
        <v>0</v>
      </c>
      <c r="JUF962" s="11">
        <f>InpS!JUF374</f>
        <v>0</v>
      </c>
      <c r="JUG962" s="11">
        <f>InpS!JUG374</f>
        <v>0</v>
      </c>
      <c r="JUH962" s="11">
        <f>InpS!JUH374</f>
        <v>0</v>
      </c>
      <c r="JUI962" s="11">
        <f>InpS!JUI374</f>
        <v>0</v>
      </c>
      <c r="JUJ962" s="11">
        <f>InpS!JUJ374</f>
        <v>0</v>
      </c>
      <c r="JUK962" s="11">
        <f>InpS!JUK374</f>
        <v>0</v>
      </c>
      <c r="JUL962" s="11">
        <f>InpS!JUL374</f>
        <v>0</v>
      </c>
      <c r="JUM962" s="11">
        <f>InpS!JUM374</f>
        <v>0</v>
      </c>
      <c r="JUN962" s="11">
        <f>InpS!JUN374</f>
        <v>0</v>
      </c>
      <c r="JUO962" s="11">
        <f>InpS!JUO374</f>
        <v>0</v>
      </c>
      <c r="JUP962" s="11">
        <f>InpS!JUP374</f>
        <v>0</v>
      </c>
      <c r="JUQ962" s="11">
        <f>InpS!JUQ374</f>
        <v>0</v>
      </c>
      <c r="JUR962" s="11">
        <f>InpS!JUR374</f>
        <v>0</v>
      </c>
      <c r="JUS962" s="11">
        <f>InpS!JUS374</f>
        <v>0</v>
      </c>
      <c r="JUT962" s="11">
        <f>InpS!JUT374</f>
        <v>0</v>
      </c>
      <c r="JUU962" s="11">
        <f>InpS!JUU374</f>
        <v>0</v>
      </c>
      <c r="JUV962" s="11">
        <f>InpS!JUV374</f>
        <v>0</v>
      </c>
      <c r="JUW962" s="11">
        <f>InpS!JUW374</f>
        <v>0</v>
      </c>
      <c r="JUX962" s="11">
        <f>InpS!JUX374</f>
        <v>0</v>
      </c>
      <c r="JUY962" s="11">
        <f>InpS!JUY374</f>
        <v>0</v>
      </c>
      <c r="JUZ962" s="11">
        <f>InpS!JUZ374</f>
        <v>0</v>
      </c>
      <c r="JVA962" s="11">
        <f>InpS!JVA374</f>
        <v>0</v>
      </c>
      <c r="JVB962" s="11">
        <f>InpS!JVB374</f>
        <v>0</v>
      </c>
      <c r="JVC962" s="11">
        <f>InpS!JVC374</f>
        <v>0</v>
      </c>
      <c r="JVD962" s="11">
        <f>InpS!JVD374</f>
        <v>0</v>
      </c>
      <c r="JVE962" s="11">
        <f>InpS!JVE374</f>
        <v>0</v>
      </c>
      <c r="JVF962" s="11">
        <f>InpS!JVF374</f>
        <v>0</v>
      </c>
      <c r="JVG962" s="11">
        <f>InpS!JVG374</f>
        <v>0</v>
      </c>
      <c r="JVH962" s="11">
        <f>InpS!JVH374</f>
        <v>0</v>
      </c>
      <c r="JVI962" s="11">
        <f>InpS!JVI374</f>
        <v>0</v>
      </c>
      <c r="JVJ962" s="11">
        <f>InpS!JVJ374</f>
        <v>0</v>
      </c>
      <c r="JVK962" s="11">
        <f>InpS!JVK374</f>
        <v>0</v>
      </c>
      <c r="JVL962" s="11">
        <f>InpS!JVL374</f>
        <v>0</v>
      </c>
      <c r="JVM962" s="11">
        <f>InpS!JVM374</f>
        <v>0</v>
      </c>
      <c r="JVN962" s="11">
        <f>InpS!JVN374</f>
        <v>0</v>
      </c>
      <c r="JVO962" s="11">
        <f>InpS!JVO374</f>
        <v>0</v>
      </c>
      <c r="JVP962" s="11">
        <f>InpS!JVP374</f>
        <v>0</v>
      </c>
      <c r="JVQ962" s="11">
        <f>InpS!JVQ374</f>
        <v>0</v>
      </c>
      <c r="JVR962" s="11">
        <f>InpS!JVR374</f>
        <v>0</v>
      </c>
      <c r="JVS962" s="11">
        <f>InpS!JVS374</f>
        <v>0</v>
      </c>
      <c r="JVT962" s="11">
        <f>InpS!JVT374</f>
        <v>0</v>
      </c>
      <c r="JVU962" s="11">
        <f>InpS!JVU374</f>
        <v>0</v>
      </c>
      <c r="JVV962" s="11">
        <f>InpS!JVV374</f>
        <v>0</v>
      </c>
      <c r="JVW962" s="11">
        <f>InpS!JVW374</f>
        <v>0</v>
      </c>
      <c r="JVX962" s="11">
        <f>InpS!JVX374</f>
        <v>0</v>
      </c>
      <c r="JVY962" s="11">
        <f>InpS!JVY374</f>
        <v>0</v>
      </c>
      <c r="JVZ962" s="11">
        <f>InpS!JVZ374</f>
        <v>0</v>
      </c>
      <c r="JWA962" s="11">
        <f>InpS!JWA374</f>
        <v>0</v>
      </c>
      <c r="JWB962" s="11">
        <f>InpS!JWB374</f>
        <v>0</v>
      </c>
      <c r="JWC962" s="11">
        <f>InpS!JWC374</f>
        <v>0</v>
      </c>
      <c r="JWD962" s="11">
        <f>InpS!JWD374</f>
        <v>0</v>
      </c>
      <c r="JWE962" s="11">
        <f>InpS!JWE374</f>
        <v>0</v>
      </c>
      <c r="JWF962" s="11">
        <f>InpS!JWF374</f>
        <v>0</v>
      </c>
      <c r="JWG962" s="11">
        <f>InpS!JWG374</f>
        <v>0</v>
      </c>
      <c r="JWH962" s="11">
        <f>InpS!JWH374</f>
        <v>0</v>
      </c>
      <c r="JWI962" s="11">
        <f>InpS!JWI374</f>
        <v>0</v>
      </c>
      <c r="JWJ962" s="11">
        <f>InpS!JWJ374</f>
        <v>0</v>
      </c>
      <c r="JWK962" s="11">
        <f>InpS!JWK374</f>
        <v>0</v>
      </c>
      <c r="JWL962" s="11">
        <f>InpS!JWL374</f>
        <v>0</v>
      </c>
      <c r="JWM962" s="11">
        <f>InpS!JWM374</f>
        <v>0</v>
      </c>
      <c r="JWN962" s="11">
        <f>InpS!JWN374</f>
        <v>0</v>
      </c>
      <c r="JWO962" s="11">
        <f>InpS!JWO374</f>
        <v>0</v>
      </c>
      <c r="JWP962" s="11">
        <f>InpS!JWP374</f>
        <v>0</v>
      </c>
      <c r="JWQ962" s="11">
        <f>InpS!JWQ374</f>
        <v>0</v>
      </c>
      <c r="JWR962" s="11">
        <f>InpS!JWR374</f>
        <v>0</v>
      </c>
      <c r="JWS962" s="11">
        <f>InpS!JWS374</f>
        <v>0</v>
      </c>
      <c r="JWT962" s="11">
        <f>InpS!JWT374</f>
        <v>0</v>
      </c>
      <c r="JWU962" s="11">
        <f>InpS!JWU374</f>
        <v>0</v>
      </c>
      <c r="JWV962" s="11">
        <f>InpS!JWV374</f>
        <v>0</v>
      </c>
      <c r="JWW962" s="11">
        <f>InpS!JWW374</f>
        <v>0</v>
      </c>
      <c r="JWX962" s="11">
        <f>InpS!JWX374</f>
        <v>0</v>
      </c>
      <c r="JWY962" s="11">
        <f>InpS!JWY374</f>
        <v>0</v>
      </c>
      <c r="JWZ962" s="11">
        <f>InpS!JWZ374</f>
        <v>0</v>
      </c>
      <c r="JXA962" s="11">
        <f>InpS!JXA374</f>
        <v>0</v>
      </c>
      <c r="JXB962" s="11">
        <f>InpS!JXB374</f>
        <v>0</v>
      </c>
      <c r="JXC962" s="11">
        <f>InpS!JXC374</f>
        <v>0</v>
      </c>
      <c r="JXD962" s="11">
        <f>InpS!JXD374</f>
        <v>0</v>
      </c>
      <c r="JXE962" s="11">
        <f>InpS!JXE374</f>
        <v>0</v>
      </c>
      <c r="JXF962" s="11">
        <f>InpS!JXF374</f>
        <v>0</v>
      </c>
      <c r="JXG962" s="11">
        <f>InpS!JXG374</f>
        <v>0</v>
      </c>
      <c r="JXH962" s="11">
        <f>InpS!JXH374</f>
        <v>0</v>
      </c>
      <c r="JXI962" s="11">
        <f>InpS!JXI374</f>
        <v>0</v>
      </c>
      <c r="JXJ962" s="11">
        <f>InpS!JXJ374</f>
        <v>0</v>
      </c>
      <c r="JXK962" s="11">
        <f>InpS!JXK374</f>
        <v>0</v>
      </c>
      <c r="JXL962" s="11">
        <f>InpS!JXL374</f>
        <v>0</v>
      </c>
      <c r="JXM962" s="11">
        <f>InpS!JXM374</f>
        <v>0</v>
      </c>
      <c r="JXN962" s="11">
        <f>InpS!JXN374</f>
        <v>0</v>
      </c>
      <c r="JXO962" s="11">
        <f>InpS!JXO374</f>
        <v>0</v>
      </c>
      <c r="JXP962" s="11">
        <f>InpS!JXP374</f>
        <v>0</v>
      </c>
      <c r="JXQ962" s="11">
        <f>InpS!JXQ374</f>
        <v>0</v>
      </c>
      <c r="JXR962" s="11">
        <f>InpS!JXR374</f>
        <v>0</v>
      </c>
      <c r="JXS962" s="11">
        <f>InpS!JXS374</f>
        <v>0</v>
      </c>
      <c r="JXT962" s="11">
        <f>InpS!JXT374</f>
        <v>0</v>
      </c>
      <c r="JXU962" s="11">
        <f>InpS!JXU374</f>
        <v>0</v>
      </c>
      <c r="JXV962" s="11">
        <f>InpS!JXV374</f>
        <v>0</v>
      </c>
      <c r="JXW962" s="11">
        <f>InpS!JXW374</f>
        <v>0</v>
      </c>
      <c r="JXX962" s="11">
        <f>InpS!JXX374</f>
        <v>0</v>
      </c>
      <c r="JXY962" s="11">
        <f>InpS!JXY374</f>
        <v>0</v>
      </c>
      <c r="JXZ962" s="11">
        <f>InpS!JXZ374</f>
        <v>0</v>
      </c>
      <c r="JYA962" s="11">
        <f>InpS!JYA374</f>
        <v>0</v>
      </c>
      <c r="JYB962" s="11">
        <f>InpS!JYB374</f>
        <v>0</v>
      </c>
      <c r="JYC962" s="11">
        <f>InpS!JYC374</f>
        <v>0</v>
      </c>
      <c r="JYD962" s="11">
        <f>InpS!JYD374</f>
        <v>0</v>
      </c>
      <c r="JYE962" s="11">
        <f>InpS!JYE374</f>
        <v>0</v>
      </c>
      <c r="JYF962" s="11">
        <f>InpS!JYF374</f>
        <v>0</v>
      </c>
      <c r="JYG962" s="11">
        <f>InpS!JYG374</f>
        <v>0</v>
      </c>
      <c r="JYH962" s="11">
        <f>InpS!JYH374</f>
        <v>0</v>
      </c>
      <c r="JYI962" s="11">
        <f>InpS!JYI374</f>
        <v>0</v>
      </c>
      <c r="JYJ962" s="11">
        <f>InpS!JYJ374</f>
        <v>0</v>
      </c>
      <c r="JYK962" s="11">
        <f>InpS!JYK374</f>
        <v>0</v>
      </c>
      <c r="JYL962" s="11">
        <f>InpS!JYL374</f>
        <v>0</v>
      </c>
      <c r="JYM962" s="11">
        <f>InpS!JYM374</f>
        <v>0</v>
      </c>
      <c r="JYN962" s="11">
        <f>InpS!JYN374</f>
        <v>0</v>
      </c>
      <c r="JYO962" s="11">
        <f>InpS!JYO374</f>
        <v>0</v>
      </c>
      <c r="JYP962" s="11">
        <f>InpS!JYP374</f>
        <v>0</v>
      </c>
      <c r="JYQ962" s="11">
        <f>InpS!JYQ374</f>
        <v>0</v>
      </c>
      <c r="JYR962" s="11">
        <f>InpS!JYR374</f>
        <v>0</v>
      </c>
      <c r="JYS962" s="11">
        <f>InpS!JYS374</f>
        <v>0</v>
      </c>
      <c r="JYT962" s="11">
        <f>InpS!JYT374</f>
        <v>0</v>
      </c>
      <c r="JYU962" s="11">
        <f>InpS!JYU374</f>
        <v>0</v>
      </c>
      <c r="JYV962" s="11">
        <f>InpS!JYV374</f>
        <v>0</v>
      </c>
      <c r="JYW962" s="11">
        <f>InpS!JYW374</f>
        <v>0</v>
      </c>
      <c r="JYX962" s="11">
        <f>InpS!JYX374</f>
        <v>0</v>
      </c>
      <c r="JYY962" s="11">
        <f>InpS!JYY374</f>
        <v>0</v>
      </c>
      <c r="JYZ962" s="11">
        <f>InpS!JYZ374</f>
        <v>0</v>
      </c>
      <c r="JZA962" s="11">
        <f>InpS!JZA374</f>
        <v>0</v>
      </c>
      <c r="JZB962" s="11">
        <f>InpS!JZB374</f>
        <v>0</v>
      </c>
      <c r="JZC962" s="11">
        <f>InpS!JZC374</f>
        <v>0</v>
      </c>
      <c r="JZD962" s="11">
        <f>InpS!JZD374</f>
        <v>0</v>
      </c>
      <c r="JZE962" s="11">
        <f>InpS!JZE374</f>
        <v>0</v>
      </c>
      <c r="JZF962" s="11">
        <f>InpS!JZF374</f>
        <v>0</v>
      </c>
      <c r="JZG962" s="11">
        <f>InpS!JZG374</f>
        <v>0</v>
      </c>
      <c r="JZH962" s="11">
        <f>InpS!JZH374</f>
        <v>0</v>
      </c>
      <c r="JZI962" s="11">
        <f>InpS!JZI374</f>
        <v>0</v>
      </c>
      <c r="JZJ962" s="11">
        <f>InpS!JZJ374</f>
        <v>0</v>
      </c>
      <c r="JZK962" s="11">
        <f>InpS!JZK374</f>
        <v>0</v>
      </c>
      <c r="JZL962" s="11">
        <f>InpS!JZL374</f>
        <v>0</v>
      </c>
      <c r="JZM962" s="11">
        <f>InpS!JZM374</f>
        <v>0</v>
      </c>
      <c r="JZN962" s="11">
        <f>InpS!JZN374</f>
        <v>0</v>
      </c>
      <c r="JZO962" s="11">
        <f>InpS!JZO374</f>
        <v>0</v>
      </c>
      <c r="JZP962" s="11">
        <f>InpS!JZP374</f>
        <v>0</v>
      </c>
      <c r="JZQ962" s="11">
        <f>InpS!JZQ374</f>
        <v>0</v>
      </c>
      <c r="JZR962" s="11">
        <f>InpS!JZR374</f>
        <v>0</v>
      </c>
      <c r="JZS962" s="11">
        <f>InpS!JZS374</f>
        <v>0</v>
      </c>
      <c r="JZT962" s="11">
        <f>InpS!JZT374</f>
        <v>0</v>
      </c>
      <c r="JZU962" s="11">
        <f>InpS!JZU374</f>
        <v>0</v>
      </c>
      <c r="JZV962" s="11">
        <f>InpS!JZV374</f>
        <v>0</v>
      </c>
      <c r="JZW962" s="11">
        <f>InpS!JZW374</f>
        <v>0</v>
      </c>
      <c r="JZX962" s="11">
        <f>InpS!JZX374</f>
        <v>0</v>
      </c>
      <c r="JZY962" s="11">
        <f>InpS!JZY374</f>
        <v>0</v>
      </c>
      <c r="JZZ962" s="11">
        <f>InpS!JZZ374</f>
        <v>0</v>
      </c>
      <c r="KAA962" s="11">
        <f>InpS!KAA374</f>
        <v>0</v>
      </c>
      <c r="KAB962" s="11">
        <f>InpS!KAB374</f>
        <v>0</v>
      </c>
      <c r="KAC962" s="11">
        <f>InpS!KAC374</f>
        <v>0</v>
      </c>
      <c r="KAD962" s="11">
        <f>InpS!KAD374</f>
        <v>0</v>
      </c>
      <c r="KAE962" s="11">
        <f>InpS!KAE374</f>
        <v>0</v>
      </c>
      <c r="KAF962" s="11">
        <f>InpS!KAF374</f>
        <v>0</v>
      </c>
      <c r="KAG962" s="11">
        <f>InpS!KAG374</f>
        <v>0</v>
      </c>
      <c r="KAH962" s="11">
        <f>InpS!KAH374</f>
        <v>0</v>
      </c>
      <c r="KAI962" s="11">
        <f>InpS!KAI374</f>
        <v>0</v>
      </c>
      <c r="KAJ962" s="11">
        <f>InpS!KAJ374</f>
        <v>0</v>
      </c>
      <c r="KAK962" s="11">
        <f>InpS!KAK374</f>
        <v>0</v>
      </c>
      <c r="KAL962" s="11">
        <f>InpS!KAL374</f>
        <v>0</v>
      </c>
      <c r="KAM962" s="11">
        <f>InpS!KAM374</f>
        <v>0</v>
      </c>
      <c r="KAN962" s="11">
        <f>InpS!KAN374</f>
        <v>0</v>
      </c>
      <c r="KAO962" s="11">
        <f>InpS!KAO374</f>
        <v>0</v>
      </c>
      <c r="KAP962" s="11">
        <f>InpS!KAP374</f>
        <v>0</v>
      </c>
      <c r="KAQ962" s="11">
        <f>InpS!KAQ374</f>
        <v>0</v>
      </c>
      <c r="KAR962" s="11">
        <f>InpS!KAR374</f>
        <v>0</v>
      </c>
      <c r="KAS962" s="11">
        <f>InpS!KAS374</f>
        <v>0</v>
      </c>
      <c r="KAT962" s="11">
        <f>InpS!KAT374</f>
        <v>0</v>
      </c>
      <c r="KAU962" s="11">
        <f>InpS!KAU374</f>
        <v>0</v>
      </c>
      <c r="KAV962" s="11">
        <f>InpS!KAV374</f>
        <v>0</v>
      </c>
      <c r="KAW962" s="11">
        <f>InpS!KAW374</f>
        <v>0</v>
      </c>
      <c r="KAX962" s="11">
        <f>InpS!KAX374</f>
        <v>0</v>
      </c>
      <c r="KAY962" s="11">
        <f>InpS!KAY374</f>
        <v>0</v>
      </c>
      <c r="KAZ962" s="11">
        <f>InpS!KAZ374</f>
        <v>0</v>
      </c>
      <c r="KBA962" s="11">
        <f>InpS!KBA374</f>
        <v>0</v>
      </c>
      <c r="KBB962" s="11">
        <f>InpS!KBB374</f>
        <v>0</v>
      </c>
      <c r="KBC962" s="11">
        <f>InpS!KBC374</f>
        <v>0</v>
      </c>
      <c r="KBD962" s="11">
        <f>InpS!KBD374</f>
        <v>0</v>
      </c>
      <c r="KBE962" s="11">
        <f>InpS!KBE374</f>
        <v>0</v>
      </c>
      <c r="KBF962" s="11">
        <f>InpS!KBF374</f>
        <v>0</v>
      </c>
      <c r="KBG962" s="11">
        <f>InpS!KBG374</f>
        <v>0</v>
      </c>
      <c r="KBH962" s="11">
        <f>InpS!KBH374</f>
        <v>0</v>
      </c>
      <c r="KBI962" s="11">
        <f>InpS!KBI374</f>
        <v>0</v>
      </c>
      <c r="KBJ962" s="11">
        <f>InpS!KBJ374</f>
        <v>0</v>
      </c>
      <c r="KBK962" s="11">
        <f>InpS!KBK374</f>
        <v>0</v>
      </c>
      <c r="KBL962" s="11">
        <f>InpS!KBL374</f>
        <v>0</v>
      </c>
      <c r="KBM962" s="11">
        <f>InpS!KBM374</f>
        <v>0</v>
      </c>
      <c r="KBN962" s="11">
        <f>InpS!KBN374</f>
        <v>0</v>
      </c>
      <c r="KBO962" s="11">
        <f>InpS!KBO374</f>
        <v>0</v>
      </c>
      <c r="KBP962" s="11">
        <f>InpS!KBP374</f>
        <v>0</v>
      </c>
      <c r="KBQ962" s="11">
        <f>InpS!KBQ374</f>
        <v>0</v>
      </c>
      <c r="KBR962" s="11">
        <f>InpS!KBR374</f>
        <v>0</v>
      </c>
      <c r="KBS962" s="11">
        <f>InpS!KBS374</f>
        <v>0</v>
      </c>
      <c r="KBT962" s="11">
        <f>InpS!KBT374</f>
        <v>0</v>
      </c>
      <c r="KBU962" s="11">
        <f>InpS!KBU374</f>
        <v>0</v>
      </c>
      <c r="KBV962" s="11">
        <f>InpS!KBV374</f>
        <v>0</v>
      </c>
      <c r="KBW962" s="11">
        <f>InpS!KBW374</f>
        <v>0</v>
      </c>
      <c r="KBX962" s="11">
        <f>InpS!KBX374</f>
        <v>0</v>
      </c>
      <c r="KBY962" s="11">
        <f>InpS!KBY374</f>
        <v>0</v>
      </c>
      <c r="KBZ962" s="11">
        <f>InpS!KBZ374</f>
        <v>0</v>
      </c>
      <c r="KCA962" s="11">
        <f>InpS!KCA374</f>
        <v>0</v>
      </c>
      <c r="KCB962" s="11">
        <f>InpS!KCB374</f>
        <v>0</v>
      </c>
      <c r="KCC962" s="11">
        <f>InpS!KCC374</f>
        <v>0</v>
      </c>
      <c r="KCD962" s="11">
        <f>InpS!KCD374</f>
        <v>0</v>
      </c>
      <c r="KCE962" s="11">
        <f>InpS!KCE374</f>
        <v>0</v>
      </c>
      <c r="KCF962" s="11">
        <f>InpS!KCF374</f>
        <v>0</v>
      </c>
      <c r="KCG962" s="11">
        <f>InpS!KCG374</f>
        <v>0</v>
      </c>
      <c r="KCH962" s="11">
        <f>InpS!KCH374</f>
        <v>0</v>
      </c>
      <c r="KCI962" s="11">
        <f>InpS!KCI374</f>
        <v>0</v>
      </c>
      <c r="KCJ962" s="11">
        <f>InpS!KCJ374</f>
        <v>0</v>
      </c>
      <c r="KCK962" s="11">
        <f>InpS!KCK374</f>
        <v>0</v>
      </c>
      <c r="KCL962" s="11">
        <f>InpS!KCL374</f>
        <v>0</v>
      </c>
      <c r="KCM962" s="11">
        <f>InpS!KCM374</f>
        <v>0</v>
      </c>
      <c r="KCN962" s="11">
        <f>InpS!KCN374</f>
        <v>0</v>
      </c>
      <c r="KCO962" s="11">
        <f>InpS!KCO374</f>
        <v>0</v>
      </c>
      <c r="KCP962" s="11">
        <f>InpS!KCP374</f>
        <v>0</v>
      </c>
      <c r="KCQ962" s="11">
        <f>InpS!KCQ374</f>
        <v>0</v>
      </c>
      <c r="KCR962" s="11">
        <f>InpS!KCR374</f>
        <v>0</v>
      </c>
      <c r="KCS962" s="11">
        <f>InpS!KCS374</f>
        <v>0</v>
      </c>
      <c r="KCT962" s="11">
        <f>InpS!KCT374</f>
        <v>0</v>
      </c>
      <c r="KCU962" s="11">
        <f>InpS!KCU374</f>
        <v>0</v>
      </c>
      <c r="KCV962" s="11">
        <f>InpS!KCV374</f>
        <v>0</v>
      </c>
      <c r="KCW962" s="11">
        <f>InpS!KCW374</f>
        <v>0</v>
      </c>
      <c r="KCX962" s="11">
        <f>InpS!KCX374</f>
        <v>0</v>
      </c>
      <c r="KCY962" s="11">
        <f>InpS!KCY374</f>
        <v>0</v>
      </c>
      <c r="KCZ962" s="11">
        <f>InpS!KCZ374</f>
        <v>0</v>
      </c>
      <c r="KDA962" s="11">
        <f>InpS!KDA374</f>
        <v>0</v>
      </c>
      <c r="KDB962" s="11">
        <f>InpS!KDB374</f>
        <v>0</v>
      </c>
      <c r="KDC962" s="11">
        <f>InpS!KDC374</f>
        <v>0</v>
      </c>
      <c r="KDD962" s="11">
        <f>InpS!KDD374</f>
        <v>0</v>
      </c>
      <c r="KDE962" s="11">
        <f>InpS!KDE374</f>
        <v>0</v>
      </c>
      <c r="KDF962" s="11">
        <f>InpS!KDF374</f>
        <v>0</v>
      </c>
      <c r="KDG962" s="11">
        <f>InpS!KDG374</f>
        <v>0</v>
      </c>
      <c r="KDH962" s="11">
        <f>InpS!KDH374</f>
        <v>0</v>
      </c>
      <c r="KDI962" s="11">
        <f>InpS!KDI374</f>
        <v>0</v>
      </c>
      <c r="KDJ962" s="11">
        <f>InpS!KDJ374</f>
        <v>0</v>
      </c>
      <c r="KDK962" s="11">
        <f>InpS!KDK374</f>
        <v>0</v>
      </c>
      <c r="KDL962" s="11">
        <f>InpS!KDL374</f>
        <v>0</v>
      </c>
      <c r="KDM962" s="11">
        <f>InpS!KDM374</f>
        <v>0</v>
      </c>
      <c r="KDN962" s="11">
        <f>InpS!KDN374</f>
        <v>0</v>
      </c>
      <c r="KDO962" s="11">
        <f>InpS!KDO374</f>
        <v>0</v>
      </c>
      <c r="KDP962" s="11">
        <f>InpS!KDP374</f>
        <v>0</v>
      </c>
      <c r="KDQ962" s="11">
        <f>InpS!KDQ374</f>
        <v>0</v>
      </c>
      <c r="KDR962" s="11">
        <f>InpS!KDR374</f>
        <v>0</v>
      </c>
      <c r="KDS962" s="11">
        <f>InpS!KDS374</f>
        <v>0</v>
      </c>
      <c r="KDT962" s="11">
        <f>InpS!KDT374</f>
        <v>0</v>
      </c>
      <c r="KDU962" s="11">
        <f>InpS!KDU374</f>
        <v>0</v>
      </c>
      <c r="KDV962" s="11">
        <f>InpS!KDV374</f>
        <v>0</v>
      </c>
      <c r="KDW962" s="11">
        <f>InpS!KDW374</f>
        <v>0</v>
      </c>
      <c r="KDX962" s="11">
        <f>InpS!KDX374</f>
        <v>0</v>
      </c>
      <c r="KDY962" s="11">
        <f>InpS!KDY374</f>
        <v>0</v>
      </c>
      <c r="KDZ962" s="11">
        <f>InpS!KDZ374</f>
        <v>0</v>
      </c>
      <c r="KEA962" s="11">
        <f>InpS!KEA374</f>
        <v>0</v>
      </c>
      <c r="KEB962" s="11">
        <f>InpS!KEB374</f>
        <v>0</v>
      </c>
      <c r="KEC962" s="11">
        <f>InpS!KEC374</f>
        <v>0</v>
      </c>
      <c r="KED962" s="11">
        <f>InpS!KED374</f>
        <v>0</v>
      </c>
      <c r="KEE962" s="11">
        <f>InpS!KEE374</f>
        <v>0</v>
      </c>
      <c r="KEF962" s="11">
        <f>InpS!KEF374</f>
        <v>0</v>
      </c>
      <c r="KEG962" s="11">
        <f>InpS!KEG374</f>
        <v>0</v>
      </c>
      <c r="KEH962" s="11">
        <f>InpS!KEH374</f>
        <v>0</v>
      </c>
      <c r="KEI962" s="11">
        <f>InpS!KEI374</f>
        <v>0</v>
      </c>
      <c r="KEJ962" s="11">
        <f>InpS!KEJ374</f>
        <v>0</v>
      </c>
      <c r="KEK962" s="11">
        <f>InpS!KEK374</f>
        <v>0</v>
      </c>
      <c r="KEL962" s="11">
        <f>InpS!KEL374</f>
        <v>0</v>
      </c>
      <c r="KEM962" s="11">
        <f>InpS!KEM374</f>
        <v>0</v>
      </c>
      <c r="KEN962" s="11">
        <f>InpS!KEN374</f>
        <v>0</v>
      </c>
      <c r="KEO962" s="11">
        <f>InpS!KEO374</f>
        <v>0</v>
      </c>
      <c r="KEP962" s="11">
        <f>InpS!KEP374</f>
        <v>0</v>
      </c>
      <c r="KEQ962" s="11">
        <f>InpS!KEQ374</f>
        <v>0</v>
      </c>
      <c r="KER962" s="11">
        <f>InpS!KER374</f>
        <v>0</v>
      </c>
      <c r="KES962" s="11">
        <f>InpS!KES374</f>
        <v>0</v>
      </c>
      <c r="KET962" s="11">
        <f>InpS!KET374</f>
        <v>0</v>
      </c>
      <c r="KEU962" s="11">
        <f>InpS!KEU374</f>
        <v>0</v>
      </c>
      <c r="KEV962" s="11">
        <f>InpS!KEV374</f>
        <v>0</v>
      </c>
      <c r="KEW962" s="11">
        <f>InpS!KEW374</f>
        <v>0</v>
      </c>
      <c r="KEX962" s="11">
        <f>InpS!KEX374</f>
        <v>0</v>
      </c>
      <c r="KEY962" s="11">
        <f>InpS!KEY374</f>
        <v>0</v>
      </c>
      <c r="KEZ962" s="11">
        <f>InpS!KEZ374</f>
        <v>0</v>
      </c>
      <c r="KFA962" s="11">
        <f>InpS!KFA374</f>
        <v>0</v>
      </c>
      <c r="KFB962" s="11">
        <f>InpS!KFB374</f>
        <v>0</v>
      </c>
      <c r="KFC962" s="11">
        <f>InpS!KFC374</f>
        <v>0</v>
      </c>
      <c r="KFD962" s="11">
        <f>InpS!KFD374</f>
        <v>0</v>
      </c>
      <c r="KFE962" s="11">
        <f>InpS!KFE374</f>
        <v>0</v>
      </c>
      <c r="KFF962" s="11">
        <f>InpS!KFF374</f>
        <v>0</v>
      </c>
      <c r="KFG962" s="11">
        <f>InpS!KFG374</f>
        <v>0</v>
      </c>
      <c r="KFH962" s="11">
        <f>InpS!KFH374</f>
        <v>0</v>
      </c>
      <c r="KFI962" s="11">
        <f>InpS!KFI374</f>
        <v>0</v>
      </c>
      <c r="KFJ962" s="11">
        <f>InpS!KFJ374</f>
        <v>0</v>
      </c>
      <c r="KFK962" s="11">
        <f>InpS!KFK374</f>
        <v>0</v>
      </c>
      <c r="KFL962" s="11">
        <f>InpS!KFL374</f>
        <v>0</v>
      </c>
      <c r="KFM962" s="11">
        <f>InpS!KFM374</f>
        <v>0</v>
      </c>
      <c r="KFN962" s="11">
        <f>InpS!KFN374</f>
        <v>0</v>
      </c>
      <c r="KFO962" s="11">
        <f>InpS!KFO374</f>
        <v>0</v>
      </c>
      <c r="KFP962" s="11">
        <f>InpS!KFP374</f>
        <v>0</v>
      </c>
      <c r="KFQ962" s="11">
        <f>InpS!KFQ374</f>
        <v>0</v>
      </c>
      <c r="KFR962" s="11">
        <f>InpS!KFR374</f>
        <v>0</v>
      </c>
      <c r="KFS962" s="11">
        <f>InpS!KFS374</f>
        <v>0</v>
      </c>
      <c r="KFT962" s="11">
        <f>InpS!KFT374</f>
        <v>0</v>
      </c>
      <c r="KFU962" s="11">
        <f>InpS!KFU374</f>
        <v>0</v>
      </c>
      <c r="KFV962" s="11">
        <f>InpS!KFV374</f>
        <v>0</v>
      </c>
      <c r="KFW962" s="11">
        <f>InpS!KFW374</f>
        <v>0</v>
      </c>
      <c r="KFX962" s="11">
        <f>InpS!KFX374</f>
        <v>0</v>
      </c>
      <c r="KFY962" s="11">
        <f>InpS!KFY374</f>
        <v>0</v>
      </c>
      <c r="KFZ962" s="11">
        <f>InpS!KFZ374</f>
        <v>0</v>
      </c>
      <c r="KGA962" s="11">
        <f>InpS!KGA374</f>
        <v>0</v>
      </c>
      <c r="KGB962" s="11">
        <f>InpS!KGB374</f>
        <v>0</v>
      </c>
      <c r="KGC962" s="11">
        <f>InpS!KGC374</f>
        <v>0</v>
      </c>
      <c r="KGD962" s="11">
        <f>InpS!KGD374</f>
        <v>0</v>
      </c>
      <c r="KGE962" s="11">
        <f>InpS!KGE374</f>
        <v>0</v>
      </c>
      <c r="KGF962" s="11">
        <f>InpS!KGF374</f>
        <v>0</v>
      </c>
      <c r="KGG962" s="11">
        <f>InpS!KGG374</f>
        <v>0</v>
      </c>
      <c r="KGH962" s="11">
        <f>InpS!KGH374</f>
        <v>0</v>
      </c>
      <c r="KGI962" s="11">
        <f>InpS!KGI374</f>
        <v>0</v>
      </c>
      <c r="KGJ962" s="11">
        <f>InpS!KGJ374</f>
        <v>0</v>
      </c>
      <c r="KGK962" s="11">
        <f>InpS!KGK374</f>
        <v>0</v>
      </c>
      <c r="KGL962" s="11">
        <f>InpS!KGL374</f>
        <v>0</v>
      </c>
      <c r="KGM962" s="11">
        <f>InpS!KGM374</f>
        <v>0</v>
      </c>
      <c r="KGN962" s="11">
        <f>InpS!KGN374</f>
        <v>0</v>
      </c>
      <c r="KGO962" s="11">
        <f>InpS!KGO374</f>
        <v>0</v>
      </c>
      <c r="KGP962" s="11">
        <f>InpS!KGP374</f>
        <v>0</v>
      </c>
      <c r="KGQ962" s="11">
        <f>InpS!KGQ374</f>
        <v>0</v>
      </c>
      <c r="KGR962" s="11">
        <f>InpS!KGR374</f>
        <v>0</v>
      </c>
      <c r="KGS962" s="11">
        <f>InpS!KGS374</f>
        <v>0</v>
      </c>
      <c r="KGT962" s="11">
        <f>InpS!KGT374</f>
        <v>0</v>
      </c>
      <c r="KGU962" s="11">
        <f>InpS!KGU374</f>
        <v>0</v>
      </c>
      <c r="KGV962" s="11">
        <f>InpS!KGV374</f>
        <v>0</v>
      </c>
      <c r="KGW962" s="11">
        <f>InpS!KGW374</f>
        <v>0</v>
      </c>
      <c r="KGX962" s="11">
        <f>InpS!KGX374</f>
        <v>0</v>
      </c>
      <c r="KGY962" s="11">
        <f>InpS!KGY374</f>
        <v>0</v>
      </c>
      <c r="KGZ962" s="11">
        <f>InpS!KGZ374</f>
        <v>0</v>
      </c>
      <c r="KHA962" s="11">
        <f>InpS!KHA374</f>
        <v>0</v>
      </c>
      <c r="KHB962" s="11">
        <f>InpS!KHB374</f>
        <v>0</v>
      </c>
      <c r="KHC962" s="11">
        <f>InpS!KHC374</f>
        <v>0</v>
      </c>
      <c r="KHD962" s="11">
        <f>InpS!KHD374</f>
        <v>0</v>
      </c>
      <c r="KHE962" s="11">
        <f>InpS!KHE374</f>
        <v>0</v>
      </c>
      <c r="KHF962" s="11">
        <f>InpS!KHF374</f>
        <v>0</v>
      </c>
      <c r="KHG962" s="11">
        <f>InpS!KHG374</f>
        <v>0</v>
      </c>
      <c r="KHH962" s="11">
        <f>InpS!KHH374</f>
        <v>0</v>
      </c>
      <c r="KHI962" s="11">
        <f>InpS!KHI374</f>
        <v>0</v>
      </c>
      <c r="KHJ962" s="11">
        <f>InpS!KHJ374</f>
        <v>0</v>
      </c>
      <c r="KHK962" s="11">
        <f>InpS!KHK374</f>
        <v>0</v>
      </c>
      <c r="KHL962" s="11">
        <f>InpS!KHL374</f>
        <v>0</v>
      </c>
      <c r="KHM962" s="11">
        <f>InpS!KHM374</f>
        <v>0</v>
      </c>
      <c r="KHN962" s="11">
        <f>InpS!KHN374</f>
        <v>0</v>
      </c>
      <c r="KHO962" s="11">
        <f>InpS!KHO374</f>
        <v>0</v>
      </c>
      <c r="KHP962" s="11">
        <f>InpS!KHP374</f>
        <v>0</v>
      </c>
      <c r="KHQ962" s="11">
        <f>InpS!KHQ374</f>
        <v>0</v>
      </c>
      <c r="KHR962" s="11">
        <f>InpS!KHR374</f>
        <v>0</v>
      </c>
      <c r="KHS962" s="11">
        <f>InpS!KHS374</f>
        <v>0</v>
      </c>
      <c r="KHT962" s="11">
        <f>InpS!KHT374</f>
        <v>0</v>
      </c>
      <c r="KHU962" s="11">
        <f>InpS!KHU374</f>
        <v>0</v>
      </c>
      <c r="KHV962" s="11">
        <f>InpS!KHV374</f>
        <v>0</v>
      </c>
      <c r="KHW962" s="11">
        <f>InpS!KHW374</f>
        <v>0</v>
      </c>
      <c r="KHX962" s="11">
        <f>InpS!KHX374</f>
        <v>0</v>
      </c>
      <c r="KHY962" s="11">
        <f>InpS!KHY374</f>
        <v>0</v>
      </c>
      <c r="KHZ962" s="11">
        <f>InpS!KHZ374</f>
        <v>0</v>
      </c>
      <c r="KIA962" s="11">
        <f>InpS!KIA374</f>
        <v>0</v>
      </c>
      <c r="KIB962" s="11">
        <f>InpS!KIB374</f>
        <v>0</v>
      </c>
      <c r="KIC962" s="11">
        <f>InpS!KIC374</f>
        <v>0</v>
      </c>
      <c r="KID962" s="11">
        <f>InpS!KID374</f>
        <v>0</v>
      </c>
      <c r="KIE962" s="11">
        <f>InpS!KIE374</f>
        <v>0</v>
      </c>
      <c r="KIF962" s="11">
        <f>InpS!KIF374</f>
        <v>0</v>
      </c>
      <c r="KIG962" s="11">
        <f>InpS!KIG374</f>
        <v>0</v>
      </c>
      <c r="KIH962" s="11">
        <f>InpS!KIH374</f>
        <v>0</v>
      </c>
      <c r="KII962" s="11">
        <f>InpS!KII374</f>
        <v>0</v>
      </c>
      <c r="KIJ962" s="11">
        <f>InpS!KIJ374</f>
        <v>0</v>
      </c>
      <c r="KIK962" s="11">
        <f>InpS!KIK374</f>
        <v>0</v>
      </c>
      <c r="KIL962" s="11">
        <f>InpS!KIL374</f>
        <v>0</v>
      </c>
      <c r="KIM962" s="11">
        <f>InpS!KIM374</f>
        <v>0</v>
      </c>
      <c r="KIN962" s="11">
        <f>InpS!KIN374</f>
        <v>0</v>
      </c>
      <c r="KIO962" s="11">
        <f>InpS!KIO374</f>
        <v>0</v>
      </c>
      <c r="KIP962" s="11">
        <f>InpS!KIP374</f>
        <v>0</v>
      </c>
      <c r="KIQ962" s="11">
        <f>InpS!KIQ374</f>
        <v>0</v>
      </c>
      <c r="KIR962" s="11">
        <f>InpS!KIR374</f>
        <v>0</v>
      </c>
      <c r="KIS962" s="11">
        <f>InpS!KIS374</f>
        <v>0</v>
      </c>
      <c r="KIT962" s="11">
        <f>InpS!KIT374</f>
        <v>0</v>
      </c>
      <c r="KIU962" s="11">
        <f>InpS!KIU374</f>
        <v>0</v>
      </c>
      <c r="KIV962" s="11">
        <f>InpS!KIV374</f>
        <v>0</v>
      </c>
      <c r="KIW962" s="11">
        <f>InpS!KIW374</f>
        <v>0</v>
      </c>
      <c r="KIX962" s="11">
        <f>InpS!KIX374</f>
        <v>0</v>
      </c>
      <c r="KIY962" s="11">
        <f>InpS!KIY374</f>
        <v>0</v>
      </c>
      <c r="KIZ962" s="11">
        <f>InpS!KIZ374</f>
        <v>0</v>
      </c>
      <c r="KJA962" s="11">
        <f>InpS!KJA374</f>
        <v>0</v>
      </c>
      <c r="KJB962" s="11">
        <f>InpS!KJB374</f>
        <v>0</v>
      </c>
      <c r="KJC962" s="11">
        <f>InpS!KJC374</f>
        <v>0</v>
      </c>
      <c r="KJD962" s="11">
        <f>InpS!KJD374</f>
        <v>0</v>
      </c>
      <c r="KJE962" s="11">
        <f>InpS!KJE374</f>
        <v>0</v>
      </c>
      <c r="KJF962" s="11">
        <f>InpS!KJF374</f>
        <v>0</v>
      </c>
      <c r="KJG962" s="11">
        <f>InpS!KJG374</f>
        <v>0</v>
      </c>
      <c r="KJH962" s="11">
        <f>InpS!KJH374</f>
        <v>0</v>
      </c>
      <c r="KJI962" s="11">
        <f>InpS!KJI374</f>
        <v>0</v>
      </c>
      <c r="KJJ962" s="11">
        <f>InpS!KJJ374</f>
        <v>0</v>
      </c>
      <c r="KJK962" s="11">
        <f>InpS!KJK374</f>
        <v>0</v>
      </c>
      <c r="KJL962" s="11">
        <f>InpS!KJL374</f>
        <v>0</v>
      </c>
      <c r="KJM962" s="11">
        <f>InpS!KJM374</f>
        <v>0</v>
      </c>
      <c r="KJN962" s="11">
        <f>InpS!KJN374</f>
        <v>0</v>
      </c>
      <c r="KJO962" s="11">
        <f>InpS!KJO374</f>
        <v>0</v>
      </c>
      <c r="KJP962" s="11">
        <f>InpS!KJP374</f>
        <v>0</v>
      </c>
      <c r="KJQ962" s="11">
        <f>InpS!KJQ374</f>
        <v>0</v>
      </c>
      <c r="KJR962" s="11">
        <f>InpS!KJR374</f>
        <v>0</v>
      </c>
      <c r="KJS962" s="11">
        <f>InpS!KJS374</f>
        <v>0</v>
      </c>
      <c r="KJT962" s="11">
        <f>InpS!KJT374</f>
        <v>0</v>
      </c>
      <c r="KJU962" s="11">
        <f>InpS!KJU374</f>
        <v>0</v>
      </c>
      <c r="KJV962" s="11">
        <f>InpS!KJV374</f>
        <v>0</v>
      </c>
      <c r="KJW962" s="11">
        <f>InpS!KJW374</f>
        <v>0</v>
      </c>
      <c r="KJX962" s="11">
        <f>InpS!KJX374</f>
        <v>0</v>
      </c>
      <c r="KJY962" s="11">
        <f>InpS!KJY374</f>
        <v>0</v>
      </c>
      <c r="KJZ962" s="11">
        <f>InpS!KJZ374</f>
        <v>0</v>
      </c>
      <c r="KKA962" s="11">
        <f>InpS!KKA374</f>
        <v>0</v>
      </c>
      <c r="KKB962" s="11">
        <f>InpS!KKB374</f>
        <v>0</v>
      </c>
      <c r="KKC962" s="11">
        <f>InpS!KKC374</f>
        <v>0</v>
      </c>
      <c r="KKD962" s="11">
        <f>InpS!KKD374</f>
        <v>0</v>
      </c>
      <c r="KKE962" s="11">
        <f>InpS!KKE374</f>
        <v>0</v>
      </c>
      <c r="KKF962" s="11">
        <f>InpS!KKF374</f>
        <v>0</v>
      </c>
      <c r="KKG962" s="11">
        <f>InpS!KKG374</f>
        <v>0</v>
      </c>
      <c r="KKH962" s="11">
        <f>InpS!KKH374</f>
        <v>0</v>
      </c>
      <c r="KKI962" s="11">
        <f>InpS!KKI374</f>
        <v>0</v>
      </c>
      <c r="KKJ962" s="11">
        <f>InpS!KKJ374</f>
        <v>0</v>
      </c>
      <c r="KKK962" s="11">
        <f>InpS!KKK374</f>
        <v>0</v>
      </c>
      <c r="KKL962" s="11">
        <f>InpS!KKL374</f>
        <v>0</v>
      </c>
      <c r="KKM962" s="11">
        <f>InpS!KKM374</f>
        <v>0</v>
      </c>
      <c r="KKN962" s="11">
        <f>InpS!KKN374</f>
        <v>0</v>
      </c>
      <c r="KKO962" s="11">
        <f>InpS!KKO374</f>
        <v>0</v>
      </c>
      <c r="KKP962" s="11">
        <f>InpS!KKP374</f>
        <v>0</v>
      </c>
      <c r="KKQ962" s="11">
        <f>InpS!KKQ374</f>
        <v>0</v>
      </c>
      <c r="KKR962" s="11">
        <f>InpS!KKR374</f>
        <v>0</v>
      </c>
      <c r="KKS962" s="11">
        <f>InpS!KKS374</f>
        <v>0</v>
      </c>
      <c r="KKT962" s="11">
        <f>InpS!KKT374</f>
        <v>0</v>
      </c>
      <c r="KKU962" s="11">
        <f>InpS!KKU374</f>
        <v>0</v>
      </c>
      <c r="KKV962" s="11">
        <f>InpS!KKV374</f>
        <v>0</v>
      </c>
      <c r="KKW962" s="11">
        <f>InpS!KKW374</f>
        <v>0</v>
      </c>
      <c r="KKX962" s="11">
        <f>InpS!KKX374</f>
        <v>0</v>
      </c>
      <c r="KKY962" s="11">
        <f>InpS!KKY374</f>
        <v>0</v>
      </c>
      <c r="KKZ962" s="11">
        <f>InpS!KKZ374</f>
        <v>0</v>
      </c>
      <c r="KLA962" s="11">
        <f>InpS!KLA374</f>
        <v>0</v>
      </c>
      <c r="KLB962" s="11">
        <f>InpS!KLB374</f>
        <v>0</v>
      </c>
      <c r="KLC962" s="11">
        <f>InpS!KLC374</f>
        <v>0</v>
      </c>
      <c r="KLD962" s="11">
        <f>InpS!KLD374</f>
        <v>0</v>
      </c>
      <c r="KLE962" s="11">
        <f>InpS!KLE374</f>
        <v>0</v>
      </c>
      <c r="KLF962" s="11">
        <f>InpS!KLF374</f>
        <v>0</v>
      </c>
      <c r="KLG962" s="11">
        <f>InpS!KLG374</f>
        <v>0</v>
      </c>
      <c r="KLH962" s="11">
        <f>InpS!KLH374</f>
        <v>0</v>
      </c>
      <c r="KLI962" s="11">
        <f>InpS!KLI374</f>
        <v>0</v>
      </c>
      <c r="KLJ962" s="11">
        <f>InpS!KLJ374</f>
        <v>0</v>
      </c>
      <c r="KLK962" s="11">
        <f>InpS!KLK374</f>
        <v>0</v>
      </c>
      <c r="KLL962" s="11">
        <f>InpS!KLL374</f>
        <v>0</v>
      </c>
      <c r="KLM962" s="11">
        <f>InpS!KLM374</f>
        <v>0</v>
      </c>
      <c r="KLN962" s="11">
        <f>InpS!KLN374</f>
        <v>0</v>
      </c>
      <c r="KLO962" s="11">
        <f>InpS!KLO374</f>
        <v>0</v>
      </c>
      <c r="KLP962" s="11">
        <f>InpS!KLP374</f>
        <v>0</v>
      </c>
      <c r="KLQ962" s="11">
        <f>InpS!KLQ374</f>
        <v>0</v>
      </c>
      <c r="KLR962" s="11">
        <f>InpS!KLR374</f>
        <v>0</v>
      </c>
      <c r="KLS962" s="11">
        <f>InpS!KLS374</f>
        <v>0</v>
      </c>
      <c r="KLT962" s="11">
        <f>InpS!KLT374</f>
        <v>0</v>
      </c>
      <c r="KLU962" s="11">
        <f>InpS!KLU374</f>
        <v>0</v>
      </c>
      <c r="KLV962" s="11">
        <f>InpS!KLV374</f>
        <v>0</v>
      </c>
      <c r="KLW962" s="11">
        <f>InpS!KLW374</f>
        <v>0</v>
      </c>
      <c r="KLX962" s="11">
        <f>InpS!KLX374</f>
        <v>0</v>
      </c>
      <c r="KLY962" s="11">
        <f>InpS!KLY374</f>
        <v>0</v>
      </c>
      <c r="KLZ962" s="11">
        <f>InpS!KLZ374</f>
        <v>0</v>
      </c>
      <c r="KMA962" s="11">
        <f>InpS!KMA374</f>
        <v>0</v>
      </c>
      <c r="KMB962" s="11">
        <f>InpS!KMB374</f>
        <v>0</v>
      </c>
      <c r="KMC962" s="11">
        <f>InpS!KMC374</f>
        <v>0</v>
      </c>
      <c r="KMD962" s="11">
        <f>InpS!KMD374</f>
        <v>0</v>
      </c>
      <c r="KME962" s="11">
        <f>InpS!KME374</f>
        <v>0</v>
      </c>
      <c r="KMF962" s="11">
        <f>InpS!KMF374</f>
        <v>0</v>
      </c>
      <c r="KMG962" s="11">
        <f>InpS!KMG374</f>
        <v>0</v>
      </c>
      <c r="KMH962" s="11">
        <f>InpS!KMH374</f>
        <v>0</v>
      </c>
      <c r="KMI962" s="11">
        <f>InpS!KMI374</f>
        <v>0</v>
      </c>
      <c r="KMJ962" s="11">
        <f>InpS!KMJ374</f>
        <v>0</v>
      </c>
      <c r="KMK962" s="11">
        <f>InpS!KMK374</f>
        <v>0</v>
      </c>
      <c r="KML962" s="11">
        <f>InpS!KML374</f>
        <v>0</v>
      </c>
      <c r="KMM962" s="11">
        <f>InpS!KMM374</f>
        <v>0</v>
      </c>
      <c r="KMN962" s="11">
        <f>InpS!KMN374</f>
        <v>0</v>
      </c>
      <c r="KMO962" s="11">
        <f>InpS!KMO374</f>
        <v>0</v>
      </c>
      <c r="KMP962" s="11">
        <f>InpS!KMP374</f>
        <v>0</v>
      </c>
      <c r="KMQ962" s="11">
        <f>InpS!KMQ374</f>
        <v>0</v>
      </c>
      <c r="KMR962" s="11">
        <f>InpS!KMR374</f>
        <v>0</v>
      </c>
      <c r="KMS962" s="11">
        <f>InpS!KMS374</f>
        <v>0</v>
      </c>
      <c r="KMT962" s="11">
        <f>InpS!KMT374</f>
        <v>0</v>
      </c>
      <c r="KMU962" s="11">
        <f>InpS!KMU374</f>
        <v>0</v>
      </c>
      <c r="KMV962" s="11">
        <f>InpS!KMV374</f>
        <v>0</v>
      </c>
      <c r="KMW962" s="11">
        <f>InpS!KMW374</f>
        <v>0</v>
      </c>
      <c r="KMX962" s="11">
        <f>InpS!KMX374</f>
        <v>0</v>
      </c>
      <c r="KMY962" s="11">
        <f>InpS!KMY374</f>
        <v>0</v>
      </c>
      <c r="KMZ962" s="11">
        <f>InpS!KMZ374</f>
        <v>0</v>
      </c>
      <c r="KNA962" s="11">
        <f>InpS!KNA374</f>
        <v>0</v>
      </c>
      <c r="KNB962" s="11">
        <f>InpS!KNB374</f>
        <v>0</v>
      </c>
      <c r="KNC962" s="11">
        <f>InpS!KNC374</f>
        <v>0</v>
      </c>
      <c r="KND962" s="11">
        <f>InpS!KND374</f>
        <v>0</v>
      </c>
      <c r="KNE962" s="11">
        <f>InpS!KNE374</f>
        <v>0</v>
      </c>
      <c r="KNF962" s="11">
        <f>InpS!KNF374</f>
        <v>0</v>
      </c>
      <c r="KNG962" s="11">
        <f>InpS!KNG374</f>
        <v>0</v>
      </c>
      <c r="KNH962" s="11">
        <f>InpS!KNH374</f>
        <v>0</v>
      </c>
      <c r="KNI962" s="11">
        <f>InpS!KNI374</f>
        <v>0</v>
      </c>
      <c r="KNJ962" s="11">
        <f>InpS!KNJ374</f>
        <v>0</v>
      </c>
      <c r="KNK962" s="11">
        <f>InpS!KNK374</f>
        <v>0</v>
      </c>
      <c r="KNL962" s="11">
        <f>InpS!KNL374</f>
        <v>0</v>
      </c>
      <c r="KNM962" s="11">
        <f>InpS!KNM374</f>
        <v>0</v>
      </c>
      <c r="KNN962" s="11">
        <f>InpS!KNN374</f>
        <v>0</v>
      </c>
      <c r="KNO962" s="11">
        <f>InpS!KNO374</f>
        <v>0</v>
      </c>
      <c r="KNP962" s="11">
        <f>InpS!KNP374</f>
        <v>0</v>
      </c>
      <c r="KNQ962" s="11">
        <f>InpS!KNQ374</f>
        <v>0</v>
      </c>
      <c r="KNR962" s="11">
        <f>InpS!KNR374</f>
        <v>0</v>
      </c>
      <c r="KNS962" s="11">
        <f>InpS!KNS374</f>
        <v>0</v>
      </c>
      <c r="KNT962" s="11">
        <f>InpS!KNT374</f>
        <v>0</v>
      </c>
      <c r="KNU962" s="11">
        <f>InpS!KNU374</f>
        <v>0</v>
      </c>
      <c r="KNV962" s="11">
        <f>InpS!KNV374</f>
        <v>0</v>
      </c>
      <c r="KNW962" s="11">
        <f>InpS!KNW374</f>
        <v>0</v>
      </c>
      <c r="KNX962" s="11">
        <f>InpS!KNX374</f>
        <v>0</v>
      </c>
      <c r="KNY962" s="11">
        <f>InpS!KNY374</f>
        <v>0</v>
      </c>
      <c r="KNZ962" s="11">
        <f>InpS!KNZ374</f>
        <v>0</v>
      </c>
      <c r="KOA962" s="11">
        <f>InpS!KOA374</f>
        <v>0</v>
      </c>
      <c r="KOB962" s="11">
        <f>InpS!KOB374</f>
        <v>0</v>
      </c>
      <c r="KOC962" s="11">
        <f>InpS!KOC374</f>
        <v>0</v>
      </c>
      <c r="KOD962" s="11">
        <f>InpS!KOD374</f>
        <v>0</v>
      </c>
      <c r="KOE962" s="11">
        <f>InpS!KOE374</f>
        <v>0</v>
      </c>
      <c r="KOF962" s="11">
        <f>InpS!KOF374</f>
        <v>0</v>
      </c>
      <c r="KOG962" s="11">
        <f>InpS!KOG374</f>
        <v>0</v>
      </c>
      <c r="KOH962" s="11">
        <f>InpS!KOH374</f>
        <v>0</v>
      </c>
      <c r="KOI962" s="11">
        <f>InpS!KOI374</f>
        <v>0</v>
      </c>
      <c r="KOJ962" s="11">
        <f>InpS!KOJ374</f>
        <v>0</v>
      </c>
      <c r="KOK962" s="11">
        <f>InpS!KOK374</f>
        <v>0</v>
      </c>
      <c r="KOL962" s="11">
        <f>InpS!KOL374</f>
        <v>0</v>
      </c>
      <c r="KOM962" s="11">
        <f>InpS!KOM374</f>
        <v>0</v>
      </c>
      <c r="KON962" s="11">
        <f>InpS!KON374</f>
        <v>0</v>
      </c>
      <c r="KOO962" s="11">
        <f>InpS!KOO374</f>
        <v>0</v>
      </c>
      <c r="KOP962" s="11">
        <f>InpS!KOP374</f>
        <v>0</v>
      </c>
      <c r="KOQ962" s="11">
        <f>InpS!KOQ374</f>
        <v>0</v>
      </c>
      <c r="KOR962" s="11">
        <f>InpS!KOR374</f>
        <v>0</v>
      </c>
      <c r="KOS962" s="11">
        <f>InpS!KOS374</f>
        <v>0</v>
      </c>
      <c r="KOT962" s="11">
        <f>InpS!KOT374</f>
        <v>0</v>
      </c>
      <c r="KOU962" s="11">
        <f>InpS!KOU374</f>
        <v>0</v>
      </c>
      <c r="KOV962" s="11">
        <f>InpS!KOV374</f>
        <v>0</v>
      </c>
      <c r="KOW962" s="11">
        <f>InpS!KOW374</f>
        <v>0</v>
      </c>
      <c r="KOX962" s="11">
        <f>InpS!KOX374</f>
        <v>0</v>
      </c>
      <c r="KOY962" s="11">
        <f>InpS!KOY374</f>
        <v>0</v>
      </c>
      <c r="KOZ962" s="11">
        <f>InpS!KOZ374</f>
        <v>0</v>
      </c>
      <c r="KPA962" s="11">
        <f>InpS!KPA374</f>
        <v>0</v>
      </c>
      <c r="KPB962" s="11">
        <f>InpS!KPB374</f>
        <v>0</v>
      </c>
      <c r="KPC962" s="11">
        <f>InpS!KPC374</f>
        <v>0</v>
      </c>
      <c r="KPD962" s="11">
        <f>InpS!KPD374</f>
        <v>0</v>
      </c>
      <c r="KPE962" s="11">
        <f>InpS!KPE374</f>
        <v>0</v>
      </c>
      <c r="KPF962" s="11">
        <f>InpS!KPF374</f>
        <v>0</v>
      </c>
      <c r="KPG962" s="11">
        <f>InpS!KPG374</f>
        <v>0</v>
      </c>
      <c r="KPH962" s="11">
        <f>InpS!KPH374</f>
        <v>0</v>
      </c>
      <c r="KPI962" s="11">
        <f>InpS!KPI374</f>
        <v>0</v>
      </c>
      <c r="KPJ962" s="11">
        <f>InpS!KPJ374</f>
        <v>0</v>
      </c>
      <c r="KPK962" s="11">
        <f>InpS!KPK374</f>
        <v>0</v>
      </c>
      <c r="KPL962" s="11">
        <f>InpS!KPL374</f>
        <v>0</v>
      </c>
      <c r="KPM962" s="11">
        <f>InpS!KPM374</f>
        <v>0</v>
      </c>
      <c r="KPN962" s="11">
        <f>InpS!KPN374</f>
        <v>0</v>
      </c>
      <c r="KPO962" s="11">
        <f>InpS!KPO374</f>
        <v>0</v>
      </c>
      <c r="KPP962" s="11">
        <f>InpS!KPP374</f>
        <v>0</v>
      </c>
      <c r="KPQ962" s="11">
        <f>InpS!KPQ374</f>
        <v>0</v>
      </c>
      <c r="KPR962" s="11">
        <f>InpS!KPR374</f>
        <v>0</v>
      </c>
      <c r="KPS962" s="11">
        <f>InpS!KPS374</f>
        <v>0</v>
      </c>
      <c r="KPT962" s="11">
        <f>InpS!KPT374</f>
        <v>0</v>
      </c>
      <c r="KPU962" s="11">
        <f>InpS!KPU374</f>
        <v>0</v>
      </c>
      <c r="KPV962" s="11">
        <f>InpS!KPV374</f>
        <v>0</v>
      </c>
      <c r="KPW962" s="11">
        <f>InpS!KPW374</f>
        <v>0</v>
      </c>
      <c r="KPX962" s="11">
        <f>InpS!KPX374</f>
        <v>0</v>
      </c>
      <c r="KPY962" s="11">
        <f>InpS!KPY374</f>
        <v>0</v>
      </c>
      <c r="KPZ962" s="11">
        <f>InpS!KPZ374</f>
        <v>0</v>
      </c>
      <c r="KQA962" s="11">
        <f>InpS!KQA374</f>
        <v>0</v>
      </c>
      <c r="KQB962" s="11">
        <f>InpS!KQB374</f>
        <v>0</v>
      </c>
      <c r="KQC962" s="11">
        <f>InpS!KQC374</f>
        <v>0</v>
      </c>
      <c r="KQD962" s="11">
        <f>InpS!KQD374</f>
        <v>0</v>
      </c>
      <c r="KQE962" s="11">
        <f>InpS!KQE374</f>
        <v>0</v>
      </c>
      <c r="KQF962" s="11">
        <f>InpS!KQF374</f>
        <v>0</v>
      </c>
      <c r="KQG962" s="11">
        <f>InpS!KQG374</f>
        <v>0</v>
      </c>
      <c r="KQH962" s="11">
        <f>InpS!KQH374</f>
        <v>0</v>
      </c>
      <c r="KQI962" s="11">
        <f>InpS!KQI374</f>
        <v>0</v>
      </c>
      <c r="KQJ962" s="11">
        <f>InpS!KQJ374</f>
        <v>0</v>
      </c>
      <c r="KQK962" s="11">
        <f>InpS!KQK374</f>
        <v>0</v>
      </c>
      <c r="KQL962" s="11">
        <f>InpS!KQL374</f>
        <v>0</v>
      </c>
      <c r="KQM962" s="11">
        <f>InpS!KQM374</f>
        <v>0</v>
      </c>
      <c r="KQN962" s="11">
        <f>InpS!KQN374</f>
        <v>0</v>
      </c>
      <c r="KQO962" s="11">
        <f>InpS!KQO374</f>
        <v>0</v>
      </c>
      <c r="KQP962" s="11">
        <f>InpS!KQP374</f>
        <v>0</v>
      </c>
      <c r="KQQ962" s="11">
        <f>InpS!KQQ374</f>
        <v>0</v>
      </c>
      <c r="KQR962" s="11">
        <f>InpS!KQR374</f>
        <v>0</v>
      </c>
      <c r="KQS962" s="11">
        <f>InpS!KQS374</f>
        <v>0</v>
      </c>
      <c r="KQT962" s="11">
        <f>InpS!KQT374</f>
        <v>0</v>
      </c>
      <c r="KQU962" s="11">
        <f>InpS!KQU374</f>
        <v>0</v>
      </c>
      <c r="KQV962" s="11">
        <f>InpS!KQV374</f>
        <v>0</v>
      </c>
      <c r="KQW962" s="11">
        <f>InpS!KQW374</f>
        <v>0</v>
      </c>
      <c r="KQX962" s="11">
        <f>InpS!KQX374</f>
        <v>0</v>
      </c>
      <c r="KQY962" s="11">
        <f>InpS!KQY374</f>
        <v>0</v>
      </c>
      <c r="KQZ962" s="11">
        <f>InpS!KQZ374</f>
        <v>0</v>
      </c>
      <c r="KRA962" s="11">
        <f>InpS!KRA374</f>
        <v>0</v>
      </c>
      <c r="KRB962" s="11">
        <f>InpS!KRB374</f>
        <v>0</v>
      </c>
      <c r="KRC962" s="11">
        <f>InpS!KRC374</f>
        <v>0</v>
      </c>
      <c r="KRD962" s="11">
        <f>InpS!KRD374</f>
        <v>0</v>
      </c>
      <c r="KRE962" s="11">
        <f>InpS!KRE374</f>
        <v>0</v>
      </c>
      <c r="KRF962" s="11">
        <f>InpS!KRF374</f>
        <v>0</v>
      </c>
      <c r="KRG962" s="11">
        <f>InpS!KRG374</f>
        <v>0</v>
      </c>
      <c r="KRH962" s="11">
        <f>InpS!KRH374</f>
        <v>0</v>
      </c>
      <c r="KRI962" s="11">
        <f>InpS!KRI374</f>
        <v>0</v>
      </c>
      <c r="KRJ962" s="11">
        <f>InpS!KRJ374</f>
        <v>0</v>
      </c>
      <c r="KRK962" s="11">
        <f>InpS!KRK374</f>
        <v>0</v>
      </c>
      <c r="KRL962" s="11">
        <f>InpS!KRL374</f>
        <v>0</v>
      </c>
      <c r="KRM962" s="11">
        <f>InpS!KRM374</f>
        <v>0</v>
      </c>
      <c r="KRN962" s="11">
        <f>InpS!KRN374</f>
        <v>0</v>
      </c>
      <c r="KRO962" s="11">
        <f>InpS!KRO374</f>
        <v>0</v>
      </c>
      <c r="KRP962" s="11">
        <f>InpS!KRP374</f>
        <v>0</v>
      </c>
      <c r="KRQ962" s="11">
        <f>InpS!KRQ374</f>
        <v>0</v>
      </c>
      <c r="KRR962" s="11">
        <f>InpS!KRR374</f>
        <v>0</v>
      </c>
      <c r="KRS962" s="11">
        <f>InpS!KRS374</f>
        <v>0</v>
      </c>
      <c r="KRT962" s="11">
        <f>InpS!KRT374</f>
        <v>0</v>
      </c>
      <c r="KRU962" s="11">
        <f>InpS!KRU374</f>
        <v>0</v>
      </c>
      <c r="KRV962" s="11">
        <f>InpS!KRV374</f>
        <v>0</v>
      </c>
      <c r="KRW962" s="11">
        <f>InpS!KRW374</f>
        <v>0</v>
      </c>
      <c r="KRX962" s="11">
        <f>InpS!KRX374</f>
        <v>0</v>
      </c>
      <c r="KRY962" s="11">
        <f>InpS!KRY374</f>
        <v>0</v>
      </c>
      <c r="KRZ962" s="11">
        <f>InpS!KRZ374</f>
        <v>0</v>
      </c>
      <c r="KSA962" s="11">
        <f>InpS!KSA374</f>
        <v>0</v>
      </c>
      <c r="KSB962" s="11">
        <f>InpS!KSB374</f>
        <v>0</v>
      </c>
      <c r="KSC962" s="11">
        <f>InpS!KSC374</f>
        <v>0</v>
      </c>
      <c r="KSD962" s="11">
        <f>InpS!KSD374</f>
        <v>0</v>
      </c>
      <c r="KSE962" s="11">
        <f>InpS!KSE374</f>
        <v>0</v>
      </c>
      <c r="KSF962" s="11">
        <f>InpS!KSF374</f>
        <v>0</v>
      </c>
      <c r="KSG962" s="11">
        <f>InpS!KSG374</f>
        <v>0</v>
      </c>
      <c r="KSH962" s="11">
        <f>InpS!KSH374</f>
        <v>0</v>
      </c>
      <c r="KSI962" s="11">
        <f>InpS!KSI374</f>
        <v>0</v>
      </c>
      <c r="KSJ962" s="11">
        <f>InpS!KSJ374</f>
        <v>0</v>
      </c>
      <c r="KSK962" s="11">
        <f>InpS!KSK374</f>
        <v>0</v>
      </c>
      <c r="KSL962" s="11">
        <f>InpS!KSL374</f>
        <v>0</v>
      </c>
      <c r="KSM962" s="11">
        <f>InpS!KSM374</f>
        <v>0</v>
      </c>
      <c r="KSN962" s="11">
        <f>InpS!KSN374</f>
        <v>0</v>
      </c>
      <c r="KSO962" s="11">
        <f>InpS!KSO374</f>
        <v>0</v>
      </c>
      <c r="KSP962" s="11">
        <f>InpS!KSP374</f>
        <v>0</v>
      </c>
      <c r="KSQ962" s="11">
        <f>InpS!KSQ374</f>
        <v>0</v>
      </c>
      <c r="KSR962" s="11">
        <f>InpS!KSR374</f>
        <v>0</v>
      </c>
      <c r="KSS962" s="11">
        <f>InpS!KSS374</f>
        <v>0</v>
      </c>
      <c r="KST962" s="11">
        <f>InpS!KST374</f>
        <v>0</v>
      </c>
      <c r="KSU962" s="11">
        <f>InpS!KSU374</f>
        <v>0</v>
      </c>
      <c r="KSV962" s="11">
        <f>InpS!KSV374</f>
        <v>0</v>
      </c>
      <c r="KSW962" s="11">
        <f>InpS!KSW374</f>
        <v>0</v>
      </c>
      <c r="KSX962" s="11">
        <f>InpS!KSX374</f>
        <v>0</v>
      </c>
      <c r="KSY962" s="11">
        <f>InpS!KSY374</f>
        <v>0</v>
      </c>
      <c r="KSZ962" s="11">
        <f>InpS!KSZ374</f>
        <v>0</v>
      </c>
      <c r="KTA962" s="11">
        <f>InpS!KTA374</f>
        <v>0</v>
      </c>
      <c r="KTB962" s="11">
        <f>InpS!KTB374</f>
        <v>0</v>
      </c>
      <c r="KTC962" s="11">
        <f>InpS!KTC374</f>
        <v>0</v>
      </c>
      <c r="KTD962" s="11">
        <f>InpS!KTD374</f>
        <v>0</v>
      </c>
      <c r="KTE962" s="11">
        <f>InpS!KTE374</f>
        <v>0</v>
      </c>
      <c r="KTF962" s="11">
        <f>InpS!KTF374</f>
        <v>0</v>
      </c>
      <c r="KTG962" s="11">
        <f>InpS!KTG374</f>
        <v>0</v>
      </c>
      <c r="KTH962" s="11">
        <f>InpS!KTH374</f>
        <v>0</v>
      </c>
      <c r="KTI962" s="11">
        <f>InpS!KTI374</f>
        <v>0</v>
      </c>
      <c r="KTJ962" s="11">
        <f>InpS!KTJ374</f>
        <v>0</v>
      </c>
      <c r="KTK962" s="11">
        <f>InpS!KTK374</f>
        <v>0</v>
      </c>
      <c r="KTL962" s="11">
        <f>InpS!KTL374</f>
        <v>0</v>
      </c>
      <c r="KTM962" s="11">
        <f>InpS!KTM374</f>
        <v>0</v>
      </c>
      <c r="KTN962" s="11">
        <f>InpS!KTN374</f>
        <v>0</v>
      </c>
      <c r="KTO962" s="11">
        <f>InpS!KTO374</f>
        <v>0</v>
      </c>
      <c r="KTP962" s="11">
        <f>InpS!KTP374</f>
        <v>0</v>
      </c>
      <c r="KTQ962" s="11">
        <f>InpS!KTQ374</f>
        <v>0</v>
      </c>
      <c r="KTR962" s="11">
        <f>InpS!KTR374</f>
        <v>0</v>
      </c>
      <c r="KTS962" s="11">
        <f>InpS!KTS374</f>
        <v>0</v>
      </c>
      <c r="KTT962" s="11">
        <f>InpS!KTT374</f>
        <v>0</v>
      </c>
      <c r="KTU962" s="11">
        <f>InpS!KTU374</f>
        <v>0</v>
      </c>
      <c r="KTV962" s="11">
        <f>InpS!KTV374</f>
        <v>0</v>
      </c>
      <c r="KTW962" s="11">
        <f>InpS!KTW374</f>
        <v>0</v>
      </c>
      <c r="KTX962" s="11">
        <f>InpS!KTX374</f>
        <v>0</v>
      </c>
      <c r="KTY962" s="11">
        <f>InpS!KTY374</f>
        <v>0</v>
      </c>
      <c r="KTZ962" s="11">
        <f>InpS!KTZ374</f>
        <v>0</v>
      </c>
      <c r="KUA962" s="11">
        <f>InpS!KUA374</f>
        <v>0</v>
      </c>
      <c r="KUB962" s="11">
        <f>InpS!KUB374</f>
        <v>0</v>
      </c>
      <c r="KUC962" s="11">
        <f>InpS!KUC374</f>
        <v>0</v>
      </c>
      <c r="KUD962" s="11">
        <f>InpS!KUD374</f>
        <v>0</v>
      </c>
      <c r="KUE962" s="11">
        <f>InpS!KUE374</f>
        <v>0</v>
      </c>
      <c r="KUF962" s="11">
        <f>InpS!KUF374</f>
        <v>0</v>
      </c>
      <c r="KUG962" s="11">
        <f>InpS!KUG374</f>
        <v>0</v>
      </c>
      <c r="KUH962" s="11">
        <f>InpS!KUH374</f>
        <v>0</v>
      </c>
      <c r="KUI962" s="11">
        <f>InpS!KUI374</f>
        <v>0</v>
      </c>
      <c r="KUJ962" s="11">
        <f>InpS!KUJ374</f>
        <v>0</v>
      </c>
      <c r="KUK962" s="11">
        <f>InpS!KUK374</f>
        <v>0</v>
      </c>
      <c r="KUL962" s="11">
        <f>InpS!KUL374</f>
        <v>0</v>
      </c>
      <c r="KUM962" s="11">
        <f>InpS!KUM374</f>
        <v>0</v>
      </c>
      <c r="KUN962" s="11">
        <f>InpS!KUN374</f>
        <v>0</v>
      </c>
      <c r="KUO962" s="11">
        <f>InpS!KUO374</f>
        <v>0</v>
      </c>
      <c r="KUP962" s="11">
        <f>InpS!KUP374</f>
        <v>0</v>
      </c>
      <c r="KUQ962" s="11">
        <f>InpS!KUQ374</f>
        <v>0</v>
      </c>
      <c r="KUR962" s="11">
        <f>InpS!KUR374</f>
        <v>0</v>
      </c>
      <c r="KUS962" s="11">
        <f>InpS!KUS374</f>
        <v>0</v>
      </c>
      <c r="KUT962" s="11">
        <f>InpS!KUT374</f>
        <v>0</v>
      </c>
      <c r="KUU962" s="11">
        <f>InpS!KUU374</f>
        <v>0</v>
      </c>
      <c r="KUV962" s="11">
        <f>InpS!KUV374</f>
        <v>0</v>
      </c>
      <c r="KUW962" s="11">
        <f>InpS!KUW374</f>
        <v>0</v>
      </c>
      <c r="KUX962" s="11">
        <f>InpS!KUX374</f>
        <v>0</v>
      </c>
      <c r="KUY962" s="11">
        <f>InpS!KUY374</f>
        <v>0</v>
      </c>
      <c r="KUZ962" s="11">
        <f>InpS!KUZ374</f>
        <v>0</v>
      </c>
      <c r="KVA962" s="11">
        <f>InpS!KVA374</f>
        <v>0</v>
      </c>
      <c r="KVB962" s="11">
        <f>InpS!KVB374</f>
        <v>0</v>
      </c>
      <c r="KVC962" s="11">
        <f>InpS!KVC374</f>
        <v>0</v>
      </c>
      <c r="KVD962" s="11">
        <f>InpS!KVD374</f>
        <v>0</v>
      </c>
      <c r="KVE962" s="11">
        <f>InpS!KVE374</f>
        <v>0</v>
      </c>
      <c r="KVF962" s="11">
        <f>InpS!KVF374</f>
        <v>0</v>
      </c>
      <c r="KVG962" s="11">
        <f>InpS!KVG374</f>
        <v>0</v>
      </c>
      <c r="KVH962" s="11">
        <f>InpS!KVH374</f>
        <v>0</v>
      </c>
      <c r="KVI962" s="11">
        <f>InpS!KVI374</f>
        <v>0</v>
      </c>
      <c r="KVJ962" s="11">
        <f>InpS!KVJ374</f>
        <v>0</v>
      </c>
      <c r="KVK962" s="11">
        <f>InpS!KVK374</f>
        <v>0</v>
      </c>
      <c r="KVL962" s="11">
        <f>InpS!KVL374</f>
        <v>0</v>
      </c>
      <c r="KVM962" s="11">
        <f>InpS!KVM374</f>
        <v>0</v>
      </c>
      <c r="KVN962" s="11">
        <f>InpS!KVN374</f>
        <v>0</v>
      </c>
      <c r="KVO962" s="11">
        <f>InpS!KVO374</f>
        <v>0</v>
      </c>
      <c r="KVP962" s="11">
        <f>InpS!KVP374</f>
        <v>0</v>
      </c>
      <c r="KVQ962" s="11">
        <f>InpS!KVQ374</f>
        <v>0</v>
      </c>
      <c r="KVR962" s="11">
        <f>InpS!KVR374</f>
        <v>0</v>
      </c>
      <c r="KVS962" s="11">
        <f>InpS!KVS374</f>
        <v>0</v>
      </c>
      <c r="KVT962" s="11">
        <f>InpS!KVT374</f>
        <v>0</v>
      </c>
      <c r="KVU962" s="11">
        <f>InpS!KVU374</f>
        <v>0</v>
      </c>
      <c r="KVV962" s="11">
        <f>InpS!KVV374</f>
        <v>0</v>
      </c>
      <c r="KVW962" s="11">
        <f>InpS!KVW374</f>
        <v>0</v>
      </c>
      <c r="KVX962" s="11">
        <f>InpS!KVX374</f>
        <v>0</v>
      </c>
      <c r="KVY962" s="11">
        <f>InpS!KVY374</f>
        <v>0</v>
      </c>
      <c r="KVZ962" s="11">
        <f>InpS!KVZ374</f>
        <v>0</v>
      </c>
      <c r="KWA962" s="11">
        <f>InpS!KWA374</f>
        <v>0</v>
      </c>
      <c r="KWB962" s="11">
        <f>InpS!KWB374</f>
        <v>0</v>
      </c>
      <c r="KWC962" s="11">
        <f>InpS!KWC374</f>
        <v>0</v>
      </c>
      <c r="KWD962" s="11">
        <f>InpS!KWD374</f>
        <v>0</v>
      </c>
      <c r="KWE962" s="11">
        <f>InpS!KWE374</f>
        <v>0</v>
      </c>
      <c r="KWF962" s="11">
        <f>InpS!KWF374</f>
        <v>0</v>
      </c>
      <c r="KWG962" s="11">
        <f>InpS!KWG374</f>
        <v>0</v>
      </c>
      <c r="KWH962" s="11">
        <f>InpS!KWH374</f>
        <v>0</v>
      </c>
      <c r="KWI962" s="11">
        <f>InpS!KWI374</f>
        <v>0</v>
      </c>
      <c r="KWJ962" s="11">
        <f>InpS!KWJ374</f>
        <v>0</v>
      </c>
      <c r="KWK962" s="11">
        <f>InpS!KWK374</f>
        <v>0</v>
      </c>
      <c r="KWL962" s="11">
        <f>InpS!KWL374</f>
        <v>0</v>
      </c>
      <c r="KWM962" s="11">
        <f>InpS!KWM374</f>
        <v>0</v>
      </c>
      <c r="KWN962" s="11">
        <f>InpS!KWN374</f>
        <v>0</v>
      </c>
      <c r="KWO962" s="11">
        <f>InpS!KWO374</f>
        <v>0</v>
      </c>
      <c r="KWP962" s="11">
        <f>InpS!KWP374</f>
        <v>0</v>
      </c>
      <c r="KWQ962" s="11">
        <f>InpS!KWQ374</f>
        <v>0</v>
      </c>
      <c r="KWR962" s="11">
        <f>InpS!KWR374</f>
        <v>0</v>
      </c>
      <c r="KWS962" s="11">
        <f>InpS!KWS374</f>
        <v>0</v>
      </c>
      <c r="KWT962" s="11">
        <f>InpS!KWT374</f>
        <v>0</v>
      </c>
      <c r="KWU962" s="11">
        <f>InpS!KWU374</f>
        <v>0</v>
      </c>
      <c r="KWV962" s="11">
        <f>InpS!KWV374</f>
        <v>0</v>
      </c>
      <c r="KWW962" s="11">
        <f>InpS!KWW374</f>
        <v>0</v>
      </c>
      <c r="KWX962" s="11">
        <f>InpS!KWX374</f>
        <v>0</v>
      </c>
      <c r="KWY962" s="11">
        <f>InpS!KWY374</f>
        <v>0</v>
      </c>
      <c r="KWZ962" s="11">
        <f>InpS!KWZ374</f>
        <v>0</v>
      </c>
      <c r="KXA962" s="11">
        <f>InpS!KXA374</f>
        <v>0</v>
      </c>
      <c r="KXB962" s="11">
        <f>InpS!KXB374</f>
        <v>0</v>
      </c>
      <c r="KXC962" s="11">
        <f>InpS!KXC374</f>
        <v>0</v>
      </c>
      <c r="KXD962" s="11">
        <f>InpS!KXD374</f>
        <v>0</v>
      </c>
      <c r="KXE962" s="11">
        <f>InpS!KXE374</f>
        <v>0</v>
      </c>
      <c r="KXF962" s="11">
        <f>InpS!KXF374</f>
        <v>0</v>
      </c>
      <c r="KXG962" s="11">
        <f>InpS!KXG374</f>
        <v>0</v>
      </c>
      <c r="KXH962" s="11">
        <f>InpS!KXH374</f>
        <v>0</v>
      </c>
      <c r="KXI962" s="11">
        <f>InpS!KXI374</f>
        <v>0</v>
      </c>
      <c r="KXJ962" s="11">
        <f>InpS!KXJ374</f>
        <v>0</v>
      </c>
      <c r="KXK962" s="11">
        <f>InpS!KXK374</f>
        <v>0</v>
      </c>
      <c r="KXL962" s="11">
        <f>InpS!KXL374</f>
        <v>0</v>
      </c>
      <c r="KXM962" s="11">
        <f>InpS!KXM374</f>
        <v>0</v>
      </c>
      <c r="KXN962" s="11">
        <f>InpS!KXN374</f>
        <v>0</v>
      </c>
      <c r="KXO962" s="11">
        <f>InpS!KXO374</f>
        <v>0</v>
      </c>
      <c r="KXP962" s="11">
        <f>InpS!KXP374</f>
        <v>0</v>
      </c>
      <c r="KXQ962" s="11">
        <f>InpS!KXQ374</f>
        <v>0</v>
      </c>
      <c r="KXR962" s="11">
        <f>InpS!KXR374</f>
        <v>0</v>
      </c>
      <c r="KXS962" s="11">
        <f>InpS!KXS374</f>
        <v>0</v>
      </c>
      <c r="KXT962" s="11">
        <f>InpS!KXT374</f>
        <v>0</v>
      </c>
      <c r="KXU962" s="11">
        <f>InpS!KXU374</f>
        <v>0</v>
      </c>
      <c r="KXV962" s="11">
        <f>InpS!KXV374</f>
        <v>0</v>
      </c>
      <c r="KXW962" s="11">
        <f>InpS!KXW374</f>
        <v>0</v>
      </c>
      <c r="KXX962" s="11">
        <f>InpS!KXX374</f>
        <v>0</v>
      </c>
      <c r="KXY962" s="11">
        <f>InpS!KXY374</f>
        <v>0</v>
      </c>
      <c r="KXZ962" s="11">
        <f>InpS!KXZ374</f>
        <v>0</v>
      </c>
      <c r="KYA962" s="11">
        <f>InpS!KYA374</f>
        <v>0</v>
      </c>
      <c r="KYB962" s="11">
        <f>InpS!KYB374</f>
        <v>0</v>
      </c>
      <c r="KYC962" s="11">
        <f>InpS!KYC374</f>
        <v>0</v>
      </c>
      <c r="KYD962" s="11">
        <f>InpS!KYD374</f>
        <v>0</v>
      </c>
      <c r="KYE962" s="11">
        <f>InpS!KYE374</f>
        <v>0</v>
      </c>
      <c r="KYF962" s="11">
        <f>InpS!KYF374</f>
        <v>0</v>
      </c>
      <c r="KYG962" s="11">
        <f>InpS!KYG374</f>
        <v>0</v>
      </c>
      <c r="KYH962" s="11">
        <f>InpS!KYH374</f>
        <v>0</v>
      </c>
      <c r="KYI962" s="11">
        <f>InpS!KYI374</f>
        <v>0</v>
      </c>
      <c r="KYJ962" s="11">
        <f>InpS!KYJ374</f>
        <v>0</v>
      </c>
      <c r="KYK962" s="11">
        <f>InpS!KYK374</f>
        <v>0</v>
      </c>
      <c r="KYL962" s="11">
        <f>InpS!KYL374</f>
        <v>0</v>
      </c>
      <c r="KYM962" s="11">
        <f>InpS!KYM374</f>
        <v>0</v>
      </c>
      <c r="KYN962" s="11">
        <f>InpS!KYN374</f>
        <v>0</v>
      </c>
      <c r="KYO962" s="11">
        <f>InpS!KYO374</f>
        <v>0</v>
      </c>
      <c r="KYP962" s="11">
        <f>InpS!KYP374</f>
        <v>0</v>
      </c>
      <c r="KYQ962" s="11">
        <f>InpS!KYQ374</f>
        <v>0</v>
      </c>
      <c r="KYR962" s="11">
        <f>InpS!KYR374</f>
        <v>0</v>
      </c>
      <c r="KYS962" s="11">
        <f>InpS!KYS374</f>
        <v>0</v>
      </c>
      <c r="KYT962" s="11">
        <f>InpS!KYT374</f>
        <v>0</v>
      </c>
      <c r="KYU962" s="11">
        <f>InpS!KYU374</f>
        <v>0</v>
      </c>
      <c r="KYV962" s="11">
        <f>InpS!KYV374</f>
        <v>0</v>
      </c>
      <c r="KYW962" s="11">
        <f>InpS!KYW374</f>
        <v>0</v>
      </c>
      <c r="KYX962" s="11">
        <f>InpS!KYX374</f>
        <v>0</v>
      </c>
      <c r="KYY962" s="11">
        <f>InpS!KYY374</f>
        <v>0</v>
      </c>
      <c r="KYZ962" s="11">
        <f>InpS!KYZ374</f>
        <v>0</v>
      </c>
      <c r="KZA962" s="11">
        <f>InpS!KZA374</f>
        <v>0</v>
      </c>
      <c r="KZB962" s="11">
        <f>InpS!KZB374</f>
        <v>0</v>
      </c>
      <c r="KZC962" s="11">
        <f>InpS!KZC374</f>
        <v>0</v>
      </c>
      <c r="KZD962" s="11">
        <f>InpS!KZD374</f>
        <v>0</v>
      </c>
      <c r="KZE962" s="11">
        <f>InpS!KZE374</f>
        <v>0</v>
      </c>
      <c r="KZF962" s="11">
        <f>InpS!KZF374</f>
        <v>0</v>
      </c>
      <c r="KZG962" s="11">
        <f>InpS!KZG374</f>
        <v>0</v>
      </c>
      <c r="KZH962" s="11">
        <f>InpS!KZH374</f>
        <v>0</v>
      </c>
      <c r="KZI962" s="11">
        <f>InpS!KZI374</f>
        <v>0</v>
      </c>
      <c r="KZJ962" s="11">
        <f>InpS!KZJ374</f>
        <v>0</v>
      </c>
      <c r="KZK962" s="11">
        <f>InpS!KZK374</f>
        <v>0</v>
      </c>
      <c r="KZL962" s="11">
        <f>InpS!KZL374</f>
        <v>0</v>
      </c>
      <c r="KZM962" s="11">
        <f>InpS!KZM374</f>
        <v>0</v>
      </c>
      <c r="KZN962" s="11">
        <f>InpS!KZN374</f>
        <v>0</v>
      </c>
      <c r="KZO962" s="11">
        <f>InpS!KZO374</f>
        <v>0</v>
      </c>
      <c r="KZP962" s="11">
        <f>InpS!KZP374</f>
        <v>0</v>
      </c>
      <c r="KZQ962" s="11">
        <f>InpS!KZQ374</f>
        <v>0</v>
      </c>
      <c r="KZR962" s="11">
        <f>InpS!KZR374</f>
        <v>0</v>
      </c>
      <c r="KZS962" s="11">
        <f>InpS!KZS374</f>
        <v>0</v>
      </c>
      <c r="KZT962" s="11">
        <f>InpS!KZT374</f>
        <v>0</v>
      </c>
      <c r="KZU962" s="11">
        <f>InpS!KZU374</f>
        <v>0</v>
      </c>
      <c r="KZV962" s="11">
        <f>InpS!KZV374</f>
        <v>0</v>
      </c>
      <c r="KZW962" s="11">
        <f>InpS!KZW374</f>
        <v>0</v>
      </c>
      <c r="KZX962" s="11">
        <f>InpS!KZX374</f>
        <v>0</v>
      </c>
      <c r="KZY962" s="11">
        <f>InpS!KZY374</f>
        <v>0</v>
      </c>
      <c r="KZZ962" s="11">
        <f>InpS!KZZ374</f>
        <v>0</v>
      </c>
      <c r="LAA962" s="11">
        <f>InpS!LAA374</f>
        <v>0</v>
      </c>
      <c r="LAB962" s="11">
        <f>InpS!LAB374</f>
        <v>0</v>
      </c>
      <c r="LAC962" s="11">
        <f>InpS!LAC374</f>
        <v>0</v>
      </c>
      <c r="LAD962" s="11">
        <f>InpS!LAD374</f>
        <v>0</v>
      </c>
      <c r="LAE962" s="11">
        <f>InpS!LAE374</f>
        <v>0</v>
      </c>
      <c r="LAF962" s="11">
        <f>InpS!LAF374</f>
        <v>0</v>
      </c>
      <c r="LAG962" s="11">
        <f>InpS!LAG374</f>
        <v>0</v>
      </c>
      <c r="LAH962" s="11">
        <f>InpS!LAH374</f>
        <v>0</v>
      </c>
      <c r="LAI962" s="11">
        <f>InpS!LAI374</f>
        <v>0</v>
      </c>
      <c r="LAJ962" s="11">
        <f>InpS!LAJ374</f>
        <v>0</v>
      </c>
      <c r="LAK962" s="11">
        <f>InpS!LAK374</f>
        <v>0</v>
      </c>
      <c r="LAL962" s="11">
        <f>InpS!LAL374</f>
        <v>0</v>
      </c>
      <c r="LAM962" s="11">
        <f>InpS!LAM374</f>
        <v>0</v>
      </c>
      <c r="LAN962" s="11">
        <f>InpS!LAN374</f>
        <v>0</v>
      </c>
      <c r="LAO962" s="11">
        <f>InpS!LAO374</f>
        <v>0</v>
      </c>
      <c r="LAP962" s="11">
        <f>InpS!LAP374</f>
        <v>0</v>
      </c>
      <c r="LAQ962" s="11">
        <f>InpS!LAQ374</f>
        <v>0</v>
      </c>
      <c r="LAR962" s="11">
        <f>InpS!LAR374</f>
        <v>0</v>
      </c>
      <c r="LAS962" s="11">
        <f>InpS!LAS374</f>
        <v>0</v>
      </c>
      <c r="LAT962" s="11">
        <f>InpS!LAT374</f>
        <v>0</v>
      </c>
      <c r="LAU962" s="11">
        <f>InpS!LAU374</f>
        <v>0</v>
      </c>
      <c r="LAV962" s="11">
        <f>InpS!LAV374</f>
        <v>0</v>
      </c>
      <c r="LAW962" s="11">
        <f>InpS!LAW374</f>
        <v>0</v>
      </c>
      <c r="LAX962" s="11">
        <f>InpS!LAX374</f>
        <v>0</v>
      </c>
      <c r="LAY962" s="11">
        <f>InpS!LAY374</f>
        <v>0</v>
      </c>
      <c r="LAZ962" s="11">
        <f>InpS!LAZ374</f>
        <v>0</v>
      </c>
      <c r="LBA962" s="11">
        <f>InpS!LBA374</f>
        <v>0</v>
      </c>
      <c r="LBB962" s="11">
        <f>InpS!LBB374</f>
        <v>0</v>
      </c>
      <c r="LBC962" s="11">
        <f>InpS!LBC374</f>
        <v>0</v>
      </c>
      <c r="LBD962" s="11">
        <f>InpS!LBD374</f>
        <v>0</v>
      </c>
      <c r="LBE962" s="11">
        <f>InpS!LBE374</f>
        <v>0</v>
      </c>
      <c r="LBF962" s="11">
        <f>InpS!LBF374</f>
        <v>0</v>
      </c>
      <c r="LBG962" s="11">
        <f>InpS!LBG374</f>
        <v>0</v>
      </c>
      <c r="LBH962" s="11">
        <f>InpS!LBH374</f>
        <v>0</v>
      </c>
      <c r="LBI962" s="11">
        <f>InpS!LBI374</f>
        <v>0</v>
      </c>
      <c r="LBJ962" s="11">
        <f>InpS!LBJ374</f>
        <v>0</v>
      </c>
      <c r="LBK962" s="11">
        <f>InpS!LBK374</f>
        <v>0</v>
      </c>
      <c r="LBL962" s="11">
        <f>InpS!LBL374</f>
        <v>0</v>
      </c>
      <c r="LBM962" s="11">
        <f>InpS!LBM374</f>
        <v>0</v>
      </c>
      <c r="LBN962" s="11">
        <f>InpS!LBN374</f>
        <v>0</v>
      </c>
      <c r="LBO962" s="11">
        <f>InpS!LBO374</f>
        <v>0</v>
      </c>
      <c r="LBP962" s="11">
        <f>InpS!LBP374</f>
        <v>0</v>
      </c>
      <c r="LBQ962" s="11">
        <f>InpS!LBQ374</f>
        <v>0</v>
      </c>
      <c r="LBR962" s="11">
        <f>InpS!LBR374</f>
        <v>0</v>
      </c>
      <c r="LBS962" s="11">
        <f>InpS!LBS374</f>
        <v>0</v>
      </c>
      <c r="LBT962" s="11">
        <f>InpS!LBT374</f>
        <v>0</v>
      </c>
      <c r="LBU962" s="11">
        <f>InpS!LBU374</f>
        <v>0</v>
      </c>
      <c r="LBV962" s="11">
        <f>InpS!LBV374</f>
        <v>0</v>
      </c>
      <c r="LBW962" s="11">
        <f>InpS!LBW374</f>
        <v>0</v>
      </c>
      <c r="LBX962" s="11">
        <f>InpS!LBX374</f>
        <v>0</v>
      </c>
      <c r="LBY962" s="11">
        <f>InpS!LBY374</f>
        <v>0</v>
      </c>
      <c r="LBZ962" s="11">
        <f>InpS!LBZ374</f>
        <v>0</v>
      </c>
      <c r="LCA962" s="11">
        <f>InpS!LCA374</f>
        <v>0</v>
      </c>
      <c r="LCB962" s="11">
        <f>InpS!LCB374</f>
        <v>0</v>
      </c>
      <c r="LCC962" s="11">
        <f>InpS!LCC374</f>
        <v>0</v>
      </c>
      <c r="LCD962" s="11">
        <f>InpS!LCD374</f>
        <v>0</v>
      </c>
      <c r="LCE962" s="11">
        <f>InpS!LCE374</f>
        <v>0</v>
      </c>
      <c r="LCF962" s="11">
        <f>InpS!LCF374</f>
        <v>0</v>
      </c>
      <c r="LCG962" s="11">
        <f>InpS!LCG374</f>
        <v>0</v>
      </c>
      <c r="LCH962" s="11">
        <f>InpS!LCH374</f>
        <v>0</v>
      </c>
      <c r="LCI962" s="11">
        <f>InpS!LCI374</f>
        <v>0</v>
      </c>
      <c r="LCJ962" s="11">
        <f>InpS!LCJ374</f>
        <v>0</v>
      </c>
      <c r="LCK962" s="11">
        <f>InpS!LCK374</f>
        <v>0</v>
      </c>
      <c r="LCL962" s="11">
        <f>InpS!LCL374</f>
        <v>0</v>
      </c>
      <c r="LCM962" s="11">
        <f>InpS!LCM374</f>
        <v>0</v>
      </c>
      <c r="LCN962" s="11">
        <f>InpS!LCN374</f>
        <v>0</v>
      </c>
      <c r="LCO962" s="11">
        <f>InpS!LCO374</f>
        <v>0</v>
      </c>
      <c r="LCP962" s="11">
        <f>InpS!LCP374</f>
        <v>0</v>
      </c>
      <c r="LCQ962" s="11">
        <f>InpS!LCQ374</f>
        <v>0</v>
      </c>
      <c r="LCR962" s="11">
        <f>InpS!LCR374</f>
        <v>0</v>
      </c>
      <c r="LCS962" s="11">
        <f>InpS!LCS374</f>
        <v>0</v>
      </c>
      <c r="LCT962" s="11">
        <f>InpS!LCT374</f>
        <v>0</v>
      </c>
      <c r="LCU962" s="11">
        <f>InpS!LCU374</f>
        <v>0</v>
      </c>
      <c r="LCV962" s="11">
        <f>InpS!LCV374</f>
        <v>0</v>
      </c>
      <c r="LCW962" s="11">
        <f>InpS!LCW374</f>
        <v>0</v>
      </c>
      <c r="LCX962" s="11">
        <f>InpS!LCX374</f>
        <v>0</v>
      </c>
      <c r="LCY962" s="11">
        <f>InpS!LCY374</f>
        <v>0</v>
      </c>
      <c r="LCZ962" s="11">
        <f>InpS!LCZ374</f>
        <v>0</v>
      </c>
      <c r="LDA962" s="11">
        <f>InpS!LDA374</f>
        <v>0</v>
      </c>
      <c r="LDB962" s="11">
        <f>InpS!LDB374</f>
        <v>0</v>
      </c>
      <c r="LDC962" s="11">
        <f>InpS!LDC374</f>
        <v>0</v>
      </c>
      <c r="LDD962" s="11">
        <f>InpS!LDD374</f>
        <v>0</v>
      </c>
      <c r="LDE962" s="11">
        <f>InpS!LDE374</f>
        <v>0</v>
      </c>
      <c r="LDF962" s="11">
        <f>InpS!LDF374</f>
        <v>0</v>
      </c>
      <c r="LDG962" s="11">
        <f>InpS!LDG374</f>
        <v>0</v>
      </c>
      <c r="LDH962" s="11">
        <f>InpS!LDH374</f>
        <v>0</v>
      </c>
      <c r="LDI962" s="11">
        <f>InpS!LDI374</f>
        <v>0</v>
      </c>
      <c r="LDJ962" s="11">
        <f>InpS!LDJ374</f>
        <v>0</v>
      </c>
      <c r="LDK962" s="11">
        <f>InpS!LDK374</f>
        <v>0</v>
      </c>
      <c r="LDL962" s="11">
        <f>InpS!LDL374</f>
        <v>0</v>
      </c>
      <c r="LDM962" s="11">
        <f>InpS!LDM374</f>
        <v>0</v>
      </c>
      <c r="LDN962" s="11">
        <f>InpS!LDN374</f>
        <v>0</v>
      </c>
      <c r="LDO962" s="11">
        <f>InpS!LDO374</f>
        <v>0</v>
      </c>
      <c r="LDP962" s="11">
        <f>InpS!LDP374</f>
        <v>0</v>
      </c>
      <c r="LDQ962" s="11">
        <f>InpS!LDQ374</f>
        <v>0</v>
      </c>
      <c r="LDR962" s="11">
        <f>InpS!LDR374</f>
        <v>0</v>
      </c>
      <c r="LDS962" s="11">
        <f>InpS!LDS374</f>
        <v>0</v>
      </c>
      <c r="LDT962" s="11">
        <f>InpS!LDT374</f>
        <v>0</v>
      </c>
      <c r="LDU962" s="11">
        <f>InpS!LDU374</f>
        <v>0</v>
      </c>
      <c r="LDV962" s="11">
        <f>InpS!LDV374</f>
        <v>0</v>
      </c>
      <c r="LDW962" s="11">
        <f>InpS!LDW374</f>
        <v>0</v>
      </c>
      <c r="LDX962" s="11">
        <f>InpS!LDX374</f>
        <v>0</v>
      </c>
      <c r="LDY962" s="11">
        <f>InpS!LDY374</f>
        <v>0</v>
      </c>
      <c r="LDZ962" s="11">
        <f>InpS!LDZ374</f>
        <v>0</v>
      </c>
      <c r="LEA962" s="11">
        <f>InpS!LEA374</f>
        <v>0</v>
      </c>
      <c r="LEB962" s="11">
        <f>InpS!LEB374</f>
        <v>0</v>
      </c>
      <c r="LEC962" s="11">
        <f>InpS!LEC374</f>
        <v>0</v>
      </c>
      <c r="LED962" s="11">
        <f>InpS!LED374</f>
        <v>0</v>
      </c>
      <c r="LEE962" s="11">
        <f>InpS!LEE374</f>
        <v>0</v>
      </c>
      <c r="LEF962" s="11">
        <f>InpS!LEF374</f>
        <v>0</v>
      </c>
      <c r="LEG962" s="11">
        <f>InpS!LEG374</f>
        <v>0</v>
      </c>
      <c r="LEH962" s="11">
        <f>InpS!LEH374</f>
        <v>0</v>
      </c>
      <c r="LEI962" s="11">
        <f>InpS!LEI374</f>
        <v>0</v>
      </c>
      <c r="LEJ962" s="11">
        <f>InpS!LEJ374</f>
        <v>0</v>
      </c>
      <c r="LEK962" s="11">
        <f>InpS!LEK374</f>
        <v>0</v>
      </c>
      <c r="LEL962" s="11">
        <f>InpS!LEL374</f>
        <v>0</v>
      </c>
      <c r="LEM962" s="11">
        <f>InpS!LEM374</f>
        <v>0</v>
      </c>
      <c r="LEN962" s="11">
        <f>InpS!LEN374</f>
        <v>0</v>
      </c>
      <c r="LEO962" s="11">
        <f>InpS!LEO374</f>
        <v>0</v>
      </c>
      <c r="LEP962" s="11">
        <f>InpS!LEP374</f>
        <v>0</v>
      </c>
      <c r="LEQ962" s="11">
        <f>InpS!LEQ374</f>
        <v>0</v>
      </c>
      <c r="LER962" s="11">
        <f>InpS!LER374</f>
        <v>0</v>
      </c>
      <c r="LES962" s="11">
        <f>InpS!LES374</f>
        <v>0</v>
      </c>
      <c r="LET962" s="11">
        <f>InpS!LET374</f>
        <v>0</v>
      </c>
      <c r="LEU962" s="11">
        <f>InpS!LEU374</f>
        <v>0</v>
      </c>
      <c r="LEV962" s="11">
        <f>InpS!LEV374</f>
        <v>0</v>
      </c>
      <c r="LEW962" s="11">
        <f>InpS!LEW374</f>
        <v>0</v>
      </c>
      <c r="LEX962" s="11">
        <f>InpS!LEX374</f>
        <v>0</v>
      </c>
      <c r="LEY962" s="11">
        <f>InpS!LEY374</f>
        <v>0</v>
      </c>
      <c r="LEZ962" s="11">
        <f>InpS!LEZ374</f>
        <v>0</v>
      </c>
      <c r="LFA962" s="11">
        <f>InpS!LFA374</f>
        <v>0</v>
      </c>
      <c r="LFB962" s="11">
        <f>InpS!LFB374</f>
        <v>0</v>
      </c>
      <c r="LFC962" s="11">
        <f>InpS!LFC374</f>
        <v>0</v>
      </c>
      <c r="LFD962" s="11">
        <f>InpS!LFD374</f>
        <v>0</v>
      </c>
      <c r="LFE962" s="11">
        <f>InpS!LFE374</f>
        <v>0</v>
      </c>
      <c r="LFF962" s="11">
        <f>InpS!LFF374</f>
        <v>0</v>
      </c>
      <c r="LFG962" s="11">
        <f>InpS!LFG374</f>
        <v>0</v>
      </c>
      <c r="LFH962" s="11">
        <f>InpS!LFH374</f>
        <v>0</v>
      </c>
      <c r="LFI962" s="11">
        <f>InpS!LFI374</f>
        <v>0</v>
      </c>
      <c r="LFJ962" s="11">
        <f>InpS!LFJ374</f>
        <v>0</v>
      </c>
      <c r="LFK962" s="11">
        <f>InpS!LFK374</f>
        <v>0</v>
      </c>
      <c r="LFL962" s="11">
        <f>InpS!LFL374</f>
        <v>0</v>
      </c>
      <c r="LFM962" s="11">
        <f>InpS!LFM374</f>
        <v>0</v>
      </c>
      <c r="LFN962" s="11">
        <f>InpS!LFN374</f>
        <v>0</v>
      </c>
      <c r="LFO962" s="11">
        <f>InpS!LFO374</f>
        <v>0</v>
      </c>
      <c r="LFP962" s="11">
        <f>InpS!LFP374</f>
        <v>0</v>
      </c>
      <c r="LFQ962" s="11">
        <f>InpS!LFQ374</f>
        <v>0</v>
      </c>
      <c r="LFR962" s="11">
        <f>InpS!LFR374</f>
        <v>0</v>
      </c>
      <c r="LFS962" s="11">
        <f>InpS!LFS374</f>
        <v>0</v>
      </c>
      <c r="LFT962" s="11">
        <f>InpS!LFT374</f>
        <v>0</v>
      </c>
      <c r="LFU962" s="11">
        <f>InpS!LFU374</f>
        <v>0</v>
      </c>
      <c r="LFV962" s="11">
        <f>InpS!LFV374</f>
        <v>0</v>
      </c>
      <c r="LFW962" s="11">
        <f>InpS!LFW374</f>
        <v>0</v>
      </c>
      <c r="LFX962" s="11">
        <f>InpS!LFX374</f>
        <v>0</v>
      </c>
      <c r="LFY962" s="11">
        <f>InpS!LFY374</f>
        <v>0</v>
      </c>
      <c r="LFZ962" s="11">
        <f>InpS!LFZ374</f>
        <v>0</v>
      </c>
      <c r="LGA962" s="11">
        <f>InpS!LGA374</f>
        <v>0</v>
      </c>
      <c r="LGB962" s="11">
        <f>InpS!LGB374</f>
        <v>0</v>
      </c>
      <c r="LGC962" s="11">
        <f>InpS!LGC374</f>
        <v>0</v>
      </c>
      <c r="LGD962" s="11">
        <f>InpS!LGD374</f>
        <v>0</v>
      </c>
      <c r="LGE962" s="11">
        <f>InpS!LGE374</f>
        <v>0</v>
      </c>
      <c r="LGF962" s="11">
        <f>InpS!LGF374</f>
        <v>0</v>
      </c>
      <c r="LGG962" s="11">
        <f>InpS!LGG374</f>
        <v>0</v>
      </c>
      <c r="LGH962" s="11">
        <f>InpS!LGH374</f>
        <v>0</v>
      </c>
      <c r="LGI962" s="11">
        <f>InpS!LGI374</f>
        <v>0</v>
      </c>
      <c r="LGJ962" s="11">
        <f>InpS!LGJ374</f>
        <v>0</v>
      </c>
      <c r="LGK962" s="11">
        <f>InpS!LGK374</f>
        <v>0</v>
      </c>
      <c r="LGL962" s="11">
        <f>InpS!LGL374</f>
        <v>0</v>
      </c>
      <c r="LGM962" s="11">
        <f>InpS!LGM374</f>
        <v>0</v>
      </c>
      <c r="LGN962" s="11">
        <f>InpS!LGN374</f>
        <v>0</v>
      </c>
      <c r="LGO962" s="11">
        <f>InpS!LGO374</f>
        <v>0</v>
      </c>
      <c r="LGP962" s="11">
        <f>InpS!LGP374</f>
        <v>0</v>
      </c>
      <c r="LGQ962" s="11">
        <f>InpS!LGQ374</f>
        <v>0</v>
      </c>
      <c r="LGR962" s="11">
        <f>InpS!LGR374</f>
        <v>0</v>
      </c>
      <c r="LGS962" s="11">
        <f>InpS!LGS374</f>
        <v>0</v>
      </c>
      <c r="LGT962" s="11">
        <f>InpS!LGT374</f>
        <v>0</v>
      </c>
      <c r="LGU962" s="11">
        <f>InpS!LGU374</f>
        <v>0</v>
      </c>
      <c r="LGV962" s="11">
        <f>InpS!LGV374</f>
        <v>0</v>
      </c>
      <c r="LGW962" s="11">
        <f>InpS!LGW374</f>
        <v>0</v>
      </c>
      <c r="LGX962" s="11">
        <f>InpS!LGX374</f>
        <v>0</v>
      </c>
      <c r="LGY962" s="11">
        <f>InpS!LGY374</f>
        <v>0</v>
      </c>
      <c r="LGZ962" s="11">
        <f>InpS!LGZ374</f>
        <v>0</v>
      </c>
      <c r="LHA962" s="11">
        <f>InpS!LHA374</f>
        <v>0</v>
      </c>
      <c r="LHB962" s="11">
        <f>InpS!LHB374</f>
        <v>0</v>
      </c>
      <c r="LHC962" s="11">
        <f>InpS!LHC374</f>
        <v>0</v>
      </c>
      <c r="LHD962" s="11">
        <f>InpS!LHD374</f>
        <v>0</v>
      </c>
      <c r="LHE962" s="11">
        <f>InpS!LHE374</f>
        <v>0</v>
      </c>
      <c r="LHF962" s="11">
        <f>InpS!LHF374</f>
        <v>0</v>
      </c>
      <c r="LHG962" s="11">
        <f>InpS!LHG374</f>
        <v>0</v>
      </c>
      <c r="LHH962" s="11">
        <f>InpS!LHH374</f>
        <v>0</v>
      </c>
      <c r="LHI962" s="11">
        <f>InpS!LHI374</f>
        <v>0</v>
      </c>
      <c r="LHJ962" s="11">
        <f>InpS!LHJ374</f>
        <v>0</v>
      </c>
      <c r="LHK962" s="11">
        <f>InpS!LHK374</f>
        <v>0</v>
      </c>
      <c r="LHL962" s="11">
        <f>InpS!LHL374</f>
        <v>0</v>
      </c>
      <c r="LHM962" s="11">
        <f>InpS!LHM374</f>
        <v>0</v>
      </c>
      <c r="LHN962" s="11">
        <f>InpS!LHN374</f>
        <v>0</v>
      </c>
      <c r="LHO962" s="11">
        <f>InpS!LHO374</f>
        <v>0</v>
      </c>
      <c r="LHP962" s="11">
        <f>InpS!LHP374</f>
        <v>0</v>
      </c>
      <c r="LHQ962" s="11">
        <f>InpS!LHQ374</f>
        <v>0</v>
      </c>
      <c r="LHR962" s="11">
        <f>InpS!LHR374</f>
        <v>0</v>
      </c>
      <c r="LHS962" s="11">
        <f>InpS!LHS374</f>
        <v>0</v>
      </c>
      <c r="LHT962" s="11">
        <f>InpS!LHT374</f>
        <v>0</v>
      </c>
      <c r="LHU962" s="11">
        <f>InpS!LHU374</f>
        <v>0</v>
      </c>
      <c r="LHV962" s="11">
        <f>InpS!LHV374</f>
        <v>0</v>
      </c>
      <c r="LHW962" s="11">
        <f>InpS!LHW374</f>
        <v>0</v>
      </c>
      <c r="LHX962" s="11">
        <f>InpS!LHX374</f>
        <v>0</v>
      </c>
      <c r="LHY962" s="11">
        <f>InpS!LHY374</f>
        <v>0</v>
      </c>
      <c r="LHZ962" s="11">
        <f>InpS!LHZ374</f>
        <v>0</v>
      </c>
      <c r="LIA962" s="11">
        <f>InpS!LIA374</f>
        <v>0</v>
      </c>
      <c r="LIB962" s="11">
        <f>InpS!LIB374</f>
        <v>0</v>
      </c>
      <c r="LIC962" s="11">
        <f>InpS!LIC374</f>
        <v>0</v>
      </c>
      <c r="LID962" s="11">
        <f>InpS!LID374</f>
        <v>0</v>
      </c>
      <c r="LIE962" s="11">
        <f>InpS!LIE374</f>
        <v>0</v>
      </c>
      <c r="LIF962" s="11">
        <f>InpS!LIF374</f>
        <v>0</v>
      </c>
      <c r="LIG962" s="11">
        <f>InpS!LIG374</f>
        <v>0</v>
      </c>
      <c r="LIH962" s="11">
        <f>InpS!LIH374</f>
        <v>0</v>
      </c>
      <c r="LII962" s="11">
        <f>InpS!LII374</f>
        <v>0</v>
      </c>
      <c r="LIJ962" s="11">
        <f>InpS!LIJ374</f>
        <v>0</v>
      </c>
      <c r="LIK962" s="11">
        <f>InpS!LIK374</f>
        <v>0</v>
      </c>
      <c r="LIL962" s="11">
        <f>InpS!LIL374</f>
        <v>0</v>
      </c>
      <c r="LIM962" s="11">
        <f>InpS!LIM374</f>
        <v>0</v>
      </c>
      <c r="LIN962" s="11">
        <f>InpS!LIN374</f>
        <v>0</v>
      </c>
      <c r="LIO962" s="11">
        <f>InpS!LIO374</f>
        <v>0</v>
      </c>
      <c r="LIP962" s="11">
        <f>InpS!LIP374</f>
        <v>0</v>
      </c>
      <c r="LIQ962" s="11">
        <f>InpS!LIQ374</f>
        <v>0</v>
      </c>
      <c r="LIR962" s="11">
        <f>InpS!LIR374</f>
        <v>0</v>
      </c>
      <c r="LIS962" s="11">
        <f>InpS!LIS374</f>
        <v>0</v>
      </c>
      <c r="LIT962" s="11">
        <f>InpS!LIT374</f>
        <v>0</v>
      </c>
      <c r="LIU962" s="11">
        <f>InpS!LIU374</f>
        <v>0</v>
      </c>
      <c r="LIV962" s="11">
        <f>InpS!LIV374</f>
        <v>0</v>
      </c>
      <c r="LIW962" s="11">
        <f>InpS!LIW374</f>
        <v>0</v>
      </c>
      <c r="LIX962" s="11">
        <f>InpS!LIX374</f>
        <v>0</v>
      </c>
      <c r="LIY962" s="11">
        <f>InpS!LIY374</f>
        <v>0</v>
      </c>
      <c r="LIZ962" s="11">
        <f>InpS!LIZ374</f>
        <v>0</v>
      </c>
      <c r="LJA962" s="11">
        <f>InpS!LJA374</f>
        <v>0</v>
      </c>
      <c r="LJB962" s="11">
        <f>InpS!LJB374</f>
        <v>0</v>
      </c>
      <c r="LJC962" s="11">
        <f>InpS!LJC374</f>
        <v>0</v>
      </c>
      <c r="LJD962" s="11">
        <f>InpS!LJD374</f>
        <v>0</v>
      </c>
      <c r="LJE962" s="11">
        <f>InpS!LJE374</f>
        <v>0</v>
      </c>
      <c r="LJF962" s="11">
        <f>InpS!LJF374</f>
        <v>0</v>
      </c>
      <c r="LJG962" s="11">
        <f>InpS!LJG374</f>
        <v>0</v>
      </c>
      <c r="LJH962" s="11">
        <f>InpS!LJH374</f>
        <v>0</v>
      </c>
      <c r="LJI962" s="11">
        <f>InpS!LJI374</f>
        <v>0</v>
      </c>
      <c r="LJJ962" s="11">
        <f>InpS!LJJ374</f>
        <v>0</v>
      </c>
      <c r="LJK962" s="11">
        <f>InpS!LJK374</f>
        <v>0</v>
      </c>
      <c r="LJL962" s="11">
        <f>InpS!LJL374</f>
        <v>0</v>
      </c>
      <c r="LJM962" s="11">
        <f>InpS!LJM374</f>
        <v>0</v>
      </c>
      <c r="LJN962" s="11">
        <f>InpS!LJN374</f>
        <v>0</v>
      </c>
      <c r="LJO962" s="11">
        <f>InpS!LJO374</f>
        <v>0</v>
      </c>
      <c r="LJP962" s="11">
        <f>InpS!LJP374</f>
        <v>0</v>
      </c>
      <c r="LJQ962" s="11">
        <f>InpS!LJQ374</f>
        <v>0</v>
      </c>
      <c r="LJR962" s="11">
        <f>InpS!LJR374</f>
        <v>0</v>
      </c>
      <c r="LJS962" s="11">
        <f>InpS!LJS374</f>
        <v>0</v>
      </c>
      <c r="LJT962" s="11">
        <f>InpS!LJT374</f>
        <v>0</v>
      </c>
      <c r="LJU962" s="11">
        <f>InpS!LJU374</f>
        <v>0</v>
      </c>
      <c r="LJV962" s="11">
        <f>InpS!LJV374</f>
        <v>0</v>
      </c>
      <c r="LJW962" s="11">
        <f>InpS!LJW374</f>
        <v>0</v>
      </c>
      <c r="LJX962" s="11">
        <f>InpS!LJX374</f>
        <v>0</v>
      </c>
      <c r="LJY962" s="11">
        <f>InpS!LJY374</f>
        <v>0</v>
      </c>
      <c r="LJZ962" s="11">
        <f>InpS!LJZ374</f>
        <v>0</v>
      </c>
      <c r="LKA962" s="11">
        <f>InpS!LKA374</f>
        <v>0</v>
      </c>
      <c r="LKB962" s="11">
        <f>InpS!LKB374</f>
        <v>0</v>
      </c>
      <c r="LKC962" s="11">
        <f>InpS!LKC374</f>
        <v>0</v>
      </c>
      <c r="LKD962" s="11">
        <f>InpS!LKD374</f>
        <v>0</v>
      </c>
      <c r="LKE962" s="11">
        <f>InpS!LKE374</f>
        <v>0</v>
      </c>
      <c r="LKF962" s="11">
        <f>InpS!LKF374</f>
        <v>0</v>
      </c>
      <c r="LKG962" s="11">
        <f>InpS!LKG374</f>
        <v>0</v>
      </c>
      <c r="LKH962" s="11">
        <f>InpS!LKH374</f>
        <v>0</v>
      </c>
      <c r="LKI962" s="11">
        <f>InpS!LKI374</f>
        <v>0</v>
      </c>
      <c r="LKJ962" s="11">
        <f>InpS!LKJ374</f>
        <v>0</v>
      </c>
      <c r="LKK962" s="11">
        <f>InpS!LKK374</f>
        <v>0</v>
      </c>
      <c r="LKL962" s="11">
        <f>InpS!LKL374</f>
        <v>0</v>
      </c>
      <c r="LKM962" s="11">
        <f>InpS!LKM374</f>
        <v>0</v>
      </c>
      <c r="LKN962" s="11">
        <f>InpS!LKN374</f>
        <v>0</v>
      </c>
      <c r="LKO962" s="11">
        <f>InpS!LKO374</f>
        <v>0</v>
      </c>
      <c r="LKP962" s="11">
        <f>InpS!LKP374</f>
        <v>0</v>
      </c>
      <c r="LKQ962" s="11">
        <f>InpS!LKQ374</f>
        <v>0</v>
      </c>
      <c r="LKR962" s="11">
        <f>InpS!LKR374</f>
        <v>0</v>
      </c>
      <c r="LKS962" s="11">
        <f>InpS!LKS374</f>
        <v>0</v>
      </c>
      <c r="LKT962" s="11">
        <f>InpS!LKT374</f>
        <v>0</v>
      </c>
      <c r="LKU962" s="11">
        <f>InpS!LKU374</f>
        <v>0</v>
      </c>
      <c r="LKV962" s="11">
        <f>InpS!LKV374</f>
        <v>0</v>
      </c>
      <c r="LKW962" s="11">
        <f>InpS!LKW374</f>
        <v>0</v>
      </c>
      <c r="LKX962" s="11">
        <f>InpS!LKX374</f>
        <v>0</v>
      </c>
      <c r="LKY962" s="11">
        <f>InpS!LKY374</f>
        <v>0</v>
      </c>
      <c r="LKZ962" s="11">
        <f>InpS!LKZ374</f>
        <v>0</v>
      </c>
      <c r="LLA962" s="11">
        <f>InpS!LLA374</f>
        <v>0</v>
      </c>
      <c r="LLB962" s="11">
        <f>InpS!LLB374</f>
        <v>0</v>
      </c>
      <c r="LLC962" s="11">
        <f>InpS!LLC374</f>
        <v>0</v>
      </c>
      <c r="LLD962" s="11">
        <f>InpS!LLD374</f>
        <v>0</v>
      </c>
      <c r="LLE962" s="11">
        <f>InpS!LLE374</f>
        <v>0</v>
      </c>
      <c r="LLF962" s="11">
        <f>InpS!LLF374</f>
        <v>0</v>
      </c>
      <c r="LLG962" s="11">
        <f>InpS!LLG374</f>
        <v>0</v>
      </c>
      <c r="LLH962" s="11">
        <f>InpS!LLH374</f>
        <v>0</v>
      </c>
      <c r="LLI962" s="11">
        <f>InpS!LLI374</f>
        <v>0</v>
      </c>
      <c r="LLJ962" s="11">
        <f>InpS!LLJ374</f>
        <v>0</v>
      </c>
      <c r="LLK962" s="11">
        <f>InpS!LLK374</f>
        <v>0</v>
      </c>
      <c r="LLL962" s="11">
        <f>InpS!LLL374</f>
        <v>0</v>
      </c>
      <c r="LLM962" s="11">
        <f>InpS!LLM374</f>
        <v>0</v>
      </c>
      <c r="LLN962" s="11">
        <f>InpS!LLN374</f>
        <v>0</v>
      </c>
      <c r="LLO962" s="11">
        <f>InpS!LLO374</f>
        <v>0</v>
      </c>
      <c r="LLP962" s="11">
        <f>InpS!LLP374</f>
        <v>0</v>
      </c>
      <c r="LLQ962" s="11">
        <f>InpS!LLQ374</f>
        <v>0</v>
      </c>
      <c r="LLR962" s="11">
        <f>InpS!LLR374</f>
        <v>0</v>
      </c>
      <c r="LLS962" s="11">
        <f>InpS!LLS374</f>
        <v>0</v>
      </c>
      <c r="LLT962" s="11">
        <f>InpS!LLT374</f>
        <v>0</v>
      </c>
      <c r="LLU962" s="11">
        <f>InpS!LLU374</f>
        <v>0</v>
      </c>
      <c r="LLV962" s="11">
        <f>InpS!LLV374</f>
        <v>0</v>
      </c>
      <c r="LLW962" s="11">
        <f>InpS!LLW374</f>
        <v>0</v>
      </c>
      <c r="LLX962" s="11">
        <f>InpS!LLX374</f>
        <v>0</v>
      </c>
      <c r="LLY962" s="11">
        <f>InpS!LLY374</f>
        <v>0</v>
      </c>
      <c r="LLZ962" s="11">
        <f>InpS!LLZ374</f>
        <v>0</v>
      </c>
      <c r="LMA962" s="11">
        <f>InpS!LMA374</f>
        <v>0</v>
      </c>
      <c r="LMB962" s="11">
        <f>InpS!LMB374</f>
        <v>0</v>
      </c>
      <c r="LMC962" s="11">
        <f>InpS!LMC374</f>
        <v>0</v>
      </c>
      <c r="LMD962" s="11">
        <f>InpS!LMD374</f>
        <v>0</v>
      </c>
      <c r="LME962" s="11">
        <f>InpS!LME374</f>
        <v>0</v>
      </c>
      <c r="LMF962" s="11">
        <f>InpS!LMF374</f>
        <v>0</v>
      </c>
      <c r="LMG962" s="11">
        <f>InpS!LMG374</f>
        <v>0</v>
      </c>
      <c r="LMH962" s="11">
        <f>InpS!LMH374</f>
        <v>0</v>
      </c>
      <c r="LMI962" s="11">
        <f>InpS!LMI374</f>
        <v>0</v>
      </c>
      <c r="LMJ962" s="11">
        <f>InpS!LMJ374</f>
        <v>0</v>
      </c>
      <c r="LMK962" s="11">
        <f>InpS!LMK374</f>
        <v>0</v>
      </c>
      <c r="LML962" s="11">
        <f>InpS!LML374</f>
        <v>0</v>
      </c>
      <c r="LMM962" s="11">
        <f>InpS!LMM374</f>
        <v>0</v>
      </c>
      <c r="LMN962" s="11">
        <f>InpS!LMN374</f>
        <v>0</v>
      </c>
      <c r="LMO962" s="11">
        <f>InpS!LMO374</f>
        <v>0</v>
      </c>
      <c r="LMP962" s="11">
        <f>InpS!LMP374</f>
        <v>0</v>
      </c>
      <c r="LMQ962" s="11">
        <f>InpS!LMQ374</f>
        <v>0</v>
      </c>
      <c r="LMR962" s="11">
        <f>InpS!LMR374</f>
        <v>0</v>
      </c>
      <c r="LMS962" s="11">
        <f>InpS!LMS374</f>
        <v>0</v>
      </c>
      <c r="LMT962" s="11">
        <f>InpS!LMT374</f>
        <v>0</v>
      </c>
      <c r="LMU962" s="11">
        <f>InpS!LMU374</f>
        <v>0</v>
      </c>
      <c r="LMV962" s="11">
        <f>InpS!LMV374</f>
        <v>0</v>
      </c>
      <c r="LMW962" s="11">
        <f>InpS!LMW374</f>
        <v>0</v>
      </c>
      <c r="LMX962" s="11">
        <f>InpS!LMX374</f>
        <v>0</v>
      </c>
      <c r="LMY962" s="11">
        <f>InpS!LMY374</f>
        <v>0</v>
      </c>
      <c r="LMZ962" s="11">
        <f>InpS!LMZ374</f>
        <v>0</v>
      </c>
      <c r="LNA962" s="11">
        <f>InpS!LNA374</f>
        <v>0</v>
      </c>
      <c r="LNB962" s="11">
        <f>InpS!LNB374</f>
        <v>0</v>
      </c>
      <c r="LNC962" s="11">
        <f>InpS!LNC374</f>
        <v>0</v>
      </c>
      <c r="LND962" s="11">
        <f>InpS!LND374</f>
        <v>0</v>
      </c>
      <c r="LNE962" s="11">
        <f>InpS!LNE374</f>
        <v>0</v>
      </c>
      <c r="LNF962" s="11">
        <f>InpS!LNF374</f>
        <v>0</v>
      </c>
      <c r="LNG962" s="11">
        <f>InpS!LNG374</f>
        <v>0</v>
      </c>
      <c r="LNH962" s="11">
        <f>InpS!LNH374</f>
        <v>0</v>
      </c>
      <c r="LNI962" s="11">
        <f>InpS!LNI374</f>
        <v>0</v>
      </c>
      <c r="LNJ962" s="11">
        <f>InpS!LNJ374</f>
        <v>0</v>
      </c>
      <c r="LNK962" s="11">
        <f>InpS!LNK374</f>
        <v>0</v>
      </c>
      <c r="LNL962" s="11">
        <f>InpS!LNL374</f>
        <v>0</v>
      </c>
      <c r="LNM962" s="11">
        <f>InpS!LNM374</f>
        <v>0</v>
      </c>
      <c r="LNN962" s="11">
        <f>InpS!LNN374</f>
        <v>0</v>
      </c>
      <c r="LNO962" s="11">
        <f>InpS!LNO374</f>
        <v>0</v>
      </c>
      <c r="LNP962" s="11">
        <f>InpS!LNP374</f>
        <v>0</v>
      </c>
      <c r="LNQ962" s="11">
        <f>InpS!LNQ374</f>
        <v>0</v>
      </c>
      <c r="LNR962" s="11">
        <f>InpS!LNR374</f>
        <v>0</v>
      </c>
      <c r="LNS962" s="11">
        <f>InpS!LNS374</f>
        <v>0</v>
      </c>
      <c r="LNT962" s="11">
        <f>InpS!LNT374</f>
        <v>0</v>
      </c>
      <c r="LNU962" s="11">
        <f>InpS!LNU374</f>
        <v>0</v>
      </c>
      <c r="LNV962" s="11">
        <f>InpS!LNV374</f>
        <v>0</v>
      </c>
      <c r="LNW962" s="11">
        <f>InpS!LNW374</f>
        <v>0</v>
      </c>
      <c r="LNX962" s="11">
        <f>InpS!LNX374</f>
        <v>0</v>
      </c>
      <c r="LNY962" s="11">
        <f>InpS!LNY374</f>
        <v>0</v>
      </c>
      <c r="LNZ962" s="11">
        <f>InpS!LNZ374</f>
        <v>0</v>
      </c>
      <c r="LOA962" s="11">
        <f>InpS!LOA374</f>
        <v>0</v>
      </c>
      <c r="LOB962" s="11">
        <f>InpS!LOB374</f>
        <v>0</v>
      </c>
      <c r="LOC962" s="11">
        <f>InpS!LOC374</f>
        <v>0</v>
      </c>
      <c r="LOD962" s="11">
        <f>InpS!LOD374</f>
        <v>0</v>
      </c>
      <c r="LOE962" s="11">
        <f>InpS!LOE374</f>
        <v>0</v>
      </c>
      <c r="LOF962" s="11">
        <f>InpS!LOF374</f>
        <v>0</v>
      </c>
      <c r="LOG962" s="11">
        <f>InpS!LOG374</f>
        <v>0</v>
      </c>
      <c r="LOH962" s="11">
        <f>InpS!LOH374</f>
        <v>0</v>
      </c>
      <c r="LOI962" s="11">
        <f>InpS!LOI374</f>
        <v>0</v>
      </c>
      <c r="LOJ962" s="11">
        <f>InpS!LOJ374</f>
        <v>0</v>
      </c>
      <c r="LOK962" s="11">
        <f>InpS!LOK374</f>
        <v>0</v>
      </c>
      <c r="LOL962" s="11">
        <f>InpS!LOL374</f>
        <v>0</v>
      </c>
      <c r="LOM962" s="11">
        <f>InpS!LOM374</f>
        <v>0</v>
      </c>
      <c r="LON962" s="11">
        <f>InpS!LON374</f>
        <v>0</v>
      </c>
      <c r="LOO962" s="11">
        <f>InpS!LOO374</f>
        <v>0</v>
      </c>
      <c r="LOP962" s="11">
        <f>InpS!LOP374</f>
        <v>0</v>
      </c>
      <c r="LOQ962" s="11">
        <f>InpS!LOQ374</f>
        <v>0</v>
      </c>
      <c r="LOR962" s="11">
        <f>InpS!LOR374</f>
        <v>0</v>
      </c>
      <c r="LOS962" s="11">
        <f>InpS!LOS374</f>
        <v>0</v>
      </c>
      <c r="LOT962" s="11">
        <f>InpS!LOT374</f>
        <v>0</v>
      </c>
      <c r="LOU962" s="11">
        <f>InpS!LOU374</f>
        <v>0</v>
      </c>
      <c r="LOV962" s="11">
        <f>InpS!LOV374</f>
        <v>0</v>
      </c>
      <c r="LOW962" s="11">
        <f>InpS!LOW374</f>
        <v>0</v>
      </c>
      <c r="LOX962" s="11">
        <f>InpS!LOX374</f>
        <v>0</v>
      </c>
      <c r="LOY962" s="11">
        <f>InpS!LOY374</f>
        <v>0</v>
      </c>
      <c r="LOZ962" s="11">
        <f>InpS!LOZ374</f>
        <v>0</v>
      </c>
      <c r="LPA962" s="11">
        <f>InpS!LPA374</f>
        <v>0</v>
      </c>
      <c r="LPB962" s="11">
        <f>InpS!LPB374</f>
        <v>0</v>
      </c>
      <c r="LPC962" s="11">
        <f>InpS!LPC374</f>
        <v>0</v>
      </c>
      <c r="LPD962" s="11">
        <f>InpS!LPD374</f>
        <v>0</v>
      </c>
      <c r="LPE962" s="11">
        <f>InpS!LPE374</f>
        <v>0</v>
      </c>
      <c r="LPF962" s="11">
        <f>InpS!LPF374</f>
        <v>0</v>
      </c>
      <c r="LPG962" s="11">
        <f>InpS!LPG374</f>
        <v>0</v>
      </c>
      <c r="LPH962" s="11">
        <f>InpS!LPH374</f>
        <v>0</v>
      </c>
      <c r="LPI962" s="11">
        <f>InpS!LPI374</f>
        <v>0</v>
      </c>
      <c r="LPJ962" s="11">
        <f>InpS!LPJ374</f>
        <v>0</v>
      </c>
      <c r="LPK962" s="11">
        <f>InpS!LPK374</f>
        <v>0</v>
      </c>
      <c r="LPL962" s="11">
        <f>InpS!LPL374</f>
        <v>0</v>
      </c>
      <c r="LPM962" s="11">
        <f>InpS!LPM374</f>
        <v>0</v>
      </c>
      <c r="LPN962" s="11">
        <f>InpS!LPN374</f>
        <v>0</v>
      </c>
      <c r="LPO962" s="11">
        <f>InpS!LPO374</f>
        <v>0</v>
      </c>
      <c r="LPP962" s="11">
        <f>InpS!LPP374</f>
        <v>0</v>
      </c>
      <c r="LPQ962" s="11">
        <f>InpS!LPQ374</f>
        <v>0</v>
      </c>
      <c r="LPR962" s="11">
        <f>InpS!LPR374</f>
        <v>0</v>
      </c>
      <c r="LPS962" s="11">
        <f>InpS!LPS374</f>
        <v>0</v>
      </c>
      <c r="LPT962" s="11">
        <f>InpS!LPT374</f>
        <v>0</v>
      </c>
      <c r="LPU962" s="11">
        <f>InpS!LPU374</f>
        <v>0</v>
      </c>
      <c r="LPV962" s="11">
        <f>InpS!LPV374</f>
        <v>0</v>
      </c>
      <c r="LPW962" s="11">
        <f>InpS!LPW374</f>
        <v>0</v>
      </c>
      <c r="LPX962" s="11">
        <f>InpS!LPX374</f>
        <v>0</v>
      </c>
      <c r="LPY962" s="11">
        <f>InpS!LPY374</f>
        <v>0</v>
      </c>
      <c r="LPZ962" s="11">
        <f>InpS!LPZ374</f>
        <v>0</v>
      </c>
      <c r="LQA962" s="11">
        <f>InpS!LQA374</f>
        <v>0</v>
      </c>
      <c r="LQB962" s="11">
        <f>InpS!LQB374</f>
        <v>0</v>
      </c>
      <c r="LQC962" s="11">
        <f>InpS!LQC374</f>
        <v>0</v>
      </c>
      <c r="LQD962" s="11">
        <f>InpS!LQD374</f>
        <v>0</v>
      </c>
      <c r="LQE962" s="11">
        <f>InpS!LQE374</f>
        <v>0</v>
      </c>
      <c r="LQF962" s="11">
        <f>InpS!LQF374</f>
        <v>0</v>
      </c>
      <c r="LQG962" s="11">
        <f>InpS!LQG374</f>
        <v>0</v>
      </c>
      <c r="LQH962" s="11">
        <f>InpS!LQH374</f>
        <v>0</v>
      </c>
      <c r="LQI962" s="11">
        <f>InpS!LQI374</f>
        <v>0</v>
      </c>
      <c r="LQJ962" s="11">
        <f>InpS!LQJ374</f>
        <v>0</v>
      </c>
      <c r="LQK962" s="11">
        <f>InpS!LQK374</f>
        <v>0</v>
      </c>
      <c r="LQL962" s="11">
        <f>InpS!LQL374</f>
        <v>0</v>
      </c>
      <c r="LQM962" s="11">
        <f>InpS!LQM374</f>
        <v>0</v>
      </c>
      <c r="LQN962" s="11">
        <f>InpS!LQN374</f>
        <v>0</v>
      </c>
      <c r="LQO962" s="11">
        <f>InpS!LQO374</f>
        <v>0</v>
      </c>
      <c r="LQP962" s="11">
        <f>InpS!LQP374</f>
        <v>0</v>
      </c>
      <c r="LQQ962" s="11">
        <f>InpS!LQQ374</f>
        <v>0</v>
      </c>
      <c r="LQR962" s="11">
        <f>InpS!LQR374</f>
        <v>0</v>
      </c>
      <c r="LQS962" s="11">
        <f>InpS!LQS374</f>
        <v>0</v>
      </c>
      <c r="LQT962" s="11">
        <f>InpS!LQT374</f>
        <v>0</v>
      </c>
      <c r="LQU962" s="11">
        <f>InpS!LQU374</f>
        <v>0</v>
      </c>
      <c r="LQV962" s="11">
        <f>InpS!LQV374</f>
        <v>0</v>
      </c>
      <c r="LQW962" s="11">
        <f>InpS!LQW374</f>
        <v>0</v>
      </c>
      <c r="LQX962" s="11">
        <f>InpS!LQX374</f>
        <v>0</v>
      </c>
      <c r="LQY962" s="11">
        <f>InpS!LQY374</f>
        <v>0</v>
      </c>
      <c r="LQZ962" s="11">
        <f>InpS!LQZ374</f>
        <v>0</v>
      </c>
      <c r="LRA962" s="11">
        <f>InpS!LRA374</f>
        <v>0</v>
      </c>
      <c r="LRB962" s="11">
        <f>InpS!LRB374</f>
        <v>0</v>
      </c>
      <c r="LRC962" s="11">
        <f>InpS!LRC374</f>
        <v>0</v>
      </c>
      <c r="LRD962" s="11">
        <f>InpS!LRD374</f>
        <v>0</v>
      </c>
      <c r="LRE962" s="11">
        <f>InpS!LRE374</f>
        <v>0</v>
      </c>
      <c r="LRF962" s="11">
        <f>InpS!LRF374</f>
        <v>0</v>
      </c>
      <c r="LRG962" s="11">
        <f>InpS!LRG374</f>
        <v>0</v>
      </c>
      <c r="LRH962" s="11">
        <f>InpS!LRH374</f>
        <v>0</v>
      </c>
      <c r="LRI962" s="11">
        <f>InpS!LRI374</f>
        <v>0</v>
      </c>
      <c r="LRJ962" s="11">
        <f>InpS!LRJ374</f>
        <v>0</v>
      </c>
      <c r="LRK962" s="11">
        <f>InpS!LRK374</f>
        <v>0</v>
      </c>
      <c r="LRL962" s="11">
        <f>InpS!LRL374</f>
        <v>0</v>
      </c>
      <c r="LRM962" s="11">
        <f>InpS!LRM374</f>
        <v>0</v>
      </c>
      <c r="LRN962" s="11">
        <f>InpS!LRN374</f>
        <v>0</v>
      </c>
      <c r="LRO962" s="11">
        <f>InpS!LRO374</f>
        <v>0</v>
      </c>
      <c r="LRP962" s="11">
        <f>InpS!LRP374</f>
        <v>0</v>
      </c>
      <c r="LRQ962" s="11">
        <f>InpS!LRQ374</f>
        <v>0</v>
      </c>
      <c r="LRR962" s="11">
        <f>InpS!LRR374</f>
        <v>0</v>
      </c>
      <c r="LRS962" s="11">
        <f>InpS!LRS374</f>
        <v>0</v>
      </c>
      <c r="LRT962" s="11">
        <f>InpS!LRT374</f>
        <v>0</v>
      </c>
      <c r="LRU962" s="11">
        <f>InpS!LRU374</f>
        <v>0</v>
      </c>
      <c r="LRV962" s="11">
        <f>InpS!LRV374</f>
        <v>0</v>
      </c>
      <c r="LRW962" s="11">
        <f>InpS!LRW374</f>
        <v>0</v>
      </c>
      <c r="LRX962" s="11">
        <f>InpS!LRX374</f>
        <v>0</v>
      </c>
      <c r="LRY962" s="11">
        <f>InpS!LRY374</f>
        <v>0</v>
      </c>
      <c r="LRZ962" s="11">
        <f>InpS!LRZ374</f>
        <v>0</v>
      </c>
      <c r="LSA962" s="11">
        <f>InpS!LSA374</f>
        <v>0</v>
      </c>
      <c r="LSB962" s="11">
        <f>InpS!LSB374</f>
        <v>0</v>
      </c>
      <c r="LSC962" s="11">
        <f>InpS!LSC374</f>
        <v>0</v>
      </c>
      <c r="LSD962" s="11">
        <f>InpS!LSD374</f>
        <v>0</v>
      </c>
      <c r="LSE962" s="11">
        <f>InpS!LSE374</f>
        <v>0</v>
      </c>
      <c r="LSF962" s="11">
        <f>InpS!LSF374</f>
        <v>0</v>
      </c>
      <c r="LSG962" s="11">
        <f>InpS!LSG374</f>
        <v>0</v>
      </c>
      <c r="LSH962" s="11">
        <f>InpS!LSH374</f>
        <v>0</v>
      </c>
      <c r="LSI962" s="11">
        <f>InpS!LSI374</f>
        <v>0</v>
      </c>
      <c r="LSJ962" s="11">
        <f>InpS!LSJ374</f>
        <v>0</v>
      </c>
      <c r="LSK962" s="11">
        <f>InpS!LSK374</f>
        <v>0</v>
      </c>
      <c r="LSL962" s="11">
        <f>InpS!LSL374</f>
        <v>0</v>
      </c>
      <c r="LSM962" s="11">
        <f>InpS!LSM374</f>
        <v>0</v>
      </c>
      <c r="LSN962" s="11">
        <f>InpS!LSN374</f>
        <v>0</v>
      </c>
      <c r="LSO962" s="11">
        <f>InpS!LSO374</f>
        <v>0</v>
      </c>
      <c r="LSP962" s="11">
        <f>InpS!LSP374</f>
        <v>0</v>
      </c>
      <c r="LSQ962" s="11">
        <f>InpS!LSQ374</f>
        <v>0</v>
      </c>
      <c r="LSR962" s="11">
        <f>InpS!LSR374</f>
        <v>0</v>
      </c>
      <c r="LSS962" s="11">
        <f>InpS!LSS374</f>
        <v>0</v>
      </c>
      <c r="LST962" s="11">
        <f>InpS!LST374</f>
        <v>0</v>
      </c>
      <c r="LSU962" s="11">
        <f>InpS!LSU374</f>
        <v>0</v>
      </c>
      <c r="LSV962" s="11">
        <f>InpS!LSV374</f>
        <v>0</v>
      </c>
      <c r="LSW962" s="11">
        <f>InpS!LSW374</f>
        <v>0</v>
      </c>
      <c r="LSX962" s="11">
        <f>InpS!LSX374</f>
        <v>0</v>
      </c>
      <c r="LSY962" s="11">
        <f>InpS!LSY374</f>
        <v>0</v>
      </c>
      <c r="LSZ962" s="11">
        <f>InpS!LSZ374</f>
        <v>0</v>
      </c>
      <c r="LTA962" s="11">
        <f>InpS!LTA374</f>
        <v>0</v>
      </c>
      <c r="LTB962" s="11">
        <f>InpS!LTB374</f>
        <v>0</v>
      </c>
      <c r="LTC962" s="11">
        <f>InpS!LTC374</f>
        <v>0</v>
      </c>
      <c r="LTD962" s="11">
        <f>InpS!LTD374</f>
        <v>0</v>
      </c>
      <c r="LTE962" s="11">
        <f>InpS!LTE374</f>
        <v>0</v>
      </c>
      <c r="LTF962" s="11">
        <f>InpS!LTF374</f>
        <v>0</v>
      </c>
      <c r="LTG962" s="11">
        <f>InpS!LTG374</f>
        <v>0</v>
      </c>
      <c r="LTH962" s="11">
        <f>InpS!LTH374</f>
        <v>0</v>
      </c>
      <c r="LTI962" s="11">
        <f>InpS!LTI374</f>
        <v>0</v>
      </c>
      <c r="LTJ962" s="11">
        <f>InpS!LTJ374</f>
        <v>0</v>
      </c>
      <c r="LTK962" s="11">
        <f>InpS!LTK374</f>
        <v>0</v>
      </c>
      <c r="LTL962" s="11">
        <f>InpS!LTL374</f>
        <v>0</v>
      </c>
      <c r="LTM962" s="11">
        <f>InpS!LTM374</f>
        <v>0</v>
      </c>
      <c r="LTN962" s="11">
        <f>InpS!LTN374</f>
        <v>0</v>
      </c>
      <c r="LTO962" s="11">
        <f>InpS!LTO374</f>
        <v>0</v>
      </c>
      <c r="LTP962" s="11">
        <f>InpS!LTP374</f>
        <v>0</v>
      </c>
      <c r="LTQ962" s="11">
        <f>InpS!LTQ374</f>
        <v>0</v>
      </c>
      <c r="LTR962" s="11">
        <f>InpS!LTR374</f>
        <v>0</v>
      </c>
      <c r="LTS962" s="11">
        <f>InpS!LTS374</f>
        <v>0</v>
      </c>
      <c r="LTT962" s="11">
        <f>InpS!LTT374</f>
        <v>0</v>
      </c>
      <c r="LTU962" s="11">
        <f>InpS!LTU374</f>
        <v>0</v>
      </c>
      <c r="LTV962" s="11">
        <f>InpS!LTV374</f>
        <v>0</v>
      </c>
      <c r="LTW962" s="11">
        <f>InpS!LTW374</f>
        <v>0</v>
      </c>
      <c r="LTX962" s="11">
        <f>InpS!LTX374</f>
        <v>0</v>
      </c>
      <c r="LTY962" s="11">
        <f>InpS!LTY374</f>
        <v>0</v>
      </c>
      <c r="LTZ962" s="11">
        <f>InpS!LTZ374</f>
        <v>0</v>
      </c>
      <c r="LUA962" s="11">
        <f>InpS!LUA374</f>
        <v>0</v>
      </c>
      <c r="LUB962" s="11">
        <f>InpS!LUB374</f>
        <v>0</v>
      </c>
      <c r="LUC962" s="11">
        <f>InpS!LUC374</f>
        <v>0</v>
      </c>
      <c r="LUD962" s="11">
        <f>InpS!LUD374</f>
        <v>0</v>
      </c>
      <c r="LUE962" s="11">
        <f>InpS!LUE374</f>
        <v>0</v>
      </c>
      <c r="LUF962" s="11">
        <f>InpS!LUF374</f>
        <v>0</v>
      </c>
      <c r="LUG962" s="11">
        <f>InpS!LUG374</f>
        <v>0</v>
      </c>
      <c r="LUH962" s="11">
        <f>InpS!LUH374</f>
        <v>0</v>
      </c>
      <c r="LUI962" s="11">
        <f>InpS!LUI374</f>
        <v>0</v>
      </c>
      <c r="LUJ962" s="11">
        <f>InpS!LUJ374</f>
        <v>0</v>
      </c>
      <c r="LUK962" s="11">
        <f>InpS!LUK374</f>
        <v>0</v>
      </c>
      <c r="LUL962" s="11">
        <f>InpS!LUL374</f>
        <v>0</v>
      </c>
      <c r="LUM962" s="11">
        <f>InpS!LUM374</f>
        <v>0</v>
      </c>
      <c r="LUN962" s="11">
        <f>InpS!LUN374</f>
        <v>0</v>
      </c>
      <c r="LUO962" s="11">
        <f>InpS!LUO374</f>
        <v>0</v>
      </c>
      <c r="LUP962" s="11">
        <f>InpS!LUP374</f>
        <v>0</v>
      </c>
      <c r="LUQ962" s="11">
        <f>InpS!LUQ374</f>
        <v>0</v>
      </c>
      <c r="LUR962" s="11">
        <f>InpS!LUR374</f>
        <v>0</v>
      </c>
      <c r="LUS962" s="11">
        <f>InpS!LUS374</f>
        <v>0</v>
      </c>
      <c r="LUT962" s="11">
        <f>InpS!LUT374</f>
        <v>0</v>
      </c>
      <c r="LUU962" s="11">
        <f>InpS!LUU374</f>
        <v>0</v>
      </c>
      <c r="LUV962" s="11">
        <f>InpS!LUV374</f>
        <v>0</v>
      </c>
      <c r="LUW962" s="11">
        <f>InpS!LUW374</f>
        <v>0</v>
      </c>
      <c r="LUX962" s="11">
        <f>InpS!LUX374</f>
        <v>0</v>
      </c>
      <c r="LUY962" s="11">
        <f>InpS!LUY374</f>
        <v>0</v>
      </c>
      <c r="LUZ962" s="11">
        <f>InpS!LUZ374</f>
        <v>0</v>
      </c>
      <c r="LVA962" s="11">
        <f>InpS!LVA374</f>
        <v>0</v>
      </c>
      <c r="LVB962" s="11">
        <f>InpS!LVB374</f>
        <v>0</v>
      </c>
      <c r="LVC962" s="11">
        <f>InpS!LVC374</f>
        <v>0</v>
      </c>
      <c r="LVD962" s="11">
        <f>InpS!LVD374</f>
        <v>0</v>
      </c>
      <c r="LVE962" s="11">
        <f>InpS!LVE374</f>
        <v>0</v>
      </c>
      <c r="LVF962" s="11">
        <f>InpS!LVF374</f>
        <v>0</v>
      </c>
      <c r="LVG962" s="11">
        <f>InpS!LVG374</f>
        <v>0</v>
      </c>
      <c r="LVH962" s="11">
        <f>InpS!LVH374</f>
        <v>0</v>
      </c>
      <c r="LVI962" s="11">
        <f>InpS!LVI374</f>
        <v>0</v>
      </c>
      <c r="LVJ962" s="11">
        <f>InpS!LVJ374</f>
        <v>0</v>
      </c>
      <c r="LVK962" s="11">
        <f>InpS!LVK374</f>
        <v>0</v>
      </c>
      <c r="LVL962" s="11">
        <f>InpS!LVL374</f>
        <v>0</v>
      </c>
      <c r="LVM962" s="11">
        <f>InpS!LVM374</f>
        <v>0</v>
      </c>
      <c r="LVN962" s="11">
        <f>InpS!LVN374</f>
        <v>0</v>
      </c>
      <c r="LVO962" s="11">
        <f>InpS!LVO374</f>
        <v>0</v>
      </c>
      <c r="LVP962" s="11">
        <f>InpS!LVP374</f>
        <v>0</v>
      </c>
      <c r="LVQ962" s="11">
        <f>InpS!LVQ374</f>
        <v>0</v>
      </c>
      <c r="LVR962" s="11">
        <f>InpS!LVR374</f>
        <v>0</v>
      </c>
      <c r="LVS962" s="11">
        <f>InpS!LVS374</f>
        <v>0</v>
      </c>
      <c r="LVT962" s="11">
        <f>InpS!LVT374</f>
        <v>0</v>
      </c>
      <c r="LVU962" s="11">
        <f>InpS!LVU374</f>
        <v>0</v>
      </c>
      <c r="LVV962" s="11">
        <f>InpS!LVV374</f>
        <v>0</v>
      </c>
      <c r="LVW962" s="11">
        <f>InpS!LVW374</f>
        <v>0</v>
      </c>
      <c r="LVX962" s="11">
        <f>InpS!LVX374</f>
        <v>0</v>
      </c>
      <c r="LVY962" s="11">
        <f>InpS!LVY374</f>
        <v>0</v>
      </c>
      <c r="LVZ962" s="11">
        <f>InpS!LVZ374</f>
        <v>0</v>
      </c>
      <c r="LWA962" s="11">
        <f>InpS!LWA374</f>
        <v>0</v>
      </c>
      <c r="LWB962" s="11">
        <f>InpS!LWB374</f>
        <v>0</v>
      </c>
      <c r="LWC962" s="11">
        <f>InpS!LWC374</f>
        <v>0</v>
      </c>
      <c r="LWD962" s="11">
        <f>InpS!LWD374</f>
        <v>0</v>
      </c>
      <c r="LWE962" s="11">
        <f>InpS!LWE374</f>
        <v>0</v>
      </c>
      <c r="LWF962" s="11">
        <f>InpS!LWF374</f>
        <v>0</v>
      </c>
      <c r="LWG962" s="11">
        <f>InpS!LWG374</f>
        <v>0</v>
      </c>
      <c r="LWH962" s="11">
        <f>InpS!LWH374</f>
        <v>0</v>
      </c>
      <c r="LWI962" s="11">
        <f>InpS!LWI374</f>
        <v>0</v>
      </c>
      <c r="LWJ962" s="11">
        <f>InpS!LWJ374</f>
        <v>0</v>
      </c>
      <c r="LWK962" s="11">
        <f>InpS!LWK374</f>
        <v>0</v>
      </c>
      <c r="LWL962" s="11">
        <f>InpS!LWL374</f>
        <v>0</v>
      </c>
      <c r="LWM962" s="11">
        <f>InpS!LWM374</f>
        <v>0</v>
      </c>
      <c r="LWN962" s="11">
        <f>InpS!LWN374</f>
        <v>0</v>
      </c>
      <c r="LWO962" s="11">
        <f>InpS!LWO374</f>
        <v>0</v>
      </c>
      <c r="LWP962" s="11">
        <f>InpS!LWP374</f>
        <v>0</v>
      </c>
      <c r="LWQ962" s="11">
        <f>InpS!LWQ374</f>
        <v>0</v>
      </c>
      <c r="LWR962" s="11">
        <f>InpS!LWR374</f>
        <v>0</v>
      </c>
      <c r="LWS962" s="11">
        <f>InpS!LWS374</f>
        <v>0</v>
      </c>
      <c r="LWT962" s="11">
        <f>InpS!LWT374</f>
        <v>0</v>
      </c>
      <c r="LWU962" s="11">
        <f>InpS!LWU374</f>
        <v>0</v>
      </c>
      <c r="LWV962" s="11">
        <f>InpS!LWV374</f>
        <v>0</v>
      </c>
      <c r="LWW962" s="11">
        <f>InpS!LWW374</f>
        <v>0</v>
      </c>
      <c r="LWX962" s="11">
        <f>InpS!LWX374</f>
        <v>0</v>
      </c>
      <c r="LWY962" s="11">
        <f>InpS!LWY374</f>
        <v>0</v>
      </c>
      <c r="LWZ962" s="11">
        <f>InpS!LWZ374</f>
        <v>0</v>
      </c>
      <c r="LXA962" s="11">
        <f>InpS!LXA374</f>
        <v>0</v>
      </c>
      <c r="LXB962" s="11">
        <f>InpS!LXB374</f>
        <v>0</v>
      </c>
      <c r="LXC962" s="11">
        <f>InpS!LXC374</f>
        <v>0</v>
      </c>
      <c r="LXD962" s="11">
        <f>InpS!LXD374</f>
        <v>0</v>
      </c>
      <c r="LXE962" s="11">
        <f>InpS!LXE374</f>
        <v>0</v>
      </c>
      <c r="LXF962" s="11">
        <f>InpS!LXF374</f>
        <v>0</v>
      </c>
      <c r="LXG962" s="11">
        <f>InpS!LXG374</f>
        <v>0</v>
      </c>
      <c r="LXH962" s="11">
        <f>InpS!LXH374</f>
        <v>0</v>
      </c>
      <c r="LXI962" s="11">
        <f>InpS!LXI374</f>
        <v>0</v>
      </c>
      <c r="LXJ962" s="11">
        <f>InpS!LXJ374</f>
        <v>0</v>
      </c>
      <c r="LXK962" s="11">
        <f>InpS!LXK374</f>
        <v>0</v>
      </c>
      <c r="LXL962" s="11">
        <f>InpS!LXL374</f>
        <v>0</v>
      </c>
      <c r="LXM962" s="11">
        <f>InpS!LXM374</f>
        <v>0</v>
      </c>
      <c r="LXN962" s="11">
        <f>InpS!LXN374</f>
        <v>0</v>
      </c>
      <c r="LXO962" s="11">
        <f>InpS!LXO374</f>
        <v>0</v>
      </c>
      <c r="LXP962" s="11">
        <f>InpS!LXP374</f>
        <v>0</v>
      </c>
      <c r="LXQ962" s="11">
        <f>InpS!LXQ374</f>
        <v>0</v>
      </c>
      <c r="LXR962" s="11">
        <f>InpS!LXR374</f>
        <v>0</v>
      </c>
      <c r="LXS962" s="11">
        <f>InpS!LXS374</f>
        <v>0</v>
      </c>
      <c r="LXT962" s="11">
        <f>InpS!LXT374</f>
        <v>0</v>
      </c>
      <c r="LXU962" s="11">
        <f>InpS!LXU374</f>
        <v>0</v>
      </c>
      <c r="LXV962" s="11">
        <f>InpS!LXV374</f>
        <v>0</v>
      </c>
      <c r="LXW962" s="11">
        <f>InpS!LXW374</f>
        <v>0</v>
      </c>
      <c r="LXX962" s="11">
        <f>InpS!LXX374</f>
        <v>0</v>
      </c>
      <c r="LXY962" s="11">
        <f>InpS!LXY374</f>
        <v>0</v>
      </c>
      <c r="LXZ962" s="11">
        <f>InpS!LXZ374</f>
        <v>0</v>
      </c>
      <c r="LYA962" s="11">
        <f>InpS!LYA374</f>
        <v>0</v>
      </c>
      <c r="LYB962" s="11">
        <f>InpS!LYB374</f>
        <v>0</v>
      </c>
      <c r="LYC962" s="11">
        <f>InpS!LYC374</f>
        <v>0</v>
      </c>
      <c r="LYD962" s="11">
        <f>InpS!LYD374</f>
        <v>0</v>
      </c>
      <c r="LYE962" s="11">
        <f>InpS!LYE374</f>
        <v>0</v>
      </c>
      <c r="LYF962" s="11">
        <f>InpS!LYF374</f>
        <v>0</v>
      </c>
      <c r="LYG962" s="11">
        <f>InpS!LYG374</f>
        <v>0</v>
      </c>
      <c r="LYH962" s="11">
        <f>InpS!LYH374</f>
        <v>0</v>
      </c>
      <c r="LYI962" s="11">
        <f>InpS!LYI374</f>
        <v>0</v>
      </c>
      <c r="LYJ962" s="11">
        <f>InpS!LYJ374</f>
        <v>0</v>
      </c>
      <c r="LYK962" s="11">
        <f>InpS!LYK374</f>
        <v>0</v>
      </c>
      <c r="LYL962" s="11">
        <f>InpS!LYL374</f>
        <v>0</v>
      </c>
      <c r="LYM962" s="11">
        <f>InpS!LYM374</f>
        <v>0</v>
      </c>
      <c r="LYN962" s="11">
        <f>InpS!LYN374</f>
        <v>0</v>
      </c>
      <c r="LYO962" s="11">
        <f>InpS!LYO374</f>
        <v>0</v>
      </c>
      <c r="LYP962" s="11">
        <f>InpS!LYP374</f>
        <v>0</v>
      </c>
      <c r="LYQ962" s="11">
        <f>InpS!LYQ374</f>
        <v>0</v>
      </c>
      <c r="LYR962" s="11">
        <f>InpS!LYR374</f>
        <v>0</v>
      </c>
      <c r="LYS962" s="11">
        <f>InpS!LYS374</f>
        <v>0</v>
      </c>
      <c r="LYT962" s="11">
        <f>InpS!LYT374</f>
        <v>0</v>
      </c>
      <c r="LYU962" s="11">
        <f>InpS!LYU374</f>
        <v>0</v>
      </c>
      <c r="LYV962" s="11">
        <f>InpS!LYV374</f>
        <v>0</v>
      </c>
      <c r="LYW962" s="11">
        <f>InpS!LYW374</f>
        <v>0</v>
      </c>
      <c r="LYX962" s="11">
        <f>InpS!LYX374</f>
        <v>0</v>
      </c>
      <c r="LYY962" s="11">
        <f>InpS!LYY374</f>
        <v>0</v>
      </c>
      <c r="LYZ962" s="11">
        <f>InpS!LYZ374</f>
        <v>0</v>
      </c>
      <c r="LZA962" s="11">
        <f>InpS!LZA374</f>
        <v>0</v>
      </c>
      <c r="LZB962" s="11">
        <f>InpS!LZB374</f>
        <v>0</v>
      </c>
      <c r="LZC962" s="11">
        <f>InpS!LZC374</f>
        <v>0</v>
      </c>
      <c r="LZD962" s="11">
        <f>InpS!LZD374</f>
        <v>0</v>
      </c>
      <c r="LZE962" s="11">
        <f>InpS!LZE374</f>
        <v>0</v>
      </c>
      <c r="LZF962" s="11">
        <f>InpS!LZF374</f>
        <v>0</v>
      </c>
      <c r="LZG962" s="11">
        <f>InpS!LZG374</f>
        <v>0</v>
      </c>
      <c r="LZH962" s="11">
        <f>InpS!LZH374</f>
        <v>0</v>
      </c>
      <c r="LZI962" s="11">
        <f>InpS!LZI374</f>
        <v>0</v>
      </c>
      <c r="LZJ962" s="11">
        <f>InpS!LZJ374</f>
        <v>0</v>
      </c>
      <c r="LZK962" s="11">
        <f>InpS!LZK374</f>
        <v>0</v>
      </c>
      <c r="LZL962" s="11">
        <f>InpS!LZL374</f>
        <v>0</v>
      </c>
      <c r="LZM962" s="11">
        <f>InpS!LZM374</f>
        <v>0</v>
      </c>
      <c r="LZN962" s="11">
        <f>InpS!LZN374</f>
        <v>0</v>
      </c>
      <c r="LZO962" s="11">
        <f>InpS!LZO374</f>
        <v>0</v>
      </c>
      <c r="LZP962" s="11">
        <f>InpS!LZP374</f>
        <v>0</v>
      </c>
      <c r="LZQ962" s="11">
        <f>InpS!LZQ374</f>
        <v>0</v>
      </c>
      <c r="LZR962" s="11">
        <f>InpS!LZR374</f>
        <v>0</v>
      </c>
      <c r="LZS962" s="11">
        <f>InpS!LZS374</f>
        <v>0</v>
      </c>
      <c r="LZT962" s="11">
        <f>InpS!LZT374</f>
        <v>0</v>
      </c>
      <c r="LZU962" s="11">
        <f>InpS!LZU374</f>
        <v>0</v>
      </c>
      <c r="LZV962" s="11">
        <f>InpS!LZV374</f>
        <v>0</v>
      </c>
      <c r="LZW962" s="11">
        <f>InpS!LZW374</f>
        <v>0</v>
      </c>
      <c r="LZX962" s="11">
        <f>InpS!LZX374</f>
        <v>0</v>
      </c>
      <c r="LZY962" s="11">
        <f>InpS!LZY374</f>
        <v>0</v>
      </c>
      <c r="LZZ962" s="11">
        <f>InpS!LZZ374</f>
        <v>0</v>
      </c>
      <c r="MAA962" s="11">
        <f>InpS!MAA374</f>
        <v>0</v>
      </c>
      <c r="MAB962" s="11">
        <f>InpS!MAB374</f>
        <v>0</v>
      </c>
      <c r="MAC962" s="11">
        <f>InpS!MAC374</f>
        <v>0</v>
      </c>
      <c r="MAD962" s="11">
        <f>InpS!MAD374</f>
        <v>0</v>
      </c>
      <c r="MAE962" s="11">
        <f>InpS!MAE374</f>
        <v>0</v>
      </c>
      <c r="MAF962" s="11">
        <f>InpS!MAF374</f>
        <v>0</v>
      </c>
      <c r="MAG962" s="11">
        <f>InpS!MAG374</f>
        <v>0</v>
      </c>
      <c r="MAH962" s="11">
        <f>InpS!MAH374</f>
        <v>0</v>
      </c>
      <c r="MAI962" s="11">
        <f>InpS!MAI374</f>
        <v>0</v>
      </c>
      <c r="MAJ962" s="11">
        <f>InpS!MAJ374</f>
        <v>0</v>
      </c>
      <c r="MAK962" s="11">
        <f>InpS!MAK374</f>
        <v>0</v>
      </c>
      <c r="MAL962" s="11">
        <f>InpS!MAL374</f>
        <v>0</v>
      </c>
      <c r="MAM962" s="11">
        <f>InpS!MAM374</f>
        <v>0</v>
      </c>
      <c r="MAN962" s="11">
        <f>InpS!MAN374</f>
        <v>0</v>
      </c>
      <c r="MAO962" s="11">
        <f>InpS!MAO374</f>
        <v>0</v>
      </c>
      <c r="MAP962" s="11">
        <f>InpS!MAP374</f>
        <v>0</v>
      </c>
      <c r="MAQ962" s="11">
        <f>InpS!MAQ374</f>
        <v>0</v>
      </c>
      <c r="MAR962" s="11">
        <f>InpS!MAR374</f>
        <v>0</v>
      </c>
      <c r="MAS962" s="11">
        <f>InpS!MAS374</f>
        <v>0</v>
      </c>
      <c r="MAT962" s="11">
        <f>InpS!MAT374</f>
        <v>0</v>
      </c>
      <c r="MAU962" s="11">
        <f>InpS!MAU374</f>
        <v>0</v>
      </c>
      <c r="MAV962" s="11">
        <f>InpS!MAV374</f>
        <v>0</v>
      </c>
      <c r="MAW962" s="11">
        <f>InpS!MAW374</f>
        <v>0</v>
      </c>
      <c r="MAX962" s="11">
        <f>InpS!MAX374</f>
        <v>0</v>
      </c>
      <c r="MAY962" s="11">
        <f>InpS!MAY374</f>
        <v>0</v>
      </c>
      <c r="MAZ962" s="11">
        <f>InpS!MAZ374</f>
        <v>0</v>
      </c>
      <c r="MBA962" s="11">
        <f>InpS!MBA374</f>
        <v>0</v>
      </c>
      <c r="MBB962" s="11">
        <f>InpS!MBB374</f>
        <v>0</v>
      </c>
      <c r="MBC962" s="11">
        <f>InpS!MBC374</f>
        <v>0</v>
      </c>
      <c r="MBD962" s="11">
        <f>InpS!MBD374</f>
        <v>0</v>
      </c>
      <c r="MBE962" s="11">
        <f>InpS!MBE374</f>
        <v>0</v>
      </c>
      <c r="MBF962" s="11">
        <f>InpS!MBF374</f>
        <v>0</v>
      </c>
      <c r="MBG962" s="11">
        <f>InpS!MBG374</f>
        <v>0</v>
      </c>
      <c r="MBH962" s="11">
        <f>InpS!MBH374</f>
        <v>0</v>
      </c>
      <c r="MBI962" s="11">
        <f>InpS!MBI374</f>
        <v>0</v>
      </c>
      <c r="MBJ962" s="11">
        <f>InpS!MBJ374</f>
        <v>0</v>
      </c>
      <c r="MBK962" s="11">
        <f>InpS!MBK374</f>
        <v>0</v>
      </c>
      <c r="MBL962" s="11">
        <f>InpS!MBL374</f>
        <v>0</v>
      </c>
      <c r="MBM962" s="11">
        <f>InpS!MBM374</f>
        <v>0</v>
      </c>
      <c r="MBN962" s="11">
        <f>InpS!MBN374</f>
        <v>0</v>
      </c>
      <c r="MBO962" s="11">
        <f>InpS!MBO374</f>
        <v>0</v>
      </c>
      <c r="MBP962" s="11">
        <f>InpS!MBP374</f>
        <v>0</v>
      </c>
      <c r="MBQ962" s="11">
        <f>InpS!MBQ374</f>
        <v>0</v>
      </c>
      <c r="MBR962" s="11">
        <f>InpS!MBR374</f>
        <v>0</v>
      </c>
      <c r="MBS962" s="11">
        <f>InpS!MBS374</f>
        <v>0</v>
      </c>
      <c r="MBT962" s="11">
        <f>InpS!MBT374</f>
        <v>0</v>
      </c>
      <c r="MBU962" s="11">
        <f>InpS!MBU374</f>
        <v>0</v>
      </c>
      <c r="MBV962" s="11">
        <f>InpS!MBV374</f>
        <v>0</v>
      </c>
      <c r="MBW962" s="11">
        <f>InpS!MBW374</f>
        <v>0</v>
      </c>
      <c r="MBX962" s="11">
        <f>InpS!MBX374</f>
        <v>0</v>
      </c>
      <c r="MBY962" s="11">
        <f>InpS!MBY374</f>
        <v>0</v>
      </c>
      <c r="MBZ962" s="11">
        <f>InpS!MBZ374</f>
        <v>0</v>
      </c>
      <c r="MCA962" s="11">
        <f>InpS!MCA374</f>
        <v>0</v>
      </c>
      <c r="MCB962" s="11">
        <f>InpS!MCB374</f>
        <v>0</v>
      </c>
      <c r="MCC962" s="11">
        <f>InpS!MCC374</f>
        <v>0</v>
      </c>
      <c r="MCD962" s="11">
        <f>InpS!MCD374</f>
        <v>0</v>
      </c>
      <c r="MCE962" s="11">
        <f>InpS!MCE374</f>
        <v>0</v>
      </c>
      <c r="MCF962" s="11">
        <f>InpS!MCF374</f>
        <v>0</v>
      </c>
      <c r="MCG962" s="11">
        <f>InpS!MCG374</f>
        <v>0</v>
      </c>
      <c r="MCH962" s="11">
        <f>InpS!MCH374</f>
        <v>0</v>
      </c>
      <c r="MCI962" s="11">
        <f>InpS!MCI374</f>
        <v>0</v>
      </c>
      <c r="MCJ962" s="11">
        <f>InpS!MCJ374</f>
        <v>0</v>
      </c>
      <c r="MCK962" s="11">
        <f>InpS!MCK374</f>
        <v>0</v>
      </c>
      <c r="MCL962" s="11">
        <f>InpS!MCL374</f>
        <v>0</v>
      </c>
      <c r="MCM962" s="11">
        <f>InpS!MCM374</f>
        <v>0</v>
      </c>
      <c r="MCN962" s="11">
        <f>InpS!MCN374</f>
        <v>0</v>
      </c>
      <c r="MCO962" s="11">
        <f>InpS!MCO374</f>
        <v>0</v>
      </c>
      <c r="MCP962" s="11">
        <f>InpS!MCP374</f>
        <v>0</v>
      </c>
      <c r="MCQ962" s="11">
        <f>InpS!MCQ374</f>
        <v>0</v>
      </c>
      <c r="MCR962" s="11">
        <f>InpS!MCR374</f>
        <v>0</v>
      </c>
      <c r="MCS962" s="11">
        <f>InpS!MCS374</f>
        <v>0</v>
      </c>
      <c r="MCT962" s="11">
        <f>InpS!MCT374</f>
        <v>0</v>
      </c>
      <c r="MCU962" s="11">
        <f>InpS!MCU374</f>
        <v>0</v>
      </c>
      <c r="MCV962" s="11">
        <f>InpS!MCV374</f>
        <v>0</v>
      </c>
      <c r="MCW962" s="11">
        <f>InpS!MCW374</f>
        <v>0</v>
      </c>
      <c r="MCX962" s="11">
        <f>InpS!MCX374</f>
        <v>0</v>
      </c>
      <c r="MCY962" s="11">
        <f>InpS!MCY374</f>
        <v>0</v>
      </c>
      <c r="MCZ962" s="11">
        <f>InpS!MCZ374</f>
        <v>0</v>
      </c>
      <c r="MDA962" s="11">
        <f>InpS!MDA374</f>
        <v>0</v>
      </c>
      <c r="MDB962" s="11">
        <f>InpS!MDB374</f>
        <v>0</v>
      </c>
      <c r="MDC962" s="11">
        <f>InpS!MDC374</f>
        <v>0</v>
      </c>
      <c r="MDD962" s="11">
        <f>InpS!MDD374</f>
        <v>0</v>
      </c>
      <c r="MDE962" s="11">
        <f>InpS!MDE374</f>
        <v>0</v>
      </c>
      <c r="MDF962" s="11">
        <f>InpS!MDF374</f>
        <v>0</v>
      </c>
      <c r="MDG962" s="11">
        <f>InpS!MDG374</f>
        <v>0</v>
      </c>
      <c r="MDH962" s="11">
        <f>InpS!MDH374</f>
        <v>0</v>
      </c>
      <c r="MDI962" s="11">
        <f>InpS!MDI374</f>
        <v>0</v>
      </c>
      <c r="MDJ962" s="11">
        <f>InpS!MDJ374</f>
        <v>0</v>
      </c>
      <c r="MDK962" s="11">
        <f>InpS!MDK374</f>
        <v>0</v>
      </c>
      <c r="MDL962" s="11">
        <f>InpS!MDL374</f>
        <v>0</v>
      </c>
      <c r="MDM962" s="11">
        <f>InpS!MDM374</f>
        <v>0</v>
      </c>
      <c r="MDN962" s="11">
        <f>InpS!MDN374</f>
        <v>0</v>
      </c>
      <c r="MDO962" s="11">
        <f>InpS!MDO374</f>
        <v>0</v>
      </c>
      <c r="MDP962" s="11">
        <f>InpS!MDP374</f>
        <v>0</v>
      </c>
      <c r="MDQ962" s="11">
        <f>InpS!MDQ374</f>
        <v>0</v>
      </c>
      <c r="MDR962" s="11">
        <f>InpS!MDR374</f>
        <v>0</v>
      </c>
      <c r="MDS962" s="11">
        <f>InpS!MDS374</f>
        <v>0</v>
      </c>
      <c r="MDT962" s="11">
        <f>InpS!MDT374</f>
        <v>0</v>
      </c>
      <c r="MDU962" s="11">
        <f>InpS!MDU374</f>
        <v>0</v>
      </c>
      <c r="MDV962" s="11">
        <f>InpS!MDV374</f>
        <v>0</v>
      </c>
      <c r="MDW962" s="11">
        <f>InpS!MDW374</f>
        <v>0</v>
      </c>
      <c r="MDX962" s="11">
        <f>InpS!MDX374</f>
        <v>0</v>
      </c>
      <c r="MDY962" s="11">
        <f>InpS!MDY374</f>
        <v>0</v>
      </c>
      <c r="MDZ962" s="11">
        <f>InpS!MDZ374</f>
        <v>0</v>
      </c>
      <c r="MEA962" s="11">
        <f>InpS!MEA374</f>
        <v>0</v>
      </c>
      <c r="MEB962" s="11">
        <f>InpS!MEB374</f>
        <v>0</v>
      </c>
      <c r="MEC962" s="11">
        <f>InpS!MEC374</f>
        <v>0</v>
      </c>
      <c r="MED962" s="11">
        <f>InpS!MED374</f>
        <v>0</v>
      </c>
      <c r="MEE962" s="11">
        <f>InpS!MEE374</f>
        <v>0</v>
      </c>
      <c r="MEF962" s="11">
        <f>InpS!MEF374</f>
        <v>0</v>
      </c>
      <c r="MEG962" s="11">
        <f>InpS!MEG374</f>
        <v>0</v>
      </c>
      <c r="MEH962" s="11">
        <f>InpS!MEH374</f>
        <v>0</v>
      </c>
      <c r="MEI962" s="11">
        <f>InpS!MEI374</f>
        <v>0</v>
      </c>
      <c r="MEJ962" s="11">
        <f>InpS!MEJ374</f>
        <v>0</v>
      </c>
      <c r="MEK962" s="11">
        <f>InpS!MEK374</f>
        <v>0</v>
      </c>
      <c r="MEL962" s="11">
        <f>InpS!MEL374</f>
        <v>0</v>
      </c>
      <c r="MEM962" s="11">
        <f>InpS!MEM374</f>
        <v>0</v>
      </c>
      <c r="MEN962" s="11">
        <f>InpS!MEN374</f>
        <v>0</v>
      </c>
      <c r="MEO962" s="11">
        <f>InpS!MEO374</f>
        <v>0</v>
      </c>
      <c r="MEP962" s="11">
        <f>InpS!MEP374</f>
        <v>0</v>
      </c>
      <c r="MEQ962" s="11">
        <f>InpS!MEQ374</f>
        <v>0</v>
      </c>
      <c r="MER962" s="11">
        <f>InpS!MER374</f>
        <v>0</v>
      </c>
      <c r="MES962" s="11">
        <f>InpS!MES374</f>
        <v>0</v>
      </c>
      <c r="MET962" s="11">
        <f>InpS!MET374</f>
        <v>0</v>
      </c>
      <c r="MEU962" s="11">
        <f>InpS!MEU374</f>
        <v>0</v>
      </c>
      <c r="MEV962" s="11">
        <f>InpS!MEV374</f>
        <v>0</v>
      </c>
      <c r="MEW962" s="11">
        <f>InpS!MEW374</f>
        <v>0</v>
      </c>
      <c r="MEX962" s="11">
        <f>InpS!MEX374</f>
        <v>0</v>
      </c>
      <c r="MEY962" s="11">
        <f>InpS!MEY374</f>
        <v>0</v>
      </c>
      <c r="MEZ962" s="11">
        <f>InpS!MEZ374</f>
        <v>0</v>
      </c>
      <c r="MFA962" s="11">
        <f>InpS!MFA374</f>
        <v>0</v>
      </c>
      <c r="MFB962" s="11">
        <f>InpS!MFB374</f>
        <v>0</v>
      </c>
      <c r="MFC962" s="11">
        <f>InpS!MFC374</f>
        <v>0</v>
      </c>
      <c r="MFD962" s="11">
        <f>InpS!MFD374</f>
        <v>0</v>
      </c>
      <c r="MFE962" s="11">
        <f>InpS!MFE374</f>
        <v>0</v>
      </c>
      <c r="MFF962" s="11">
        <f>InpS!MFF374</f>
        <v>0</v>
      </c>
      <c r="MFG962" s="11">
        <f>InpS!MFG374</f>
        <v>0</v>
      </c>
      <c r="MFH962" s="11">
        <f>InpS!MFH374</f>
        <v>0</v>
      </c>
      <c r="MFI962" s="11">
        <f>InpS!MFI374</f>
        <v>0</v>
      </c>
      <c r="MFJ962" s="11">
        <f>InpS!MFJ374</f>
        <v>0</v>
      </c>
      <c r="MFK962" s="11">
        <f>InpS!MFK374</f>
        <v>0</v>
      </c>
      <c r="MFL962" s="11">
        <f>InpS!MFL374</f>
        <v>0</v>
      </c>
      <c r="MFM962" s="11">
        <f>InpS!MFM374</f>
        <v>0</v>
      </c>
      <c r="MFN962" s="11">
        <f>InpS!MFN374</f>
        <v>0</v>
      </c>
      <c r="MFO962" s="11">
        <f>InpS!MFO374</f>
        <v>0</v>
      </c>
      <c r="MFP962" s="11">
        <f>InpS!MFP374</f>
        <v>0</v>
      </c>
      <c r="MFQ962" s="11">
        <f>InpS!MFQ374</f>
        <v>0</v>
      </c>
      <c r="MFR962" s="11">
        <f>InpS!MFR374</f>
        <v>0</v>
      </c>
      <c r="MFS962" s="11">
        <f>InpS!MFS374</f>
        <v>0</v>
      </c>
      <c r="MFT962" s="11">
        <f>InpS!MFT374</f>
        <v>0</v>
      </c>
      <c r="MFU962" s="11">
        <f>InpS!MFU374</f>
        <v>0</v>
      </c>
      <c r="MFV962" s="11">
        <f>InpS!MFV374</f>
        <v>0</v>
      </c>
      <c r="MFW962" s="11">
        <f>InpS!MFW374</f>
        <v>0</v>
      </c>
      <c r="MFX962" s="11">
        <f>InpS!MFX374</f>
        <v>0</v>
      </c>
      <c r="MFY962" s="11">
        <f>InpS!MFY374</f>
        <v>0</v>
      </c>
      <c r="MFZ962" s="11">
        <f>InpS!MFZ374</f>
        <v>0</v>
      </c>
      <c r="MGA962" s="11">
        <f>InpS!MGA374</f>
        <v>0</v>
      </c>
      <c r="MGB962" s="11">
        <f>InpS!MGB374</f>
        <v>0</v>
      </c>
      <c r="MGC962" s="11">
        <f>InpS!MGC374</f>
        <v>0</v>
      </c>
      <c r="MGD962" s="11">
        <f>InpS!MGD374</f>
        <v>0</v>
      </c>
      <c r="MGE962" s="11">
        <f>InpS!MGE374</f>
        <v>0</v>
      </c>
      <c r="MGF962" s="11">
        <f>InpS!MGF374</f>
        <v>0</v>
      </c>
      <c r="MGG962" s="11">
        <f>InpS!MGG374</f>
        <v>0</v>
      </c>
      <c r="MGH962" s="11">
        <f>InpS!MGH374</f>
        <v>0</v>
      </c>
      <c r="MGI962" s="11">
        <f>InpS!MGI374</f>
        <v>0</v>
      </c>
      <c r="MGJ962" s="11">
        <f>InpS!MGJ374</f>
        <v>0</v>
      </c>
      <c r="MGK962" s="11">
        <f>InpS!MGK374</f>
        <v>0</v>
      </c>
      <c r="MGL962" s="11">
        <f>InpS!MGL374</f>
        <v>0</v>
      </c>
      <c r="MGM962" s="11">
        <f>InpS!MGM374</f>
        <v>0</v>
      </c>
      <c r="MGN962" s="11">
        <f>InpS!MGN374</f>
        <v>0</v>
      </c>
      <c r="MGO962" s="11">
        <f>InpS!MGO374</f>
        <v>0</v>
      </c>
      <c r="MGP962" s="11">
        <f>InpS!MGP374</f>
        <v>0</v>
      </c>
      <c r="MGQ962" s="11">
        <f>InpS!MGQ374</f>
        <v>0</v>
      </c>
      <c r="MGR962" s="11">
        <f>InpS!MGR374</f>
        <v>0</v>
      </c>
      <c r="MGS962" s="11">
        <f>InpS!MGS374</f>
        <v>0</v>
      </c>
      <c r="MGT962" s="11">
        <f>InpS!MGT374</f>
        <v>0</v>
      </c>
      <c r="MGU962" s="11">
        <f>InpS!MGU374</f>
        <v>0</v>
      </c>
      <c r="MGV962" s="11">
        <f>InpS!MGV374</f>
        <v>0</v>
      </c>
      <c r="MGW962" s="11">
        <f>InpS!MGW374</f>
        <v>0</v>
      </c>
      <c r="MGX962" s="11">
        <f>InpS!MGX374</f>
        <v>0</v>
      </c>
      <c r="MGY962" s="11">
        <f>InpS!MGY374</f>
        <v>0</v>
      </c>
      <c r="MGZ962" s="11">
        <f>InpS!MGZ374</f>
        <v>0</v>
      </c>
      <c r="MHA962" s="11">
        <f>InpS!MHA374</f>
        <v>0</v>
      </c>
      <c r="MHB962" s="11">
        <f>InpS!MHB374</f>
        <v>0</v>
      </c>
      <c r="MHC962" s="11">
        <f>InpS!MHC374</f>
        <v>0</v>
      </c>
      <c r="MHD962" s="11">
        <f>InpS!MHD374</f>
        <v>0</v>
      </c>
      <c r="MHE962" s="11">
        <f>InpS!MHE374</f>
        <v>0</v>
      </c>
      <c r="MHF962" s="11">
        <f>InpS!MHF374</f>
        <v>0</v>
      </c>
      <c r="MHG962" s="11">
        <f>InpS!MHG374</f>
        <v>0</v>
      </c>
      <c r="MHH962" s="11">
        <f>InpS!MHH374</f>
        <v>0</v>
      </c>
      <c r="MHI962" s="11">
        <f>InpS!MHI374</f>
        <v>0</v>
      </c>
      <c r="MHJ962" s="11">
        <f>InpS!MHJ374</f>
        <v>0</v>
      </c>
      <c r="MHK962" s="11">
        <f>InpS!MHK374</f>
        <v>0</v>
      </c>
      <c r="MHL962" s="11">
        <f>InpS!MHL374</f>
        <v>0</v>
      </c>
      <c r="MHM962" s="11">
        <f>InpS!MHM374</f>
        <v>0</v>
      </c>
      <c r="MHN962" s="11">
        <f>InpS!MHN374</f>
        <v>0</v>
      </c>
      <c r="MHO962" s="11">
        <f>InpS!MHO374</f>
        <v>0</v>
      </c>
      <c r="MHP962" s="11">
        <f>InpS!MHP374</f>
        <v>0</v>
      </c>
      <c r="MHQ962" s="11">
        <f>InpS!MHQ374</f>
        <v>0</v>
      </c>
      <c r="MHR962" s="11">
        <f>InpS!MHR374</f>
        <v>0</v>
      </c>
      <c r="MHS962" s="11">
        <f>InpS!MHS374</f>
        <v>0</v>
      </c>
      <c r="MHT962" s="11">
        <f>InpS!MHT374</f>
        <v>0</v>
      </c>
      <c r="MHU962" s="11">
        <f>InpS!MHU374</f>
        <v>0</v>
      </c>
      <c r="MHV962" s="11">
        <f>InpS!MHV374</f>
        <v>0</v>
      </c>
      <c r="MHW962" s="11">
        <f>InpS!MHW374</f>
        <v>0</v>
      </c>
      <c r="MHX962" s="11">
        <f>InpS!MHX374</f>
        <v>0</v>
      </c>
      <c r="MHY962" s="11">
        <f>InpS!MHY374</f>
        <v>0</v>
      </c>
      <c r="MHZ962" s="11">
        <f>InpS!MHZ374</f>
        <v>0</v>
      </c>
      <c r="MIA962" s="11">
        <f>InpS!MIA374</f>
        <v>0</v>
      </c>
      <c r="MIB962" s="11">
        <f>InpS!MIB374</f>
        <v>0</v>
      </c>
      <c r="MIC962" s="11">
        <f>InpS!MIC374</f>
        <v>0</v>
      </c>
      <c r="MID962" s="11">
        <f>InpS!MID374</f>
        <v>0</v>
      </c>
      <c r="MIE962" s="11">
        <f>InpS!MIE374</f>
        <v>0</v>
      </c>
      <c r="MIF962" s="11">
        <f>InpS!MIF374</f>
        <v>0</v>
      </c>
      <c r="MIG962" s="11">
        <f>InpS!MIG374</f>
        <v>0</v>
      </c>
      <c r="MIH962" s="11">
        <f>InpS!MIH374</f>
        <v>0</v>
      </c>
      <c r="MII962" s="11">
        <f>InpS!MII374</f>
        <v>0</v>
      </c>
      <c r="MIJ962" s="11">
        <f>InpS!MIJ374</f>
        <v>0</v>
      </c>
      <c r="MIK962" s="11">
        <f>InpS!MIK374</f>
        <v>0</v>
      </c>
      <c r="MIL962" s="11">
        <f>InpS!MIL374</f>
        <v>0</v>
      </c>
      <c r="MIM962" s="11">
        <f>InpS!MIM374</f>
        <v>0</v>
      </c>
      <c r="MIN962" s="11">
        <f>InpS!MIN374</f>
        <v>0</v>
      </c>
      <c r="MIO962" s="11">
        <f>InpS!MIO374</f>
        <v>0</v>
      </c>
      <c r="MIP962" s="11">
        <f>InpS!MIP374</f>
        <v>0</v>
      </c>
      <c r="MIQ962" s="11">
        <f>InpS!MIQ374</f>
        <v>0</v>
      </c>
      <c r="MIR962" s="11">
        <f>InpS!MIR374</f>
        <v>0</v>
      </c>
      <c r="MIS962" s="11">
        <f>InpS!MIS374</f>
        <v>0</v>
      </c>
      <c r="MIT962" s="11">
        <f>InpS!MIT374</f>
        <v>0</v>
      </c>
      <c r="MIU962" s="11">
        <f>InpS!MIU374</f>
        <v>0</v>
      </c>
      <c r="MIV962" s="11">
        <f>InpS!MIV374</f>
        <v>0</v>
      </c>
      <c r="MIW962" s="11">
        <f>InpS!MIW374</f>
        <v>0</v>
      </c>
      <c r="MIX962" s="11">
        <f>InpS!MIX374</f>
        <v>0</v>
      </c>
      <c r="MIY962" s="11">
        <f>InpS!MIY374</f>
        <v>0</v>
      </c>
      <c r="MIZ962" s="11">
        <f>InpS!MIZ374</f>
        <v>0</v>
      </c>
      <c r="MJA962" s="11">
        <f>InpS!MJA374</f>
        <v>0</v>
      </c>
      <c r="MJB962" s="11">
        <f>InpS!MJB374</f>
        <v>0</v>
      </c>
      <c r="MJC962" s="11">
        <f>InpS!MJC374</f>
        <v>0</v>
      </c>
      <c r="MJD962" s="11">
        <f>InpS!MJD374</f>
        <v>0</v>
      </c>
      <c r="MJE962" s="11">
        <f>InpS!MJE374</f>
        <v>0</v>
      </c>
      <c r="MJF962" s="11">
        <f>InpS!MJF374</f>
        <v>0</v>
      </c>
      <c r="MJG962" s="11">
        <f>InpS!MJG374</f>
        <v>0</v>
      </c>
      <c r="MJH962" s="11">
        <f>InpS!MJH374</f>
        <v>0</v>
      </c>
      <c r="MJI962" s="11">
        <f>InpS!MJI374</f>
        <v>0</v>
      </c>
      <c r="MJJ962" s="11">
        <f>InpS!MJJ374</f>
        <v>0</v>
      </c>
      <c r="MJK962" s="11">
        <f>InpS!MJK374</f>
        <v>0</v>
      </c>
      <c r="MJL962" s="11">
        <f>InpS!MJL374</f>
        <v>0</v>
      </c>
      <c r="MJM962" s="11">
        <f>InpS!MJM374</f>
        <v>0</v>
      </c>
      <c r="MJN962" s="11">
        <f>InpS!MJN374</f>
        <v>0</v>
      </c>
      <c r="MJO962" s="11">
        <f>InpS!MJO374</f>
        <v>0</v>
      </c>
      <c r="MJP962" s="11">
        <f>InpS!MJP374</f>
        <v>0</v>
      </c>
      <c r="MJQ962" s="11">
        <f>InpS!MJQ374</f>
        <v>0</v>
      </c>
      <c r="MJR962" s="11">
        <f>InpS!MJR374</f>
        <v>0</v>
      </c>
      <c r="MJS962" s="11">
        <f>InpS!MJS374</f>
        <v>0</v>
      </c>
      <c r="MJT962" s="11">
        <f>InpS!MJT374</f>
        <v>0</v>
      </c>
      <c r="MJU962" s="11">
        <f>InpS!MJU374</f>
        <v>0</v>
      </c>
      <c r="MJV962" s="11">
        <f>InpS!MJV374</f>
        <v>0</v>
      </c>
      <c r="MJW962" s="11">
        <f>InpS!MJW374</f>
        <v>0</v>
      </c>
      <c r="MJX962" s="11">
        <f>InpS!MJX374</f>
        <v>0</v>
      </c>
      <c r="MJY962" s="11">
        <f>InpS!MJY374</f>
        <v>0</v>
      </c>
      <c r="MJZ962" s="11">
        <f>InpS!MJZ374</f>
        <v>0</v>
      </c>
      <c r="MKA962" s="11">
        <f>InpS!MKA374</f>
        <v>0</v>
      </c>
      <c r="MKB962" s="11">
        <f>InpS!MKB374</f>
        <v>0</v>
      </c>
      <c r="MKC962" s="11">
        <f>InpS!MKC374</f>
        <v>0</v>
      </c>
      <c r="MKD962" s="11">
        <f>InpS!MKD374</f>
        <v>0</v>
      </c>
      <c r="MKE962" s="11">
        <f>InpS!MKE374</f>
        <v>0</v>
      </c>
      <c r="MKF962" s="11">
        <f>InpS!MKF374</f>
        <v>0</v>
      </c>
      <c r="MKG962" s="11">
        <f>InpS!MKG374</f>
        <v>0</v>
      </c>
      <c r="MKH962" s="11">
        <f>InpS!MKH374</f>
        <v>0</v>
      </c>
      <c r="MKI962" s="11">
        <f>InpS!MKI374</f>
        <v>0</v>
      </c>
      <c r="MKJ962" s="11">
        <f>InpS!MKJ374</f>
        <v>0</v>
      </c>
      <c r="MKK962" s="11">
        <f>InpS!MKK374</f>
        <v>0</v>
      </c>
      <c r="MKL962" s="11">
        <f>InpS!MKL374</f>
        <v>0</v>
      </c>
      <c r="MKM962" s="11">
        <f>InpS!MKM374</f>
        <v>0</v>
      </c>
      <c r="MKN962" s="11">
        <f>InpS!MKN374</f>
        <v>0</v>
      </c>
      <c r="MKO962" s="11">
        <f>InpS!MKO374</f>
        <v>0</v>
      </c>
      <c r="MKP962" s="11">
        <f>InpS!MKP374</f>
        <v>0</v>
      </c>
      <c r="MKQ962" s="11">
        <f>InpS!MKQ374</f>
        <v>0</v>
      </c>
      <c r="MKR962" s="11">
        <f>InpS!MKR374</f>
        <v>0</v>
      </c>
      <c r="MKS962" s="11">
        <f>InpS!MKS374</f>
        <v>0</v>
      </c>
      <c r="MKT962" s="11">
        <f>InpS!MKT374</f>
        <v>0</v>
      </c>
      <c r="MKU962" s="11">
        <f>InpS!MKU374</f>
        <v>0</v>
      </c>
      <c r="MKV962" s="11">
        <f>InpS!MKV374</f>
        <v>0</v>
      </c>
      <c r="MKW962" s="11">
        <f>InpS!MKW374</f>
        <v>0</v>
      </c>
      <c r="MKX962" s="11">
        <f>InpS!MKX374</f>
        <v>0</v>
      </c>
      <c r="MKY962" s="11">
        <f>InpS!MKY374</f>
        <v>0</v>
      </c>
      <c r="MKZ962" s="11">
        <f>InpS!MKZ374</f>
        <v>0</v>
      </c>
      <c r="MLA962" s="11">
        <f>InpS!MLA374</f>
        <v>0</v>
      </c>
      <c r="MLB962" s="11">
        <f>InpS!MLB374</f>
        <v>0</v>
      </c>
      <c r="MLC962" s="11">
        <f>InpS!MLC374</f>
        <v>0</v>
      </c>
      <c r="MLD962" s="11">
        <f>InpS!MLD374</f>
        <v>0</v>
      </c>
      <c r="MLE962" s="11">
        <f>InpS!MLE374</f>
        <v>0</v>
      </c>
      <c r="MLF962" s="11">
        <f>InpS!MLF374</f>
        <v>0</v>
      </c>
      <c r="MLG962" s="11">
        <f>InpS!MLG374</f>
        <v>0</v>
      </c>
      <c r="MLH962" s="11">
        <f>InpS!MLH374</f>
        <v>0</v>
      </c>
      <c r="MLI962" s="11">
        <f>InpS!MLI374</f>
        <v>0</v>
      </c>
      <c r="MLJ962" s="11">
        <f>InpS!MLJ374</f>
        <v>0</v>
      </c>
      <c r="MLK962" s="11">
        <f>InpS!MLK374</f>
        <v>0</v>
      </c>
      <c r="MLL962" s="11">
        <f>InpS!MLL374</f>
        <v>0</v>
      </c>
      <c r="MLM962" s="11">
        <f>InpS!MLM374</f>
        <v>0</v>
      </c>
      <c r="MLN962" s="11">
        <f>InpS!MLN374</f>
        <v>0</v>
      </c>
      <c r="MLO962" s="11">
        <f>InpS!MLO374</f>
        <v>0</v>
      </c>
      <c r="MLP962" s="11">
        <f>InpS!MLP374</f>
        <v>0</v>
      </c>
      <c r="MLQ962" s="11">
        <f>InpS!MLQ374</f>
        <v>0</v>
      </c>
      <c r="MLR962" s="11">
        <f>InpS!MLR374</f>
        <v>0</v>
      </c>
      <c r="MLS962" s="11">
        <f>InpS!MLS374</f>
        <v>0</v>
      </c>
      <c r="MLT962" s="11">
        <f>InpS!MLT374</f>
        <v>0</v>
      </c>
      <c r="MLU962" s="11">
        <f>InpS!MLU374</f>
        <v>0</v>
      </c>
      <c r="MLV962" s="11">
        <f>InpS!MLV374</f>
        <v>0</v>
      </c>
      <c r="MLW962" s="11">
        <f>InpS!MLW374</f>
        <v>0</v>
      </c>
      <c r="MLX962" s="11">
        <f>InpS!MLX374</f>
        <v>0</v>
      </c>
      <c r="MLY962" s="11">
        <f>InpS!MLY374</f>
        <v>0</v>
      </c>
      <c r="MLZ962" s="11">
        <f>InpS!MLZ374</f>
        <v>0</v>
      </c>
      <c r="MMA962" s="11">
        <f>InpS!MMA374</f>
        <v>0</v>
      </c>
      <c r="MMB962" s="11">
        <f>InpS!MMB374</f>
        <v>0</v>
      </c>
      <c r="MMC962" s="11">
        <f>InpS!MMC374</f>
        <v>0</v>
      </c>
      <c r="MMD962" s="11">
        <f>InpS!MMD374</f>
        <v>0</v>
      </c>
      <c r="MME962" s="11">
        <f>InpS!MME374</f>
        <v>0</v>
      </c>
      <c r="MMF962" s="11">
        <f>InpS!MMF374</f>
        <v>0</v>
      </c>
      <c r="MMG962" s="11">
        <f>InpS!MMG374</f>
        <v>0</v>
      </c>
      <c r="MMH962" s="11">
        <f>InpS!MMH374</f>
        <v>0</v>
      </c>
      <c r="MMI962" s="11">
        <f>InpS!MMI374</f>
        <v>0</v>
      </c>
      <c r="MMJ962" s="11">
        <f>InpS!MMJ374</f>
        <v>0</v>
      </c>
      <c r="MMK962" s="11">
        <f>InpS!MMK374</f>
        <v>0</v>
      </c>
      <c r="MML962" s="11">
        <f>InpS!MML374</f>
        <v>0</v>
      </c>
      <c r="MMM962" s="11">
        <f>InpS!MMM374</f>
        <v>0</v>
      </c>
      <c r="MMN962" s="11">
        <f>InpS!MMN374</f>
        <v>0</v>
      </c>
      <c r="MMO962" s="11">
        <f>InpS!MMO374</f>
        <v>0</v>
      </c>
      <c r="MMP962" s="11">
        <f>InpS!MMP374</f>
        <v>0</v>
      </c>
      <c r="MMQ962" s="11">
        <f>InpS!MMQ374</f>
        <v>0</v>
      </c>
      <c r="MMR962" s="11">
        <f>InpS!MMR374</f>
        <v>0</v>
      </c>
      <c r="MMS962" s="11">
        <f>InpS!MMS374</f>
        <v>0</v>
      </c>
      <c r="MMT962" s="11">
        <f>InpS!MMT374</f>
        <v>0</v>
      </c>
      <c r="MMU962" s="11">
        <f>InpS!MMU374</f>
        <v>0</v>
      </c>
      <c r="MMV962" s="11">
        <f>InpS!MMV374</f>
        <v>0</v>
      </c>
      <c r="MMW962" s="11">
        <f>InpS!MMW374</f>
        <v>0</v>
      </c>
      <c r="MMX962" s="11">
        <f>InpS!MMX374</f>
        <v>0</v>
      </c>
      <c r="MMY962" s="11">
        <f>InpS!MMY374</f>
        <v>0</v>
      </c>
      <c r="MMZ962" s="11">
        <f>InpS!MMZ374</f>
        <v>0</v>
      </c>
      <c r="MNA962" s="11">
        <f>InpS!MNA374</f>
        <v>0</v>
      </c>
      <c r="MNB962" s="11">
        <f>InpS!MNB374</f>
        <v>0</v>
      </c>
      <c r="MNC962" s="11">
        <f>InpS!MNC374</f>
        <v>0</v>
      </c>
      <c r="MND962" s="11">
        <f>InpS!MND374</f>
        <v>0</v>
      </c>
      <c r="MNE962" s="11">
        <f>InpS!MNE374</f>
        <v>0</v>
      </c>
      <c r="MNF962" s="11">
        <f>InpS!MNF374</f>
        <v>0</v>
      </c>
      <c r="MNG962" s="11">
        <f>InpS!MNG374</f>
        <v>0</v>
      </c>
      <c r="MNH962" s="11">
        <f>InpS!MNH374</f>
        <v>0</v>
      </c>
      <c r="MNI962" s="11">
        <f>InpS!MNI374</f>
        <v>0</v>
      </c>
      <c r="MNJ962" s="11">
        <f>InpS!MNJ374</f>
        <v>0</v>
      </c>
      <c r="MNK962" s="11">
        <f>InpS!MNK374</f>
        <v>0</v>
      </c>
      <c r="MNL962" s="11">
        <f>InpS!MNL374</f>
        <v>0</v>
      </c>
      <c r="MNM962" s="11">
        <f>InpS!MNM374</f>
        <v>0</v>
      </c>
      <c r="MNN962" s="11">
        <f>InpS!MNN374</f>
        <v>0</v>
      </c>
      <c r="MNO962" s="11">
        <f>InpS!MNO374</f>
        <v>0</v>
      </c>
      <c r="MNP962" s="11">
        <f>InpS!MNP374</f>
        <v>0</v>
      </c>
      <c r="MNQ962" s="11">
        <f>InpS!MNQ374</f>
        <v>0</v>
      </c>
      <c r="MNR962" s="11">
        <f>InpS!MNR374</f>
        <v>0</v>
      </c>
      <c r="MNS962" s="11">
        <f>InpS!MNS374</f>
        <v>0</v>
      </c>
      <c r="MNT962" s="11">
        <f>InpS!MNT374</f>
        <v>0</v>
      </c>
      <c r="MNU962" s="11">
        <f>InpS!MNU374</f>
        <v>0</v>
      </c>
      <c r="MNV962" s="11">
        <f>InpS!MNV374</f>
        <v>0</v>
      </c>
      <c r="MNW962" s="11">
        <f>InpS!MNW374</f>
        <v>0</v>
      </c>
      <c r="MNX962" s="11">
        <f>InpS!MNX374</f>
        <v>0</v>
      </c>
      <c r="MNY962" s="11">
        <f>InpS!MNY374</f>
        <v>0</v>
      </c>
      <c r="MNZ962" s="11">
        <f>InpS!MNZ374</f>
        <v>0</v>
      </c>
      <c r="MOA962" s="11">
        <f>InpS!MOA374</f>
        <v>0</v>
      </c>
      <c r="MOB962" s="11">
        <f>InpS!MOB374</f>
        <v>0</v>
      </c>
      <c r="MOC962" s="11">
        <f>InpS!MOC374</f>
        <v>0</v>
      </c>
      <c r="MOD962" s="11">
        <f>InpS!MOD374</f>
        <v>0</v>
      </c>
      <c r="MOE962" s="11">
        <f>InpS!MOE374</f>
        <v>0</v>
      </c>
      <c r="MOF962" s="11">
        <f>InpS!MOF374</f>
        <v>0</v>
      </c>
      <c r="MOG962" s="11">
        <f>InpS!MOG374</f>
        <v>0</v>
      </c>
      <c r="MOH962" s="11">
        <f>InpS!MOH374</f>
        <v>0</v>
      </c>
      <c r="MOI962" s="11">
        <f>InpS!MOI374</f>
        <v>0</v>
      </c>
      <c r="MOJ962" s="11">
        <f>InpS!MOJ374</f>
        <v>0</v>
      </c>
      <c r="MOK962" s="11">
        <f>InpS!MOK374</f>
        <v>0</v>
      </c>
      <c r="MOL962" s="11">
        <f>InpS!MOL374</f>
        <v>0</v>
      </c>
      <c r="MOM962" s="11">
        <f>InpS!MOM374</f>
        <v>0</v>
      </c>
      <c r="MON962" s="11">
        <f>InpS!MON374</f>
        <v>0</v>
      </c>
      <c r="MOO962" s="11">
        <f>InpS!MOO374</f>
        <v>0</v>
      </c>
      <c r="MOP962" s="11">
        <f>InpS!MOP374</f>
        <v>0</v>
      </c>
      <c r="MOQ962" s="11">
        <f>InpS!MOQ374</f>
        <v>0</v>
      </c>
      <c r="MOR962" s="11">
        <f>InpS!MOR374</f>
        <v>0</v>
      </c>
      <c r="MOS962" s="11">
        <f>InpS!MOS374</f>
        <v>0</v>
      </c>
      <c r="MOT962" s="11">
        <f>InpS!MOT374</f>
        <v>0</v>
      </c>
      <c r="MOU962" s="11">
        <f>InpS!MOU374</f>
        <v>0</v>
      </c>
      <c r="MOV962" s="11">
        <f>InpS!MOV374</f>
        <v>0</v>
      </c>
      <c r="MOW962" s="11">
        <f>InpS!MOW374</f>
        <v>0</v>
      </c>
      <c r="MOX962" s="11">
        <f>InpS!MOX374</f>
        <v>0</v>
      </c>
      <c r="MOY962" s="11">
        <f>InpS!MOY374</f>
        <v>0</v>
      </c>
      <c r="MOZ962" s="11">
        <f>InpS!MOZ374</f>
        <v>0</v>
      </c>
      <c r="MPA962" s="11">
        <f>InpS!MPA374</f>
        <v>0</v>
      </c>
      <c r="MPB962" s="11">
        <f>InpS!MPB374</f>
        <v>0</v>
      </c>
      <c r="MPC962" s="11">
        <f>InpS!MPC374</f>
        <v>0</v>
      </c>
      <c r="MPD962" s="11">
        <f>InpS!MPD374</f>
        <v>0</v>
      </c>
      <c r="MPE962" s="11">
        <f>InpS!MPE374</f>
        <v>0</v>
      </c>
      <c r="MPF962" s="11">
        <f>InpS!MPF374</f>
        <v>0</v>
      </c>
      <c r="MPG962" s="11">
        <f>InpS!MPG374</f>
        <v>0</v>
      </c>
      <c r="MPH962" s="11">
        <f>InpS!MPH374</f>
        <v>0</v>
      </c>
      <c r="MPI962" s="11">
        <f>InpS!MPI374</f>
        <v>0</v>
      </c>
      <c r="MPJ962" s="11">
        <f>InpS!MPJ374</f>
        <v>0</v>
      </c>
      <c r="MPK962" s="11">
        <f>InpS!MPK374</f>
        <v>0</v>
      </c>
      <c r="MPL962" s="11">
        <f>InpS!MPL374</f>
        <v>0</v>
      </c>
      <c r="MPM962" s="11">
        <f>InpS!MPM374</f>
        <v>0</v>
      </c>
      <c r="MPN962" s="11">
        <f>InpS!MPN374</f>
        <v>0</v>
      </c>
      <c r="MPO962" s="11">
        <f>InpS!MPO374</f>
        <v>0</v>
      </c>
      <c r="MPP962" s="11">
        <f>InpS!MPP374</f>
        <v>0</v>
      </c>
      <c r="MPQ962" s="11">
        <f>InpS!MPQ374</f>
        <v>0</v>
      </c>
      <c r="MPR962" s="11">
        <f>InpS!MPR374</f>
        <v>0</v>
      </c>
      <c r="MPS962" s="11">
        <f>InpS!MPS374</f>
        <v>0</v>
      </c>
      <c r="MPT962" s="11">
        <f>InpS!MPT374</f>
        <v>0</v>
      </c>
      <c r="MPU962" s="11">
        <f>InpS!MPU374</f>
        <v>0</v>
      </c>
      <c r="MPV962" s="11">
        <f>InpS!MPV374</f>
        <v>0</v>
      </c>
      <c r="MPW962" s="11">
        <f>InpS!MPW374</f>
        <v>0</v>
      </c>
      <c r="MPX962" s="11">
        <f>InpS!MPX374</f>
        <v>0</v>
      </c>
      <c r="MPY962" s="11">
        <f>InpS!MPY374</f>
        <v>0</v>
      </c>
      <c r="MPZ962" s="11">
        <f>InpS!MPZ374</f>
        <v>0</v>
      </c>
      <c r="MQA962" s="11">
        <f>InpS!MQA374</f>
        <v>0</v>
      </c>
      <c r="MQB962" s="11">
        <f>InpS!MQB374</f>
        <v>0</v>
      </c>
      <c r="MQC962" s="11">
        <f>InpS!MQC374</f>
        <v>0</v>
      </c>
      <c r="MQD962" s="11">
        <f>InpS!MQD374</f>
        <v>0</v>
      </c>
      <c r="MQE962" s="11">
        <f>InpS!MQE374</f>
        <v>0</v>
      </c>
      <c r="MQF962" s="11">
        <f>InpS!MQF374</f>
        <v>0</v>
      </c>
      <c r="MQG962" s="11">
        <f>InpS!MQG374</f>
        <v>0</v>
      </c>
      <c r="MQH962" s="11">
        <f>InpS!MQH374</f>
        <v>0</v>
      </c>
      <c r="MQI962" s="11">
        <f>InpS!MQI374</f>
        <v>0</v>
      </c>
      <c r="MQJ962" s="11">
        <f>InpS!MQJ374</f>
        <v>0</v>
      </c>
      <c r="MQK962" s="11">
        <f>InpS!MQK374</f>
        <v>0</v>
      </c>
      <c r="MQL962" s="11">
        <f>InpS!MQL374</f>
        <v>0</v>
      </c>
      <c r="MQM962" s="11">
        <f>InpS!MQM374</f>
        <v>0</v>
      </c>
      <c r="MQN962" s="11">
        <f>InpS!MQN374</f>
        <v>0</v>
      </c>
      <c r="MQO962" s="11">
        <f>InpS!MQO374</f>
        <v>0</v>
      </c>
      <c r="MQP962" s="11">
        <f>InpS!MQP374</f>
        <v>0</v>
      </c>
      <c r="MQQ962" s="11">
        <f>InpS!MQQ374</f>
        <v>0</v>
      </c>
      <c r="MQR962" s="11">
        <f>InpS!MQR374</f>
        <v>0</v>
      </c>
      <c r="MQS962" s="11">
        <f>InpS!MQS374</f>
        <v>0</v>
      </c>
      <c r="MQT962" s="11">
        <f>InpS!MQT374</f>
        <v>0</v>
      </c>
      <c r="MQU962" s="11">
        <f>InpS!MQU374</f>
        <v>0</v>
      </c>
      <c r="MQV962" s="11">
        <f>InpS!MQV374</f>
        <v>0</v>
      </c>
      <c r="MQW962" s="11">
        <f>InpS!MQW374</f>
        <v>0</v>
      </c>
      <c r="MQX962" s="11">
        <f>InpS!MQX374</f>
        <v>0</v>
      </c>
      <c r="MQY962" s="11">
        <f>InpS!MQY374</f>
        <v>0</v>
      </c>
      <c r="MQZ962" s="11">
        <f>InpS!MQZ374</f>
        <v>0</v>
      </c>
      <c r="MRA962" s="11">
        <f>InpS!MRA374</f>
        <v>0</v>
      </c>
      <c r="MRB962" s="11">
        <f>InpS!MRB374</f>
        <v>0</v>
      </c>
      <c r="MRC962" s="11">
        <f>InpS!MRC374</f>
        <v>0</v>
      </c>
      <c r="MRD962" s="11">
        <f>InpS!MRD374</f>
        <v>0</v>
      </c>
      <c r="MRE962" s="11">
        <f>InpS!MRE374</f>
        <v>0</v>
      </c>
      <c r="MRF962" s="11">
        <f>InpS!MRF374</f>
        <v>0</v>
      </c>
      <c r="MRG962" s="11">
        <f>InpS!MRG374</f>
        <v>0</v>
      </c>
      <c r="MRH962" s="11">
        <f>InpS!MRH374</f>
        <v>0</v>
      </c>
      <c r="MRI962" s="11">
        <f>InpS!MRI374</f>
        <v>0</v>
      </c>
      <c r="MRJ962" s="11">
        <f>InpS!MRJ374</f>
        <v>0</v>
      </c>
      <c r="MRK962" s="11">
        <f>InpS!MRK374</f>
        <v>0</v>
      </c>
      <c r="MRL962" s="11">
        <f>InpS!MRL374</f>
        <v>0</v>
      </c>
      <c r="MRM962" s="11">
        <f>InpS!MRM374</f>
        <v>0</v>
      </c>
      <c r="MRN962" s="11">
        <f>InpS!MRN374</f>
        <v>0</v>
      </c>
      <c r="MRO962" s="11">
        <f>InpS!MRO374</f>
        <v>0</v>
      </c>
      <c r="MRP962" s="11">
        <f>InpS!MRP374</f>
        <v>0</v>
      </c>
      <c r="MRQ962" s="11">
        <f>InpS!MRQ374</f>
        <v>0</v>
      </c>
      <c r="MRR962" s="11">
        <f>InpS!MRR374</f>
        <v>0</v>
      </c>
      <c r="MRS962" s="11">
        <f>InpS!MRS374</f>
        <v>0</v>
      </c>
      <c r="MRT962" s="11">
        <f>InpS!MRT374</f>
        <v>0</v>
      </c>
      <c r="MRU962" s="11">
        <f>InpS!MRU374</f>
        <v>0</v>
      </c>
      <c r="MRV962" s="11">
        <f>InpS!MRV374</f>
        <v>0</v>
      </c>
      <c r="MRW962" s="11">
        <f>InpS!MRW374</f>
        <v>0</v>
      </c>
      <c r="MRX962" s="11">
        <f>InpS!MRX374</f>
        <v>0</v>
      </c>
      <c r="MRY962" s="11">
        <f>InpS!MRY374</f>
        <v>0</v>
      </c>
      <c r="MRZ962" s="11">
        <f>InpS!MRZ374</f>
        <v>0</v>
      </c>
      <c r="MSA962" s="11">
        <f>InpS!MSA374</f>
        <v>0</v>
      </c>
      <c r="MSB962" s="11">
        <f>InpS!MSB374</f>
        <v>0</v>
      </c>
      <c r="MSC962" s="11">
        <f>InpS!MSC374</f>
        <v>0</v>
      </c>
      <c r="MSD962" s="11">
        <f>InpS!MSD374</f>
        <v>0</v>
      </c>
      <c r="MSE962" s="11">
        <f>InpS!MSE374</f>
        <v>0</v>
      </c>
      <c r="MSF962" s="11">
        <f>InpS!MSF374</f>
        <v>0</v>
      </c>
      <c r="MSG962" s="11">
        <f>InpS!MSG374</f>
        <v>0</v>
      </c>
      <c r="MSH962" s="11">
        <f>InpS!MSH374</f>
        <v>0</v>
      </c>
      <c r="MSI962" s="11">
        <f>InpS!MSI374</f>
        <v>0</v>
      </c>
      <c r="MSJ962" s="11">
        <f>InpS!MSJ374</f>
        <v>0</v>
      </c>
      <c r="MSK962" s="11">
        <f>InpS!MSK374</f>
        <v>0</v>
      </c>
      <c r="MSL962" s="11">
        <f>InpS!MSL374</f>
        <v>0</v>
      </c>
      <c r="MSM962" s="11">
        <f>InpS!MSM374</f>
        <v>0</v>
      </c>
      <c r="MSN962" s="11">
        <f>InpS!MSN374</f>
        <v>0</v>
      </c>
      <c r="MSO962" s="11">
        <f>InpS!MSO374</f>
        <v>0</v>
      </c>
      <c r="MSP962" s="11">
        <f>InpS!MSP374</f>
        <v>0</v>
      </c>
      <c r="MSQ962" s="11">
        <f>InpS!MSQ374</f>
        <v>0</v>
      </c>
      <c r="MSR962" s="11">
        <f>InpS!MSR374</f>
        <v>0</v>
      </c>
      <c r="MSS962" s="11">
        <f>InpS!MSS374</f>
        <v>0</v>
      </c>
      <c r="MST962" s="11">
        <f>InpS!MST374</f>
        <v>0</v>
      </c>
      <c r="MSU962" s="11">
        <f>InpS!MSU374</f>
        <v>0</v>
      </c>
      <c r="MSV962" s="11">
        <f>InpS!MSV374</f>
        <v>0</v>
      </c>
      <c r="MSW962" s="11">
        <f>InpS!MSW374</f>
        <v>0</v>
      </c>
      <c r="MSX962" s="11">
        <f>InpS!MSX374</f>
        <v>0</v>
      </c>
      <c r="MSY962" s="11">
        <f>InpS!MSY374</f>
        <v>0</v>
      </c>
      <c r="MSZ962" s="11">
        <f>InpS!MSZ374</f>
        <v>0</v>
      </c>
      <c r="MTA962" s="11">
        <f>InpS!MTA374</f>
        <v>0</v>
      </c>
      <c r="MTB962" s="11">
        <f>InpS!MTB374</f>
        <v>0</v>
      </c>
      <c r="MTC962" s="11">
        <f>InpS!MTC374</f>
        <v>0</v>
      </c>
      <c r="MTD962" s="11">
        <f>InpS!MTD374</f>
        <v>0</v>
      </c>
      <c r="MTE962" s="11">
        <f>InpS!MTE374</f>
        <v>0</v>
      </c>
      <c r="MTF962" s="11">
        <f>InpS!MTF374</f>
        <v>0</v>
      </c>
      <c r="MTG962" s="11">
        <f>InpS!MTG374</f>
        <v>0</v>
      </c>
      <c r="MTH962" s="11">
        <f>InpS!MTH374</f>
        <v>0</v>
      </c>
      <c r="MTI962" s="11">
        <f>InpS!MTI374</f>
        <v>0</v>
      </c>
      <c r="MTJ962" s="11">
        <f>InpS!MTJ374</f>
        <v>0</v>
      </c>
      <c r="MTK962" s="11">
        <f>InpS!MTK374</f>
        <v>0</v>
      </c>
      <c r="MTL962" s="11">
        <f>InpS!MTL374</f>
        <v>0</v>
      </c>
      <c r="MTM962" s="11">
        <f>InpS!MTM374</f>
        <v>0</v>
      </c>
      <c r="MTN962" s="11">
        <f>InpS!MTN374</f>
        <v>0</v>
      </c>
      <c r="MTO962" s="11">
        <f>InpS!MTO374</f>
        <v>0</v>
      </c>
      <c r="MTP962" s="11">
        <f>InpS!MTP374</f>
        <v>0</v>
      </c>
      <c r="MTQ962" s="11">
        <f>InpS!MTQ374</f>
        <v>0</v>
      </c>
      <c r="MTR962" s="11">
        <f>InpS!MTR374</f>
        <v>0</v>
      </c>
      <c r="MTS962" s="11">
        <f>InpS!MTS374</f>
        <v>0</v>
      </c>
      <c r="MTT962" s="11">
        <f>InpS!MTT374</f>
        <v>0</v>
      </c>
      <c r="MTU962" s="11">
        <f>InpS!MTU374</f>
        <v>0</v>
      </c>
      <c r="MTV962" s="11">
        <f>InpS!MTV374</f>
        <v>0</v>
      </c>
      <c r="MTW962" s="11">
        <f>InpS!MTW374</f>
        <v>0</v>
      </c>
      <c r="MTX962" s="11">
        <f>InpS!MTX374</f>
        <v>0</v>
      </c>
      <c r="MTY962" s="11">
        <f>InpS!MTY374</f>
        <v>0</v>
      </c>
      <c r="MTZ962" s="11">
        <f>InpS!MTZ374</f>
        <v>0</v>
      </c>
      <c r="MUA962" s="11">
        <f>InpS!MUA374</f>
        <v>0</v>
      </c>
      <c r="MUB962" s="11">
        <f>InpS!MUB374</f>
        <v>0</v>
      </c>
      <c r="MUC962" s="11">
        <f>InpS!MUC374</f>
        <v>0</v>
      </c>
      <c r="MUD962" s="11">
        <f>InpS!MUD374</f>
        <v>0</v>
      </c>
      <c r="MUE962" s="11">
        <f>InpS!MUE374</f>
        <v>0</v>
      </c>
      <c r="MUF962" s="11">
        <f>InpS!MUF374</f>
        <v>0</v>
      </c>
      <c r="MUG962" s="11">
        <f>InpS!MUG374</f>
        <v>0</v>
      </c>
      <c r="MUH962" s="11">
        <f>InpS!MUH374</f>
        <v>0</v>
      </c>
      <c r="MUI962" s="11">
        <f>InpS!MUI374</f>
        <v>0</v>
      </c>
      <c r="MUJ962" s="11">
        <f>InpS!MUJ374</f>
        <v>0</v>
      </c>
      <c r="MUK962" s="11">
        <f>InpS!MUK374</f>
        <v>0</v>
      </c>
      <c r="MUL962" s="11">
        <f>InpS!MUL374</f>
        <v>0</v>
      </c>
      <c r="MUM962" s="11">
        <f>InpS!MUM374</f>
        <v>0</v>
      </c>
      <c r="MUN962" s="11">
        <f>InpS!MUN374</f>
        <v>0</v>
      </c>
      <c r="MUO962" s="11">
        <f>InpS!MUO374</f>
        <v>0</v>
      </c>
      <c r="MUP962" s="11">
        <f>InpS!MUP374</f>
        <v>0</v>
      </c>
      <c r="MUQ962" s="11">
        <f>InpS!MUQ374</f>
        <v>0</v>
      </c>
      <c r="MUR962" s="11">
        <f>InpS!MUR374</f>
        <v>0</v>
      </c>
      <c r="MUS962" s="11">
        <f>InpS!MUS374</f>
        <v>0</v>
      </c>
      <c r="MUT962" s="11">
        <f>InpS!MUT374</f>
        <v>0</v>
      </c>
      <c r="MUU962" s="11">
        <f>InpS!MUU374</f>
        <v>0</v>
      </c>
      <c r="MUV962" s="11">
        <f>InpS!MUV374</f>
        <v>0</v>
      </c>
      <c r="MUW962" s="11">
        <f>InpS!MUW374</f>
        <v>0</v>
      </c>
      <c r="MUX962" s="11">
        <f>InpS!MUX374</f>
        <v>0</v>
      </c>
      <c r="MUY962" s="11">
        <f>InpS!MUY374</f>
        <v>0</v>
      </c>
      <c r="MUZ962" s="11">
        <f>InpS!MUZ374</f>
        <v>0</v>
      </c>
      <c r="MVA962" s="11">
        <f>InpS!MVA374</f>
        <v>0</v>
      </c>
      <c r="MVB962" s="11">
        <f>InpS!MVB374</f>
        <v>0</v>
      </c>
      <c r="MVC962" s="11">
        <f>InpS!MVC374</f>
        <v>0</v>
      </c>
      <c r="MVD962" s="11">
        <f>InpS!MVD374</f>
        <v>0</v>
      </c>
      <c r="MVE962" s="11">
        <f>InpS!MVE374</f>
        <v>0</v>
      </c>
      <c r="MVF962" s="11">
        <f>InpS!MVF374</f>
        <v>0</v>
      </c>
      <c r="MVG962" s="11">
        <f>InpS!MVG374</f>
        <v>0</v>
      </c>
      <c r="MVH962" s="11">
        <f>InpS!MVH374</f>
        <v>0</v>
      </c>
      <c r="MVI962" s="11">
        <f>InpS!MVI374</f>
        <v>0</v>
      </c>
      <c r="MVJ962" s="11">
        <f>InpS!MVJ374</f>
        <v>0</v>
      </c>
      <c r="MVK962" s="11">
        <f>InpS!MVK374</f>
        <v>0</v>
      </c>
      <c r="MVL962" s="11">
        <f>InpS!MVL374</f>
        <v>0</v>
      </c>
      <c r="MVM962" s="11">
        <f>InpS!MVM374</f>
        <v>0</v>
      </c>
      <c r="MVN962" s="11">
        <f>InpS!MVN374</f>
        <v>0</v>
      </c>
      <c r="MVO962" s="11">
        <f>InpS!MVO374</f>
        <v>0</v>
      </c>
      <c r="MVP962" s="11">
        <f>InpS!MVP374</f>
        <v>0</v>
      </c>
      <c r="MVQ962" s="11">
        <f>InpS!MVQ374</f>
        <v>0</v>
      </c>
      <c r="MVR962" s="11">
        <f>InpS!MVR374</f>
        <v>0</v>
      </c>
      <c r="MVS962" s="11">
        <f>InpS!MVS374</f>
        <v>0</v>
      </c>
      <c r="MVT962" s="11">
        <f>InpS!MVT374</f>
        <v>0</v>
      </c>
      <c r="MVU962" s="11">
        <f>InpS!MVU374</f>
        <v>0</v>
      </c>
      <c r="MVV962" s="11">
        <f>InpS!MVV374</f>
        <v>0</v>
      </c>
      <c r="MVW962" s="11">
        <f>InpS!MVW374</f>
        <v>0</v>
      </c>
      <c r="MVX962" s="11">
        <f>InpS!MVX374</f>
        <v>0</v>
      </c>
      <c r="MVY962" s="11">
        <f>InpS!MVY374</f>
        <v>0</v>
      </c>
      <c r="MVZ962" s="11">
        <f>InpS!MVZ374</f>
        <v>0</v>
      </c>
      <c r="MWA962" s="11">
        <f>InpS!MWA374</f>
        <v>0</v>
      </c>
      <c r="MWB962" s="11">
        <f>InpS!MWB374</f>
        <v>0</v>
      </c>
      <c r="MWC962" s="11">
        <f>InpS!MWC374</f>
        <v>0</v>
      </c>
      <c r="MWD962" s="11">
        <f>InpS!MWD374</f>
        <v>0</v>
      </c>
      <c r="MWE962" s="11">
        <f>InpS!MWE374</f>
        <v>0</v>
      </c>
      <c r="MWF962" s="11">
        <f>InpS!MWF374</f>
        <v>0</v>
      </c>
      <c r="MWG962" s="11">
        <f>InpS!MWG374</f>
        <v>0</v>
      </c>
      <c r="MWH962" s="11">
        <f>InpS!MWH374</f>
        <v>0</v>
      </c>
      <c r="MWI962" s="11">
        <f>InpS!MWI374</f>
        <v>0</v>
      </c>
      <c r="MWJ962" s="11">
        <f>InpS!MWJ374</f>
        <v>0</v>
      </c>
      <c r="MWK962" s="11">
        <f>InpS!MWK374</f>
        <v>0</v>
      </c>
      <c r="MWL962" s="11">
        <f>InpS!MWL374</f>
        <v>0</v>
      </c>
      <c r="MWM962" s="11">
        <f>InpS!MWM374</f>
        <v>0</v>
      </c>
      <c r="MWN962" s="11">
        <f>InpS!MWN374</f>
        <v>0</v>
      </c>
      <c r="MWO962" s="11">
        <f>InpS!MWO374</f>
        <v>0</v>
      </c>
      <c r="MWP962" s="11">
        <f>InpS!MWP374</f>
        <v>0</v>
      </c>
      <c r="MWQ962" s="11">
        <f>InpS!MWQ374</f>
        <v>0</v>
      </c>
      <c r="MWR962" s="11">
        <f>InpS!MWR374</f>
        <v>0</v>
      </c>
      <c r="MWS962" s="11">
        <f>InpS!MWS374</f>
        <v>0</v>
      </c>
      <c r="MWT962" s="11">
        <f>InpS!MWT374</f>
        <v>0</v>
      </c>
      <c r="MWU962" s="11">
        <f>InpS!MWU374</f>
        <v>0</v>
      </c>
      <c r="MWV962" s="11">
        <f>InpS!MWV374</f>
        <v>0</v>
      </c>
      <c r="MWW962" s="11">
        <f>InpS!MWW374</f>
        <v>0</v>
      </c>
      <c r="MWX962" s="11">
        <f>InpS!MWX374</f>
        <v>0</v>
      </c>
      <c r="MWY962" s="11">
        <f>InpS!MWY374</f>
        <v>0</v>
      </c>
      <c r="MWZ962" s="11">
        <f>InpS!MWZ374</f>
        <v>0</v>
      </c>
      <c r="MXA962" s="11">
        <f>InpS!MXA374</f>
        <v>0</v>
      </c>
      <c r="MXB962" s="11">
        <f>InpS!MXB374</f>
        <v>0</v>
      </c>
      <c r="MXC962" s="11">
        <f>InpS!MXC374</f>
        <v>0</v>
      </c>
      <c r="MXD962" s="11">
        <f>InpS!MXD374</f>
        <v>0</v>
      </c>
      <c r="MXE962" s="11">
        <f>InpS!MXE374</f>
        <v>0</v>
      </c>
      <c r="MXF962" s="11">
        <f>InpS!MXF374</f>
        <v>0</v>
      </c>
      <c r="MXG962" s="11">
        <f>InpS!MXG374</f>
        <v>0</v>
      </c>
      <c r="MXH962" s="11">
        <f>InpS!MXH374</f>
        <v>0</v>
      </c>
      <c r="MXI962" s="11">
        <f>InpS!MXI374</f>
        <v>0</v>
      </c>
      <c r="MXJ962" s="11">
        <f>InpS!MXJ374</f>
        <v>0</v>
      </c>
      <c r="MXK962" s="11">
        <f>InpS!MXK374</f>
        <v>0</v>
      </c>
      <c r="MXL962" s="11">
        <f>InpS!MXL374</f>
        <v>0</v>
      </c>
      <c r="MXM962" s="11">
        <f>InpS!MXM374</f>
        <v>0</v>
      </c>
      <c r="MXN962" s="11">
        <f>InpS!MXN374</f>
        <v>0</v>
      </c>
      <c r="MXO962" s="11">
        <f>InpS!MXO374</f>
        <v>0</v>
      </c>
      <c r="MXP962" s="11">
        <f>InpS!MXP374</f>
        <v>0</v>
      </c>
      <c r="MXQ962" s="11">
        <f>InpS!MXQ374</f>
        <v>0</v>
      </c>
      <c r="MXR962" s="11">
        <f>InpS!MXR374</f>
        <v>0</v>
      </c>
      <c r="MXS962" s="11">
        <f>InpS!MXS374</f>
        <v>0</v>
      </c>
      <c r="MXT962" s="11">
        <f>InpS!MXT374</f>
        <v>0</v>
      </c>
      <c r="MXU962" s="11">
        <f>InpS!MXU374</f>
        <v>0</v>
      </c>
      <c r="MXV962" s="11">
        <f>InpS!MXV374</f>
        <v>0</v>
      </c>
      <c r="MXW962" s="11">
        <f>InpS!MXW374</f>
        <v>0</v>
      </c>
      <c r="MXX962" s="11">
        <f>InpS!MXX374</f>
        <v>0</v>
      </c>
      <c r="MXY962" s="11">
        <f>InpS!MXY374</f>
        <v>0</v>
      </c>
      <c r="MXZ962" s="11">
        <f>InpS!MXZ374</f>
        <v>0</v>
      </c>
      <c r="MYA962" s="11">
        <f>InpS!MYA374</f>
        <v>0</v>
      </c>
      <c r="MYB962" s="11">
        <f>InpS!MYB374</f>
        <v>0</v>
      </c>
      <c r="MYC962" s="11">
        <f>InpS!MYC374</f>
        <v>0</v>
      </c>
      <c r="MYD962" s="11">
        <f>InpS!MYD374</f>
        <v>0</v>
      </c>
      <c r="MYE962" s="11">
        <f>InpS!MYE374</f>
        <v>0</v>
      </c>
      <c r="MYF962" s="11">
        <f>InpS!MYF374</f>
        <v>0</v>
      </c>
      <c r="MYG962" s="11">
        <f>InpS!MYG374</f>
        <v>0</v>
      </c>
      <c r="MYH962" s="11">
        <f>InpS!MYH374</f>
        <v>0</v>
      </c>
      <c r="MYI962" s="11">
        <f>InpS!MYI374</f>
        <v>0</v>
      </c>
      <c r="MYJ962" s="11">
        <f>InpS!MYJ374</f>
        <v>0</v>
      </c>
      <c r="MYK962" s="11">
        <f>InpS!MYK374</f>
        <v>0</v>
      </c>
      <c r="MYL962" s="11">
        <f>InpS!MYL374</f>
        <v>0</v>
      </c>
      <c r="MYM962" s="11">
        <f>InpS!MYM374</f>
        <v>0</v>
      </c>
      <c r="MYN962" s="11">
        <f>InpS!MYN374</f>
        <v>0</v>
      </c>
      <c r="MYO962" s="11">
        <f>InpS!MYO374</f>
        <v>0</v>
      </c>
      <c r="MYP962" s="11">
        <f>InpS!MYP374</f>
        <v>0</v>
      </c>
      <c r="MYQ962" s="11">
        <f>InpS!MYQ374</f>
        <v>0</v>
      </c>
      <c r="MYR962" s="11">
        <f>InpS!MYR374</f>
        <v>0</v>
      </c>
      <c r="MYS962" s="11">
        <f>InpS!MYS374</f>
        <v>0</v>
      </c>
      <c r="MYT962" s="11">
        <f>InpS!MYT374</f>
        <v>0</v>
      </c>
      <c r="MYU962" s="11">
        <f>InpS!MYU374</f>
        <v>0</v>
      </c>
      <c r="MYV962" s="11">
        <f>InpS!MYV374</f>
        <v>0</v>
      </c>
      <c r="MYW962" s="11">
        <f>InpS!MYW374</f>
        <v>0</v>
      </c>
      <c r="MYX962" s="11">
        <f>InpS!MYX374</f>
        <v>0</v>
      </c>
      <c r="MYY962" s="11">
        <f>InpS!MYY374</f>
        <v>0</v>
      </c>
      <c r="MYZ962" s="11">
        <f>InpS!MYZ374</f>
        <v>0</v>
      </c>
      <c r="MZA962" s="11">
        <f>InpS!MZA374</f>
        <v>0</v>
      </c>
      <c r="MZB962" s="11">
        <f>InpS!MZB374</f>
        <v>0</v>
      </c>
      <c r="MZC962" s="11">
        <f>InpS!MZC374</f>
        <v>0</v>
      </c>
      <c r="MZD962" s="11">
        <f>InpS!MZD374</f>
        <v>0</v>
      </c>
      <c r="MZE962" s="11">
        <f>InpS!MZE374</f>
        <v>0</v>
      </c>
      <c r="MZF962" s="11">
        <f>InpS!MZF374</f>
        <v>0</v>
      </c>
      <c r="MZG962" s="11">
        <f>InpS!MZG374</f>
        <v>0</v>
      </c>
      <c r="MZH962" s="11">
        <f>InpS!MZH374</f>
        <v>0</v>
      </c>
      <c r="MZI962" s="11">
        <f>InpS!MZI374</f>
        <v>0</v>
      </c>
      <c r="MZJ962" s="11">
        <f>InpS!MZJ374</f>
        <v>0</v>
      </c>
      <c r="MZK962" s="11">
        <f>InpS!MZK374</f>
        <v>0</v>
      </c>
      <c r="MZL962" s="11">
        <f>InpS!MZL374</f>
        <v>0</v>
      </c>
      <c r="MZM962" s="11">
        <f>InpS!MZM374</f>
        <v>0</v>
      </c>
      <c r="MZN962" s="11">
        <f>InpS!MZN374</f>
        <v>0</v>
      </c>
      <c r="MZO962" s="11">
        <f>InpS!MZO374</f>
        <v>0</v>
      </c>
      <c r="MZP962" s="11">
        <f>InpS!MZP374</f>
        <v>0</v>
      </c>
      <c r="MZQ962" s="11">
        <f>InpS!MZQ374</f>
        <v>0</v>
      </c>
      <c r="MZR962" s="11">
        <f>InpS!MZR374</f>
        <v>0</v>
      </c>
      <c r="MZS962" s="11">
        <f>InpS!MZS374</f>
        <v>0</v>
      </c>
      <c r="MZT962" s="11">
        <f>InpS!MZT374</f>
        <v>0</v>
      </c>
      <c r="MZU962" s="11">
        <f>InpS!MZU374</f>
        <v>0</v>
      </c>
      <c r="MZV962" s="11">
        <f>InpS!MZV374</f>
        <v>0</v>
      </c>
      <c r="MZW962" s="11">
        <f>InpS!MZW374</f>
        <v>0</v>
      </c>
      <c r="MZX962" s="11">
        <f>InpS!MZX374</f>
        <v>0</v>
      </c>
      <c r="MZY962" s="11">
        <f>InpS!MZY374</f>
        <v>0</v>
      </c>
      <c r="MZZ962" s="11">
        <f>InpS!MZZ374</f>
        <v>0</v>
      </c>
      <c r="NAA962" s="11">
        <f>InpS!NAA374</f>
        <v>0</v>
      </c>
      <c r="NAB962" s="11">
        <f>InpS!NAB374</f>
        <v>0</v>
      </c>
      <c r="NAC962" s="11">
        <f>InpS!NAC374</f>
        <v>0</v>
      </c>
      <c r="NAD962" s="11">
        <f>InpS!NAD374</f>
        <v>0</v>
      </c>
      <c r="NAE962" s="11">
        <f>InpS!NAE374</f>
        <v>0</v>
      </c>
      <c r="NAF962" s="11">
        <f>InpS!NAF374</f>
        <v>0</v>
      </c>
      <c r="NAG962" s="11">
        <f>InpS!NAG374</f>
        <v>0</v>
      </c>
      <c r="NAH962" s="11">
        <f>InpS!NAH374</f>
        <v>0</v>
      </c>
      <c r="NAI962" s="11">
        <f>InpS!NAI374</f>
        <v>0</v>
      </c>
      <c r="NAJ962" s="11">
        <f>InpS!NAJ374</f>
        <v>0</v>
      </c>
      <c r="NAK962" s="11">
        <f>InpS!NAK374</f>
        <v>0</v>
      </c>
      <c r="NAL962" s="11">
        <f>InpS!NAL374</f>
        <v>0</v>
      </c>
      <c r="NAM962" s="11">
        <f>InpS!NAM374</f>
        <v>0</v>
      </c>
      <c r="NAN962" s="11">
        <f>InpS!NAN374</f>
        <v>0</v>
      </c>
      <c r="NAO962" s="11">
        <f>InpS!NAO374</f>
        <v>0</v>
      </c>
      <c r="NAP962" s="11">
        <f>InpS!NAP374</f>
        <v>0</v>
      </c>
      <c r="NAQ962" s="11">
        <f>InpS!NAQ374</f>
        <v>0</v>
      </c>
      <c r="NAR962" s="11">
        <f>InpS!NAR374</f>
        <v>0</v>
      </c>
      <c r="NAS962" s="11">
        <f>InpS!NAS374</f>
        <v>0</v>
      </c>
      <c r="NAT962" s="11">
        <f>InpS!NAT374</f>
        <v>0</v>
      </c>
      <c r="NAU962" s="11">
        <f>InpS!NAU374</f>
        <v>0</v>
      </c>
      <c r="NAV962" s="11">
        <f>InpS!NAV374</f>
        <v>0</v>
      </c>
      <c r="NAW962" s="11">
        <f>InpS!NAW374</f>
        <v>0</v>
      </c>
      <c r="NAX962" s="11">
        <f>InpS!NAX374</f>
        <v>0</v>
      </c>
      <c r="NAY962" s="11">
        <f>InpS!NAY374</f>
        <v>0</v>
      </c>
      <c r="NAZ962" s="11">
        <f>InpS!NAZ374</f>
        <v>0</v>
      </c>
      <c r="NBA962" s="11">
        <f>InpS!NBA374</f>
        <v>0</v>
      </c>
      <c r="NBB962" s="11">
        <f>InpS!NBB374</f>
        <v>0</v>
      </c>
      <c r="NBC962" s="11">
        <f>InpS!NBC374</f>
        <v>0</v>
      </c>
      <c r="NBD962" s="11">
        <f>InpS!NBD374</f>
        <v>0</v>
      </c>
      <c r="NBE962" s="11">
        <f>InpS!NBE374</f>
        <v>0</v>
      </c>
      <c r="NBF962" s="11">
        <f>InpS!NBF374</f>
        <v>0</v>
      </c>
      <c r="NBG962" s="11">
        <f>InpS!NBG374</f>
        <v>0</v>
      </c>
      <c r="NBH962" s="11">
        <f>InpS!NBH374</f>
        <v>0</v>
      </c>
      <c r="NBI962" s="11">
        <f>InpS!NBI374</f>
        <v>0</v>
      </c>
      <c r="NBJ962" s="11">
        <f>InpS!NBJ374</f>
        <v>0</v>
      </c>
      <c r="NBK962" s="11">
        <f>InpS!NBK374</f>
        <v>0</v>
      </c>
      <c r="NBL962" s="11">
        <f>InpS!NBL374</f>
        <v>0</v>
      </c>
      <c r="NBM962" s="11">
        <f>InpS!NBM374</f>
        <v>0</v>
      </c>
      <c r="NBN962" s="11">
        <f>InpS!NBN374</f>
        <v>0</v>
      </c>
      <c r="NBO962" s="11">
        <f>InpS!NBO374</f>
        <v>0</v>
      </c>
      <c r="NBP962" s="11">
        <f>InpS!NBP374</f>
        <v>0</v>
      </c>
      <c r="NBQ962" s="11">
        <f>InpS!NBQ374</f>
        <v>0</v>
      </c>
      <c r="NBR962" s="11">
        <f>InpS!NBR374</f>
        <v>0</v>
      </c>
      <c r="NBS962" s="11">
        <f>InpS!NBS374</f>
        <v>0</v>
      </c>
      <c r="NBT962" s="11">
        <f>InpS!NBT374</f>
        <v>0</v>
      </c>
      <c r="NBU962" s="11">
        <f>InpS!NBU374</f>
        <v>0</v>
      </c>
      <c r="NBV962" s="11">
        <f>InpS!NBV374</f>
        <v>0</v>
      </c>
      <c r="NBW962" s="11">
        <f>InpS!NBW374</f>
        <v>0</v>
      </c>
      <c r="NBX962" s="11">
        <f>InpS!NBX374</f>
        <v>0</v>
      </c>
      <c r="NBY962" s="11">
        <f>InpS!NBY374</f>
        <v>0</v>
      </c>
      <c r="NBZ962" s="11">
        <f>InpS!NBZ374</f>
        <v>0</v>
      </c>
      <c r="NCA962" s="11">
        <f>InpS!NCA374</f>
        <v>0</v>
      </c>
      <c r="NCB962" s="11">
        <f>InpS!NCB374</f>
        <v>0</v>
      </c>
      <c r="NCC962" s="11">
        <f>InpS!NCC374</f>
        <v>0</v>
      </c>
      <c r="NCD962" s="11">
        <f>InpS!NCD374</f>
        <v>0</v>
      </c>
      <c r="NCE962" s="11">
        <f>InpS!NCE374</f>
        <v>0</v>
      </c>
      <c r="NCF962" s="11">
        <f>InpS!NCF374</f>
        <v>0</v>
      </c>
      <c r="NCG962" s="11">
        <f>InpS!NCG374</f>
        <v>0</v>
      </c>
      <c r="NCH962" s="11">
        <f>InpS!NCH374</f>
        <v>0</v>
      </c>
      <c r="NCI962" s="11">
        <f>InpS!NCI374</f>
        <v>0</v>
      </c>
      <c r="NCJ962" s="11">
        <f>InpS!NCJ374</f>
        <v>0</v>
      </c>
      <c r="NCK962" s="11">
        <f>InpS!NCK374</f>
        <v>0</v>
      </c>
      <c r="NCL962" s="11">
        <f>InpS!NCL374</f>
        <v>0</v>
      </c>
      <c r="NCM962" s="11">
        <f>InpS!NCM374</f>
        <v>0</v>
      </c>
      <c r="NCN962" s="11">
        <f>InpS!NCN374</f>
        <v>0</v>
      </c>
      <c r="NCO962" s="11">
        <f>InpS!NCO374</f>
        <v>0</v>
      </c>
      <c r="NCP962" s="11">
        <f>InpS!NCP374</f>
        <v>0</v>
      </c>
      <c r="NCQ962" s="11">
        <f>InpS!NCQ374</f>
        <v>0</v>
      </c>
      <c r="NCR962" s="11">
        <f>InpS!NCR374</f>
        <v>0</v>
      </c>
      <c r="NCS962" s="11">
        <f>InpS!NCS374</f>
        <v>0</v>
      </c>
      <c r="NCT962" s="11">
        <f>InpS!NCT374</f>
        <v>0</v>
      </c>
      <c r="NCU962" s="11">
        <f>InpS!NCU374</f>
        <v>0</v>
      </c>
      <c r="NCV962" s="11">
        <f>InpS!NCV374</f>
        <v>0</v>
      </c>
      <c r="NCW962" s="11">
        <f>InpS!NCW374</f>
        <v>0</v>
      </c>
      <c r="NCX962" s="11">
        <f>InpS!NCX374</f>
        <v>0</v>
      </c>
      <c r="NCY962" s="11">
        <f>InpS!NCY374</f>
        <v>0</v>
      </c>
      <c r="NCZ962" s="11">
        <f>InpS!NCZ374</f>
        <v>0</v>
      </c>
      <c r="NDA962" s="11">
        <f>InpS!NDA374</f>
        <v>0</v>
      </c>
      <c r="NDB962" s="11">
        <f>InpS!NDB374</f>
        <v>0</v>
      </c>
      <c r="NDC962" s="11">
        <f>InpS!NDC374</f>
        <v>0</v>
      </c>
      <c r="NDD962" s="11">
        <f>InpS!NDD374</f>
        <v>0</v>
      </c>
      <c r="NDE962" s="11">
        <f>InpS!NDE374</f>
        <v>0</v>
      </c>
      <c r="NDF962" s="11">
        <f>InpS!NDF374</f>
        <v>0</v>
      </c>
      <c r="NDG962" s="11">
        <f>InpS!NDG374</f>
        <v>0</v>
      </c>
      <c r="NDH962" s="11">
        <f>InpS!NDH374</f>
        <v>0</v>
      </c>
      <c r="NDI962" s="11">
        <f>InpS!NDI374</f>
        <v>0</v>
      </c>
      <c r="NDJ962" s="11">
        <f>InpS!NDJ374</f>
        <v>0</v>
      </c>
      <c r="NDK962" s="11">
        <f>InpS!NDK374</f>
        <v>0</v>
      </c>
      <c r="NDL962" s="11">
        <f>InpS!NDL374</f>
        <v>0</v>
      </c>
      <c r="NDM962" s="11">
        <f>InpS!NDM374</f>
        <v>0</v>
      </c>
      <c r="NDN962" s="11">
        <f>InpS!NDN374</f>
        <v>0</v>
      </c>
      <c r="NDO962" s="11">
        <f>InpS!NDO374</f>
        <v>0</v>
      </c>
      <c r="NDP962" s="11">
        <f>InpS!NDP374</f>
        <v>0</v>
      </c>
      <c r="NDQ962" s="11">
        <f>InpS!NDQ374</f>
        <v>0</v>
      </c>
      <c r="NDR962" s="11">
        <f>InpS!NDR374</f>
        <v>0</v>
      </c>
      <c r="NDS962" s="11">
        <f>InpS!NDS374</f>
        <v>0</v>
      </c>
      <c r="NDT962" s="11">
        <f>InpS!NDT374</f>
        <v>0</v>
      </c>
      <c r="NDU962" s="11">
        <f>InpS!NDU374</f>
        <v>0</v>
      </c>
      <c r="NDV962" s="11">
        <f>InpS!NDV374</f>
        <v>0</v>
      </c>
      <c r="NDW962" s="11">
        <f>InpS!NDW374</f>
        <v>0</v>
      </c>
      <c r="NDX962" s="11">
        <f>InpS!NDX374</f>
        <v>0</v>
      </c>
      <c r="NDY962" s="11">
        <f>InpS!NDY374</f>
        <v>0</v>
      </c>
      <c r="NDZ962" s="11">
        <f>InpS!NDZ374</f>
        <v>0</v>
      </c>
      <c r="NEA962" s="11">
        <f>InpS!NEA374</f>
        <v>0</v>
      </c>
      <c r="NEB962" s="11">
        <f>InpS!NEB374</f>
        <v>0</v>
      </c>
      <c r="NEC962" s="11">
        <f>InpS!NEC374</f>
        <v>0</v>
      </c>
      <c r="NED962" s="11">
        <f>InpS!NED374</f>
        <v>0</v>
      </c>
      <c r="NEE962" s="11">
        <f>InpS!NEE374</f>
        <v>0</v>
      </c>
      <c r="NEF962" s="11">
        <f>InpS!NEF374</f>
        <v>0</v>
      </c>
      <c r="NEG962" s="11">
        <f>InpS!NEG374</f>
        <v>0</v>
      </c>
      <c r="NEH962" s="11">
        <f>InpS!NEH374</f>
        <v>0</v>
      </c>
      <c r="NEI962" s="11">
        <f>InpS!NEI374</f>
        <v>0</v>
      </c>
      <c r="NEJ962" s="11">
        <f>InpS!NEJ374</f>
        <v>0</v>
      </c>
      <c r="NEK962" s="11">
        <f>InpS!NEK374</f>
        <v>0</v>
      </c>
      <c r="NEL962" s="11">
        <f>InpS!NEL374</f>
        <v>0</v>
      </c>
      <c r="NEM962" s="11">
        <f>InpS!NEM374</f>
        <v>0</v>
      </c>
      <c r="NEN962" s="11">
        <f>InpS!NEN374</f>
        <v>0</v>
      </c>
      <c r="NEO962" s="11">
        <f>InpS!NEO374</f>
        <v>0</v>
      </c>
      <c r="NEP962" s="11">
        <f>InpS!NEP374</f>
        <v>0</v>
      </c>
      <c r="NEQ962" s="11">
        <f>InpS!NEQ374</f>
        <v>0</v>
      </c>
      <c r="NER962" s="11">
        <f>InpS!NER374</f>
        <v>0</v>
      </c>
      <c r="NES962" s="11">
        <f>InpS!NES374</f>
        <v>0</v>
      </c>
      <c r="NET962" s="11">
        <f>InpS!NET374</f>
        <v>0</v>
      </c>
      <c r="NEU962" s="11">
        <f>InpS!NEU374</f>
        <v>0</v>
      </c>
      <c r="NEV962" s="11">
        <f>InpS!NEV374</f>
        <v>0</v>
      </c>
      <c r="NEW962" s="11">
        <f>InpS!NEW374</f>
        <v>0</v>
      </c>
      <c r="NEX962" s="11">
        <f>InpS!NEX374</f>
        <v>0</v>
      </c>
      <c r="NEY962" s="11">
        <f>InpS!NEY374</f>
        <v>0</v>
      </c>
      <c r="NEZ962" s="11">
        <f>InpS!NEZ374</f>
        <v>0</v>
      </c>
      <c r="NFA962" s="11">
        <f>InpS!NFA374</f>
        <v>0</v>
      </c>
      <c r="NFB962" s="11">
        <f>InpS!NFB374</f>
        <v>0</v>
      </c>
      <c r="NFC962" s="11">
        <f>InpS!NFC374</f>
        <v>0</v>
      </c>
      <c r="NFD962" s="11">
        <f>InpS!NFD374</f>
        <v>0</v>
      </c>
      <c r="NFE962" s="11">
        <f>InpS!NFE374</f>
        <v>0</v>
      </c>
      <c r="NFF962" s="11">
        <f>InpS!NFF374</f>
        <v>0</v>
      </c>
      <c r="NFG962" s="11">
        <f>InpS!NFG374</f>
        <v>0</v>
      </c>
      <c r="NFH962" s="11">
        <f>InpS!NFH374</f>
        <v>0</v>
      </c>
      <c r="NFI962" s="11">
        <f>InpS!NFI374</f>
        <v>0</v>
      </c>
      <c r="NFJ962" s="11">
        <f>InpS!NFJ374</f>
        <v>0</v>
      </c>
      <c r="NFK962" s="11">
        <f>InpS!NFK374</f>
        <v>0</v>
      </c>
      <c r="NFL962" s="11">
        <f>InpS!NFL374</f>
        <v>0</v>
      </c>
      <c r="NFM962" s="11">
        <f>InpS!NFM374</f>
        <v>0</v>
      </c>
      <c r="NFN962" s="11">
        <f>InpS!NFN374</f>
        <v>0</v>
      </c>
      <c r="NFO962" s="11">
        <f>InpS!NFO374</f>
        <v>0</v>
      </c>
      <c r="NFP962" s="11">
        <f>InpS!NFP374</f>
        <v>0</v>
      </c>
      <c r="NFQ962" s="11">
        <f>InpS!NFQ374</f>
        <v>0</v>
      </c>
      <c r="NFR962" s="11">
        <f>InpS!NFR374</f>
        <v>0</v>
      </c>
      <c r="NFS962" s="11">
        <f>InpS!NFS374</f>
        <v>0</v>
      </c>
      <c r="NFT962" s="11">
        <f>InpS!NFT374</f>
        <v>0</v>
      </c>
      <c r="NFU962" s="11">
        <f>InpS!NFU374</f>
        <v>0</v>
      </c>
      <c r="NFV962" s="11">
        <f>InpS!NFV374</f>
        <v>0</v>
      </c>
      <c r="NFW962" s="11">
        <f>InpS!NFW374</f>
        <v>0</v>
      </c>
      <c r="NFX962" s="11">
        <f>InpS!NFX374</f>
        <v>0</v>
      </c>
      <c r="NFY962" s="11">
        <f>InpS!NFY374</f>
        <v>0</v>
      </c>
      <c r="NFZ962" s="11">
        <f>InpS!NFZ374</f>
        <v>0</v>
      </c>
      <c r="NGA962" s="11">
        <f>InpS!NGA374</f>
        <v>0</v>
      </c>
      <c r="NGB962" s="11">
        <f>InpS!NGB374</f>
        <v>0</v>
      </c>
      <c r="NGC962" s="11">
        <f>InpS!NGC374</f>
        <v>0</v>
      </c>
      <c r="NGD962" s="11">
        <f>InpS!NGD374</f>
        <v>0</v>
      </c>
      <c r="NGE962" s="11">
        <f>InpS!NGE374</f>
        <v>0</v>
      </c>
      <c r="NGF962" s="11">
        <f>InpS!NGF374</f>
        <v>0</v>
      </c>
      <c r="NGG962" s="11">
        <f>InpS!NGG374</f>
        <v>0</v>
      </c>
      <c r="NGH962" s="11">
        <f>InpS!NGH374</f>
        <v>0</v>
      </c>
      <c r="NGI962" s="11">
        <f>InpS!NGI374</f>
        <v>0</v>
      </c>
      <c r="NGJ962" s="11">
        <f>InpS!NGJ374</f>
        <v>0</v>
      </c>
      <c r="NGK962" s="11">
        <f>InpS!NGK374</f>
        <v>0</v>
      </c>
      <c r="NGL962" s="11">
        <f>InpS!NGL374</f>
        <v>0</v>
      </c>
      <c r="NGM962" s="11">
        <f>InpS!NGM374</f>
        <v>0</v>
      </c>
      <c r="NGN962" s="11">
        <f>InpS!NGN374</f>
        <v>0</v>
      </c>
      <c r="NGO962" s="11">
        <f>InpS!NGO374</f>
        <v>0</v>
      </c>
      <c r="NGP962" s="11">
        <f>InpS!NGP374</f>
        <v>0</v>
      </c>
      <c r="NGQ962" s="11">
        <f>InpS!NGQ374</f>
        <v>0</v>
      </c>
      <c r="NGR962" s="11">
        <f>InpS!NGR374</f>
        <v>0</v>
      </c>
      <c r="NGS962" s="11">
        <f>InpS!NGS374</f>
        <v>0</v>
      </c>
      <c r="NGT962" s="11">
        <f>InpS!NGT374</f>
        <v>0</v>
      </c>
      <c r="NGU962" s="11">
        <f>InpS!NGU374</f>
        <v>0</v>
      </c>
      <c r="NGV962" s="11">
        <f>InpS!NGV374</f>
        <v>0</v>
      </c>
      <c r="NGW962" s="11">
        <f>InpS!NGW374</f>
        <v>0</v>
      </c>
      <c r="NGX962" s="11">
        <f>InpS!NGX374</f>
        <v>0</v>
      </c>
      <c r="NGY962" s="11">
        <f>InpS!NGY374</f>
        <v>0</v>
      </c>
      <c r="NGZ962" s="11">
        <f>InpS!NGZ374</f>
        <v>0</v>
      </c>
      <c r="NHA962" s="11">
        <f>InpS!NHA374</f>
        <v>0</v>
      </c>
      <c r="NHB962" s="11">
        <f>InpS!NHB374</f>
        <v>0</v>
      </c>
      <c r="NHC962" s="11">
        <f>InpS!NHC374</f>
        <v>0</v>
      </c>
      <c r="NHD962" s="11">
        <f>InpS!NHD374</f>
        <v>0</v>
      </c>
      <c r="NHE962" s="11">
        <f>InpS!NHE374</f>
        <v>0</v>
      </c>
      <c r="NHF962" s="11">
        <f>InpS!NHF374</f>
        <v>0</v>
      </c>
      <c r="NHG962" s="11">
        <f>InpS!NHG374</f>
        <v>0</v>
      </c>
      <c r="NHH962" s="11">
        <f>InpS!NHH374</f>
        <v>0</v>
      </c>
      <c r="NHI962" s="11">
        <f>InpS!NHI374</f>
        <v>0</v>
      </c>
      <c r="NHJ962" s="11">
        <f>InpS!NHJ374</f>
        <v>0</v>
      </c>
      <c r="NHK962" s="11">
        <f>InpS!NHK374</f>
        <v>0</v>
      </c>
      <c r="NHL962" s="11">
        <f>InpS!NHL374</f>
        <v>0</v>
      </c>
      <c r="NHM962" s="11">
        <f>InpS!NHM374</f>
        <v>0</v>
      </c>
      <c r="NHN962" s="11">
        <f>InpS!NHN374</f>
        <v>0</v>
      </c>
      <c r="NHO962" s="11">
        <f>InpS!NHO374</f>
        <v>0</v>
      </c>
      <c r="NHP962" s="11">
        <f>InpS!NHP374</f>
        <v>0</v>
      </c>
      <c r="NHQ962" s="11">
        <f>InpS!NHQ374</f>
        <v>0</v>
      </c>
      <c r="NHR962" s="11">
        <f>InpS!NHR374</f>
        <v>0</v>
      </c>
      <c r="NHS962" s="11">
        <f>InpS!NHS374</f>
        <v>0</v>
      </c>
      <c r="NHT962" s="11">
        <f>InpS!NHT374</f>
        <v>0</v>
      </c>
      <c r="NHU962" s="11">
        <f>InpS!NHU374</f>
        <v>0</v>
      </c>
      <c r="NHV962" s="11">
        <f>InpS!NHV374</f>
        <v>0</v>
      </c>
      <c r="NHW962" s="11">
        <f>InpS!NHW374</f>
        <v>0</v>
      </c>
      <c r="NHX962" s="11">
        <f>InpS!NHX374</f>
        <v>0</v>
      </c>
      <c r="NHY962" s="11">
        <f>InpS!NHY374</f>
        <v>0</v>
      </c>
      <c r="NHZ962" s="11">
        <f>InpS!NHZ374</f>
        <v>0</v>
      </c>
      <c r="NIA962" s="11">
        <f>InpS!NIA374</f>
        <v>0</v>
      </c>
      <c r="NIB962" s="11">
        <f>InpS!NIB374</f>
        <v>0</v>
      </c>
      <c r="NIC962" s="11">
        <f>InpS!NIC374</f>
        <v>0</v>
      </c>
      <c r="NID962" s="11">
        <f>InpS!NID374</f>
        <v>0</v>
      </c>
      <c r="NIE962" s="11">
        <f>InpS!NIE374</f>
        <v>0</v>
      </c>
      <c r="NIF962" s="11">
        <f>InpS!NIF374</f>
        <v>0</v>
      </c>
      <c r="NIG962" s="11">
        <f>InpS!NIG374</f>
        <v>0</v>
      </c>
      <c r="NIH962" s="11">
        <f>InpS!NIH374</f>
        <v>0</v>
      </c>
      <c r="NII962" s="11">
        <f>InpS!NII374</f>
        <v>0</v>
      </c>
      <c r="NIJ962" s="11">
        <f>InpS!NIJ374</f>
        <v>0</v>
      </c>
      <c r="NIK962" s="11">
        <f>InpS!NIK374</f>
        <v>0</v>
      </c>
      <c r="NIL962" s="11">
        <f>InpS!NIL374</f>
        <v>0</v>
      </c>
      <c r="NIM962" s="11">
        <f>InpS!NIM374</f>
        <v>0</v>
      </c>
      <c r="NIN962" s="11">
        <f>InpS!NIN374</f>
        <v>0</v>
      </c>
      <c r="NIO962" s="11">
        <f>InpS!NIO374</f>
        <v>0</v>
      </c>
      <c r="NIP962" s="11">
        <f>InpS!NIP374</f>
        <v>0</v>
      </c>
      <c r="NIQ962" s="11">
        <f>InpS!NIQ374</f>
        <v>0</v>
      </c>
      <c r="NIR962" s="11">
        <f>InpS!NIR374</f>
        <v>0</v>
      </c>
      <c r="NIS962" s="11">
        <f>InpS!NIS374</f>
        <v>0</v>
      </c>
      <c r="NIT962" s="11">
        <f>InpS!NIT374</f>
        <v>0</v>
      </c>
      <c r="NIU962" s="11">
        <f>InpS!NIU374</f>
        <v>0</v>
      </c>
      <c r="NIV962" s="11">
        <f>InpS!NIV374</f>
        <v>0</v>
      </c>
      <c r="NIW962" s="11">
        <f>InpS!NIW374</f>
        <v>0</v>
      </c>
      <c r="NIX962" s="11">
        <f>InpS!NIX374</f>
        <v>0</v>
      </c>
      <c r="NIY962" s="11">
        <f>InpS!NIY374</f>
        <v>0</v>
      </c>
      <c r="NIZ962" s="11">
        <f>InpS!NIZ374</f>
        <v>0</v>
      </c>
      <c r="NJA962" s="11">
        <f>InpS!NJA374</f>
        <v>0</v>
      </c>
      <c r="NJB962" s="11">
        <f>InpS!NJB374</f>
        <v>0</v>
      </c>
      <c r="NJC962" s="11">
        <f>InpS!NJC374</f>
        <v>0</v>
      </c>
      <c r="NJD962" s="11">
        <f>InpS!NJD374</f>
        <v>0</v>
      </c>
      <c r="NJE962" s="11">
        <f>InpS!NJE374</f>
        <v>0</v>
      </c>
      <c r="NJF962" s="11">
        <f>InpS!NJF374</f>
        <v>0</v>
      </c>
      <c r="NJG962" s="11">
        <f>InpS!NJG374</f>
        <v>0</v>
      </c>
      <c r="NJH962" s="11">
        <f>InpS!NJH374</f>
        <v>0</v>
      </c>
      <c r="NJI962" s="11">
        <f>InpS!NJI374</f>
        <v>0</v>
      </c>
      <c r="NJJ962" s="11">
        <f>InpS!NJJ374</f>
        <v>0</v>
      </c>
      <c r="NJK962" s="11">
        <f>InpS!NJK374</f>
        <v>0</v>
      </c>
      <c r="NJL962" s="11">
        <f>InpS!NJL374</f>
        <v>0</v>
      </c>
      <c r="NJM962" s="11">
        <f>InpS!NJM374</f>
        <v>0</v>
      </c>
      <c r="NJN962" s="11">
        <f>InpS!NJN374</f>
        <v>0</v>
      </c>
      <c r="NJO962" s="11">
        <f>InpS!NJO374</f>
        <v>0</v>
      </c>
      <c r="NJP962" s="11">
        <f>InpS!NJP374</f>
        <v>0</v>
      </c>
      <c r="NJQ962" s="11">
        <f>InpS!NJQ374</f>
        <v>0</v>
      </c>
      <c r="NJR962" s="11">
        <f>InpS!NJR374</f>
        <v>0</v>
      </c>
      <c r="NJS962" s="11">
        <f>InpS!NJS374</f>
        <v>0</v>
      </c>
      <c r="NJT962" s="11">
        <f>InpS!NJT374</f>
        <v>0</v>
      </c>
      <c r="NJU962" s="11">
        <f>InpS!NJU374</f>
        <v>0</v>
      </c>
      <c r="NJV962" s="11">
        <f>InpS!NJV374</f>
        <v>0</v>
      </c>
      <c r="NJW962" s="11">
        <f>InpS!NJW374</f>
        <v>0</v>
      </c>
      <c r="NJX962" s="11">
        <f>InpS!NJX374</f>
        <v>0</v>
      </c>
      <c r="NJY962" s="11">
        <f>InpS!NJY374</f>
        <v>0</v>
      </c>
      <c r="NJZ962" s="11">
        <f>InpS!NJZ374</f>
        <v>0</v>
      </c>
      <c r="NKA962" s="11">
        <f>InpS!NKA374</f>
        <v>0</v>
      </c>
      <c r="NKB962" s="11">
        <f>InpS!NKB374</f>
        <v>0</v>
      </c>
      <c r="NKC962" s="11">
        <f>InpS!NKC374</f>
        <v>0</v>
      </c>
      <c r="NKD962" s="11">
        <f>InpS!NKD374</f>
        <v>0</v>
      </c>
      <c r="NKE962" s="11">
        <f>InpS!NKE374</f>
        <v>0</v>
      </c>
      <c r="NKF962" s="11">
        <f>InpS!NKF374</f>
        <v>0</v>
      </c>
      <c r="NKG962" s="11">
        <f>InpS!NKG374</f>
        <v>0</v>
      </c>
      <c r="NKH962" s="11">
        <f>InpS!NKH374</f>
        <v>0</v>
      </c>
      <c r="NKI962" s="11">
        <f>InpS!NKI374</f>
        <v>0</v>
      </c>
      <c r="NKJ962" s="11">
        <f>InpS!NKJ374</f>
        <v>0</v>
      </c>
      <c r="NKK962" s="11">
        <f>InpS!NKK374</f>
        <v>0</v>
      </c>
      <c r="NKL962" s="11">
        <f>InpS!NKL374</f>
        <v>0</v>
      </c>
      <c r="NKM962" s="11">
        <f>InpS!NKM374</f>
        <v>0</v>
      </c>
      <c r="NKN962" s="11">
        <f>InpS!NKN374</f>
        <v>0</v>
      </c>
      <c r="NKO962" s="11">
        <f>InpS!NKO374</f>
        <v>0</v>
      </c>
      <c r="NKP962" s="11">
        <f>InpS!NKP374</f>
        <v>0</v>
      </c>
      <c r="NKQ962" s="11">
        <f>InpS!NKQ374</f>
        <v>0</v>
      </c>
      <c r="NKR962" s="11">
        <f>InpS!NKR374</f>
        <v>0</v>
      </c>
      <c r="NKS962" s="11">
        <f>InpS!NKS374</f>
        <v>0</v>
      </c>
      <c r="NKT962" s="11">
        <f>InpS!NKT374</f>
        <v>0</v>
      </c>
      <c r="NKU962" s="11">
        <f>InpS!NKU374</f>
        <v>0</v>
      </c>
      <c r="NKV962" s="11">
        <f>InpS!NKV374</f>
        <v>0</v>
      </c>
      <c r="NKW962" s="11">
        <f>InpS!NKW374</f>
        <v>0</v>
      </c>
      <c r="NKX962" s="11">
        <f>InpS!NKX374</f>
        <v>0</v>
      </c>
      <c r="NKY962" s="11">
        <f>InpS!NKY374</f>
        <v>0</v>
      </c>
      <c r="NKZ962" s="11">
        <f>InpS!NKZ374</f>
        <v>0</v>
      </c>
      <c r="NLA962" s="11">
        <f>InpS!NLA374</f>
        <v>0</v>
      </c>
      <c r="NLB962" s="11">
        <f>InpS!NLB374</f>
        <v>0</v>
      </c>
      <c r="NLC962" s="11">
        <f>InpS!NLC374</f>
        <v>0</v>
      </c>
      <c r="NLD962" s="11">
        <f>InpS!NLD374</f>
        <v>0</v>
      </c>
      <c r="NLE962" s="11">
        <f>InpS!NLE374</f>
        <v>0</v>
      </c>
      <c r="NLF962" s="11">
        <f>InpS!NLF374</f>
        <v>0</v>
      </c>
      <c r="NLG962" s="11">
        <f>InpS!NLG374</f>
        <v>0</v>
      </c>
      <c r="NLH962" s="11">
        <f>InpS!NLH374</f>
        <v>0</v>
      </c>
      <c r="NLI962" s="11">
        <f>InpS!NLI374</f>
        <v>0</v>
      </c>
      <c r="NLJ962" s="11">
        <f>InpS!NLJ374</f>
        <v>0</v>
      </c>
      <c r="NLK962" s="11">
        <f>InpS!NLK374</f>
        <v>0</v>
      </c>
      <c r="NLL962" s="11">
        <f>InpS!NLL374</f>
        <v>0</v>
      </c>
      <c r="NLM962" s="11">
        <f>InpS!NLM374</f>
        <v>0</v>
      </c>
      <c r="NLN962" s="11">
        <f>InpS!NLN374</f>
        <v>0</v>
      </c>
      <c r="NLO962" s="11">
        <f>InpS!NLO374</f>
        <v>0</v>
      </c>
      <c r="NLP962" s="11">
        <f>InpS!NLP374</f>
        <v>0</v>
      </c>
      <c r="NLQ962" s="11">
        <f>InpS!NLQ374</f>
        <v>0</v>
      </c>
      <c r="NLR962" s="11">
        <f>InpS!NLR374</f>
        <v>0</v>
      </c>
      <c r="NLS962" s="11">
        <f>InpS!NLS374</f>
        <v>0</v>
      </c>
      <c r="NLT962" s="11">
        <f>InpS!NLT374</f>
        <v>0</v>
      </c>
      <c r="NLU962" s="11">
        <f>InpS!NLU374</f>
        <v>0</v>
      </c>
      <c r="NLV962" s="11">
        <f>InpS!NLV374</f>
        <v>0</v>
      </c>
      <c r="NLW962" s="11">
        <f>InpS!NLW374</f>
        <v>0</v>
      </c>
      <c r="NLX962" s="11">
        <f>InpS!NLX374</f>
        <v>0</v>
      </c>
      <c r="NLY962" s="11">
        <f>InpS!NLY374</f>
        <v>0</v>
      </c>
      <c r="NLZ962" s="11">
        <f>InpS!NLZ374</f>
        <v>0</v>
      </c>
      <c r="NMA962" s="11">
        <f>InpS!NMA374</f>
        <v>0</v>
      </c>
      <c r="NMB962" s="11">
        <f>InpS!NMB374</f>
        <v>0</v>
      </c>
      <c r="NMC962" s="11">
        <f>InpS!NMC374</f>
        <v>0</v>
      </c>
      <c r="NMD962" s="11">
        <f>InpS!NMD374</f>
        <v>0</v>
      </c>
      <c r="NME962" s="11">
        <f>InpS!NME374</f>
        <v>0</v>
      </c>
      <c r="NMF962" s="11">
        <f>InpS!NMF374</f>
        <v>0</v>
      </c>
      <c r="NMG962" s="11">
        <f>InpS!NMG374</f>
        <v>0</v>
      </c>
      <c r="NMH962" s="11">
        <f>InpS!NMH374</f>
        <v>0</v>
      </c>
      <c r="NMI962" s="11">
        <f>InpS!NMI374</f>
        <v>0</v>
      </c>
      <c r="NMJ962" s="11">
        <f>InpS!NMJ374</f>
        <v>0</v>
      </c>
      <c r="NMK962" s="11">
        <f>InpS!NMK374</f>
        <v>0</v>
      </c>
      <c r="NML962" s="11">
        <f>InpS!NML374</f>
        <v>0</v>
      </c>
      <c r="NMM962" s="11">
        <f>InpS!NMM374</f>
        <v>0</v>
      </c>
      <c r="NMN962" s="11">
        <f>InpS!NMN374</f>
        <v>0</v>
      </c>
      <c r="NMO962" s="11">
        <f>InpS!NMO374</f>
        <v>0</v>
      </c>
      <c r="NMP962" s="11">
        <f>InpS!NMP374</f>
        <v>0</v>
      </c>
      <c r="NMQ962" s="11">
        <f>InpS!NMQ374</f>
        <v>0</v>
      </c>
      <c r="NMR962" s="11">
        <f>InpS!NMR374</f>
        <v>0</v>
      </c>
      <c r="NMS962" s="11">
        <f>InpS!NMS374</f>
        <v>0</v>
      </c>
      <c r="NMT962" s="11">
        <f>InpS!NMT374</f>
        <v>0</v>
      </c>
      <c r="NMU962" s="11">
        <f>InpS!NMU374</f>
        <v>0</v>
      </c>
      <c r="NMV962" s="11">
        <f>InpS!NMV374</f>
        <v>0</v>
      </c>
      <c r="NMW962" s="11">
        <f>InpS!NMW374</f>
        <v>0</v>
      </c>
      <c r="NMX962" s="11">
        <f>InpS!NMX374</f>
        <v>0</v>
      </c>
      <c r="NMY962" s="11">
        <f>InpS!NMY374</f>
        <v>0</v>
      </c>
      <c r="NMZ962" s="11">
        <f>InpS!NMZ374</f>
        <v>0</v>
      </c>
      <c r="NNA962" s="11">
        <f>InpS!NNA374</f>
        <v>0</v>
      </c>
      <c r="NNB962" s="11">
        <f>InpS!NNB374</f>
        <v>0</v>
      </c>
      <c r="NNC962" s="11">
        <f>InpS!NNC374</f>
        <v>0</v>
      </c>
      <c r="NND962" s="11">
        <f>InpS!NND374</f>
        <v>0</v>
      </c>
      <c r="NNE962" s="11">
        <f>InpS!NNE374</f>
        <v>0</v>
      </c>
      <c r="NNF962" s="11">
        <f>InpS!NNF374</f>
        <v>0</v>
      </c>
      <c r="NNG962" s="11">
        <f>InpS!NNG374</f>
        <v>0</v>
      </c>
      <c r="NNH962" s="11">
        <f>InpS!NNH374</f>
        <v>0</v>
      </c>
      <c r="NNI962" s="11">
        <f>InpS!NNI374</f>
        <v>0</v>
      </c>
      <c r="NNJ962" s="11">
        <f>InpS!NNJ374</f>
        <v>0</v>
      </c>
      <c r="NNK962" s="11">
        <f>InpS!NNK374</f>
        <v>0</v>
      </c>
      <c r="NNL962" s="11">
        <f>InpS!NNL374</f>
        <v>0</v>
      </c>
      <c r="NNM962" s="11">
        <f>InpS!NNM374</f>
        <v>0</v>
      </c>
      <c r="NNN962" s="11">
        <f>InpS!NNN374</f>
        <v>0</v>
      </c>
      <c r="NNO962" s="11">
        <f>InpS!NNO374</f>
        <v>0</v>
      </c>
      <c r="NNP962" s="11">
        <f>InpS!NNP374</f>
        <v>0</v>
      </c>
      <c r="NNQ962" s="11">
        <f>InpS!NNQ374</f>
        <v>0</v>
      </c>
      <c r="NNR962" s="11">
        <f>InpS!NNR374</f>
        <v>0</v>
      </c>
      <c r="NNS962" s="11">
        <f>InpS!NNS374</f>
        <v>0</v>
      </c>
      <c r="NNT962" s="11">
        <f>InpS!NNT374</f>
        <v>0</v>
      </c>
      <c r="NNU962" s="11">
        <f>InpS!NNU374</f>
        <v>0</v>
      </c>
      <c r="NNV962" s="11">
        <f>InpS!NNV374</f>
        <v>0</v>
      </c>
      <c r="NNW962" s="11">
        <f>InpS!NNW374</f>
        <v>0</v>
      </c>
      <c r="NNX962" s="11">
        <f>InpS!NNX374</f>
        <v>0</v>
      </c>
      <c r="NNY962" s="11">
        <f>InpS!NNY374</f>
        <v>0</v>
      </c>
      <c r="NNZ962" s="11">
        <f>InpS!NNZ374</f>
        <v>0</v>
      </c>
      <c r="NOA962" s="11">
        <f>InpS!NOA374</f>
        <v>0</v>
      </c>
      <c r="NOB962" s="11">
        <f>InpS!NOB374</f>
        <v>0</v>
      </c>
      <c r="NOC962" s="11">
        <f>InpS!NOC374</f>
        <v>0</v>
      </c>
      <c r="NOD962" s="11">
        <f>InpS!NOD374</f>
        <v>0</v>
      </c>
      <c r="NOE962" s="11">
        <f>InpS!NOE374</f>
        <v>0</v>
      </c>
      <c r="NOF962" s="11">
        <f>InpS!NOF374</f>
        <v>0</v>
      </c>
      <c r="NOG962" s="11">
        <f>InpS!NOG374</f>
        <v>0</v>
      </c>
      <c r="NOH962" s="11">
        <f>InpS!NOH374</f>
        <v>0</v>
      </c>
      <c r="NOI962" s="11">
        <f>InpS!NOI374</f>
        <v>0</v>
      </c>
      <c r="NOJ962" s="11">
        <f>InpS!NOJ374</f>
        <v>0</v>
      </c>
      <c r="NOK962" s="11">
        <f>InpS!NOK374</f>
        <v>0</v>
      </c>
      <c r="NOL962" s="11">
        <f>InpS!NOL374</f>
        <v>0</v>
      </c>
      <c r="NOM962" s="11">
        <f>InpS!NOM374</f>
        <v>0</v>
      </c>
      <c r="NON962" s="11">
        <f>InpS!NON374</f>
        <v>0</v>
      </c>
      <c r="NOO962" s="11">
        <f>InpS!NOO374</f>
        <v>0</v>
      </c>
      <c r="NOP962" s="11">
        <f>InpS!NOP374</f>
        <v>0</v>
      </c>
      <c r="NOQ962" s="11">
        <f>InpS!NOQ374</f>
        <v>0</v>
      </c>
      <c r="NOR962" s="11">
        <f>InpS!NOR374</f>
        <v>0</v>
      </c>
      <c r="NOS962" s="11">
        <f>InpS!NOS374</f>
        <v>0</v>
      </c>
      <c r="NOT962" s="11">
        <f>InpS!NOT374</f>
        <v>0</v>
      </c>
      <c r="NOU962" s="11">
        <f>InpS!NOU374</f>
        <v>0</v>
      </c>
      <c r="NOV962" s="11">
        <f>InpS!NOV374</f>
        <v>0</v>
      </c>
      <c r="NOW962" s="11">
        <f>InpS!NOW374</f>
        <v>0</v>
      </c>
      <c r="NOX962" s="11">
        <f>InpS!NOX374</f>
        <v>0</v>
      </c>
      <c r="NOY962" s="11">
        <f>InpS!NOY374</f>
        <v>0</v>
      </c>
      <c r="NOZ962" s="11">
        <f>InpS!NOZ374</f>
        <v>0</v>
      </c>
      <c r="NPA962" s="11">
        <f>InpS!NPA374</f>
        <v>0</v>
      </c>
      <c r="NPB962" s="11">
        <f>InpS!NPB374</f>
        <v>0</v>
      </c>
      <c r="NPC962" s="11">
        <f>InpS!NPC374</f>
        <v>0</v>
      </c>
      <c r="NPD962" s="11">
        <f>InpS!NPD374</f>
        <v>0</v>
      </c>
      <c r="NPE962" s="11">
        <f>InpS!NPE374</f>
        <v>0</v>
      </c>
      <c r="NPF962" s="11">
        <f>InpS!NPF374</f>
        <v>0</v>
      </c>
      <c r="NPG962" s="11">
        <f>InpS!NPG374</f>
        <v>0</v>
      </c>
      <c r="NPH962" s="11">
        <f>InpS!NPH374</f>
        <v>0</v>
      </c>
      <c r="NPI962" s="11">
        <f>InpS!NPI374</f>
        <v>0</v>
      </c>
      <c r="NPJ962" s="11">
        <f>InpS!NPJ374</f>
        <v>0</v>
      </c>
      <c r="NPK962" s="11">
        <f>InpS!NPK374</f>
        <v>0</v>
      </c>
      <c r="NPL962" s="11">
        <f>InpS!NPL374</f>
        <v>0</v>
      </c>
      <c r="NPM962" s="11">
        <f>InpS!NPM374</f>
        <v>0</v>
      </c>
      <c r="NPN962" s="11">
        <f>InpS!NPN374</f>
        <v>0</v>
      </c>
      <c r="NPO962" s="11">
        <f>InpS!NPO374</f>
        <v>0</v>
      </c>
      <c r="NPP962" s="11">
        <f>InpS!NPP374</f>
        <v>0</v>
      </c>
      <c r="NPQ962" s="11">
        <f>InpS!NPQ374</f>
        <v>0</v>
      </c>
      <c r="NPR962" s="11">
        <f>InpS!NPR374</f>
        <v>0</v>
      </c>
      <c r="NPS962" s="11">
        <f>InpS!NPS374</f>
        <v>0</v>
      </c>
      <c r="NPT962" s="11">
        <f>InpS!NPT374</f>
        <v>0</v>
      </c>
      <c r="NPU962" s="11">
        <f>InpS!NPU374</f>
        <v>0</v>
      </c>
      <c r="NPV962" s="11">
        <f>InpS!NPV374</f>
        <v>0</v>
      </c>
      <c r="NPW962" s="11">
        <f>InpS!NPW374</f>
        <v>0</v>
      </c>
      <c r="NPX962" s="11">
        <f>InpS!NPX374</f>
        <v>0</v>
      </c>
      <c r="NPY962" s="11">
        <f>InpS!NPY374</f>
        <v>0</v>
      </c>
      <c r="NPZ962" s="11">
        <f>InpS!NPZ374</f>
        <v>0</v>
      </c>
      <c r="NQA962" s="11">
        <f>InpS!NQA374</f>
        <v>0</v>
      </c>
      <c r="NQB962" s="11">
        <f>InpS!NQB374</f>
        <v>0</v>
      </c>
      <c r="NQC962" s="11">
        <f>InpS!NQC374</f>
        <v>0</v>
      </c>
      <c r="NQD962" s="11">
        <f>InpS!NQD374</f>
        <v>0</v>
      </c>
      <c r="NQE962" s="11">
        <f>InpS!NQE374</f>
        <v>0</v>
      </c>
      <c r="NQF962" s="11">
        <f>InpS!NQF374</f>
        <v>0</v>
      </c>
      <c r="NQG962" s="11">
        <f>InpS!NQG374</f>
        <v>0</v>
      </c>
      <c r="NQH962" s="11">
        <f>InpS!NQH374</f>
        <v>0</v>
      </c>
      <c r="NQI962" s="11">
        <f>InpS!NQI374</f>
        <v>0</v>
      </c>
      <c r="NQJ962" s="11">
        <f>InpS!NQJ374</f>
        <v>0</v>
      </c>
      <c r="NQK962" s="11">
        <f>InpS!NQK374</f>
        <v>0</v>
      </c>
      <c r="NQL962" s="11">
        <f>InpS!NQL374</f>
        <v>0</v>
      </c>
      <c r="NQM962" s="11">
        <f>InpS!NQM374</f>
        <v>0</v>
      </c>
      <c r="NQN962" s="11">
        <f>InpS!NQN374</f>
        <v>0</v>
      </c>
      <c r="NQO962" s="11">
        <f>InpS!NQO374</f>
        <v>0</v>
      </c>
      <c r="NQP962" s="11">
        <f>InpS!NQP374</f>
        <v>0</v>
      </c>
      <c r="NQQ962" s="11">
        <f>InpS!NQQ374</f>
        <v>0</v>
      </c>
      <c r="NQR962" s="11">
        <f>InpS!NQR374</f>
        <v>0</v>
      </c>
      <c r="NQS962" s="11">
        <f>InpS!NQS374</f>
        <v>0</v>
      </c>
      <c r="NQT962" s="11">
        <f>InpS!NQT374</f>
        <v>0</v>
      </c>
      <c r="NQU962" s="11">
        <f>InpS!NQU374</f>
        <v>0</v>
      </c>
      <c r="NQV962" s="11">
        <f>InpS!NQV374</f>
        <v>0</v>
      </c>
      <c r="NQW962" s="11">
        <f>InpS!NQW374</f>
        <v>0</v>
      </c>
      <c r="NQX962" s="11">
        <f>InpS!NQX374</f>
        <v>0</v>
      </c>
      <c r="NQY962" s="11">
        <f>InpS!NQY374</f>
        <v>0</v>
      </c>
      <c r="NQZ962" s="11">
        <f>InpS!NQZ374</f>
        <v>0</v>
      </c>
      <c r="NRA962" s="11">
        <f>InpS!NRA374</f>
        <v>0</v>
      </c>
      <c r="NRB962" s="11">
        <f>InpS!NRB374</f>
        <v>0</v>
      </c>
      <c r="NRC962" s="11">
        <f>InpS!NRC374</f>
        <v>0</v>
      </c>
      <c r="NRD962" s="11">
        <f>InpS!NRD374</f>
        <v>0</v>
      </c>
      <c r="NRE962" s="11">
        <f>InpS!NRE374</f>
        <v>0</v>
      </c>
      <c r="NRF962" s="11">
        <f>InpS!NRF374</f>
        <v>0</v>
      </c>
      <c r="NRG962" s="11">
        <f>InpS!NRG374</f>
        <v>0</v>
      </c>
      <c r="NRH962" s="11">
        <f>InpS!NRH374</f>
        <v>0</v>
      </c>
      <c r="NRI962" s="11">
        <f>InpS!NRI374</f>
        <v>0</v>
      </c>
      <c r="NRJ962" s="11">
        <f>InpS!NRJ374</f>
        <v>0</v>
      </c>
      <c r="NRK962" s="11">
        <f>InpS!NRK374</f>
        <v>0</v>
      </c>
      <c r="NRL962" s="11">
        <f>InpS!NRL374</f>
        <v>0</v>
      </c>
      <c r="NRM962" s="11">
        <f>InpS!NRM374</f>
        <v>0</v>
      </c>
      <c r="NRN962" s="11">
        <f>InpS!NRN374</f>
        <v>0</v>
      </c>
      <c r="NRO962" s="11">
        <f>InpS!NRO374</f>
        <v>0</v>
      </c>
      <c r="NRP962" s="11">
        <f>InpS!NRP374</f>
        <v>0</v>
      </c>
      <c r="NRQ962" s="11">
        <f>InpS!NRQ374</f>
        <v>0</v>
      </c>
      <c r="NRR962" s="11">
        <f>InpS!NRR374</f>
        <v>0</v>
      </c>
      <c r="NRS962" s="11">
        <f>InpS!NRS374</f>
        <v>0</v>
      </c>
      <c r="NRT962" s="11">
        <f>InpS!NRT374</f>
        <v>0</v>
      </c>
      <c r="NRU962" s="11">
        <f>InpS!NRU374</f>
        <v>0</v>
      </c>
      <c r="NRV962" s="11">
        <f>InpS!NRV374</f>
        <v>0</v>
      </c>
      <c r="NRW962" s="11">
        <f>InpS!NRW374</f>
        <v>0</v>
      </c>
      <c r="NRX962" s="11">
        <f>InpS!NRX374</f>
        <v>0</v>
      </c>
      <c r="NRY962" s="11">
        <f>InpS!NRY374</f>
        <v>0</v>
      </c>
      <c r="NRZ962" s="11">
        <f>InpS!NRZ374</f>
        <v>0</v>
      </c>
      <c r="NSA962" s="11">
        <f>InpS!NSA374</f>
        <v>0</v>
      </c>
      <c r="NSB962" s="11">
        <f>InpS!NSB374</f>
        <v>0</v>
      </c>
      <c r="NSC962" s="11">
        <f>InpS!NSC374</f>
        <v>0</v>
      </c>
      <c r="NSD962" s="11">
        <f>InpS!NSD374</f>
        <v>0</v>
      </c>
      <c r="NSE962" s="11">
        <f>InpS!NSE374</f>
        <v>0</v>
      </c>
      <c r="NSF962" s="11">
        <f>InpS!NSF374</f>
        <v>0</v>
      </c>
      <c r="NSG962" s="11">
        <f>InpS!NSG374</f>
        <v>0</v>
      </c>
      <c r="NSH962" s="11">
        <f>InpS!NSH374</f>
        <v>0</v>
      </c>
      <c r="NSI962" s="11">
        <f>InpS!NSI374</f>
        <v>0</v>
      </c>
      <c r="NSJ962" s="11">
        <f>InpS!NSJ374</f>
        <v>0</v>
      </c>
      <c r="NSK962" s="11">
        <f>InpS!NSK374</f>
        <v>0</v>
      </c>
      <c r="NSL962" s="11">
        <f>InpS!NSL374</f>
        <v>0</v>
      </c>
      <c r="NSM962" s="11">
        <f>InpS!NSM374</f>
        <v>0</v>
      </c>
      <c r="NSN962" s="11">
        <f>InpS!NSN374</f>
        <v>0</v>
      </c>
      <c r="NSO962" s="11">
        <f>InpS!NSO374</f>
        <v>0</v>
      </c>
      <c r="NSP962" s="11">
        <f>InpS!NSP374</f>
        <v>0</v>
      </c>
      <c r="NSQ962" s="11">
        <f>InpS!NSQ374</f>
        <v>0</v>
      </c>
      <c r="NSR962" s="11">
        <f>InpS!NSR374</f>
        <v>0</v>
      </c>
      <c r="NSS962" s="11">
        <f>InpS!NSS374</f>
        <v>0</v>
      </c>
      <c r="NST962" s="11">
        <f>InpS!NST374</f>
        <v>0</v>
      </c>
      <c r="NSU962" s="11">
        <f>InpS!NSU374</f>
        <v>0</v>
      </c>
      <c r="NSV962" s="11">
        <f>InpS!NSV374</f>
        <v>0</v>
      </c>
      <c r="NSW962" s="11">
        <f>InpS!NSW374</f>
        <v>0</v>
      </c>
      <c r="NSX962" s="11">
        <f>InpS!NSX374</f>
        <v>0</v>
      </c>
      <c r="NSY962" s="11">
        <f>InpS!NSY374</f>
        <v>0</v>
      </c>
      <c r="NSZ962" s="11">
        <f>InpS!NSZ374</f>
        <v>0</v>
      </c>
      <c r="NTA962" s="11">
        <f>InpS!NTA374</f>
        <v>0</v>
      </c>
      <c r="NTB962" s="11">
        <f>InpS!NTB374</f>
        <v>0</v>
      </c>
      <c r="NTC962" s="11">
        <f>InpS!NTC374</f>
        <v>0</v>
      </c>
      <c r="NTD962" s="11">
        <f>InpS!NTD374</f>
        <v>0</v>
      </c>
      <c r="NTE962" s="11">
        <f>InpS!NTE374</f>
        <v>0</v>
      </c>
      <c r="NTF962" s="11">
        <f>InpS!NTF374</f>
        <v>0</v>
      </c>
      <c r="NTG962" s="11">
        <f>InpS!NTG374</f>
        <v>0</v>
      </c>
      <c r="NTH962" s="11">
        <f>InpS!NTH374</f>
        <v>0</v>
      </c>
      <c r="NTI962" s="11">
        <f>InpS!NTI374</f>
        <v>0</v>
      </c>
      <c r="NTJ962" s="11">
        <f>InpS!NTJ374</f>
        <v>0</v>
      </c>
      <c r="NTK962" s="11">
        <f>InpS!NTK374</f>
        <v>0</v>
      </c>
      <c r="NTL962" s="11">
        <f>InpS!NTL374</f>
        <v>0</v>
      </c>
      <c r="NTM962" s="11">
        <f>InpS!NTM374</f>
        <v>0</v>
      </c>
      <c r="NTN962" s="11">
        <f>InpS!NTN374</f>
        <v>0</v>
      </c>
      <c r="NTO962" s="11">
        <f>InpS!NTO374</f>
        <v>0</v>
      </c>
      <c r="NTP962" s="11">
        <f>InpS!NTP374</f>
        <v>0</v>
      </c>
      <c r="NTQ962" s="11">
        <f>InpS!NTQ374</f>
        <v>0</v>
      </c>
      <c r="NTR962" s="11">
        <f>InpS!NTR374</f>
        <v>0</v>
      </c>
      <c r="NTS962" s="11">
        <f>InpS!NTS374</f>
        <v>0</v>
      </c>
      <c r="NTT962" s="11">
        <f>InpS!NTT374</f>
        <v>0</v>
      </c>
      <c r="NTU962" s="11">
        <f>InpS!NTU374</f>
        <v>0</v>
      </c>
      <c r="NTV962" s="11">
        <f>InpS!NTV374</f>
        <v>0</v>
      </c>
      <c r="NTW962" s="11">
        <f>InpS!NTW374</f>
        <v>0</v>
      </c>
      <c r="NTX962" s="11">
        <f>InpS!NTX374</f>
        <v>0</v>
      </c>
      <c r="NTY962" s="11">
        <f>InpS!NTY374</f>
        <v>0</v>
      </c>
      <c r="NTZ962" s="11">
        <f>InpS!NTZ374</f>
        <v>0</v>
      </c>
      <c r="NUA962" s="11">
        <f>InpS!NUA374</f>
        <v>0</v>
      </c>
      <c r="NUB962" s="11">
        <f>InpS!NUB374</f>
        <v>0</v>
      </c>
      <c r="NUC962" s="11">
        <f>InpS!NUC374</f>
        <v>0</v>
      </c>
      <c r="NUD962" s="11">
        <f>InpS!NUD374</f>
        <v>0</v>
      </c>
      <c r="NUE962" s="11">
        <f>InpS!NUE374</f>
        <v>0</v>
      </c>
      <c r="NUF962" s="11">
        <f>InpS!NUF374</f>
        <v>0</v>
      </c>
      <c r="NUG962" s="11">
        <f>InpS!NUG374</f>
        <v>0</v>
      </c>
      <c r="NUH962" s="11">
        <f>InpS!NUH374</f>
        <v>0</v>
      </c>
      <c r="NUI962" s="11">
        <f>InpS!NUI374</f>
        <v>0</v>
      </c>
      <c r="NUJ962" s="11">
        <f>InpS!NUJ374</f>
        <v>0</v>
      </c>
      <c r="NUK962" s="11">
        <f>InpS!NUK374</f>
        <v>0</v>
      </c>
      <c r="NUL962" s="11">
        <f>InpS!NUL374</f>
        <v>0</v>
      </c>
      <c r="NUM962" s="11">
        <f>InpS!NUM374</f>
        <v>0</v>
      </c>
      <c r="NUN962" s="11">
        <f>InpS!NUN374</f>
        <v>0</v>
      </c>
      <c r="NUO962" s="11">
        <f>InpS!NUO374</f>
        <v>0</v>
      </c>
      <c r="NUP962" s="11">
        <f>InpS!NUP374</f>
        <v>0</v>
      </c>
      <c r="NUQ962" s="11">
        <f>InpS!NUQ374</f>
        <v>0</v>
      </c>
      <c r="NUR962" s="11">
        <f>InpS!NUR374</f>
        <v>0</v>
      </c>
      <c r="NUS962" s="11">
        <f>InpS!NUS374</f>
        <v>0</v>
      </c>
      <c r="NUT962" s="11">
        <f>InpS!NUT374</f>
        <v>0</v>
      </c>
      <c r="NUU962" s="11">
        <f>InpS!NUU374</f>
        <v>0</v>
      </c>
      <c r="NUV962" s="11">
        <f>InpS!NUV374</f>
        <v>0</v>
      </c>
      <c r="NUW962" s="11">
        <f>InpS!NUW374</f>
        <v>0</v>
      </c>
      <c r="NUX962" s="11">
        <f>InpS!NUX374</f>
        <v>0</v>
      </c>
      <c r="NUY962" s="11">
        <f>InpS!NUY374</f>
        <v>0</v>
      </c>
      <c r="NUZ962" s="11">
        <f>InpS!NUZ374</f>
        <v>0</v>
      </c>
      <c r="NVA962" s="11">
        <f>InpS!NVA374</f>
        <v>0</v>
      </c>
      <c r="NVB962" s="11">
        <f>InpS!NVB374</f>
        <v>0</v>
      </c>
      <c r="NVC962" s="11">
        <f>InpS!NVC374</f>
        <v>0</v>
      </c>
      <c r="NVD962" s="11">
        <f>InpS!NVD374</f>
        <v>0</v>
      </c>
      <c r="NVE962" s="11">
        <f>InpS!NVE374</f>
        <v>0</v>
      </c>
      <c r="NVF962" s="11">
        <f>InpS!NVF374</f>
        <v>0</v>
      </c>
      <c r="NVG962" s="11">
        <f>InpS!NVG374</f>
        <v>0</v>
      </c>
      <c r="NVH962" s="11">
        <f>InpS!NVH374</f>
        <v>0</v>
      </c>
      <c r="NVI962" s="11">
        <f>InpS!NVI374</f>
        <v>0</v>
      </c>
      <c r="NVJ962" s="11">
        <f>InpS!NVJ374</f>
        <v>0</v>
      </c>
      <c r="NVK962" s="11">
        <f>InpS!NVK374</f>
        <v>0</v>
      </c>
      <c r="NVL962" s="11">
        <f>InpS!NVL374</f>
        <v>0</v>
      </c>
      <c r="NVM962" s="11">
        <f>InpS!NVM374</f>
        <v>0</v>
      </c>
      <c r="NVN962" s="11">
        <f>InpS!NVN374</f>
        <v>0</v>
      </c>
      <c r="NVO962" s="11">
        <f>InpS!NVO374</f>
        <v>0</v>
      </c>
      <c r="NVP962" s="11">
        <f>InpS!NVP374</f>
        <v>0</v>
      </c>
      <c r="NVQ962" s="11">
        <f>InpS!NVQ374</f>
        <v>0</v>
      </c>
      <c r="NVR962" s="11">
        <f>InpS!NVR374</f>
        <v>0</v>
      </c>
      <c r="NVS962" s="11">
        <f>InpS!NVS374</f>
        <v>0</v>
      </c>
      <c r="NVT962" s="11">
        <f>InpS!NVT374</f>
        <v>0</v>
      </c>
      <c r="NVU962" s="11">
        <f>InpS!NVU374</f>
        <v>0</v>
      </c>
      <c r="NVV962" s="11">
        <f>InpS!NVV374</f>
        <v>0</v>
      </c>
      <c r="NVW962" s="11">
        <f>InpS!NVW374</f>
        <v>0</v>
      </c>
      <c r="NVX962" s="11">
        <f>InpS!NVX374</f>
        <v>0</v>
      </c>
      <c r="NVY962" s="11">
        <f>InpS!NVY374</f>
        <v>0</v>
      </c>
      <c r="NVZ962" s="11">
        <f>InpS!NVZ374</f>
        <v>0</v>
      </c>
      <c r="NWA962" s="11">
        <f>InpS!NWA374</f>
        <v>0</v>
      </c>
      <c r="NWB962" s="11">
        <f>InpS!NWB374</f>
        <v>0</v>
      </c>
      <c r="NWC962" s="11">
        <f>InpS!NWC374</f>
        <v>0</v>
      </c>
      <c r="NWD962" s="11">
        <f>InpS!NWD374</f>
        <v>0</v>
      </c>
      <c r="NWE962" s="11">
        <f>InpS!NWE374</f>
        <v>0</v>
      </c>
      <c r="NWF962" s="11">
        <f>InpS!NWF374</f>
        <v>0</v>
      </c>
      <c r="NWG962" s="11">
        <f>InpS!NWG374</f>
        <v>0</v>
      </c>
      <c r="NWH962" s="11">
        <f>InpS!NWH374</f>
        <v>0</v>
      </c>
      <c r="NWI962" s="11">
        <f>InpS!NWI374</f>
        <v>0</v>
      </c>
      <c r="NWJ962" s="11">
        <f>InpS!NWJ374</f>
        <v>0</v>
      </c>
      <c r="NWK962" s="11">
        <f>InpS!NWK374</f>
        <v>0</v>
      </c>
      <c r="NWL962" s="11">
        <f>InpS!NWL374</f>
        <v>0</v>
      </c>
      <c r="NWM962" s="11">
        <f>InpS!NWM374</f>
        <v>0</v>
      </c>
      <c r="NWN962" s="11">
        <f>InpS!NWN374</f>
        <v>0</v>
      </c>
      <c r="NWO962" s="11">
        <f>InpS!NWO374</f>
        <v>0</v>
      </c>
      <c r="NWP962" s="11">
        <f>InpS!NWP374</f>
        <v>0</v>
      </c>
      <c r="NWQ962" s="11">
        <f>InpS!NWQ374</f>
        <v>0</v>
      </c>
      <c r="NWR962" s="11">
        <f>InpS!NWR374</f>
        <v>0</v>
      </c>
      <c r="NWS962" s="11">
        <f>InpS!NWS374</f>
        <v>0</v>
      </c>
      <c r="NWT962" s="11">
        <f>InpS!NWT374</f>
        <v>0</v>
      </c>
      <c r="NWU962" s="11">
        <f>InpS!NWU374</f>
        <v>0</v>
      </c>
      <c r="NWV962" s="11">
        <f>InpS!NWV374</f>
        <v>0</v>
      </c>
      <c r="NWW962" s="11">
        <f>InpS!NWW374</f>
        <v>0</v>
      </c>
      <c r="NWX962" s="11">
        <f>InpS!NWX374</f>
        <v>0</v>
      </c>
      <c r="NWY962" s="11">
        <f>InpS!NWY374</f>
        <v>0</v>
      </c>
      <c r="NWZ962" s="11">
        <f>InpS!NWZ374</f>
        <v>0</v>
      </c>
      <c r="NXA962" s="11">
        <f>InpS!NXA374</f>
        <v>0</v>
      </c>
      <c r="NXB962" s="11">
        <f>InpS!NXB374</f>
        <v>0</v>
      </c>
      <c r="NXC962" s="11">
        <f>InpS!NXC374</f>
        <v>0</v>
      </c>
      <c r="NXD962" s="11">
        <f>InpS!NXD374</f>
        <v>0</v>
      </c>
      <c r="NXE962" s="11">
        <f>InpS!NXE374</f>
        <v>0</v>
      </c>
      <c r="NXF962" s="11">
        <f>InpS!NXF374</f>
        <v>0</v>
      </c>
      <c r="NXG962" s="11">
        <f>InpS!NXG374</f>
        <v>0</v>
      </c>
      <c r="NXH962" s="11">
        <f>InpS!NXH374</f>
        <v>0</v>
      </c>
      <c r="NXI962" s="11">
        <f>InpS!NXI374</f>
        <v>0</v>
      </c>
      <c r="NXJ962" s="11">
        <f>InpS!NXJ374</f>
        <v>0</v>
      </c>
      <c r="NXK962" s="11">
        <f>InpS!NXK374</f>
        <v>0</v>
      </c>
      <c r="NXL962" s="11">
        <f>InpS!NXL374</f>
        <v>0</v>
      </c>
      <c r="NXM962" s="11">
        <f>InpS!NXM374</f>
        <v>0</v>
      </c>
      <c r="NXN962" s="11">
        <f>InpS!NXN374</f>
        <v>0</v>
      </c>
      <c r="NXO962" s="11">
        <f>InpS!NXO374</f>
        <v>0</v>
      </c>
      <c r="NXP962" s="11">
        <f>InpS!NXP374</f>
        <v>0</v>
      </c>
      <c r="NXQ962" s="11">
        <f>InpS!NXQ374</f>
        <v>0</v>
      </c>
      <c r="NXR962" s="11">
        <f>InpS!NXR374</f>
        <v>0</v>
      </c>
      <c r="NXS962" s="11">
        <f>InpS!NXS374</f>
        <v>0</v>
      </c>
      <c r="NXT962" s="11">
        <f>InpS!NXT374</f>
        <v>0</v>
      </c>
      <c r="NXU962" s="11">
        <f>InpS!NXU374</f>
        <v>0</v>
      </c>
      <c r="NXV962" s="11">
        <f>InpS!NXV374</f>
        <v>0</v>
      </c>
      <c r="NXW962" s="11">
        <f>InpS!NXW374</f>
        <v>0</v>
      </c>
      <c r="NXX962" s="11">
        <f>InpS!NXX374</f>
        <v>0</v>
      </c>
      <c r="NXY962" s="11">
        <f>InpS!NXY374</f>
        <v>0</v>
      </c>
      <c r="NXZ962" s="11">
        <f>InpS!NXZ374</f>
        <v>0</v>
      </c>
      <c r="NYA962" s="11">
        <f>InpS!NYA374</f>
        <v>0</v>
      </c>
      <c r="NYB962" s="11">
        <f>InpS!NYB374</f>
        <v>0</v>
      </c>
      <c r="NYC962" s="11">
        <f>InpS!NYC374</f>
        <v>0</v>
      </c>
      <c r="NYD962" s="11">
        <f>InpS!NYD374</f>
        <v>0</v>
      </c>
      <c r="NYE962" s="11">
        <f>InpS!NYE374</f>
        <v>0</v>
      </c>
      <c r="NYF962" s="11">
        <f>InpS!NYF374</f>
        <v>0</v>
      </c>
      <c r="NYG962" s="11">
        <f>InpS!NYG374</f>
        <v>0</v>
      </c>
      <c r="NYH962" s="11">
        <f>InpS!NYH374</f>
        <v>0</v>
      </c>
      <c r="NYI962" s="11">
        <f>InpS!NYI374</f>
        <v>0</v>
      </c>
      <c r="NYJ962" s="11">
        <f>InpS!NYJ374</f>
        <v>0</v>
      </c>
      <c r="NYK962" s="11">
        <f>InpS!NYK374</f>
        <v>0</v>
      </c>
      <c r="NYL962" s="11">
        <f>InpS!NYL374</f>
        <v>0</v>
      </c>
      <c r="NYM962" s="11">
        <f>InpS!NYM374</f>
        <v>0</v>
      </c>
      <c r="NYN962" s="11">
        <f>InpS!NYN374</f>
        <v>0</v>
      </c>
      <c r="NYO962" s="11">
        <f>InpS!NYO374</f>
        <v>0</v>
      </c>
      <c r="NYP962" s="11">
        <f>InpS!NYP374</f>
        <v>0</v>
      </c>
      <c r="NYQ962" s="11">
        <f>InpS!NYQ374</f>
        <v>0</v>
      </c>
      <c r="NYR962" s="11">
        <f>InpS!NYR374</f>
        <v>0</v>
      </c>
      <c r="NYS962" s="11">
        <f>InpS!NYS374</f>
        <v>0</v>
      </c>
      <c r="NYT962" s="11">
        <f>InpS!NYT374</f>
        <v>0</v>
      </c>
      <c r="NYU962" s="11">
        <f>InpS!NYU374</f>
        <v>0</v>
      </c>
      <c r="NYV962" s="11">
        <f>InpS!NYV374</f>
        <v>0</v>
      </c>
      <c r="NYW962" s="11">
        <f>InpS!NYW374</f>
        <v>0</v>
      </c>
      <c r="NYX962" s="11">
        <f>InpS!NYX374</f>
        <v>0</v>
      </c>
      <c r="NYY962" s="11">
        <f>InpS!NYY374</f>
        <v>0</v>
      </c>
      <c r="NYZ962" s="11">
        <f>InpS!NYZ374</f>
        <v>0</v>
      </c>
      <c r="NZA962" s="11">
        <f>InpS!NZA374</f>
        <v>0</v>
      </c>
      <c r="NZB962" s="11">
        <f>InpS!NZB374</f>
        <v>0</v>
      </c>
      <c r="NZC962" s="11">
        <f>InpS!NZC374</f>
        <v>0</v>
      </c>
      <c r="NZD962" s="11">
        <f>InpS!NZD374</f>
        <v>0</v>
      </c>
      <c r="NZE962" s="11">
        <f>InpS!NZE374</f>
        <v>0</v>
      </c>
      <c r="NZF962" s="11">
        <f>InpS!NZF374</f>
        <v>0</v>
      </c>
      <c r="NZG962" s="11">
        <f>InpS!NZG374</f>
        <v>0</v>
      </c>
      <c r="NZH962" s="11">
        <f>InpS!NZH374</f>
        <v>0</v>
      </c>
      <c r="NZI962" s="11">
        <f>InpS!NZI374</f>
        <v>0</v>
      </c>
      <c r="NZJ962" s="11">
        <f>InpS!NZJ374</f>
        <v>0</v>
      </c>
      <c r="NZK962" s="11">
        <f>InpS!NZK374</f>
        <v>0</v>
      </c>
      <c r="NZL962" s="11">
        <f>InpS!NZL374</f>
        <v>0</v>
      </c>
      <c r="NZM962" s="11">
        <f>InpS!NZM374</f>
        <v>0</v>
      </c>
      <c r="NZN962" s="11">
        <f>InpS!NZN374</f>
        <v>0</v>
      </c>
      <c r="NZO962" s="11">
        <f>InpS!NZO374</f>
        <v>0</v>
      </c>
      <c r="NZP962" s="11">
        <f>InpS!NZP374</f>
        <v>0</v>
      </c>
      <c r="NZQ962" s="11">
        <f>InpS!NZQ374</f>
        <v>0</v>
      </c>
      <c r="NZR962" s="11">
        <f>InpS!NZR374</f>
        <v>0</v>
      </c>
      <c r="NZS962" s="11">
        <f>InpS!NZS374</f>
        <v>0</v>
      </c>
      <c r="NZT962" s="11">
        <f>InpS!NZT374</f>
        <v>0</v>
      </c>
      <c r="NZU962" s="11">
        <f>InpS!NZU374</f>
        <v>0</v>
      </c>
      <c r="NZV962" s="11">
        <f>InpS!NZV374</f>
        <v>0</v>
      </c>
      <c r="NZW962" s="11">
        <f>InpS!NZW374</f>
        <v>0</v>
      </c>
      <c r="NZX962" s="11">
        <f>InpS!NZX374</f>
        <v>0</v>
      </c>
      <c r="NZY962" s="11">
        <f>InpS!NZY374</f>
        <v>0</v>
      </c>
      <c r="NZZ962" s="11">
        <f>InpS!NZZ374</f>
        <v>0</v>
      </c>
      <c r="OAA962" s="11">
        <f>InpS!OAA374</f>
        <v>0</v>
      </c>
      <c r="OAB962" s="11">
        <f>InpS!OAB374</f>
        <v>0</v>
      </c>
      <c r="OAC962" s="11">
        <f>InpS!OAC374</f>
        <v>0</v>
      </c>
      <c r="OAD962" s="11">
        <f>InpS!OAD374</f>
        <v>0</v>
      </c>
      <c r="OAE962" s="11">
        <f>InpS!OAE374</f>
        <v>0</v>
      </c>
      <c r="OAF962" s="11">
        <f>InpS!OAF374</f>
        <v>0</v>
      </c>
      <c r="OAG962" s="11">
        <f>InpS!OAG374</f>
        <v>0</v>
      </c>
      <c r="OAH962" s="11">
        <f>InpS!OAH374</f>
        <v>0</v>
      </c>
      <c r="OAI962" s="11">
        <f>InpS!OAI374</f>
        <v>0</v>
      </c>
      <c r="OAJ962" s="11">
        <f>InpS!OAJ374</f>
        <v>0</v>
      </c>
      <c r="OAK962" s="11">
        <f>InpS!OAK374</f>
        <v>0</v>
      </c>
      <c r="OAL962" s="11">
        <f>InpS!OAL374</f>
        <v>0</v>
      </c>
      <c r="OAM962" s="11">
        <f>InpS!OAM374</f>
        <v>0</v>
      </c>
      <c r="OAN962" s="11">
        <f>InpS!OAN374</f>
        <v>0</v>
      </c>
      <c r="OAO962" s="11">
        <f>InpS!OAO374</f>
        <v>0</v>
      </c>
      <c r="OAP962" s="11">
        <f>InpS!OAP374</f>
        <v>0</v>
      </c>
      <c r="OAQ962" s="11">
        <f>InpS!OAQ374</f>
        <v>0</v>
      </c>
      <c r="OAR962" s="11">
        <f>InpS!OAR374</f>
        <v>0</v>
      </c>
      <c r="OAS962" s="11">
        <f>InpS!OAS374</f>
        <v>0</v>
      </c>
      <c r="OAT962" s="11">
        <f>InpS!OAT374</f>
        <v>0</v>
      </c>
      <c r="OAU962" s="11">
        <f>InpS!OAU374</f>
        <v>0</v>
      </c>
      <c r="OAV962" s="11">
        <f>InpS!OAV374</f>
        <v>0</v>
      </c>
      <c r="OAW962" s="11">
        <f>InpS!OAW374</f>
        <v>0</v>
      </c>
      <c r="OAX962" s="11">
        <f>InpS!OAX374</f>
        <v>0</v>
      </c>
      <c r="OAY962" s="11">
        <f>InpS!OAY374</f>
        <v>0</v>
      </c>
      <c r="OAZ962" s="11">
        <f>InpS!OAZ374</f>
        <v>0</v>
      </c>
      <c r="OBA962" s="11">
        <f>InpS!OBA374</f>
        <v>0</v>
      </c>
      <c r="OBB962" s="11">
        <f>InpS!OBB374</f>
        <v>0</v>
      </c>
      <c r="OBC962" s="11">
        <f>InpS!OBC374</f>
        <v>0</v>
      </c>
      <c r="OBD962" s="11">
        <f>InpS!OBD374</f>
        <v>0</v>
      </c>
      <c r="OBE962" s="11">
        <f>InpS!OBE374</f>
        <v>0</v>
      </c>
      <c r="OBF962" s="11">
        <f>InpS!OBF374</f>
        <v>0</v>
      </c>
      <c r="OBG962" s="11">
        <f>InpS!OBG374</f>
        <v>0</v>
      </c>
      <c r="OBH962" s="11">
        <f>InpS!OBH374</f>
        <v>0</v>
      </c>
      <c r="OBI962" s="11">
        <f>InpS!OBI374</f>
        <v>0</v>
      </c>
      <c r="OBJ962" s="11">
        <f>InpS!OBJ374</f>
        <v>0</v>
      </c>
      <c r="OBK962" s="11">
        <f>InpS!OBK374</f>
        <v>0</v>
      </c>
      <c r="OBL962" s="11">
        <f>InpS!OBL374</f>
        <v>0</v>
      </c>
      <c r="OBM962" s="11">
        <f>InpS!OBM374</f>
        <v>0</v>
      </c>
      <c r="OBN962" s="11">
        <f>InpS!OBN374</f>
        <v>0</v>
      </c>
      <c r="OBO962" s="11">
        <f>InpS!OBO374</f>
        <v>0</v>
      </c>
      <c r="OBP962" s="11">
        <f>InpS!OBP374</f>
        <v>0</v>
      </c>
      <c r="OBQ962" s="11">
        <f>InpS!OBQ374</f>
        <v>0</v>
      </c>
      <c r="OBR962" s="11">
        <f>InpS!OBR374</f>
        <v>0</v>
      </c>
      <c r="OBS962" s="11">
        <f>InpS!OBS374</f>
        <v>0</v>
      </c>
      <c r="OBT962" s="11">
        <f>InpS!OBT374</f>
        <v>0</v>
      </c>
      <c r="OBU962" s="11">
        <f>InpS!OBU374</f>
        <v>0</v>
      </c>
      <c r="OBV962" s="11">
        <f>InpS!OBV374</f>
        <v>0</v>
      </c>
      <c r="OBW962" s="11">
        <f>InpS!OBW374</f>
        <v>0</v>
      </c>
      <c r="OBX962" s="11">
        <f>InpS!OBX374</f>
        <v>0</v>
      </c>
      <c r="OBY962" s="11">
        <f>InpS!OBY374</f>
        <v>0</v>
      </c>
      <c r="OBZ962" s="11">
        <f>InpS!OBZ374</f>
        <v>0</v>
      </c>
      <c r="OCA962" s="11">
        <f>InpS!OCA374</f>
        <v>0</v>
      </c>
      <c r="OCB962" s="11">
        <f>InpS!OCB374</f>
        <v>0</v>
      </c>
      <c r="OCC962" s="11">
        <f>InpS!OCC374</f>
        <v>0</v>
      </c>
      <c r="OCD962" s="11">
        <f>InpS!OCD374</f>
        <v>0</v>
      </c>
      <c r="OCE962" s="11">
        <f>InpS!OCE374</f>
        <v>0</v>
      </c>
      <c r="OCF962" s="11">
        <f>InpS!OCF374</f>
        <v>0</v>
      </c>
      <c r="OCG962" s="11">
        <f>InpS!OCG374</f>
        <v>0</v>
      </c>
      <c r="OCH962" s="11">
        <f>InpS!OCH374</f>
        <v>0</v>
      </c>
      <c r="OCI962" s="11">
        <f>InpS!OCI374</f>
        <v>0</v>
      </c>
      <c r="OCJ962" s="11">
        <f>InpS!OCJ374</f>
        <v>0</v>
      </c>
      <c r="OCK962" s="11">
        <f>InpS!OCK374</f>
        <v>0</v>
      </c>
      <c r="OCL962" s="11">
        <f>InpS!OCL374</f>
        <v>0</v>
      </c>
      <c r="OCM962" s="11">
        <f>InpS!OCM374</f>
        <v>0</v>
      </c>
      <c r="OCN962" s="11">
        <f>InpS!OCN374</f>
        <v>0</v>
      </c>
      <c r="OCO962" s="11">
        <f>InpS!OCO374</f>
        <v>0</v>
      </c>
      <c r="OCP962" s="11">
        <f>InpS!OCP374</f>
        <v>0</v>
      </c>
      <c r="OCQ962" s="11">
        <f>InpS!OCQ374</f>
        <v>0</v>
      </c>
      <c r="OCR962" s="11">
        <f>InpS!OCR374</f>
        <v>0</v>
      </c>
      <c r="OCS962" s="11">
        <f>InpS!OCS374</f>
        <v>0</v>
      </c>
      <c r="OCT962" s="11">
        <f>InpS!OCT374</f>
        <v>0</v>
      </c>
      <c r="OCU962" s="11">
        <f>InpS!OCU374</f>
        <v>0</v>
      </c>
      <c r="OCV962" s="11">
        <f>InpS!OCV374</f>
        <v>0</v>
      </c>
      <c r="OCW962" s="11">
        <f>InpS!OCW374</f>
        <v>0</v>
      </c>
      <c r="OCX962" s="11">
        <f>InpS!OCX374</f>
        <v>0</v>
      </c>
      <c r="OCY962" s="11">
        <f>InpS!OCY374</f>
        <v>0</v>
      </c>
      <c r="OCZ962" s="11">
        <f>InpS!OCZ374</f>
        <v>0</v>
      </c>
      <c r="ODA962" s="11">
        <f>InpS!ODA374</f>
        <v>0</v>
      </c>
      <c r="ODB962" s="11">
        <f>InpS!ODB374</f>
        <v>0</v>
      </c>
      <c r="ODC962" s="11">
        <f>InpS!ODC374</f>
        <v>0</v>
      </c>
      <c r="ODD962" s="11">
        <f>InpS!ODD374</f>
        <v>0</v>
      </c>
      <c r="ODE962" s="11">
        <f>InpS!ODE374</f>
        <v>0</v>
      </c>
      <c r="ODF962" s="11">
        <f>InpS!ODF374</f>
        <v>0</v>
      </c>
      <c r="ODG962" s="11">
        <f>InpS!ODG374</f>
        <v>0</v>
      </c>
      <c r="ODH962" s="11">
        <f>InpS!ODH374</f>
        <v>0</v>
      </c>
      <c r="ODI962" s="11">
        <f>InpS!ODI374</f>
        <v>0</v>
      </c>
      <c r="ODJ962" s="11">
        <f>InpS!ODJ374</f>
        <v>0</v>
      </c>
      <c r="ODK962" s="11">
        <f>InpS!ODK374</f>
        <v>0</v>
      </c>
      <c r="ODL962" s="11">
        <f>InpS!ODL374</f>
        <v>0</v>
      </c>
      <c r="ODM962" s="11">
        <f>InpS!ODM374</f>
        <v>0</v>
      </c>
      <c r="ODN962" s="11">
        <f>InpS!ODN374</f>
        <v>0</v>
      </c>
      <c r="ODO962" s="11">
        <f>InpS!ODO374</f>
        <v>0</v>
      </c>
      <c r="ODP962" s="11">
        <f>InpS!ODP374</f>
        <v>0</v>
      </c>
      <c r="ODQ962" s="11">
        <f>InpS!ODQ374</f>
        <v>0</v>
      </c>
      <c r="ODR962" s="11">
        <f>InpS!ODR374</f>
        <v>0</v>
      </c>
      <c r="ODS962" s="11">
        <f>InpS!ODS374</f>
        <v>0</v>
      </c>
      <c r="ODT962" s="11">
        <f>InpS!ODT374</f>
        <v>0</v>
      </c>
      <c r="ODU962" s="11">
        <f>InpS!ODU374</f>
        <v>0</v>
      </c>
      <c r="ODV962" s="11">
        <f>InpS!ODV374</f>
        <v>0</v>
      </c>
      <c r="ODW962" s="11">
        <f>InpS!ODW374</f>
        <v>0</v>
      </c>
      <c r="ODX962" s="11">
        <f>InpS!ODX374</f>
        <v>0</v>
      </c>
      <c r="ODY962" s="11">
        <f>InpS!ODY374</f>
        <v>0</v>
      </c>
      <c r="ODZ962" s="11">
        <f>InpS!ODZ374</f>
        <v>0</v>
      </c>
      <c r="OEA962" s="11">
        <f>InpS!OEA374</f>
        <v>0</v>
      </c>
      <c r="OEB962" s="11">
        <f>InpS!OEB374</f>
        <v>0</v>
      </c>
      <c r="OEC962" s="11">
        <f>InpS!OEC374</f>
        <v>0</v>
      </c>
      <c r="OED962" s="11">
        <f>InpS!OED374</f>
        <v>0</v>
      </c>
      <c r="OEE962" s="11">
        <f>InpS!OEE374</f>
        <v>0</v>
      </c>
      <c r="OEF962" s="11">
        <f>InpS!OEF374</f>
        <v>0</v>
      </c>
      <c r="OEG962" s="11">
        <f>InpS!OEG374</f>
        <v>0</v>
      </c>
      <c r="OEH962" s="11">
        <f>InpS!OEH374</f>
        <v>0</v>
      </c>
      <c r="OEI962" s="11">
        <f>InpS!OEI374</f>
        <v>0</v>
      </c>
      <c r="OEJ962" s="11">
        <f>InpS!OEJ374</f>
        <v>0</v>
      </c>
      <c r="OEK962" s="11">
        <f>InpS!OEK374</f>
        <v>0</v>
      </c>
      <c r="OEL962" s="11">
        <f>InpS!OEL374</f>
        <v>0</v>
      </c>
      <c r="OEM962" s="11">
        <f>InpS!OEM374</f>
        <v>0</v>
      </c>
      <c r="OEN962" s="11">
        <f>InpS!OEN374</f>
        <v>0</v>
      </c>
      <c r="OEO962" s="11">
        <f>InpS!OEO374</f>
        <v>0</v>
      </c>
      <c r="OEP962" s="11">
        <f>InpS!OEP374</f>
        <v>0</v>
      </c>
      <c r="OEQ962" s="11">
        <f>InpS!OEQ374</f>
        <v>0</v>
      </c>
      <c r="OER962" s="11">
        <f>InpS!OER374</f>
        <v>0</v>
      </c>
      <c r="OES962" s="11">
        <f>InpS!OES374</f>
        <v>0</v>
      </c>
      <c r="OET962" s="11">
        <f>InpS!OET374</f>
        <v>0</v>
      </c>
      <c r="OEU962" s="11">
        <f>InpS!OEU374</f>
        <v>0</v>
      </c>
      <c r="OEV962" s="11">
        <f>InpS!OEV374</f>
        <v>0</v>
      </c>
      <c r="OEW962" s="11">
        <f>InpS!OEW374</f>
        <v>0</v>
      </c>
      <c r="OEX962" s="11">
        <f>InpS!OEX374</f>
        <v>0</v>
      </c>
      <c r="OEY962" s="11">
        <f>InpS!OEY374</f>
        <v>0</v>
      </c>
      <c r="OEZ962" s="11">
        <f>InpS!OEZ374</f>
        <v>0</v>
      </c>
      <c r="OFA962" s="11">
        <f>InpS!OFA374</f>
        <v>0</v>
      </c>
      <c r="OFB962" s="11">
        <f>InpS!OFB374</f>
        <v>0</v>
      </c>
      <c r="OFC962" s="11">
        <f>InpS!OFC374</f>
        <v>0</v>
      </c>
      <c r="OFD962" s="11">
        <f>InpS!OFD374</f>
        <v>0</v>
      </c>
      <c r="OFE962" s="11">
        <f>InpS!OFE374</f>
        <v>0</v>
      </c>
      <c r="OFF962" s="11">
        <f>InpS!OFF374</f>
        <v>0</v>
      </c>
      <c r="OFG962" s="11">
        <f>InpS!OFG374</f>
        <v>0</v>
      </c>
      <c r="OFH962" s="11">
        <f>InpS!OFH374</f>
        <v>0</v>
      </c>
      <c r="OFI962" s="11">
        <f>InpS!OFI374</f>
        <v>0</v>
      </c>
      <c r="OFJ962" s="11">
        <f>InpS!OFJ374</f>
        <v>0</v>
      </c>
      <c r="OFK962" s="11">
        <f>InpS!OFK374</f>
        <v>0</v>
      </c>
      <c r="OFL962" s="11">
        <f>InpS!OFL374</f>
        <v>0</v>
      </c>
      <c r="OFM962" s="11">
        <f>InpS!OFM374</f>
        <v>0</v>
      </c>
      <c r="OFN962" s="11">
        <f>InpS!OFN374</f>
        <v>0</v>
      </c>
      <c r="OFO962" s="11">
        <f>InpS!OFO374</f>
        <v>0</v>
      </c>
      <c r="OFP962" s="11">
        <f>InpS!OFP374</f>
        <v>0</v>
      </c>
      <c r="OFQ962" s="11">
        <f>InpS!OFQ374</f>
        <v>0</v>
      </c>
      <c r="OFR962" s="11">
        <f>InpS!OFR374</f>
        <v>0</v>
      </c>
      <c r="OFS962" s="11">
        <f>InpS!OFS374</f>
        <v>0</v>
      </c>
      <c r="OFT962" s="11">
        <f>InpS!OFT374</f>
        <v>0</v>
      </c>
      <c r="OFU962" s="11">
        <f>InpS!OFU374</f>
        <v>0</v>
      </c>
      <c r="OFV962" s="11">
        <f>InpS!OFV374</f>
        <v>0</v>
      </c>
      <c r="OFW962" s="11">
        <f>InpS!OFW374</f>
        <v>0</v>
      </c>
      <c r="OFX962" s="11">
        <f>InpS!OFX374</f>
        <v>0</v>
      </c>
      <c r="OFY962" s="11">
        <f>InpS!OFY374</f>
        <v>0</v>
      </c>
      <c r="OFZ962" s="11">
        <f>InpS!OFZ374</f>
        <v>0</v>
      </c>
      <c r="OGA962" s="11">
        <f>InpS!OGA374</f>
        <v>0</v>
      </c>
      <c r="OGB962" s="11">
        <f>InpS!OGB374</f>
        <v>0</v>
      </c>
      <c r="OGC962" s="11">
        <f>InpS!OGC374</f>
        <v>0</v>
      </c>
      <c r="OGD962" s="11">
        <f>InpS!OGD374</f>
        <v>0</v>
      </c>
      <c r="OGE962" s="11">
        <f>InpS!OGE374</f>
        <v>0</v>
      </c>
      <c r="OGF962" s="11">
        <f>InpS!OGF374</f>
        <v>0</v>
      </c>
      <c r="OGG962" s="11">
        <f>InpS!OGG374</f>
        <v>0</v>
      </c>
      <c r="OGH962" s="11">
        <f>InpS!OGH374</f>
        <v>0</v>
      </c>
      <c r="OGI962" s="11">
        <f>InpS!OGI374</f>
        <v>0</v>
      </c>
      <c r="OGJ962" s="11">
        <f>InpS!OGJ374</f>
        <v>0</v>
      </c>
      <c r="OGK962" s="11">
        <f>InpS!OGK374</f>
        <v>0</v>
      </c>
      <c r="OGL962" s="11">
        <f>InpS!OGL374</f>
        <v>0</v>
      </c>
      <c r="OGM962" s="11">
        <f>InpS!OGM374</f>
        <v>0</v>
      </c>
      <c r="OGN962" s="11">
        <f>InpS!OGN374</f>
        <v>0</v>
      </c>
      <c r="OGO962" s="11">
        <f>InpS!OGO374</f>
        <v>0</v>
      </c>
      <c r="OGP962" s="11">
        <f>InpS!OGP374</f>
        <v>0</v>
      </c>
      <c r="OGQ962" s="11">
        <f>InpS!OGQ374</f>
        <v>0</v>
      </c>
      <c r="OGR962" s="11">
        <f>InpS!OGR374</f>
        <v>0</v>
      </c>
      <c r="OGS962" s="11">
        <f>InpS!OGS374</f>
        <v>0</v>
      </c>
      <c r="OGT962" s="11">
        <f>InpS!OGT374</f>
        <v>0</v>
      </c>
      <c r="OGU962" s="11">
        <f>InpS!OGU374</f>
        <v>0</v>
      </c>
      <c r="OGV962" s="11">
        <f>InpS!OGV374</f>
        <v>0</v>
      </c>
      <c r="OGW962" s="11">
        <f>InpS!OGW374</f>
        <v>0</v>
      </c>
      <c r="OGX962" s="11">
        <f>InpS!OGX374</f>
        <v>0</v>
      </c>
      <c r="OGY962" s="11">
        <f>InpS!OGY374</f>
        <v>0</v>
      </c>
      <c r="OGZ962" s="11">
        <f>InpS!OGZ374</f>
        <v>0</v>
      </c>
      <c r="OHA962" s="11">
        <f>InpS!OHA374</f>
        <v>0</v>
      </c>
      <c r="OHB962" s="11">
        <f>InpS!OHB374</f>
        <v>0</v>
      </c>
      <c r="OHC962" s="11">
        <f>InpS!OHC374</f>
        <v>0</v>
      </c>
      <c r="OHD962" s="11">
        <f>InpS!OHD374</f>
        <v>0</v>
      </c>
      <c r="OHE962" s="11">
        <f>InpS!OHE374</f>
        <v>0</v>
      </c>
      <c r="OHF962" s="11">
        <f>InpS!OHF374</f>
        <v>0</v>
      </c>
      <c r="OHG962" s="11">
        <f>InpS!OHG374</f>
        <v>0</v>
      </c>
      <c r="OHH962" s="11">
        <f>InpS!OHH374</f>
        <v>0</v>
      </c>
      <c r="OHI962" s="11">
        <f>InpS!OHI374</f>
        <v>0</v>
      </c>
      <c r="OHJ962" s="11">
        <f>InpS!OHJ374</f>
        <v>0</v>
      </c>
      <c r="OHK962" s="11">
        <f>InpS!OHK374</f>
        <v>0</v>
      </c>
      <c r="OHL962" s="11">
        <f>InpS!OHL374</f>
        <v>0</v>
      </c>
      <c r="OHM962" s="11">
        <f>InpS!OHM374</f>
        <v>0</v>
      </c>
      <c r="OHN962" s="11">
        <f>InpS!OHN374</f>
        <v>0</v>
      </c>
      <c r="OHO962" s="11">
        <f>InpS!OHO374</f>
        <v>0</v>
      </c>
      <c r="OHP962" s="11">
        <f>InpS!OHP374</f>
        <v>0</v>
      </c>
      <c r="OHQ962" s="11">
        <f>InpS!OHQ374</f>
        <v>0</v>
      </c>
      <c r="OHR962" s="11">
        <f>InpS!OHR374</f>
        <v>0</v>
      </c>
      <c r="OHS962" s="11">
        <f>InpS!OHS374</f>
        <v>0</v>
      </c>
      <c r="OHT962" s="11">
        <f>InpS!OHT374</f>
        <v>0</v>
      </c>
      <c r="OHU962" s="11">
        <f>InpS!OHU374</f>
        <v>0</v>
      </c>
      <c r="OHV962" s="11">
        <f>InpS!OHV374</f>
        <v>0</v>
      </c>
      <c r="OHW962" s="11">
        <f>InpS!OHW374</f>
        <v>0</v>
      </c>
      <c r="OHX962" s="11">
        <f>InpS!OHX374</f>
        <v>0</v>
      </c>
      <c r="OHY962" s="11">
        <f>InpS!OHY374</f>
        <v>0</v>
      </c>
      <c r="OHZ962" s="11">
        <f>InpS!OHZ374</f>
        <v>0</v>
      </c>
      <c r="OIA962" s="11">
        <f>InpS!OIA374</f>
        <v>0</v>
      </c>
      <c r="OIB962" s="11">
        <f>InpS!OIB374</f>
        <v>0</v>
      </c>
      <c r="OIC962" s="11">
        <f>InpS!OIC374</f>
        <v>0</v>
      </c>
      <c r="OID962" s="11">
        <f>InpS!OID374</f>
        <v>0</v>
      </c>
      <c r="OIE962" s="11">
        <f>InpS!OIE374</f>
        <v>0</v>
      </c>
      <c r="OIF962" s="11">
        <f>InpS!OIF374</f>
        <v>0</v>
      </c>
      <c r="OIG962" s="11">
        <f>InpS!OIG374</f>
        <v>0</v>
      </c>
      <c r="OIH962" s="11">
        <f>InpS!OIH374</f>
        <v>0</v>
      </c>
      <c r="OII962" s="11">
        <f>InpS!OII374</f>
        <v>0</v>
      </c>
      <c r="OIJ962" s="11">
        <f>InpS!OIJ374</f>
        <v>0</v>
      </c>
      <c r="OIK962" s="11">
        <f>InpS!OIK374</f>
        <v>0</v>
      </c>
      <c r="OIL962" s="11">
        <f>InpS!OIL374</f>
        <v>0</v>
      </c>
      <c r="OIM962" s="11">
        <f>InpS!OIM374</f>
        <v>0</v>
      </c>
      <c r="OIN962" s="11">
        <f>InpS!OIN374</f>
        <v>0</v>
      </c>
      <c r="OIO962" s="11">
        <f>InpS!OIO374</f>
        <v>0</v>
      </c>
      <c r="OIP962" s="11">
        <f>InpS!OIP374</f>
        <v>0</v>
      </c>
      <c r="OIQ962" s="11">
        <f>InpS!OIQ374</f>
        <v>0</v>
      </c>
      <c r="OIR962" s="11">
        <f>InpS!OIR374</f>
        <v>0</v>
      </c>
      <c r="OIS962" s="11">
        <f>InpS!OIS374</f>
        <v>0</v>
      </c>
      <c r="OIT962" s="11">
        <f>InpS!OIT374</f>
        <v>0</v>
      </c>
      <c r="OIU962" s="11">
        <f>InpS!OIU374</f>
        <v>0</v>
      </c>
      <c r="OIV962" s="11">
        <f>InpS!OIV374</f>
        <v>0</v>
      </c>
      <c r="OIW962" s="11">
        <f>InpS!OIW374</f>
        <v>0</v>
      </c>
      <c r="OIX962" s="11">
        <f>InpS!OIX374</f>
        <v>0</v>
      </c>
      <c r="OIY962" s="11">
        <f>InpS!OIY374</f>
        <v>0</v>
      </c>
      <c r="OIZ962" s="11">
        <f>InpS!OIZ374</f>
        <v>0</v>
      </c>
      <c r="OJA962" s="11">
        <f>InpS!OJA374</f>
        <v>0</v>
      </c>
      <c r="OJB962" s="11">
        <f>InpS!OJB374</f>
        <v>0</v>
      </c>
      <c r="OJC962" s="11">
        <f>InpS!OJC374</f>
        <v>0</v>
      </c>
      <c r="OJD962" s="11">
        <f>InpS!OJD374</f>
        <v>0</v>
      </c>
      <c r="OJE962" s="11">
        <f>InpS!OJE374</f>
        <v>0</v>
      </c>
      <c r="OJF962" s="11">
        <f>InpS!OJF374</f>
        <v>0</v>
      </c>
      <c r="OJG962" s="11">
        <f>InpS!OJG374</f>
        <v>0</v>
      </c>
      <c r="OJH962" s="11">
        <f>InpS!OJH374</f>
        <v>0</v>
      </c>
      <c r="OJI962" s="11">
        <f>InpS!OJI374</f>
        <v>0</v>
      </c>
      <c r="OJJ962" s="11">
        <f>InpS!OJJ374</f>
        <v>0</v>
      </c>
      <c r="OJK962" s="11">
        <f>InpS!OJK374</f>
        <v>0</v>
      </c>
      <c r="OJL962" s="11">
        <f>InpS!OJL374</f>
        <v>0</v>
      </c>
      <c r="OJM962" s="11">
        <f>InpS!OJM374</f>
        <v>0</v>
      </c>
      <c r="OJN962" s="11">
        <f>InpS!OJN374</f>
        <v>0</v>
      </c>
      <c r="OJO962" s="11">
        <f>InpS!OJO374</f>
        <v>0</v>
      </c>
      <c r="OJP962" s="11">
        <f>InpS!OJP374</f>
        <v>0</v>
      </c>
      <c r="OJQ962" s="11">
        <f>InpS!OJQ374</f>
        <v>0</v>
      </c>
      <c r="OJR962" s="11">
        <f>InpS!OJR374</f>
        <v>0</v>
      </c>
      <c r="OJS962" s="11">
        <f>InpS!OJS374</f>
        <v>0</v>
      </c>
      <c r="OJT962" s="11">
        <f>InpS!OJT374</f>
        <v>0</v>
      </c>
      <c r="OJU962" s="11">
        <f>InpS!OJU374</f>
        <v>0</v>
      </c>
      <c r="OJV962" s="11">
        <f>InpS!OJV374</f>
        <v>0</v>
      </c>
      <c r="OJW962" s="11">
        <f>InpS!OJW374</f>
        <v>0</v>
      </c>
      <c r="OJX962" s="11">
        <f>InpS!OJX374</f>
        <v>0</v>
      </c>
      <c r="OJY962" s="11">
        <f>InpS!OJY374</f>
        <v>0</v>
      </c>
      <c r="OJZ962" s="11">
        <f>InpS!OJZ374</f>
        <v>0</v>
      </c>
      <c r="OKA962" s="11">
        <f>InpS!OKA374</f>
        <v>0</v>
      </c>
      <c r="OKB962" s="11">
        <f>InpS!OKB374</f>
        <v>0</v>
      </c>
      <c r="OKC962" s="11">
        <f>InpS!OKC374</f>
        <v>0</v>
      </c>
      <c r="OKD962" s="11">
        <f>InpS!OKD374</f>
        <v>0</v>
      </c>
      <c r="OKE962" s="11">
        <f>InpS!OKE374</f>
        <v>0</v>
      </c>
      <c r="OKF962" s="11">
        <f>InpS!OKF374</f>
        <v>0</v>
      </c>
      <c r="OKG962" s="11">
        <f>InpS!OKG374</f>
        <v>0</v>
      </c>
      <c r="OKH962" s="11">
        <f>InpS!OKH374</f>
        <v>0</v>
      </c>
      <c r="OKI962" s="11">
        <f>InpS!OKI374</f>
        <v>0</v>
      </c>
      <c r="OKJ962" s="11">
        <f>InpS!OKJ374</f>
        <v>0</v>
      </c>
      <c r="OKK962" s="11">
        <f>InpS!OKK374</f>
        <v>0</v>
      </c>
      <c r="OKL962" s="11">
        <f>InpS!OKL374</f>
        <v>0</v>
      </c>
      <c r="OKM962" s="11">
        <f>InpS!OKM374</f>
        <v>0</v>
      </c>
      <c r="OKN962" s="11">
        <f>InpS!OKN374</f>
        <v>0</v>
      </c>
      <c r="OKO962" s="11">
        <f>InpS!OKO374</f>
        <v>0</v>
      </c>
      <c r="OKP962" s="11">
        <f>InpS!OKP374</f>
        <v>0</v>
      </c>
      <c r="OKQ962" s="11">
        <f>InpS!OKQ374</f>
        <v>0</v>
      </c>
      <c r="OKR962" s="11">
        <f>InpS!OKR374</f>
        <v>0</v>
      </c>
      <c r="OKS962" s="11">
        <f>InpS!OKS374</f>
        <v>0</v>
      </c>
      <c r="OKT962" s="11">
        <f>InpS!OKT374</f>
        <v>0</v>
      </c>
      <c r="OKU962" s="11">
        <f>InpS!OKU374</f>
        <v>0</v>
      </c>
      <c r="OKV962" s="11">
        <f>InpS!OKV374</f>
        <v>0</v>
      </c>
      <c r="OKW962" s="11">
        <f>InpS!OKW374</f>
        <v>0</v>
      </c>
      <c r="OKX962" s="11">
        <f>InpS!OKX374</f>
        <v>0</v>
      </c>
      <c r="OKY962" s="11">
        <f>InpS!OKY374</f>
        <v>0</v>
      </c>
      <c r="OKZ962" s="11">
        <f>InpS!OKZ374</f>
        <v>0</v>
      </c>
      <c r="OLA962" s="11">
        <f>InpS!OLA374</f>
        <v>0</v>
      </c>
      <c r="OLB962" s="11">
        <f>InpS!OLB374</f>
        <v>0</v>
      </c>
      <c r="OLC962" s="11">
        <f>InpS!OLC374</f>
        <v>0</v>
      </c>
      <c r="OLD962" s="11">
        <f>InpS!OLD374</f>
        <v>0</v>
      </c>
      <c r="OLE962" s="11">
        <f>InpS!OLE374</f>
        <v>0</v>
      </c>
      <c r="OLF962" s="11">
        <f>InpS!OLF374</f>
        <v>0</v>
      </c>
      <c r="OLG962" s="11">
        <f>InpS!OLG374</f>
        <v>0</v>
      </c>
      <c r="OLH962" s="11">
        <f>InpS!OLH374</f>
        <v>0</v>
      </c>
      <c r="OLI962" s="11">
        <f>InpS!OLI374</f>
        <v>0</v>
      </c>
      <c r="OLJ962" s="11">
        <f>InpS!OLJ374</f>
        <v>0</v>
      </c>
      <c r="OLK962" s="11">
        <f>InpS!OLK374</f>
        <v>0</v>
      </c>
      <c r="OLL962" s="11">
        <f>InpS!OLL374</f>
        <v>0</v>
      </c>
      <c r="OLM962" s="11">
        <f>InpS!OLM374</f>
        <v>0</v>
      </c>
      <c r="OLN962" s="11">
        <f>InpS!OLN374</f>
        <v>0</v>
      </c>
      <c r="OLO962" s="11">
        <f>InpS!OLO374</f>
        <v>0</v>
      </c>
      <c r="OLP962" s="11">
        <f>InpS!OLP374</f>
        <v>0</v>
      </c>
      <c r="OLQ962" s="11">
        <f>InpS!OLQ374</f>
        <v>0</v>
      </c>
      <c r="OLR962" s="11">
        <f>InpS!OLR374</f>
        <v>0</v>
      </c>
      <c r="OLS962" s="11">
        <f>InpS!OLS374</f>
        <v>0</v>
      </c>
      <c r="OLT962" s="11">
        <f>InpS!OLT374</f>
        <v>0</v>
      </c>
      <c r="OLU962" s="11">
        <f>InpS!OLU374</f>
        <v>0</v>
      </c>
      <c r="OLV962" s="11">
        <f>InpS!OLV374</f>
        <v>0</v>
      </c>
      <c r="OLW962" s="11">
        <f>InpS!OLW374</f>
        <v>0</v>
      </c>
      <c r="OLX962" s="11">
        <f>InpS!OLX374</f>
        <v>0</v>
      </c>
      <c r="OLY962" s="11">
        <f>InpS!OLY374</f>
        <v>0</v>
      </c>
      <c r="OLZ962" s="11">
        <f>InpS!OLZ374</f>
        <v>0</v>
      </c>
      <c r="OMA962" s="11">
        <f>InpS!OMA374</f>
        <v>0</v>
      </c>
      <c r="OMB962" s="11">
        <f>InpS!OMB374</f>
        <v>0</v>
      </c>
      <c r="OMC962" s="11">
        <f>InpS!OMC374</f>
        <v>0</v>
      </c>
      <c r="OMD962" s="11">
        <f>InpS!OMD374</f>
        <v>0</v>
      </c>
      <c r="OME962" s="11">
        <f>InpS!OME374</f>
        <v>0</v>
      </c>
      <c r="OMF962" s="11">
        <f>InpS!OMF374</f>
        <v>0</v>
      </c>
      <c r="OMG962" s="11">
        <f>InpS!OMG374</f>
        <v>0</v>
      </c>
      <c r="OMH962" s="11">
        <f>InpS!OMH374</f>
        <v>0</v>
      </c>
      <c r="OMI962" s="11">
        <f>InpS!OMI374</f>
        <v>0</v>
      </c>
      <c r="OMJ962" s="11">
        <f>InpS!OMJ374</f>
        <v>0</v>
      </c>
      <c r="OMK962" s="11">
        <f>InpS!OMK374</f>
        <v>0</v>
      </c>
      <c r="OML962" s="11">
        <f>InpS!OML374</f>
        <v>0</v>
      </c>
      <c r="OMM962" s="11">
        <f>InpS!OMM374</f>
        <v>0</v>
      </c>
      <c r="OMN962" s="11">
        <f>InpS!OMN374</f>
        <v>0</v>
      </c>
      <c r="OMO962" s="11">
        <f>InpS!OMO374</f>
        <v>0</v>
      </c>
      <c r="OMP962" s="11">
        <f>InpS!OMP374</f>
        <v>0</v>
      </c>
      <c r="OMQ962" s="11">
        <f>InpS!OMQ374</f>
        <v>0</v>
      </c>
      <c r="OMR962" s="11">
        <f>InpS!OMR374</f>
        <v>0</v>
      </c>
      <c r="OMS962" s="11">
        <f>InpS!OMS374</f>
        <v>0</v>
      </c>
      <c r="OMT962" s="11">
        <f>InpS!OMT374</f>
        <v>0</v>
      </c>
      <c r="OMU962" s="11">
        <f>InpS!OMU374</f>
        <v>0</v>
      </c>
      <c r="OMV962" s="11">
        <f>InpS!OMV374</f>
        <v>0</v>
      </c>
      <c r="OMW962" s="11">
        <f>InpS!OMW374</f>
        <v>0</v>
      </c>
      <c r="OMX962" s="11">
        <f>InpS!OMX374</f>
        <v>0</v>
      </c>
      <c r="OMY962" s="11">
        <f>InpS!OMY374</f>
        <v>0</v>
      </c>
      <c r="OMZ962" s="11">
        <f>InpS!OMZ374</f>
        <v>0</v>
      </c>
      <c r="ONA962" s="11">
        <f>InpS!ONA374</f>
        <v>0</v>
      </c>
      <c r="ONB962" s="11">
        <f>InpS!ONB374</f>
        <v>0</v>
      </c>
      <c r="ONC962" s="11">
        <f>InpS!ONC374</f>
        <v>0</v>
      </c>
      <c r="OND962" s="11">
        <f>InpS!OND374</f>
        <v>0</v>
      </c>
      <c r="ONE962" s="11">
        <f>InpS!ONE374</f>
        <v>0</v>
      </c>
      <c r="ONF962" s="11">
        <f>InpS!ONF374</f>
        <v>0</v>
      </c>
      <c r="ONG962" s="11">
        <f>InpS!ONG374</f>
        <v>0</v>
      </c>
      <c r="ONH962" s="11">
        <f>InpS!ONH374</f>
        <v>0</v>
      </c>
      <c r="ONI962" s="11">
        <f>InpS!ONI374</f>
        <v>0</v>
      </c>
      <c r="ONJ962" s="11">
        <f>InpS!ONJ374</f>
        <v>0</v>
      </c>
      <c r="ONK962" s="11">
        <f>InpS!ONK374</f>
        <v>0</v>
      </c>
      <c r="ONL962" s="11">
        <f>InpS!ONL374</f>
        <v>0</v>
      </c>
      <c r="ONM962" s="11">
        <f>InpS!ONM374</f>
        <v>0</v>
      </c>
      <c r="ONN962" s="11">
        <f>InpS!ONN374</f>
        <v>0</v>
      </c>
      <c r="ONO962" s="11">
        <f>InpS!ONO374</f>
        <v>0</v>
      </c>
      <c r="ONP962" s="11">
        <f>InpS!ONP374</f>
        <v>0</v>
      </c>
      <c r="ONQ962" s="11">
        <f>InpS!ONQ374</f>
        <v>0</v>
      </c>
      <c r="ONR962" s="11">
        <f>InpS!ONR374</f>
        <v>0</v>
      </c>
      <c r="ONS962" s="11">
        <f>InpS!ONS374</f>
        <v>0</v>
      </c>
      <c r="ONT962" s="11">
        <f>InpS!ONT374</f>
        <v>0</v>
      </c>
      <c r="ONU962" s="11">
        <f>InpS!ONU374</f>
        <v>0</v>
      </c>
      <c r="ONV962" s="11">
        <f>InpS!ONV374</f>
        <v>0</v>
      </c>
      <c r="ONW962" s="11">
        <f>InpS!ONW374</f>
        <v>0</v>
      </c>
      <c r="ONX962" s="11">
        <f>InpS!ONX374</f>
        <v>0</v>
      </c>
      <c r="ONY962" s="11">
        <f>InpS!ONY374</f>
        <v>0</v>
      </c>
      <c r="ONZ962" s="11">
        <f>InpS!ONZ374</f>
        <v>0</v>
      </c>
      <c r="OOA962" s="11">
        <f>InpS!OOA374</f>
        <v>0</v>
      </c>
      <c r="OOB962" s="11">
        <f>InpS!OOB374</f>
        <v>0</v>
      </c>
      <c r="OOC962" s="11">
        <f>InpS!OOC374</f>
        <v>0</v>
      </c>
      <c r="OOD962" s="11">
        <f>InpS!OOD374</f>
        <v>0</v>
      </c>
      <c r="OOE962" s="11">
        <f>InpS!OOE374</f>
        <v>0</v>
      </c>
      <c r="OOF962" s="11">
        <f>InpS!OOF374</f>
        <v>0</v>
      </c>
      <c r="OOG962" s="11">
        <f>InpS!OOG374</f>
        <v>0</v>
      </c>
      <c r="OOH962" s="11">
        <f>InpS!OOH374</f>
        <v>0</v>
      </c>
      <c r="OOI962" s="11">
        <f>InpS!OOI374</f>
        <v>0</v>
      </c>
      <c r="OOJ962" s="11">
        <f>InpS!OOJ374</f>
        <v>0</v>
      </c>
      <c r="OOK962" s="11">
        <f>InpS!OOK374</f>
        <v>0</v>
      </c>
      <c r="OOL962" s="11">
        <f>InpS!OOL374</f>
        <v>0</v>
      </c>
      <c r="OOM962" s="11">
        <f>InpS!OOM374</f>
        <v>0</v>
      </c>
      <c r="OON962" s="11">
        <f>InpS!OON374</f>
        <v>0</v>
      </c>
      <c r="OOO962" s="11">
        <f>InpS!OOO374</f>
        <v>0</v>
      </c>
      <c r="OOP962" s="11">
        <f>InpS!OOP374</f>
        <v>0</v>
      </c>
      <c r="OOQ962" s="11">
        <f>InpS!OOQ374</f>
        <v>0</v>
      </c>
      <c r="OOR962" s="11">
        <f>InpS!OOR374</f>
        <v>0</v>
      </c>
      <c r="OOS962" s="11">
        <f>InpS!OOS374</f>
        <v>0</v>
      </c>
      <c r="OOT962" s="11">
        <f>InpS!OOT374</f>
        <v>0</v>
      </c>
      <c r="OOU962" s="11">
        <f>InpS!OOU374</f>
        <v>0</v>
      </c>
      <c r="OOV962" s="11">
        <f>InpS!OOV374</f>
        <v>0</v>
      </c>
      <c r="OOW962" s="11">
        <f>InpS!OOW374</f>
        <v>0</v>
      </c>
      <c r="OOX962" s="11">
        <f>InpS!OOX374</f>
        <v>0</v>
      </c>
      <c r="OOY962" s="11">
        <f>InpS!OOY374</f>
        <v>0</v>
      </c>
      <c r="OOZ962" s="11">
        <f>InpS!OOZ374</f>
        <v>0</v>
      </c>
      <c r="OPA962" s="11">
        <f>InpS!OPA374</f>
        <v>0</v>
      </c>
      <c r="OPB962" s="11">
        <f>InpS!OPB374</f>
        <v>0</v>
      </c>
      <c r="OPC962" s="11">
        <f>InpS!OPC374</f>
        <v>0</v>
      </c>
      <c r="OPD962" s="11">
        <f>InpS!OPD374</f>
        <v>0</v>
      </c>
      <c r="OPE962" s="11">
        <f>InpS!OPE374</f>
        <v>0</v>
      </c>
      <c r="OPF962" s="11">
        <f>InpS!OPF374</f>
        <v>0</v>
      </c>
      <c r="OPG962" s="11">
        <f>InpS!OPG374</f>
        <v>0</v>
      </c>
      <c r="OPH962" s="11">
        <f>InpS!OPH374</f>
        <v>0</v>
      </c>
      <c r="OPI962" s="11">
        <f>InpS!OPI374</f>
        <v>0</v>
      </c>
      <c r="OPJ962" s="11">
        <f>InpS!OPJ374</f>
        <v>0</v>
      </c>
      <c r="OPK962" s="11">
        <f>InpS!OPK374</f>
        <v>0</v>
      </c>
      <c r="OPL962" s="11">
        <f>InpS!OPL374</f>
        <v>0</v>
      </c>
      <c r="OPM962" s="11">
        <f>InpS!OPM374</f>
        <v>0</v>
      </c>
      <c r="OPN962" s="11">
        <f>InpS!OPN374</f>
        <v>0</v>
      </c>
      <c r="OPO962" s="11">
        <f>InpS!OPO374</f>
        <v>0</v>
      </c>
      <c r="OPP962" s="11">
        <f>InpS!OPP374</f>
        <v>0</v>
      </c>
      <c r="OPQ962" s="11">
        <f>InpS!OPQ374</f>
        <v>0</v>
      </c>
      <c r="OPR962" s="11">
        <f>InpS!OPR374</f>
        <v>0</v>
      </c>
      <c r="OPS962" s="11">
        <f>InpS!OPS374</f>
        <v>0</v>
      </c>
      <c r="OPT962" s="11">
        <f>InpS!OPT374</f>
        <v>0</v>
      </c>
      <c r="OPU962" s="11">
        <f>InpS!OPU374</f>
        <v>0</v>
      </c>
      <c r="OPV962" s="11">
        <f>InpS!OPV374</f>
        <v>0</v>
      </c>
      <c r="OPW962" s="11">
        <f>InpS!OPW374</f>
        <v>0</v>
      </c>
      <c r="OPX962" s="11">
        <f>InpS!OPX374</f>
        <v>0</v>
      </c>
      <c r="OPY962" s="11">
        <f>InpS!OPY374</f>
        <v>0</v>
      </c>
      <c r="OPZ962" s="11">
        <f>InpS!OPZ374</f>
        <v>0</v>
      </c>
      <c r="OQA962" s="11">
        <f>InpS!OQA374</f>
        <v>0</v>
      </c>
      <c r="OQB962" s="11">
        <f>InpS!OQB374</f>
        <v>0</v>
      </c>
      <c r="OQC962" s="11">
        <f>InpS!OQC374</f>
        <v>0</v>
      </c>
      <c r="OQD962" s="11">
        <f>InpS!OQD374</f>
        <v>0</v>
      </c>
      <c r="OQE962" s="11">
        <f>InpS!OQE374</f>
        <v>0</v>
      </c>
      <c r="OQF962" s="11">
        <f>InpS!OQF374</f>
        <v>0</v>
      </c>
      <c r="OQG962" s="11">
        <f>InpS!OQG374</f>
        <v>0</v>
      </c>
      <c r="OQH962" s="11">
        <f>InpS!OQH374</f>
        <v>0</v>
      </c>
      <c r="OQI962" s="11">
        <f>InpS!OQI374</f>
        <v>0</v>
      </c>
      <c r="OQJ962" s="11">
        <f>InpS!OQJ374</f>
        <v>0</v>
      </c>
      <c r="OQK962" s="11">
        <f>InpS!OQK374</f>
        <v>0</v>
      </c>
      <c r="OQL962" s="11">
        <f>InpS!OQL374</f>
        <v>0</v>
      </c>
      <c r="OQM962" s="11">
        <f>InpS!OQM374</f>
        <v>0</v>
      </c>
      <c r="OQN962" s="11">
        <f>InpS!OQN374</f>
        <v>0</v>
      </c>
      <c r="OQO962" s="11">
        <f>InpS!OQO374</f>
        <v>0</v>
      </c>
      <c r="OQP962" s="11">
        <f>InpS!OQP374</f>
        <v>0</v>
      </c>
      <c r="OQQ962" s="11">
        <f>InpS!OQQ374</f>
        <v>0</v>
      </c>
      <c r="OQR962" s="11">
        <f>InpS!OQR374</f>
        <v>0</v>
      </c>
      <c r="OQS962" s="11">
        <f>InpS!OQS374</f>
        <v>0</v>
      </c>
      <c r="OQT962" s="11">
        <f>InpS!OQT374</f>
        <v>0</v>
      </c>
      <c r="OQU962" s="11">
        <f>InpS!OQU374</f>
        <v>0</v>
      </c>
      <c r="OQV962" s="11">
        <f>InpS!OQV374</f>
        <v>0</v>
      </c>
      <c r="OQW962" s="11">
        <f>InpS!OQW374</f>
        <v>0</v>
      </c>
      <c r="OQX962" s="11">
        <f>InpS!OQX374</f>
        <v>0</v>
      </c>
      <c r="OQY962" s="11">
        <f>InpS!OQY374</f>
        <v>0</v>
      </c>
      <c r="OQZ962" s="11">
        <f>InpS!OQZ374</f>
        <v>0</v>
      </c>
      <c r="ORA962" s="11">
        <f>InpS!ORA374</f>
        <v>0</v>
      </c>
      <c r="ORB962" s="11">
        <f>InpS!ORB374</f>
        <v>0</v>
      </c>
      <c r="ORC962" s="11">
        <f>InpS!ORC374</f>
        <v>0</v>
      </c>
      <c r="ORD962" s="11">
        <f>InpS!ORD374</f>
        <v>0</v>
      </c>
      <c r="ORE962" s="11">
        <f>InpS!ORE374</f>
        <v>0</v>
      </c>
      <c r="ORF962" s="11">
        <f>InpS!ORF374</f>
        <v>0</v>
      </c>
      <c r="ORG962" s="11">
        <f>InpS!ORG374</f>
        <v>0</v>
      </c>
      <c r="ORH962" s="11">
        <f>InpS!ORH374</f>
        <v>0</v>
      </c>
      <c r="ORI962" s="11">
        <f>InpS!ORI374</f>
        <v>0</v>
      </c>
      <c r="ORJ962" s="11">
        <f>InpS!ORJ374</f>
        <v>0</v>
      </c>
      <c r="ORK962" s="11">
        <f>InpS!ORK374</f>
        <v>0</v>
      </c>
      <c r="ORL962" s="11">
        <f>InpS!ORL374</f>
        <v>0</v>
      </c>
      <c r="ORM962" s="11">
        <f>InpS!ORM374</f>
        <v>0</v>
      </c>
      <c r="ORN962" s="11">
        <f>InpS!ORN374</f>
        <v>0</v>
      </c>
      <c r="ORO962" s="11">
        <f>InpS!ORO374</f>
        <v>0</v>
      </c>
      <c r="ORP962" s="11">
        <f>InpS!ORP374</f>
        <v>0</v>
      </c>
      <c r="ORQ962" s="11">
        <f>InpS!ORQ374</f>
        <v>0</v>
      </c>
      <c r="ORR962" s="11">
        <f>InpS!ORR374</f>
        <v>0</v>
      </c>
      <c r="ORS962" s="11">
        <f>InpS!ORS374</f>
        <v>0</v>
      </c>
      <c r="ORT962" s="11">
        <f>InpS!ORT374</f>
        <v>0</v>
      </c>
      <c r="ORU962" s="11">
        <f>InpS!ORU374</f>
        <v>0</v>
      </c>
      <c r="ORV962" s="11">
        <f>InpS!ORV374</f>
        <v>0</v>
      </c>
      <c r="ORW962" s="11">
        <f>InpS!ORW374</f>
        <v>0</v>
      </c>
      <c r="ORX962" s="11">
        <f>InpS!ORX374</f>
        <v>0</v>
      </c>
      <c r="ORY962" s="11">
        <f>InpS!ORY374</f>
        <v>0</v>
      </c>
      <c r="ORZ962" s="11">
        <f>InpS!ORZ374</f>
        <v>0</v>
      </c>
      <c r="OSA962" s="11">
        <f>InpS!OSA374</f>
        <v>0</v>
      </c>
      <c r="OSB962" s="11">
        <f>InpS!OSB374</f>
        <v>0</v>
      </c>
      <c r="OSC962" s="11">
        <f>InpS!OSC374</f>
        <v>0</v>
      </c>
      <c r="OSD962" s="11">
        <f>InpS!OSD374</f>
        <v>0</v>
      </c>
      <c r="OSE962" s="11">
        <f>InpS!OSE374</f>
        <v>0</v>
      </c>
      <c r="OSF962" s="11">
        <f>InpS!OSF374</f>
        <v>0</v>
      </c>
      <c r="OSG962" s="11">
        <f>InpS!OSG374</f>
        <v>0</v>
      </c>
      <c r="OSH962" s="11">
        <f>InpS!OSH374</f>
        <v>0</v>
      </c>
      <c r="OSI962" s="11">
        <f>InpS!OSI374</f>
        <v>0</v>
      </c>
      <c r="OSJ962" s="11">
        <f>InpS!OSJ374</f>
        <v>0</v>
      </c>
      <c r="OSK962" s="11">
        <f>InpS!OSK374</f>
        <v>0</v>
      </c>
      <c r="OSL962" s="11">
        <f>InpS!OSL374</f>
        <v>0</v>
      </c>
      <c r="OSM962" s="11">
        <f>InpS!OSM374</f>
        <v>0</v>
      </c>
      <c r="OSN962" s="11">
        <f>InpS!OSN374</f>
        <v>0</v>
      </c>
      <c r="OSO962" s="11">
        <f>InpS!OSO374</f>
        <v>0</v>
      </c>
      <c r="OSP962" s="11">
        <f>InpS!OSP374</f>
        <v>0</v>
      </c>
      <c r="OSQ962" s="11">
        <f>InpS!OSQ374</f>
        <v>0</v>
      </c>
      <c r="OSR962" s="11">
        <f>InpS!OSR374</f>
        <v>0</v>
      </c>
      <c r="OSS962" s="11">
        <f>InpS!OSS374</f>
        <v>0</v>
      </c>
      <c r="OST962" s="11">
        <f>InpS!OST374</f>
        <v>0</v>
      </c>
      <c r="OSU962" s="11">
        <f>InpS!OSU374</f>
        <v>0</v>
      </c>
      <c r="OSV962" s="11">
        <f>InpS!OSV374</f>
        <v>0</v>
      </c>
      <c r="OSW962" s="11">
        <f>InpS!OSW374</f>
        <v>0</v>
      </c>
      <c r="OSX962" s="11">
        <f>InpS!OSX374</f>
        <v>0</v>
      </c>
      <c r="OSY962" s="11">
        <f>InpS!OSY374</f>
        <v>0</v>
      </c>
      <c r="OSZ962" s="11">
        <f>InpS!OSZ374</f>
        <v>0</v>
      </c>
      <c r="OTA962" s="11">
        <f>InpS!OTA374</f>
        <v>0</v>
      </c>
      <c r="OTB962" s="11">
        <f>InpS!OTB374</f>
        <v>0</v>
      </c>
      <c r="OTC962" s="11">
        <f>InpS!OTC374</f>
        <v>0</v>
      </c>
      <c r="OTD962" s="11">
        <f>InpS!OTD374</f>
        <v>0</v>
      </c>
      <c r="OTE962" s="11">
        <f>InpS!OTE374</f>
        <v>0</v>
      </c>
      <c r="OTF962" s="11">
        <f>InpS!OTF374</f>
        <v>0</v>
      </c>
      <c r="OTG962" s="11">
        <f>InpS!OTG374</f>
        <v>0</v>
      </c>
      <c r="OTH962" s="11">
        <f>InpS!OTH374</f>
        <v>0</v>
      </c>
      <c r="OTI962" s="11">
        <f>InpS!OTI374</f>
        <v>0</v>
      </c>
      <c r="OTJ962" s="11">
        <f>InpS!OTJ374</f>
        <v>0</v>
      </c>
      <c r="OTK962" s="11">
        <f>InpS!OTK374</f>
        <v>0</v>
      </c>
      <c r="OTL962" s="11">
        <f>InpS!OTL374</f>
        <v>0</v>
      </c>
      <c r="OTM962" s="11">
        <f>InpS!OTM374</f>
        <v>0</v>
      </c>
      <c r="OTN962" s="11">
        <f>InpS!OTN374</f>
        <v>0</v>
      </c>
      <c r="OTO962" s="11">
        <f>InpS!OTO374</f>
        <v>0</v>
      </c>
      <c r="OTP962" s="11">
        <f>InpS!OTP374</f>
        <v>0</v>
      </c>
      <c r="OTQ962" s="11">
        <f>InpS!OTQ374</f>
        <v>0</v>
      </c>
      <c r="OTR962" s="11">
        <f>InpS!OTR374</f>
        <v>0</v>
      </c>
      <c r="OTS962" s="11">
        <f>InpS!OTS374</f>
        <v>0</v>
      </c>
      <c r="OTT962" s="11">
        <f>InpS!OTT374</f>
        <v>0</v>
      </c>
      <c r="OTU962" s="11">
        <f>InpS!OTU374</f>
        <v>0</v>
      </c>
      <c r="OTV962" s="11">
        <f>InpS!OTV374</f>
        <v>0</v>
      </c>
      <c r="OTW962" s="11">
        <f>InpS!OTW374</f>
        <v>0</v>
      </c>
      <c r="OTX962" s="11">
        <f>InpS!OTX374</f>
        <v>0</v>
      </c>
      <c r="OTY962" s="11">
        <f>InpS!OTY374</f>
        <v>0</v>
      </c>
      <c r="OTZ962" s="11">
        <f>InpS!OTZ374</f>
        <v>0</v>
      </c>
      <c r="OUA962" s="11">
        <f>InpS!OUA374</f>
        <v>0</v>
      </c>
      <c r="OUB962" s="11">
        <f>InpS!OUB374</f>
        <v>0</v>
      </c>
      <c r="OUC962" s="11">
        <f>InpS!OUC374</f>
        <v>0</v>
      </c>
      <c r="OUD962" s="11">
        <f>InpS!OUD374</f>
        <v>0</v>
      </c>
      <c r="OUE962" s="11">
        <f>InpS!OUE374</f>
        <v>0</v>
      </c>
      <c r="OUF962" s="11">
        <f>InpS!OUF374</f>
        <v>0</v>
      </c>
      <c r="OUG962" s="11">
        <f>InpS!OUG374</f>
        <v>0</v>
      </c>
      <c r="OUH962" s="11">
        <f>InpS!OUH374</f>
        <v>0</v>
      </c>
      <c r="OUI962" s="11">
        <f>InpS!OUI374</f>
        <v>0</v>
      </c>
      <c r="OUJ962" s="11">
        <f>InpS!OUJ374</f>
        <v>0</v>
      </c>
      <c r="OUK962" s="11">
        <f>InpS!OUK374</f>
        <v>0</v>
      </c>
      <c r="OUL962" s="11">
        <f>InpS!OUL374</f>
        <v>0</v>
      </c>
      <c r="OUM962" s="11">
        <f>InpS!OUM374</f>
        <v>0</v>
      </c>
      <c r="OUN962" s="11">
        <f>InpS!OUN374</f>
        <v>0</v>
      </c>
      <c r="OUO962" s="11">
        <f>InpS!OUO374</f>
        <v>0</v>
      </c>
      <c r="OUP962" s="11">
        <f>InpS!OUP374</f>
        <v>0</v>
      </c>
      <c r="OUQ962" s="11">
        <f>InpS!OUQ374</f>
        <v>0</v>
      </c>
      <c r="OUR962" s="11">
        <f>InpS!OUR374</f>
        <v>0</v>
      </c>
      <c r="OUS962" s="11">
        <f>InpS!OUS374</f>
        <v>0</v>
      </c>
      <c r="OUT962" s="11">
        <f>InpS!OUT374</f>
        <v>0</v>
      </c>
      <c r="OUU962" s="11">
        <f>InpS!OUU374</f>
        <v>0</v>
      </c>
      <c r="OUV962" s="11">
        <f>InpS!OUV374</f>
        <v>0</v>
      </c>
      <c r="OUW962" s="11">
        <f>InpS!OUW374</f>
        <v>0</v>
      </c>
      <c r="OUX962" s="11">
        <f>InpS!OUX374</f>
        <v>0</v>
      </c>
      <c r="OUY962" s="11">
        <f>InpS!OUY374</f>
        <v>0</v>
      </c>
      <c r="OUZ962" s="11">
        <f>InpS!OUZ374</f>
        <v>0</v>
      </c>
      <c r="OVA962" s="11">
        <f>InpS!OVA374</f>
        <v>0</v>
      </c>
      <c r="OVB962" s="11">
        <f>InpS!OVB374</f>
        <v>0</v>
      </c>
      <c r="OVC962" s="11">
        <f>InpS!OVC374</f>
        <v>0</v>
      </c>
      <c r="OVD962" s="11">
        <f>InpS!OVD374</f>
        <v>0</v>
      </c>
      <c r="OVE962" s="11">
        <f>InpS!OVE374</f>
        <v>0</v>
      </c>
      <c r="OVF962" s="11">
        <f>InpS!OVF374</f>
        <v>0</v>
      </c>
      <c r="OVG962" s="11">
        <f>InpS!OVG374</f>
        <v>0</v>
      </c>
      <c r="OVH962" s="11">
        <f>InpS!OVH374</f>
        <v>0</v>
      </c>
      <c r="OVI962" s="11">
        <f>InpS!OVI374</f>
        <v>0</v>
      </c>
      <c r="OVJ962" s="11">
        <f>InpS!OVJ374</f>
        <v>0</v>
      </c>
      <c r="OVK962" s="11">
        <f>InpS!OVK374</f>
        <v>0</v>
      </c>
      <c r="OVL962" s="11">
        <f>InpS!OVL374</f>
        <v>0</v>
      </c>
      <c r="OVM962" s="11">
        <f>InpS!OVM374</f>
        <v>0</v>
      </c>
      <c r="OVN962" s="11">
        <f>InpS!OVN374</f>
        <v>0</v>
      </c>
      <c r="OVO962" s="11">
        <f>InpS!OVO374</f>
        <v>0</v>
      </c>
      <c r="OVP962" s="11">
        <f>InpS!OVP374</f>
        <v>0</v>
      </c>
      <c r="OVQ962" s="11">
        <f>InpS!OVQ374</f>
        <v>0</v>
      </c>
      <c r="OVR962" s="11">
        <f>InpS!OVR374</f>
        <v>0</v>
      </c>
      <c r="OVS962" s="11">
        <f>InpS!OVS374</f>
        <v>0</v>
      </c>
      <c r="OVT962" s="11">
        <f>InpS!OVT374</f>
        <v>0</v>
      </c>
      <c r="OVU962" s="11">
        <f>InpS!OVU374</f>
        <v>0</v>
      </c>
      <c r="OVV962" s="11">
        <f>InpS!OVV374</f>
        <v>0</v>
      </c>
      <c r="OVW962" s="11">
        <f>InpS!OVW374</f>
        <v>0</v>
      </c>
      <c r="OVX962" s="11">
        <f>InpS!OVX374</f>
        <v>0</v>
      </c>
      <c r="OVY962" s="11">
        <f>InpS!OVY374</f>
        <v>0</v>
      </c>
      <c r="OVZ962" s="11">
        <f>InpS!OVZ374</f>
        <v>0</v>
      </c>
      <c r="OWA962" s="11">
        <f>InpS!OWA374</f>
        <v>0</v>
      </c>
      <c r="OWB962" s="11">
        <f>InpS!OWB374</f>
        <v>0</v>
      </c>
      <c r="OWC962" s="11">
        <f>InpS!OWC374</f>
        <v>0</v>
      </c>
      <c r="OWD962" s="11">
        <f>InpS!OWD374</f>
        <v>0</v>
      </c>
      <c r="OWE962" s="11">
        <f>InpS!OWE374</f>
        <v>0</v>
      </c>
      <c r="OWF962" s="11">
        <f>InpS!OWF374</f>
        <v>0</v>
      </c>
      <c r="OWG962" s="11">
        <f>InpS!OWG374</f>
        <v>0</v>
      </c>
      <c r="OWH962" s="11">
        <f>InpS!OWH374</f>
        <v>0</v>
      </c>
      <c r="OWI962" s="11">
        <f>InpS!OWI374</f>
        <v>0</v>
      </c>
      <c r="OWJ962" s="11">
        <f>InpS!OWJ374</f>
        <v>0</v>
      </c>
      <c r="OWK962" s="11">
        <f>InpS!OWK374</f>
        <v>0</v>
      </c>
      <c r="OWL962" s="11">
        <f>InpS!OWL374</f>
        <v>0</v>
      </c>
      <c r="OWM962" s="11">
        <f>InpS!OWM374</f>
        <v>0</v>
      </c>
      <c r="OWN962" s="11">
        <f>InpS!OWN374</f>
        <v>0</v>
      </c>
      <c r="OWO962" s="11">
        <f>InpS!OWO374</f>
        <v>0</v>
      </c>
      <c r="OWP962" s="11">
        <f>InpS!OWP374</f>
        <v>0</v>
      </c>
      <c r="OWQ962" s="11">
        <f>InpS!OWQ374</f>
        <v>0</v>
      </c>
      <c r="OWR962" s="11">
        <f>InpS!OWR374</f>
        <v>0</v>
      </c>
      <c r="OWS962" s="11">
        <f>InpS!OWS374</f>
        <v>0</v>
      </c>
      <c r="OWT962" s="11">
        <f>InpS!OWT374</f>
        <v>0</v>
      </c>
      <c r="OWU962" s="11">
        <f>InpS!OWU374</f>
        <v>0</v>
      </c>
      <c r="OWV962" s="11">
        <f>InpS!OWV374</f>
        <v>0</v>
      </c>
      <c r="OWW962" s="11">
        <f>InpS!OWW374</f>
        <v>0</v>
      </c>
      <c r="OWX962" s="11">
        <f>InpS!OWX374</f>
        <v>0</v>
      </c>
      <c r="OWY962" s="11">
        <f>InpS!OWY374</f>
        <v>0</v>
      </c>
      <c r="OWZ962" s="11">
        <f>InpS!OWZ374</f>
        <v>0</v>
      </c>
      <c r="OXA962" s="11">
        <f>InpS!OXA374</f>
        <v>0</v>
      </c>
      <c r="OXB962" s="11">
        <f>InpS!OXB374</f>
        <v>0</v>
      </c>
      <c r="OXC962" s="11">
        <f>InpS!OXC374</f>
        <v>0</v>
      </c>
      <c r="OXD962" s="11">
        <f>InpS!OXD374</f>
        <v>0</v>
      </c>
      <c r="OXE962" s="11">
        <f>InpS!OXE374</f>
        <v>0</v>
      </c>
      <c r="OXF962" s="11">
        <f>InpS!OXF374</f>
        <v>0</v>
      </c>
      <c r="OXG962" s="11">
        <f>InpS!OXG374</f>
        <v>0</v>
      </c>
      <c r="OXH962" s="11">
        <f>InpS!OXH374</f>
        <v>0</v>
      </c>
      <c r="OXI962" s="11">
        <f>InpS!OXI374</f>
        <v>0</v>
      </c>
      <c r="OXJ962" s="11">
        <f>InpS!OXJ374</f>
        <v>0</v>
      </c>
      <c r="OXK962" s="11">
        <f>InpS!OXK374</f>
        <v>0</v>
      </c>
      <c r="OXL962" s="11">
        <f>InpS!OXL374</f>
        <v>0</v>
      </c>
      <c r="OXM962" s="11">
        <f>InpS!OXM374</f>
        <v>0</v>
      </c>
      <c r="OXN962" s="11">
        <f>InpS!OXN374</f>
        <v>0</v>
      </c>
      <c r="OXO962" s="11">
        <f>InpS!OXO374</f>
        <v>0</v>
      </c>
      <c r="OXP962" s="11">
        <f>InpS!OXP374</f>
        <v>0</v>
      </c>
      <c r="OXQ962" s="11">
        <f>InpS!OXQ374</f>
        <v>0</v>
      </c>
      <c r="OXR962" s="11">
        <f>InpS!OXR374</f>
        <v>0</v>
      </c>
      <c r="OXS962" s="11">
        <f>InpS!OXS374</f>
        <v>0</v>
      </c>
      <c r="OXT962" s="11">
        <f>InpS!OXT374</f>
        <v>0</v>
      </c>
      <c r="OXU962" s="11">
        <f>InpS!OXU374</f>
        <v>0</v>
      </c>
      <c r="OXV962" s="11">
        <f>InpS!OXV374</f>
        <v>0</v>
      </c>
      <c r="OXW962" s="11">
        <f>InpS!OXW374</f>
        <v>0</v>
      </c>
      <c r="OXX962" s="11">
        <f>InpS!OXX374</f>
        <v>0</v>
      </c>
      <c r="OXY962" s="11">
        <f>InpS!OXY374</f>
        <v>0</v>
      </c>
      <c r="OXZ962" s="11">
        <f>InpS!OXZ374</f>
        <v>0</v>
      </c>
      <c r="OYA962" s="11">
        <f>InpS!OYA374</f>
        <v>0</v>
      </c>
      <c r="OYB962" s="11">
        <f>InpS!OYB374</f>
        <v>0</v>
      </c>
      <c r="OYC962" s="11">
        <f>InpS!OYC374</f>
        <v>0</v>
      </c>
      <c r="OYD962" s="11">
        <f>InpS!OYD374</f>
        <v>0</v>
      </c>
      <c r="OYE962" s="11">
        <f>InpS!OYE374</f>
        <v>0</v>
      </c>
      <c r="OYF962" s="11">
        <f>InpS!OYF374</f>
        <v>0</v>
      </c>
      <c r="OYG962" s="11">
        <f>InpS!OYG374</f>
        <v>0</v>
      </c>
      <c r="OYH962" s="11">
        <f>InpS!OYH374</f>
        <v>0</v>
      </c>
      <c r="OYI962" s="11">
        <f>InpS!OYI374</f>
        <v>0</v>
      </c>
      <c r="OYJ962" s="11">
        <f>InpS!OYJ374</f>
        <v>0</v>
      </c>
      <c r="OYK962" s="11">
        <f>InpS!OYK374</f>
        <v>0</v>
      </c>
      <c r="OYL962" s="11">
        <f>InpS!OYL374</f>
        <v>0</v>
      </c>
      <c r="OYM962" s="11">
        <f>InpS!OYM374</f>
        <v>0</v>
      </c>
      <c r="OYN962" s="11">
        <f>InpS!OYN374</f>
        <v>0</v>
      </c>
      <c r="OYO962" s="11">
        <f>InpS!OYO374</f>
        <v>0</v>
      </c>
      <c r="OYP962" s="11">
        <f>InpS!OYP374</f>
        <v>0</v>
      </c>
      <c r="OYQ962" s="11">
        <f>InpS!OYQ374</f>
        <v>0</v>
      </c>
      <c r="OYR962" s="11">
        <f>InpS!OYR374</f>
        <v>0</v>
      </c>
      <c r="OYS962" s="11">
        <f>InpS!OYS374</f>
        <v>0</v>
      </c>
      <c r="OYT962" s="11">
        <f>InpS!OYT374</f>
        <v>0</v>
      </c>
      <c r="OYU962" s="11">
        <f>InpS!OYU374</f>
        <v>0</v>
      </c>
      <c r="OYV962" s="11">
        <f>InpS!OYV374</f>
        <v>0</v>
      </c>
      <c r="OYW962" s="11">
        <f>InpS!OYW374</f>
        <v>0</v>
      </c>
      <c r="OYX962" s="11">
        <f>InpS!OYX374</f>
        <v>0</v>
      </c>
      <c r="OYY962" s="11">
        <f>InpS!OYY374</f>
        <v>0</v>
      </c>
      <c r="OYZ962" s="11">
        <f>InpS!OYZ374</f>
        <v>0</v>
      </c>
      <c r="OZA962" s="11">
        <f>InpS!OZA374</f>
        <v>0</v>
      </c>
      <c r="OZB962" s="11">
        <f>InpS!OZB374</f>
        <v>0</v>
      </c>
      <c r="OZC962" s="11">
        <f>InpS!OZC374</f>
        <v>0</v>
      </c>
      <c r="OZD962" s="11">
        <f>InpS!OZD374</f>
        <v>0</v>
      </c>
      <c r="OZE962" s="11">
        <f>InpS!OZE374</f>
        <v>0</v>
      </c>
      <c r="OZF962" s="11">
        <f>InpS!OZF374</f>
        <v>0</v>
      </c>
      <c r="OZG962" s="11">
        <f>InpS!OZG374</f>
        <v>0</v>
      </c>
      <c r="OZH962" s="11">
        <f>InpS!OZH374</f>
        <v>0</v>
      </c>
      <c r="OZI962" s="11">
        <f>InpS!OZI374</f>
        <v>0</v>
      </c>
      <c r="OZJ962" s="11">
        <f>InpS!OZJ374</f>
        <v>0</v>
      </c>
      <c r="OZK962" s="11">
        <f>InpS!OZK374</f>
        <v>0</v>
      </c>
      <c r="OZL962" s="11">
        <f>InpS!OZL374</f>
        <v>0</v>
      </c>
      <c r="OZM962" s="11">
        <f>InpS!OZM374</f>
        <v>0</v>
      </c>
      <c r="OZN962" s="11">
        <f>InpS!OZN374</f>
        <v>0</v>
      </c>
      <c r="OZO962" s="11">
        <f>InpS!OZO374</f>
        <v>0</v>
      </c>
      <c r="OZP962" s="11">
        <f>InpS!OZP374</f>
        <v>0</v>
      </c>
      <c r="OZQ962" s="11">
        <f>InpS!OZQ374</f>
        <v>0</v>
      </c>
      <c r="OZR962" s="11">
        <f>InpS!OZR374</f>
        <v>0</v>
      </c>
      <c r="OZS962" s="11">
        <f>InpS!OZS374</f>
        <v>0</v>
      </c>
      <c r="OZT962" s="11">
        <f>InpS!OZT374</f>
        <v>0</v>
      </c>
      <c r="OZU962" s="11">
        <f>InpS!OZU374</f>
        <v>0</v>
      </c>
      <c r="OZV962" s="11">
        <f>InpS!OZV374</f>
        <v>0</v>
      </c>
      <c r="OZW962" s="11">
        <f>InpS!OZW374</f>
        <v>0</v>
      </c>
      <c r="OZX962" s="11">
        <f>InpS!OZX374</f>
        <v>0</v>
      </c>
      <c r="OZY962" s="11">
        <f>InpS!OZY374</f>
        <v>0</v>
      </c>
      <c r="OZZ962" s="11">
        <f>InpS!OZZ374</f>
        <v>0</v>
      </c>
      <c r="PAA962" s="11">
        <f>InpS!PAA374</f>
        <v>0</v>
      </c>
      <c r="PAB962" s="11">
        <f>InpS!PAB374</f>
        <v>0</v>
      </c>
      <c r="PAC962" s="11">
        <f>InpS!PAC374</f>
        <v>0</v>
      </c>
      <c r="PAD962" s="11">
        <f>InpS!PAD374</f>
        <v>0</v>
      </c>
      <c r="PAE962" s="11">
        <f>InpS!PAE374</f>
        <v>0</v>
      </c>
      <c r="PAF962" s="11">
        <f>InpS!PAF374</f>
        <v>0</v>
      </c>
      <c r="PAG962" s="11">
        <f>InpS!PAG374</f>
        <v>0</v>
      </c>
      <c r="PAH962" s="11">
        <f>InpS!PAH374</f>
        <v>0</v>
      </c>
      <c r="PAI962" s="11">
        <f>InpS!PAI374</f>
        <v>0</v>
      </c>
      <c r="PAJ962" s="11">
        <f>InpS!PAJ374</f>
        <v>0</v>
      </c>
      <c r="PAK962" s="11">
        <f>InpS!PAK374</f>
        <v>0</v>
      </c>
      <c r="PAL962" s="11">
        <f>InpS!PAL374</f>
        <v>0</v>
      </c>
      <c r="PAM962" s="11">
        <f>InpS!PAM374</f>
        <v>0</v>
      </c>
      <c r="PAN962" s="11">
        <f>InpS!PAN374</f>
        <v>0</v>
      </c>
      <c r="PAO962" s="11">
        <f>InpS!PAO374</f>
        <v>0</v>
      </c>
      <c r="PAP962" s="11">
        <f>InpS!PAP374</f>
        <v>0</v>
      </c>
      <c r="PAQ962" s="11">
        <f>InpS!PAQ374</f>
        <v>0</v>
      </c>
      <c r="PAR962" s="11">
        <f>InpS!PAR374</f>
        <v>0</v>
      </c>
      <c r="PAS962" s="11">
        <f>InpS!PAS374</f>
        <v>0</v>
      </c>
      <c r="PAT962" s="11">
        <f>InpS!PAT374</f>
        <v>0</v>
      </c>
      <c r="PAU962" s="11">
        <f>InpS!PAU374</f>
        <v>0</v>
      </c>
      <c r="PAV962" s="11">
        <f>InpS!PAV374</f>
        <v>0</v>
      </c>
      <c r="PAW962" s="11">
        <f>InpS!PAW374</f>
        <v>0</v>
      </c>
      <c r="PAX962" s="11">
        <f>InpS!PAX374</f>
        <v>0</v>
      </c>
      <c r="PAY962" s="11">
        <f>InpS!PAY374</f>
        <v>0</v>
      </c>
      <c r="PAZ962" s="11">
        <f>InpS!PAZ374</f>
        <v>0</v>
      </c>
      <c r="PBA962" s="11">
        <f>InpS!PBA374</f>
        <v>0</v>
      </c>
      <c r="PBB962" s="11">
        <f>InpS!PBB374</f>
        <v>0</v>
      </c>
      <c r="PBC962" s="11">
        <f>InpS!PBC374</f>
        <v>0</v>
      </c>
      <c r="PBD962" s="11">
        <f>InpS!PBD374</f>
        <v>0</v>
      </c>
      <c r="PBE962" s="11">
        <f>InpS!PBE374</f>
        <v>0</v>
      </c>
      <c r="PBF962" s="11">
        <f>InpS!PBF374</f>
        <v>0</v>
      </c>
      <c r="PBG962" s="11">
        <f>InpS!PBG374</f>
        <v>0</v>
      </c>
      <c r="PBH962" s="11">
        <f>InpS!PBH374</f>
        <v>0</v>
      </c>
      <c r="PBI962" s="11">
        <f>InpS!PBI374</f>
        <v>0</v>
      </c>
      <c r="PBJ962" s="11">
        <f>InpS!PBJ374</f>
        <v>0</v>
      </c>
      <c r="PBK962" s="11">
        <f>InpS!PBK374</f>
        <v>0</v>
      </c>
      <c r="PBL962" s="11">
        <f>InpS!PBL374</f>
        <v>0</v>
      </c>
      <c r="PBM962" s="11">
        <f>InpS!PBM374</f>
        <v>0</v>
      </c>
      <c r="PBN962" s="11">
        <f>InpS!PBN374</f>
        <v>0</v>
      </c>
      <c r="PBO962" s="11">
        <f>InpS!PBO374</f>
        <v>0</v>
      </c>
      <c r="PBP962" s="11">
        <f>InpS!PBP374</f>
        <v>0</v>
      </c>
      <c r="PBQ962" s="11">
        <f>InpS!PBQ374</f>
        <v>0</v>
      </c>
      <c r="PBR962" s="11">
        <f>InpS!PBR374</f>
        <v>0</v>
      </c>
      <c r="PBS962" s="11">
        <f>InpS!PBS374</f>
        <v>0</v>
      </c>
      <c r="PBT962" s="11">
        <f>InpS!PBT374</f>
        <v>0</v>
      </c>
      <c r="PBU962" s="11">
        <f>InpS!PBU374</f>
        <v>0</v>
      </c>
      <c r="PBV962" s="11">
        <f>InpS!PBV374</f>
        <v>0</v>
      </c>
      <c r="PBW962" s="11">
        <f>InpS!PBW374</f>
        <v>0</v>
      </c>
      <c r="PBX962" s="11">
        <f>InpS!PBX374</f>
        <v>0</v>
      </c>
      <c r="PBY962" s="11">
        <f>InpS!PBY374</f>
        <v>0</v>
      </c>
      <c r="PBZ962" s="11">
        <f>InpS!PBZ374</f>
        <v>0</v>
      </c>
      <c r="PCA962" s="11">
        <f>InpS!PCA374</f>
        <v>0</v>
      </c>
      <c r="PCB962" s="11">
        <f>InpS!PCB374</f>
        <v>0</v>
      </c>
      <c r="PCC962" s="11">
        <f>InpS!PCC374</f>
        <v>0</v>
      </c>
      <c r="PCD962" s="11">
        <f>InpS!PCD374</f>
        <v>0</v>
      </c>
      <c r="PCE962" s="11">
        <f>InpS!PCE374</f>
        <v>0</v>
      </c>
      <c r="PCF962" s="11">
        <f>InpS!PCF374</f>
        <v>0</v>
      </c>
      <c r="PCG962" s="11">
        <f>InpS!PCG374</f>
        <v>0</v>
      </c>
      <c r="PCH962" s="11">
        <f>InpS!PCH374</f>
        <v>0</v>
      </c>
      <c r="PCI962" s="11">
        <f>InpS!PCI374</f>
        <v>0</v>
      </c>
      <c r="PCJ962" s="11">
        <f>InpS!PCJ374</f>
        <v>0</v>
      </c>
      <c r="PCK962" s="11">
        <f>InpS!PCK374</f>
        <v>0</v>
      </c>
      <c r="PCL962" s="11">
        <f>InpS!PCL374</f>
        <v>0</v>
      </c>
      <c r="PCM962" s="11">
        <f>InpS!PCM374</f>
        <v>0</v>
      </c>
      <c r="PCN962" s="11">
        <f>InpS!PCN374</f>
        <v>0</v>
      </c>
      <c r="PCO962" s="11">
        <f>InpS!PCO374</f>
        <v>0</v>
      </c>
      <c r="PCP962" s="11">
        <f>InpS!PCP374</f>
        <v>0</v>
      </c>
      <c r="PCQ962" s="11">
        <f>InpS!PCQ374</f>
        <v>0</v>
      </c>
      <c r="PCR962" s="11">
        <f>InpS!PCR374</f>
        <v>0</v>
      </c>
      <c r="PCS962" s="11">
        <f>InpS!PCS374</f>
        <v>0</v>
      </c>
      <c r="PCT962" s="11">
        <f>InpS!PCT374</f>
        <v>0</v>
      </c>
      <c r="PCU962" s="11">
        <f>InpS!PCU374</f>
        <v>0</v>
      </c>
      <c r="PCV962" s="11">
        <f>InpS!PCV374</f>
        <v>0</v>
      </c>
      <c r="PCW962" s="11">
        <f>InpS!PCW374</f>
        <v>0</v>
      </c>
      <c r="PCX962" s="11">
        <f>InpS!PCX374</f>
        <v>0</v>
      </c>
      <c r="PCY962" s="11">
        <f>InpS!PCY374</f>
        <v>0</v>
      </c>
      <c r="PCZ962" s="11">
        <f>InpS!PCZ374</f>
        <v>0</v>
      </c>
      <c r="PDA962" s="11">
        <f>InpS!PDA374</f>
        <v>0</v>
      </c>
      <c r="PDB962" s="11">
        <f>InpS!PDB374</f>
        <v>0</v>
      </c>
      <c r="PDC962" s="11">
        <f>InpS!PDC374</f>
        <v>0</v>
      </c>
      <c r="PDD962" s="11">
        <f>InpS!PDD374</f>
        <v>0</v>
      </c>
      <c r="PDE962" s="11">
        <f>InpS!PDE374</f>
        <v>0</v>
      </c>
      <c r="PDF962" s="11">
        <f>InpS!PDF374</f>
        <v>0</v>
      </c>
      <c r="PDG962" s="11">
        <f>InpS!PDG374</f>
        <v>0</v>
      </c>
      <c r="PDH962" s="11">
        <f>InpS!PDH374</f>
        <v>0</v>
      </c>
      <c r="PDI962" s="11">
        <f>InpS!PDI374</f>
        <v>0</v>
      </c>
      <c r="PDJ962" s="11">
        <f>InpS!PDJ374</f>
        <v>0</v>
      </c>
      <c r="PDK962" s="11">
        <f>InpS!PDK374</f>
        <v>0</v>
      </c>
      <c r="PDL962" s="11">
        <f>InpS!PDL374</f>
        <v>0</v>
      </c>
      <c r="PDM962" s="11">
        <f>InpS!PDM374</f>
        <v>0</v>
      </c>
      <c r="PDN962" s="11">
        <f>InpS!PDN374</f>
        <v>0</v>
      </c>
      <c r="PDO962" s="11">
        <f>InpS!PDO374</f>
        <v>0</v>
      </c>
      <c r="PDP962" s="11">
        <f>InpS!PDP374</f>
        <v>0</v>
      </c>
      <c r="PDQ962" s="11">
        <f>InpS!PDQ374</f>
        <v>0</v>
      </c>
      <c r="PDR962" s="11">
        <f>InpS!PDR374</f>
        <v>0</v>
      </c>
      <c r="PDS962" s="11">
        <f>InpS!PDS374</f>
        <v>0</v>
      </c>
      <c r="PDT962" s="11">
        <f>InpS!PDT374</f>
        <v>0</v>
      </c>
      <c r="PDU962" s="11">
        <f>InpS!PDU374</f>
        <v>0</v>
      </c>
      <c r="PDV962" s="11">
        <f>InpS!PDV374</f>
        <v>0</v>
      </c>
      <c r="PDW962" s="11">
        <f>InpS!PDW374</f>
        <v>0</v>
      </c>
      <c r="PDX962" s="11">
        <f>InpS!PDX374</f>
        <v>0</v>
      </c>
      <c r="PDY962" s="11">
        <f>InpS!PDY374</f>
        <v>0</v>
      </c>
      <c r="PDZ962" s="11">
        <f>InpS!PDZ374</f>
        <v>0</v>
      </c>
      <c r="PEA962" s="11">
        <f>InpS!PEA374</f>
        <v>0</v>
      </c>
      <c r="PEB962" s="11">
        <f>InpS!PEB374</f>
        <v>0</v>
      </c>
      <c r="PEC962" s="11">
        <f>InpS!PEC374</f>
        <v>0</v>
      </c>
      <c r="PED962" s="11">
        <f>InpS!PED374</f>
        <v>0</v>
      </c>
      <c r="PEE962" s="11">
        <f>InpS!PEE374</f>
        <v>0</v>
      </c>
      <c r="PEF962" s="11">
        <f>InpS!PEF374</f>
        <v>0</v>
      </c>
      <c r="PEG962" s="11">
        <f>InpS!PEG374</f>
        <v>0</v>
      </c>
      <c r="PEH962" s="11">
        <f>InpS!PEH374</f>
        <v>0</v>
      </c>
      <c r="PEI962" s="11">
        <f>InpS!PEI374</f>
        <v>0</v>
      </c>
      <c r="PEJ962" s="11">
        <f>InpS!PEJ374</f>
        <v>0</v>
      </c>
      <c r="PEK962" s="11">
        <f>InpS!PEK374</f>
        <v>0</v>
      </c>
      <c r="PEL962" s="11">
        <f>InpS!PEL374</f>
        <v>0</v>
      </c>
      <c r="PEM962" s="11">
        <f>InpS!PEM374</f>
        <v>0</v>
      </c>
      <c r="PEN962" s="11">
        <f>InpS!PEN374</f>
        <v>0</v>
      </c>
      <c r="PEO962" s="11">
        <f>InpS!PEO374</f>
        <v>0</v>
      </c>
      <c r="PEP962" s="11">
        <f>InpS!PEP374</f>
        <v>0</v>
      </c>
      <c r="PEQ962" s="11">
        <f>InpS!PEQ374</f>
        <v>0</v>
      </c>
      <c r="PER962" s="11">
        <f>InpS!PER374</f>
        <v>0</v>
      </c>
      <c r="PES962" s="11">
        <f>InpS!PES374</f>
        <v>0</v>
      </c>
      <c r="PET962" s="11">
        <f>InpS!PET374</f>
        <v>0</v>
      </c>
      <c r="PEU962" s="11">
        <f>InpS!PEU374</f>
        <v>0</v>
      </c>
      <c r="PEV962" s="11">
        <f>InpS!PEV374</f>
        <v>0</v>
      </c>
      <c r="PEW962" s="11">
        <f>InpS!PEW374</f>
        <v>0</v>
      </c>
      <c r="PEX962" s="11">
        <f>InpS!PEX374</f>
        <v>0</v>
      </c>
      <c r="PEY962" s="11">
        <f>InpS!PEY374</f>
        <v>0</v>
      </c>
      <c r="PEZ962" s="11">
        <f>InpS!PEZ374</f>
        <v>0</v>
      </c>
      <c r="PFA962" s="11">
        <f>InpS!PFA374</f>
        <v>0</v>
      </c>
      <c r="PFB962" s="11">
        <f>InpS!PFB374</f>
        <v>0</v>
      </c>
      <c r="PFC962" s="11">
        <f>InpS!PFC374</f>
        <v>0</v>
      </c>
      <c r="PFD962" s="11">
        <f>InpS!PFD374</f>
        <v>0</v>
      </c>
      <c r="PFE962" s="11">
        <f>InpS!PFE374</f>
        <v>0</v>
      </c>
      <c r="PFF962" s="11">
        <f>InpS!PFF374</f>
        <v>0</v>
      </c>
      <c r="PFG962" s="11">
        <f>InpS!PFG374</f>
        <v>0</v>
      </c>
      <c r="PFH962" s="11">
        <f>InpS!PFH374</f>
        <v>0</v>
      </c>
      <c r="PFI962" s="11">
        <f>InpS!PFI374</f>
        <v>0</v>
      </c>
      <c r="PFJ962" s="11">
        <f>InpS!PFJ374</f>
        <v>0</v>
      </c>
      <c r="PFK962" s="11">
        <f>InpS!PFK374</f>
        <v>0</v>
      </c>
      <c r="PFL962" s="11">
        <f>InpS!PFL374</f>
        <v>0</v>
      </c>
      <c r="PFM962" s="11">
        <f>InpS!PFM374</f>
        <v>0</v>
      </c>
      <c r="PFN962" s="11">
        <f>InpS!PFN374</f>
        <v>0</v>
      </c>
      <c r="PFO962" s="11">
        <f>InpS!PFO374</f>
        <v>0</v>
      </c>
      <c r="PFP962" s="11">
        <f>InpS!PFP374</f>
        <v>0</v>
      </c>
      <c r="PFQ962" s="11">
        <f>InpS!PFQ374</f>
        <v>0</v>
      </c>
      <c r="PFR962" s="11">
        <f>InpS!PFR374</f>
        <v>0</v>
      </c>
      <c r="PFS962" s="11">
        <f>InpS!PFS374</f>
        <v>0</v>
      </c>
      <c r="PFT962" s="11">
        <f>InpS!PFT374</f>
        <v>0</v>
      </c>
      <c r="PFU962" s="11">
        <f>InpS!PFU374</f>
        <v>0</v>
      </c>
      <c r="PFV962" s="11">
        <f>InpS!PFV374</f>
        <v>0</v>
      </c>
      <c r="PFW962" s="11">
        <f>InpS!PFW374</f>
        <v>0</v>
      </c>
      <c r="PFX962" s="11">
        <f>InpS!PFX374</f>
        <v>0</v>
      </c>
      <c r="PFY962" s="11">
        <f>InpS!PFY374</f>
        <v>0</v>
      </c>
      <c r="PFZ962" s="11">
        <f>InpS!PFZ374</f>
        <v>0</v>
      </c>
      <c r="PGA962" s="11">
        <f>InpS!PGA374</f>
        <v>0</v>
      </c>
      <c r="PGB962" s="11">
        <f>InpS!PGB374</f>
        <v>0</v>
      </c>
      <c r="PGC962" s="11">
        <f>InpS!PGC374</f>
        <v>0</v>
      </c>
      <c r="PGD962" s="11">
        <f>InpS!PGD374</f>
        <v>0</v>
      </c>
      <c r="PGE962" s="11">
        <f>InpS!PGE374</f>
        <v>0</v>
      </c>
      <c r="PGF962" s="11">
        <f>InpS!PGF374</f>
        <v>0</v>
      </c>
      <c r="PGG962" s="11">
        <f>InpS!PGG374</f>
        <v>0</v>
      </c>
      <c r="PGH962" s="11">
        <f>InpS!PGH374</f>
        <v>0</v>
      </c>
      <c r="PGI962" s="11">
        <f>InpS!PGI374</f>
        <v>0</v>
      </c>
      <c r="PGJ962" s="11">
        <f>InpS!PGJ374</f>
        <v>0</v>
      </c>
      <c r="PGK962" s="11">
        <f>InpS!PGK374</f>
        <v>0</v>
      </c>
      <c r="PGL962" s="11">
        <f>InpS!PGL374</f>
        <v>0</v>
      </c>
      <c r="PGM962" s="11">
        <f>InpS!PGM374</f>
        <v>0</v>
      </c>
      <c r="PGN962" s="11">
        <f>InpS!PGN374</f>
        <v>0</v>
      </c>
      <c r="PGO962" s="11">
        <f>InpS!PGO374</f>
        <v>0</v>
      </c>
      <c r="PGP962" s="11">
        <f>InpS!PGP374</f>
        <v>0</v>
      </c>
      <c r="PGQ962" s="11">
        <f>InpS!PGQ374</f>
        <v>0</v>
      </c>
      <c r="PGR962" s="11">
        <f>InpS!PGR374</f>
        <v>0</v>
      </c>
      <c r="PGS962" s="11">
        <f>InpS!PGS374</f>
        <v>0</v>
      </c>
      <c r="PGT962" s="11">
        <f>InpS!PGT374</f>
        <v>0</v>
      </c>
      <c r="PGU962" s="11">
        <f>InpS!PGU374</f>
        <v>0</v>
      </c>
      <c r="PGV962" s="11">
        <f>InpS!PGV374</f>
        <v>0</v>
      </c>
      <c r="PGW962" s="11">
        <f>InpS!PGW374</f>
        <v>0</v>
      </c>
      <c r="PGX962" s="11">
        <f>InpS!PGX374</f>
        <v>0</v>
      </c>
      <c r="PGY962" s="11">
        <f>InpS!PGY374</f>
        <v>0</v>
      </c>
      <c r="PGZ962" s="11">
        <f>InpS!PGZ374</f>
        <v>0</v>
      </c>
      <c r="PHA962" s="11">
        <f>InpS!PHA374</f>
        <v>0</v>
      </c>
      <c r="PHB962" s="11">
        <f>InpS!PHB374</f>
        <v>0</v>
      </c>
      <c r="PHC962" s="11">
        <f>InpS!PHC374</f>
        <v>0</v>
      </c>
      <c r="PHD962" s="11">
        <f>InpS!PHD374</f>
        <v>0</v>
      </c>
      <c r="PHE962" s="11">
        <f>InpS!PHE374</f>
        <v>0</v>
      </c>
      <c r="PHF962" s="11">
        <f>InpS!PHF374</f>
        <v>0</v>
      </c>
      <c r="PHG962" s="11">
        <f>InpS!PHG374</f>
        <v>0</v>
      </c>
      <c r="PHH962" s="11">
        <f>InpS!PHH374</f>
        <v>0</v>
      </c>
      <c r="PHI962" s="11">
        <f>InpS!PHI374</f>
        <v>0</v>
      </c>
      <c r="PHJ962" s="11">
        <f>InpS!PHJ374</f>
        <v>0</v>
      </c>
      <c r="PHK962" s="11">
        <f>InpS!PHK374</f>
        <v>0</v>
      </c>
      <c r="PHL962" s="11">
        <f>InpS!PHL374</f>
        <v>0</v>
      </c>
      <c r="PHM962" s="11">
        <f>InpS!PHM374</f>
        <v>0</v>
      </c>
      <c r="PHN962" s="11">
        <f>InpS!PHN374</f>
        <v>0</v>
      </c>
      <c r="PHO962" s="11">
        <f>InpS!PHO374</f>
        <v>0</v>
      </c>
      <c r="PHP962" s="11">
        <f>InpS!PHP374</f>
        <v>0</v>
      </c>
      <c r="PHQ962" s="11">
        <f>InpS!PHQ374</f>
        <v>0</v>
      </c>
      <c r="PHR962" s="11">
        <f>InpS!PHR374</f>
        <v>0</v>
      </c>
      <c r="PHS962" s="11">
        <f>InpS!PHS374</f>
        <v>0</v>
      </c>
      <c r="PHT962" s="11">
        <f>InpS!PHT374</f>
        <v>0</v>
      </c>
      <c r="PHU962" s="11">
        <f>InpS!PHU374</f>
        <v>0</v>
      </c>
      <c r="PHV962" s="11">
        <f>InpS!PHV374</f>
        <v>0</v>
      </c>
      <c r="PHW962" s="11">
        <f>InpS!PHW374</f>
        <v>0</v>
      </c>
      <c r="PHX962" s="11">
        <f>InpS!PHX374</f>
        <v>0</v>
      </c>
      <c r="PHY962" s="11">
        <f>InpS!PHY374</f>
        <v>0</v>
      </c>
      <c r="PHZ962" s="11">
        <f>InpS!PHZ374</f>
        <v>0</v>
      </c>
      <c r="PIA962" s="11">
        <f>InpS!PIA374</f>
        <v>0</v>
      </c>
      <c r="PIB962" s="11">
        <f>InpS!PIB374</f>
        <v>0</v>
      </c>
      <c r="PIC962" s="11">
        <f>InpS!PIC374</f>
        <v>0</v>
      </c>
      <c r="PID962" s="11">
        <f>InpS!PID374</f>
        <v>0</v>
      </c>
      <c r="PIE962" s="11">
        <f>InpS!PIE374</f>
        <v>0</v>
      </c>
      <c r="PIF962" s="11">
        <f>InpS!PIF374</f>
        <v>0</v>
      </c>
      <c r="PIG962" s="11">
        <f>InpS!PIG374</f>
        <v>0</v>
      </c>
      <c r="PIH962" s="11">
        <f>InpS!PIH374</f>
        <v>0</v>
      </c>
      <c r="PII962" s="11">
        <f>InpS!PII374</f>
        <v>0</v>
      </c>
      <c r="PIJ962" s="11">
        <f>InpS!PIJ374</f>
        <v>0</v>
      </c>
      <c r="PIK962" s="11">
        <f>InpS!PIK374</f>
        <v>0</v>
      </c>
      <c r="PIL962" s="11">
        <f>InpS!PIL374</f>
        <v>0</v>
      </c>
      <c r="PIM962" s="11">
        <f>InpS!PIM374</f>
        <v>0</v>
      </c>
      <c r="PIN962" s="11">
        <f>InpS!PIN374</f>
        <v>0</v>
      </c>
      <c r="PIO962" s="11">
        <f>InpS!PIO374</f>
        <v>0</v>
      </c>
      <c r="PIP962" s="11">
        <f>InpS!PIP374</f>
        <v>0</v>
      </c>
      <c r="PIQ962" s="11">
        <f>InpS!PIQ374</f>
        <v>0</v>
      </c>
      <c r="PIR962" s="11">
        <f>InpS!PIR374</f>
        <v>0</v>
      </c>
      <c r="PIS962" s="11">
        <f>InpS!PIS374</f>
        <v>0</v>
      </c>
      <c r="PIT962" s="11">
        <f>InpS!PIT374</f>
        <v>0</v>
      </c>
      <c r="PIU962" s="11">
        <f>InpS!PIU374</f>
        <v>0</v>
      </c>
      <c r="PIV962" s="11">
        <f>InpS!PIV374</f>
        <v>0</v>
      </c>
      <c r="PIW962" s="11">
        <f>InpS!PIW374</f>
        <v>0</v>
      </c>
      <c r="PIX962" s="11">
        <f>InpS!PIX374</f>
        <v>0</v>
      </c>
      <c r="PIY962" s="11">
        <f>InpS!PIY374</f>
        <v>0</v>
      </c>
      <c r="PIZ962" s="11">
        <f>InpS!PIZ374</f>
        <v>0</v>
      </c>
      <c r="PJA962" s="11">
        <f>InpS!PJA374</f>
        <v>0</v>
      </c>
      <c r="PJB962" s="11">
        <f>InpS!PJB374</f>
        <v>0</v>
      </c>
      <c r="PJC962" s="11">
        <f>InpS!PJC374</f>
        <v>0</v>
      </c>
      <c r="PJD962" s="11">
        <f>InpS!PJD374</f>
        <v>0</v>
      </c>
      <c r="PJE962" s="11">
        <f>InpS!PJE374</f>
        <v>0</v>
      </c>
      <c r="PJF962" s="11">
        <f>InpS!PJF374</f>
        <v>0</v>
      </c>
      <c r="PJG962" s="11">
        <f>InpS!PJG374</f>
        <v>0</v>
      </c>
      <c r="PJH962" s="11">
        <f>InpS!PJH374</f>
        <v>0</v>
      </c>
      <c r="PJI962" s="11">
        <f>InpS!PJI374</f>
        <v>0</v>
      </c>
      <c r="PJJ962" s="11">
        <f>InpS!PJJ374</f>
        <v>0</v>
      </c>
      <c r="PJK962" s="11">
        <f>InpS!PJK374</f>
        <v>0</v>
      </c>
      <c r="PJL962" s="11">
        <f>InpS!PJL374</f>
        <v>0</v>
      </c>
      <c r="PJM962" s="11">
        <f>InpS!PJM374</f>
        <v>0</v>
      </c>
      <c r="PJN962" s="11">
        <f>InpS!PJN374</f>
        <v>0</v>
      </c>
      <c r="PJO962" s="11">
        <f>InpS!PJO374</f>
        <v>0</v>
      </c>
      <c r="PJP962" s="11">
        <f>InpS!PJP374</f>
        <v>0</v>
      </c>
      <c r="PJQ962" s="11">
        <f>InpS!PJQ374</f>
        <v>0</v>
      </c>
      <c r="PJR962" s="11">
        <f>InpS!PJR374</f>
        <v>0</v>
      </c>
      <c r="PJS962" s="11">
        <f>InpS!PJS374</f>
        <v>0</v>
      </c>
      <c r="PJT962" s="11">
        <f>InpS!PJT374</f>
        <v>0</v>
      </c>
      <c r="PJU962" s="11">
        <f>InpS!PJU374</f>
        <v>0</v>
      </c>
      <c r="PJV962" s="11">
        <f>InpS!PJV374</f>
        <v>0</v>
      </c>
      <c r="PJW962" s="11">
        <f>InpS!PJW374</f>
        <v>0</v>
      </c>
      <c r="PJX962" s="11">
        <f>InpS!PJX374</f>
        <v>0</v>
      </c>
      <c r="PJY962" s="11">
        <f>InpS!PJY374</f>
        <v>0</v>
      </c>
      <c r="PJZ962" s="11">
        <f>InpS!PJZ374</f>
        <v>0</v>
      </c>
      <c r="PKA962" s="11">
        <f>InpS!PKA374</f>
        <v>0</v>
      </c>
      <c r="PKB962" s="11">
        <f>InpS!PKB374</f>
        <v>0</v>
      </c>
      <c r="PKC962" s="11">
        <f>InpS!PKC374</f>
        <v>0</v>
      </c>
      <c r="PKD962" s="11">
        <f>InpS!PKD374</f>
        <v>0</v>
      </c>
      <c r="PKE962" s="11">
        <f>InpS!PKE374</f>
        <v>0</v>
      </c>
      <c r="PKF962" s="11">
        <f>InpS!PKF374</f>
        <v>0</v>
      </c>
      <c r="PKG962" s="11">
        <f>InpS!PKG374</f>
        <v>0</v>
      </c>
      <c r="PKH962" s="11">
        <f>InpS!PKH374</f>
        <v>0</v>
      </c>
      <c r="PKI962" s="11">
        <f>InpS!PKI374</f>
        <v>0</v>
      </c>
      <c r="PKJ962" s="11">
        <f>InpS!PKJ374</f>
        <v>0</v>
      </c>
      <c r="PKK962" s="11">
        <f>InpS!PKK374</f>
        <v>0</v>
      </c>
      <c r="PKL962" s="11">
        <f>InpS!PKL374</f>
        <v>0</v>
      </c>
      <c r="PKM962" s="11">
        <f>InpS!PKM374</f>
        <v>0</v>
      </c>
      <c r="PKN962" s="11">
        <f>InpS!PKN374</f>
        <v>0</v>
      </c>
      <c r="PKO962" s="11">
        <f>InpS!PKO374</f>
        <v>0</v>
      </c>
      <c r="PKP962" s="11">
        <f>InpS!PKP374</f>
        <v>0</v>
      </c>
      <c r="PKQ962" s="11">
        <f>InpS!PKQ374</f>
        <v>0</v>
      </c>
      <c r="PKR962" s="11">
        <f>InpS!PKR374</f>
        <v>0</v>
      </c>
      <c r="PKS962" s="11">
        <f>InpS!PKS374</f>
        <v>0</v>
      </c>
      <c r="PKT962" s="11">
        <f>InpS!PKT374</f>
        <v>0</v>
      </c>
      <c r="PKU962" s="11">
        <f>InpS!PKU374</f>
        <v>0</v>
      </c>
      <c r="PKV962" s="11">
        <f>InpS!PKV374</f>
        <v>0</v>
      </c>
      <c r="PKW962" s="11">
        <f>InpS!PKW374</f>
        <v>0</v>
      </c>
      <c r="PKX962" s="11">
        <f>InpS!PKX374</f>
        <v>0</v>
      </c>
      <c r="PKY962" s="11">
        <f>InpS!PKY374</f>
        <v>0</v>
      </c>
      <c r="PKZ962" s="11">
        <f>InpS!PKZ374</f>
        <v>0</v>
      </c>
      <c r="PLA962" s="11">
        <f>InpS!PLA374</f>
        <v>0</v>
      </c>
      <c r="PLB962" s="11">
        <f>InpS!PLB374</f>
        <v>0</v>
      </c>
      <c r="PLC962" s="11">
        <f>InpS!PLC374</f>
        <v>0</v>
      </c>
      <c r="PLD962" s="11">
        <f>InpS!PLD374</f>
        <v>0</v>
      </c>
      <c r="PLE962" s="11">
        <f>InpS!PLE374</f>
        <v>0</v>
      </c>
      <c r="PLF962" s="11">
        <f>InpS!PLF374</f>
        <v>0</v>
      </c>
      <c r="PLG962" s="11">
        <f>InpS!PLG374</f>
        <v>0</v>
      </c>
      <c r="PLH962" s="11">
        <f>InpS!PLH374</f>
        <v>0</v>
      </c>
      <c r="PLI962" s="11">
        <f>InpS!PLI374</f>
        <v>0</v>
      </c>
      <c r="PLJ962" s="11">
        <f>InpS!PLJ374</f>
        <v>0</v>
      </c>
      <c r="PLK962" s="11">
        <f>InpS!PLK374</f>
        <v>0</v>
      </c>
      <c r="PLL962" s="11">
        <f>InpS!PLL374</f>
        <v>0</v>
      </c>
      <c r="PLM962" s="11">
        <f>InpS!PLM374</f>
        <v>0</v>
      </c>
      <c r="PLN962" s="11">
        <f>InpS!PLN374</f>
        <v>0</v>
      </c>
      <c r="PLO962" s="11">
        <f>InpS!PLO374</f>
        <v>0</v>
      </c>
      <c r="PLP962" s="11">
        <f>InpS!PLP374</f>
        <v>0</v>
      </c>
      <c r="PLQ962" s="11">
        <f>InpS!PLQ374</f>
        <v>0</v>
      </c>
      <c r="PLR962" s="11">
        <f>InpS!PLR374</f>
        <v>0</v>
      </c>
      <c r="PLS962" s="11">
        <f>InpS!PLS374</f>
        <v>0</v>
      </c>
      <c r="PLT962" s="11">
        <f>InpS!PLT374</f>
        <v>0</v>
      </c>
      <c r="PLU962" s="11">
        <f>InpS!PLU374</f>
        <v>0</v>
      </c>
      <c r="PLV962" s="11">
        <f>InpS!PLV374</f>
        <v>0</v>
      </c>
      <c r="PLW962" s="11">
        <f>InpS!PLW374</f>
        <v>0</v>
      </c>
      <c r="PLX962" s="11">
        <f>InpS!PLX374</f>
        <v>0</v>
      </c>
      <c r="PLY962" s="11">
        <f>InpS!PLY374</f>
        <v>0</v>
      </c>
      <c r="PLZ962" s="11">
        <f>InpS!PLZ374</f>
        <v>0</v>
      </c>
      <c r="PMA962" s="11">
        <f>InpS!PMA374</f>
        <v>0</v>
      </c>
      <c r="PMB962" s="11">
        <f>InpS!PMB374</f>
        <v>0</v>
      </c>
      <c r="PMC962" s="11">
        <f>InpS!PMC374</f>
        <v>0</v>
      </c>
      <c r="PMD962" s="11">
        <f>InpS!PMD374</f>
        <v>0</v>
      </c>
      <c r="PME962" s="11">
        <f>InpS!PME374</f>
        <v>0</v>
      </c>
      <c r="PMF962" s="11">
        <f>InpS!PMF374</f>
        <v>0</v>
      </c>
      <c r="PMG962" s="11">
        <f>InpS!PMG374</f>
        <v>0</v>
      </c>
      <c r="PMH962" s="11">
        <f>InpS!PMH374</f>
        <v>0</v>
      </c>
      <c r="PMI962" s="11">
        <f>InpS!PMI374</f>
        <v>0</v>
      </c>
      <c r="PMJ962" s="11">
        <f>InpS!PMJ374</f>
        <v>0</v>
      </c>
      <c r="PMK962" s="11">
        <f>InpS!PMK374</f>
        <v>0</v>
      </c>
      <c r="PML962" s="11">
        <f>InpS!PML374</f>
        <v>0</v>
      </c>
      <c r="PMM962" s="11">
        <f>InpS!PMM374</f>
        <v>0</v>
      </c>
      <c r="PMN962" s="11">
        <f>InpS!PMN374</f>
        <v>0</v>
      </c>
      <c r="PMO962" s="11">
        <f>InpS!PMO374</f>
        <v>0</v>
      </c>
      <c r="PMP962" s="11">
        <f>InpS!PMP374</f>
        <v>0</v>
      </c>
      <c r="PMQ962" s="11">
        <f>InpS!PMQ374</f>
        <v>0</v>
      </c>
      <c r="PMR962" s="11">
        <f>InpS!PMR374</f>
        <v>0</v>
      </c>
      <c r="PMS962" s="11">
        <f>InpS!PMS374</f>
        <v>0</v>
      </c>
      <c r="PMT962" s="11">
        <f>InpS!PMT374</f>
        <v>0</v>
      </c>
      <c r="PMU962" s="11">
        <f>InpS!PMU374</f>
        <v>0</v>
      </c>
      <c r="PMV962" s="11">
        <f>InpS!PMV374</f>
        <v>0</v>
      </c>
      <c r="PMW962" s="11">
        <f>InpS!PMW374</f>
        <v>0</v>
      </c>
      <c r="PMX962" s="11">
        <f>InpS!PMX374</f>
        <v>0</v>
      </c>
      <c r="PMY962" s="11">
        <f>InpS!PMY374</f>
        <v>0</v>
      </c>
      <c r="PMZ962" s="11">
        <f>InpS!PMZ374</f>
        <v>0</v>
      </c>
      <c r="PNA962" s="11">
        <f>InpS!PNA374</f>
        <v>0</v>
      </c>
      <c r="PNB962" s="11">
        <f>InpS!PNB374</f>
        <v>0</v>
      </c>
      <c r="PNC962" s="11">
        <f>InpS!PNC374</f>
        <v>0</v>
      </c>
      <c r="PND962" s="11">
        <f>InpS!PND374</f>
        <v>0</v>
      </c>
      <c r="PNE962" s="11">
        <f>InpS!PNE374</f>
        <v>0</v>
      </c>
      <c r="PNF962" s="11">
        <f>InpS!PNF374</f>
        <v>0</v>
      </c>
      <c r="PNG962" s="11">
        <f>InpS!PNG374</f>
        <v>0</v>
      </c>
      <c r="PNH962" s="11">
        <f>InpS!PNH374</f>
        <v>0</v>
      </c>
      <c r="PNI962" s="11">
        <f>InpS!PNI374</f>
        <v>0</v>
      </c>
      <c r="PNJ962" s="11">
        <f>InpS!PNJ374</f>
        <v>0</v>
      </c>
      <c r="PNK962" s="11">
        <f>InpS!PNK374</f>
        <v>0</v>
      </c>
      <c r="PNL962" s="11">
        <f>InpS!PNL374</f>
        <v>0</v>
      </c>
      <c r="PNM962" s="11">
        <f>InpS!PNM374</f>
        <v>0</v>
      </c>
      <c r="PNN962" s="11">
        <f>InpS!PNN374</f>
        <v>0</v>
      </c>
      <c r="PNO962" s="11">
        <f>InpS!PNO374</f>
        <v>0</v>
      </c>
      <c r="PNP962" s="11">
        <f>InpS!PNP374</f>
        <v>0</v>
      </c>
      <c r="PNQ962" s="11">
        <f>InpS!PNQ374</f>
        <v>0</v>
      </c>
      <c r="PNR962" s="11">
        <f>InpS!PNR374</f>
        <v>0</v>
      </c>
      <c r="PNS962" s="11">
        <f>InpS!PNS374</f>
        <v>0</v>
      </c>
      <c r="PNT962" s="11">
        <f>InpS!PNT374</f>
        <v>0</v>
      </c>
      <c r="PNU962" s="11">
        <f>InpS!PNU374</f>
        <v>0</v>
      </c>
      <c r="PNV962" s="11">
        <f>InpS!PNV374</f>
        <v>0</v>
      </c>
      <c r="PNW962" s="11">
        <f>InpS!PNW374</f>
        <v>0</v>
      </c>
      <c r="PNX962" s="11">
        <f>InpS!PNX374</f>
        <v>0</v>
      </c>
      <c r="PNY962" s="11">
        <f>InpS!PNY374</f>
        <v>0</v>
      </c>
      <c r="PNZ962" s="11">
        <f>InpS!PNZ374</f>
        <v>0</v>
      </c>
      <c r="POA962" s="11">
        <f>InpS!POA374</f>
        <v>0</v>
      </c>
      <c r="POB962" s="11">
        <f>InpS!POB374</f>
        <v>0</v>
      </c>
      <c r="POC962" s="11">
        <f>InpS!POC374</f>
        <v>0</v>
      </c>
      <c r="POD962" s="11">
        <f>InpS!POD374</f>
        <v>0</v>
      </c>
      <c r="POE962" s="11">
        <f>InpS!POE374</f>
        <v>0</v>
      </c>
      <c r="POF962" s="11">
        <f>InpS!POF374</f>
        <v>0</v>
      </c>
      <c r="POG962" s="11">
        <f>InpS!POG374</f>
        <v>0</v>
      </c>
      <c r="POH962" s="11">
        <f>InpS!POH374</f>
        <v>0</v>
      </c>
      <c r="POI962" s="11">
        <f>InpS!POI374</f>
        <v>0</v>
      </c>
      <c r="POJ962" s="11">
        <f>InpS!POJ374</f>
        <v>0</v>
      </c>
      <c r="POK962" s="11">
        <f>InpS!POK374</f>
        <v>0</v>
      </c>
      <c r="POL962" s="11">
        <f>InpS!POL374</f>
        <v>0</v>
      </c>
      <c r="POM962" s="11">
        <f>InpS!POM374</f>
        <v>0</v>
      </c>
      <c r="PON962" s="11">
        <f>InpS!PON374</f>
        <v>0</v>
      </c>
      <c r="POO962" s="11">
        <f>InpS!POO374</f>
        <v>0</v>
      </c>
      <c r="POP962" s="11">
        <f>InpS!POP374</f>
        <v>0</v>
      </c>
      <c r="POQ962" s="11">
        <f>InpS!POQ374</f>
        <v>0</v>
      </c>
      <c r="POR962" s="11">
        <f>InpS!POR374</f>
        <v>0</v>
      </c>
      <c r="POS962" s="11">
        <f>InpS!POS374</f>
        <v>0</v>
      </c>
      <c r="POT962" s="11">
        <f>InpS!POT374</f>
        <v>0</v>
      </c>
      <c r="POU962" s="11">
        <f>InpS!POU374</f>
        <v>0</v>
      </c>
      <c r="POV962" s="11">
        <f>InpS!POV374</f>
        <v>0</v>
      </c>
      <c r="POW962" s="11">
        <f>InpS!POW374</f>
        <v>0</v>
      </c>
      <c r="POX962" s="11">
        <f>InpS!POX374</f>
        <v>0</v>
      </c>
      <c r="POY962" s="11">
        <f>InpS!POY374</f>
        <v>0</v>
      </c>
      <c r="POZ962" s="11">
        <f>InpS!POZ374</f>
        <v>0</v>
      </c>
      <c r="PPA962" s="11">
        <f>InpS!PPA374</f>
        <v>0</v>
      </c>
      <c r="PPB962" s="11">
        <f>InpS!PPB374</f>
        <v>0</v>
      </c>
      <c r="PPC962" s="11">
        <f>InpS!PPC374</f>
        <v>0</v>
      </c>
      <c r="PPD962" s="11">
        <f>InpS!PPD374</f>
        <v>0</v>
      </c>
      <c r="PPE962" s="11">
        <f>InpS!PPE374</f>
        <v>0</v>
      </c>
      <c r="PPF962" s="11">
        <f>InpS!PPF374</f>
        <v>0</v>
      </c>
      <c r="PPG962" s="11">
        <f>InpS!PPG374</f>
        <v>0</v>
      </c>
      <c r="PPH962" s="11">
        <f>InpS!PPH374</f>
        <v>0</v>
      </c>
      <c r="PPI962" s="11">
        <f>InpS!PPI374</f>
        <v>0</v>
      </c>
      <c r="PPJ962" s="11">
        <f>InpS!PPJ374</f>
        <v>0</v>
      </c>
      <c r="PPK962" s="11">
        <f>InpS!PPK374</f>
        <v>0</v>
      </c>
      <c r="PPL962" s="11">
        <f>InpS!PPL374</f>
        <v>0</v>
      </c>
      <c r="PPM962" s="11">
        <f>InpS!PPM374</f>
        <v>0</v>
      </c>
      <c r="PPN962" s="11">
        <f>InpS!PPN374</f>
        <v>0</v>
      </c>
      <c r="PPO962" s="11">
        <f>InpS!PPO374</f>
        <v>0</v>
      </c>
      <c r="PPP962" s="11">
        <f>InpS!PPP374</f>
        <v>0</v>
      </c>
      <c r="PPQ962" s="11">
        <f>InpS!PPQ374</f>
        <v>0</v>
      </c>
      <c r="PPR962" s="11">
        <f>InpS!PPR374</f>
        <v>0</v>
      </c>
      <c r="PPS962" s="11">
        <f>InpS!PPS374</f>
        <v>0</v>
      </c>
      <c r="PPT962" s="11">
        <f>InpS!PPT374</f>
        <v>0</v>
      </c>
      <c r="PPU962" s="11">
        <f>InpS!PPU374</f>
        <v>0</v>
      </c>
      <c r="PPV962" s="11">
        <f>InpS!PPV374</f>
        <v>0</v>
      </c>
      <c r="PPW962" s="11">
        <f>InpS!PPW374</f>
        <v>0</v>
      </c>
      <c r="PPX962" s="11">
        <f>InpS!PPX374</f>
        <v>0</v>
      </c>
      <c r="PPY962" s="11">
        <f>InpS!PPY374</f>
        <v>0</v>
      </c>
      <c r="PPZ962" s="11">
        <f>InpS!PPZ374</f>
        <v>0</v>
      </c>
      <c r="PQA962" s="11">
        <f>InpS!PQA374</f>
        <v>0</v>
      </c>
      <c r="PQB962" s="11">
        <f>InpS!PQB374</f>
        <v>0</v>
      </c>
      <c r="PQC962" s="11">
        <f>InpS!PQC374</f>
        <v>0</v>
      </c>
      <c r="PQD962" s="11">
        <f>InpS!PQD374</f>
        <v>0</v>
      </c>
      <c r="PQE962" s="11">
        <f>InpS!PQE374</f>
        <v>0</v>
      </c>
      <c r="PQF962" s="11">
        <f>InpS!PQF374</f>
        <v>0</v>
      </c>
      <c r="PQG962" s="11">
        <f>InpS!PQG374</f>
        <v>0</v>
      </c>
      <c r="PQH962" s="11">
        <f>InpS!PQH374</f>
        <v>0</v>
      </c>
      <c r="PQI962" s="11">
        <f>InpS!PQI374</f>
        <v>0</v>
      </c>
      <c r="PQJ962" s="11">
        <f>InpS!PQJ374</f>
        <v>0</v>
      </c>
      <c r="PQK962" s="11">
        <f>InpS!PQK374</f>
        <v>0</v>
      </c>
      <c r="PQL962" s="11">
        <f>InpS!PQL374</f>
        <v>0</v>
      </c>
      <c r="PQM962" s="11">
        <f>InpS!PQM374</f>
        <v>0</v>
      </c>
      <c r="PQN962" s="11">
        <f>InpS!PQN374</f>
        <v>0</v>
      </c>
      <c r="PQO962" s="11">
        <f>InpS!PQO374</f>
        <v>0</v>
      </c>
      <c r="PQP962" s="11">
        <f>InpS!PQP374</f>
        <v>0</v>
      </c>
      <c r="PQQ962" s="11">
        <f>InpS!PQQ374</f>
        <v>0</v>
      </c>
      <c r="PQR962" s="11">
        <f>InpS!PQR374</f>
        <v>0</v>
      </c>
      <c r="PQS962" s="11">
        <f>InpS!PQS374</f>
        <v>0</v>
      </c>
      <c r="PQT962" s="11">
        <f>InpS!PQT374</f>
        <v>0</v>
      </c>
      <c r="PQU962" s="11">
        <f>InpS!PQU374</f>
        <v>0</v>
      </c>
      <c r="PQV962" s="11">
        <f>InpS!PQV374</f>
        <v>0</v>
      </c>
      <c r="PQW962" s="11">
        <f>InpS!PQW374</f>
        <v>0</v>
      </c>
      <c r="PQX962" s="11">
        <f>InpS!PQX374</f>
        <v>0</v>
      </c>
      <c r="PQY962" s="11">
        <f>InpS!PQY374</f>
        <v>0</v>
      </c>
      <c r="PQZ962" s="11">
        <f>InpS!PQZ374</f>
        <v>0</v>
      </c>
      <c r="PRA962" s="11">
        <f>InpS!PRA374</f>
        <v>0</v>
      </c>
      <c r="PRB962" s="11">
        <f>InpS!PRB374</f>
        <v>0</v>
      </c>
      <c r="PRC962" s="11">
        <f>InpS!PRC374</f>
        <v>0</v>
      </c>
      <c r="PRD962" s="11">
        <f>InpS!PRD374</f>
        <v>0</v>
      </c>
      <c r="PRE962" s="11">
        <f>InpS!PRE374</f>
        <v>0</v>
      </c>
      <c r="PRF962" s="11">
        <f>InpS!PRF374</f>
        <v>0</v>
      </c>
      <c r="PRG962" s="11">
        <f>InpS!PRG374</f>
        <v>0</v>
      </c>
      <c r="PRH962" s="11">
        <f>InpS!PRH374</f>
        <v>0</v>
      </c>
      <c r="PRI962" s="11">
        <f>InpS!PRI374</f>
        <v>0</v>
      </c>
      <c r="PRJ962" s="11">
        <f>InpS!PRJ374</f>
        <v>0</v>
      </c>
      <c r="PRK962" s="11">
        <f>InpS!PRK374</f>
        <v>0</v>
      </c>
      <c r="PRL962" s="11">
        <f>InpS!PRL374</f>
        <v>0</v>
      </c>
      <c r="PRM962" s="11">
        <f>InpS!PRM374</f>
        <v>0</v>
      </c>
      <c r="PRN962" s="11">
        <f>InpS!PRN374</f>
        <v>0</v>
      </c>
      <c r="PRO962" s="11">
        <f>InpS!PRO374</f>
        <v>0</v>
      </c>
      <c r="PRP962" s="11">
        <f>InpS!PRP374</f>
        <v>0</v>
      </c>
      <c r="PRQ962" s="11">
        <f>InpS!PRQ374</f>
        <v>0</v>
      </c>
      <c r="PRR962" s="11">
        <f>InpS!PRR374</f>
        <v>0</v>
      </c>
      <c r="PRS962" s="11">
        <f>InpS!PRS374</f>
        <v>0</v>
      </c>
      <c r="PRT962" s="11">
        <f>InpS!PRT374</f>
        <v>0</v>
      </c>
      <c r="PRU962" s="11">
        <f>InpS!PRU374</f>
        <v>0</v>
      </c>
      <c r="PRV962" s="11">
        <f>InpS!PRV374</f>
        <v>0</v>
      </c>
      <c r="PRW962" s="11">
        <f>InpS!PRW374</f>
        <v>0</v>
      </c>
      <c r="PRX962" s="11">
        <f>InpS!PRX374</f>
        <v>0</v>
      </c>
      <c r="PRY962" s="11">
        <f>InpS!PRY374</f>
        <v>0</v>
      </c>
      <c r="PRZ962" s="11">
        <f>InpS!PRZ374</f>
        <v>0</v>
      </c>
      <c r="PSA962" s="11">
        <f>InpS!PSA374</f>
        <v>0</v>
      </c>
      <c r="PSB962" s="11">
        <f>InpS!PSB374</f>
        <v>0</v>
      </c>
      <c r="PSC962" s="11">
        <f>InpS!PSC374</f>
        <v>0</v>
      </c>
      <c r="PSD962" s="11">
        <f>InpS!PSD374</f>
        <v>0</v>
      </c>
      <c r="PSE962" s="11">
        <f>InpS!PSE374</f>
        <v>0</v>
      </c>
      <c r="PSF962" s="11">
        <f>InpS!PSF374</f>
        <v>0</v>
      </c>
      <c r="PSG962" s="11">
        <f>InpS!PSG374</f>
        <v>0</v>
      </c>
      <c r="PSH962" s="11">
        <f>InpS!PSH374</f>
        <v>0</v>
      </c>
      <c r="PSI962" s="11">
        <f>InpS!PSI374</f>
        <v>0</v>
      </c>
      <c r="PSJ962" s="11">
        <f>InpS!PSJ374</f>
        <v>0</v>
      </c>
      <c r="PSK962" s="11">
        <f>InpS!PSK374</f>
        <v>0</v>
      </c>
      <c r="PSL962" s="11">
        <f>InpS!PSL374</f>
        <v>0</v>
      </c>
      <c r="PSM962" s="11">
        <f>InpS!PSM374</f>
        <v>0</v>
      </c>
      <c r="PSN962" s="11">
        <f>InpS!PSN374</f>
        <v>0</v>
      </c>
      <c r="PSO962" s="11">
        <f>InpS!PSO374</f>
        <v>0</v>
      </c>
      <c r="PSP962" s="11">
        <f>InpS!PSP374</f>
        <v>0</v>
      </c>
      <c r="PSQ962" s="11">
        <f>InpS!PSQ374</f>
        <v>0</v>
      </c>
      <c r="PSR962" s="11">
        <f>InpS!PSR374</f>
        <v>0</v>
      </c>
      <c r="PSS962" s="11">
        <f>InpS!PSS374</f>
        <v>0</v>
      </c>
      <c r="PST962" s="11">
        <f>InpS!PST374</f>
        <v>0</v>
      </c>
      <c r="PSU962" s="11">
        <f>InpS!PSU374</f>
        <v>0</v>
      </c>
      <c r="PSV962" s="11">
        <f>InpS!PSV374</f>
        <v>0</v>
      </c>
      <c r="PSW962" s="11">
        <f>InpS!PSW374</f>
        <v>0</v>
      </c>
      <c r="PSX962" s="11">
        <f>InpS!PSX374</f>
        <v>0</v>
      </c>
      <c r="PSY962" s="11">
        <f>InpS!PSY374</f>
        <v>0</v>
      </c>
      <c r="PSZ962" s="11">
        <f>InpS!PSZ374</f>
        <v>0</v>
      </c>
      <c r="PTA962" s="11">
        <f>InpS!PTA374</f>
        <v>0</v>
      </c>
      <c r="PTB962" s="11">
        <f>InpS!PTB374</f>
        <v>0</v>
      </c>
      <c r="PTC962" s="11">
        <f>InpS!PTC374</f>
        <v>0</v>
      </c>
      <c r="PTD962" s="11">
        <f>InpS!PTD374</f>
        <v>0</v>
      </c>
      <c r="PTE962" s="11">
        <f>InpS!PTE374</f>
        <v>0</v>
      </c>
      <c r="PTF962" s="11">
        <f>InpS!PTF374</f>
        <v>0</v>
      </c>
      <c r="PTG962" s="11">
        <f>InpS!PTG374</f>
        <v>0</v>
      </c>
      <c r="PTH962" s="11">
        <f>InpS!PTH374</f>
        <v>0</v>
      </c>
      <c r="PTI962" s="11">
        <f>InpS!PTI374</f>
        <v>0</v>
      </c>
      <c r="PTJ962" s="11">
        <f>InpS!PTJ374</f>
        <v>0</v>
      </c>
      <c r="PTK962" s="11">
        <f>InpS!PTK374</f>
        <v>0</v>
      </c>
      <c r="PTL962" s="11">
        <f>InpS!PTL374</f>
        <v>0</v>
      </c>
      <c r="PTM962" s="11">
        <f>InpS!PTM374</f>
        <v>0</v>
      </c>
      <c r="PTN962" s="11">
        <f>InpS!PTN374</f>
        <v>0</v>
      </c>
      <c r="PTO962" s="11">
        <f>InpS!PTO374</f>
        <v>0</v>
      </c>
      <c r="PTP962" s="11">
        <f>InpS!PTP374</f>
        <v>0</v>
      </c>
      <c r="PTQ962" s="11">
        <f>InpS!PTQ374</f>
        <v>0</v>
      </c>
      <c r="PTR962" s="11">
        <f>InpS!PTR374</f>
        <v>0</v>
      </c>
      <c r="PTS962" s="11">
        <f>InpS!PTS374</f>
        <v>0</v>
      </c>
      <c r="PTT962" s="11">
        <f>InpS!PTT374</f>
        <v>0</v>
      </c>
      <c r="PTU962" s="11">
        <f>InpS!PTU374</f>
        <v>0</v>
      </c>
      <c r="PTV962" s="11">
        <f>InpS!PTV374</f>
        <v>0</v>
      </c>
      <c r="PTW962" s="11">
        <f>InpS!PTW374</f>
        <v>0</v>
      </c>
      <c r="PTX962" s="11">
        <f>InpS!PTX374</f>
        <v>0</v>
      </c>
      <c r="PTY962" s="11">
        <f>InpS!PTY374</f>
        <v>0</v>
      </c>
      <c r="PTZ962" s="11">
        <f>InpS!PTZ374</f>
        <v>0</v>
      </c>
      <c r="PUA962" s="11">
        <f>InpS!PUA374</f>
        <v>0</v>
      </c>
      <c r="PUB962" s="11">
        <f>InpS!PUB374</f>
        <v>0</v>
      </c>
      <c r="PUC962" s="11">
        <f>InpS!PUC374</f>
        <v>0</v>
      </c>
      <c r="PUD962" s="11">
        <f>InpS!PUD374</f>
        <v>0</v>
      </c>
      <c r="PUE962" s="11">
        <f>InpS!PUE374</f>
        <v>0</v>
      </c>
      <c r="PUF962" s="11">
        <f>InpS!PUF374</f>
        <v>0</v>
      </c>
      <c r="PUG962" s="11">
        <f>InpS!PUG374</f>
        <v>0</v>
      </c>
      <c r="PUH962" s="11">
        <f>InpS!PUH374</f>
        <v>0</v>
      </c>
      <c r="PUI962" s="11">
        <f>InpS!PUI374</f>
        <v>0</v>
      </c>
      <c r="PUJ962" s="11">
        <f>InpS!PUJ374</f>
        <v>0</v>
      </c>
      <c r="PUK962" s="11">
        <f>InpS!PUK374</f>
        <v>0</v>
      </c>
      <c r="PUL962" s="11">
        <f>InpS!PUL374</f>
        <v>0</v>
      </c>
      <c r="PUM962" s="11">
        <f>InpS!PUM374</f>
        <v>0</v>
      </c>
      <c r="PUN962" s="11">
        <f>InpS!PUN374</f>
        <v>0</v>
      </c>
      <c r="PUO962" s="11">
        <f>InpS!PUO374</f>
        <v>0</v>
      </c>
      <c r="PUP962" s="11">
        <f>InpS!PUP374</f>
        <v>0</v>
      </c>
      <c r="PUQ962" s="11">
        <f>InpS!PUQ374</f>
        <v>0</v>
      </c>
      <c r="PUR962" s="11">
        <f>InpS!PUR374</f>
        <v>0</v>
      </c>
      <c r="PUS962" s="11">
        <f>InpS!PUS374</f>
        <v>0</v>
      </c>
      <c r="PUT962" s="11">
        <f>InpS!PUT374</f>
        <v>0</v>
      </c>
      <c r="PUU962" s="11">
        <f>InpS!PUU374</f>
        <v>0</v>
      </c>
      <c r="PUV962" s="11">
        <f>InpS!PUV374</f>
        <v>0</v>
      </c>
      <c r="PUW962" s="11">
        <f>InpS!PUW374</f>
        <v>0</v>
      </c>
      <c r="PUX962" s="11">
        <f>InpS!PUX374</f>
        <v>0</v>
      </c>
      <c r="PUY962" s="11">
        <f>InpS!PUY374</f>
        <v>0</v>
      </c>
      <c r="PUZ962" s="11">
        <f>InpS!PUZ374</f>
        <v>0</v>
      </c>
      <c r="PVA962" s="11">
        <f>InpS!PVA374</f>
        <v>0</v>
      </c>
      <c r="PVB962" s="11">
        <f>InpS!PVB374</f>
        <v>0</v>
      </c>
      <c r="PVC962" s="11">
        <f>InpS!PVC374</f>
        <v>0</v>
      </c>
      <c r="PVD962" s="11">
        <f>InpS!PVD374</f>
        <v>0</v>
      </c>
      <c r="PVE962" s="11">
        <f>InpS!PVE374</f>
        <v>0</v>
      </c>
      <c r="PVF962" s="11">
        <f>InpS!PVF374</f>
        <v>0</v>
      </c>
      <c r="PVG962" s="11">
        <f>InpS!PVG374</f>
        <v>0</v>
      </c>
      <c r="PVH962" s="11">
        <f>InpS!PVH374</f>
        <v>0</v>
      </c>
      <c r="PVI962" s="11">
        <f>InpS!PVI374</f>
        <v>0</v>
      </c>
      <c r="PVJ962" s="11">
        <f>InpS!PVJ374</f>
        <v>0</v>
      </c>
      <c r="PVK962" s="11">
        <f>InpS!PVK374</f>
        <v>0</v>
      </c>
      <c r="PVL962" s="11">
        <f>InpS!PVL374</f>
        <v>0</v>
      </c>
      <c r="PVM962" s="11">
        <f>InpS!PVM374</f>
        <v>0</v>
      </c>
      <c r="PVN962" s="11">
        <f>InpS!PVN374</f>
        <v>0</v>
      </c>
      <c r="PVO962" s="11">
        <f>InpS!PVO374</f>
        <v>0</v>
      </c>
      <c r="PVP962" s="11">
        <f>InpS!PVP374</f>
        <v>0</v>
      </c>
      <c r="PVQ962" s="11">
        <f>InpS!PVQ374</f>
        <v>0</v>
      </c>
      <c r="PVR962" s="11">
        <f>InpS!PVR374</f>
        <v>0</v>
      </c>
      <c r="PVS962" s="11">
        <f>InpS!PVS374</f>
        <v>0</v>
      </c>
      <c r="PVT962" s="11">
        <f>InpS!PVT374</f>
        <v>0</v>
      </c>
      <c r="PVU962" s="11">
        <f>InpS!PVU374</f>
        <v>0</v>
      </c>
      <c r="PVV962" s="11">
        <f>InpS!PVV374</f>
        <v>0</v>
      </c>
      <c r="PVW962" s="11">
        <f>InpS!PVW374</f>
        <v>0</v>
      </c>
      <c r="PVX962" s="11">
        <f>InpS!PVX374</f>
        <v>0</v>
      </c>
      <c r="PVY962" s="11">
        <f>InpS!PVY374</f>
        <v>0</v>
      </c>
      <c r="PVZ962" s="11">
        <f>InpS!PVZ374</f>
        <v>0</v>
      </c>
      <c r="PWA962" s="11">
        <f>InpS!PWA374</f>
        <v>0</v>
      </c>
      <c r="PWB962" s="11">
        <f>InpS!PWB374</f>
        <v>0</v>
      </c>
      <c r="PWC962" s="11">
        <f>InpS!PWC374</f>
        <v>0</v>
      </c>
      <c r="PWD962" s="11">
        <f>InpS!PWD374</f>
        <v>0</v>
      </c>
      <c r="PWE962" s="11">
        <f>InpS!PWE374</f>
        <v>0</v>
      </c>
      <c r="PWF962" s="11">
        <f>InpS!PWF374</f>
        <v>0</v>
      </c>
      <c r="PWG962" s="11">
        <f>InpS!PWG374</f>
        <v>0</v>
      </c>
      <c r="PWH962" s="11">
        <f>InpS!PWH374</f>
        <v>0</v>
      </c>
      <c r="PWI962" s="11">
        <f>InpS!PWI374</f>
        <v>0</v>
      </c>
      <c r="PWJ962" s="11">
        <f>InpS!PWJ374</f>
        <v>0</v>
      </c>
      <c r="PWK962" s="11">
        <f>InpS!PWK374</f>
        <v>0</v>
      </c>
      <c r="PWL962" s="11">
        <f>InpS!PWL374</f>
        <v>0</v>
      </c>
      <c r="PWM962" s="11">
        <f>InpS!PWM374</f>
        <v>0</v>
      </c>
      <c r="PWN962" s="11">
        <f>InpS!PWN374</f>
        <v>0</v>
      </c>
      <c r="PWO962" s="11">
        <f>InpS!PWO374</f>
        <v>0</v>
      </c>
      <c r="PWP962" s="11">
        <f>InpS!PWP374</f>
        <v>0</v>
      </c>
      <c r="PWQ962" s="11">
        <f>InpS!PWQ374</f>
        <v>0</v>
      </c>
      <c r="PWR962" s="11">
        <f>InpS!PWR374</f>
        <v>0</v>
      </c>
      <c r="PWS962" s="11">
        <f>InpS!PWS374</f>
        <v>0</v>
      </c>
      <c r="PWT962" s="11">
        <f>InpS!PWT374</f>
        <v>0</v>
      </c>
      <c r="PWU962" s="11">
        <f>InpS!PWU374</f>
        <v>0</v>
      </c>
      <c r="PWV962" s="11">
        <f>InpS!PWV374</f>
        <v>0</v>
      </c>
      <c r="PWW962" s="11">
        <f>InpS!PWW374</f>
        <v>0</v>
      </c>
      <c r="PWX962" s="11">
        <f>InpS!PWX374</f>
        <v>0</v>
      </c>
      <c r="PWY962" s="11">
        <f>InpS!PWY374</f>
        <v>0</v>
      </c>
      <c r="PWZ962" s="11">
        <f>InpS!PWZ374</f>
        <v>0</v>
      </c>
      <c r="PXA962" s="11">
        <f>InpS!PXA374</f>
        <v>0</v>
      </c>
      <c r="PXB962" s="11">
        <f>InpS!PXB374</f>
        <v>0</v>
      </c>
      <c r="PXC962" s="11">
        <f>InpS!PXC374</f>
        <v>0</v>
      </c>
      <c r="PXD962" s="11">
        <f>InpS!PXD374</f>
        <v>0</v>
      </c>
      <c r="PXE962" s="11">
        <f>InpS!PXE374</f>
        <v>0</v>
      </c>
      <c r="PXF962" s="11">
        <f>InpS!PXF374</f>
        <v>0</v>
      </c>
      <c r="PXG962" s="11">
        <f>InpS!PXG374</f>
        <v>0</v>
      </c>
      <c r="PXH962" s="11">
        <f>InpS!PXH374</f>
        <v>0</v>
      </c>
      <c r="PXI962" s="11">
        <f>InpS!PXI374</f>
        <v>0</v>
      </c>
      <c r="PXJ962" s="11">
        <f>InpS!PXJ374</f>
        <v>0</v>
      </c>
      <c r="PXK962" s="11">
        <f>InpS!PXK374</f>
        <v>0</v>
      </c>
      <c r="PXL962" s="11">
        <f>InpS!PXL374</f>
        <v>0</v>
      </c>
      <c r="PXM962" s="11">
        <f>InpS!PXM374</f>
        <v>0</v>
      </c>
      <c r="PXN962" s="11">
        <f>InpS!PXN374</f>
        <v>0</v>
      </c>
      <c r="PXO962" s="11">
        <f>InpS!PXO374</f>
        <v>0</v>
      </c>
      <c r="PXP962" s="11">
        <f>InpS!PXP374</f>
        <v>0</v>
      </c>
      <c r="PXQ962" s="11">
        <f>InpS!PXQ374</f>
        <v>0</v>
      </c>
      <c r="PXR962" s="11">
        <f>InpS!PXR374</f>
        <v>0</v>
      </c>
      <c r="PXS962" s="11">
        <f>InpS!PXS374</f>
        <v>0</v>
      </c>
      <c r="PXT962" s="11">
        <f>InpS!PXT374</f>
        <v>0</v>
      </c>
      <c r="PXU962" s="11">
        <f>InpS!PXU374</f>
        <v>0</v>
      </c>
      <c r="PXV962" s="11">
        <f>InpS!PXV374</f>
        <v>0</v>
      </c>
      <c r="PXW962" s="11">
        <f>InpS!PXW374</f>
        <v>0</v>
      </c>
      <c r="PXX962" s="11">
        <f>InpS!PXX374</f>
        <v>0</v>
      </c>
      <c r="PXY962" s="11">
        <f>InpS!PXY374</f>
        <v>0</v>
      </c>
      <c r="PXZ962" s="11">
        <f>InpS!PXZ374</f>
        <v>0</v>
      </c>
      <c r="PYA962" s="11">
        <f>InpS!PYA374</f>
        <v>0</v>
      </c>
      <c r="PYB962" s="11">
        <f>InpS!PYB374</f>
        <v>0</v>
      </c>
      <c r="PYC962" s="11">
        <f>InpS!PYC374</f>
        <v>0</v>
      </c>
      <c r="PYD962" s="11">
        <f>InpS!PYD374</f>
        <v>0</v>
      </c>
      <c r="PYE962" s="11">
        <f>InpS!PYE374</f>
        <v>0</v>
      </c>
      <c r="PYF962" s="11">
        <f>InpS!PYF374</f>
        <v>0</v>
      </c>
      <c r="PYG962" s="11">
        <f>InpS!PYG374</f>
        <v>0</v>
      </c>
      <c r="PYH962" s="11">
        <f>InpS!PYH374</f>
        <v>0</v>
      </c>
      <c r="PYI962" s="11">
        <f>InpS!PYI374</f>
        <v>0</v>
      </c>
      <c r="PYJ962" s="11">
        <f>InpS!PYJ374</f>
        <v>0</v>
      </c>
      <c r="PYK962" s="11">
        <f>InpS!PYK374</f>
        <v>0</v>
      </c>
      <c r="PYL962" s="11">
        <f>InpS!PYL374</f>
        <v>0</v>
      </c>
      <c r="PYM962" s="11">
        <f>InpS!PYM374</f>
        <v>0</v>
      </c>
      <c r="PYN962" s="11">
        <f>InpS!PYN374</f>
        <v>0</v>
      </c>
      <c r="PYO962" s="11">
        <f>InpS!PYO374</f>
        <v>0</v>
      </c>
      <c r="PYP962" s="11">
        <f>InpS!PYP374</f>
        <v>0</v>
      </c>
      <c r="PYQ962" s="11">
        <f>InpS!PYQ374</f>
        <v>0</v>
      </c>
      <c r="PYR962" s="11">
        <f>InpS!PYR374</f>
        <v>0</v>
      </c>
      <c r="PYS962" s="11">
        <f>InpS!PYS374</f>
        <v>0</v>
      </c>
      <c r="PYT962" s="11">
        <f>InpS!PYT374</f>
        <v>0</v>
      </c>
      <c r="PYU962" s="11">
        <f>InpS!PYU374</f>
        <v>0</v>
      </c>
      <c r="PYV962" s="11">
        <f>InpS!PYV374</f>
        <v>0</v>
      </c>
      <c r="PYW962" s="11">
        <f>InpS!PYW374</f>
        <v>0</v>
      </c>
      <c r="PYX962" s="11">
        <f>InpS!PYX374</f>
        <v>0</v>
      </c>
      <c r="PYY962" s="11">
        <f>InpS!PYY374</f>
        <v>0</v>
      </c>
      <c r="PYZ962" s="11">
        <f>InpS!PYZ374</f>
        <v>0</v>
      </c>
      <c r="PZA962" s="11">
        <f>InpS!PZA374</f>
        <v>0</v>
      </c>
      <c r="PZB962" s="11">
        <f>InpS!PZB374</f>
        <v>0</v>
      </c>
      <c r="PZC962" s="11">
        <f>InpS!PZC374</f>
        <v>0</v>
      </c>
      <c r="PZD962" s="11">
        <f>InpS!PZD374</f>
        <v>0</v>
      </c>
      <c r="PZE962" s="11">
        <f>InpS!PZE374</f>
        <v>0</v>
      </c>
      <c r="PZF962" s="11">
        <f>InpS!PZF374</f>
        <v>0</v>
      </c>
      <c r="PZG962" s="11">
        <f>InpS!PZG374</f>
        <v>0</v>
      </c>
      <c r="PZH962" s="11">
        <f>InpS!PZH374</f>
        <v>0</v>
      </c>
      <c r="PZI962" s="11">
        <f>InpS!PZI374</f>
        <v>0</v>
      </c>
      <c r="PZJ962" s="11">
        <f>InpS!PZJ374</f>
        <v>0</v>
      </c>
      <c r="PZK962" s="11">
        <f>InpS!PZK374</f>
        <v>0</v>
      </c>
      <c r="PZL962" s="11">
        <f>InpS!PZL374</f>
        <v>0</v>
      </c>
      <c r="PZM962" s="11">
        <f>InpS!PZM374</f>
        <v>0</v>
      </c>
      <c r="PZN962" s="11">
        <f>InpS!PZN374</f>
        <v>0</v>
      </c>
      <c r="PZO962" s="11">
        <f>InpS!PZO374</f>
        <v>0</v>
      </c>
      <c r="PZP962" s="11">
        <f>InpS!PZP374</f>
        <v>0</v>
      </c>
      <c r="PZQ962" s="11">
        <f>InpS!PZQ374</f>
        <v>0</v>
      </c>
      <c r="PZR962" s="11">
        <f>InpS!PZR374</f>
        <v>0</v>
      </c>
      <c r="PZS962" s="11">
        <f>InpS!PZS374</f>
        <v>0</v>
      </c>
      <c r="PZT962" s="11">
        <f>InpS!PZT374</f>
        <v>0</v>
      </c>
      <c r="PZU962" s="11">
        <f>InpS!PZU374</f>
        <v>0</v>
      </c>
      <c r="PZV962" s="11">
        <f>InpS!PZV374</f>
        <v>0</v>
      </c>
      <c r="PZW962" s="11">
        <f>InpS!PZW374</f>
        <v>0</v>
      </c>
      <c r="PZX962" s="11">
        <f>InpS!PZX374</f>
        <v>0</v>
      </c>
      <c r="PZY962" s="11">
        <f>InpS!PZY374</f>
        <v>0</v>
      </c>
      <c r="PZZ962" s="11">
        <f>InpS!PZZ374</f>
        <v>0</v>
      </c>
      <c r="QAA962" s="11">
        <f>InpS!QAA374</f>
        <v>0</v>
      </c>
      <c r="QAB962" s="11">
        <f>InpS!QAB374</f>
        <v>0</v>
      </c>
      <c r="QAC962" s="11">
        <f>InpS!QAC374</f>
        <v>0</v>
      </c>
      <c r="QAD962" s="11">
        <f>InpS!QAD374</f>
        <v>0</v>
      </c>
      <c r="QAE962" s="11">
        <f>InpS!QAE374</f>
        <v>0</v>
      </c>
      <c r="QAF962" s="11">
        <f>InpS!QAF374</f>
        <v>0</v>
      </c>
      <c r="QAG962" s="11">
        <f>InpS!QAG374</f>
        <v>0</v>
      </c>
      <c r="QAH962" s="11">
        <f>InpS!QAH374</f>
        <v>0</v>
      </c>
      <c r="QAI962" s="11">
        <f>InpS!QAI374</f>
        <v>0</v>
      </c>
      <c r="QAJ962" s="11">
        <f>InpS!QAJ374</f>
        <v>0</v>
      </c>
      <c r="QAK962" s="11">
        <f>InpS!QAK374</f>
        <v>0</v>
      </c>
      <c r="QAL962" s="11">
        <f>InpS!QAL374</f>
        <v>0</v>
      </c>
      <c r="QAM962" s="11">
        <f>InpS!QAM374</f>
        <v>0</v>
      </c>
      <c r="QAN962" s="11">
        <f>InpS!QAN374</f>
        <v>0</v>
      </c>
      <c r="QAO962" s="11">
        <f>InpS!QAO374</f>
        <v>0</v>
      </c>
      <c r="QAP962" s="11">
        <f>InpS!QAP374</f>
        <v>0</v>
      </c>
      <c r="QAQ962" s="11">
        <f>InpS!QAQ374</f>
        <v>0</v>
      </c>
      <c r="QAR962" s="11">
        <f>InpS!QAR374</f>
        <v>0</v>
      </c>
      <c r="QAS962" s="11">
        <f>InpS!QAS374</f>
        <v>0</v>
      </c>
      <c r="QAT962" s="11">
        <f>InpS!QAT374</f>
        <v>0</v>
      </c>
      <c r="QAU962" s="11">
        <f>InpS!QAU374</f>
        <v>0</v>
      </c>
      <c r="QAV962" s="11">
        <f>InpS!QAV374</f>
        <v>0</v>
      </c>
      <c r="QAW962" s="11">
        <f>InpS!QAW374</f>
        <v>0</v>
      </c>
      <c r="QAX962" s="11">
        <f>InpS!QAX374</f>
        <v>0</v>
      </c>
      <c r="QAY962" s="11">
        <f>InpS!QAY374</f>
        <v>0</v>
      </c>
      <c r="QAZ962" s="11">
        <f>InpS!QAZ374</f>
        <v>0</v>
      </c>
      <c r="QBA962" s="11">
        <f>InpS!QBA374</f>
        <v>0</v>
      </c>
      <c r="QBB962" s="11">
        <f>InpS!QBB374</f>
        <v>0</v>
      </c>
      <c r="QBC962" s="11">
        <f>InpS!QBC374</f>
        <v>0</v>
      </c>
      <c r="QBD962" s="11">
        <f>InpS!QBD374</f>
        <v>0</v>
      </c>
      <c r="QBE962" s="11">
        <f>InpS!QBE374</f>
        <v>0</v>
      </c>
      <c r="QBF962" s="11">
        <f>InpS!QBF374</f>
        <v>0</v>
      </c>
      <c r="QBG962" s="11">
        <f>InpS!QBG374</f>
        <v>0</v>
      </c>
      <c r="QBH962" s="11">
        <f>InpS!QBH374</f>
        <v>0</v>
      </c>
      <c r="QBI962" s="11">
        <f>InpS!QBI374</f>
        <v>0</v>
      </c>
      <c r="QBJ962" s="11">
        <f>InpS!QBJ374</f>
        <v>0</v>
      </c>
      <c r="QBK962" s="11">
        <f>InpS!QBK374</f>
        <v>0</v>
      </c>
      <c r="QBL962" s="11">
        <f>InpS!QBL374</f>
        <v>0</v>
      </c>
      <c r="QBM962" s="11">
        <f>InpS!QBM374</f>
        <v>0</v>
      </c>
      <c r="QBN962" s="11">
        <f>InpS!QBN374</f>
        <v>0</v>
      </c>
      <c r="QBO962" s="11">
        <f>InpS!QBO374</f>
        <v>0</v>
      </c>
      <c r="QBP962" s="11">
        <f>InpS!QBP374</f>
        <v>0</v>
      </c>
      <c r="QBQ962" s="11">
        <f>InpS!QBQ374</f>
        <v>0</v>
      </c>
      <c r="QBR962" s="11">
        <f>InpS!QBR374</f>
        <v>0</v>
      </c>
      <c r="QBS962" s="11">
        <f>InpS!QBS374</f>
        <v>0</v>
      </c>
      <c r="QBT962" s="11">
        <f>InpS!QBT374</f>
        <v>0</v>
      </c>
      <c r="QBU962" s="11">
        <f>InpS!QBU374</f>
        <v>0</v>
      </c>
      <c r="QBV962" s="11">
        <f>InpS!QBV374</f>
        <v>0</v>
      </c>
      <c r="QBW962" s="11">
        <f>InpS!QBW374</f>
        <v>0</v>
      </c>
      <c r="QBX962" s="11">
        <f>InpS!QBX374</f>
        <v>0</v>
      </c>
      <c r="QBY962" s="11">
        <f>InpS!QBY374</f>
        <v>0</v>
      </c>
      <c r="QBZ962" s="11">
        <f>InpS!QBZ374</f>
        <v>0</v>
      </c>
      <c r="QCA962" s="11">
        <f>InpS!QCA374</f>
        <v>0</v>
      </c>
      <c r="QCB962" s="11">
        <f>InpS!QCB374</f>
        <v>0</v>
      </c>
      <c r="QCC962" s="11">
        <f>InpS!QCC374</f>
        <v>0</v>
      </c>
      <c r="QCD962" s="11">
        <f>InpS!QCD374</f>
        <v>0</v>
      </c>
      <c r="QCE962" s="11">
        <f>InpS!QCE374</f>
        <v>0</v>
      </c>
      <c r="QCF962" s="11">
        <f>InpS!QCF374</f>
        <v>0</v>
      </c>
      <c r="QCG962" s="11">
        <f>InpS!QCG374</f>
        <v>0</v>
      </c>
      <c r="QCH962" s="11">
        <f>InpS!QCH374</f>
        <v>0</v>
      </c>
      <c r="QCI962" s="11">
        <f>InpS!QCI374</f>
        <v>0</v>
      </c>
      <c r="QCJ962" s="11">
        <f>InpS!QCJ374</f>
        <v>0</v>
      </c>
      <c r="QCK962" s="11">
        <f>InpS!QCK374</f>
        <v>0</v>
      </c>
      <c r="QCL962" s="11">
        <f>InpS!QCL374</f>
        <v>0</v>
      </c>
      <c r="QCM962" s="11">
        <f>InpS!QCM374</f>
        <v>0</v>
      </c>
      <c r="QCN962" s="11">
        <f>InpS!QCN374</f>
        <v>0</v>
      </c>
      <c r="QCO962" s="11">
        <f>InpS!QCO374</f>
        <v>0</v>
      </c>
      <c r="QCP962" s="11">
        <f>InpS!QCP374</f>
        <v>0</v>
      </c>
      <c r="QCQ962" s="11">
        <f>InpS!QCQ374</f>
        <v>0</v>
      </c>
      <c r="QCR962" s="11">
        <f>InpS!QCR374</f>
        <v>0</v>
      </c>
      <c r="QCS962" s="11">
        <f>InpS!QCS374</f>
        <v>0</v>
      </c>
      <c r="QCT962" s="11">
        <f>InpS!QCT374</f>
        <v>0</v>
      </c>
      <c r="QCU962" s="11">
        <f>InpS!QCU374</f>
        <v>0</v>
      </c>
      <c r="QCV962" s="11">
        <f>InpS!QCV374</f>
        <v>0</v>
      </c>
      <c r="QCW962" s="11">
        <f>InpS!QCW374</f>
        <v>0</v>
      </c>
      <c r="QCX962" s="11">
        <f>InpS!QCX374</f>
        <v>0</v>
      </c>
      <c r="QCY962" s="11">
        <f>InpS!QCY374</f>
        <v>0</v>
      </c>
      <c r="QCZ962" s="11">
        <f>InpS!QCZ374</f>
        <v>0</v>
      </c>
      <c r="QDA962" s="11">
        <f>InpS!QDA374</f>
        <v>0</v>
      </c>
      <c r="QDB962" s="11">
        <f>InpS!QDB374</f>
        <v>0</v>
      </c>
      <c r="QDC962" s="11">
        <f>InpS!QDC374</f>
        <v>0</v>
      </c>
      <c r="QDD962" s="11">
        <f>InpS!QDD374</f>
        <v>0</v>
      </c>
      <c r="QDE962" s="11">
        <f>InpS!QDE374</f>
        <v>0</v>
      </c>
      <c r="QDF962" s="11">
        <f>InpS!QDF374</f>
        <v>0</v>
      </c>
      <c r="QDG962" s="11">
        <f>InpS!QDG374</f>
        <v>0</v>
      </c>
      <c r="QDH962" s="11">
        <f>InpS!QDH374</f>
        <v>0</v>
      </c>
      <c r="QDI962" s="11">
        <f>InpS!QDI374</f>
        <v>0</v>
      </c>
      <c r="QDJ962" s="11">
        <f>InpS!QDJ374</f>
        <v>0</v>
      </c>
      <c r="QDK962" s="11">
        <f>InpS!QDK374</f>
        <v>0</v>
      </c>
      <c r="QDL962" s="11">
        <f>InpS!QDL374</f>
        <v>0</v>
      </c>
      <c r="QDM962" s="11">
        <f>InpS!QDM374</f>
        <v>0</v>
      </c>
      <c r="QDN962" s="11">
        <f>InpS!QDN374</f>
        <v>0</v>
      </c>
      <c r="QDO962" s="11">
        <f>InpS!QDO374</f>
        <v>0</v>
      </c>
      <c r="QDP962" s="11">
        <f>InpS!QDP374</f>
        <v>0</v>
      </c>
      <c r="QDQ962" s="11">
        <f>InpS!QDQ374</f>
        <v>0</v>
      </c>
      <c r="QDR962" s="11">
        <f>InpS!QDR374</f>
        <v>0</v>
      </c>
      <c r="QDS962" s="11">
        <f>InpS!QDS374</f>
        <v>0</v>
      </c>
      <c r="QDT962" s="11">
        <f>InpS!QDT374</f>
        <v>0</v>
      </c>
      <c r="QDU962" s="11">
        <f>InpS!QDU374</f>
        <v>0</v>
      </c>
      <c r="QDV962" s="11">
        <f>InpS!QDV374</f>
        <v>0</v>
      </c>
      <c r="QDW962" s="11">
        <f>InpS!QDW374</f>
        <v>0</v>
      </c>
      <c r="QDX962" s="11">
        <f>InpS!QDX374</f>
        <v>0</v>
      </c>
      <c r="QDY962" s="11">
        <f>InpS!QDY374</f>
        <v>0</v>
      </c>
      <c r="QDZ962" s="11">
        <f>InpS!QDZ374</f>
        <v>0</v>
      </c>
      <c r="QEA962" s="11">
        <f>InpS!QEA374</f>
        <v>0</v>
      </c>
      <c r="QEB962" s="11">
        <f>InpS!QEB374</f>
        <v>0</v>
      </c>
      <c r="QEC962" s="11">
        <f>InpS!QEC374</f>
        <v>0</v>
      </c>
      <c r="QED962" s="11">
        <f>InpS!QED374</f>
        <v>0</v>
      </c>
      <c r="QEE962" s="11">
        <f>InpS!QEE374</f>
        <v>0</v>
      </c>
      <c r="QEF962" s="11">
        <f>InpS!QEF374</f>
        <v>0</v>
      </c>
      <c r="QEG962" s="11">
        <f>InpS!QEG374</f>
        <v>0</v>
      </c>
      <c r="QEH962" s="11">
        <f>InpS!QEH374</f>
        <v>0</v>
      </c>
      <c r="QEI962" s="11">
        <f>InpS!QEI374</f>
        <v>0</v>
      </c>
      <c r="QEJ962" s="11">
        <f>InpS!QEJ374</f>
        <v>0</v>
      </c>
      <c r="QEK962" s="11">
        <f>InpS!QEK374</f>
        <v>0</v>
      </c>
      <c r="QEL962" s="11">
        <f>InpS!QEL374</f>
        <v>0</v>
      </c>
      <c r="QEM962" s="11">
        <f>InpS!QEM374</f>
        <v>0</v>
      </c>
      <c r="QEN962" s="11">
        <f>InpS!QEN374</f>
        <v>0</v>
      </c>
      <c r="QEO962" s="11">
        <f>InpS!QEO374</f>
        <v>0</v>
      </c>
      <c r="QEP962" s="11">
        <f>InpS!QEP374</f>
        <v>0</v>
      </c>
      <c r="QEQ962" s="11">
        <f>InpS!QEQ374</f>
        <v>0</v>
      </c>
      <c r="QER962" s="11">
        <f>InpS!QER374</f>
        <v>0</v>
      </c>
      <c r="QES962" s="11">
        <f>InpS!QES374</f>
        <v>0</v>
      </c>
      <c r="QET962" s="11">
        <f>InpS!QET374</f>
        <v>0</v>
      </c>
      <c r="QEU962" s="11">
        <f>InpS!QEU374</f>
        <v>0</v>
      </c>
      <c r="QEV962" s="11">
        <f>InpS!QEV374</f>
        <v>0</v>
      </c>
      <c r="QEW962" s="11">
        <f>InpS!QEW374</f>
        <v>0</v>
      </c>
      <c r="QEX962" s="11">
        <f>InpS!QEX374</f>
        <v>0</v>
      </c>
      <c r="QEY962" s="11">
        <f>InpS!QEY374</f>
        <v>0</v>
      </c>
      <c r="QEZ962" s="11">
        <f>InpS!QEZ374</f>
        <v>0</v>
      </c>
      <c r="QFA962" s="11">
        <f>InpS!QFA374</f>
        <v>0</v>
      </c>
      <c r="QFB962" s="11">
        <f>InpS!QFB374</f>
        <v>0</v>
      </c>
      <c r="QFC962" s="11">
        <f>InpS!QFC374</f>
        <v>0</v>
      </c>
      <c r="QFD962" s="11">
        <f>InpS!QFD374</f>
        <v>0</v>
      </c>
      <c r="QFE962" s="11">
        <f>InpS!QFE374</f>
        <v>0</v>
      </c>
      <c r="QFF962" s="11">
        <f>InpS!QFF374</f>
        <v>0</v>
      </c>
      <c r="QFG962" s="11">
        <f>InpS!QFG374</f>
        <v>0</v>
      </c>
      <c r="QFH962" s="11">
        <f>InpS!QFH374</f>
        <v>0</v>
      </c>
      <c r="QFI962" s="11">
        <f>InpS!QFI374</f>
        <v>0</v>
      </c>
      <c r="QFJ962" s="11">
        <f>InpS!QFJ374</f>
        <v>0</v>
      </c>
      <c r="QFK962" s="11">
        <f>InpS!QFK374</f>
        <v>0</v>
      </c>
      <c r="QFL962" s="11">
        <f>InpS!QFL374</f>
        <v>0</v>
      </c>
      <c r="QFM962" s="11">
        <f>InpS!QFM374</f>
        <v>0</v>
      </c>
      <c r="QFN962" s="11">
        <f>InpS!QFN374</f>
        <v>0</v>
      </c>
      <c r="QFO962" s="11">
        <f>InpS!QFO374</f>
        <v>0</v>
      </c>
      <c r="QFP962" s="11">
        <f>InpS!QFP374</f>
        <v>0</v>
      </c>
      <c r="QFQ962" s="11">
        <f>InpS!QFQ374</f>
        <v>0</v>
      </c>
      <c r="QFR962" s="11">
        <f>InpS!QFR374</f>
        <v>0</v>
      </c>
      <c r="QFS962" s="11">
        <f>InpS!QFS374</f>
        <v>0</v>
      </c>
      <c r="QFT962" s="11">
        <f>InpS!QFT374</f>
        <v>0</v>
      </c>
      <c r="QFU962" s="11">
        <f>InpS!QFU374</f>
        <v>0</v>
      </c>
      <c r="QFV962" s="11">
        <f>InpS!QFV374</f>
        <v>0</v>
      </c>
      <c r="QFW962" s="11">
        <f>InpS!QFW374</f>
        <v>0</v>
      </c>
      <c r="QFX962" s="11">
        <f>InpS!QFX374</f>
        <v>0</v>
      </c>
      <c r="QFY962" s="11">
        <f>InpS!QFY374</f>
        <v>0</v>
      </c>
      <c r="QFZ962" s="11">
        <f>InpS!QFZ374</f>
        <v>0</v>
      </c>
      <c r="QGA962" s="11">
        <f>InpS!QGA374</f>
        <v>0</v>
      </c>
      <c r="QGB962" s="11">
        <f>InpS!QGB374</f>
        <v>0</v>
      </c>
      <c r="QGC962" s="11">
        <f>InpS!QGC374</f>
        <v>0</v>
      </c>
      <c r="QGD962" s="11">
        <f>InpS!QGD374</f>
        <v>0</v>
      </c>
      <c r="QGE962" s="11">
        <f>InpS!QGE374</f>
        <v>0</v>
      </c>
      <c r="QGF962" s="11">
        <f>InpS!QGF374</f>
        <v>0</v>
      </c>
      <c r="QGG962" s="11">
        <f>InpS!QGG374</f>
        <v>0</v>
      </c>
      <c r="QGH962" s="11">
        <f>InpS!QGH374</f>
        <v>0</v>
      </c>
      <c r="QGI962" s="11">
        <f>InpS!QGI374</f>
        <v>0</v>
      </c>
      <c r="QGJ962" s="11">
        <f>InpS!QGJ374</f>
        <v>0</v>
      </c>
      <c r="QGK962" s="11">
        <f>InpS!QGK374</f>
        <v>0</v>
      </c>
      <c r="QGL962" s="11">
        <f>InpS!QGL374</f>
        <v>0</v>
      </c>
      <c r="QGM962" s="11">
        <f>InpS!QGM374</f>
        <v>0</v>
      </c>
      <c r="QGN962" s="11">
        <f>InpS!QGN374</f>
        <v>0</v>
      </c>
      <c r="QGO962" s="11">
        <f>InpS!QGO374</f>
        <v>0</v>
      </c>
      <c r="QGP962" s="11">
        <f>InpS!QGP374</f>
        <v>0</v>
      </c>
      <c r="QGQ962" s="11">
        <f>InpS!QGQ374</f>
        <v>0</v>
      </c>
      <c r="QGR962" s="11">
        <f>InpS!QGR374</f>
        <v>0</v>
      </c>
      <c r="QGS962" s="11">
        <f>InpS!QGS374</f>
        <v>0</v>
      </c>
      <c r="QGT962" s="11">
        <f>InpS!QGT374</f>
        <v>0</v>
      </c>
      <c r="QGU962" s="11">
        <f>InpS!QGU374</f>
        <v>0</v>
      </c>
      <c r="QGV962" s="11">
        <f>InpS!QGV374</f>
        <v>0</v>
      </c>
      <c r="QGW962" s="11">
        <f>InpS!QGW374</f>
        <v>0</v>
      </c>
      <c r="QGX962" s="11">
        <f>InpS!QGX374</f>
        <v>0</v>
      </c>
      <c r="QGY962" s="11">
        <f>InpS!QGY374</f>
        <v>0</v>
      </c>
      <c r="QGZ962" s="11">
        <f>InpS!QGZ374</f>
        <v>0</v>
      </c>
      <c r="QHA962" s="11">
        <f>InpS!QHA374</f>
        <v>0</v>
      </c>
      <c r="QHB962" s="11">
        <f>InpS!QHB374</f>
        <v>0</v>
      </c>
      <c r="QHC962" s="11">
        <f>InpS!QHC374</f>
        <v>0</v>
      </c>
      <c r="QHD962" s="11">
        <f>InpS!QHD374</f>
        <v>0</v>
      </c>
      <c r="QHE962" s="11">
        <f>InpS!QHE374</f>
        <v>0</v>
      </c>
      <c r="QHF962" s="11">
        <f>InpS!QHF374</f>
        <v>0</v>
      </c>
      <c r="QHG962" s="11">
        <f>InpS!QHG374</f>
        <v>0</v>
      </c>
      <c r="QHH962" s="11">
        <f>InpS!QHH374</f>
        <v>0</v>
      </c>
      <c r="QHI962" s="11">
        <f>InpS!QHI374</f>
        <v>0</v>
      </c>
      <c r="QHJ962" s="11">
        <f>InpS!QHJ374</f>
        <v>0</v>
      </c>
      <c r="QHK962" s="11">
        <f>InpS!QHK374</f>
        <v>0</v>
      </c>
      <c r="QHL962" s="11">
        <f>InpS!QHL374</f>
        <v>0</v>
      </c>
      <c r="QHM962" s="11">
        <f>InpS!QHM374</f>
        <v>0</v>
      </c>
      <c r="QHN962" s="11">
        <f>InpS!QHN374</f>
        <v>0</v>
      </c>
      <c r="QHO962" s="11">
        <f>InpS!QHO374</f>
        <v>0</v>
      </c>
      <c r="QHP962" s="11">
        <f>InpS!QHP374</f>
        <v>0</v>
      </c>
      <c r="QHQ962" s="11">
        <f>InpS!QHQ374</f>
        <v>0</v>
      </c>
      <c r="QHR962" s="11">
        <f>InpS!QHR374</f>
        <v>0</v>
      </c>
      <c r="QHS962" s="11">
        <f>InpS!QHS374</f>
        <v>0</v>
      </c>
      <c r="QHT962" s="11">
        <f>InpS!QHT374</f>
        <v>0</v>
      </c>
      <c r="QHU962" s="11">
        <f>InpS!QHU374</f>
        <v>0</v>
      </c>
      <c r="QHV962" s="11">
        <f>InpS!QHV374</f>
        <v>0</v>
      </c>
      <c r="QHW962" s="11">
        <f>InpS!QHW374</f>
        <v>0</v>
      </c>
      <c r="QHX962" s="11">
        <f>InpS!QHX374</f>
        <v>0</v>
      </c>
      <c r="QHY962" s="11">
        <f>InpS!QHY374</f>
        <v>0</v>
      </c>
      <c r="QHZ962" s="11">
        <f>InpS!QHZ374</f>
        <v>0</v>
      </c>
      <c r="QIA962" s="11">
        <f>InpS!QIA374</f>
        <v>0</v>
      </c>
      <c r="QIB962" s="11">
        <f>InpS!QIB374</f>
        <v>0</v>
      </c>
      <c r="QIC962" s="11">
        <f>InpS!QIC374</f>
        <v>0</v>
      </c>
      <c r="QID962" s="11">
        <f>InpS!QID374</f>
        <v>0</v>
      </c>
      <c r="QIE962" s="11">
        <f>InpS!QIE374</f>
        <v>0</v>
      </c>
      <c r="QIF962" s="11">
        <f>InpS!QIF374</f>
        <v>0</v>
      </c>
      <c r="QIG962" s="11">
        <f>InpS!QIG374</f>
        <v>0</v>
      </c>
      <c r="QIH962" s="11">
        <f>InpS!QIH374</f>
        <v>0</v>
      </c>
      <c r="QII962" s="11">
        <f>InpS!QII374</f>
        <v>0</v>
      </c>
      <c r="QIJ962" s="11">
        <f>InpS!QIJ374</f>
        <v>0</v>
      </c>
      <c r="QIK962" s="11">
        <f>InpS!QIK374</f>
        <v>0</v>
      </c>
      <c r="QIL962" s="11">
        <f>InpS!QIL374</f>
        <v>0</v>
      </c>
      <c r="QIM962" s="11">
        <f>InpS!QIM374</f>
        <v>0</v>
      </c>
      <c r="QIN962" s="11">
        <f>InpS!QIN374</f>
        <v>0</v>
      </c>
      <c r="QIO962" s="11">
        <f>InpS!QIO374</f>
        <v>0</v>
      </c>
      <c r="QIP962" s="11">
        <f>InpS!QIP374</f>
        <v>0</v>
      </c>
      <c r="QIQ962" s="11">
        <f>InpS!QIQ374</f>
        <v>0</v>
      </c>
      <c r="QIR962" s="11">
        <f>InpS!QIR374</f>
        <v>0</v>
      </c>
      <c r="QIS962" s="11">
        <f>InpS!QIS374</f>
        <v>0</v>
      </c>
      <c r="QIT962" s="11">
        <f>InpS!QIT374</f>
        <v>0</v>
      </c>
      <c r="QIU962" s="11">
        <f>InpS!QIU374</f>
        <v>0</v>
      </c>
      <c r="QIV962" s="11">
        <f>InpS!QIV374</f>
        <v>0</v>
      </c>
      <c r="QIW962" s="11">
        <f>InpS!QIW374</f>
        <v>0</v>
      </c>
      <c r="QIX962" s="11">
        <f>InpS!QIX374</f>
        <v>0</v>
      </c>
      <c r="QIY962" s="11">
        <f>InpS!QIY374</f>
        <v>0</v>
      </c>
      <c r="QIZ962" s="11">
        <f>InpS!QIZ374</f>
        <v>0</v>
      </c>
      <c r="QJA962" s="11">
        <f>InpS!QJA374</f>
        <v>0</v>
      </c>
      <c r="QJB962" s="11">
        <f>InpS!QJB374</f>
        <v>0</v>
      </c>
      <c r="QJC962" s="11">
        <f>InpS!QJC374</f>
        <v>0</v>
      </c>
      <c r="QJD962" s="11">
        <f>InpS!QJD374</f>
        <v>0</v>
      </c>
      <c r="QJE962" s="11">
        <f>InpS!QJE374</f>
        <v>0</v>
      </c>
      <c r="QJF962" s="11">
        <f>InpS!QJF374</f>
        <v>0</v>
      </c>
      <c r="QJG962" s="11">
        <f>InpS!QJG374</f>
        <v>0</v>
      </c>
      <c r="QJH962" s="11">
        <f>InpS!QJH374</f>
        <v>0</v>
      </c>
      <c r="QJI962" s="11">
        <f>InpS!QJI374</f>
        <v>0</v>
      </c>
      <c r="QJJ962" s="11">
        <f>InpS!QJJ374</f>
        <v>0</v>
      </c>
      <c r="QJK962" s="11">
        <f>InpS!QJK374</f>
        <v>0</v>
      </c>
      <c r="QJL962" s="11">
        <f>InpS!QJL374</f>
        <v>0</v>
      </c>
      <c r="QJM962" s="11">
        <f>InpS!QJM374</f>
        <v>0</v>
      </c>
      <c r="QJN962" s="11">
        <f>InpS!QJN374</f>
        <v>0</v>
      </c>
      <c r="QJO962" s="11">
        <f>InpS!QJO374</f>
        <v>0</v>
      </c>
      <c r="QJP962" s="11">
        <f>InpS!QJP374</f>
        <v>0</v>
      </c>
      <c r="QJQ962" s="11">
        <f>InpS!QJQ374</f>
        <v>0</v>
      </c>
      <c r="QJR962" s="11">
        <f>InpS!QJR374</f>
        <v>0</v>
      </c>
      <c r="QJS962" s="11">
        <f>InpS!QJS374</f>
        <v>0</v>
      </c>
      <c r="QJT962" s="11">
        <f>InpS!QJT374</f>
        <v>0</v>
      </c>
      <c r="QJU962" s="11">
        <f>InpS!QJU374</f>
        <v>0</v>
      </c>
      <c r="QJV962" s="11">
        <f>InpS!QJV374</f>
        <v>0</v>
      </c>
      <c r="QJW962" s="11">
        <f>InpS!QJW374</f>
        <v>0</v>
      </c>
      <c r="QJX962" s="11">
        <f>InpS!QJX374</f>
        <v>0</v>
      </c>
      <c r="QJY962" s="11">
        <f>InpS!QJY374</f>
        <v>0</v>
      </c>
      <c r="QJZ962" s="11">
        <f>InpS!QJZ374</f>
        <v>0</v>
      </c>
      <c r="QKA962" s="11">
        <f>InpS!QKA374</f>
        <v>0</v>
      </c>
      <c r="QKB962" s="11">
        <f>InpS!QKB374</f>
        <v>0</v>
      </c>
      <c r="QKC962" s="11">
        <f>InpS!QKC374</f>
        <v>0</v>
      </c>
      <c r="QKD962" s="11">
        <f>InpS!QKD374</f>
        <v>0</v>
      </c>
      <c r="QKE962" s="11">
        <f>InpS!QKE374</f>
        <v>0</v>
      </c>
      <c r="QKF962" s="11">
        <f>InpS!QKF374</f>
        <v>0</v>
      </c>
      <c r="QKG962" s="11">
        <f>InpS!QKG374</f>
        <v>0</v>
      </c>
      <c r="QKH962" s="11">
        <f>InpS!QKH374</f>
        <v>0</v>
      </c>
      <c r="QKI962" s="11">
        <f>InpS!QKI374</f>
        <v>0</v>
      </c>
      <c r="QKJ962" s="11">
        <f>InpS!QKJ374</f>
        <v>0</v>
      </c>
      <c r="QKK962" s="11">
        <f>InpS!QKK374</f>
        <v>0</v>
      </c>
      <c r="QKL962" s="11">
        <f>InpS!QKL374</f>
        <v>0</v>
      </c>
      <c r="QKM962" s="11">
        <f>InpS!QKM374</f>
        <v>0</v>
      </c>
      <c r="QKN962" s="11">
        <f>InpS!QKN374</f>
        <v>0</v>
      </c>
      <c r="QKO962" s="11">
        <f>InpS!QKO374</f>
        <v>0</v>
      </c>
      <c r="QKP962" s="11">
        <f>InpS!QKP374</f>
        <v>0</v>
      </c>
      <c r="QKQ962" s="11">
        <f>InpS!QKQ374</f>
        <v>0</v>
      </c>
      <c r="QKR962" s="11">
        <f>InpS!QKR374</f>
        <v>0</v>
      </c>
      <c r="QKS962" s="11">
        <f>InpS!QKS374</f>
        <v>0</v>
      </c>
      <c r="QKT962" s="11">
        <f>InpS!QKT374</f>
        <v>0</v>
      </c>
      <c r="QKU962" s="11">
        <f>InpS!QKU374</f>
        <v>0</v>
      </c>
      <c r="QKV962" s="11">
        <f>InpS!QKV374</f>
        <v>0</v>
      </c>
      <c r="QKW962" s="11">
        <f>InpS!QKW374</f>
        <v>0</v>
      </c>
      <c r="QKX962" s="11">
        <f>InpS!QKX374</f>
        <v>0</v>
      </c>
      <c r="QKY962" s="11">
        <f>InpS!QKY374</f>
        <v>0</v>
      </c>
      <c r="QKZ962" s="11">
        <f>InpS!QKZ374</f>
        <v>0</v>
      </c>
      <c r="QLA962" s="11">
        <f>InpS!QLA374</f>
        <v>0</v>
      </c>
      <c r="QLB962" s="11">
        <f>InpS!QLB374</f>
        <v>0</v>
      </c>
      <c r="QLC962" s="11">
        <f>InpS!QLC374</f>
        <v>0</v>
      </c>
      <c r="QLD962" s="11">
        <f>InpS!QLD374</f>
        <v>0</v>
      </c>
      <c r="QLE962" s="11">
        <f>InpS!QLE374</f>
        <v>0</v>
      </c>
      <c r="QLF962" s="11">
        <f>InpS!QLF374</f>
        <v>0</v>
      </c>
      <c r="QLG962" s="11">
        <f>InpS!QLG374</f>
        <v>0</v>
      </c>
      <c r="QLH962" s="11">
        <f>InpS!QLH374</f>
        <v>0</v>
      </c>
      <c r="QLI962" s="11">
        <f>InpS!QLI374</f>
        <v>0</v>
      </c>
      <c r="QLJ962" s="11">
        <f>InpS!QLJ374</f>
        <v>0</v>
      </c>
      <c r="QLK962" s="11">
        <f>InpS!QLK374</f>
        <v>0</v>
      </c>
      <c r="QLL962" s="11">
        <f>InpS!QLL374</f>
        <v>0</v>
      </c>
      <c r="QLM962" s="11">
        <f>InpS!QLM374</f>
        <v>0</v>
      </c>
      <c r="QLN962" s="11">
        <f>InpS!QLN374</f>
        <v>0</v>
      </c>
      <c r="QLO962" s="11">
        <f>InpS!QLO374</f>
        <v>0</v>
      </c>
      <c r="QLP962" s="11">
        <f>InpS!QLP374</f>
        <v>0</v>
      </c>
      <c r="QLQ962" s="11">
        <f>InpS!QLQ374</f>
        <v>0</v>
      </c>
      <c r="QLR962" s="11">
        <f>InpS!QLR374</f>
        <v>0</v>
      </c>
      <c r="QLS962" s="11">
        <f>InpS!QLS374</f>
        <v>0</v>
      </c>
      <c r="QLT962" s="11">
        <f>InpS!QLT374</f>
        <v>0</v>
      </c>
      <c r="QLU962" s="11">
        <f>InpS!QLU374</f>
        <v>0</v>
      </c>
      <c r="QLV962" s="11">
        <f>InpS!QLV374</f>
        <v>0</v>
      </c>
      <c r="QLW962" s="11">
        <f>InpS!QLW374</f>
        <v>0</v>
      </c>
      <c r="QLX962" s="11">
        <f>InpS!QLX374</f>
        <v>0</v>
      </c>
      <c r="QLY962" s="11">
        <f>InpS!QLY374</f>
        <v>0</v>
      </c>
      <c r="QLZ962" s="11">
        <f>InpS!QLZ374</f>
        <v>0</v>
      </c>
      <c r="QMA962" s="11">
        <f>InpS!QMA374</f>
        <v>0</v>
      </c>
      <c r="QMB962" s="11">
        <f>InpS!QMB374</f>
        <v>0</v>
      </c>
      <c r="QMC962" s="11">
        <f>InpS!QMC374</f>
        <v>0</v>
      </c>
      <c r="QMD962" s="11">
        <f>InpS!QMD374</f>
        <v>0</v>
      </c>
      <c r="QME962" s="11">
        <f>InpS!QME374</f>
        <v>0</v>
      </c>
      <c r="QMF962" s="11">
        <f>InpS!QMF374</f>
        <v>0</v>
      </c>
      <c r="QMG962" s="11">
        <f>InpS!QMG374</f>
        <v>0</v>
      </c>
      <c r="QMH962" s="11">
        <f>InpS!QMH374</f>
        <v>0</v>
      </c>
      <c r="QMI962" s="11">
        <f>InpS!QMI374</f>
        <v>0</v>
      </c>
      <c r="QMJ962" s="11">
        <f>InpS!QMJ374</f>
        <v>0</v>
      </c>
      <c r="QMK962" s="11">
        <f>InpS!QMK374</f>
        <v>0</v>
      </c>
      <c r="QML962" s="11">
        <f>InpS!QML374</f>
        <v>0</v>
      </c>
      <c r="QMM962" s="11">
        <f>InpS!QMM374</f>
        <v>0</v>
      </c>
      <c r="QMN962" s="11">
        <f>InpS!QMN374</f>
        <v>0</v>
      </c>
      <c r="QMO962" s="11">
        <f>InpS!QMO374</f>
        <v>0</v>
      </c>
      <c r="QMP962" s="11">
        <f>InpS!QMP374</f>
        <v>0</v>
      </c>
      <c r="QMQ962" s="11">
        <f>InpS!QMQ374</f>
        <v>0</v>
      </c>
      <c r="QMR962" s="11">
        <f>InpS!QMR374</f>
        <v>0</v>
      </c>
      <c r="QMS962" s="11">
        <f>InpS!QMS374</f>
        <v>0</v>
      </c>
      <c r="QMT962" s="11">
        <f>InpS!QMT374</f>
        <v>0</v>
      </c>
      <c r="QMU962" s="11">
        <f>InpS!QMU374</f>
        <v>0</v>
      </c>
      <c r="QMV962" s="11">
        <f>InpS!QMV374</f>
        <v>0</v>
      </c>
      <c r="QMW962" s="11">
        <f>InpS!QMW374</f>
        <v>0</v>
      </c>
      <c r="QMX962" s="11">
        <f>InpS!QMX374</f>
        <v>0</v>
      </c>
      <c r="QMY962" s="11">
        <f>InpS!QMY374</f>
        <v>0</v>
      </c>
      <c r="QMZ962" s="11">
        <f>InpS!QMZ374</f>
        <v>0</v>
      </c>
      <c r="QNA962" s="11">
        <f>InpS!QNA374</f>
        <v>0</v>
      </c>
      <c r="QNB962" s="11">
        <f>InpS!QNB374</f>
        <v>0</v>
      </c>
      <c r="QNC962" s="11">
        <f>InpS!QNC374</f>
        <v>0</v>
      </c>
      <c r="QND962" s="11">
        <f>InpS!QND374</f>
        <v>0</v>
      </c>
      <c r="QNE962" s="11">
        <f>InpS!QNE374</f>
        <v>0</v>
      </c>
      <c r="QNF962" s="11">
        <f>InpS!QNF374</f>
        <v>0</v>
      </c>
      <c r="QNG962" s="11">
        <f>InpS!QNG374</f>
        <v>0</v>
      </c>
      <c r="QNH962" s="11">
        <f>InpS!QNH374</f>
        <v>0</v>
      </c>
      <c r="QNI962" s="11">
        <f>InpS!QNI374</f>
        <v>0</v>
      </c>
      <c r="QNJ962" s="11">
        <f>InpS!QNJ374</f>
        <v>0</v>
      </c>
      <c r="QNK962" s="11">
        <f>InpS!QNK374</f>
        <v>0</v>
      </c>
      <c r="QNL962" s="11">
        <f>InpS!QNL374</f>
        <v>0</v>
      </c>
      <c r="QNM962" s="11">
        <f>InpS!QNM374</f>
        <v>0</v>
      </c>
      <c r="QNN962" s="11">
        <f>InpS!QNN374</f>
        <v>0</v>
      </c>
      <c r="QNO962" s="11">
        <f>InpS!QNO374</f>
        <v>0</v>
      </c>
      <c r="QNP962" s="11">
        <f>InpS!QNP374</f>
        <v>0</v>
      </c>
      <c r="QNQ962" s="11">
        <f>InpS!QNQ374</f>
        <v>0</v>
      </c>
      <c r="QNR962" s="11">
        <f>InpS!QNR374</f>
        <v>0</v>
      </c>
      <c r="QNS962" s="11">
        <f>InpS!QNS374</f>
        <v>0</v>
      </c>
      <c r="QNT962" s="11">
        <f>InpS!QNT374</f>
        <v>0</v>
      </c>
      <c r="QNU962" s="11">
        <f>InpS!QNU374</f>
        <v>0</v>
      </c>
      <c r="QNV962" s="11">
        <f>InpS!QNV374</f>
        <v>0</v>
      </c>
      <c r="QNW962" s="11">
        <f>InpS!QNW374</f>
        <v>0</v>
      </c>
      <c r="QNX962" s="11">
        <f>InpS!QNX374</f>
        <v>0</v>
      </c>
      <c r="QNY962" s="11">
        <f>InpS!QNY374</f>
        <v>0</v>
      </c>
      <c r="QNZ962" s="11">
        <f>InpS!QNZ374</f>
        <v>0</v>
      </c>
      <c r="QOA962" s="11">
        <f>InpS!QOA374</f>
        <v>0</v>
      </c>
      <c r="QOB962" s="11">
        <f>InpS!QOB374</f>
        <v>0</v>
      </c>
      <c r="QOC962" s="11">
        <f>InpS!QOC374</f>
        <v>0</v>
      </c>
      <c r="QOD962" s="11">
        <f>InpS!QOD374</f>
        <v>0</v>
      </c>
      <c r="QOE962" s="11">
        <f>InpS!QOE374</f>
        <v>0</v>
      </c>
      <c r="QOF962" s="11">
        <f>InpS!QOF374</f>
        <v>0</v>
      </c>
      <c r="QOG962" s="11">
        <f>InpS!QOG374</f>
        <v>0</v>
      </c>
      <c r="QOH962" s="11">
        <f>InpS!QOH374</f>
        <v>0</v>
      </c>
      <c r="QOI962" s="11">
        <f>InpS!QOI374</f>
        <v>0</v>
      </c>
      <c r="QOJ962" s="11">
        <f>InpS!QOJ374</f>
        <v>0</v>
      </c>
      <c r="QOK962" s="11">
        <f>InpS!QOK374</f>
        <v>0</v>
      </c>
      <c r="QOL962" s="11">
        <f>InpS!QOL374</f>
        <v>0</v>
      </c>
      <c r="QOM962" s="11">
        <f>InpS!QOM374</f>
        <v>0</v>
      </c>
      <c r="QON962" s="11">
        <f>InpS!QON374</f>
        <v>0</v>
      </c>
      <c r="QOO962" s="11">
        <f>InpS!QOO374</f>
        <v>0</v>
      </c>
      <c r="QOP962" s="11">
        <f>InpS!QOP374</f>
        <v>0</v>
      </c>
      <c r="QOQ962" s="11">
        <f>InpS!QOQ374</f>
        <v>0</v>
      </c>
      <c r="QOR962" s="11">
        <f>InpS!QOR374</f>
        <v>0</v>
      </c>
      <c r="QOS962" s="11">
        <f>InpS!QOS374</f>
        <v>0</v>
      </c>
      <c r="QOT962" s="11">
        <f>InpS!QOT374</f>
        <v>0</v>
      </c>
      <c r="QOU962" s="11">
        <f>InpS!QOU374</f>
        <v>0</v>
      </c>
      <c r="QOV962" s="11">
        <f>InpS!QOV374</f>
        <v>0</v>
      </c>
      <c r="QOW962" s="11">
        <f>InpS!QOW374</f>
        <v>0</v>
      </c>
      <c r="QOX962" s="11">
        <f>InpS!QOX374</f>
        <v>0</v>
      </c>
      <c r="QOY962" s="11">
        <f>InpS!QOY374</f>
        <v>0</v>
      </c>
      <c r="QOZ962" s="11">
        <f>InpS!QOZ374</f>
        <v>0</v>
      </c>
      <c r="QPA962" s="11">
        <f>InpS!QPA374</f>
        <v>0</v>
      </c>
      <c r="QPB962" s="11">
        <f>InpS!QPB374</f>
        <v>0</v>
      </c>
      <c r="QPC962" s="11">
        <f>InpS!QPC374</f>
        <v>0</v>
      </c>
      <c r="QPD962" s="11">
        <f>InpS!QPD374</f>
        <v>0</v>
      </c>
      <c r="QPE962" s="11">
        <f>InpS!QPE374</f>
        <v>0</v>
      </c>
      <c r="QPF962" s="11">
        <f>InpS!QPF374</f>
        <v>0</v>
      </c>
      <c r="QPG962" s="11">
        <f>InpS!QPG374</f>
        <v>0</v>
      </c>
      <c r="QPH962" s="11">
        <f>InpS!QPH374</f>
        <v>0</v>
      </c>
      <c r="QPI962" s="11">
        <f>InpS!QPI374</f>
        <v>0</v>
      </c>
      <c r="QPJ962" s="11">
        <f>InpS!QPJ374</f>
        <v>0</v>
      </c>
      <c r="QPK962" s="11">
        <f>InpS!QPK374</f>
        <v>0</v>
      </c>
      <c r="QPL962" s="11">
        <f>InpS!QPL374</f>
        <v>0</v>
      </c>
      <c r="QPM962" s="11">
        <f>InpS!QPM374</f>
        <v>0</v>
      </c>
      <c r="QPN962" s="11">
        <f>InpS!QPN374</f>
        <v>0</v>
      </c>
      <c r="QPO962" s="11">
        <f>InpS!QPO374</f>
        <v>0</v>
      </c>
      <c r="QPP962" s="11">
        <f>InpS!QPP374</f>
        <v>0</v>
      </c>
      <c r="QPQ962" s="11">
        <f>InpS!QPQ374</f>
        <v>0</v>
      </c>
      <c r="QPR962" s="11">
        <f>InpS!QPR374</f>
        <v>0</v>
      </c>
      <c r="QPS962" s="11">
        <f>InpS!QPS374</f>
        <v>0</v>
      </c>
      <c r="QPT962" s="11">
        <f>InpS!QPT374</f>
        <v>0</v>
      </c>
      <c r="QPU962" s="11">
        <f>InpS!QPU374</f>
        <v>0</v>
      </c>
      <c r="QPV962" s="11">
        <f>InpS!QPV374</f>
        <v>0</v>
      </c>
      <c r="QPW962" s="11">
        <f>InpS!QPW374</f>
        <v>0</v>
      </c>
      <c r="QPX962" s="11">
        <f>InpS!QPX374</f>
        <v>0</v>
      </c>
      <c r="QPY962" s="11">
        <f>InpS!QPY374</f>
        <v>0</v>
      </c>
      <c r="QPZ962" s="11">
        <f>InpS!QPZ374</f>
        <v>0</v>
      </c>
      <c r="QQA962" s="11">
        <f>InpS!QQA374</f>
        <v>0</v>
      </c>
      <c r="QQB962" s="11">
        <f>InpS!QQB374</f>
        <v>0</v>
      </c>
      <c r="QQC962" s="11">
        <f>InpS!QQC374</f>
        <v>0</v>
      </c>
      <c r="QQD962" s="11">
        <f>InpS!QQD374</f>
        <v>0</v>
      </c>
      <c r="QQE962" s="11">
        <f>InpS!QQE374</f>
        <v>0</v>
      </c>
      <c r="QQF962" s="11">
        <f>InpS!QQF374</f>
        <v>0</v>
      </c>
      <c r="QQG962" s="11">
        <f>InpS!QQG374</f>
        <v>0</v>
      </c>
      <c r="QQH962" s="11">
        <f>InpS!QQH374</f>
        <v>0</v>
      </c>
      <c r="QQI962" s="11">
        <f>InpS!QQI374</f>
        <v>0</v>
      </c>
      <c r="QQJ962" s="11">
        <f>InpS!QQJ374</f>
        <v>0</v>
      </c>
      <c r="QQK962" s="11">
        <f>InpS!QQK374</f>
        <v>0</v>
      </c>
      <c r="QQL962" s="11">
        <f>InpS!QQL374</f>
        <v>0</v>
      </c>
      <c r="QQM962" s="11">
        <f>InpS!QQM374</f>
        <v>0</v>
      </c>
      <c r="QQN962" s="11">
        <f>InpS!QQN374</f>
        <v>0</v>
      </c>
      <c r="QQO962" s="11">
        <f>InpS!QQO374</f>
        <v>0</v>
      </c>
      <c r="QQP962" s="11">
        <f>InpS!QQP374</f>
        <v>0</v>
      </c>
      <c r="QQQ962" s="11">
        <f>InpS!QQQ374</f>
        <v>0</v>
      </c>
      <c r="QQR962" s="11">
        <f>InpS!QQR374</f>
        <v>0</v>
      </c>
      <c r="QQS962" s="11">
        <f>InpS!QQS374</f>
        <v>0</v>
      </c>
      <c r="QQT962" s="11">
        <f>InpS!QQT374</f>
        <v>0</v>
      </c>
      <c r="QQU962" s="11">
        <f>InpS!QQU374</f>
        <v>0</v>
      </c>
      <c r="QQV962" s="11">
        <f>InpS!QQV374</f>
        <v>0</v>
      </c>
      <c r="QQW962" s="11">
        <f>InpS!QQW374</f>
        <v>0</v>
      </c>
      <c r="QQX962" s="11">
        <f>InpS!QQX374</f>
        <v>0</v>
      </c>
      <c r="QQY962" s="11">
        <f>InpS!QQY374</f>
        <v>0</v>
      </c>
      <c r="QQZ962" s="11">
        <f>InpS!QQZ374</f>
        <v>0</v>
      </c>
      <c r="QRA962" s="11">
        <f>InpS!QRA374</f>
        <v>0</v>
      </c>
      <c r="QRB962" s="11">
        <f>InpS!QRB374</f>
        <v>0</v>
      </c>
      <c r="QRC962" s="11">
        <f>InpS!QRC374</f>
        <v>0</v>
      </c>
      <c r="QRD962" s="11">
        <f>InpS!QRD374</f>
        <v>0</v>
      </c>
      <c r="QRE962" s="11">
        <f>InpS!QRE374</f>
        <v>0</v>
      </c>
      <c r="QRF962" s="11">
        <f>InpS!QRF374</f>
        <v>0</v>
      </c>
      <c r="QRG962" s="11">
        <f>InpS!QRG374</f>
        <v>0</v>
      </c>
      <c r="QRH962" s="11">
        <f>InpS!QRH374</f>
        <v>0</v>
      </c>
      <c r="QRI962" s="11">
        <f>InpS!QRI374</f>
        <v>0</v>
      </c>
      <c r="QRJ962" s="11">
        <f>InpS!QRJ374</f>
        <v>0</v>
      </c>
      <c r="QRK962" s="11">
        <f>InpS!QRK374</f>
        <v>0</v>
      </c>
      <c r="QRL962" s="11">
        <f>InpS!QRL374</f>
        <v>0</v>
      </c>
      <c r="QRM962" s="11">
        <f>InpS!QRM374</f>
        <v>0</v>
      </c>
      <c r="QRN962" s="11">
        <f>InpS!QRN374</f>
        <v>0</v>
      </c>
      <c r="QRO962" s="11">
        <f>InpS!QRO374</f>
        <v>0</v>
      </c>
      <c r="QRP962" s="11">
        <f>InpS!QRP374</f>
        <v>0</v>
      </c>
      <c r="QRQ962" s="11">
        <f>InpS!QRQ374</f>
        <v>0</v>
      </c>
      <c r="QRR962" s="11">
        <f>InpS!QRR374</f>
        <v>0</v>
      </c>
      <c r="QRS962" s="11">
        <f>InpS!QRS374</f>
        <v>0</v>
      </c>
      <c r="QRT962" s="11">
        <f>InpS!QRT374</f>
        <v>0</v>
      </c>
      <c r="QRU962" s="11">
        <f>InpS!QRU374</f>
        <v>0</v>
      </c>
      <c r="QRV962" s="11">
        <f>InpS!QRV374</f>
        <v>0</v>
      </c>
      <c r="QRW962" s="11">
        <f>InpS!QRW374</f>
        <v>0</v>
      </c>
      <c r="QRX962" s="11">
        <f>InpS!QRX374</f>
        <v>0</v>
      </c>
      <c r="QRY962" s="11">
        <f>InpS!QRY374</f>
        <v>0</v>
      </c>
      <c r="QRZ962" s="11">
        <f>InpS!QRZ374</f>
        <v>0</v>
      </c>
      <c r="QSA962" s="11">
        <f>InpS!QSA374</f>
        <v>0</v>
      </c>
      <c r="QSB962" s="11">
        <f>InpS!QSB374</f>
        <v>0</v>
      </c>
      <c r="QSC962" s="11">
        <f>InpS!QSC374</f>
        <v>0</v>
      </c>
      <c r="QSD962" s="11">
        <f>InpS!QSD374</f>
        <v>0</v>
      </c>
      <c r="QSE962" s="11">
        <f>InpS!QSE374</f>
        <v>0</v>
      </c>
      <c r="QSF962" s="11">
        <f>InpS!QSF374</f>
        <v>0</v>
      </c>
      <c r="QSG962" s="11">
        <f>InpS!QSG374</f>
        <v>0</v>
      </c>
      <c r="QSH962" s="11">
        <f>InpS!QSH374</f>
        <v>0</v>
      </c>
      <c r="QSI962" s="11">
        <f>InpS!QSI374</f>
        <v>0</v>
      </c>
      <c r="QSJ962" s="11">
        <f>InpS!QSJ374</f>
        <v>0</v>
      </c>
      <c r="QSK962" s="11">
        <f>InpS!QSK374</f>
        <v>0</v>
      </c>
      <c r="QSL962" s="11">
        <f>InpS!QSL374</f>
        <v>0</v>
      </c>
      <c r="QSM962" s="11">
        <f>InpS!QSM374</f>
        <v>0</v>
      </c>
      <c r="QSN962" s="11">
        <f>InpS!QSN374</f>
        <v>0</v>
      </c>
      <c r="QSO962" s="11">
        <f>InpS!QSO374</f>
        <v>0</v>
      </c>
      <c r="QSP962" s="11">
        <f>InpS!QSP374</f>
        <v>0</v>
      </c>
      <c r="QSQ962" s="11">
        <f>InpS!QSQ374</f>
        <v>0</v>
      </c>
      <c r="QSR962" s="11">
        <f>InpS!QSR374</f>
        <v>0</v>
      </c>
      <c r="QSS962" s="11">
        <f>InpS!QSS374</f>
        <v>0</v>
      </c>
      <c r="QST962" s="11">
        <f>InpS!QST374</f>
        <v>0</v>
      </c>
      <c r="QSU962" s="11">
        <f>InpS!QSU374</f>
        <v>0</v>
      </c>
      <c r="QSV962" s="11">
        <f>InpS!QSV374</f>
        <v>0</v>
      </c>
      <c r="QSW962" s="11">
        <f>InpS!QSW374</f>
        <v>0</v>
      </c>
      <c r="QSX962" s="11">
        <f>InpS!QSX374</f>
        <v>0</v>
      </c>
      <c r="QSY962" s="11">
        <f>InpS!QSY374</f>
        <v>0</v>
      </c>
      <c r="QSZ962" s="11">
        <f>InpS!QSZ374</f>
        <v>0</v>
      </c>
      <c r="QTA962" s="11">
        <f>InpS!QTA374</f>
        <v>0</v>
      </c>
      <c r="QTB962" s="11">
        <f>InpS!QTB374</f>
        <v>0</v>
      </c>
      <c r="QTC962" s="11">
        <f>InpS!QTC374</f>
        <v>0</v>
      </c>
      <c r="QTD962" s="11">
        <f>InpS!QTD374</f>
        <v>0</v>
      </c>
      <c r="QTE962" s="11">
        <f>InpS!QTE374</f>
        <v>0</v>
      </c>
      <c r="QTF962" s="11">
        <f>InpS!QTF374</f>
        <v>0</v>
      </c>
      <c r="QTG962" s="11">
        <f>InpS!QTG374</f>
        <v>0</v>
      </c>
      <c r="QTH962" s="11">
        <f>InpS!QTH374</f>
        <v>0</v>
      </c>
      <c r="QTI962" s="11">
        <f>InpS!QTI374</f>
        <v>0</v>
      </c>
      <c r="QTJ962" s="11">
        <f>InpS!QTJ374</f>
        <v>0</v>
      </c>
      <c r="QTK962" s="11">
        <f>InpS!QTK374</f>
        <v>0</v>
      </c>
      <c r="QTL962" s="11">
        <f>InpS!QTL374</f>
        <v>0</v>
      </c>
      <c r="QTM962" s="11">
        <f>InpS!QTM374</f>
        <v>0</v>
      </c>
      <c r="QTN962" s="11">
        <f>InpS!QTN374</f>
        <v>0</v>
      </c>
      <c r="QTO962" s="11">
        <f>InpS!QTO374</f>
        <v>0</v>
      </c>
      <c r="QTP962" s="11">
        <f>InpS!QTP374</f>
        <v>0</v>
      </c>
      <c r="QTQ962" s="11">
        <f>InpS!QTQ374</f>
        <v>0</v>
      </c>
      <c r="QTR962" s="11">
        <f>InpS!QTR374</f>
        <v>0</v>
      </c>
      <c r="QTS962" s="11">
        <f>InpS!QTS374</f>
        <v>0</v>
      </c>
      <c r="QTT962" s="11">
        <f>InpS!QTT374</f>
        <v>0</v>
      </c>
      <c r="QTU962" s="11">
        <f>InpS!QTU374</f>
        <v>0</v>
      </c>
      <c r="QTV962" s="11">
        <f>InpS!QTV374</f>
        <v>0</v>
      </c>
      <c r="QTW962" s="11">
        <f>InpS!QTW374</f>
        <v>0</v>
      </c>
      <c r="QTX962" s="11">
        <f>InpS!QTX374</f>
        <v>0</v>
      </c>
      <c r="QTY962" s="11">
        <f>InpS!QTY374</f>
        <v>0</v>
      </c>
      <c r="QTZ962" s="11">
        <f>InpS!QTZ374</f>
        <v>0</v>
      </c>
      <c r="QUA962" s="11">
        <f>InpS!QUA374</f>
        <v>0</v>
      </c>
      <c r="QUB962" s="11">
        <f>InpS!QUB374</f>
        <v>0</v>
      </c>
      <c r="QUC962" s="11">
        <f>InpS!QUC374</f>
        <v>0</v>
      </c>
      <c r="QUD962" s="11">
        <f>InpS!QUD374</f>
        <v>0</v>
      </c>
      <c r="QUE962" s="11">
        <f>InpS!QUE374</f>
        <v>0</v>
      </c>
      <c r="QUF962" s="11">
        <f>InpS!QUF374</f>
        <v>0</v>
      </c>
      <c r="QUG962" s="11">
        <f>InpS!QUG374</f>
        <v>0</v>
      </c>
      <c r="QUH962" s="11">
        <f>InpS!QUH374</f>
        <v>0</v>
      </c>
      <c r="QUI962" s="11">
        <f>InpS!QUI374</f>
        <v>0</v>
      </c>
      <c r="QUJ962" s="11">
        <f>InpS!QUJ374</f>
        <v>0</v>
      </c>
      <c r="QUK962" s="11">
        <f>InpS!QUK374</f>
        <v>0</v>
      </c>
      <c r="QUL962" s="11">
        <f>InpS!QUL374</f>
        <v>0</v>
      </c>
      <c r="QUM962" s="11">
        <f>InpS!QUM374</f>
        <v>0</v>
      </c>
      <c r="QUN962" s="11">
        <f>InpS!QUN374</f>
        <v>0</v>
      </c>
      <c r="QUO962" s="11">
        <f>InpS!QUO374</f>
        <v>0</v>
      </c>
      <c r="QUP962" s="11">
        <f>InpS!QUP374</f>
        <v>0</v>
      </c>
      <c r="QUQ962" s="11">
        <f>InpS!QUQ374</f>
        <v>0</v>
      </c>
      <c r="QUR962" s="11">
        <f>InpS!QUR374</f>
        <v>0</v>
      </c>
      <c r="QUS962" s="11">
        <f>InpS!QUS374</f>
        <v>0</v>
      </c>
      <c r="QUT962" s="11">
        <f>InpS!QUT374</f>
        <v>0</v>
      </c>
      <c r="QUU962" s="11">
        <f>InpS!QUU374</f>
        <v>0</v>
      </c>
      <c r="QUV962" s="11">
        <f>InpS!QUV374</f>
        <v>0</v>
      </c>
      <c r="QUW962" s="11">
        <f>InpS!QUW374</f>
        <v>0</v>
      </c>
      <c r="QUX962" s="11">
        <f>InpS!QUX374</f>
        <v>0</v>
      </c>
      <c r="QUY962" s="11">
        <f>InpS!QUY374</f>
        <v>0</v>
      </c>
      <c r="QUZ962" s="11">
        <f>InpS!QUZ374</f>
        <v>0</v>
      </c>
      <c r="QVA962" s="11">
        <f>InpS!QVA374</f>
        <v>0</v>
      </c>
      <c r="QVB962" s="11">
        <f>InpS!QVB374</f>
        <v>0</v>
      </c>
      <c r="QVC962" s="11">
        <f>InpS!QVC374</f>
        <v>0</v>
      </c>
      <c r="QVD962" s="11">
        <f>InpS!QVD374</f>
        <v>0</v>
      </c>
      <c r="QVE962" s="11">
        <f>InpS!QVE374</f>
        <v>0</v>
      </c>
      <c r="QVF962" s="11">
        <f>InpS!QVF374</f>
        <v>0</v>
      </c>
      <c r="QVG962" s="11">
        <f>InpS!QVG374</f>
        <v>0</v>
      </c>
      <c r="QVH962" s="11">
        <f>InpS!QVH374</f>
        <v>0</v>
      </c>
      <c r="QVI962" s="11">
        <f>InpS!QVI374</f>
        <v>0</v>
      </c>
      <c r="QVJ962" s="11">
        <f>InpS!QVJ374</f>
        <v>0</v>
      </c>
      <c r="QVK962" s="11">
        <f>InpS!QVK374</f>
        <v>0</v>
      </c>
      <c r="QVL962" s="11">
        <f>InpS!QVL374</f>
        <v>0</v>
      </c>
      <c r="QVM962" s="11">
        <f>InpS!QVM374</f>
        <v>0</v>
      </c>
      <c r="QVN962" s="11">
        <f>InpS!QVN374</f>
        <v>0</v>
      </c>
      <c r="QVO962" s="11">
        <f>InpS!QVO374</f>
        <v>0</v>
      </c>
      <c r="QVP962" s="11">
        <f>InpS!QVP374</f>
        <v>0</v>
      </c>
      <c r="QVQ962" s="11">
        <f>InpS!QVQ374</f>
        <v>0</v>
      </c>
      <c r="QVR962" s="11">
        <f>InpS!QVR374</f>
        <v>0</v>
      </c>
      <c r="QVS962" s="11">
        <f>InpS!QVS374</f>
        <v>0</v>
      </c>
      <c r="QVT962" s="11">
        <f>InpS!QVT374</f>
        <v>0</v>
      </c>
      <c r="QVU962" s="11">
        <f>InpS!QVU374</f>
        <v>0</v>
      </c>
      <c r="QVV962" s="11">
        <f>InpS!QVV374</f>
        <v>0</v>
      </c>
      <c r="QVW962" s="11">
        <f>InpS!QVW374</f>
        <v>0</v>
      </c>
      <c r="QVX962" s="11">
        <f>InpS!QVX374</f>
        <v>0</v>
      </c>
      <c r="QVY962" s="11">
        <f>InpS!QVY374</f>
        <v>0</v>
      </c>
      <c r="QVZ962" s="11">
        <f>InpS!QVZ374</f>
        <v>0</v>
      </c>
      <c r="QWA962" s="11">
        <f>InpS!QWA374</f>
        <v>0</v>
      </c>
      <c r="QWB962" s="11">
        <f>InpS!QWB374</f>
        <v>0</v>
      </c>
      <c r="QWC962" s="11">
        <f>InpS!QWC374</f>
        <v>0</v>
      </c>
      <c r="QWD962" s="11">
        <f>InpS!QWD374</f>
        <v>0</v>
      </c>
      <c r="QWE962" s="11">
        <f>InpS!QWE374</f>
        <v>0</v>
      </c>
      <c r="QWF962" s="11">
        <f>InpS!QWF374</f>
        <v>0</v>
      </c>
      <c r="QWG962" s="11">
        <f>InpS!QWG374</f>
        <v>0</v>
      </c>
      <c r="QWH962" s="11">
        <f>InpS!QWH374</f>
        <v>0</v>
      </c>
      <c r="QWI962" s="11">
        <f>InpS!QWI374</f>
        <v>0</v>
      </c>
      <c r="QWJ962" s="11">
        <f>InpS!QWJ374</f>
        <v>0</v>
      </c>
      <c r="QWK962" s="11">
        <f>InpS!QWK374</f>
        <v>0</v>
      </c>
      <c r="QWL962" s="11">
        <f>InpS!QWL374</f>
        <v>0</v>
      </c>
      <c r="QWM962" s="11">
        <f>InpS!QWM374</f>
        <v>0</v>
      </c>
      <c r="QWN962" s="11">
        <f>InpS!QWN374</f>
        <v>0</v>
      </c>
      <c r="QWO962" s="11">
        <f>InpS!QWO374</f>
        <v>0</v>
      </c>
      <c r="QWP962" s="11">
        <f>InpS!QWP374</f>
        <v>0</v>
      </c>
      <c r="QWQ962" s="11">
        <f>InpS!QWQ374</f>
        <v>0</v>
      </c>
      <c r="QWR962" s="11">
        <f>InpS!QWR374</f>
        <v>0</v>
      </c>
      <c r="QWS962" s="11">
        <f>InpS!QWS374</f>
        <v>0</v>
      </c>
      <c r="QWT962" s="11">
        <f>InpS!QWT374</f>
        <v>0</v>
      </c>
      <c r="QWU962" s="11">
        <f>InpS!QWU374</f>
        <v>0</v>
      </c>
      <c r="QWV962" s="11">
        <f>InpS!QWV374</f>
        <v>0</v>
      </c>
      <c r="QWW962" s="11">
        <f>InpS!QWW374</f>
        <v>0</v>
      </c>
      <c r="QWX962" s="11">
        <f>InpS!QWX374</f>
        <v>0</v>
      </c>
      <c r="QWY962" s="11">
        <f>InpS!QWY374</f>
        <v>0</v>
      </c>
      <c r="QWZ962" s="11">
        <f>InpS!QWZ374</f>
        <v>0</v>
      </c>
      <c r="QXA962" s="11">
        <f>InpS!QXA374</f>
        <v>0</v>
      </c>
      <c r="QXB962" s="11">
        <f>InpS!QXB374</f>
        <v>0</v>
      </c>
      <c r="QXC962" s="11">
        <f>InpS!QXC374</f>
        <v>0</v>
      </c>
      <c r="QXD962" s="11">
        <f>InpS!QXD374</f>
        <v>0</v>
      </c>
      <c r="QXE962" s="11">
        <f>InpS!QXE374</f>
        <v>0</v>
      </c>
      <c r="QXF962" s="11">
        <f>InpS!QXF374</f>
        <v>0</v>
      </c>
      <c r="QXG962" s="11">
        <f>InpS!QXG374</f>
        <v>0</v>
      </c>
      <c r="QXH962" s="11">
        <f>InpS!QXH374</f>
        <v>0</v>
      </c>
      <c r="QXI962" s="11">
        <f>InpS!QXI374</f>
        <v>0</v>
      </c>
      <c r="QXJ962" s="11">
        <f>InpS!QXJ374</f>
        <v>0</v>
      </c>
      <c r="QXK962" s="11">
        <f>InpS!QXK374</f>
        <v>0</v>
      </c>
      <c r="QXL962" s="11">
        <f>InpS!QXL374</f>
        <v>0</v>
      </c>
      <c r="QXM962" s="11">
        <f>InpS!QXM374</f>
        <v>0</v>
      </c>
      <c r="QXN962" s="11">
        <f>InpS!QXN374</f>
        <v>0</v>
      </c>
      <c r="QXO962" s="11">
        <f>InpS!QXO374</f>
        <v>0</v>
      </c>
      <c r="QXP962" s="11">
        <f>InpS!QXP374</f>
        <v>0</v>
      </c>
      <c r="QXQ962" s="11">
        <f>InpS!QXQ374</f>
        <v>0</v>
      </c>
      <c r="QXR962" s="11">
        <f>InpS!QXR374</f>
        <v>0</v>
      </c>
      <c r="QXS962" s="11">
        <f>InpS!QXS374</f>
        <v>0</v>
      </c>
      <c r="QXT962" s="11">
        <f>InpS!QXT374</f>
        <v>0</v>
      </c>
      <c r="QXU962" s="11">
        <f>InpS!QXU374</f>
        <v>0</v>
      </c>
      <c r="QXV962" s="11">
        <f>InpS!QXV374</f>
        <v>0</v>
      </c>
      <c r="QXW962" s="11">
        <f>InpS!QXW374</f>
        <v>0</v>
      </c>
      <c r="QXX962" s="11">
        <f>InpS!QXX374</f>
        <v>0</v>
      </c>
      <c r="QXY962" s="11">
        <f>InpS!QXY374</f>
        <v>0</v>
      </c>
      <c r="QXZ962" s="11">
        <f>InpS!QXZ374</f>
        <v>0</v>
      </c>
      <c r="QYA962" s="11">
        <f>InpS!QYA374</f>
        <v>0</v>
      </c>
      <c r="QYB962" s="11">
        <f>InpS!QYB374</f>
        <v>0</v>
      </c>
      <c r="QYC962" s="11">
        <f>InpS!QYC374</f>
        <v>0</v>
      </c>
      <c r="QYD962" s="11">
        <f>InpS!QYD374</f>
        <v>0</v>
      </c>
      <c r="QYE962" s="11">
        <f>InpS!QYE374</f>
        <v>0</v>
      </c>
      <c r="QYF962" s="11">
        <f>InpS!QYF374</f>
        <v>0</v>
      </c>
      <c r="QYG962" s="11">
        <f>InpS!QYG374</f>
        <v>0</v>
      </c>
      <c r="QYH962" s="11">
        <f>InpS!QYH374</f>
        <v>0</v>
      </c>
      <c r="QYI962" s="11">
        <f>InpS!QYI374</f>
        <v>0</v>
      </c>
      <c r="QYJ962" s="11">
        <f>InpS!QYJ374</f>
        <v>0</v>
      </c>
      <c r="QYK962" s="11">
        <f>InpS!QYK374</f>
        <v>0</v>
      </c>
      <c r="QYL962" s="11">
        <f>InpS!QYL374</f>
        <v>0</v>
      </c>
      <c r="QYM962" s="11">
        <f>InpS!QYM374</f>
        <v>0</v>
      </c>
      <c r="QYN962" s="11">
        <f>InpS!QYN374</f>
        <v>0</v>
      </c>
      <c r="QYO962" s="11">
        <f>InpS!QYO374</f>
        <v>0</v>
      </c>
      <c r="QYP962" s="11">
        <f>InpS!QYP374</f>
        <v>0</v>
      </c>
      <c r="QYQ962" s="11">
        <f>InpS!QYQ374</f>
        <v>0</v>
      </c>
      <c r="QYR962" s="11">
        <f>InpS!QYR374</f>
        <v>0</v>
      </c>
      <c r="QYS962" s="11">
        <f>InpS!QYS374</f>
        <v>0</v>
      </c>
      <c r="QYT962" s="11">
        <f>InpS!QYT374</f>
        <v>0</v>
      </c>
      <c r="QYU962" s="11">
        <f>InpS!QYU374</f>
        <v>0</v>
      </c>
      <c r="QYV962" s="11">
        <f>InpS!QYV374</f>
        <v>0</v>
      </c>
      <c r="QYW962" s="11">
        <f>InpS!QYW374</f>
        <v>0</v>
      </c>
      <c r="QYX962" s="11">
        <f>InpS!QYX374</f>
        <v>0</v>
      </c>
      <c r="QYY962" s="11">
        <f>InpS!QYY374</f>
        <v>0</v>
      </c>
      <c r="QYZ962" s="11">
        <f>InpS!QYZ374</f>
        <v>0</v>
      </c>
      <c r="QZA962" s="11">
        <f>InpS!QZA374</f>
        <v>0</v>
      </c>
      <c r="QZB962" s="11">
        <f>InpS!QZB374</f>
        <v>0</v>
      </c>
      <c r="QZC962" s="11">
        <f>InpS!QZC374</f>
        <v>0</v>
      </c>
      <c r="QZD962" s="11">
        <f>InpS!QZD374</f>
        <v>0</v>
      </c>
      <c r="QZE962" s="11">
        <f>InpS!QZE374</f>
        <v>0</v>
      </c>
      <c r="QZF962" s="11">
        <f>InpS!QZF374</f>
        <v>0</v>
      </c>
      <c r="QZG962" s="11">
        <f>InpS!QZG374</f>
        <v>0</v>
      </c>
      <c r="QZH962" s="11">
        <f>InpS!QZH374</f>
        <v>0</v>
      </c>
      <c r="QZI962" s="11">
        <f>InpS!QZI374</f>
        <v>0</v>
      </c>
      <c r="QZJ962" s="11">
        <f>InpS!QZJ374</f>
        <v>0</v>
      </c>
      <c r="QZK962" s="11">
        <f>InpS!QZK374</f>
        <v>0</v>
      </c>
      <c r="QZL962" s="11">
        <f>InpS!QZL374</f>
        <v>0</v>
      </c>
      <c r="QZM962" s="11">
        <f>InpS!QZM374</f>
        <v>0</v>
      </c>
      <c r="QZN962" s="11">
        <f>InpS!QZN374</f>
        <v>0</v>
      </c>
      <c r="QZO962" s="11">
        <f>InpS!QZO374</f>
        <v>0</v>
      </c>
      <c r="QZP962" s="11">
        <f>InpS!QZP374</f>
        <v>0</v>
      </c>
      <c r="QZQ962" s="11">
        <f>InpS!QZQ374</f>
        <v>0</v>
      </c>
      <c r="QZR962" s="11">
        <f>InpS!QZR374</f>
        <v>0</v>
      </c>
      <c r="QZS962" s="11">
        <f>InpS!QZS374</f>
        <v>0</v>
      </c>
      <c r="QZT962" s="11">
        <f>InpS!QZT374</f>
        <v>0</v>
      </c>
      <c r="QZU962" s="11">
        <f>InpS!QZU374</f>
        <v>0</v>
      </c>
      <c r="QZV962" s="11">
        <f>InpS!QZV374</f>
        <v>0</v>
      </c>
      <c r="QZW962" s="11">
        <f>InpS!QZW374</f>
        <v>0</v>
      </c>
      <c r="QZX962" s="11">
        <f>InpS!QZX374</f>
        <v>0</v>
      </c>
      <c r="QZY962" s="11">
        <f>InpS!QZY374</f>
        <v>0</v>
      </c>
      <c r="QZZ962" s="11">
        <f>InpS!QZZ374</f>
        <v>0</v>
      </c>
      <c r="RAA962" s="11">
        <f>InpS!RAA374</f>
        <v>0</v>
      </c>
      <c r="RAB962" s="11">
        <f>InpS!RAB374</f>
        <v>0</v>
      </c>
      <c r="RAC962" s="11">
        <f>InpS!RAC374</f>
        <v>0</v>
      </c>
      <c r="RAD962" s="11">
        <f>InpS!RAD374</f>
        <v>0</v>
      </c>
      <c r="RAE962" s="11">
        <f>InpS!RAE374</f>
        <v>0</v>
      </c>
      <c r="RAF962" s="11">
        <f>InpS!RAF374</f>
        <v>0</v>
      </c>
      <c r="RAG962" s="11">
        <f>InpS!RAG374</f>
        <v>0</v>
      </c>
      <c r="RAH962" s="11">
        <f>InpS!RAH374</f>
        <v>0</v>
      </c>
      <c r="RAI962" s="11">
        <f>InpS!RAI374</f>
        <v>0</v>
      </c>
      <c r="RAJ962" s="11">
        <f>InpS!RAJ374</f>
        <v>0</v>
      </c>
      <c r="RAK962" s="11">
        <f>InpS!RAK374</f>
        <v>0</v>
      </c>
      <c r="RAL962" s="11">
        <f>InpS!RAL374</f>
        <v>0</v>
      </c>
      <c r="RAM962" s="11">
        <f>InpS!RAM374</f>
        <v>0</v>
      </c>
      <c r="RAN962" s="11">
        <f>InpS!RAN374</f>
        <v>0</v>
      </c>
      <c r="RAO962" s="11">
        <f>InpS!RAO374</f>
        <v>0</v>
      </c>
      <c r="RAP962" s="11">
        <f>InpS!RAP374</f>
        <v>0</v>
      </c>
      <c r="RAQ962" s="11">
        <f>InpS!RAQ374</f>
        <v>0</v>
      </c>
      <c r="RAR962" s="11">
        <f>InpS!RAR374</f>
        <v>0</v>
      </c>
      <c r="RAS962" s="11">
        <f>InpS!RAS374</f>
        <v>0</v>
      </c>
      <c r="RAT962" s="11">
        <f>InpS!RAT374</f>
        <v>0</v>
      </c>
      <c r="RAU962" s="11">
        <f>InpS!RAU374</f>
        <v>0</v>
      </c>
      <c r="RAV962" s="11">
        <f>InpS!RAV374</f>
        <v>0</v>
      </c>
      <c r="RAW962" s="11">
        <f>InpS!RAW374</f>
        <v>0</v>
      </c>
      <c r="RAX962" s="11">
        <f>InpS!RAX374</f>
        <v>0</v>
      </c>
      <c r="RAY962" s="11">
        <f>InpS!RAY374</f>
        <v>0</v>
      </c>
      <c r="RAZ962" s="11">
        <f>InpS!RAZ374</f>
        <v>0</v>
      </c>
      <c r="RBA962" s="11">
        <f>InpS!RBA374</f>
        <v>0</v>
      </c>
      <c r="RBB962" s="11">
        <f>InpS!RBB374</f>
        <v>0</v>
      </c>
      <c r="RBC962" s="11">
        <f>InpS!RBC374</f>
        <v>0</v>
      </c>
      <c r="RBD962" s="11">
        <f>InpS!RBD374</f>
        <v>0</v>
      </c>
      <c r="RBE962" s="11">
        <f>InpS!RBE374</f>
        <v>0</v>
      </c>
      <c r="RBF962" s="11">
        <f>InpS!RBF374</f>
        <v>0</v>
      </c>
      <c r="RBG962" s="11">
        <f>InpS!RBG374</f>
        <v>0</v>
      </c>
      <c r="RBH962" s="11">
        <f>InpS!RBH374</f>
        <v>0</v>
      </c>
      <c r="RBI962" s="11">
        <f>InpS!RBI374</f>
        <v>0</v>
      </c>
      <c r="RBJ962" s="11">
        <f>InpS!RBJ374</f>
        <v>0</v>
      </c>
      <c r="RBK962" s="11">
        <f>InpS!RBK374</f>
        <v>0</v>
      </c>
      <c r="RBL962" s="11">
        <f>InpS!RBL374</f>
        <v>0</v>
      </c>
      <c r="RBM962" s="11">
        <f>InpS!RBM374</f>
        <v>0</v>
      </c>
      <c r="RBN962" s="11">
        <f>InpS!RBN374</f>
        <v>0</v>
      </c>
      <c r="RBO962" s="11">
        <f>InpS!RBO374</f>
        <v>0</v>
      </c>
      <c r="RBP962" s="11">
        <f>InpS!RBP374</f>
        <v>0</v>
      </c>
      <c r="RBQ962" s="11">
        <f>InpS!RBQ374</f>
        <v>0</v>
      </c>
      <c r="RBR962" s="11">
        <f>InpS!RBR374</f>
        <v>0</v>
      </c>
      <c r="RBS962" s="11">
        <f>InpS!RBS374</f>
        <v>0</v>
      </c>
      <c r="RBT962" s="11">
        <f>InpS!RBT374</f>
        <v>0</v>
      </c>
      <c r="RBU962" s="11">
        <f>InpS!RBU374</f>
        <v>0</v>
      </c>
      <c r="RBV962" s="11">
        <f>InpS!RBV374</f>
        <v>0</v>
      </c>
      <c r="RBW962" s="11">
        <f>InpS!RBW374</f>
        <v>0</v>
      </c>
      <c r="RBX962" s="11">
        <f>InpS!RBX374</f>
        <v>0</v>
      </c>
      <c r="RBY962" s="11">
        <f>InpS!RBY374</f>
        <v>0</v>
      </c>
      <c r="RBZ962" s="11">
        <f>InpS!RBZ374</f>
        <v>0</v>
      </c>
      <c r="RCA962" s="11">
        <f>InpS!RCA374</f>
        <v>0</v>
      </c>
      <c r="RCB962" s="11">
        <f>InpS!RCB374</f>
        <v>0</v>
      </c>
      <c r="RCC962" s="11">
        <f>InpS!RCC374</f>
        <v>0</v>
      </c>
      <c r="RCD962" s="11">
        <f>InpS!RCD374</f>
        <v>0</v>
      </c>
      <c r="RCE962" s="11">
        <f>InpS!RCE374</f>
        <v>0</v>
      </c>
      <c r="RCF962" s="11">
        <f>InpS!RCF374</f>
        <v>0</v>
      </c>
      <c r="RCG962" s="11">
        <f>InpS!RCG374</f>
        <v>0</v>
      </c>
      <c r="RCH962" s="11">
        <f>InpS!RCH374</f>
        <v>0</v>
      </c>
      <c r="RCI962" s="11">
        <f>InpS!RCI374</f>
        <v>0</v>
      </c>
      <c r="RCJ962" s="11">
        <f>InpS!RCJ374</f>
        <v>0</v>
      </c>
      <c r="RCK962" s="11">
        <f>InpS!RCK374</f>
        <v>0</v>
      </c>
      <c r="RCL962" s="11">
        <f>InpS!RCL374</f>
        <v>0</v>
      </c>
      <c r="RCM962" s="11">
        <f>InpS!RCM374</f>
        <v>0</v>
      </c>
      <c r="RCN962" s="11">
        <f>InpS!RCN374</f>
        <v>0</v>
      </c>
      <c r="RCO962" s="11">
        <f>InpS!RCO374</f>
        <v>0</v>
      </c>
      <c r="RCP962" s="11">
        <f>InpS!RCP374</f>
        <v>0</v>
      </c>
      <c r="RCQ962" s="11">
        <f>InpS!RCQ374</f>
        <v>0</v>
      </c>
      <c r="RCR962" s="11">
        <f>InpS!RCR374</f>
        <v>0</v>
      </c>
      <c r="RCS962" s="11">
        <f>InpS!RCS374</f>
        <v>0</v>
      </c>
      <c r="RCT962" s="11">
        <f>InpS!RCT374</f>
        <v>0</v>
      </c>
      <c r="RCU962" s="11">
        <f>InpS!RCU374</f>
        <v>0</v>
      </c>
      <c r="RCV962" s="11">
        <f>InpS!RCV374</f>
        <v>0</v>
      </c>
      <c r="RCW962" s="11">
        <f>InpS!RCW374</f>
        <v>0</v>
      </c>
      <c r="RCX962" s="11">
        <f>InpS!RCX374</f>
        <v>0</v>
      </c>
      <c r="RCY962" s="11">
        <f>InpS!RCY374</f>
        <v>0</v>
      </c>
      <c r="RCZ962" s="11">
        <f>InpS!RCZ374</f>
        <v>0</v>
      </c>
      <c r="RDA962" s="11">
        <f>InpS!RDA374</f>
        <v>0</v>
      </c>
      <c r="RDB962" s="11">
        <f>InpS!RDB374</f>
        <v>0</v>
      </c>
      <c r="RDC962" s="11">
        <f>InpS!RDC374</f>
        <v>0</v>
      </c>
      <c r="RDD962" s="11">
        <f>InpS!RDD374</f>
        <v>0</v>
      </c>
      <c r="RDE962" s="11">
        <f>InpS!RDE374</f>
        <v>0</v>
      </c>
      <c r="RDF962" s="11">
        <f>InpS!RDF374</f>
        <v>0</v>
      </c>
      <c r="RDG962" s="11">
        <f>InpS!RDG374</f>
        <v>0</v>
      </c>
      <c r="RDH962" s="11">
        <f>InpS!RDH374</f>
        <v>0</v>
      </c>
      <c r="RDI962" s="11">
        <f>InpS!RDI374</f>
        <v>0</v>
      </c>
      <c r="RDJ962" s="11">
        <f>InpS!RDJ374</f>
        <v>0</v>
      </c>
      <c r="RDK962" s="11">
        <f>InpS!RDK374</f>
        <v>0</v>
      </c>
      <c r="RDL962" s="11">
        <f>InpS!RDL374</f>
        <v>0</v>
      </c>
      <c r="RDM962" s="11">
        <f>InpS!RDM374</f>
        <v>0</v>
      </c>
      <c r="RDN962" s="11">
        <f>InpS!RDN374</f>
        <v>0</v>
      </c>
      <c r="RDO962" s="11">
        <f>InpS!RDO374</f>
        <v>0</v>
      </c>
      <c r="RDP962" s="11">
        <f>InpS!RDP374</f>
        <v>0</v>
      </c>
      <c r="RDQ962" s="11">
        <f>InpS!RDQ374</f>
        <v>0</v>
      </c>
      <c r="RDR962" s="11">
        <f>InpS!RDR374</f>
        <v>0</v>
      </c>
      <c r="RDS962" s="11">
        <f>InpS!RDS374</f>
        <v>0</v>
      </c>
      <c r="RDT962" s="11">
        <f>InpS!RDT374</f>
        <v>0</v>
      </c>
      <c r="RDU962" s="11">
        <f>InpS!RDU374</f>
        <v>0</v>
      </c>
      <c r="RDV962" s="11">
        <f>InpS!RDV374</f>
        <v>0</v>
      </c>
      <c r="RDW962" s="11">
        <f>InpS!RDW374</f>
        <v>0</v>
      </c>
      <c r="RDX962" s="11">
        <f>InpS!RDX374</f>
        <v>0</v>
      </c>
      <c r="RDY962" s="11">
        <f>InpS!RDY374</f>
        <v>0</v>
      </c>
      <c r="RDZ962" s="11">
        <f>InpS!RDZ374</f>
        <v>0</v>
      </c>
      <c r="REA962" s="11">
        <f>InpS!REA374</f>
        <v>0</v>
      </c>
      <c r="REB962" s="11">
        <f>InpS!REB374</f>
        <v>0</v>
      </c>
      <c r="REC962" s="11">
        <f>InpS!REC374</f>
        <v>0</v>
      </c>
      <c r="RED962" s="11">
        <f>InpS!RED374</f>
        <v>0</v>
      </c>
      <c r="REE962" s="11">
        <f>InpS!REE374</f>
        <v>0</v>
      </c>
      <c r="REF962" s="11">
        <f>InpS!REF374</f>
        <v>0</v>
      </c>
      <c r="REG962" s="11">
        <f>InpS!REG374</f>
        <v>0</v>
      </c>
      <c r="REH962" s="11">
        <f>InpS!REH374</f>
        <v>0</v>
      </c>
      <c r="REI962" s="11">
        <f>InpS!REI374</f>
        <v>0</v>
      </c>
      <c r="REJ962" s="11">
        <f>InpS!REJ374</f>
        <v>0</v>
      </c>
      <c r="REK962" s="11">
        <f>InpS!REK374</f>
        <v>0</v>
      </c>
      <c r="REL962" s="11">
        <f>InpS!REL374</f>
        <v>0</v>
      </c>
      <c r="REM962" s="11">
        <f>InpS!REM374</f>
        <v>0</v>
      </c>
      <c r="REN962" s="11">
        <f>InpS!REN374</f>
        <v>0</v>
      </c>
      <c r="REO962" s="11">
        <f>InpS!REO374</f>
        <v>0</v>
      </c>
      <c r="REP962" s="11">
        <f>InpS!REP374</f>
        <v>0</v>
      </c>
      <c r="REQ962" s="11">
        <f>InpS!REQ374</f>
        <v>0</v>
      </c>
      <c r="RER962" s="11">
        <f>InpS!RER374</f>
        <v>0</v>
      </c>
      <c r="RES962" s="11">
        <f>InpS!RES374</f>
        <v>0</v>
      </c>
      <c r="RET962" s="11">
        <f>InpS!RET374</f>
        <v>0</v>
      </c>
      <c r="REU962" s="11">
        <f>InpS!REU374</f>
        <v>0</v>
      </c>
      <c r="REV962" s="11">
        <f>InpS!REV374</f>
        <v>0</v>
      </c>
      <c r="REW962" s="11">
        <f>InpS!REW374</f>
        <v>0</v>
      </c>
      <c r="REX962" s="11">
        <f>InpS!REX374</f>
        <v>0</v>
      </c>
      <c r="REY962" s="11">
        <f>InpS!REY374</f>
        <v>0</v>
      </c>
      <c r="REZ962" s="11">
        <f>InpS!REZ374</f>
        <v>0</v>
      </c>
      <c r="RFA962" s="11">
        <f>InpS!RFA374</f>
        <v>0</v>
      </c>
      <c r="RFB962" s="11">
        <f>InpS!RFB374</f>
        <v>0</v>
      </c>
      <c r="RFC962" s="11">
        <f>InpS!RFC374</f>
        <v>0</v>
      </c>
      <c r="RFD962" s="11">
        <f>InpS!RFD374</f>
        <v>0</v>
      </c>
      <c r="RFE962" s="11">
        <f>InpS!RFE374</f>
        <v>0</v>
      </c>
      <c r="RFF962" s="11">
        <f>InpS!RFF374</f>
        <v>0</v>
      </c>
      <c r="RFG962" s="11">
        <f>InpS!RFG374</f>
        <v>0</v>
      </c>
      <c r="RFH962" s="11">
        <f>InpS!RFH374</f>
        <v>0</v>
      </c>
      <c r="RFI962" s="11">
        <f>InpS!RFI374</f>
        <v>0</v>
      </c>
      <c r="RFJ962" s="11">
        <f>InpS!RFJ374</f>
        <v>0</v>
      </c>
      <c r="RFK962" s="11">
        <f>InpS!RFK374</f>
        <v>0</v>
      </c>
      <c r="RFL962" s="11">
        <f>InpS!RFL374</f>
        <v>0</v>
      </c>
      <c r="RFM962" s="11">
        <f>InpS!RFM374</f>
        <v>0</v>
      </c>
      <c r="RFN962" s="11">
        <f>InpS!RFN374</f>
        <v>0</v>
      </c>
      <c r="RFO962" s="11">
        <f>InpS!RFO374</f>
        <v>0</v>
      </c>
      <c r="RFP962" s="11">
        <f>InpS!RFP374</f>
        <v>0</v>
      </c>
      <c r="RFQ962" s="11">
        <f>InpS!RFQ374</f>
        <v>0</v>
      </c>
      <c r="RFR962" s="11">
        <f>InpS!RFR374</f>
        <v>0</v>
      </c>
      <c r="RFS962" s="11">
        <f>InpS!RFS374</f>
        <v>0</v>
      </c>
      <c r="RFT962" s="11">
        <f>InpS!RFT374</f>
        <v>0</v>
      </c>
      <c r="RFU962" s="11">
        <f>InpS!RFU374</f>
        <v>0</v>
      </c>
      <c r="RFV962" s="11">
        <f>InpS!RFV374</f>
        <v>0</v>
      </c>
      <c r="RFW962" s="11">
        <f>InpS!RFW374</f>
        <v>0</v>
      </c>
      <c r="RFX962" s="11">
        <f>InpS!RFX374</f>
        <v>0</v>
      </c>
      <c r="RFY962" s="11">
        <f>InpS!RFY374</f>
        <v>0</v>
      </c>
      <c r="RFZ962" s="11">
        <f>InpS!RFZ374</f>
        <v>0</v>
      </c>
      <c r="RGA962" s="11">
        <f>InpS!RGA374</f>
        <v>0</v>
      </c>
      <c r="RGB962" s="11">
        <f>InpS!RGB374</f>
        <v>0</v>
      </c>
      <c r="RGC962" s="11">
        <f>InpS!RGC374</f>
        <v>0</v>
      </c>
      <c r="RGD962" s="11">
        <f>InpS!RGD374</f>
        <v>0</v>
      </c>
      <c r="RGE962" s="11">
        <f>InpS!RGE374</f>
        <v>0</v>
      </c>
      <c r="RGF962" s="11">
        <f>InpS!RGF374</f>
        <v>0</v>
      </c>
      <c r="RGG962" s="11">
        <f>InpS!RGG374</f>
        <v>0</v>
      </c>
      <c r="RGH962" s="11">
        <f>InpS!RGH374</f>
        <v>0</v>
      </c>
      <c r="RGI962" s="11">
        <f>InpS!RGI374</f>
        <v>0</v>
      </c>
      <c r="RGJ962" s="11">
        <f>InpS!RGJ374</f>
        <v>0</v>
      </c>
      <c r="RGK962" s="11">
        <f>InpS!RGK374</f>
        <v>0</v>
      </c>
      <c r="RGL962" s="11">
        <f>InpS!RGL374</f>
        <v>0</v>
      </c>
      <c r="RGM962" s="11">
        <f>InpS!RGM374</f>
        <v>0</v>
      </c>
      <c r="RGN962" s="11">
        <f>InpS!RGN374</f>
        <v>0</v>
      </c>
      <c r="RGO962" s="11">
        <f>InpS!RGO374</f>
        <v>0</v>
      </c>
      <c r="RGP962" s="11">
        <f>InpS!RGP374</f>
        <v>0</v>
      </c>
      <c r="RGQ962" s="11">
        <f>InpS!RGQ374</f>
        <v>0</v>
      </c>
      <c r="RGR962" s="11">
        <f>InpS!RGR374</f>
        <v>0</v>
      </c>
      <c r="RGS962" s="11">
        <f>InpS!RGS374</f>
        <v>0</v>
      </c>
      <c r="RGT962" s="11">
        <f>InpS!RGT374</f>
        <v>0</v>
      </c>
      <c r="RGU962" s="11">
        <f>InpS!RGU374</f>
        <v>0</v>
      </c>
      <c r="RGV962" s="11">
        <f>InpS!RGV374</f>
        <v>0</v>
      </c>
      <c r="RGW962" s="11">
        <f>InpS!RGW374</f>
        <v>0</v>
      </c>
      <c r="RGX962" s="11">
        <f>InpS!RGX374</f>
        <v>0</v>
      </c>
      <c r="RGY962" s="11">
        <f>InpS!RGY374</f>
        <v>0</v>
      </c>
      <c r="RGZ962" s="11">
        <f>InpS!RGZ374</f>
        <v>0</v>
      </c>
      <c r="RHA962" s="11">
        <f>InpS!RHA374</f>
        <v>0</v>
      </c>
      <c r="RHB962" s="11">
        <f>InpS!RHB374</f>
        <v>0</v>
      </c>
      <c r="RHC962" s="11">
        <f>InpS!RHC374</f>
        <v>0</v>
      </c>
      <c r="RHD962" s="11">
        <f>InpS!RHD374</f>
        <v>0</v>
      </c>
      <c r="RHE962" s="11">
        <f>InpS!RHE374</f>
        <v>0</v>
      </c>
      <c r="RHF962" s="11">
        <f>InpS!RHF374</f>
        <v>0</v>
      </c>
      <c r="RHG962" s="11">
        <f>InpS!RHG374</f>
        <v>0</v>
      </c>
      <c r="RHH962" s="11">
        <f>InpS!RHH374</f>
        <v>0</v>
      </c>
      <c r="RHI962" s="11">
        <f>InpS!RHI374</f>
        <v>0</v>
      </c>
      <c r="RHJ962" s="11">
        <f>InpS!RHJ374</f>
        <v>0</v>
      </c>
      <c r="RHK962" s="11">
        <f>InpS!RHK374</f>
        <v>0</v>
      </c>
      <c r="RHL962" s="11">
        <f>InpS!RHL374</f>
        <v>0</v>
      </c>
      <c r="RHM962" s="11">
        <f>InpS!RHM374</f>
        <v>0</v>
      </c>
      <c r="RHN962" s="11">
        <f>InpS!RHN374</f>
        <v>0</v>
      </c>
      <c r="RHO962" s="11">
        <f>InpS!RHO374</f>
        <v>0</v>
      </c>
      <c r="RHP962" s="11">
        <f>InpS!RHP374</f>
        <v>0</v>
      </c>
      <c r="RHQ962" s="11">
        <f>InpS!RHQ374</f>
        <v>0</v>
      </c>
      <c r="RHR962" s="11">
        <f>InpS!RHR374</f>
        <v>0</v>
      </c>
      <c r="RHS962" s="11">
        <f>InpS!RHS374</f>
        <v>0</v>
      </c>
      <c r="RHT962" s="11">
        <f>InpS!RHT374</f>
        <v>0</v>
      </c>
      <c r="RHU962" s="11">
        <f>InpS!RHU374</f>
        <v>0</v>
      </c>
      <c r="RHV962" s="11">
        <f>InpS!RHV374</f>
        <v>0</v>
      </c>
      <c r="RHW962" s="11">
        <f>InpS!RHW374</f>
        <v>0</v>
      </c>
      <c r="RHX962" s="11">
        <f>InpS!RHX374</f>
        <v>0</v>
      </c>
      <c r="RHY962" s="11">
        <f>InpS!RHY374</f>
        <v>0</v>
      </c>
      <c r="RHZ962" s="11">
        <f>InpS!RHZ374</f>
        <v>0</v>
      </c>
      <c r="RIA962" s="11">
        <f>InpS!RIA374</f>
        <v>0</v>
      </c>
      <c r="RIB962" s="11">
        <f>InpS!RIB374</f>
        <v>0</v>
      </c>
      <c r="RIC962" s="11">
        <f>InpS!RIC374</f>
        <v>0</v>
      </c>
      <c r="RID962" s="11">
        <f>InpS!RID374</f>
        <v>0</v>
      </c>
      <c r="RIE962" s="11">
        <f>InpS!RIE374</f>
        <v>0</v>
      </c>
      <c r="RIF962" s="11">
        <f>InpS!RIF374</f>
        <v>0</v>
      </c>
      <c r="RIG962" s="11">
        <f>InpS!RIG374</f>
        <v>0</v>
      </c>
      <c r="RIH962" s="11">
        <f>InpS!RIH374</f>
        <v>0</v>
      </c>
      <c r="RII962" s="11">
        <f>InpS!RII374</f>
        <v>0</v>
      </c>
      <c r="RIJ962" s="11">
        <f>InpS!RIJ374</f>
        <v>0</v>
      </c>
      <c r="RIK962" s="11">
        <f>InpS!RIK374</f>
        <v>0</v>
      </c>
      <c r="RIL962" s="11">
        <f>InpS!RIL374</f>
        <v>0</v>
      </c>
      <c r="RIM962" s="11">
        <f>InpS!RIM374</f>
        <v>0</v>
      </c>
      <c r="RIN962" s="11">
        <f>InpS!RIN374</f>
        <v>0</v>
      </c>
      <c r="RIO962" s="11">
        <f>InpS!RIO374</f>
        <v>0</v>
      </c>
      <c r="RIP962" s="11">
        <f>InpS!RIP374</f>
        <v>0</v>
      </c>
      <c r="RIQ962" s="11">
        <f>InpS!RIQ374</f>
        <v>0</v>
      </c>
      <c r="RIR962" s="11">
        <f>InpS!RIR374</f>
        <v>0</v>
      </c>
      <c r="RIS962" s="11">
        <f>InpS!RIS374</f>
        <v>0</v>
      </c>
      <c r="RIT962" s="11">
        <f>InpS!RIT374</f>
        <v>0</v>
      </c>
      <c r="RIU962" s="11">
        <f>InpS!RIU374</f>
        <v>0</v>
      </c>
      <c r="RIV962" s="11">
        <f>InpS!RIV374</f>
        <v>0</v>
      </c>
      <c r="RIW962" s="11">
        <f>InpS!RIW374</f>
        <v>0</v>
      </c>
      <c r="RIX962" s="11">
        <f>InpS!RIX374</f>
        <v>0</v>
      </c>
      <c r="RIY962" s="11">
        <f>InpS!RIY374</f>
        <v>0</v>
      </c>
      <c r="RIZ962" s="11">
        <f>InpS!RIZ374</f>
        <v>0</v>
      </c>
      <c r="RJA962" s="11">
        <f>InpS!RJA374</f>
        <v>0</v>
      </c>
      <c r="RJB962" s="11">
        <f>InpS!RJB374</f>
        <v>0</v>
      </c>
      <c r="RJC962" s="11">
        <f>InpS!RJC374</f>
        <v>0</v>
      </c>
      <c r="RJD962" s="11">
        <f>InpS!RJD374</f>
        <v>0</v>
      </c>
      <c r="RJE962" s="11">
        <f>InpS!RJE374</f>
        <v>0</v>
      </c>
      <c r="RJF962" s="11">
        <f>InpS!RJF374</f>
        <v>0</v>
      </c>
      <c r="RJG962" s="11">
        <f>InpS!RJG374</f>
        <v>0</v>
      </c>
      <c r="RJH962" s="11">
        <f>InpS!RJH374</f>
        <v>0</v>
      </c>
      <c r="RJI962" s="11">
        <f>InpS!RJI374</f>
        <v>0</v>
      </c>
      <c r="RJJ962" s="11">
        <f>InpS!RJJ374</f>
        <v>0</v>
      </c>
      <c r="RJK962" s="11">
        <f>InpS!RJK374</f>
        <v>0</v>
      </c>
      <c r="RJL962" s="11">
        <f>InpS!RJL374</f>
        <v>0</v>
      </c>
      <c r="RJM962" s="11">
        <f>InpS!RJM374</f>
        <v>0</v>
      </c>
      <c r="RJN962" s="11">
        <f>InpS!RJN374</f>
        <v>0</v>
      </c>
      <c r="RJO962" s="11">
        <f>InpS!RJO374</f>
        <v>0</v>
      </c>
      <c r="RJP962" s="11">
        <f>InpS!RJP374</f>
        <v>0</v>
      </c>
      <c r="RJQ962" s="11">
        <f>InpS!RJQ374</f>
        <v>0</v>
      </c>
      <c r="RJR962" s="11">
        <f>InpS!RJR374</f>
        <v>0</v>
      </c>
      <c r="RJS962" s="11">
        <f>InpS!RJS374</f>
        <v>0</v>
      </c>
      <c r="RJT962" s="11">
        <f>InpS!RJT374</f>
        <v>0</v>
      </c>
      <c r="RJU962" s="11">
        <f>InpS!RJU374</f>
        <v>0</v>
      </c>
      <c r="RJV962" s="11">
        <f>InpS!RJV374</f>
        <v>0</v>
      </c>
      <c r="RJW962" s="11">
        <f>InpS!RJW374</f>
        <v>0</v>
      </c>
      <c r="RJX962" s="11">
        <f>InpS!RJX374</f>
        <v>0</v>
      </c>
      <c r="RJY962" s="11">
        <f>InpS!RJY374</f>
        <v>0</v>
      </c>
      <c r="RJZ962" s="11">
        <f>InpS!RJZ374</f>
        <v>0</v>
      </c>
      <c r="RKA962" s="11">
        <f>InpS!RKA374</f>
        <v>0</v>
      </c>
      <c r="RKB962" s="11">
        <f>InpS!RKB374</f>
        <v>0</v>
      </c>
      <c r="RKC962" s="11">
        <f>InpS!RKC374</f>
        <v>0</v>
      </c>
      <c r="RKD962" s="11">
        <f>InpS!RKD374</f>
        <v>0</v>
      </c>
      <c r="RKE962" s="11">
        <f>InpS!RKE374</f>
        <v>0</v>
      </c>
      <c r="RKF962" s="11">
        <f>InpS!RKF374</f>
        <v>0</v>
      </c>
      <c r="RKG962" s="11">
        <f>InpS!RKG374</f>
        <v>0</v>
      </c>
      <c r="RKH962" s="11">
        <f>InpS!RKH374</f>
        <v>0</v>
      </c>
      <c r="RKI962" s="11">
        <f>InpS!RKI374</f>
        <v>0</v>
      </c>
      <c r="RKJ962" s="11">
        <f>InpS!RKJ374</f>
        <v>0</v>
      </c>
      <c r="RKK962" s="11">
        <f>InpS!RKK374</f>
        <v>0</v>
      </c>
      <c r="RKL962" s="11">
        <f>InpS!RKL374</f>
        <v>0</v>
      </c>
      <c r="RKM962" s="11">
        <f>InpS!RKM374</f>
        <v>0</v>
      </c>
      <c r="RKN962" s="11">
        <f>InpS!RKN374</f>
        <v>0</v>
      </c>
      <c r="RKO962" s="11">
        <f>InpS!RKO374</f>
        <v>0</v>
      </c>
      <c r="RKP962" s="11">
        <f>InpS!RKP374</f>
        <v>0</v>
      </c>
      <c r="RKQ962" s="11">
        <f>InpS!RKQ374</f>
        <v>0</v>
      </c>
      <c r="RKR962" s="11">
        <f>InpS!RKR374</f>
        <v>0</v>
      </c>
      <c r="RKS962" s="11">
        <f>InpS!RKS374</f>
        <v>0</v>
      </c>
      <c r="RKT962" s="11">
        <f>InpS!RKT374</f>
        <v>0</v>
      </c>
      <c r="RKU962" s="11">
        <f>InpS!RKU374</f>
        <v>0</v>
      </c>
      <c r="RKV962" s="11">
        <f>InpS!RKV374</f>
        <v>0</v>
      </c>
      <c r="RKW962" s="11">
        <f>InpS!RKW374</f>
        <v>0</v>
      </c>
      <c r="RKX962" s="11">
        <f>InpS!RKX374</f>
        <v>0</v>
      </c>
      <c r="RKY962" s="11">
        <f>InpS!RKY374</f>
        <v>0</v>
      </c>
      <c r="RKZ962" s="11">
        <f>InpS!RKZ374</f>
        <v>0</v>
      </c>
      <c r="RLA962" s="11">
        <f>InpS!RLA374</f>
        <v>0</v>
      </c>
      <c r="RLB962" s="11">
        <f>InpS!RLB374</f>
        <v>0</v>
      </c>
      <c r="RLC962" s="11">
        <f>InpS!RLC374</f>
        <v>0</v>
      </c>
      <c r="RLD962" s="11">
        <f>InpS!RLD374</f>
        <v>0</v>
      </c>
      <c r="RLE962" s="11">
        <f>InpS!RLE374</f>
        <v>0</v>
      </c>
      <c r="RLF962" s="11">
        <f>InpS!RLF374</f>
        <v>0</v>
      </c>
      <c r="RLG962" s="11">
        <f>InpS!RLG374</f>
        <v>0</v>
      </c>
      <c r="RLH962" s="11">
        <f>InpS!RLH374</f>
        <v>0</v>
      </c>
      <c r="RLI962" s="11">
        <f>InpS!RLI374</f>
        <v>0</v>
      </c>
      <c r="RLJ962" s="11">
        <f>InpS!RLJ374</f>
        <v>0</v>
      </c>
      <c r="RLK962" s="11">
        <f>InpS!RLK374</f>
        <v>0</v>
      </c>
      <c r="RLL962" s="11">
        <f>InpS!RLL374</f>
        <v>0</v>
      </c>
      <c r="RLM962" s="11">
        <f>InpS!RLM374</f>
        <v>0</v>
      </c>
      <c r="RLN962" s="11">
        <f>InpS!RLN374</f>
        <v>0</v>
      </c>
      <c r="RLO962" s="11">
        <f>InpS!RLO374</f>
        <v>0</v>
      </c>
      <c r="RLP962" s="11">
        <f>InpS!RLP374</f>
        <v>0</v>
      </c>
      <c r="RLQ962" s="11">
        <f>InpS!RLQ374</f>
        <v>0</v>
      </c>
      <c r="RLR962" s="11">
        <f>InpS!RLR374</f>
        <v>0</v>
      </c>
      <c r="RLS962" s="11">
        <f>InpS!RLS374</f>
        <v>0</v>
      </c>
      <c r="RLT962" s="11">
        <f>InpS!RLT374</f>
        <v>0</v>
      </c>
      <c r="RLU962" s="11">
        <f>InpS!RLU374</f>
        <v>0</v>
      </c>
      <c r="RLV962" s="11">
        <f>InpS!RLV374</f>
        <v>0</v>
      </c>
      <c r="RLW962" s="11">
        <f>InpS!RLW374</f>
        <v>0</v>
      </c>
      <c r="RLX962" s="11">
        <f>InpS!RLX374</f>
        <v>0</v>
      </c>
      <c r="RLY962" s="11">
        <f>InpS!RLY374</f>
        <v>0</v>
      </c>
      <c r="RLZ962" s="11">
        <f>InpS!RLZ374</f>
        <v>0</v>
      </c>
      <c r="RMA962" s="11">
        <f>InpS!RMA374</f>
        <v>0</v>
      </c>
      <c r="RMB962" s="11">
        <f>InpS!RMB374</f>
        <v>0</v>
      </c>
      <c r="RMC962" s="11">
        <f>InpS!RMC374</f>
        <v>0</v>
      </c>
      <c r="RMD962" s="11">
        <f>InpS!RMD374</f>
        <v>0</v>
      </c>
      <c r="RME962" s="11">
        <f>InpS!RME374</f>
        <v>0</v>
      </c>
      <c r="RMF962" s="11">
        <f>InpS!RMF374</f>
        <v>0</v>
      </c>
      <c r="RMG962" s="11">
        <f>InpS!RMG374</f>
        <v>0</v>
      </c>
      <c r="RMH962" s="11">
        <f>InpS!RMH374</f>
        <v>0</v>
      </c>
      <c r="RMI962" s="11">
        <f>InpS!RMI374</f>
        <v>0</v>
      </c>
      <c r="RMJ962" s="11">
        <f>InpS!RMJ374</f>
        <v>0</v>
      </c>
      <c r="RMK962" s="11">
        <f>InpS!RMK374</f>
        <v>0</v>
      </c>
      <c r="RML962" s="11">
        <f>InpS!RML374</f>
        <v>0</v>
      </c>
      <c r="RMM962" s="11">
        <f>InpS!RMM374</f>
        <v>0</v>
      </c>
      <c r="RMN962" s="11">
        <f>InpS!RMN374</f>
        <v>0</v>
      </c>
      <c r="RMO962" s="11">
        <f>InpS!RMO374</f>
        <v>0</v>
      </c>
      <c r="RMP962" s="11">
        <f>InpS!RMP374</f>
        <v>0</v>
      </c>
      <c r="RMQ962" s="11">
        <f>InpS!RMQ374</f>
        <v>0</v>
      </c>
      <c r="RMR962" s="11">
        <f>InpS!RMR374</f>
        <v>0</v>
      </c>
      <c r="RMS962" s="11">
        <f>InpS!RMS374</f>
        <v>0</v>
      </c>
      <c r="RMT962" s="11">
        <f>InpS!RMT374</f>
        <v>0</v>
      </c>
      <c r="RMU962" s="11">
        <f>InpS!RMU374</f>
        <v>0</v>
      </c>
      <c r="RMV962" s="11">
        <f>InpS!RMV374</f>
        <v>0</v>
      </c>
      <c r="RMW962" s="11">
        <f>InpS!RMW374</f>
        <v>0</v>
      </c>
      <c r="RMX962" s="11">
        <f>InpS!RMX374</f>
        <v>0</v>
      </c>
      <c r="RMY962" s="11">
        <f>InpS!RMY374</f>
        <v>0</v>
      </c>
      <c r="RMZ962" s="11">
        <f>InpS!RMZ374</f>
        <v>0</v>
      </c>
      <c r="RNA962" s="11">
        <f>InpS!RNA374</f>
        <v>0</v>
      </c>
      <c r="RNB962" s="11">
        <f>InpS!RNB374</f>
        <v>0</v>
      </c>
      <c r="RNC962" s="11">
        <f>InpS!RNC374</f>
        <v>0</v>
      </c>
      <c r="RND962" s="11">
        <f>InpS!RND374</f>
        <v>0</v>
      </c>
      <c r="RNE962" s="11">
        <f>InpS!RNE374</f>
        <v>0</v>
      </c>
      <c r="RNF962" s="11">
        <f>InpS!RNF374</f>
        <v>0</v>
      </c>
      <c r="RNG962" s="11">
        <f>InpS!RNG374</f>
        <v>0</v>
      </c>
      <c r="RNH962" s="11">
        <f>InpS!RNH374</f>
        <v>0</v>
      </c>
      <c r="RNI962" s="11">
        <f>InpS!RNI374</f>
        <v>0</v>
      </c>
      <c r="RNJ962" s="11">
        <f>InpS!RNJ374</f>
        <v>0</v>
      </c>
      <c r="RNK962" s="11">
        <f>InpS!RNK374</f>
        <v>0</v>
      </c>
      <c r="RNL962" s="11">
        <f>InpS!RNL374</f>
        <v>0</v>
      </c>
      <c r="RNM962" s="11">
        <f>InpS!RNM374</f>
        <v>0</v>
      </c>
      <c r="RNN962" s="11">
        <f>InpS!RNN374</f>
        <v>0</v>
      </c>
      <c r="RNO962" s="11">
        <f>InpS!RNO374</f>
        <v>0</v>
      </c>
      <c r="RNP962" s="11">
        <f>InpS!RNP374</f>
        <v>0</v>
      </c>
      <c r="RNQ962" s="11">
        <f>InpS!RNQ374</f>
        <v>0</v>
      </c>
      <c r="RNR962" s="11">
        <f>InpS!RNR374</f>
        <v>0</v>
      </c>
      <c r="RNS962" s="11">
        <f>InpS!RNS374</f>
        <v>0</v>
      </c>
      <c r="RNT962" s="11">
        <f>InpS!RNT374</f>
        <v>0</v>
      </c>
      <c r="RNU962" s="11">
        <f>InpS!RNU374</f>
        <v>0</v>
      </c>
      <c r="RNV962" s="11">
        <f>InpS!RNV374</f>
        <v>0</v>
      </c>
      <c r="RNW962" s="11">
        <f>InpS!RNW374</f>
        <v>0</v>
      </c>
      <c r="RNX962" s="11">
        <f>InpS!RNX374</f>
        <v>0</v>
      </c>
      <c r="RNY962" s="11">
        <f>InpS!RNY374</f>
        <v>0</v>
      </c>
      <c r="RNZ962" s="11">
        <f>InpS!RNZ374</f>
        <v>0</v>
      </c>
      <c r="ROA962" s="11">
        <f>InpS!ROA374</f>
        <v>0</v>
      </c>
      <c r="ROB962" s="11">
        <f>InpS!ROB374</f>
        <v>0</v>
      </c>
      <c r="ROC962" s="11">
        <f>InpS!ROC374</f>
        <v>0</v>
      </c>
      <c r="ROD962" s="11">
        <f>InpS!ROD374</f>
        <v>0</v>
      </c>
      <c r="ROE962" s="11">
        <f>InpS!ROE374</f>
        <v>0</v>
      </c>
      <c r="ROF962" s="11">
        <f>InpS!ROF374</f>
        <v>0</v>
      </c>
      <c r="ROG962" s="11">
        <f>InpS!ROG374</f>
        <v>0</v>
      </c>
      <c r="ROH962" s="11">
        <f>InpS!ROH374</f>
        <v>0</v>
      </c>
      <c r="ROI962" s="11">
        <f>InpS!ROI374</f>
        <v>0</v>
      </c>
      <c r="ROJ962" s="11">
        <f>InpS!ROJ374</f>
        <v>0</v>
      </c>
      <c r="ROK962" s="11">
        <f>InpS!ROK374</f>
        <v>0</v>
      </c>
      <c r="ROL962" s="11">
        <f>InpS!ROL374</f>
        <v>0</v>
      </c>
      <c r="ROM962" s="11">
        <f>InpS!ROM374</f>
        <v>0</v>
      </c>
      <c r="RON962" s="11">
        <f>InpS!RON374</f>
        <v>0</v>
      </c>
      <c r="ROO962" s="11">
        <f>InpS!ROO374</f>
        <v>0</v>
      </c>
      <c r="ROP962" s="11">
        <f>InpS!ROP374</f>
        <v>0</v>
      </c>
      <c r="ROQ962" s="11">
        <f>InpS!ROQ374</f>
        <v>0</v>
      </c>
      <c r="ROR962" s="11">
        <f>InpS!ROR374</f>
        <v>0</v>
      </c>
      <c r="ROS962" s="11">
        <f>InpS!ROS374</f>
        <v>0</v>
      </c>
      <c r="ROT962" s="11">
        <f>InpS!ROT374</f>
        <v>0</v>
      </c>
      <c r="ROU962" s="11">
        <f>InpS!ROU374</f>
        <v>0</v>
      </c>
      <c r="ROV962" s="11">
        <f>InpS!ROV374</f>
        <v>0</v>
      </c>
      <c r="ROW962" s="11">
        <f>InpS!ROW374</f>
        <v>0</v>
      </c>
      <c r="ROX962" s="11">
        <f>InpS!ROX374</f>
        <v>0</v>
      </c>
      <c r="ROY962" s="11">
        <f>InpS!ROY374</f>
        <v>0</v>
      </c>
      <c r="ROZ962" s="11">
        <f>InpS!ROZ374</f>
        <v>0</v>
      </c>
      <c r="RPA962" s="11">
        <f>InpS!RPA374</f>
        <v>0</v>
      </c>
      <c r="RPB962" s="11">
        <f>InpS!RPB374</f>
        <v>0</v>
      </c>
      <c r="RPC962" s="11">
        <f>InpS!RPC374</f>
        <v>0</v>
      </c>
      <c r="RPD962" s="11">
        <f>InpS!RPD374</f>
        <v>0</v>
      </c>
      <c r="RPE962" s="11">
        <f>InpS!RPE374</f>
        <v>0</v>
      </c>
      <c r="RPF962" s="11">
        <f>InpS!RPF374</f>
        <v>0</v>
      </c>
      <c r="RPG962" s="11">
        <f>InpS!RPG374</f>
        <v>0</v>
      </c>
      <c r="RPH962" s="11">
        <f>InpS!RPH374</f>
        <v>0</v>
      </c>
      <c r="RPI962" s="11">
        <f>InpS!RPI374</f>
        <v>0</v>
      </c>
      <c r="RPJ962" s="11">
        <f>InpS!RPJ374</f>
        <v>0</v>
      </c>
      <c r="RPK962" s="11">
        <f>InpS!RPK374</f>
        <v>0</v>
      </c>
      <c r="RPL962" s="11">
        <f>InpS!RPL374</f>
        <v>0</v>
      </c>
      <c r="RPM962" s="11">
        <f>InpS!RPM374</f>
        <v>0</v>
      </c>
      <c r="RPN962" s="11">
        <f>InpS!RPN374</f>
        <v>0</v>
      </c>
      <c r="RPO962" s="11">
        <f>InpS!RPO374</f>
        <v>0</v>
      </c>
      <c r="RPP962" s="11">
        <f>InpS!RPP374</f>
        <v>0</v>
      </c>
      <c r="RPQ962" s="11">
        <f>InpS!RPQ374</f>
        <v>0</v>
      </c>
      <c r="RPR962" s="11">
        <f>InpS!RPR374</f>
        <v>0</v>
      </c>
      <c r="RPS962" s="11">
        <f>InpS!RPS374</f>
        <v>0</v>
      </c>
      <c r="RPT962" s="11">
        <f>InpS!RPT374</f>
        <v>0</v>
      </c>
      <c r="RPU962" s="11">
        <f>InpS!RPU374</f>
        <v>0</v>
      </c>
      <c r="RPV962" s="11">
        <f>InpS!RPV374</f>
        <v>0</v>
      </c>
      <c r="RPW962" s="11">
        <f>InpS!RPW374</f>
        <v>0</v>
      </c>
      <c r="RPX962" s="11">
        <f>InpS!RPX374</f>
        <v>0</v>
      </c>
      <c r="RPY962" s="11">
        <f>InpS!RPY374</f>
        <v>0</v>
      </c>
      <c r="RPZ962" s="11">
        <f>InpS!RPZ374</f>
        <v>0</v>
      </c>
      <c r="RQA962" s="11">
        <f>InpS!RQA374</f>
        <v>0</v>
      </c>
      <c r="RQB962" s="11">
        <f>InpS!RQB374</f>
        <v>0</v>
      </c>
      <c r="RQC962" s="11">
        <f>InpS!RQC374</f>
        <v>0</v>
      </c>
      <c r="RQD962" s="11">
        <f>InpS!RQD374</f>
        <v>0</v>
      </c>
      <c r="RQE962" s="11">
        <f>InpS!RQE374</f>
        <v>0</v>
      </c>
      <c r="RQF962" s="11">
        <f>InpS!RQF374</f>
        <v>0</v>
      </c>
      <c r="RQG962" s="11">
        <f>InpS!RQG374</f>
        <v>0</v>
      </c>
      <c r="RQH962" s="11">
        <f>InpS!RQH374</f>
        <v>0</v>
      </c>
      <c r="RQI962" s="11">
        <f>InpS!RQI374</f>
        <v>0</v>
      </c>
      <c r="RQJ962" s="11">
        <f>InpS!RQJ374</f>
        <v>0</v>
      </c>
      <c r="RQK962" s="11">
        <f>InpS!RQK374</f>
        <v>0</v>
      </c>
      <c r="RQL962" s="11">
        <f>InpS!RQL374</f>
        <v>0</v>
      </c>
      <c r="RQM962" s="11">
        <f>InpS!RQM374</f>
        <v>0</v>
      </c>
      <c r="RQN962" s="11">
        <f>InpS!RQN374</f>
        <v>0</v>
      </c>
      <c r="RQO962" s="11">
        <f>InpS!RQO374</f>
        <v>0</v>
      </c>
      <c r="RQP962" s="11">
        <f>InpS!RQP374</f>
        <v>0</v>
      </c>
      <c r="RQQ962" s="11">
        <f>InpS!RQQ374</f>
        <v>0</v>
      </c>
      <c r="RQR962" s="11">
        <f>InpS!RQR374</f>
        <v>0</v>
      </c>
      <c r="RQS962" s="11">
        <f>InpS!RQS374</f>
        <v>0</v>
      </c>
      <c r="RQT962" s="11">
        <f>InpS!RQT374</f>
        <v>0</v>
      </c>
      <c r="RQU962" s="11">
        <f>InpS!RQU374</f>
        <v>0</v>
      </c>
      <c r="RQV962" s="11">
        <f>InpS!RQV374</f>
        <v>0</v>
      </c>
      <c r="RQW962" s="11">
        <f>InpS!RQW374</f>
        <v>0</v>
      </c>
      <c r="RQX962" s="11">
        <f>InpS!RQX374</f>
        <v>0</v>
      </c>
      <c r="RQY962" s="11">
        <f>InpS!RQY374</f>
        <v>0</v>
      </c>
      <c r="RQZ962" s="11">
        <f>InpS!RQZ374</f>
        <v>0</v>
      </c>
      <c r="RRA962" s="11">
        <f>InpS!RRA374</f>
        <v>0</v>
      </c>
      <c r="RRB962" s="11">
        <f>InpS!RRB374</f>
        <v>0</v>
      </c>
      <c r="RRC962" s="11">
        <f>InpS!RRC374</f>
        <v>0</v>
      </c>
      <c r="RRD962" s="11">
        <f>InpS!RRD374</f>
        <v>0</v>
      </c>
      <c r="RRE962" s="11">
        <f>InpS!RRE374</f>
        <v>0</v>
      </c>
      <c r="RRF962" s="11">
        <f>InpS!RRF374</f>
        <v>0</v>
      </c>
      <c r="RRG962" s="11">
        <f>InpS!RRG374</f>
        <v>0</v>
      </c>
      <c r="RRH962" s="11">
        <f>InpS!RRH374</f>
        <v>0</v>
      </c>
      <c r="RRI962" s="11">
        <f>InpS!RRI374</f>
        <v>0</v>
      </c>
      <c r="RRJ962" s="11">
        <f>InpS!RRJ374</f>
        <v>0</v>
      </c>
      <c r="RRK962" s="11">
        <f>InpS!RRK374</f>
        <v>0</v>
      </c>
      <c r="RRL962" s="11">
        <f>InpS!RRL374</f>
        <v>0</v>
      </c>
      <c r="RRM962" s="11">
        <f>InpS!RRM374</f>
        <v>0</v>
      </c>
      <c r="RRN962" s="11">
        <f>InpS!RRN374</f>
        <v>0</v>
      </c>
      <c r="RRO962" s="11">
        <f>InpS!RRO374</f>
        <v>0</v>
      </c>
      <c r="RRP962" s="11">
        <f>InpS!RRP374</f>
        <v>0</v>
      </c>
      <c r="RRQ962" s="11">
        <f>InpS!RRQ374</f>
        <v>0</v>
      </c>
      <c r="RRR962" s="11">
        <f>InpS!RRR374</f>
        <v>0</v>
      </c>
      <c r="RRS962" s="11">
        <f>InpS!RRS374</f>
        <v>0</v>
      </c>
      <c r="RRT962" s="11">
        <f>InpS!RRT374</f>
        <v>0</v>
      </c>
      <c r="RRU962" s="11">
        <f>InpS!RRU374</f>
        <v>0</v>
      </c>
      <c r="RRV962" s="11">
        <f>InpS!RRV374</f>
        <v>0</v>
      </c>
      <c r="RRW962" s="11">
        <f>InpS!RRW374</f>
        <v>0</v>
      </c>
      <c r="RRX962" s="11">
        <f>InpS!RRX374</f>
        <v>0</v>
      </c>
      <c r="RRY962" s="11">
        <f>InpS!RRY374</f>
        <v>0</v>
      </c>
      <c r="RRZ962" s="11">
        <f>InpS!RRZ374</f>
        <v>0</v>
      </c>
      <c r="RSA962" s="11">
        <f>InpS!RSA374</f>
        <v>0</v>
      </c>
      <c r="RSB962" s="11">
        <f>InpS!RSB374</f>
        <v>0</v>
      </c>
      <c r="RSC962" s="11">
        <f>InpS!RSC374</f>
        <v>0</v>
      </c>
      <c r="RSD962" s="11">
        <f>InpS!RSD374</f>
        <v>0</v>
      </c>
      <c r="RSE962" s="11">
        <f>InpS!RSE374</f>
        <v>0</v>
      </c>
      <c r="RSF962" s="11">
        <f>InpS!RSF374</f>
        <v>0</v>
      </c>
      <c r="RSG962" s="11">
        <f>InpS!RSG374</f>
        <v>0</v>
      </c>
      <c r="RSH962" s="11">
        <f>InpS!RSH374</f>
        <v>0</v>
      </c>
      <c r="RSI962" s="11">
        <f>InpS!RSI374</f>
        <v>0</v>
      </c>
      <c r="RSJ962" s="11">
        <f>InpS!RSJ374</f>
        <v>0</v>
      </c>
      <c r="RSK962" s="11">
        <f>InpS!RSK374</f>
        <v>0</v>
      </c>
      <c r="RSL962" s="11">
        <f>InpS!RSL374</f>
        <v>0</v>
      </c>
      <c r="RSM962" s="11">
        <f>InpS!RSM374</f>
        <v>0</v>
      </c>
      <c r="RSN962" s="11">
        <f>InpS!RSN374</f>
        <v>0</v>
      </c>
      <c r="RSO962" s="11">
        <f>InpS!RSO374</f>
        <v>0</v>
      </c>
      <c r="RSP962" s="11">
        <f>InpS!RSP374</f>
        <v>0</v>
      </c>
      <c r="RSQ962" s="11">
        <f>InpS!RSQ374</f>
        <v>0</v>
      </c>
      <c r="RSR962" s="11">
        <f>InpS!RSR374</f>
        <v>0</v>
      </c>
      <c r="RSS962" s="11">
        <f>InpS!RSS374</f>
        <v>0</v>
      </c>
      <c r="RST962" s="11">
        <f>InpS!RST374</f>
        <v>0</v>
      </c>
      <c r="RSU962" s="11">
        <f>InpS!RSU374</f>
        <v>0</v>
      </c>
      <c r="RSV962" s="11">
        <f>InpS!RSV374</f>
        <v>0</v>
      </c>
      <c r="RSW962" s="11">
        <f>InpS!RSW374</f>
        <v>0</v>
      </c>
      <c r="RSX962" s="11">
        <f>InpS!RSX374</f>
        <v>0</v>
      </c>
      <c r="RSY962" s="11">
        <f>InpS!RSY374</f>
        <v>0</v>
      </c>
      <c r="RSZ962" s="11">
        <f>InpS!RSZ374</f>
        <v>0</v>
      </c>
      <c r="RTA962" s="11">
        <f>InpS!RTA374</f>
        <v>0</v>
      </c>
      <c r="RTB962" s="11">
        <f>InpS!RTB374</f>
        <v>0</v>
      </c>
      <c r="RTC962" s="11">
        <f>InpS!RTC374</f>
        <v>0</v>
      </c>
      <c r="RTD962" s="11">
        <f>InpS!RTD374</f>
        <v>0</v>
      </c>
      <c r="RTE962" s="11">
        <f>InpS!RTE374</f>
        <v>0</v>
      </c>
      <c r="RTF962" s="11">
        <f>InpS!RTF374</f>
        <v>0</v>
      </c>
      <c r="RTG962" s="11">
        <f>InpS!RTG374</f>
        <v>0</v>
      </c>
      <c r="RTH962" s="11">
        <f>InpS!RTH374</f>
        <v>0</v>
      </c>
      <c r="RTI962" s="11">
        <f>InpS!RTI374</f>
        <v>0</v>
      </c>
      <c r="RTJ962" s="11">
        <f>InpS!RTJ374</f>
        <v>0</v>
      </c>
      <c r="RTK962" s="11">
        <f>InpS!RTK374</f>
        <v>0</v>
      </c>
      <c r="RTL962" s="11">
        <f>InpS!RTL374</f>
        <v>0</v>
      </c>
      <c r="RTM962" s="11">
        <f>InpS!RTM374</f>
        <v>0</v>
      </c>
      <c r="RTN962" s="11">
        <f>InpS!RTN374</f>
        <v>0</v>
      </c>
      <c r="RTO962" s="11">
        <f>InpS!RTO374</f>
        <v>0</v>
      </c>
      <c r="RTP962" s="11">
        <f>InpS!RTP374</f>
        <v>0</v>
      </c>
      <c r="RTQ962" s="11">
        <f>InpS!RTQ374</f>
        <v>0</v>
      </c>
      <c r="RTR962" s="11">
        <f>InpS!RTR374</f>
        <v>0</v>
      </c>
      <c r="RTS962" s="11">
        <f>InpS!RTS374</f>
        <v>0</v>
      </c>
      <c r="RTT962" s="11">
        <f>InpS!RTT374</f>
        <v>0</v>
      </c>
      <c r="RTU962" s="11">
        <f>InpS!RTU374</f>
        <v>0</v>
      </c>
      <c r="RTV962" s="11">
        <f>InpS!RTV374</f>
        <v>0</v>
      </c>
      <c r="RTW962" s="11">
        <f>InpS!RTW374</f>
        <v>0</v>
      </c>
      <c r="RTX962" s="11">
        <f>InpS!RTX374</f>
        <v>0</v>
      </c>
      <c r="RTY962" s="11">
        <f>InpS!RTY374</f>
        <v>0</v>
      </c>
      <c r="RTZ962" s="11">
        <f>InpS!RTZ374</f>
        <v>0</v>
      </c>
      <c r="RUA962" s="11">
        <f>InpS!RUA374</f>
        <v>0</v>
      </c>
      <c r="RUB962" s="11">
        <f>InpS!RUB374</f>
        <v>0</v>
      </c>
      <c r="RUC962" s="11">
        <f>InpS!RUC374</f>
        <v>0</v>
      </c>
      <c r="RUD962" s="11">
        <f>InpS!RUD374</f>
        <v>0</v>
      </c>
      <c r="RUE962" s="11">
        <f>InpS!RUE374</f>
        <v>0</v>
      </c>
      <c r="RUF962" s="11">
        <f>InpS!RUF374</f>
        <v>0</v>
      </c>
      <c r="RUG962" s="11">
        <f>InpS!RUG374</f>
        <v>0</v>
      </c>
      <c r="RUH962" s="11">
        <f>InpS!RUH374</f>
        <v>0</v>
      </c>
      <c r="RUI962" s="11">
        <f>InpS!RUI374</f>
        <v>0</v>
      </c>
      <c r="RUJ962" s="11">
        <f>InpS!RUJ374</f>
        <v>0</v>
      </c>
      <c r="RUK962" s="11">
        <f>InpS!RUK374</f>
        <v>0</v>
      </c>
      <c r="RUL962" s="11">
        <f>InpS!RUL374</f>
        <v>0</v>
      </c>
      <c r="RUM962" s="11">
        <f>InpS!RUM374</f>
        <v>0</v>
      </c>
      <c r="RUN962" s="11">
        <f>InpS!RUN374</f>
        <v>0</v>
      </c>
      <c r="RUO962" s="11">
        <f>InpS!RUO374</f>
        <v>0</v>
      </c>
      <c r="RUP962" s="11">
        <f>InpS!RUP374</f>
        <v>0</v>
      </c>
      <c r="RUQ962" s="11">
        <f>InpS!RUQ374</f>
        <v>0</v>
      </c>
      <c r="RUR962" s="11">
        <f>InpS!RUR374</f>
        <v>0</v>
      </c>
      <c r="RUS962" s="11">
        <f>InpS!RUS374</f>
        <v>0</v>
      </c>
      <c r="RUT962" s="11">
        <f>InpS!RUT374</f>
        <v>0</v>
      </c>
      <c r="RUU962" s="11">
        <f>InpS!RUU374</f>
        <v>0</v>
      </c>
      <c r="RUV962" s="11">
        <f>InpS!RUV374</f>
        <v>0</v>
      </c>
      <c r="RUW962" s="11">
        <f>InpS!RUW374</f>
        <v>0</v>
      </c>
      <c r="RUX962" s="11">
        <f>InpS!RUX374</f>
        <v>0</v>
      </c>
      <c r="RUY962" s="11">
        <f>InpS!RUY374</f>
        <v>0</v>
      </c>
      <c r="RUZ962" s="11">
        <f>InpS!RUZ374</f>
        <v>0</v>
      </c>
      <c r="RVA962" s="11">
        <f>InpS!RVA374</f>
        <v>0</v>
      </c>
      <c r="RVB962" s="11">
        <f>InpS!RVB374</f>
        <v>0</v>
      </c>
      <c r="RVC962" s="11">
        <f>InpS!RVC374</f>
        <v>0</v>
      </c>
      <c r="RVD962" s="11">
        <f>InpS!RVD374</f>
        <v>0</v>
      </c>
      <c r="RVE962" s="11">
        <f>InpS!RVE374</f>
        <v>0</v>
      </c>
      <c r="RVF962" s="11">
        <f>InpS!RVF374</f>
        <v>0</v>
      </c>
      <c r="RVG962" s="11">
        <f>InpS!RVG374</f>
        <v>0</v>
      </c>
      <c r="RVH962" s="11">
        <f>InpS!RVH374</f>
        <v>0</v>
      </c>
      <c r="RVI962" s="11">
        <f>InpS!RVI374</f>
        <v>0</v>
      </c>
      <c r="RVJ962" s="11">
        <f>InpS!RVJ374</f>
        <v>0</v>
      </c>
      <c r="RVK962" s="11">
        <f>InpS!RVK374</f>
        <v>0</v>
      </c>
      <c r="RVL962" s="11">
        <f>InpS!RVL374</f>
        <v>0</v>
      </c>
      <c r="RVM962" s="11">
        <f>InpS!RVM374</f>
        <v>0</v>
      </c>
      <c r="RVN962" s="11">
        <f>InpS!RVN374</f>
        <v>0</v>
      </c>
      <c r="RVO962" s="11">
        <f>InpS!RVO374</f>
        <v>0</v>
      </c>
      <c r="RVP962" s="11">
        <f>InpS!RVP374</f>
        <v>0</v>
      </c>
      <c r="RVQ962" s="11">
        <f>InpS!RVQ374</f>
        <v>0</v>
      </c>
      <c r="RVR962" s="11">
        <f>InpS!RVR374</f>
        <v>0</v>
      </c>
      <c r="RVS962" s="11">
        <f>InpS!RVS374</f>
        <v>0</v>
      </c>
      <c r="RVT962" s="11">
        <f>InpS!RVT374</f>
        <v>0</v>
      </c>
      <c r="RVU962" s="11">
        <f>InpS!RVU374</f>
        <v>0</v>
      </c>
      <c r="RVV962" s="11">
        <f>InpS!RVV374</f>
        <v>0</v>
      </c>
      <c r="RVW962" s="11">
        <f>InpS!RVW374</f>
        <v>0</v>
      </c>
      <c r="RVX962" s="11">
        <f>InpS!RVX374</f>
        <v>0</v>
      </c>
      <c r="RVY962" s="11">
        <f>InpS!RVY374</f>
        <v>0</v>
      </c>
      <c r="RVZ962" s="11">
        <f>InpS!RVZ374</f>
        <v>0</v>
      </c>
      <c r="RWA962" s="11">
        <f>InpS!RWA374</f>
        <v>0</v>
      </c>
      <c r="RWB962" s="11">
        <f>InpS!RWB374</f>
        <v>0</v>
      </c>
      <c r="RWC962" s="11">
        <f>InpS!RWC374</f>
        <v>0</v>
      </c>
      <c r="RWD962" s="11">
        <f>InpS!RWD374</f>
        <v>0</v>
      </c>
      <c r="RWE962" s="11">
        <f>InpS!RWE374</f>
        <v>0</v>
      </c>
      <c r="RWF962" s="11">
        <f>InpS!RWF374</f>
        <v>0</v>
      </c>
      <c r="RWG962" s="11">
        <f>InpS!RWG374</f>
        <v>0</v>
      </c>
      <c r="RWH962" s="11">
        <f>InpS!RWH374</f>
        <v>0</v>
      </c>
      <c r="RWI962" s="11">
        <f>InpS!RWI374</f>
        <v>0</v>
      </c>
      <c r="RWJ962" s="11">
        <f>InpS!RWJ374</f>
        <v>0</v>
      </c>
      <c r="RWK962" s="11">
        <f>InpS!RWK374</f>
        <v>0</v>
      </c>
      <c r="RWL962" s="11">
        <f>InpS!RWL374</f>
        <v>0</v>
      </c>
      <c r="RWM962" s="11">
        <f>InpS!RWM374</f>
        <v>0</v>
      </c>
      <c r="RWN962" s="11">
        <f>InpS!RWN374</f>
        <v>0</v>
      </c>
      <c r="RWO962" s="11">
        <f>InpS!RWO374</f>
        <v>0</v>
      </c>
      <c r="RWP962" s="11">
        <f>InpS!RWP374</f>
        <v>0</v>
      </c>
      <c r="RWQ962" s="11">
        <f>InpS!RWQ374</f>
        <v>0</v>
      </c>
      <c r="RWR962" s="11">
        <f>InpS!RWR374</f>
        <v>0</v>
      </c>
      <c r="RWS962" s="11">
        <f>InpS!RWS374</f>
        <v>0</v>
      </c>
      <c r="RWT962" s="11">
        <f>InpS!RWT374</f>
        <v>0</v>
      </c>
      <c r="RWU962" s="11">
        <f>InpS!RWU374</f>
        <v>0</v>
      </c>
      <c r="RWV962" s="11">
        <f>InpS!RWV374</f>
        <v>0</v>
      </c>
      <c r="RWW962" s="11">
        <f>InpS!RWW374</f>
        <v>0</v>
      </c>
      <c r="RWX962" s="11">
        <f>InpS!RWX374</f>
        <v>0</v>
      </c>
      <c r="RWY962" s="11">
        <f>InpS!RWY374</f>
        <v>0</v>
      </c>
      <c r="RWZ962" s="11">
        <f>InpS!RWZ374</f>
        <v>0</v>
      </c>
      <c r="RXA962" s="11">
        <f>InpS!RXA374</f>
        <v>0</v>
      </c>
      <c r="RXB962" s="11">
        <f>InpS!RXB374</f>
        <v>0</v>
      </c>
      <c r="RXC962" s="11">
        <f>InpS!RXC374</f>
        <v>0</v>
      </c>
      <c r="RXD962" s="11">
        <f>InpS!RXD374</f>
        <v>0</v>
      </c>
      <c r="RXE962" s="11">
        <f>InpS!RXE374</f>
        <v>0</v>
      </c>
      <c r="RXF962" s="11">
        <f>InpS!RXF374</f>
        <v>0</v>
      </c>
      <c r="RXG962" s="11">
        <f>InpS!RXG374</f>
        <v>0</v>
      </c>
      <c r="RXH962" s="11">
        <f>InpS!RXH374</f>
        <v>0</v>
      </c>
      <c r="RXI962" s="11">
        <f>InpS!RXI374</f>
        <v>0</v>
      </c>
      <c r="RXJ962" s="11">
        <f>InpS!RXJ374</f>
        <v>0</v>
      </c>
      <c r="RXK962" s="11">
        <f>InpS!RXK374</f>
        <v>0</v>
      </c>
      <c r="RXL962" s="11">
        <f>InpS!RXL374</f>
        <v>0</v>
      </c>
      <c r="RXM962" s="11">
        <f>InpS!RXM374</f>
        <v>0</v>
      </c>
      <c r="RXN962" s="11">
        <f>InpS!RXN374</f>
        <v>0</v>
      </c>
      <c r="RXO962" s="11">
        <f>InpS!RXO374</f>
        <v>0</v>
      </c>
      <c r="RXP962" s="11">
        <f>InpS!RXP374</f>
        <v>0</v>
      </c>
      <c r="RXQ962" s="11">
        <f>InpS!RXQ374</f>
        <v>0</v>
      </c>
      <c r="RXR962" s="11">
        <f>InpS!RXR374</f>
        <v>0</v>
      </c>
      <c r="RXS962" s="11">
        <f>InpS!RXS374</f>
        <v>0</v>
      </c>
      <c r="RXT962" s="11">
        <f>InpS!RXT374</f>
        <v>0</v>
      </c>
      <c r="RXU962" s="11">
        <f>InpS!RXU374</f>
        <v>0</v>
      </c>
      <c r="RXV962" s="11">
        <f>InpS!RXV374</f>
        <v>0</v>
      </c>
      <c r="RXW962" s="11">
        <f>InpS!RXW374</f>
        <v>0</v>
      </c>
      <c r="RXX962" s="11">
        <f>InpS!RXX374</f>
        <v>0</v>
      </c>
      <c r="RXY962" s="11">
        <f>InpS!RXY374</f>
        <v>0</v>
      </c>
      <c r="RXZ962" s="11">
        <f>InpS!RXZ374</f>
        <v>0</v>
      </c>
      <c r="RYA962" s="11">
        <f>InpS!RYA374</f>
        <v>0</v>
      </c>
      <c r="RYB962" s="11">
        <f>InpS!RYB374</f>
        <v>0</v>
      </c>
      <c r="RYC962" s="11">
        <f>InpS!RYC374</f>
        <v>0</v>
      </c>
      <c r="RYD962" s="11">
        <f>InpS!RYD374</f>
        <v>0</v>
      </c>
      <c r="RYE962" s="11">
        <f>InpS!RYE374</f>
        <v>0</v>
      </c>
      <c r="RYF962" s="11">
        <f>InpS!RYF374</f>
        <v>0</v>
      </c>
      <c r="RYG962" s="11">
        <f>InpS!RYG374</f>
        <v>0</v>
      </c>
      <c r="RYH962" s="11">
        <f>InpS!RYH374</f>
        <v>0</v>
      </c>
      <c r="RYI962" s="11">
        <f>InpS!RYI374</f>
        <v>0</v>
      </c>
      <c r="RYJ962" s="11">
        <f>InpS!RYJ374</f>
        <v>0</v>
      </c>
      <c r="RYK962" s="11">
        <f>InpS!RYK374</f>
        <v>0</v>
      </c>
      <c r="RYL962" s="11">
        <f>InpS!RYL374</f>
        <v>0</v>
      </c>
      <c r="RYM962" s="11">
        <f>InpS!RYM374</f>
        <v>0</v>
      </c>
      <c r="RYN962" s="11">
        <f>InpS!RYN374</f>
        <v>0</v>
      </c>
      <c r="RYO962" s="11">
        <f>InpS!RYO374</f>
        <v>0</v>
      </c>
      <c r="RYP962" s="11">
        <f>InpS!RYP374</f>
        <v>0</v>
      </c>
      <c r="RYQ962" s="11">
        <f>InpS!RYQ374</f>
        <v>0</v>
      </c>
      <c r="RYR962" s="11">
        <f>InpS!RYR374</f>
        <v>0</v>
      </c>
      <c r="RYS962" s="11">
        <f>InpS!RYS374</f>
        <v>0</v>
      </c>
      <c r="RYT962" s="11">
        <f>InpS!RYT374</f>
        <v>0</v>
      </c>
      <c r="RYU962" s="11">
        <f>InpS!RYU374</f>
        <v>0</v>
      </c>
      <c r="RYV962" s="11">
        <f>InpS!RYV374</f>
        <v>0</v>
      </c>
      <c r="RYW962" s="11">
        <f>InpS!RYW374</f>
        <v>0</v>
      </c>
      <c r="RYX962" s="11">
        <f>InpS!RYX374</f>
        <v>0</v>
      </c>
      <c r="RYY962" s="11">
        <f>InpS!RYY374</f>
        <v>0</v>
      </c>
      <c r="RYZ962" s="11">
        <f>InpS!RYZ374</f>
        <v>0</v>
      </c>
      <c r="RZA962" s="11">
        <f>InpS!RZA374</f>
        <v>0</v>
      </c>
      <c r="RZB962" s="11">
        <f>InpS!RZB374</f>
        <v>0</v>
      </c>
      <c r="RZC962" s="11">
        <f>InpS!RZC374</f>
        <v>0</v>
      </c>
      <c r="RZD962" s="11">
        <f>InpS!RZD374</f>
        <v>0</v>
      </c>
      <c r="RZE962" s="11">
        <f>InpS!RZE374</f>
        <v>0</v>
      </c>
      <c r="RZF962" s="11">
        <f>InpS!RZF374</f>
        <v>0</v>
      </c>
      <c r="RZG962" s="11">
        <f>InpS!RZG374</f>
        <v>0</v>
      </c>
      <c r="RZH962" s="11">
        <f>InpS!RZH374</f>
        <v>0</v>
      </c>
      <c r="RZI962" s="11">
        <f>InpS!RZI374</f>
        <v>0</v>
      </c>
      <c r="RZJ962" s="11">
        <f>InpS!RZJ374</f>
        <v>0</v>
      </c>
      <c r="RZK962" s="11">
        <f>InpS!RZK374</f>
        <v>0</v>
      </c>
      <c r="RZL962" s="11">
        <f>InpS!RZL374</f>
        <v>0</v>
      </c>
      <c r="RZM962" s="11">
        <f>InpS!RZM374</f>
        <v>0</v>
      </c>
      <c r="RZN962" s="11">
        <f>InpS!RZN374</f>
        <v>0</v>
      </c>
      <c r="RZO962" s="11">
        <f>InpS!RZO374</f>
        <v>0</v>
      </c>
      <c r="RZP962" s="11">
        <f>InpS!RZP374</f>
        <v>0</v>
      </c>
      <c r="RZQ962" s="11">
        <f>InpS!RZQ374</f>
        <v>0</v>
      </c>
      <c r="RZR962" s="11">
        <f>InpS!RZR374</f>
        <v>0</v>
      </c>
      <c r="RZS962" s="11">
        <f>InpS!RZS374</f>
        <v>0</v>
      </c>
      <c r="RZT962" s="11">
        <f>InpS!RZT374</f>
        <v>0</v>
      </c>
      <c r="RZU962" s="11">
        <f>InpS!RZU374</f>
        <v>0</v>
      </c>
      <c r="RZV962" s="11">
        <f>InpS!RZV374</f>
        <v>0</v>
      </c>
      <c r="RZW962" s="11">
        <f>InpS!RZW374</f>
        <v>0</v>
      </c>
      <c r="RZX962" s="11">
        <f>InpS!RZX374</f>
        <v>0</v>
      </c>
      <c r="RZY962" s="11">
        <f>InpS!RZY374</f>
        <v>0</v>
      </c>
      <c r="RZZ962" s="11">
        <f>InpS!RZZ374</f>
        <v>0</v>
      </c>
      <c r="SAA962" s="11">
        <f>InpS!SAA374</f>
        <v>0</v>
      </c>
      <c r="SAB962" s="11">
        <f>InpS!SAB374</f>
        <v>0</v>
      </c>
      <c r="SAC962" s="11">
        <f>InpS!SAC374</f>
        <v>0</v>
      </c>
      <c r="SAD962" s="11">
        <f>InpS!SAD374</f>
        <v>0</v>
      </c>
      <c r="SAE962" s="11">
        <f>InpS!SAE374</f>
        <v>0</v>
      </c>
      <c r="SAF962" s="11">
        <f>InpS!SAF374</f>
        <v>0</v>
      </c>
      <c r="SAG962" s="11">
        <f>InpS!SAG374</f>
        <v>0</v>
      </c>
      <c r="SAH962" s="11">
        <f>InpS!SAH374</f>
        <v>0</v>
      </c>
      <c r="SAI962" s="11">
        <f>InpS!SAI374</f>
        <v>0</v>
      </c>
      <c r="SAJ962" s="11">
        <f>InpS!SAJ374</f>
        <v>0</v>
      </c>
      <c r="SAK962" s="11">
        <f>InpS!SAK374</f>
        <v>0</v>
      </c>
      <c r="SAL962" s="11">
        <f>InpS!SAL374</f>
        <v>0</v>
      </c>
      <c r="SAM962" s="11">
        <f>InpS!SAM374</f>
        <v>0</v>
      </c>
      <c r="SAN962" s="11">
        <f>InpS!SAN374</f>
        <v>0</v>
      </c>
      <c r="SAO962" s="11">
        <f>InpS!SAO374</f>
        <v>0</v>
      </c>
      <c r="SAP962" s="11">
        <f>InpS!SAP374</f>
        <v>0</v>
      </c>
      <c r="SAQ962" s="11">
        <f>InpS!SAQ374</f>
        <v>0</v>
      </c>
      <c r="SAR962" s="11">
        <f>InpS!SAR374</f>
        <v>0</v>
      </c>
      <c r="SAS962" s="11">
        <f>InpS!SAS374</f>
        <v>0</v>
      </c>
      <c r="SAT962" s="11">
        <f>InpS!SAT374</f>
        <v>0</v>
      </c>
      <c r="SAU962" s="11">
        <f>InpS!SAU374</f>
        <v>0</v>
      </c>
      <c r="SAV962" s="11">
        <f>InpS!SAV374</f>
        <v>0</v>
      </c>
      <c r="SAW962" s="11">
        <f>InpS!SAW374</f>
        <v>0</v>
      </c>
      <c r="SAX962" s="11">
        <f>InpS!SAX374</f>
        <v>0</v>
      </c>
      <c r="SAY962" s="11">
        <f>InpS!SAY374</f>
        <v>0</v>
      </c>
      <c r="SAZ962" s="11">
        <f>InpS!SAZ374</f>
        <v>0</v>
      </c>
      <c r="SBA962" s="11">
        <f>InpS!SBA374</f>
        <v>0</v>
      </c>
      <c r="SBB962" s="11">
        <f>InpS!SBB374</f>
        <v>0</v>
      </c>
      <c r="SBC962" s="11">
        <f>InpS!SBC374</f>
        <v>0</v>
      </c>
      <c r="SBD962" s="11">
        <f>InpS!SBD374</f>
        <v>0</v>
      </c>
      <c r="SBE962" s="11">
        <f>InpS!SBE374</f>
        <v>0</v>
      </c>
      <c r="SBF962" s="11">
        <f>InpS!SBF374</f>
        <v>0</v>
      </c>
      <c r="SBG962" s="11">
        <f>InpS!SBG374</f>
        <v>0</v>
      </c>
      <c r="SBH962" s="11">
        <f>InpS!SBH374</f>
        <v>0</v>
      </c>
      <c r="SBI962" s="11">
        <f>InpS!SBI374</f>
        <v>0</v>
      </c>
      <c r="SBJ962" s="11">
        <f>InpS!SBJ374</f>
        <v>0</v>
      </c>
      <c r="SBK962" s="11">
        <f>InpS!SBK374</f>
        <v>0</v>
      </c>
      <c r="SBL962" s="11">
        <f>InpS!SBL374</f>
        <v>0</v>
      </c>
      <c r="SBM962" s="11">
        <f>InpS!SBM374</f>
        <v>0</v>
      </c>
      <c r="SBN962" s="11">
        <f>InpS!SBN374</f>
        <v>0</v>
      </c>
      <c r="SBO962" s="11">
        <f>InpS!SBO374</f>
        <v>0</v>
      </c>
      <c r="SBP962" s="11">
        <f>InpS!SBP374</f>
        <v>0</v>
      </c>
      <c r="SBQ962" s="11">
        <f>InpS!SBQ374</f>
        <v>0</v>
      </c>
      <c r="SBR962" s="11">
        <f>InpS!SBR374</f>
        <v>0</v>
      </c>
      <c r="SBS962" s="11">
        <f>InpS!SBS374</f>
        <v>0</v>
      </c>
      <c r="SBT962" s="11">
        <f>InpS!SBT374</f>
        <v>0</v>
      </c>
      <c r="SBU962" s="11">
        <f>InpS!SBU374</f>
        <v>0</v>
      </c>
      <c r="SBV962" s="11">
        <f>InpS!SBV374</f>
        <v>0</v>
      </c>
      <c r="SBW962" s="11">
        <f>InpS!SBW374</f>
        <v>0</v>
      </c>
      <c r="SBX962" s="11">
        <f>InpS!SBX374</f>
        <v>0</v>
      </c>
      <c r="SBY962" s="11">
        <f>InpS!SBY374</f>
        <v>0</v>
      </c>
      <c r="SBZ962" s="11">
        <f>InpS!SBZ374</f>
        <v>0</v>
      </c>
      <c r="SCA962" s="11">
        <f>InpS!SCA374</f>
        <v>0</v>
      </c>
      <c r="SCB962" s="11">
        <f>InpS!SCB374</f>
        <v>0</v>
      </c>
      <c r="SCC962" s="11">
        <f>InpS!SCC374</f>
        <v>0</v>
      </c>
      <c r="SCD962" s="11">
        <f>InpS!SCD374</f>
        <v>0</v>
      </c>
      <c r="SCE962" s="11">
        <f>InpS!SCE374</f>
        <v>0</v>
      </c>
      <c r="SCF962" s="11">
        <f>InpS!SCF374</f>
        <v>0</v>
      </c>
      <c r="SCG962" s="11">
        <f>InpS!SCG374</f>
        <v>0</v>
      </c>
      <c r="SCH962" s="11">
        <f>InpS!SCH374</f>
        <v>0</v>
      </c>
      <c r="SCI962" s="11">
        <f>InpS!SCI374</f>
        <v>0</v>
      </c>
      <c r="SCJ962" s="11">
        <f>InpS!SCJ374</f>
        <v>0</v>
      </c>
      <c r="SCK962" s="11">
        <f>InpS!SCK374</f>
        <v>0</v>
      </c>
      <c r="SCL962" s="11">
        <f>InpS!SCL374</f>
        <v>0</v>
      </c>
      <c r="SCM962" s="11">
        <f>InpS!SCM374</f>
        <v>0</v>
      </c>
      <c r="SCN962" s="11">
        <f>InpS!SCN374</f>
        <v>0</v>
      </c>
      <c r="SCO962" s="11">
        <f>InpS!SCO374</f>
        <v>0</v>
      </c>
      <c r="SCP962" s="11">
        <f>InpS!SCP374</f>
        <v>0</v>
      </c>
      <c r="SCQ962" s="11">
        <f>InpS!SCQ374</f>
        <v>0</v>
      </c>
      <c r="SCR962" s="11">
        <f>InpS!SCR374</f>
        <v>0</v>
      </c>
      <c r="SCS962" s="11">
        <f>InpS!SCS374</f>
        <v>0</v>
      </c>
      <c r="SCT962" s="11">
        <f>InpS!SCT374</f>
        <v>0</v>
      </c>
      <c r="SCU962" s="11">
        <f>InpS!SCU374</f>
        <v>0</v>
      </c>
      <c r="SCV962" s="11">
        <f>InpS!SCV374</f>
        <v>0</v>
      </c>
      <c r="SCW962" s="11">
        <f>InpS!SCW374</f>
        <v>0</v>
      </c>
      <c r="SCX962" s="11">
        <f>InpS!SCX374</f>
        <v>0</v>
      </c>
      <c r="SCY962" s="11">
        <f>InpS!SCY374</f>
        <v>0</v>
      </c>
      <c r="SCZ962" s="11">
        <f>InpS!SCZ374</f>
        <v>0</v>
      </c>
      <c r="SDA962" s="11">
        <f>InpS!SDA374</f>
        <v>0</v>
      </c>
      <c r="SDB962" s="11">
        <f>InpS!SDB374</f>
        <v>0</v>
      </c>
      <c r="SDC962" s="11">
        <f>InpS!SDC374</f>
        <v>0</v>
      </c>
      <c r="SDD962" s="11">
        <f>InpS!SDD374</f>
        <v>0</v>
      </c>
      <c r="SDE962" s="11">
        <f>InpS!SDE374</f>
        <v>0</v>
      </c>
      <c r="SDF962" s="11">
        <f>InpS!SDF374</f>
        <v>0</v>
      </c>
      <c r="SDG962" s="11">
        <f>InpS!SDG374</f>
        <v>0</v>
      </c>
      <c r="SDH962" s="11">
        <f>InpS!SDH374</f>
        <v>0</v>
      </c>
      <c r="SDI962" s="11">
        <f>InpS!SDI374</f>
        <v>0</v>
      </c>
      <c r="SDJ962" s="11">
        <f>InpS!SDJ374</f>
        <v>0</v>
      </c>
      <c r="SDK962" s="11">
        <f>InpS!SDK374</f>
        <v>0</v>
      </c>
      <c r="SDL962" s="11">
        <f>InpS!SDL374</f>
        <v>0</v>
      </c>
      <c r="SDM962" s="11">
        <f>InpS!SDM374</f>
        <v>0</v>
      </c>
      <c r="SDN962" s="11">
        <f>InpS!SDN374</f>
        <v>0</v>
      </c>
      <c r="SDO962" s="11">
        <f>InpS!SDO374</f>
        <v>0</v>
      </c>
      <c r="SDP962" s="11">
        <f>InpS!SDP374</f>
        <v>0</v>
      </c>
      <c r="SDQ962" s="11">
        <f>InpS!SDQ374</f>
        <v>0</v>
      </c>
      <c r="SDR962" s="11">
        <f>InpS!SDR374</f>
        <v>0</v>
      </c>
      <c r="SDS962" s="11">
        <f>InpS!SDS374</f>
        <v>0</v>
      </c>
      <c r="SDT962" s="11">
        <f>InpS!SDT374</f>
        <v>0</v>
      </c>
      <c r="SDU962" s="11">
        <f>InpS!SDU374</f>
        <v>0</v>
      </c>
      <c r="SDV962" s="11">
        <f>InpS!SDV374</f>
        <v>0</v>
      </c>
      <c r="SDW962" s="11">
        <f>InpS!SDW374</f>
        <v>0</v>
      </c>
      <c r="SDX962" s="11">
        <f>InpS!SDX374</f>
        <v>0</v>
      </c>
      <c r="SDY962" s="11">
        <f>InpS!SDY374</f>
        <v>0</v>
      </c>
      <c r="SDZ962" s="11">
        <f>InpS!SDZ374</f>
        <v>0</v>
      </c>
      <c r="SEA962" s="11">
        <f>InpS!SEA374</f>
        <v>0</v>
      </c>
      <c r="SEB962" s="11">
        <f>InpS!SEB374</f>
        <v>0</v>
      </c>
      <c r="SEC962" s="11">
        <f>InpS!SEC374</f>
        <v>0</v>
      </c>
      <c r="SED962" s="11">
        <f>InpS!SED374</f>
        <v>0</v>
      </c>
      <c r="SEE962" s="11">
        <f>InpS!SEE374</f>
        <v>0</v>
      </c>
      <c r="SEF962" s="11">
        <f>InpS!SEF374</f>
        <v>0</v>
      </c>
      <c r="SEG962" s="11">
        <f>InpS!SEG374</f>
        <v>0</v>
      </c>
      <c r="SEH962" s="11">
        <f>InpS!SEH374</f>
        <v>0</v>
      </c>
      <c r="SEI962" s="11">
        <f>InpS!SEI374</f>
        <v>0</v>
      </c>
      <c r="SEJ962" s="11">
        <f>InpS!SEJ374</f>
        <v>0</v>
      </c>
      <c r="SEK962" s="11">
        <f>InpS!SEK374</f>
        <v>0</v>
      </c>
      <c r="SEL962" s="11">
        <f>InpS!SEL374</f>
        <v>0</v>
      </c>
      <c r="SEM962" s="11">
        <f>InpS!SEM374</f>
        <v>0</v>
      </c>
      <c r="SEN962" s="11">
        <f>InpS!SEN374</f>
        <v>0</v>
      </c>
      <c r="SEO962" s="11">
        <f>InpS!SEO374</f>
        <v>0</v>
      </c>
      <c r="SEP962" s="11">
        <f>InpS!SEP374</f>
        <v>0</v>
      </c>
      <c r="SEQ962" s="11">
        <f>InpS!SEQ374</f>
        <v>0</v>
      </c>
      <c r="SER962" s="11">
        <f>InpS!SER374</f>
        <v>0</v>
      </c>
      <c r="SES962" s="11">
        <f>InpS!SES374</f>
        <v>0</v>
      </c>
      <c r="SET962" s="11">
        <f>InpS!SET374</f>
        <v>0</v>
      </c>
      <c r="SEU962" s="11">
        <f>InpS!SEU374</f>
        <v>0</v>
      </c>
      <c r="SEV962" s="11">
        <f>InpS!SEV374</f>
        <v>0</v>
      </c>
      <c r="SEW962" s="11">
        <f>InpS!SEW374</f>
        <v>0</v>
      </c>
      <c r="SEX962" s="11">
        <f>InpS!SEX374</f>
        <v>0</v>
      </c>
      <c r="SEY962" s="11">
        <f>InpS!SEY374</f>
        <v>0</v>
      </c>
      <c r="SEZ962" s="11">
        <f>InpS!SEZ374</f>
        <v>0</v>
      </c>
      <c r="SFA962" s="11">
        <f>InpS!SFA374</f>
        <v>0</v>
      </c>
      <c r="SFB962" s="11">
        <f>InpS!SFB374</f>
        <v>0</v>
      </c>
      <c r="SFC962" s="11">
        <f>InpS!SFC374</f>
        <v>0</v>
      </c>
      <c r="SFD962" s="11">
        <f>InpS!SFD374</f>
        <v>0</v>
      </c>
      <c r="SFE962" s="11">
        <f>InpS!SFE374</f>
        <v>0</v>
      </c>
      <c r="SFF962" s="11">
        <f>InpS!SFF374</f>
        <v>0</v>
      </c>
      <c r="SFG962" s="11">
        <f>InpS!SFG374</f>
        <v>0</v>
      </c>
      <c r="SFH962" s="11">
        <f>InpS!SFH374</f>
        <v>0</v>
      </c>
      <c r="SFI962" s="11">
        <f>InpS!SFI374</f>
        <v>0</v>
      </c>
      <c r="SFJ962" s="11">
        <f>InpS!SFJ374</f>
        <v>0</v>
      </c>
      <c r="SFK962" s="11">
        <f>InpS!SFK374</f>
        <v>0</v>
      </c>
      <c r="SFL962" s="11">
        <f>InpS!SFL374</f>
        <v>0</v>
      </c>
      <c r="SFM962" s="11">
        <f>InpS!SFM374</f>
        <v>0</v>
      </c>
      <c r="SFN962" s="11">
        <f>InpS!SFN374</f>
        <v>0</v>
      </c>
      <c r="SFO962" s="11">
        <f>InpS!SFO374</f>
        <v>0</v>
      </c>
      <c r="SFP962" s="11">
        <f>InpS!SFP374</f>
        <v>0</v>
      </c>
      <c r="SFQ962" s="11">
        <f>InpS!SFQ374</f>
        <v>0</v>
      </c>
      <c r="SFR962" s="11">
        <f>InpS!SFR374</f>
        <v>0</v>
      </c>
      <c r="SFS962" s="11">
        <f>InpS!SFS374</f>
        <v>0</v>
      </c>
      <c r="SFT962" s="11">
        <f>InpS!SFT374</f>
        <v>0</v>
      </c>
      <c r="SFU962" s="11">
        <f>InpS!SFU374</f>
        <v>0</v>
      </c>
      <c r="SFV962" s="11">
        <f>InpS!SFV374</f>
        <v>0</v>
      </c>
      <c r="SFW962" s="11">
        <f>InpS!SFW374</f>
        <v>0</v>
      </c>
      <c r="SFX962" s="11">
        <f>InpS!SFX374</f>
        <v>0</v>
      </c>
      <c r="SFY962" s="11">
        <f>InpS!SFY374</f>
        <v>0</v>
      </c>
      <c r="SFZ962" s="11">
        <f>InpS!SFZ374</f>
        <v>0</v>
      </c>
      <c r="SGA962" s="11">
        <f>InpS!SGA374</f>
        <v>0</v>
      </c>
      <c r="SGB962" s="11">
        <f>InpS!SGB374</f>
        <v>0</v>
      </c>
      <c r="SGC962" s="11">
        <f>InpS!SGC374</f>
        <v>0</v>
      </c>
      <c r="SGD962" s="11">
        <f>InpS!SGD374</f>
        <v>0</v>
      </c>
      <c r="SGE962" s="11">
        <f>InpS!SGE374</f>
        <v>0</v>
      </c>
      <c r="SGF962" s="11">
        <f>InpS!SGF374</f>
        <v>0</v>
      </c>
      <c r="SGG962" s="11">
        <f>InpS!SGG374</f>
        <v>0</v>
      </c>
      <c r="SGH962" s="11">
        <f>InpS!SGH374</f>
        <v>0</v>
      </c>
      <c r="SGI962" s="11">
        <f>InpS!SGI374</f>
        <v>0</v>
      </c>
      <c r="SGJ962" s="11">
        <f>InpS!SGJ374</f>
        <v>0</v>
      </c>
      <c r="SGK962" s="11">
        <f>InpS!SGK374</f>
        <v>0</v>
      </c>
      <c r="SGL962" s="11">
        <f>InpS!SGL374</f>
        <v>0</v>
      </c>
      <c r="SGM962" s="11">
        <f>InpS!SGM374</f>
        <v>0</v>
      </c>
      <c r="SGN962" s="11">
        <f>InpS!SGN374</f>
        <v>0</v>
      </c>
      <c r="SGO962" s="11">
        <f>InpS!SGO374</f>
        <v>0</v>
      </c>
      <c r="SGP962" s="11">
        <f>InpS!SGP374</f>
        <v>0</v>
      </c>
      <c r="SGQ962" s="11">
        <f>InpS!SGQ374</f>
        <v>0</v>
      </c>
      <c r="SGR962" s="11">
        <f>InpS!SGR374</f>
        <v>0</v>
      </c>
      <c r="SGS962" s="11">
        <f>InpS!SGS374</f>
        <v>0</v>
      </c>
      <c r="SGT962" s="11">
        <f>InpS!SGT374</f>
        <v>0</v>
      </c>
      <c r="SGU962" s="11">
        <f>InpS!SGU374</f>
        <v>0</v>
      </c>
      <c r="SGV962" s="11">
        <f>InpS!SGV374</f>
        <v>0</v>
      </c>
      <c r="SGW962" s="11">
        <f>InpS!SGW374</f>
        <v>0</v>
      </c>
      <c r="SGX962" s="11">
        <f>InpS!SGX374</f>
        <v>0</v>
      </c>
      <c r="SGY962" s="11">
        <f>InpS!SGY374</f>
        <v>0</v>
      </c>
      <c r="SGZ962" s="11">
        <f>InpS!SGZ374</f>
        <v>0</v>
      </c>
      <c r="SHA962" s="11">
        <f>InpS!SHA374</f>
        <v>0</v>
      </c>
      <c r="SHB962" s="11">
        <f>InpS!SHB374</f>
        <v>0</v>
      </c>
      <c r="SHC962" s="11">
        <f>InpS!SHC374</f>
        <v>0</v>
      </c>
      <c r="SHD962" s="11">
        <f>InpS!SHD374</f>
        <v>0</v>
      </c>
      <c r="SHE962" s="11">
        <f>InpS!SHE374</f>
        <v>0</v>
      </c>
      <c r="SHF962" s="11">
        <f>InpS!SHF374</f>
        <v>0</v>
      </c>
      <c r="SHG962" s="11">
        <f>InpS!SHG374</f>
        <v>0</v>
      </c>
      <c r="SHH962" s="11">
        <f>InpS!SHH374</f>
        <v>0</v>
      </c>
      <c r="SHI962" s="11">
        <f>InpS!SHI374</f>
        <v>0</v>
      </c>
      <c r="SHJ962" s="11">
        <f>InpS!SHJ374</f>
        <v>0</v>
      </c>
      <c r="SHK962" s="11">
        <f>InpS!SHK374</f>
        <v>0</v>
      </c>
      <c r="SHL962" s="11">
        <f>InpS!SHL374</f>
        <v>0</v>
      </c>
      <c r="SHM962" s="11">
        <f>InpS!SHM374</f>
        <v>0</v>
      </c>
      <c r="SHN962" s="11">
        <f>InpS!SHN374</f>
        <v>0</v>
      </c>
      <c r="SHO962" s="11">
        <f>InpS!SHO374</f>
        <v>0</v>
      </c>
      <c r="SHP962" s="11">
        <f>InpS!SHP374</f>
        <v>0</v>
      </c>
      <c r="SHQ962" s="11">
        <f>InpS!SHQ374</f>
        <v>0</v>
      </c>
      <c r="SHR962" s="11">
        <f>InpS!SHR374</f>
        <v>0</v>
      </c>
      <c r="SHS962" s="11">
        <f>InpS!SHS374</f>
        <v>0</v>
      </c>
      <c r="SHT962" s="11">
        <f>InpS!SHT374</f>
        <v>0</v>
      </c>
      <c r="SHU962" s="11">
        <f>InpS!SHU374</f>
        <v>0</v>
      </c>
      <c r="SHV962" s="11">
        <f>InpS!SHV374</f>
        <v>0</v>
      </c>
      <c r="SHW962" s="11">
        <f>InpS!SHW374</f>
        <v>0</v>
      </c>
      <c r="SHX962" s="11">
        <f>InpS!SHX374</f>
        <v>0</v>
      </c>
      <c r="SHY962" s="11">
        <f>InpS!SHY374</f>
        <v>0</v>
      </c>
      <c r="SHZ962" s="11">
        <f>InpS!SHZ374</f>
        <v>0</v>
      </c>
      <c r="SIA962" s="11">
        <f>InpS!SIA374</f>
        <v>0</v>
      </c>
      <c r="SIB962" s="11">
        <f>InpS!SIB374</f>
        <v>0</v>
      </c>
      <c r="SIC962" s="11">
        <f>InpS!SIC374</f>
        <v>0</v>
      </c>
      <c r="SID962" s="11">
        <f>InpS!SID374</f>
        <v>0</v>
      </c>
      <c r="SIE962" s="11">
        <f>InpS!SIE374</f>
        <v>0</v>
      </c>
      <c r="SIF962" s="11">
        <f>InpS!SIF374</f>
        <v>0</v>
      </c>
      <c r="SIG962" s="11">
        <f>InpS!SIG374</f>
        <v>0</v>
      </c>
      <c r="SIH962" s="11">
        <f>InpS!SIH374</f>
        <v>0</v>
      </c>
      <c r="SII962" s="11">
        <f>InpS!SII374</f>
        <v>0</v>
      </c>
      <c r="SIJ962" s="11">
        <f>InpS!SIJ374</f>
        <v>0</v>
      </c>
      <c r="SIK962" s="11">
        <f>InpS!SIK374</f>
        <v>0</v>
      </c>
      <c r="SIL962" s="11">
        <f>InpS!SIL374</f>
        <v>0</v>
      </c>
      <c r="SIM962" s="11">
        <f>InpS!SIM374</f>
        <v>0</v>
      </c>
      <c r="SIN962" s="11">
        <f>InpS!SIN374</f>
        <v>0</v>
      </c>
      <c r="SIO962" s="11">
        <f>InpS!SIO374</f>
        <v>0</v>
      </c>
      <c r="SIP962" s="11">
        <f>InpS!SIP374</f>
        <v>0</v>
      </c>
      <c r="SIQ962" s="11">
        <f>InpS!SIQ374</f>
        <v>0</v>
      </c>
      <c r="SIR962" s="11">
        <f>InpS!SIR374</f>
        <v>0</v>
      </c>
      <c r="SIS962" s="11">
        <f>InpS!SIS374</f>
        <v>0</v>
      </c>
      <c r="SIT962" s="11">
        <f>InpS!SIT374</f>
        <v>0</v>
      </c>
      <c r="SIU962" s="11">
        <f>InpS!SIU374</f>
        <v>0</v>
      </c>
      <c r="SIV962" s="11">
        <f>InpS!SIV374</f>
        <v>0</v>
      </c>
      <c r="SIW962" s="11">
        <f>InpS!SIW374</f>
        <v>0</v>
      </c>
      <c r="SIX962" s="11">
        <f>InpS!SIX374</f>
        <v>0</v>
      </c>
      <c r="SIY962" s="11">
        <f>InpS!SIY374</f>
        <v>0</v>
      </c>
      <c r="SIZ962" s="11">
        <f>InpS!SIZ374</f>
        <v>0</v>
      </c>
      <c r="SJA962" s="11">
        <f>InpS!SJA374</f>
        <v>0</v>
      </c>
      <c r="SJB962" s="11">
        <f>InpS!SJB374</f>
        <v>0</v>
      </c>
      <c r="SJC962" s="11">
        <f>InpS!SJC374</f>
        <v>0</v>
      </c>
      <c r="SJD962" s="11">
        <f>InpS!SJD374</f>
        <v>0</v>
      </c>
      <c r="SJE962" s="11">
        <f>InpS!SJE374</f>
        <v>0</v>
      </c>
      <c r="SJF962" s="11">
        <f>InpS!SJF374</f>
        <v>0</v>
      </c>
      <c r="SJG962" s="11">
        <f>InpS!SJG374</f>
        <v>0</v>
      </c>
      <c r="SJH962" s="11">
        <f>InpS!SJH374</f>
        <v>0</v>
      </c>
      <c r="SJI962" s="11">
        <f>InpS!SJI374</f>
        <v>0</v>
      </c>
      <c r="SJJ962" s="11">
        <f>InpS!SJJ374</f>
        <v>0</v>
      </c>
      <c r="SJK962" s="11">
        <f>InpS!SJK374</f>
        <v>0</v>
      </c>
      <c r="SJL962" s="11">
        <f>InpS!SJL374</f>
        <v>0</v>
      </c>
      <c r="SJM962" s="11">
        <f>InpS!SJM374</f>
        <v>0</v>
      </c>
      <c r="SJN962" s="11">
        <f>InpS!SJN374</f>
        <v>0</v>
      </c>
      <c r="SJO962" s="11">
        <f>InpS!SJO374</f>
        <v>0</v>
      </c>
      <c r="SJP962" s="11">
        <f>InpS!SJP374</f>
        <v>0</v>
      </c>
      <c r="SJQ962" s="11">
        <f>InpS!SJQ374</f>
        <v>0</v>
      </c>
      <c r="SJR962" s="11">
        <f>InpS!SJR374</f>
        <v>0</v>
      </c>
      <c r="SJS962" s="11">
        <f>InpS!SJS374</f>
        <v>0</v>
      </c>
      <c r="SJT962" s="11">
        <f>InpS!SJT374</f>
        <v>0</v>
      </c>
      <c r="SJU962" s="11">
        <f>InpS!SJU374</f>
        <v>0</v>
      </c>
      <c r="SJV962" s="11">
        <f>InpS!SJV374</f>
        <v>0</v>
      </c>
      <c r="SJW962" s="11">
        <f>InpS!SJW374</f>
        <v>0</v>
      </c>
      <c r="SJX962" s="11">
        <f>InpS!SJX374</f>
        <v>0</v>
      </c>
      <c r="SJY962" s="11">
        <f>InpS!SJY374</f>
        <v>0</v>
      </c>
      <c r="SJZ962" s="11">
        <f>InpS!SJZ374</f>
        <v>0</v>
      </c>
      <c r="SKA962" s="11">
        <f>InpS!SKA374</f>
        <v>0</v>
      </c>
      <c r="SKB962" s="11">
        <f>InpS!SKB374</f>
        <v>0</v>
      </c>
      <c r="SKC962" s="11">
        <f>InpS!SKC374</f>
        <v>0</v>
      </c>
      <c r="SKD962" s="11">
        <f>InpS!SKD374</f>
        <v>0</v>
      </c>
      <c r="SKE962" s="11">
        <f>InpS!SKE374</f>
        <v>0</v>
      </c>
      <c r="SKF962" s="11">
        <f>InpS!SKF374</f>
        <v>0</v>
      </c>
      <c r="SKG962" s="11">
        <f>InpS!SKG374</f>
        <v>0</v>
      </c>
      <c r="SKH962" s="11">
        <f>InpS!SKH374</f>
        <v>0</v>
      </c>
      <c r="SKI962" s="11">
        <f>InpS!SKI374</f>
        <v>0</v>
      </c>
      <c r="SKJ962" s="11">
        <f>InpS!SKJ374</f>
        <v>0</v>
      </c>
      <c r="SKK962" s="11">
        <f>InpS!SKK374</f>
        <v>0</v>
      </c>
      <c r="SKL962" s="11">
        <f>InpS!SKL374</f>
        <v>0</v>
      </c>
      <c r="SKM962" s="11">
        <f>InpS!SKM374</f>
        <v>0</v>
      </c>
      <c r="SKN962" s="11">
        <f>InpS!SKN374</f>
        <v>0</v>
      </c>
      <c r="SKO962" s="11">
        <f>InpS!SKO374</f>
        <v>0</v>
      </c>
      <c r="SKP962" s="11">
        <f>InpS!SKP374</f>
        <v>0</v>
      </c>
      <c r="SKQ962" s="11">
        <f>InpS!SKQ374</f>
        <v>0</v>
      </c>
      <c r="SKR962" s="11">
        <f>InpS!SKR374</f>
        <v>0</v>
      </c>
      <c r="SKS962" s="11">
        <f>InpS!SKS374</f>
        <v>0</v>
      </c>
      <c r="SKT962" s="11">
        <f>InpS!SKT374</f>
        <v>0</v>
      </c>
      <c r="SKU962" s="11">
        <f>InpS!SKU374</f>
        <v>0</v>
      </c>
      <c r="SKV962" s="11">
        <f>InpS!SKV374</f>
        <v>0</v>
      </c>
      <c r="SKW962" s="11">
        <f>InpS!SKW374</f>
        <v>0</v>
      </c>
      <c r="SKX962" s="11">
        <f>InpS!SKX374</f>
        <v>0</v>
      </c>
      <c r="SKY962" s="11">
        <f>InpS!SKY374</f>
        <v>0</v>
      </c>
      <c r="SKZ962" s="11">
        <f>InpS!SKZ374</f>
        <v>0</v>
      </c>
      <c r="SLA962" s="11">
        <f>InpS!SLA374</f>
        <v>0</v>
      </c>
      <c r="SLB962" s="11">
        <f>InpS!SLB374</f>
        <v>0</v>
      </c>
      <c r="SLC962" s="11">
        <f>InpS!SLC374</f>
        <v>0</v>
      </c>
      <c r="SLD962" s="11">
        <f>InpS!SLD374</f>
        <v>0</v>
      </c>
      <c r="SLE962" s="11">
        <f>InpS!SLE374</f>
        <v>0</v>
      </c>
      <c r="SLF962" s="11">
        <f>InpS!SLF374</f>
        <v>0</v>
      </c>
      <c r="SLG962" s="11">
        <f>InpS!SLG374</f>
        <v>0</v>
      </c>
      <c r="SLH962" s="11">
        <f>InpS!SLH374</f>
        <v>0</v>
      </c>
      <c r="SLI962" s="11">
        <f>InpS!SLI374</f>
        <v>0</v>
      </c>
      <c r="SLJ962" s="11">
        <f>InpS!SLJ374</f>
        <v>0</v>
      </c>
      <c r="SLK962" s="11">
        <f>InpS!SLK374</f>
        <v>0</v>
      </c>
      <c r="SLL962" s="11">
        <f>InpS!SLL374</f>
        <v>0</v>
      </c>
      <c r="SLM962" s="11">
        <f>InpS!SLM374</f>
        <v>0</v>
      </c>
      <c r="SLN962" s="11">
        <f>InpS!SLN374</f>
        <v>0</v>
      </c>
      <c r="SLO962" s="11">
        <f>InpS!SLO374</f>
        <v>0</v>
      </c>
      <c r="SLP962" s="11">
        <f>InpS!SLP374</f>
        <v>0</v>
      </c>
      <c r="SLQ962" s="11">
        <f>InpS!SLQ374</f>
        <v>0</v>
      </c>
      <c r="SLR962" s="11">
        <f>InpS!SLR374</f>
        <v>0</v>
      </c>
      <c r="SLS962" s="11">
        <f>InpS!SLS374</f>
        <v>0</v>
      </c>
      <c r="SLT962" s="11">
        <f>InpS!SLT374</f>
        <v>0</v>
      </c>
      <c r="SLU962" s="11">
        <f>InpS!SLU374</f>
        <v>0</v>
      </c>
      <c r="SLV962" s="11">
        <f>InpS!SLV374</f>
        <v>0</v>
      </c>
      <c r="SLW962" s="11">
        <f>InpS!SLW374</f>
        <v>0</v>
      </c>
      <c r="SLX962" s="11">
        <f>InpS!SLX374</f>
        <v>0</v>
      </c>
      <c r="SLY962" s="11">
        <f>InpS!SLY374</f>
        <v>0</v>
      </c>
      <c r="SLZ962" s="11">
        <f>InpS!SLZ374</f>
        <v>0</v>
      </c>
      <c r="SMA962" s="11">
        <f>InpS!SMA374</f>
        <v>0</v>
      </c>
      <c r="SMB962" s="11">
        <f>InpS!SMB374</f>
        <v>0</v>
      </c>
      <c r="SMC962" s="11">
        <f>InpS!SMC374</f>
        <v>0</v>
      </c>
      <c r="SMD962" s="11">
        <f>InpS!SMD374</f>
        <v>0</v>
      </c>
      <c r="SME962" s="11">
        <f>InpS!SME374</f>
        <v>0</v>
      </c>
      <c r="SMF962" s="11">
        <f>InpS!SMF374</f>
        <v>0</v>
      </c>
      <c r="SMG962" s="11">
        <f>InpS!SMG374</f>
        <v>0</v>
      </c>
      <c r="SMH962" s="11">
        <f>InpS!SMH374</f>
        <v>0</v>
      </c>
      <c r="SMI962" s="11">
        <f>InpS!SMI374</f>
        <v>0</v>
      </c>
      <c r="SMJ962" s="11">
        <f>InpS!SMJ374</f>
        <v>0</v>
      </c>
      <c r="SMK962" s="11">
        <f>InpS!SMK374</f>
        <v>0</v>
      </c>
      <c r="SML962" s="11">
        <f>InpS!SML374</f>
        <v>0</v>
      </c>
      <c r="SMM962" s="11">
        <f>InpS!SMM374</f>
        <v>0</v>
      </c>
      <c r="SMN962" s="11">
        <f>InpS!SMN374</f>
        <v>0</v>
      </c>
      <c r="SMO962" s="11">
        <f>InpS!SMO374</f>
        <v>0</v>
      </c>
      <c r="SMP962" s="11">
        <f>InpS!SMP374</f>
        <v>0</v>
      </c>
      <c r="SMQ962" s="11">
        <f>InpS!SMQ374</f>
        <v>0</v>
      </c>
      <c r="SMR962" s="11">
        <f>InpS!SMR374</f>
        <v>0</v>
      </c>
      <c r="SMS962" s="11">
        <f>InpS!SMS374</f>
        <v>0</v>
      </c>
      <c r="SMT962" s="11">
        <f>InpS!SMT374</f>
        <v>0</v>
      </c>
      <c r="SMU962" s="11">
        <f>InpS!SMU374</f>
        <v>0</v>
      </c>
      <c r="SMV962" s="11">
        <f>InpS!SMV374</f>
        <v>0</v>
      </c>
      <c r="SMW962" s="11">
        <f>InpS!SMW374</f>
        <v>0</v>
      </c>
      <c r="SMX962" s="11">
        <f>InpS!SMX374</f>
        <v>0</v>
      </c>
      <c r="SMY962" s="11">
        <f>InpS!SMY374</f>
        <v>0</v>
      </c>
      <c r="SMZ962" s="11">
        <f>InpS!SMZ374</f>
        <v>0</v>
      </c>
      <c r="SNA962" s="11">
        <f>InpS!SNA374</f>
        <v>0</v>
      </c>
      <c r="SNB962" s="11">
        <f>InpS!SNB374</f>
        <v>0</v>
      </c>
      <c r="SNC962" s="11">
        <f>InpS!SNC374</f>
        <v>0</v>
      </c>
      <c r="SND962" s="11">
        <f>InpS!SND374</f>
        <v>0</v>
      </c>
      <c r="SNE962" s="11">
        <f>InpS!SNE374</f>
        <v>0</v>
      </c>
      <c r="SNF962" s="11">
        <f>InpS!SNF374</f>
        <v>0</v>
      </c>
      <c r="SNG962" s="11">
        <f>InpS!SNG374</f>
        <v>0</v>
      </c>
      <c r="SNH962" s="11">
        <f>InpS!SNH374</f>
        <v>0</v>
      </c>
      <c r="SNI962" s="11">
        <f>InpS!SNI374</f>
        <v>0</v>
      </c>
      <c r="SNJ962" s="11">
        <f>InpS!SNJ374</f>
        <v>0</v>
      </c>
      <c r="SNK962" s="11">
        <f>InpS!SNK374</f>
        <v>0</v>
      </c>
      <c r="SNL962" s="11">
        <f>InpS!SNL374</f>
        <v>0</v>
      </c>
      <c r="SNM962" s="11">
        <f>InpS!SNM374</f>
        <v>0</v>
      </c>
      <c r="SNN962" s="11">
        <f>InpS!SNN374</f>
        <v>0</v>
      </c>
      <c r="SNO962" s="11">
        <f>InpS!SNO374</f>
        <v>0</v>
      </c>
      <c r="SNP962" s="11">
        <f>InpS!SNP374</f>
        <v>0</v>
      </c>
      <c r="SNQ962" s="11">
        <f>InpS!SNQ374</f>
        <v>0</v>
      </c>
      <c r="SNR962" s="11">
        <f>InpS!SNR374</f>
        <v>0</v>
      </c>
      <c r="SNS962" s="11">
        <f>InpS!SNS374</f>
        <v>0</v>
      </c>
      <c r="SNT962" s="11">
        <f>InpS!SNT374</f>
        <v>0</v>
      </c>
      <c r="SNU962" s="11">
        <f>InpS!SNU374</f>
        <v>0</v>
      </c>
      <c r="SNV962" s="11">
        <f>InpS!SNV374</f>
        <v>0</v>
      </c>
      <c r="SNW962" s="11">
        <f>InpS!SNW374</f>
        <v>0</v>
      </c>
      <c r="SNX962" s="11">
        <f>InpS!SNX374</f>
        <v>0</v>
      </c>
      <c r="SNY962" s="11">
        <f>InpS!SNY374</f>
        <v>0</v>
      </c>
      <c r="SNZ962" s="11">
        <f>InpS!SNZ374</f>
        <v>0</v>
      </c>
      <c r="SOA962" s="11">
        <f>InpS!SOA374</f>
        <v>0</v>
      </c>
      <c r="SOB962" s="11">
        <f>InpS!SOB374</f>
        <v>0</v>
      </c>
      <c r="SOC962" s="11">
        <f>InpS!SOC374</f>
        <v>0</v>
      </c>
      <c r="SOD962" s="11">
        <f>InpS!SOD374</f>
        <v>0</v>
      </c>
      <c r="SOE962" s="11">
        <f>InpS!SOE374</f>
        <v>0</v>
      </c>
      <c r="SOF962" s="11">
        <f>InpS!SOF374</f>
        <v>0</v>
      </c>
      <c r="SOG962" s="11">
        <f>InpS!SOG374</f>
        <v>0</v>
      </c>
      <c r="SOH962" s="11">
        <f>InpS!SOH374</f>
        <v>0</v>
      </c>
      <c r="SOI962" s="11">
        <f>InpS!SOI374</f>
        <v>0</v>
      </c>
      <c r="SOJ962" s="11">
        <f>InpS!SOJ374</f>
        <v>0</v>
      </c>
      <c r="SOK962" s="11">
        <f>InpS!SOK374</f>
        <v>0</v>
      </c>
      <c r="SOL962" s="11">
        <f>InpS!SOL374</f>
        <v>0</v>
      </c>
      <c r="SOM962" s="11">
        <f>InpS!SOM374</f>
        <v>0</v>
      </c>
      <c r="SON962" s="11">
        <f>InpS!SON374</f>
        <v>0</v>
      </c>
      <c r="SOO962" s="11">
        <f>InpS!SOO374</f>
        <v>0</v>
      </c>
      <c r="SOP962" s="11">
        <f>InpS!SOP374</f>
        <v>0</v>
      </c>
      <c r="SOQ962" s="11">
        <f>InpS!SOQ374</f>
        <v>0</v>
      </c>
      <c r="SOR962" s="11">
        <f>InpS!SOR374</f>
        <v>0</v>
      </c>
      <c r="SOS962" s="11">
        <f>InpS!SOS374</f>
        <v>0</v>
      </c>
      <c r="SOT962" s="11">
        <f>InpS!SOT374</f>
        <v>0</v>
      </c>
      <c r="SOU962" s="11">
        <f>InpS!SOU374</f>
        <v>0</v>
      </c>
      <c r="SOV962" s="11">
        <f>InpS!SOV374</f>
        <v>0</v>
      </c>
      <c r="SOW962" s="11">
        <f>InpS!SOW374</f>
        <v>0</v>
      </c>
      <c r="SOX962" s="11">
        <f>InpS!SOX374</f>
        <v>0</v>
      </c>
      <c r="SOY962" s="11">
        <f>InpS!SOY374</f>
        <v>0</v>
      </c>
      <c r="SOZ962" s="11">
        <f>InpS!SOZ374</f>
        <v>0</v>
      </c>
      <c r="SPA962" s="11">
        <f>InpS!SPA374</f>
        <v>0</v>
      </c>
      <c r="SPB962" s="11">
        <f>InpS!SPB374</f>
        <v>0</v>
      </c>
      <c r="SPC962" s="11">
        <f>InpS!SPC374</f>
        <v>0</v>
      </c>
      <c r="SPD962" s="11">
        <f>InpS!SPD374</f>
        <v>0</v>
      </c>
      <c r="SPE962" s="11">
        <f>InpS!SPE374</f>
        <v>0</v>
      </c>
      <c r="SPF962" s="11">
        <f>InpS!SPF374</f>
        <v>0</v>
      </c>
      <c r="SPG962" s="11">
        <f>InpS!SPG374</f>
        <v>0</v>
      </c>
      <c r="SPH962" s="11">
        <f>InpS!SPH374</f>
        <v>0</v>
      </c>
      <c r="SPI962" s="11">
        <f>InpS!SPI374</f>
        <v>0</v>
      </c>
      <c r="SPJ962" s="11">
        <f>InpS!SPJ374</f>
        <v>0</v>
      </c>
      <c r="SPK962" s="11">
        <f>InpS!SPK374</f>
        <v>0</v>
      </c>
      <c r="SPL962" s="11">
        <f>InpS!SPL374</f>
        <v>0</v>
      </c>
      <c r="SPM962" s="11">
        <f>InpS!SPM374</f>
        <v>0</v>
      </c>
      <c r="SPN962" s="11">
        <f>InpS!SPN374</f>
        <v>0</v>
      </c>
      <c r="SPO962" s="11">
        <f>InpS!SPO374</f>
        <v>0</v>
      </c>
      <c r="SPP962" s="11">
        <f>InpS!SPP374</f>
        <v>0</v>
      </c>
      <c r="SPQ962" s="11">
        <f>InpS!SPQ374</f>
        <v>0</v>
      </c>
      <c r="SPR962" s="11">
        <f>InpS!SPR374</f>
        <v>0</v>
      </c>
      <c r="SPS962" s="11">
        <f>InpS!SPS374</f>
        <v>0</v>
      </c>
      <c r="SPT962" s="11">
        <f>InpS!SPT374</f>
        <v>0</v>
      </c>
      <c r="SPU962" s="11">
        <f>InpS!SPU374</f>
        <v>0</v>
      </c>
      <c r="SPV962" s="11">
        <f>InpS!SPV374</f>
        <v>0</v>
      </c>
      <c r="SPW962" s="11">
        <f>InpS!SPW374</f>
        <v>0</v>
      </c>
      <c r="SPX962" s="11">
        <f>InpS!SPX374</f>
        <v>0</v>
      </c>
      <c r="SPY962" s="11">
        <f>InpS!SPY374</f>
        <v>0</v>
      </c>
      <c r="SPZ962" s="11">
        <f>InpS!SPZ374</f>
        <v>0</v>
      </c>
      <c r="SQA962" s="11">
        <f>InpS!SQA374</f>
        <v>0</v>
      </c>
      <c r="SQB962" s="11">
        <f>InpS!SQB374</f>
        <v>0</v>
      </c>
      <c r="SQC962" s="11">
        <f>InpS!SQC374</f>
        <v>0</v>
      </c>
      <c r="SQD962" s="11">
        <f>InpS!SQD374</f>
        <v>0</v>
      </c>
      <c r="SQE962" s="11">
        <f>InpS!SQE374</f>
        <v>0</v>
      </c>
      <c r="SQF962" s="11">
        <f>InpS!SQF374</f>
        <v>0</v>
      </c>
      <c r="SQG962" s="11">
        <f>InpS!SQG374</f>
        <v>0</v>
      </c>
      <c r="SQH962" s="11">
        <f>InpS!SQH374</f>
        <v>0</v>
      </c>
      <c r="SQI962" s="11">
        <f>InpS!SQI374</f>
        <v>0</v>
      </c>
      <c r="SQJ962" s="11">
        <f>InpS!SQJ374</f>
        <v>0</v>
      </c>
      <c r="SQK962" s="11">
        <f>InpS!SQK374</f>
        <v>0</v>
      </c>
      <c r="SQL962" s="11">
        <f>InpS!SQL374</f>
        <v>0</v>
      </c>
      <c r="SQM962" s="11">
        <f>InpS!SQM374</f>
        <v>0</v>
      </c>
      <c r="SQN962" s="11">
        <f>InpS!SQN374</f>
        <v>0</v>
      </c>
      <c r="SQO962" s="11">
        <f>InpS!SQO374</f>
        <v>0</v>
      </c>
      <c r="SQP962" s="11">
        <f>InpS!SQP374</f>
        <v>0</v>
      </c>
      <c r="SQQ962" s="11">
        <f>InpS!SQQ374</f>
        <v>0</v>
      </c>
      <c r="SQR962" s="11">
        <f>InpS!SQR374</f>
        <v>0</v>
      </c>
      <c r="SQS962" s="11">
        <f>InpS!SQS374</f>
        <v>0</v>
      </c>
      <c r="SQT962" s="11">
        <f>InpS!SQT374</f>
        <v>0</v>
      </c>
      <c r="SQU962" s="11">
        <f>InpS!SQU374</f>
        <v>0</v>
      </c>
      <c r="SQV962" s="11">
        <f>InpS!SQV374</f>
        <v>0</v>
      </c>
      <c r="SQW962" s="11">
        <f>InpS!SQW374</f>
        <v>0</v>
      </c>
      <c r="SQX962" s="11">
        <f>InpS!SQX374</f>
        <v>0</v>
      </c>
      <c r="SQY962" s="11">
        <f>InpS!SQY374</f>
        <v>0</v>
      </c>
      <c r="SQZ962" s="11">
        <f>InpS!SQZ374</f>
        <v>0</v>
      </c>
      <c r="SRA962" s="11">
        <f>InpS!SRA374</f>
        <v>0</v>
      </c>
      <c r="SRB962" s="11">
        <f>InpS!SRB374</f>
        <v>0</v>
      </c>
      <c r="SRC962" s="11">
        <f>InpS!SRC374</f>
        <v>0</v>
      </c>
      <c r="SRD962" s="11">
        <f>InpS!SRD374</f>
        <v>0</v>
      </c>
      <c r="SRE962" s="11">
        <f>InpS!SRE374</f>
        <v>0</v>
      </c>
      <c r="SRF962" s="11">
        <f>InpS!SRF374</f>
        <v>0</v>
      </c>
      <c r="SRG962" s="11">
        <f>InpS!SRG374</f>
        <v>0</v>
      </c>
      <c r="SRH962" s="11">
        <f>InpS!SRH374</f>
        <v>0</v>
      </c>
      <c r="SRI962" s="11">
        <f>InpS!SRI374</f>
        <v>0</v>
      </c>
      <c r="SRJ962" s="11">
        <f>InpS!SRJ374</f>
        <v>0</v>
      </c>
      <c r="SRK962" s="11">
        <f>InpS!SRK374</f>
        <v>0</v>
      </c>
      <c r="SRL962" s="11">
        <f>InpS!SRL374</f>
        <v>0</v>
      </c>
      <c r="SRM962" s="11">
        <f>InpS!SRM374</f>
        <v>0</v>
      </c>
      <c r="SRN962" s="11">
        <f>InpS!SRN374</f>
        <v>0</v>
      </c>
      <c r="SRO962" s="11">
        <f>InpS!SRO374</f>
        <v>0</v>
      </c>
      <c r="SRP962" s="11">
        <f>InpS!SRP374</f>
        <v>0</v>
      </c>
      <c r="SRQ962" s="11">
        <f>InpS!SRQ374</f>
        <v>0</v>
      </c>
      <c r="SRR962" s="11">
        <f>InpS!SRR374</f>
        <v>0</v>
      </c>
      <c r="SRS962" s="11">
        <f>InpS!SRS374</f>
        <v>0</v>
      </c>
      <c r="SRT962" s="11">
        <f>InpS!SRT374</f>
        <v>0</v>
      </c>
      <c r="SRU962" s="11">
        <f>InpS!SRU374</f>
        <v>0</v>
      </c>
      <c r="SRV962" s="11">
        <f>InpS!SRV374</f>
        <v>0</v>
      </c>
      <c r="SRW962" s="11">
        <f>InpS!SRW374</f>
        <v>0</v>
      </c>
      <c r="SRX962" s="11">
        <f>InpS!SRX374</f>
        <v>0</v>
      </c>
      <c r="SRY962" s="11">
        <f>InpS!SRY374</f>
        <v>0</v>
      </c>
      <c r="SRZ962" s="11">
        <f>InpS!SRZ374</f>
        <v>0</v>
      </c>
      <c r="SSA962" s="11">
        <f>InpS!SSA374</f>
        <v>0</v>
      </c>
      <c r="SSB962" s="11">
        <f>InpS!SSB374</f>
        <v>0</v>
      </c>
      <c r="SSC962" s="11">
        <f>InpS!SSC374</f>
        <v>0</v>
      </c>
      <c r="SSD962" s="11">
        <f>InpS!SSD374</f>
        <v>0</v>
      </c>
      <c r="SSE962" s="11">
        <f>InpS!SSE374</f>
        <v>0</v>
      </c>
      <c r="SSF962" s="11">
        <f>InpS!SSF374</f>
        <v>0</v>
      </c>
      <c r="SSG962" s="11">
        <f>InpS!SSG374</f>
        <v>0</v>
      </c>
      <c r="SSH962" s="11">
        <f>InpS!SSH374</f>
        <v>0</v>
      </c>
      <c r="SSI962" s="11">
        <f>InpS!SSI374</f>
        <v>0</v>
      </c>
      <c r="SSJ962" s="11">
        <f>InpS!SSJ374</f>
        <v>0</v>
      </c>
      <c r="SSK962" s="11">
        <f>InpS!SSK374</f>
        <v>0</v>
      </c>
      <c r="SSL962" s="11">
        <f>InpS!SSL374</f>
        <v>0</v>
      </c>
      <c r="SSM962" s="11">
        <f>InpS!SSM374</f>
        <v>0</v>
      </c>
      <c r="SSN962" s="11">
        <f>InpS!SSN374</f>
        <v>0</v>
      </c>
      <c r="SSO962" s="11">
        <f>InpS!SSO374</f>
        <v>0</v>
      </c>
      <c r="SSP962" s="11">
        <f>InpS!SSP374</f>
        <v>0</v>
      </c>
      <c r="SSQ962" s="11">
        <f>InpS!SSQ374</f>
        <v>0</v>
      </c>
      <c r="SSR962" s="11">
        <f>InpS!SSR374</f>
        <v>0</v>
      </c>
      <c r="SSS962" s="11">
        <f>InpS!SSS374</f>
        <v>0</v>
      </c>
      <c r="SST962" s="11">
        <f>InpS!SST374</f>
        <v>0</v>
      </c>
      <c r="SSU962" s="11">
        <f>InpS!SSU374</f>
        <v>0</v>
      </c>
      <c r="SSV962" s="11">
        <f>InpS!SSV374</f>
        <v>0</v>
      </c>
      <c r="SSW962" s="11">
        <f>InpS!SSW374</f>
        <v>0</v>
      </c>
      <c r="SSX962" s="11">
        <f>InpS!SSX374</f>
        <v>0</v>
      </c>
      <c r="SSY962" s="11">
        <f>InpS!SSY374</f>
        <v>0</v>
      </c>
      <c r="SSZ962" s="11">
        <f>InpS!SSZ374</f>
        <v>0</v>
      </c>
      <c r="STA962" s="11">
        <f>InpS!STA374</f>
        <v>0</v>
      </c>
      <c r="STB962" s="11">
        <f>InpS!STB374</f>
        <v>0</v>
      </c>
      <c r="STC962" s="11">
        <f>InpS!STC374</f>
        <v>0</v>
      </c>
      <c r="STD962" s="11">
        <f>InpS!STD374</f>
        <v>0</v>
      </c>
      <c r="STE962" s="11">
        <f>InpS!STE374</f>
        <v>0</v>
      </c>
      <c r="STF962" s="11">
        <f>InpS!STF374</f>
        <v>0</v>
      </c>
      <c r="STG962" s="11">
        <f>InpS!STG374</f>
        <v>0</v>
      </c>
      <c r="STH962" s="11">
        <f>InpS!STH374</f>
        <v>0</v>
      </c>
      <c r="STI962" s="11">
        <f>InpS!STI374</f>
        <v>0</v>
      </c>
      <c r="STJ962" s="11">
        <f>InpS!STJ374</f>
        <v>0</v>
      </c>
      <c r="STK962" s="11">
        <f>InpS!STK374</f>
        <v>0</v>
      </c>
      <c r="STL962" s="11">
        <f>InpS!STL374</f>
        <v>0</v>
      </c>
      <c r="STM962" s="11">
        <f>InpS!STM374</f>
        <v>0</v>
      </c>
      <c r="STN962" s="11">
        <f>InpS!STN374</f>
        <v>0</v>
      </c>
      <c r="STO962" s="11">
        <f>InpS!STO374</f>
        <v>0</v>
      </c>
      <c r="STP962" s="11">
        <f>InpS!STP374</f>
        <v>0</v>
      </c>
      <c r="STQ962" s="11">
        <f>InpS!STQ374</f>
        <v>0</v>
      </c>
      <c r="STR962" s="11">
        <f>InpS!STR374</f>
        <v>0</v>
      </c>
      <c r="STS962" s="11">
        <f>InpS!STS374</f>
        <v>0</v>
      </c>
      <c r="STT962" s="11">
        <f>InpS!STT374</f>
        <v>0</v>
      </c>
      <c r="STU962" s="11">
        <f>InpS!STU374</f>
        <v>0</v>
      </c>
      <c r="STV962" s="11">
        <f>InpS!STV374</f>
        <v>0</v>
      </c>
      <c r="STW962" s="11">
        <f>InpS!STW374</f>
        <v>0</v>
      </c>
      <c r="STX962" s="11">
        <f>InpS!STX374</f>
        <v>0</v>
      </c>
      <c r="STY962" s="11">
        <f>InpS!STY374</f>
        <v>0</v>
      </c>
      <c r="STZ962" s="11">
        <f>InpS!STZ374</f>
        <v>0</v>
      </c>
      <c r="SUA962" s="11">
        <f>InpS!SUA374</f>
        <v>0</v>
      </c>
      <c r="SUB962" s="11">
        <f>InpS!SUB374</f>
        <v>0</v>
      </c>
      <c r="SUC962" s="11">
        <f>InpS!SUC374</f>
        <v>0</v>
      </c>
      <c r="SUD962" s="11">
        <f>InpS!SUD374</f>
        <v>0</v>
      </c>
      <c r="SUE962" s="11">
        <f>InpS!SUE374</f>
        <v>0</v>
      </c>
      <c r="SUF962" s="11">
        <f>InpS!SUF374</f>
        <v>0</v>
      </c>
      <c r="SUG962" s="11">
        <f>InpS!SUG374</f>
        <v>0</v>
      </c>
      <c r="SUH962" s="11">
        <f>InpS!SUH374</f>
        <v>0</v>
      </c>
      <c r="SUI962" s="11">
        <f>InpS!SUI374</f>
        <v>0</v>
      </c>
      <c r="SUJ962" s="11">
        <f>InpS!SUJ374</f>
        <v>0</v>
      </c>
      <c r="SUK962" s="11">
        <f>InpS!SUK374</f>
        <v>0</v>
      </c>
      <c r="SUL962" s="11">
        <f>InpS!SUL374</f>
        <v>0</v>
      </c>
      <c r="SUM962" s="11">
        <f>InpS!SUM374</f>
        <v>0</v>
      </c>
      <c r="SUN962" s="11">
        <f>InpS!SUN374</f>
        <v>0</v>
      </c>
      <c r="SUO962" s="11">
        <f>InpS!SUO374</f>
        <v>0</v>
      </c>
      <c r="SUP962" s="11">
        <f>InpS!SUP374</f>
        <v>0</v>
      </c>
      <c r="SUQ962" s="11">
        <f>InpS!SUQ374</f>
        <v>0</v>
      </c>
      <c r="SUR962" s="11">
        <f>InpS!SUR374</f>
        <v>0</v>
      </c>
      <c r="SUS962" s="11">
        <f>InpS!SUS374</f>
        <v>0</v>
      </c>
      <c r="SUT962" s="11">
        <f>InpS!SUT374</f>
        <v>0</v>
      </c>
      <c r="SUU962" s="11">
        <f>InpS!SUU374</f>
        <v>0</v>
      </c>
      <c r="SUV962" s="11">
        <f>InpS!SUV374</f>
        <v>0</v>
      </c>
      <c r="SUW962" s="11">
        <f>InpS!SUW374</f>
        <v>0</v>
      </c>
      <c r="SUX962" s="11">
        <f>InpS!SUX374</f>
        <v>0</v>
      </c>
      <c r="SUY962" s="11">
        <f>InpS!SUY374</f>
        <v>0</v>
      </c>
      <c r="SUZ962" s="11">
        <f>InpS!SUZ374</f>
        <v>0</v>
      </c>
      <c r="SVA962" s="11">
        <f>InpS!SVA374</f>
        <v>0</v>
      </c>
      <c r="SVB962" s="11">
        <f>InpS!SVB374</f>
        <v>0</v>
      </c>
      <c r="SVC962" s="11">
        <f>InpS!SVC374</f>
        <v>0</v>
      </c>
      <c r="SVD962" s="11">
        <f>InpS!SVD374</f>
        <v>0</v>
      </c>
      <c r="SVE962" s="11">
        <f>InpS!SVE374</f>
        <v>0</v>
      </c>
      <c r="SVF962" s="11">
        <f>InpS!SVF374</f>
        <v>0</v>
      </c>
      <c r="SVG962" s="11">
        <f>InpS!SVG374</f>
        <v>0</v>
      </c>
      <c r="SVH962" s="11">
        <f>InpS!SVH374</f>
        <v>0</v>
      </c>
      <c r="SVI962" s="11">
        <f>InpS!SVI374</f>
        <v>0</v>
      </c>
      <c r="SVJ962" s="11">
        <f>InpS!SVJ374</f>
        <v>0</v>
      </c>
      <c r="SVK962" s="11">
        <f>InpS!SVK374</f>
        <v>0</v>
      </c>
      <c r="SVL962" s="11">
        <f>InpS!SVL374</f>
        <v>0</v>
      </c>
      <c r="SVM962" s="11">
        <f>InpS!SVM374</f>
        <v>0</v>
      </c>
      <c r="SVN962" s="11">
        <f>InpS!SVN374</f>
        <v>0</v>
      </c>
      <c r="SVO962" s="11">
        <f>InpS!SVO374</f>
        <v>0</v>
      </c>
      <c r="SVP962" s="11">
        <f>InpS!SVP374</f>
        <v>0</v>
      </c>
      <c r="SVQ962" s="11">
        <f>InpS!SVQ374</f>
        <v>0</v>
      </c>
      <c r="SVR962" s="11">
        <f>InpS!SVR374</f>
        <v>0</v>
      </c>
      <c r="SVS962" s="11">
        <f>InpS!SVS374</f>
        <v>0</v>
      </c>
      <c r="SVT962" s="11">
        <f>InpS!SVT374</f>
        <v>0</v>
      </c>
      <c r="SVU962" s="11">
        <f>InpS!SVU374</f>
        <v>0</v>
      </c>
      <c r="SVV962" s="11">
        <f>InpS!SVV374</f>
        <v>0</v>
      </c>
      <c r="SVW962" s="11">
        <f>InpS!SVW374</f>
        <v>0</v>
      </c>
      <c r="SVX962" s="11">
        <f>InpS!SVX374</f>
        <v>0</v>
      </c>
      <c r="SVY962" s="11">
        <f>InpS!SVY374</f>
        <v>0</v>
      </c>
      <c r="SVZ962" s="11">
        <f>InpS!SVZ374</f>
        <v>0</v>
      </c>
      <c r="SWA962" s="11">
        <f>InpS!SWA374</f>
        <v>0</v>
      </c>
      <c r="SWB962" s="11">
        <f>InpS!SWB374</f>
        <v>0</v>
      </c>
      <c r="SWC962" s="11">
        <f>InpS!SWC374</f>
        <v>0</v>
      </c>
      <c r="SWD962" s="11">
        <f>InpS!SWD374</f>
        <v>0</v>
      </c>
      <c r="SWE962" s="11">
        <f>InpS!SWE374</f>
        <v>0</v>
      </c>
      <c r="SWF962" s="11">
        <f>InpS!SWF374</f>
        <v>0</v>
      </c>
      <c r="SWG962" s="11">
        <f>InpS!SWG374</f>
        <v>0</v>
      </c>
      <c r="SWH962" s="11">
        <f>InpS!SWH374</f>
        <v>0</v>
      </c>
      <c r="SWI962" s="11">
        <f>InpS!SWI374</f>
        <v>0</v>
      </c>
      <c r="SWJ962" s="11">
        <f>InpS!SWJ374</f>
        <v>0</v>
      </c>
      <c r="SWK962" s="11">
        <f>InpS!SWK374</f>
        <v>0</v>
      </c>
      <c r="SWL962" s="11">
        <f>InpS!SWL374</f>
        <v>0</v>
      </c>
      <c r="SWM962" s="11">
        <f>InpS!SWM374</f>
        <v>0</v>
      </c>
      <c r="SWN962" s="11">
        <f>InpS!SWN374</f>
        <v>0</v>
      </c>
      <c r="SWO962" s="11">
        <f>InpS!SWO374</f>
        <v>0</v>
      </c>
      <c r="SWP962" s="11">
        <f>InpS!SWP374</f>
        <v>0</v>
      </c>
      <c r="SWQ962" s="11">
        <f>InpS!SWQ374</f>
        <v>0</v>
      </c>
      <c r="SWR962" s="11">
        <f>InpS!SWR374</f>
        <v>0</v>
      </c>
      <c r="SWS962" s="11">
        <f>InpS!SWS374</f>
        <v>0</v>
      </c>
      <c r="SWT962" s="11">
        <f>InpS!SWT374</f>
        <v>0</v>
      </c>
      <c r="SWU962" s="11">
        <f>InpS!SWU374</f>
        <v>0</v>
      </c>
      <c r="SWV962" s="11">
        <f>InpS!SWV374</f>
        <v>0</v>
      </c>
      <c r="SWW962" s="11">
        <f>InpS!SWW374</f>
        <v>0</v>
      </c>
      <c r="SWX962" s="11">
        <f>InpS!SWX374</f>
        <v>0</v>
      </c>
      <c r="SWY962" s="11">
        <f>InpS!SWY374</f>
        <v>0</v>
      </c>
      <c r="SWZ962" s="11">
        <f>InpS!SWZ374</f>
        <v>0</v>
      </c>
      <c r="SXA962" s="11">
        <f>InpS!SXA374</f>
        <v>0</v>
      </c>
      <c r="SXB962" s="11">
        <f>InpS!SXB374</f>
        <v>0</v>
      </c>
      <c r="SXC962" s="11">
        <f>InpS!SXC374</f>
        <v>0</v>
      </c>
      <c r="SXD962" s="11">
        <f>InpS!SXD374</f>
        <v>0</v>
      </c>
      <c r="SXE962" s="11">
        <f>InpS!SXE374</f>
        <v>0</v>
      </c>
      <c r="SXF962" s="11">
        <f>InpS!SXF374</f>
        <v>0</v>
      </c>
      <c r="SXG962" s="11">
        <f>InpS!SXG374</f>
        <v>0</v>
      </c>
      <c r="SXH962" s="11">
        <f>InpS!SXH374</f>
        <v>0</v>
      </c>
      <c r="SXI962" s="11">
        <f>InpS!SXI374</f>
        <v>0</v>
      </c>
      <c r="SXJ962" s="11">
        <f>InpS!SXJ374</f>
        <v>0</v>
      </c>
      <c r="SXK962" s="11">
        <f>InpS!SXK374</f>
        <v>0</v>
      </c>
      <c r="SXL962" s="11">
        <f>InpS!SXL374</f>
        <v>0</v>
      </c>
      <c r="SXM962" s="11">
        <f>InpS!SXM374</f>
        <v>0</v>
      </c>
      <c r="SXN962" s="11">
        <f>InpS!SXN374</f>
        <v>0</v>
      </c>
      <c r="SXO962" s="11">
        <f>InpS!SXO374</f>
        <v>0</v>
      </c>
      <c r="SXP962" s="11">
        <f>InpS!SXP374</f>
        <v>0</v>
      </c>
      <c r="SXQ962" s="11">
        <f>InpS!SXQ374</f>
        <v>0</v>
      </c>
      <c r="SXR962" s="11">
        <f>InpS!SXR374</f>
        <v>0</v>
      </c>
      <c r="SXS962" s="11">
        <f>InpS!SXS374</f>
        <v>0</v>
      </c>
      <c r="SXT962" s="11">
        <f>InpS!SXT374</f>
        <v>0</v>
      </c>
      <c r="SXU962" s="11">
        <f>InpS!SXU374</f>
        <v>0</v>
      </c>
      <c r="SXV962" s="11">
        <f>InpS!SXV374</f>
        <v>0</v>
      </c>
      <c r="SXW962" s="11">
        <f>InpS!SXW374</f>
        <v>0</v>
      </c>
      <c r="SXX962" s="11">
        <f>InpS!SXX374</f>
        <v>0</v>
      </c>
      <c r="SXY962" s="11">
        <f>InpS!SXY374</f>
        <v>0</v>
      </c>
      <c r="SXZ962" s="11">
        <f>InpS!SXZ374</f>
        <v>0</v>
      </c>
      <c r="SYA962" s="11">
        <f>InpS!SYA374</f>
        <v>0</v>
      </c>
      <c r="SYB962" s="11">
        <f>InpS!SYB374</f>
        <v>0</v>
      </c>
      <c r="SYC962" s="11">
        <f>InpS!SYC374</f>
        <v>0</v>
      </c>
      <c r="SYD962" s="11">
        <f>InpS!SYD374</f>
        <v>0</v>
      </c>
      <c r="SYE962" s="11">
        <f>InpS!SYE374</f>
        <v>0</v>
      </c>
      <c r="SYF962" s="11">
        <f>InpS!SYF374</f>
        <v>0</v>
      </c>
      <c r="SYG962" s="11">
        <f>InpS!SYG374</f>
        <v>0</v>
      </c>
      <c r="SYH962" s="11">
        <f>InpS!SYH374</f>
        <v>0</v>
      </c>
      <c r="SYI962" s="11">
        <f>InpS!SYI374</f>
        <v>0</v>
      </c>
      <c r="SYJ962" s="11">
        <f>InpS!SYJ374</f>
        <v>0</v>
      </c>
      <c r="SYK962" s="11">
        <f>InpS!SYK374</f>
        <v>0</v>
      </c>
      <c r="SYL962" s="11">
        <f>InpS!SYL374</f>
        <v>0</v>
      </c>
      <c r="SYM962" s="11">
        <f>InpS!SYM374</f>
        <v>0</v>
      </c>
      <c r="SYN962" s="11">
        <f>InpS!SYN374</f>
        <v>0</v>
      </c>
      <c r="SYO962" s="11">
        <f>InpS!SYO374</f>
        <v>0</v>
      </c>
      <c r="SYP962" s="11">
        <f>InpS!SYP374</f>
        <v>0</v>
      </c>
      <c r="SYQ962" s="11">
        <f>InpS!SYQ374</f>
        <v>0</v>
      </c>
      <c r="SYR962" s="11">
        <f>InpS!SYR374</f>
        <v>0</v>
      </c>
      <c r="SYS962" s="11">
        <f>InpS!SYS374</f>
        <v>0</v>
      </c>
      <c r="SYT962" s="11">
        <f>InpS!SYT374</f>
        <v>0</v>
      </c>
      <c r="SYU962" s="11">
        <f>InpS!SYU374</f>
        <v>0</v>
      </c>
      <c r="SYV962" s="11">
        <f>InpS!SYV374</f>
        <v>0</v>
      </c>
      <c r="SYW962" s="11">
        <f>InpS!SYW374</f>
        <v>0</v>
      </c>
      <c r="SYX962" s="11">
        <f>InpS!SYX374</f>
        <v>0</v>
      </c>
      <c r="SYY962" s="11">
        <f>InpS!SYY374</f>
        <v>0</v>
      </c>
      <c r="SYZ962" s="11">
        <f>InpS!SYZ374</f>
        <v>0</v>
      </c>
      <c r="SZA962" s="11">
        <f>InpS!SZA374</f>
        <v>0</v>
      </c>
      <c r="SZB962" s="11">
        <f>InpS!SZB374</f>
        <v>0</v>
      </c>
      <c r="SZC962" s="11">
        <f>InpS!SZC374</f>
        <v>0</v>
      </c>
      <c r="SZD962" s="11">
        <f>InpS!SZD374</f>
        <v>0</v>
      </c>
      <c r="SZE962" s="11">
        <f>InpS!SZE374</f>
        <v>0</v>
      </c>
      <c r="SZF962" s="11">
        <f>InpS!SZF374</f>
        <v>0</v>
      </c>
      <c r="SZG962" s="11">
        <f>InpS!SZG374</f>
        <v>0</v>
      </c>
      <c r="SZH962" s="11">
        <f>InpS!SZH374</f>
        <v>0</v>
      </c>
      <c r="SZI962" s="11">
        <f>InpS!SZI374</f>
        <v>0</v>
      </c>
      <c r="SZJ962" s="11">
        <f>InpS!SZJ374</f>
        <v>0</v>
      </c>
      <c r="SZK962" s="11">
        <f>InpS!SZK374</f>
        <v>0</v>
      </c>
      <c r="SZL962" s="11">
        <f>InpS!SZL374</f>
        <v>0</v>
      </c>
      <c r="SZM962" s="11">
        <f>InpS!SZM374</f>
        <v>0</v>
      </c>
      <c r="SZN962" s="11">
        <f>InpS!SZN374</f>
        <v>0</v>
      </c>
      <c r="SZO962" s="11">
        <f>InpS!SZO374</f>
        <v>0</v>
      </c>
      <c r="SZP962" s="11">
        <f>InpS!SZP374</f>
        <v>0</v>
      </c>
      <c r="SZQ962" s="11">
        <f>InpS!SZQ374</f>
        <v>0</v>
      </c>
      <c r="SZR962" s="11">
        <f>InpS!SZR374</f>
        <v>0</v>
      </c>
      <c r="SZS962" s="11">
        <f>InpS!SZS374</f>
        <v>0</v>
      </c>
      <c r="SZT962" s="11">
        <f>InpS!SZT374</f>
        <v>0</v>
      </c>
      <c r="SZU962" s="11">
        <f>InpS!SZU374</f>
        <v>0</v>
      </c>
      <c r="SZV962" s="11">
        <f>InpS!SZV374</f>
        <v>0</v>
      </c>
      <c r="SZW962" s="11">
        <f>InpS!SZW374</f>
        <v>0</v>
      </c>
      <c r="SZX962" s="11">
        <f>InpS!SZX374</f>
        <v>0</v>
      </c>
      <c r="SZY962" s="11">
        <f>InpS!SZY374</f>
        <v>0</v>
      </c>
      <c r="SZZ962" s="11">
        <f>InpS!SZZ374</f>
        <v>0</v>
      </c>
      <c r="TAA962" s="11">
        <f>InpS!TAA374</f>
        <v>0</v>
      </c>
      <c r="TAB962" s="11">
        <f>InpS!TAB374</f>
        <v>0</v>
      </c>
      <c r="TAC962" s="11">
        <f>InpS!TAC374</f>
        <v>0</v>
      </c>
      <c r="TAD962" s="11">
        <f>InpS!TAD374</f>
        <v>0</v>
      </c>
      <c r="TAE962" s="11">
        <f>InpS!TAE374</f>
        <v>0</v>
      </c>
      <c r="TAF962" s="11">
        <f>InpS!TAF374</f>
        <v>0</v>
      </c>
      <c r="TAG962" s="11">
        <f>InpS!TAG374</f>
        <v>0</v>
      </c>
      <c r="TAH962" s="11">
        <f>InpS!TAH374</f>
        <v>0</v>
      </c>
      <c r="TAI962" s="11">
        <f>InpS!TAI374</f>
        <v>0</v>
      </c>
      <c r="TAJ962" s="11">
        <f>InpS!TAJ374</f>
        <v>0</v>
      </c>
      <c r="TAK962" s="11">
        <f>InpS!TAK374</f>
        <v>0</v>
      </c>
      <c r="TAL962" s="11">
        <f>InpS!TAL374</f>
        <v>0</v>
      </c>
      <c r="TAM962" s="11">
        <f>InpS!TAM374</f>
        <v>0</v>
      </c>
      <c r="TAN962" s="11">
        <f>InpS!TAN374</f>
        <v>0</v>
      </c>
      <c r="TAO962" s="11">
        <f>InpS!TAO374</f>
        <v>0</v>
      </c>
      <c r="TAP962" s="11">
        <f>InpS!TAP374</f>
        <v>0</v>
      </c>
      <c r="TAQ962" s="11">
        <f>InpS!TAQ374</f>
        <v>0</v>
      </c>
      <c r="TAR962" s="11">
        <f>InpS!TAR374</f>
        <v>0</v>
      </c>
      <c r="TAS962" s="11">
        <f>InpS!TAS374</f>
        <v>0</v>
      </c>
      <c r="TAT962" s="11">
        <f>InpS!TAT374</f>
        <v>0</v>
      </c>
      <c r="TAU962" s="11">
        <f>InpS!TAU374</f>
        <v>0</v>
      </c>
      <c r="TAV962" s="11">
        <f>InpS!TAV374</f>
        <v>0</v>
      </c>
      <c r="TAW962" s="11">
        <f>InpS!TAW374</f>
        <v>0</v>
      </c>
      <c r="TAX962" s="11">
        <f>InpS!TAX374</f>
        <v>0</v>
      </c>
      <c r="TAY962" s="11">
        <f>InpS!TAY374</f>
        <v>0</v>
      </c>
      <c r="TAZ962" s="11">
        <f>InpS!TAZ374</f>
        <v>0</v>
      </c>
      <c r="TBA962" s="11">
        <f>InpS!TBA374</f>
        <v>0</v>
      </c>
      <c r="TBB962" s="11">
        <f>InpS!TBB374</f>
        <v>0</v>
      </c>
      <c r="TBC962" s="11">
        <f>InpS!TBC374</f>
        <v>0</v>
      </c>
      <c r="TBD962" s="11">
        <f>InpS!TBD374</f>
        <v>0</v>
      </c>
      <c r="TBE962" s="11">
        <f>InpS!TBE374</f>
        <v>0</v>
      </c>
      <c r="TBF962" s="11">
        <f>InpS!TBF374</f>
        <v>0</v>
      </c>
      <c r="TBG962" s="11">
        <f>InpS!TBG374</f>
        <v>0</v>
      </c>
      <c r="TBH962" s="11">
        <f>InpS!TBH374</f>
        <v>0</v>
      </c>
      <c r="TBI962" s="11">
        <f>InpS!TBI374</f>
        <v>0</v>
      </c>
      <c r="TBJ962" s="11">
        <f>InpS!TBJ374</f>
        <v>0</v>
      </c>
      <c r="TBK962" s="11">
        <f>InpS!TBK374</f>
        <v>0</v>
      </c>
      <c r="TBL962" s="11">
        <f>InpS!TBL374</f>
        <v>0</v>
      </c>
      <c r="TBM962" s="11">
        <f>InpS!TBM374</f>
        <v>0</v>
      </c>
      <c r="TBN962" s="11">
        <f>InpS!TBN374</f>
        <v>0</v>
      </c>
      <c r="TBO962" s="11">
        <f>InpS!TBO374</f>
        <v>0</v>
      </c>
      <c r="TBP962" s="11">
        <f>InpS!TBP374</f>
        <v>0</v>
      </c>
      <c r="TBQ962" s="11">
        <f>InpS!TBQ374</f>
        <v>0</v>
      </c>
      <c r="TBR962" s="11">
        <f>InpS!TBR374</f>
        <v>0</v>
      </c>
      <c r="TBS962" s="11">
        <f>InpS!TBS374</f>
        <v>0</v>
      </c>
      <c r="TBT962" s="11">
        <f>InpS!TBT374</f>
        <v>0</v>
      </c>
      <c r="TBU962" s="11">
        <f>InpS!TBU374</f>
        <v>0</v>
      </c>
      <c r="TBV962" s="11">
        <f>InpS!TBV374</f>
        <v>0</v>
      </c>
      <c r="TBW962" s="11">
        <f>InpS!TBW374</f>
        <v>0</v>
      </c>
      <c r="TBX962" s="11">
        <f>InpS!TBX374</f>
        <v>0</v>
      </c>
      <c r="TBY962" s="11">
        <f>InpS!TBY374</f>
        <v>0</v>
      </c>
      <c r="TBZ962" s="11">
        <f>InpS!TBZ374</f>
        <v>0</v>
      </c>
      <c r="TCA962" s="11">
        <f>InpS!TCA374</f>
        <v>0</v>
      </c>
      <c r="TCB962" s="11">
        <f>InpS!TCB374</f>
        <v>0</v>
      </c>
      <c r="TCC962" s="11">
        <f>InpS!TCC374</f>
        <v>0</v>
      </c>
      <c r="TCD962" s="11">
        <f>InpS!TCD374</f>
        <v>0</v>
      </c>
      <c r="TCE962" s="11">
        <f>InpS!TCE374</f>
        <v>0</v>
      </c>
      <c r="TCF962" s="11">
        <f>InpS!TCF374</f>
        <v>0</v>
      </c>
      <c r="TCG962" s="11">
        <f>InpS!TCG374</f>
        <v>0</v>
      </c>
      <c r="TCH962" s="11">
        <f>InpS!TCH374</f>
        <v>0</v>
      </c>
      <c r="TCI962" s="11">
        <f>InpS!TCI374</f>
        <v>0</v>
      </c>
      <c r="TCJ962" s="11">
        <f>InpS!TCJ374</f>
        <v>0</v>
      </c>
      <c r="TCK962" s="11">
        <f>InpS!TCK374</f>
        <v>0</v>
      </c>
      <c r="TCL962" s="11">
        <f>InpS!TCL374</f>
        <v>0</v>
      </c>
      <c r="TCM962" s="11">
        <f>InpS!TCM374</f>
        <v>0</v>
      </c>
      <c r="TCN962" s="11">
        <f>InpS!TCN374</f>
        <v>0</v>
      </c>
      <c r="TCO962" s="11">
        <f>InpS!TCO374</f>
        <v>0</v>
      </c>
      <c r="TCP962" s="11">
        <f>InpS!TCP374</f>
        <v>0</v>
      </c>
      <c r="TCQ962" s="11">
        <f>InpS!TCQ374</f>
        <v>0</v>
      </c>
      <c r="TCR962" s="11">
        <f>InpS!TCR374</f>
        <v>0</v>
      </c>
      <c r="TCS962" s="11">
        <f>InpS!TCS374</f>
        <v>0</v>
      </c>
      <c r="TCT962" s="11">
        <f>InpS!TCT374</f>
        <v>0</v>
      </c>
      <c r="TCU962" s="11">
        <f>InpS!TCU374</f>
        <v>0</v>
      </c>
      <c r="TCV962" s="11">
        <f>InpS!TCV374</f>
        <v>0</v>
      </c>
      <c r="TCW962" s="11">
        <f>InpS!TCW374</f>
        <v>0</v>
      </c>
      <c r="TCX962" s="11">
        <f>InpS!TCX374</f>
        <v>0</v>
      </c>
      <c r="TCY962" s="11">
        <f>InpS!TCY374</f>
        <v>0</v>
      </c>
      <c r="TCZ962" s="11">
        <f>InpS!TCZ374</f>
        <v>0</v>
      </c>
      <c r="TDA962" s="11">
        <f>InpS!TDA374</f>
        <v>0</v>
      </c>
      <c r="TDB962" s="11">
        <f>InpS!TDB374</f>
        <v>0</v>
      </c>
      <c r="TDC962" s="11">
        <f>InpS!TDC374</f>
        <v>0</v>
      </c>
      <c r="TDD962" s="11">
        <f>InpS!TDD374</f>
        <v>0</v>
      </c>
      <c r="TDE962" s="11">
        <f>InpS!TDE374</f>
        <v>0</v>
      </c>
      <c r="TDF962" s="11">
        <f>InpS!TDF374</f>
        <v>0</v>
      </c>
      <c r="TDG962" s="11">
        <f>InpS!TDG374</f>
        <v>0</v>
      </c>
      <c r="TDH962" s="11">
        <f>InpS!TDH374</f>
        <v>0</v>
      </c>
      <c r="TDI962" s="11">
        <f>InpS!TDI374</f>
        <v>0</v>
      </c>
      <c r="TDJ962" s="11">
        <f>InpS!TDJ374</f>
        <v>0</v>
      </c>
      <c r="TDK962" s="11">
        <f>InpS!TDK374</f>
        <v>0</v>
      </c>
      <c r="TDL962" s="11">
        <f>InpS!TDL374</f>
        <v>0</v>
      </c>
      <c r="TDM962" s="11">
        <f>InpS!TDM374</f>
        <v>0</v>
      </c>
      <c r="TDN962" s="11">
        <f>InpS!TDN374</f>
        <v>0</v>
      </c>
      <c r="TDO962" s="11">
        <f>InpS!TDO374</f>
        <v>0</v>
      </c>
      <c r="TDP962" s="11">
        <f>InpS!TDP374</f>
        <v>0</v>
      </c>
      <c r="TDQ962" s="11">
        <f>InpS!TDQ374</f>
        <v>0</v>
      </c>
      <c r="TDR962" s="11">
        <f>InpS!TDR374</f>
        <v>0</v>
      </c>
      <c r="TDS962" s="11">
        <f>InpS!TDS374</f>
        <v>0</v>
      </c>
      <c r="TDT962" s="11">
        <f>InpS!TDT374</f>
        <v>0</v>
      </c>
      <c r="TDU962" s="11">
        <f>InpS!TDU374</f>
        <v>0</v>
      </c>
      <c r="TDV962" s="11">
        <f>InpS!TDV374</f>
        <v>0</v>
      </c>
      <c r="TDW962" s="11">
        <f>InpS!TDW374</f>
        <v>0</v>
      </c>
      <c r="TDX962" s="11">
        <f>InpS!TDX374</f>
        <v>0</v>
      </c>
      <c r="TDY962" s="11">
        <f>InpS!TDY374</f>
        <v>0</v>
      </c>
      <c r="TDZ962" s="11">
        <f>InpS!TDZ374</f>
        <v>0</v>
      </c>
      <c r="TEA962" s="11">
        <f>InpS!TEA374</f>
        <v>0</v>
      </c>
      <c r="TEB962" s="11">
        <f>InpS!TEB374</f>
        <v>0</v>
      </c>
      <c r="TEC962" s="11">
        <f>InpS!TEC374</f>
        <v>0</v>
      </c>
      <c r="TED962" s="11">
        <f>InpS!TED374</f>
        <v>0</v>
      </c>
      <c r="TEE962" s="11">
        <f>InpS!TEE374</f>
        <v>0</v>
      </c>
      <c r="TEF962" s="11">
        <f>InpS!TEF374</f>
        <v>0</v>
      </c>
      <c r="TEG962" s="11">
        <f>InpS!TEG374</f>
        <v>0</v>
      </c>
      <c r="TEH962" s="11">
        <f>InpS!TEH374</f>
        <v>0</v>
      </c>
      <c r="TEI962" s="11">
        <f>InpS!TEI374</f>
        <v>0</v>
      </c>
      <c r="TEJ962" s="11">
        <f>InpS!TEJ374</f>
        <v>0</v>
      </c>
      <c r="TEK962" s="11">
        <f>InpS!TEK374</f>
        <v>0</v>
      </c>
      <c r="TEL962" s="11">
        <f>InpS!TEL374</f>
        <v>0</v>
      </c>
      <c r="TEM962" s="11">
        <f>InpS!TEM374</f>
        <v>0</v>
      </c>
      <c r="TEN962" s="11">
        <f>InpS!TEN374</f>
        <v>0</v>
      </c>
      <c r="TEO962" s="11">
        <f>InpS!TEO374</f>
        <v>0</v>
      </c>
      <c r="TEP962" s="11">
        <f>InpS!TEP374</f>
        <v>0</v>
      </c>
      <c r="TEQ962" s="11">
        <f>InpS!TEQ374</f>
        <v>0</v>
      </c>
      <c r="TER962" s="11">
        <f>InpS!TER374</f>
        <v>0</v>
      </c>
      <c r="TES962" s="11">
        <f>InpS!TES374</f>
        <v>0</v>
      </c>
      <c r="TET962" s="11">
        <f>InpS!TET374</f>
        <v>0</v>
      </c>
      <c r="TEU962" s="11">
        <f>InpS!TEU374</f>
        <v>0</v>
      </c>
      <c r="TEV962" s="11">
        <f>InpS!TEV374</f>
        <v>0</v>
      </c>
      <c r="TEW962" s="11">
        <f>InpS!TEW374</f>
        <v>0</v>
      </c>
      <c r="TEX962" s="11">
        <f>InpS!TEX374</f>
        <v>0</v>
      </c>
      <c r="TEY962" s="11">
        <f>InpS!TEY374</f>
        <v>0</v>
      </c>
      <c r="TEZ962" s="11">
        <f>InpS!TEZ374</f>
        <v>0</v>
      </c>
      <c r="TFA962" s="11">
        <f>InpS!TFA374</f>
        <v>0</v>
      </c>
      <c r="TFB962" s="11">
        <f>InpS!TFB374</f>
        <v>0</v>
      </c>
      <c r="TFC962" s="11">
        <f>InpS!TFC374</f>
        <v>0</v>
      </c>
      <c r="TFD962" s="11">
        <f>InpS!TFD374</f>
        <v>0</v>
      </c>
      <c r="TFE962" s="11">
        <f>InpS!TFE374</f>
        <v>0</v>
      </c>
      <c r="TFF962" s="11">
        <f>InpS!TFF374</f>
        <v>0</v>
      </c>
      <c r="TFG962" s="11">
        <f>InpS!TFG374</f>
        <v>0</v>
      </c>
      <c r="TFH962" s="11">
        <f>InpS!TFH374</f>
        <v>0</v>
      </c>
      <c r="TFI962" s="11">
        <f>InpS!TFI374</f>
        <v>0</v>
      </c>
      <c r="TFJ962" s="11">
        <f>InpS!TFJ374</f>
        <v>0</v>
      </c>
      <c r="TFK962" s="11">
        <f>InpS!TFK374</f>
        <v>0</v>
      </c>
      <c r="TFL962" s="11">
        <f>InpS!TFL374</f>
        <v>0</v>
      </c>
      <c r="TFM962" s="11">
        <f>InpS!TFM374</f>
        <v>0</v>
      </c>
      <c r="TFN962" s="11">
        <f>InpS!TFN374</f>
        <v>0</v>
      </c>
      <c r="TFO962" s="11">
        <f>InpS!TFO374</f>
        <v>0</v>
      </c>
      <c r="TFP962" s="11">
        <f>InpS!TFP374</f>
        <v>0</v>
      </c>
      <c r="TFQ962" s="11">
        <f>InpS!TFQ374</f>
        <v>0</v>
      </c>
      <c r="TFR962" s="11">
        <f>InpS!TFR374</f>
        <v>0</v>
      </c>
      <c r="TFS962" s="11">
        <f>InpS!TFS374</f>
        <v>0</v>
      </c>
      <c r="TFT962" s="11">
        <f>InpS!TFT374</f>
        <v>0</v>
      </c>
      <c r="TFU962" s="11">
        <f>InpS!TFU374</f>
        <v>0</v>
      </c>
      <c r="TFV962" s="11">
        <f>InpS!TFV374</f>
        <v>0</v>
      </c>
      <c r="TFW962" s="11">
        <f>InpS!TFW374</f>
        <v>0</v>
      </c>
      <c r="TFX962" s="11">
        <f>InpS!TFX374</f>
        <v>0</v>
      </c>
      <c r="TFY962" s="11">
        <f>InpS!TFY374</f>
        <v>0</v>
      </c>
      <c r="TFZ962" s="11">
        <f>InpS!TFZ374</f>
        <v>0</v>
      </c>
      <c r="TGA962" s="11">
        <f>InpS!TGA374</f>
        <v>0</v>
      </c>
      <c r="TGB962" s="11">
        <f>InpS!TGB374</f>
        <v>0</v>
      </c>
      <c r="TGC962" s="11">
        <f>InpS!TGC374</f>
        <v>0</v>
      </c>
      <c r="TGD962" s="11">
        <f>InpS!TGD374</f>
        <v>0</v>
      </c>
      <c r="TGE962" s="11">
        <f>InpS!TGE374</f>
        <v>0</v>
      </c>
      <c r="TGF962" s="11">
        <f>InpS!TGF374</f>
        <v>0</v>
      </c>
      <c r="TGG962" s="11">
        <f>InpS!TGG374</f>
        <v>0</v>
      </c>
      <c r="TGH962" s="11">
        <f>InpS!TGH374</f>
        <v>0</v>
      </c>
      <c r="TGI962" s="11">
        <f>InpS!TGI374</f>
        <v>0</v>
      </c>
      <c r="TGJ962" s="11">
        <f>InpS!TGJ374</f>
        <v>0</v>
      </c>
      <c r="TGK962" s="11">
        <f>InpS!TGK374</f>
        <v>0</v>
      </c>
      <c r="TGL962" s="11">
        <f>InpS!TGL374</f>
        <v>0</v>
      </c>
      <c r="TGM962" s="11">
        <f>InpS!TGM374</f>
        <v>0</v>
      </c>
      <c r="TGN962" s="11">
        <f>InpS!TGN374</f>
        <v>0</v>
      </c>
      <c r="TGO962" s="11">
        <f>InpS!TGO374</f>
        <v>0</v>
      </c>
      <c r="TGP962" s="11">
        <f>InpS!TGP374</f>
        <v>0</v>
      </c>
      <c r="TGQ962" s="11">
        <f>InpS!TGQ374</f>
        <v>0</v>
      </c>
      <c r="TGR962" s="11">
        <f>InpS!TGR374</f>
        <v>0</v>
      </c>
      <c r="TGS962" s="11">
        <f>InpS!TGS374</f>
        <v>0</v>
      </c>
      <c r="TGT962" s="11">
        <f>InpS!TGT374</f>
        <v>0</v>
      </c>
      <c r="TGU962" s="11">
        <f>InpS!TGU374</f>
        <v>0</v>
      </c>
      <c r="TGV962" s="11">
        <f>InpS!TGV374</f>
        <v>0</v>
      </c>
      <c r="TGW962" s="11">
        <f>InpS!TGW374</f>
        <v>0</v>
      </c>
      <c r="TGX962" s="11">
        <f>InpS!TGX374</f>
        <v>0</v>
      </c>
      <c r="TGY962" s="11">
        <f>InpS!TGY374</f>
        <v>0</v>
      </c>
      <c r="TGZ962" s="11">
        <f>InpS!TGZ374</f>
        <v>0</v>
      </c>
      <c r="THA962" s="11">
        <f>InpS!THA374</f>
        <v>0</v>
      </c>
      <c r="THB962" s="11">
        <f>InpS!THB374</f>
        <v>0</v>
      </c>
      <c r="THC962" s="11">
        <f>InpS!THC374</f>
        <v>0</v>
      </c>
      <c r="THD962" s="11">
        <f>InpS!THD374</f>
        <v>0</v>
      </c>
      <c r="THE962" s="11">
        <f>InpS!THE374</f>
        <v>0</v>
      </c>
      <c r="THF962" s="11">
        <f>InpS!THF374</f>
        <v>0</v>
      </c>
      <c r="THG962" s="11">
        <f>InpS!THG374</f>
        <v>0</v>
      </c>
      <c r="THH962" s="11">
        <f>InpS!THH374</f>
        <v>0</v>
      </c>
      <c r="THI962" s="11">
        <f>InpS!THI374</f>
        <v>0</v>
      </c>
      <c r="THJ962" s="11">
        <f>InpS!THJ374</f>
        <v>0</v>
      </c>
      <c r="THK962" s="11">
        <f>InpS!THK374</f>
        <v>0</v>
      </c>
      <c r="THL962" s="11">
        <f>InpS!THL374</f>
        <v>0</v>
      </c>
      <c r="THM962" s="11">
        <f>InpS!THM374</f>
        <v>0</v>
      </c>
      <c r="THN962" s="11">
        <f>InpS!THN374</f>
        <v>0</v>
      </c>
      <c r="THO962" s="11">
        <f>InpS!THO374</f>
        <v>0</v>
      </c>
      <c r="THP962" s="11">
        <f>InpS!THP374</f>
        <v>0</v>
      </c>
      <c r="THQ962" s="11">
        <f>InpS!THQ374</f>
        <v>0</v>
      </c>
      <c r="THR962" s="11">
        <f>InpS!THR374</f>
        <v>0</v>
      </c>
      <c r="THS962" s="11">
        <f>InpS!THS374</f>
        <v>0</v>
      </c>
      <c r="THT962" s="11">
        <f>InpS!THT374</f>
        <v>0</v>
      </c>
      <c r="THU962" s="11">
        <f>InpS!THU374</f>
        <v>0</v>
      </c>
      <c r="THV962" s="11">
        <f>InpS!THV374</f>
        <v>0</v>
      </c>
      <c r="THW962" s="11">
        <f>InpS!THW374</f>
        <v>0</v>
      </c>
      <c r="THX962" s="11">
        <f>InpS!THX374</f>
        <v>0</v>
      </c>
      <c r="THY962" s="11">
        <f>InpS!THY374</f>
        <v>0</v>
      </c>
      <c r="THZ962" s="11">
        <f>InpS!THZ374</f>
        <v>0</v>
      </c>
      <c r="TIA962" s="11">
        <f>InpS!TIA374</f>
        <v>0</v>
      </c>
      <c r="TIB962" s="11">
        <f>InpS!TIB374</f>
        <v>0</v>
      </c>
      <c r="TIC962" s="11">
        <f>InpS!TIC374</f>
        <v>0</v>
      </c>
      <c r="TID962" s="11">
        <f>InpS!TID374</f>
        <v>0</v>
      </c>
      <c r="TIE962" s="11">
        <f>InpS!TIE374</f>
        <v>0</v>
      </c>
      <c r="TIF962" s="11">
        <f>InpS!TIF374</f>
        <v>0</v>
      </c>
      <c r="TIG962" s="11">
        <f>InpS!TIG374</f>
        <v>0</v>
      </c>
      <c r="TIH962" s="11">
        <f>InpS!TIH374</f>
        <v>0</v>
      </c>
      <c r="TII962" s="11">
        <f>InpS!TII374</f>
        <v>0</v>
      </c>
      <c r="TIJ962" s="11">
        <f>InpS!TIJ374</f>
        <v>0</v>
      </c>
      <c r="TIK962" s="11">
        <f>InpS!TIK374</f>
        <v>0</v>
      </c>
      <c r="TIL962" s="11">
        <f>InpS!TIL374</f>
        <v>0</v>
      </c>
      <c r="TIM962" s="11">
        <f>InpS!TIM374</f>
        <v>0</v>
      </c>
      <c r="TIN962" s="11">
        <f>InpS!TIN374</f>
        <v>0</v>
      </c>
      <c r="TIO962" s="11">
        <f>InpS!TIO374</f>
        <v>0</v>
      </c>
      <c r="TIP962" s="11">
        <f>InpS!TIP374</f>
        <v>0</v>
      </c>
      <c r="TIQ962" s="11">
        <f>InpS!TIQ374</f>
        <v>0</v>
      </c>
      <c r="TIR962" s="11">
        <f>InpS!TIR374</f>
        <v>0</v>
      </c>
      <c r="TIS962" s="11">
        <f>InpS!TIS374</f>
        <v>0</v>
      </c>
      <c r="TIT962" s="11">
        <f>InpS!TIT374</f>
        <v>0</v>
      </c>
      <c r="TIU962" s="11">
        <f>InpS!TIU374</f>
        <v>0</v>
      </c>
      <c r="TIV962" s="11">
        <f>InpS!TIV374</f>
        <v>0</v>
      </c>
      <c r="TIW962" s="11">
        <f>InpS!TIW374</f>
        <v>0</v>
      </c>
      <c r="TIX962" s="11">
        <f>InpS!TIX374</f>
        <v>0</v>
      </c>
      <c r="TIY962" s="11">
        <f>InpS!TIY374</f>
        <v>0</v>
      </c>
      <c r="TIZ962" s="11">
        <f>InpS!TIZ374</f>
        <v>0</v>
      </c>
      <c r="TJA962" s="11">
        <f>InpS!TJA374</f>
        <v>0</v>
      </c>
      <c r="TJB962" s="11">
        <f>InpS!TJB374</f>
        <v>0</v>
      </c>
      <c r="TJC962" s="11">
        <f>InpS!TJC374</f>
        <v>0</v>
      </c>
      <c r="TJD962" s="11">
        <f>InpS!TJD374</f>
        <v>0</v>
      </c>
      <c r="TJE962" s="11">
        <f>InpS!TJE374</f>
        <v>0</v>
      </c>
      <c r="TJF962" s="11">
        <f>InpS!TJF374</f>
        <v>0</v>
      </c>
      <c r="TJG962" s="11">
        <f>InpS!TJG374</f>
        <v>0</v>
      </c>
      <c r="TJH962" s="11">
        <f>InpS!TJH374</f>
        <v>0</v>
      </c>
      <c r="TJI962" s="11">
        <f>InpS!TJI374</f>
        <v>0</v>
      </c>
      <c r="TJJ962" s="11">
        <f>InpS!TJJ374</f>
        <v>0</v>
      </c>
      <c r="TJK962" s="11">
        <f>InpS!TJK374</f>
        <v>0</v>
      </c>
      <c r="TJL962" s="11">
        <f>InpS!TJL374</f>
        <v>0</v>
      </c>
      <c r="TJM962" s="11">
        <f>InpS!TJM374</f>
        <v>0</v>
      </c>
      <c r="TJN962" s="11">
        <f>InpS!TJN374</f>
        <v>0</v>
      </c>
      <c r="TJO962" s="11">
        <f>InpS!TJO374</f>
        <v>0</v>
      </c>
      <c r="TJP962" s="11">
        <f>InpS!TJP374</f>
        <v>0</v>
      </c>
      <c r="TJQ962" s="11">
        <f>InpS!TJQ374</f>
        <v>0</v>
      </c>
      <c r="TJR962" s="11">
        <f>InpS!TJR374</f>
        <v>0</v>
      </c>
      <c r="TJS962" s="11">
        <f>InpS!TJS374</f>
        <v>0</v>
      </c>
      <c r="TJT962" s="11">
        <f>InpS!TJT374</f>
        <v>0</v>
      </c>
      <c r="TJU962" s="11">
        <f>InpS!TJU374</f>
        <v>0</v>
      </c>
      <c r="TJV962" s="11">
        <f>InpS!TJV374</f>
        <v>0</v>
      </c>
      <c r="TJW962" s="11">
        <f>InpS!TJW374</f>
        <v>0</v>
      </c>
      <c r="TJX962" s="11">
        <f>InpS!TJX374</f>
        <v>0</v>
      </c>
      <c r="TJY962" s="11">
        <f>InpS!TJY374</f>
        <v>0</v>
      </c>
      <c r="TJZ962" s="11">
        <f>InpS!TJZ374</f>
        <v>0</v>
      </c>
      <c r="TKA962" s="11">
        <f>InpS!TKA374</f>
        <v>0</v>
      </c>
      <c r="TKB962" s="11">
        <f>InpS!TKB374</f>
        <v>0</v>
      </c>
      <c r="TKC962" s="11">
        <f>InpS!TKC374</f>
        <v>0</v>
      </c>
      <c r="TKD962" s="11">
        <f>InpS!TKD374</f>
        <v>0</v>
      </c>
      <c r="TKE962" s="11">
        <f>InpS!TKE374</f>
        <v>0</v>
      </c>
      <c r="TKF962" s="11">
        <f>InpS!TKF374</f>
        <v>0</v>
      </c>
      <c r="TKG962" s="11">
        <f>InpS!TKG374</f>
        <v>0</v>
      </c>
      <c r="TKH962" s="11">
        <f>InpS!TKH374</f>
        <v>0</v>
      </c>
      <c r="TKI962" s="11">
        <f>InpS!TKI374</f>
        <v>0</v>
      </c>
      <c r="TKJ962" s="11">
        <f>InpS!TKJ374</f>
        <v>0</v>
      </c>
      <c r="TKK962" s="11">
        <f>InpS!TKK374</f>
        <v>0</v>
      </c>
      <c r="TKL962" s="11">
        <f>InpS!TKL374</f>
        <v>0</v>
      </c>
      <c r="TKM962" s="11">
        <f>InpS!TKM374</f>
        <v>0</v>
      </c>
      <c r="TKN962" s="11">
        <f>InpS!TKN374</f>
        <v>0</v>
      </c>
      <c r="TKO962" s="11">
        <f>InpS!TKO374</f>
        <v>0</v>
      </c>
      <c r="TKP962" s="11">
        <f>InpS!TKP374</f>
        <v>0</v>
      </c>
      <c r="TKQ962" s="11">
        <f>InpS!TKQ374</f>
        <v>0</v>
      </c>
      <c r="TKR962" s="11">
        <f>InpS!TKR374</f>
        <v>0</v>
      </c>
      <c r="TKS962" s="11">
        <f>InpS!TKS374</f>
        <v>0</v>
      </c>
      <c r="TKT962" s="11">
        <f>InpS!TKT374</f>
        <v>0</v>
      </c>
      <c r="TKU962" s="11">
        <f>InpS!TKU374</f>
        <v>0</v>
      </c>
      <c r="TKV962" s="11">
        <f>InpS!TKV374</f>
        <v>0</v>
      </c>
      <c r="TKW962" s="11">
        <f>InpS!TKW374</f>
        <v>0</v>
      </c>
      <c r="TKX962" s="11">
        <f>InpS!TKX374</f>
        <v>0</v>
      </c>
      <c r="TKY962" s="11">
        <f>InpS!TKY374</f>
        <v>0</v>
      </c>
      <c r="TKZ962" s="11">
        <f>InpS!TKZ374</f>
        <v>0</v>
      </c>
      <c r="TLA962" s="11">
        <f>InpS!TLA374</f>
        <v>0</v>
      </c>
      <c r="TLB962" s="11">
        <f>InpS!TLB374</f>
        <v>0</v>
      </c>
      <c r="TLC962" s="11">
        <f>InpS!TLC374</f>
        <v>0</v>
      </c>
      <c r="TLD962" s="11">
        <f>InpS!TLD374</f>
        <v>0</v>
      </c>
      <c r="TLE962" s="11">
        <f>InpS!TLE374</f>
        <v>0</v>
      </c>
      <c r="TLF962" s="11">
        <f>InpS!TLF374</f>
        <v>0</v>
      </c>
      <c r="TLG962" s="11">
        <f>InpS!TLG374</f>
        <v>0</v>
      </c>
      <c r="TLH962" s="11">
        <f>InpS!TLH374</f>
        <v>0</v>
      </c>
      <c r="TLI962" s="11">
        <f>InpS!TLI374</f>
        <v>0</v>
      </c>
      <c r="TLJ962" s="11">
        <f>InpS!TLJ374</f>
        <v>0</v>
      </c>
      <c r="TLK962" s="11">
        <f>InpS!TLK374</f>
        <v>0</v>
      </c>
      <c r="TLL962" s="11">
        <f>InpS!TLL374</f>
        <v>0</v>
      </c>
      <c r="TLM962" s="11">
        <f>InpS!TLM374</f>
        <v>0</v>
      </c>
      <c r="TLN962" s="11">
        <f>InpS!TLN374</f>
        <v>0</v>
      </c>
      <c r="TLO962" s="11">
        <f>InpS!TLO374</f>
        <v>0</v>
      </c>
      <c r="TLP962" s="11">
        <f>InpS!TLP374</f>
        <v>0</v>
      </c>
      <c r="TLQ962" s="11">
        <f>InpS!TLQ374</f>
        <v>0</v>
      </c>
      <c r="TLR962" s="11">
        <f>InpS!TLR374</f>
        <v>0</v>
      </c>
      <c r="TLS962" s="11">
        <f>InpS!TLS374</f>
        <v>0</v>
      </c>
      <c r="TLT962" s="11">
        <f>InpS!TLT374</f>
        <v>0</v>
      </c>
      <c r="TLU962" s="11">
        <f>InpS!TLU374</f>
        <v>0</v>
      </c>
      <c r="TLV962" s="11">
        <f>InpS!TLV374</f>
        <v>0</v>
      </c>
      <c r="TLW962" s="11">
        <f>InpS!TLW374</f>
        <v>0</v>
      </c>
      <c r="TLX962" s="11">
        <f>InpS!TLX374</f>
        <v>0</v>
      </c>
      <c r="TLY962" s="11">
        <f>InpS!TLY374</f>
        <v>0</v>
      </c>
      <c r="TLZ962" s="11">
        <f>InpS!TLZ374</f>
        <v>0</v>
      </c>
      <c r="TMA962" s="11">
        <f>InpS!TMA374</f>
        <v>0</v>
      </c>
      <c r="TMB962" s="11">
        <f>InpS!TMB374</f>
        <v>0</v>
      </c>
      <c r="TMC962" s="11">
        <f>InpS!TMC374</f>
        <v>0</v>
      </c>
      <c r="TMD962" s="11">
        <f>InpS!TMD374</f>
        <v>0</v>
      </c>
      <c r="TME962" s="11">
        <f>InpS!TME374</f>
        <v>0</v>
      </c>
      <c r="TMF962" s="11">
        <f>InpS!TMF374</f>
        <v>0</v>
      </c>
      <c r="TMG962" s="11">
        <f>InpS!TMG374</f>
        <v>0</v>
      </c>
      <c r="TMH962" s="11">
        <f>InpS!TMH374</f>
        <v>0</v>
      </c>
      <c r="TMI962" s="11">
        <f>InpS!TMI374</f>
        <v>0</v>
      </c>
      <c r="TMJ962" s="11">
        <f>InpS!TMJ374</f>
        <v>0</v>
      </c>
      <c r="TMK962" s="11">
        <f>InpS!TMK374</f>
        <v>0</v>
      </c>
      <c r="TML962" s="11">
        <f>InpS!TML374</f>
        <v>0</v>
      </c>
      <c r="TMM962" s="11">
        <f>InpS!TMM374</f>
        <v>0</v>
      </c>
      <c r="TMN962" s="11">
        <f>InpS!TMN374</f>
        <v>0</v>
      </c>
      <c r="TMO962" s="11">
        <f>InpS!TMO374</f>
        <v>0</v>
      </c>
      <c r="TMP962" s="11">
        <f>InpS!TMP374</f>
        <v>0</v>
      </c>
      <c r="TMQ962" s="11">
        <f>InpS!TMQ374</f>
        <v>0</v>
      </c>
      <c r="TMR962" s="11">
        <f>InpS!TMR374</f>
        <v>0</v>
      </c>
      <c r="TMS962" s="11">
        <f>InpS!TMS374</f>
        <v>0</v>
      </c>
      <c r="TMT962" s="11">
        <f>InpS!TMT374</f>
        <v>0</v>
      </c>
      <c r="TMU962" s="11">
        <f>InpS!TMU374</f>
        <v>0</v>
      </c>
      <c r="TMV962" s="11">
        <f>InpS!TMV374</f>
        <v>0</v>
      </c>
      <c r="TMW962" s="11">
        <f>InpS!TMW374</f>
        <v>0</v>
      </c>
      <c r="TMX962" s="11">
        <f>InpS!TMX374</f>
        <v>0</v>
      </c>
      <c r="TMY962" s="11">
        <f>InpS!TMY374</f>
        <v>0</v>
      </c>
      <c r="TMZ962" s="11">
        <f>InpS!TMZ374</f>
        <v>0</v>
      </c>
      <c r="TNA962" s="11">
        <f>InpS!TNA374</f>
        <v>0</v>
      </c>
      <c r="TNB962" s="11">
        <f>InpS!TNB374</f>
        <v>0</v>
      </c>
      <c r="TNC962" s="11">
        <f>InpS!TNC374</f>
        <v>0</v>
      </c>
      <c r="TND962" s="11">
        <f>InpS!TND374</f>
        <v>0</v>
      </c>
      <c r="TNE962" s="11">
        <f>InpS!TNE374</f>
        <v>0</v>
      </c>
      <c r="TNF962" s="11">
        <f>InpS!TNF374</f>
        <v>0</v>
      </c>
      <c r="TNG962" s="11">
        <f>InpS!TNG374</f>
        <v>0</v>
      </c>
      <c r="TNH962" s="11">
        <f>InpS!TNH374</f>
        <v>0</v>
      </c>
      <c r="TNI962" s="11">
        <f>InpS!TNI374</f>
        <v>0</v>
      </c>
      <c r="TNJ962" s="11">
        <f>InpS!TNJ374</f>
        <v>0</v>
      </c>
      <c r="TNK962" s="11">
        <f>InpS!TNK374</f>
        <v>0</v>
      </c>
      <c r="TNL962" s="11">
        <f>InpS!TNL374</f>
        <v>0</v>
      </c>
      <c r="TNM962" s="11">
        <f>InpS!TNM374</f>
        <v>0</v>
      </c>
      <c r="TNN962" s="11">
        <f>InpS!TNN374</f>
        <v>0</v>
      </c>
      <c r="TNO962" s="11">
        <f>InpS!TNO374</f>
        <v>0</v>
      </c>
      <c r="TNP962" s="11">
        <f>InpS!TNP374</f>
        <v>0</v>
      </c>
      <c r="TNQ962" s="11">
        <f>InpS!TNQ374</f>
        <v>0</v>
      </c>
      <c r="TNR962" s="11">
        <f>InpS!TNR374</f>
        <v>0</v>
      </c>
      <c r="TNS962" s="11">
        <f>InpS!TNS374</f>
        <v>0</v>
      </c>
      <c r="TNT962" s="11">
        <f>InpS!TNT374</f>
        <v>0</v>
      </c>
      <c r="TNU962" s="11">
        <f>InpS!TNU374</f>
        <v>0</v>
      </c>
      <c r="TNV962" s="11">
        <f>InpS!TNV374</f>
        <v>0</v>
      </c>
      <c r="TNW962" s="11">
        <f>InpS!TNW374</f>
        <v>0</v>
      </c>
      <c r="TNX962" s="11">
        <f>InpS!TNX374</f>
        <v>0</v>
      </c>
      <c r="TNY962" s="11">
        <f>InpS!TNY374</f>
        <v>0</v>
      </c>
      <c r="TNZ962" s="11">
        <f>InpS!TNZ374</f>
        <v>0</v>
      </c>
      <c r="TOA962" s="11">
        <f>InpS!TOA374</f>
        <v>0</v>
      </c>
      <c r="TOB962" s="11">
        <f>InpS!TOB374</f>
        <v>0</v>
      </c>
      <c r="TOC962" s="11">
        <f>InpS!TOC374</f>
        <v>0</v>
      </c>
      <c r="TOD962" s="11">
        <f>InpS!TOD374</f>
        <v>0</v>
      </c>
      <c r="TOE962" s="11">
        <f>InpS!TOE374</f>
        <v>0</v>
      </c>
      <c r="TOF962" s="11">
        <f>InpS!TOF374</f>
        <v>0</v>
      </c>
      <c r="TOG962" s="11">
        <f>InpS!TOG374</f>
        <v>0</v>
      </c>
      <c r="TOH962" s="11">
        <f>InpS!TOH374</f>
        <v>0</v>
      </c>
      <c r="TOI962" s="11">
        <f>InpS!TOI374</f>
        <v>0</v>
      </c>
      <c r="TOJ962" s="11">
        <f>InpS!TOJ374</f>
        <v>0</v>
      </c>
      <c r="TOK962" s="11">
        <f>InpS!TOK374</f>
        <v>0</v>
      </c>
      <c r="TOL962" s="11">
        <f>InpS!TOL374</f>
        <v>0</v>
      </c>
      <c r="TOM962" s="11">
        <f>InpS!TOM374</f>
        <v>0</v>
      </c>
      <c r="TON962" s="11">
        <f>InpS!TON374</f>
        <v>0</v>
      </c>
      <c r="TOO962" s="11">
        <f>InpS!TOO374</f>
        <v>0</v>
      </c>
      <c r="TOP962" s="11">
        <f>InpS!TOP374</f>
        <v>0</v>
      </c>
      <c r="TOQ962" s="11">
        <f>InpS!TOQ374</f>
        <v>0</v>
      </c>
      <c r="TOR962" s="11">
        <f>InpS!TOR374</f>
        <v>0</v>
      </c>
      <c r="TOS962" s="11">
        <f>InpS!TOS374</f>
        <v>0</v>
      </c>
      <c r="TOT962" s="11">
        <f>InpS!TOT374</f>
        <v>0</v>
      </c>
      <c r="TOU962" s="11">
        <f>InpS!TOU374</f>
        <v>0</v>
      </c>
      <c r="TOV962" s="11">
        <f>InpS!TOV374</f>
        <v>0</v>
      </c>
      <c r="TOW962" s="11">
        <f>InpS!TOW374</f>
        <v>0</v>
      </c>
      <c r="TOX962" s="11">
        <f>InpS!TOX374</f>
        <v>0</v>
      </c>
      <c r="TOY962" s="11">
        <f>InpS!TOY374</f>
        <v>0</v>
      </c>
      <c r="TOZ962" s="11">
        <f>InpS!TOZ374</f>
        <v>0</v>
      </c>
      <c r="TPA962" s="11">
        <f>InpS!TPA374</f>
        <v>0</v>
      </c>
      <c r="TPB962" s="11">
        <f>InpS!TPB374</f>
        <v>0</v>
      </c>
      <c r="TPC962" s="11">
        <f>InpS!TPC374</f>
        <v>0</v>
      </c>
      <c r="TPD962" s="11">
        <f>InpS!TPD374</f>
        <v>0</v>
      </c>
      <c r="TPE962" s="11">
        <f>InpS!TPE374</f>
        <v>0</v>
      </c>
      <c r="TPF962" s="11">
        <f>InpS!TPF374</f>
        <v>0</v>
      </c>
      <c r="TPG962" s="11">
        <f>InpS!TPG374</f>
        <v>0</v>
      </c>
      <c r="TPH962" s="11">
        <f>InpS!TPH374</f>
        <v>0</v>
      </c>
      <c r="TPI962" s="11">
        <f>InpS!TPI374</f>
        <v>0</v>
      </c>
      <c r="TPJ962" s="11">
        <f>InpS!TPJ374</f>
        <v>0</v>
      </c>
      <c r="TPK962" s="11">
        <f>InpS!TPK374</f>
        <v>0</v>
      </c>
      <c r="TPL962" s="11">
        <f>InpS!TPL374</f>
        <v>0</v>
      </c>
      <c r="TPM962" s="11">
        <f>InpS!TPM374</f>
        <v>0</v>
      </c>
      <c r="TPN962" s="11">
        <f>InpS!TPN374</f>
        <v>0</v>
      </c>
      <c r="TPO962" s="11">
        <f>InpS!TPO374</f>
        <v>0</v>
      </c>
      <c r="TPP962" s="11">
        <f>InpS!TPP374</f>
        <v>0</v>
      </c>
      <c r="TPQ962" s="11">
        <f>InpS!TPQ374</f>
        <v>0</v>
      </c>
      <c r="TPR962" s="11">
        <f>InpS!TPR374</f>
        <v>0</v>
      </c>
      <c r="TPS962" s="11">
        <f>InpS!TPS374</f>
        <v>0</v>
      </c>
      <c r="TPT962" s="11">
        <f>InpS!TPT374</f>
        <v>0</v>
      </c>
      <c r="TPU962" s="11">
        <f>InpS!TPU374</f>
        <v>0</v>
      </c>
      <c r="TPV962" s="11">
        <f>InpS!TPV374</f>
        <v>0</v>
      </c>
      <c r="TPW962" s="11">
        <f>InpS!TPW374</f>
        <v>0</v>
      </c>
      <c r="TPX962" s="11">
        <f>InpS!TPX374</f>
        <v>0</v>
      </c>
      <c r="TPY962" s="11">
        <f>InpS!TPY374</f>
        <v>0</v>
      </c>
      <c r="TPZ962" s="11">
        <f>InpS!TPZ374</f>
        <v>0</v>
      </c>
      <c r="TQA962" s="11">
        <f>InpS!TQA374</f>
        <v>0</v>
      </c>
      <c r="TQB962" s="11">
        <f>InpS!TQB374</f>
        <v>0</v>
      </c>
      <c r="TQC962" s="11">
        <f>InpS!TQC374</f>
        <v>0</v>
      </c>
      <c r="TQD962" s="11">
        <f>InpS!TQD374</f>
        <v>0</v>
      </c>
      <c r="TQE962" s="11">
        <f>InpS!TQE374</f>
        <v>0</v>
      </c>
      <c r="TQF962" s="11">
        <f>InpS!TQF374</f>
        <v>0</v>
      </c>
      <c r="TQG962" s="11">
        <f>InpS!TQG374</f>
        <v>0</v>
      </c>
      <c r="TQH962" s="11">
        <f>InpS!TQH374</f>
        <v>0</v>
      </c>
      <c r="TQI962" s="11">
        <f>InpS!TQI374</f>
        <v>0</v>
      </c>
      <c r="TQJ962" s="11">
        <f>InpS!TQJ374</f>
        <v>0</v>
      </c>
      <c r="TQK962" s="11">
        <f>InpS!TQK374</f>
        <v>0</v>
      </c>
      <c r="TQL962" s="11">
        <f>InpS!TQL374</f>
        <v>0</v>
      </c>
      <c r="TQM962" s="11">
        <f>InpS!TQM374</f>
        <v>0</v>
      </c>
      <c r="TQN962" s="11">
        <f>InpS!TQN374</f>
        <v>0</v>
      </c>
      <c r="TQO962" s="11">
        <f>InpS!TQO374</f>
        <v>0</v>
      </c>
      <c r="TQP962" s="11">
        <f>InpS!TQP374</f>
        <v>0</v>
      </c>
      <c r="TQQ962" s="11">
        <f>InpS!TQQ374</f>
        <v>0</v>
      </c>
      <c r="TQR962" s="11">
        <f>InpS!TQR374</f>
        <v>0</v>
      </c>
      <c r="TQS962" s="11">
        <f>InpS!TQS374</f>
        <v>0</v>
      </c>
      <c r="TQT962" s="11">
        <f>InpS!TQT374</f>
        <v>0</v>
      </c>
      <c r="TQU962" s="11">
        <f>InpS!TQU374</f>
        <v>0</v>
      </c>
      <c r="TQV962" s="11">
        <f>InpS!TQV374</f>
        <v>0</v>
      </c>
      <c r="TQW962" s="11">
        <f>InpS!TQW374</f>
        <v>0</v>
      </c>
      <c r="TQX962" s="11">
        <f>InpS!TQX374</f>
        <v>0</v>
      </c>
      <c r="TQY962" s="11">
        <f>InpS!TQY374</f>
        <v>0</v>
      </c>
      <c r="TQZ962" s="11">
        <f>InpS!TQZ374</f>
        <v>0</v>
      </c>
      <c r="TRA962" s="11">
        <f>InpS!TRA374</f>
        <v>0</v>
      </c>
      <c r="TRB962" s="11">
        <f>InpS!TRB374</f>
        <v>0</v>
      </c>
      <c r="TRC962" s="11">
        <f>InpS!TRC374</f>
        <v>0</v>
      </c>
      <c r="TRD962" s="11">
        <f>InpS!TRD374</f>
        <v>0</v>
      </c>
      <c r="TRE962" s="11">
        <f>InpS!TRE374</f>
        <v>0</v>
      </c>
      <c r="TRF962" s="11">
        <f>InpS!TRF374</f>
        <v>0</v>
      </c>
      <c r="TRG962" s="11">
        <f>InpS!TRG374</f>
        <v>0</v>
      </c>
      <c r="TRH962" s="11">
        <f>InpS!TRH374</f>
        <v>0</v>
      </c>
      <c r="TRI962" s="11">
        <f>InpS!TRI374</f>
        <v>0</v>
      </c>
      <c r="TRJ962" s="11">
        <f>InpS!TRJ374</f>
        <v>0</v>
      </c>
      <c r="TRK962" s="11">
        <f>InpS!TRK374</f>
        <v>0</v>
      </c>
      <c r="TRL962" s="11">
        <f>InpS!TRL374</f>
        <v>0</v>
      </c>
      <c r="TRM962" s="11">
        <f>InpS!TRM374</f>
        <v>0</v>
      </c>
      <c r="TRN962" s="11">
        <f>InpS!TRN374</f>
        <v>0</v>
      </c>
      <c r="TRO962" s="11">
        <f>InpS!TRO374</f>
        <v>0</v>
      </c>
      <c r="TRP962" s="11">
        <f>InpS!TRP374</f>
        <v>0</v>
      </c>
      <c r="TRQ962" s="11">
        <f>InpS!TRQ374</f>
        <v>0</v>
      </c>
      <c r="TRR962" s="11">
        <f>InpS!TRR374</f>
        <v>0</v>
      </c>
      <c r="TRS962" s="11">
        <f>InpS!TRS374</f>
        <v>0</v>
      </c>
      <c r="TRT962" s="11">
        <f>InpS!TRT374</f>
        <v>0</v>
      </c>
      <c r="TRU962" s="11">
        <f>InpS!TRU374</f>
        <v>0</v>
      </c>
      <c r="TRV962" s="11">
        <f>InpS!TRV374</f>
        <v>0</v>
      </c>
      <c r="TRW962" s="11">
        <f>InpS!TRW374</f>
        <v>0</v>
      </c>
      <c r="TRX962" s="11">
        <f>InpS!TRX374</f>
        <v>0</v>
      </c>
      <c r="TRY962" s="11">
        <f>InpS!TRY374</f>
        <v>0</v>
      </c>
      <c r="TRZ962" s="11">
        <f>InpS!TRZ374</f>
        <v>0</v>
      </c>
      <c r="TSA962" s="11">
        <f>InpS!TSA374</f>
        <v>0</v>
      </c>
      <c r="TSB962" s="11">
        <f>InpS!TSB374</f>
        <v>0</v>
      </c>
      <c r="TSC962" s="11">
        <f>InpS!TSC374</f>
        <v>0</v>
      </c>
      <c r="TSD962" s="11">
        <f>InpS!TSD374</f>
        <v>0</v>
      </c>
      <c r="TSE962" s="11">
        <f>InpS!TSE374</f>
        <v>0</v>
      </c>
      <c r="TSF962" s="11">
        <f>InpS!TSF374</f>
        <v>0</v>
      </c>
      <c r="TSG962" s="11">
        <f>InpS!TSG374</f>
        <v>0</v>
      </c>
      <c r="TSH962" s="11">
        <f>InpS!TSH374</f>
        <v>0</v>
      </c>
      <c r="TSI962" s="11">
        <f>InpS!TSI374</f>
        <v>0</v>
      </c>
      <c r="TSJ962" s="11">
        <f>InpS!TSJ374</f>
        <v>0</v>
      </c>
      <c r="TSK962" s="11">
        <f>InpS!TSK374</f>
        <v>0</v>
      </c>
      <c r="TSL962" s="11">
        <f>InpS!TSL374</f>
        <v>0</v>
      </c>
      <c r="TSM962" s="11">
        <f>InpS!TSM374</f>
        <v>0</v>
      </c>
      <c r="TSN962" s="11">
        <f>InpS!TSN374</f>
        <v>0</v>
      </c>
      <c r="TSO962" s="11">
        <f>InpS!TSO374</f>
        <v>0</v>
      </c>
      <c r="TSP962" s="11">
        <f>InpS!TSP374</f>
        <v>0</v>
      </c>
      <c r="TSQ962" s="11">
        <f>InpS!TSQ374</f>
        <v>0</v>
      </c>
      <c r="TSR962" s="11">
        <f>InpS!TSR374</f>
        <v>0</v>
      </c>
      <c r="TSS962" s="11">
        <f>InpS!TSS374</f>
        <v>0</v>
      </c>
      <c r="TST962" s="11">
        <f>InpS!TST374</f>
        <v>0</v>
      </c>
      <c r="TSU962" s="11">
        <f>InpS!TSU374</f>
        <v>0</v>
      </c>
      <c r="TSV962" s="11">
        <f>InpS!TSV374</f>
        <v>0</v>
      </c>
      <c r="TSW962" s="11">
        <f>InpS!TSW374</f>
        <v>0</v>
      </c>
      <c r="TSX962" s="11">
        <f>InpS!TSX374</f>
        <v>0</v>
      </c>
      <c r="TSY962" s="11">
        <f>InpS!TSY374</f>
        <v>0</v>
      </c>
      <c r="TSZ962" s="11">
        <f>InpS!TSZ374</f>
        <v>0</v>
      </c>
      <c r="TTA962" s="11">
        <f>InpS!TTA374</f>
        <v>0</v>
      </c>
      <c r="TTB962" s="11">
        <f>InpS!TTB374</f>
        <v>0</v>
      </c>
      <c r="TTC962" s="11">
        <f>InpS!TTC374</f>
        <v>0</v>
      </c>
      <c r="TTD962" s="11">
        <f>InpS!TTD374</f>
        <v>0</v>
      </c>
      <c r="TTE962" s="11">
        <f>InpS!TTE374</f>
        <v>0</v>
      </c>
      <c r="TTF962" s="11">
        <f>InpS!TTF374</f>
        <v>0</v>
      </c>
      <c r="TTG962" s="11">
        <f>InpS!TTG374</f>
        <v>0</v>
      </c>
      <c r="TTH962" s="11">
        <f>InpS!TTH374</f>
        <v>0</v>
      </c>
      <c r="TTI962" s="11">
        <f>InpS!TTI374</f>
        <v>0</v>
      </c>
      <c r="TTJ962" s="11">
        <f>InpS!TTJ374</f>
        <v>0</v>
      </c>
      <c r="TTK962" s="11">
        <f>InpS!TTK374</f>
        <v>0</v>
      </c>
      <c r="TTL962" s="11">
        <f>InpS!TTL374</f>
        <v>0</v>
      </c>
      <c r="TTM962" s="11">
        <f>InpS!TTM374</f>
        <v>0</v>
      </c>
      <c r="TTN962" s="11">
        <f>InpS!TTN374</f>
        <v>0</v>
      </c>
      <c r="TTO962" s="11">
        <f>InpS!TTO374</f>
        <v>0</v>
      </c>
      <c r="TTP962" s="11">
        <f>InpS!TTP374</f>
        <v>0</v>
      </c>
      <c r="TTQ962" s="11">
        <f>InpS!TTQ374</f>
        <v>0</v>
      </c>
      <c r="TTR962" s="11">
        <f>InpS!TTR374</f>
        <v>0</v>
      </c>
      <c r="TTS962" s="11">
        <f>InpS!TTS374</f>
        <v>0</v>
      </c>
      <c r="TTT962" s="11">
        <f>InpS!TTT374</f>
        <v>0</v>
      </c>
      <c r="TTU962" s="11">
        <f>InpS!TTU374</f>
        <v>0</v>
      </c>
      <c r="TTV962" s="11">
        <f>InpS!TTV374</f>
        <v>0</v>
      </c>
      <c r="TTW962" s="11">
        <f>InpS!TTW374</f>
        <v>0</v>
      </c>
      <c r="TTX962" s="11">
        <f>InpS!TTX374</f>
        <v>0</v>
      </c>
      <c r="TTY962" s="11">
        <f>InpS!TTY374</f>
        <v>0</v>
      </c>
      <c r="TTZ962" s="11">
        <f>InpS!TTZ374</f>
        <v>0</v>
      </c>
      <c r="TUA962" s="11">
        <f>InpS!TUA374</f>
        <v>0</v>
      </c>
      <c r="TUB962" s="11">
        <f>InpS!TUB374</f>
        <v>0</v>
      </c>
      <c r="TUC962" s="11">
        <f>InpS!TUC374</f>
        <v>0</v>
      </c>
      <c r="TUD962" s="11">
        <f>InpS!TUD374</f>
        <v>0</v>
      </c>
      <c r="TUE962" s="11">
        <f>InpS!TUE374</f>
        <v>0</v>
      </c>
      <c r="TUF962" s="11">
        <f>InpS!TUF374</f>
        <v>0</v>
      </c>
      <c r="TUG962" s="11">
        <f>InpS!TUG374</f>
        <v>0</v>
      </c>
      <c r="TUH962" s="11">
        <f>InpS!TUH374</f>
        <v>0</v>
      </c>
      <c r="TUI962" s="11">
        <f>InpS!TUI374</f>
        <v>0</v>
      </c>
      <c r="TUJ962" s="11">
        <f>InpS!TUJ374</f>
        <v>0</v>
      </c>
      <c r="TUK962" s="11">
        <f>InpS!TUK374</f>
        <v>0</v>
      </c>
      <c r="TUL962" s="11">
        <f>InpS!TUL374</f>
        <v>0</v>
      </c>
      <c r="TUM962" s="11">
        <f>InpS!TUM374</f>
        <v>0</v>
      </c>
      <c r="TUN962" s="11">
        <f>InpS!TUN374</f>
        <v>0</v>
      </c>
      <c r="TUO962" s="11">
        <f>InpS!TUO374</f>
        <v>0</v>
      </c>
      <c r="TUP962" s="11">
        <f>InpS!TUP374</f>
        <v>0</v>
      </c>
      <c r="TUQ962" s="11">
        <f>InpS!TUQ374</f>
        <v>0</v>
      </c>
      <c r="TUR962" s="11">
        <f>InpS!TUR374</f>
        <v>0</v>
      </c>
      <c r="TUS962" s="11">
        <f>InpS!TUS374</f>
        <v>0</v>
      </c>
      <c r="TUT962" s="11">
        <f>InpS!TUT374</f>
        <v>0</v>
      </c>
      <c r="TUU962" s="11">
        <f>InpS!TUU374</f>
        <v>0</v>
      </c>
      <c r="TUV962" s="11">
        <f>InpS!TUV374</f>
        <v>0</v>
      </c>
      <c r="TUW962" s="11">
        <f>InpS!TUW374</f>
        <v>0</v>
      </c>
      <c r="TUX962" s="11">
        <f>InpS!TUX374</f>
        <v>0</v>
      </c>
      <c r="TUY962" s="11">
        <f>InpS!TUY374</f>
        <v>0</v>
      </c>
      <c r="TUZ962" s="11">
        <f>InpS!TUZ374</f>
        <v>0</v>
      </c>
      <c r="TVA962" s="11">
        <f>InpS!TVA374</f>
        <v>0</v>
      </c>
      <c r="TVB962" s="11">
        <f>InpS!TVB374</f>
        <v>0</v>
      </c>
      <c r="TVC962" s="11">
        <f>InpS!TVC374</f>
        <v>0</v>
      </c>
      <c r="TVD962" s="11">
        <f>InpS!TVD374</f>
        <v>0</v>
      </c>
      <c r="TVE962" s="11">
        <f>InpS!TVE374</f>
        <v>0</v>
      </c>
      <c r="TVF962" s="11">
        <f>InpS!TVF374</f>
        <v>0</v>
      </c>
      <c r="TVG962" s="11">
        <f>InpS!TVG374</f>
        <v>0</v>
      </c>
      <c r="TVH962" s="11">
        <f>InpS!TVH374</f>
        <v>0</v>
      </c>
      <c r="TVI962" s="11">
        <f>InpS!TVI374</f>
        <v>0</v>
      </c>
      <c r="TVJ962" s="11">
        <f>InpS!TVJ374</f>
        <v>0</v>
      </c>
      <c r="TVK962" s="11">
        <f>InpS!TVK374</f>
        <v>0</v>
      </c>
      <c r="TVL962" s="11">
        <f>InpS!TVL374</f>
        <v>0</v>
      </c>
      <c r="TVM962" s="11">
        <f>InpS!TVM374</f>
        <v>0</v>
      </c>
      <c r="TVN962" s="11">
        <f>InpS!TVN374</f>
        <v>0</v>
      </c>
      <c r="TVO962" s="11">
        <f>InpS!TVO374</f>
        <v>0</v>
      </c>
      <c r="TVP962" s="11">
        <f>InpS!TVP374</f>
        <v>0</v>
      </c>
      <c r="TVQ962" s="11">
        <f>InpS!TVQ374</f>
        <v>0</v>
      </c>
      <c r="TVR962" s="11">
        <f>InpS!TVR374</f>
        <v>0</v>
      </c>
      <c r="TVS962" s="11">
        <f>InpS!TVS374</f>
        <v>0</v>
      </c>
      <c r="TVT962" s="11">
        <f>InpS!TVT374</f>
        <v>0</v>
      </c>
      <c r="TVU962" s="11">
        <f>InpS!TVU374</f>
        <v>0</v>
      </c>
      <c r="TVV962" s="11">
        <f>InpS!TVV374</f>
        <v>0</v>
      </c>
      <c r="TVW962" s="11">
        <f>InpS!TVW374</f>
        <v>0</v>
      </c>
      <c r="TVX962" s="11">
        <f>InpS!TVX374</f>
        <v>0</v>
      </c>
      <c r="TVY962" s="11">
        <f>InpS!TVY374</f>
        <v>0</v>
      </c>
      <c r="TVZ962" s="11">
        <f>InpS!TVZ374</f>
        <v>0</v>
      </c>
      <c r="TWA962" s="11">
        <f>InpS!TWA374</f>
        <v>0</v>
      </c>
      <c r="TWB962" s="11">
        <f>InpS!TWB374</f>
        <v>0</v>
      </c>
      <c r="TWC962" s="11">
        <f>InpS!TWC374</f>
        <v>0</v>
      </c>
      <c r="TWD962" s="11">
        <f>InpS!TWD374</f>
        <v>0</v>
      </c>
      <c r="TWE962" s="11">
        <f>InpS!TWE374</f>
        <v>0</v>
      </c>
      <c r="TWF962" s="11">
        <f>InpS!TWF374</f>
        <v>0</v>
      </c>
      <c r="TWG962" s="11">
        <f>InpS!TWG374</f>
        <v>0</v>
      </c>
      <c r="TWH962" s="11">
        <f>InpS!TWH374</f>
        <v>0</v>
      </c>
      <c r="TWI962" s="11">
        <f>InpS!TWI374</f>
        <v>0</v>
      </c>
      <c r="TWJ962" s="11">
        <f>InpS!TWJ374</f>
        <v>0</v>
      </c>
      <c r="TWK962" s="11">
        <f>InpS!TWK374</f>
        <v>0</v>
      </c>
      <c r="TWL962" s="11">
        <f>InpS!TWL374</f>
        <v>0</v>
      </c>
      <c r="TWM962" s="11">
        <f>InpS!TWM374</f>
        <v>0</v>
      </c>
      <c r="TWN962" s="11">
        <f>InpS!TWN374</f>
        <v>0</v>
      </c>
      <c r="TWO962" s="11">
        <f>InpS!TWO374</f>
        <v>0</v>
      </c>
      <c r="TWP962" s="11">
        <f>InpS!TWP374</f>
        <v>0</v>
      </c>
      <c r="TWQ962" s="11">
        <f>InpS!TWQ374</f>
        <v>0</v>
      </c>
      <c r="TWR962" s="11">
        <f>InpS!TWR374</f>
        <v>0</v>
      </c>
      <c r="TWS962" s="11">
        <f>InpS!TWS374</f>
        <v>0</v>
      </c>
      <c r="TWT962" s="11">
        <f>InpS!TWT374</f>
        <v>0</v>
      </c>
      <c r="TWU962" s="11">
        <f>InpS!TWU374</f>
        <v>0</v>
      </c>
      <c r="TWV962" s="11">
        <f>InpS!TWV374</f>
        <v>0</v>
      </c>
      <c r="TWW962" s="11">
        <f>InpS!TWW374</f>
        <v>0</v>
      </c>
      <c r="TWX962" s="11">
        <f>InpS!TWX374</f>
        <v>0</v>
      </c>
      <c r="TWY962" s="11">
        <f>InpS!TWY374</f>
        <v>0</v>
      </c>
      <c r="TWZ962" s="11">
        <f>InpS!TWZ374</f>
        <v>0</v>
      </c>
      <c r="TXA962" s="11">
        <f>InpS!TXA374</f>
        <v>0</v>
      </c>
      <c r="TXB962" s="11">
        <f>InpS!TXB374</f>
        <v>0</v>
      </c>
      <c r="TXC962" s="11">
        <f>InpS!TXC374</f>
        <v>0</v>
      </c>
      <c r="TXD962" s="11">
        <f>InpS!TXD374</f>
        <v>0</v>
      </c>
      <c r="TXE962" s="11">
        <f>InpS!TXE374</f>
        <v>0</v>
      </c>
      <c r="TXF962" s="11">
        <f>InpS!TXF374</f>
        <v>0</v>
      </c>
      <c r="TXG962" s="11">
        <f>InpS!TXG374</f>
        <v>0</v>
      </c>
      <c r="TXH962" s="11">
        <f>InpS!TXH374</f>
        <v>0</v>
      </c>
      <c r="TXI962" s="11">
        <f>InpS!TXI374</f>
        <v>0</v>
      </c>
      <c r="TXJ962" s="11">
        <f>InpS!TXJ374</f>
        <v>0</v>
      </c>
      <c r="TXK962" s="11">
        <f>InpS!TXK374</f>
        <v>0</v>
      </c>
      <c r="TXL962" s="11">
        <f>InpS!TXL374</f>
        <v>0</v>
      </c>
      <c r="TXM962" s="11">
        <f>InpS!TXM374</f>
        <v>0</v>
      </c>
      <c r="TXN962" s="11">
        <f>InpS!TXN374</f>
        <v>0</v>
      </c>
      <c r="TXO962" s="11">
        <f>InpS!TXO374</f>
        <v>0</v>
      </c>
      <c r="TXP962" s="11">
        <f>InpS!TXP374</f>
        <v>0</v>
      </c>
      <c r="TXQ962" s="11">
        <f>InpS!TXQ374</f>
        <v>0</v>
      </c>
      <c r="TXR962" s="11">
        <f>InpS!TXR374</f>
        <v>0</v>
      </c>
      <c r="TXS962" s="11">
        <f>InpS!TXS374</f>
        <v>0</v>
      </c>
      <c r="TXT962" s="11">
        <f>InpS!TXT374</f>
        <v>0</v>
      </c>
      <c r="TXU962" s="11">
        <f>InpS!TXU374</f>
        <v>0</v>
      </c>
      <c r="TXV962" s="11">
        <f>InpS!TXV374</f>
        <v>0</v>
      </c>
      <c r="TXW962" s="11">
        <f>InpS!TXW374</f>
        <v>0</v>
      </c>
      <c r="TXX962" s="11">
        <f>InpS!TXX374</f>
        <v>0</v>
      </c>
      <c r="TXY962" s="11">
        <f>InpS!TXY374</f>
        <v>0</v>
      </c>
      <c r="TXZ962" s="11">
        <f>InpS!TXZ374</f>
        <v>0</v>
      </c>
      <c r="TYA962" s="11">
        <f>InpS!TYA374</f>
        <v>0</v>
      </c>
      <c r="TYB962" s="11">
        <f>InpS!TYB374</f>
        <v>0</v>
      </c>
      <c r="TYC962" s="11">
        <f>InpS!TYC374</f>
        <v>0</v>
      </c>
      <c r="TYD962" s="11">
        <f>InpS!TYD374</f>
        <v>0</v>
      </c>
      <c r="TYE962" s="11">
        <f>InpS!TYE374</f>
        <v>0</v>
      </c>
      <c r="TYF962" s="11">
        <f>InpS!TYF374</f>
        <v>0</v>
      </c>
      <c r="TYG962" s="11">
        <f>InpS!TYG374</f>
        <v>0</v>
      </c>
      <c r="TYH962" s="11">
        <f>InpS!TYH374</f>
        <v>0</v>
      </c>
      <c r="TYI962" s="11">
        <f>InpS!TYI374</f>
        <v>0</v>
      </c>
      <c r="TYJ962" s="11">
        <f>InpS!TYJ374</f>
        <v>0</v>
      </c>
      <c r="TYK962" s="11">
        <f>InpS!TYK374</f>
        <v>0</v>
      </c>
      <c r="TYL962" s="11">
        <f>InpS!TYL374</f>
        <v>0</v>
      </c>
      <c r="TYM962" s="11">
        <f>InpS!TYM374</f>
        <v>0</v>
      </c>
      <c r="TYN962" s="11">
        <f>InpS!TYN374</f>
        <v>0</v>
      </c>
      <c r="TYO962" s="11">
        <f>InpS!TYO374</f>
        <v>0</v>
      </c>
      <c r="TYP962" s="11">
        <f>InpS!TYP374</f>
        <v>0</v>
      </c>
      <c r="TYQ962" s="11">
        <f>InpS!TYQ374</f>
        <v>0</v>
      </c>
      <c r="TYR962" s="11">
        <f>InpS!TYR374</f>
        <v>0</v>
      </c>
      <c r="TYS962" s="11">
        <f>InpS!TYS374</f>
        <v>0</v>
      </c>
      <c r="TYT962" s="11">
        <f>InpS!TYT374</f>
        <v>0</v>
      </c>
      <c r="TYU962" s="11">
        <f>InpS!TYU374</f>
        <v>0</v>
      </c>
      <c r="TYV962" s="11">
        <f>InpS!TYV374</f>
        <v>0</v>
      </c>
      <c r="TYW962" s="11">
        <f>InpS!TYW374</f>
        <v>0</v>
      </c>
      <c r="TYX962" s="11">
        <f>InpS!TYX374</f>
        <v>0</v>
      </c>
      <c r="TYY962" s="11">
        <f>InpS!TYY374</f>
        <v>0</v>
      </c>
      <c r="TYZ962" s="11">
        <f>InpS!TYZ374</f>
        <v>0</v>
      </c>
      <c r="TZA962" s="11">
        <f>InpS!TZA374</f>
        <v>0</v>
      </c>
      <c r="TZB962" s="11">
        <f>InpS!TZB374</f>
        <v>0</v>
      </c>
      <c r="TZC962" s="11">
        <f>InpS!TZC374</f>
        <v>0</v>
      </c>
      <c r="TZD962" s="11">
        <f>InpS!TZD374</f>
        <v>0</v>
      </c>
      <c r="TZE962" s="11">
        <f>InpS!TZE374</f>
        <v>0</v>
      </c>
      <c r="TZF962" s="11">
        <f>InpS!TZF374</f>
        <v>0</v>
      </c>
      <c r="TZG962" s="11">
        <f>InpS!TZG374</f>
        <v>0</v>
      </c>
      <c r="TZH962" s="11">
        <f>InpS!TZH374</f>
        <v>0</v>
      </c>
      <c r="TZI962" s="11">
        <f>InpS!TZI374</f>
        <v>0</v>
      </c>
      <c r="TZJ962" s="11">
        <f>InpS!TZJ374</f>
        <v>0</v>
      </c>
      <c r="TZK962" s="11">
        <f>InpS!TZK374</f>
        <v>0</v>
      </c>
      <c r="TZL962" s="11">
        <f>InpS!TZL374</f>
        <v>0</v>
      </c>
      <c r="TZM962" s="11">
        <f>InpS!TZM374</f>
        <v>0</v>
      </c>
      <c r="TZN962" s="11">
        <f>InpS!TZN374</f>
        <v>0</v>
      </c>
      <c r="TZO962" s="11">
        <f>InpS!TZO374</f>
        <v>0</v>
      </c>
      <c r="TZP962" s="11">
        <f>InpS!TZP374</f>
        <v>0</v>
      </c>
      <c r="TZQ962" s="11">
        <f>InpS!TZQ374</f>
        <v>0</v>
      </c>
      <c r="TZR962" s="11">
        <f>InpS!TZR374</f>
        <v>0</v>
      </c>
      <c r="TZS962" s="11">
        <f>InpS!TZS374</f>
        <v>0</v>
      </c>
      <c r="TZT962" s="11">
        <f>InpS!TZT374</f>
        <v>0</v>
      </c>
      <c r="TZU962" s="11">
        <f>InpS!TZU374</f>
        <v>0</v>
      </c>
      <c r="TZV962" s="11">
        <f>InpS!TZV374</f>
        <v>0</v>
      </c>
      <c r="TZW962" s="11">
        <f>InpS!TZW374</f>
        <v>0</v>
      </c>
      <c r="TZX962" s="11">
        <f>InpS!TZX374</f>
        <v>0</v>
      </c>
      <c r="TZY962" s="11">
        <f>InpS!TZY374</f>
        <v>0</v>
      </c>
      <c r="TZZ962" s="11">
        <f>InpS!TZZ374</f>
        <v>0</v>
      </c>
      <c r="UAA962" s="11">
        <f>InpS!UAA374</f>
        <v>0</v>
      </c>
      <c r="UAB962" s="11">
        <f>InpS!UAB374</f>
        <v>0</v>
      </c>
      <c r="UAC962" s="11">
        <f>InpS!UAC374</f>
        <v>0</v>
      </c>
      <c r="UAD962" s="11">
        <f>InpS!UAD374</f>
        <v>0</v>
      </c>
      <c r="UAE962" s="11">
        <f>InpS!UAE374</f>
        <v>0</v>
      </c>
      <c r="UAF962" s="11">
        <f>InpS!UAF374</f>
        <v>0</v>
      </c>
      <c r="UAG962" s="11">
        <f>InpS!UAG374</f>
        <v>0</v>
      </c>
      <c r="UAH962" s="11">
        <f>InpS!UAH374</f>
        <v>0</v>
      </c>
      <c r="UAI962" s="11">
        <f>InpS!UAI374</f>
        <v>0</v>
      </c>
      <c r="UAJ962" s="11">
        <f>InpS!UAJ374</f>
        <v>0</v>
      </c>
      <c r="UAK962" s="11">
        <f>InpS!UAK374</f>
        <v>0</v>
      </c>
      <c r="UAL962" s="11">
        <f>InpS!UAL374</f>
        <v>0</v>
      </c>
      <c r="UAM962" s="11">
        <f>InpS!UAM374</f>
        <v>0</v>
      </c>
      <c r="UAN962" s="11">
        <f>InpS!UAN374</f>
        <v>0</v>
      </c>
      <c r="UAO962" s="11">
        <f>InpS!UAO374</f>
        <v>0</v>
      </c>
      <c r="UAP962" s="11">
        <f>InpS!UAP374</f>
        <v>0</v>
      </c>
      <c r="UAQ962" s="11">
        <f>InpS!UAQ374</f>
        <v>0</v>
      </c>
      <c r="UAR962" s="11">
        <f>InpS!UAR374</f>
        <v>0</v>
      </c>
      <c r="UAS962" s="11">
        <f>InpS!UAS374</f>
        <v>0</v>
      </c>
      <c r="UAT962" s="11">
        <f>InpS!UAT374</f>
        <v>0</v>
      </c>
      <c r="UAU962" s="11">
        <f>InpS!UAU374</f>
        <v>0</v>
      </c>
      <c r="UAV962" s="11">
        <f>InpS!UAV374</f>
        <v>0</v>
      </c>
      <c r="UAW962" s="11">
        <f>InpS!UAW374</f>
        <v>0</v>
      </c>
      <c r="UAX962" s="11">
        <f>InpS!UAX374</f>
        <v>0</v>
      </c>
      <c r="UAY962" s="11">
        <f>InpS!UAY374</f>
        <v>0</v>
      </c>
      <c r="UAZ962" s="11">
        <f>InpS!UAZ374</f>
        <v>0</v>
      </c>
      <c r="UBA962" s="11">
        <f>InpS!UBA374</f>
        <v>0</v>
      </c>
      <c r="UBB962" s="11">
        <f>InpS!UBB374</f>
        <v>0</v>
      </c>
      <c r="UBC962" s="11">
        <f>InpS!UBC374</f>
        <v>0</v>
      </c>
      <c r="UBD962" s="11">
        <f>InpS!UBD374</f>
        <v>0</v>
      </c>
      <c r="UBE962" s="11">
        <f>InpS!UBE374</f>
        <v>0</v>
      </c>
      <c r="UBF962" s="11">
        <f>InpS!UBF374</f>
        <v>0</v>
      </c>
      <c r="UBG962" s="11">
        <f>InpS!UBG374</f>
        <v>0</v>
      </c>
      <c r="UBH962" s="11">
        <f>InpS!UBH374</f>
        <v>0</v>
      </c>
      <c r="UBI962" s="11">
        <f>InpS!UBI374</f>
        <v>0</v>
      </c>
      <c r="UBJ962" s="11">
        <f>InpS!UBJ374</f>
        <v>0</v>
      </c>
      <c r="UBK962" s="11">
        <f>InpS!UBK374</f>
        <v>0</v>
      </c>
      <c r="UBL962" s="11">
        <f>InpS!UBL374</f>
        <v>0</v>
      </c>
      <c r="UBM962" s="11">
        <f>InpS!UBM374</f>
        <v>0</v>
      </c>
      <c r="UBN962" s="11">
        <f>InpS!UBN374</f>
        <v>0</v>
      </c>
      <c r="UBO962" s="11">
        <f>InpS!UBO374</f>
        <v>0</v>
      </c>
      <c r="UBP962" s="11">
        <f>InpS!UBP374</f>
        <v>0</v>
      </c>
      <c r="UBQ962" s="11">
        <f>InpS!UBQ374</f>
        <v>0</v>
      </c>
      <c r="UBR962" s="11">
        <f>InpS!UBR374</f>
        <v>0</v>
      </c>
      <c r="UBS962" s="11">
        <f>InpS!UBS374</f>
        <v>0</v>
      </c>
      <c r="UBT962" s="11">
        <f>InpS!UBT374</f>
        <v>0</v>
      </c>
      <c r="UBU962" s="11">
        <f>InpS!UBU374</f>
        <v>0</v>
      </c>
      <c r="UBV962" s="11">
        <f>InpS!UBV374</f>
        <v>0</v>
      </c>
      <c r="UBW962" s="11">
        <f>InpS!UBW374</f>
        <v>0</v>
      </c>
      <c r="UBX962" s="11">
        <f>InpS!UBX374</f>
        <v>0</v>
      </c>
      <c r="UBY962" s="11">
        <f>InpS!UBY374</f>
        <v>0</v>
      </c>
      <c r="UBZ962" s="11">
        <f>InpS!UBZ374</f>
        <v>0</v>
      </c>
      <c r="UCA962" s="11">
        <f>InpS!UCA374</f>
        <v>0</v>
      </c>
      <c r="UCB962" s="11">
        <f>InpS!UCB374</f>
        <v>0</v>
      </c>
      <c r="UCC962" s="11">
        <f>InpS!UCC374</f>
        <v>0</v>
      </c>
      <c r="UCD962" s="11">
        <f>InpS!UCD374</f>
        <v>0</v>
      </c>
      <c r="UCE962" s="11">
        <f>InpS!UCE374</f>
        <v>0</v>
      </c>
      <c r="UCF962" s="11">
        <f>InpS!UCF374</f>
        <v>0</v>
      </c>
      <c r="UCG962" s="11">
        <f>InpS!UCG374</f>
        <v>0</v>
      </c>
      <c r="UCH962" s="11">
        <f>InpS!UCH374</f>
        <v>0</v>
      </c>
      <c r="UCI962" s="11">
        <f>InpS!UCI374</f>
        <v>0</v>
      </c>
      <c r="UCJ962" s="11">
        <f>InpS!UCJ374</f>
        <v>0</v>
      </c>
      <c r="UCK962" s="11">
        <f>InpS!UCK374</f>
        <v>0</v>
      </c>
      <c r="UCL962" s="11">
        <f>InpS!UCL374</f>
        <v>0</v>
      </c>
      <c r="UCM962" s="11">
        <f>InpS!UCM374</f>
        <v>0</v>
      </c>
      <c r="UCN962" s="11">
        <f>InpS!UCN374</f>
        <v>0</v>
      </c>
      <c r="UCO962" s="11">
        <f>InpS!UCO374</f>
        <v>0</v>
      </c>
      <c r="UCP962" s="11">
        <f>InpS!UCP374</f>
        <v>0</v>
      </c>
      <c r="UCQ962" s="11">
        <f>InpS!UCQ374</f>
        <v>0</v>
      </c>
      <c r="UCR962" s="11">
        <f>InpS!UCR374</f>
        <v>0</v>
      </c>
      <c r="UCS962" s="11">
        <f>InpS!UCS374</f>
        <v>0</v>
      </c>
      <c r="UCT962" s="11">
        <f>InpS!UCT374</f>
        <v>0</v>
      </c>
      <c r="UCU962" s="11">
        <f>InpS!UCU374</f>
        <v>0</v>
      </c>
      <c r="UCV962" s="11">
        <f>InpS!UCV374</f>
        <v>0</v>
      </c>
      <c r="UCW962" s="11">
        <f>InpS!UCW374</f>
        <v>0</v>
      </c>
      <c r="UCX962" s="11">
        <f>InpS!UCX374</f>
        <v>0</v>
      </c>
      <c r="UCY962" s="11">
        <f>InpS!UCY374</f>
        <v>0</v>
      </c>
      <c r="UCZ962" s="11">
        <f>InpS!UCZ374</f>
        <v>0</v>
      </c>
      <c r="UDA962" s="11">
        <f>InpS!UDA374</f>
        <v>0</v>
      </c>
      <c r="UDB962" s="11">
        <f>InpS!UDB374</f>
        <v>0</v>
      </c>
      <c r="UDC962" s="11">
        <f>InpS!UDC374</f>
        <v>0</v>
      </c>
      <c r="UDD962" s="11">
        <f>InpS!UDD374</f>
        <v>0</v>
      </c>
      <c r="UDE962" s="11">
        <f>InpS!UDE374</f>
        <v>0</v>
      </c>
      <c r="UDF962" s="11">
        <f>InpS!UDF374</f>
        <v>0</v>
      </c>
      <c r="UDG962" s="11">
        <f>InpS!UDG374</f>
        <v>0</v>
      </c>
      <c r="UDH962" s="11">
        <f>InpS!UDH374</f>
        <v>0</v>
      </c>
      <c r="UDI962" s="11">
        <f>InpS!UDI374</f>
        <v>0</v>
      </c>
      <c r="UDJ962" s="11">
        <f>InpS!UDJ374</f>
        <v>0</v>
      </c>
      <c r="UDK962" s="11">
        <f>InpS!UDK374</f>
        <v>0</v>
      </c>
      <c r="UDL962" s="11">
        <f>InpS!UDL374</f>
        <v>0</v>
      </c>
      <c r="UDM962" s="11">
        <f>InpS!UDM374</f>
        <v>0</v>
      </c>
      <c r="UDN962" s="11">
        <f>InpS!UDN374</f>
        <v>0</v>
      </c>
      <c r="UDO962" s="11">
        <f>InpS!UDO374</f>
        <v>0</v>
      </c>
      <c r="UDP962" s="11">
        <f>InpS!UDP374</f>
        <v>0</v>
      </c>
      <c r="UDQ962" s="11">
        <f>InpS!UDQ374</f>
        <v>0</v>
      </c>
      <c r="UDR962" s="11">
        <f>InpS!UDR374</f>
        <v>0</v>
      </c>
      <c r="UDS962" s="11">
        <f>InpS!UDS374</f>
        <v>0</v>
      </c>
      <c r="UDT962" s="11">
        <f>InpS!UDT374</f>
        <v>0</v>
      </c>
      <c r="UDU962" s="11">
        <f>InpS!UDU374</f>
        <v>0</v>
      </c>
      <c r="UDV962" s="11">
        <f>InpS!UDV374</f>
        <v>0</v>
      </c>
      <c r="UDW962" s="11">
        <f>InpS!UDW374</f>
        <v>0</v>
      </c>
      <c r="UDX962" s="11">
        <f>InpS!UDX374</f>
        <v>0</v>
      </c>
      <c r="UDY962" s="11">
        <f>InpS!UDY374</f>
        <v>0</v>
      </c>
      <c r="UDZ962" s="11">
        <f>InpS!UDZ374</f>
        <v>0</v>
      </c>
      <c r="UEA962" s="11">
        <f>InpS!UEA374</f>
        <v>0</v>
      </c>
      <c r="UEB962" s="11">
        <f>InpS!UEB374</f>
        <v>0</v>
      </c>
      <c r="UEC962" s="11">
        <f>InpS!UEC374</f>
        <v>0</v>
      </c>
      <c r="UED962" s="11">
        <f>InpS!UED374</f>
        <v>0</v>
      </c>
      <c r="UEE962" s="11">
        <f>InpS!UEE374</f>
        <v>0</v>
      </c>
      <c r="UEF962" s="11">
        <f>InpS!UEF374</f>
        <v>0</v>
      </c>
      <c r="UEG962" s="11">
        <f>InpS!UEG374</f>
        <v>0</v>
      </c>
      <c r="UEH962" s="11">
        <f>InpS!UEH374</f>
        <v>0</v>
      </c>
      <c r="UEI962" s="11">
        <f>InpS!UEI374</f>
        <v>0</v>
      </c>
      <c r="UEJ962" s="11">
        <f>InpS!UEJ374</f>
        <v>0</v>
      </c>
      <c r="UEK962" s="11">
        <f>InpS!UEK374</f>
        <v>0</v>
      </c>
      <c r="UEL962" s="11">
        <f>InpS!UEL374</f>
        <v>0</v>
      </c>
      <c r="UEM962" s="11">
        <f>InpS!UEM374</f>
        <v>0</v>
      </c>
      <c r="UEN962" s="11">
        <f>InpS!UEN374</f>
        <v>0</v>
      </c>
      <c r="UEO962" s="11">
        <f>InpS!UEO374</f>
        <v>0</v>
      </c>
      <c r="UEP962" s="11">
        <f>InpS!UEP374</f>
        <v>0</v>
      </c>
      <c r="UEQ962" s="11">
        <f>InpS!UEQ374</f>
        <v>0</v>
      </c>
      <c r="UER962" s="11">
        <f>InpS!UER374</f>
        <v>0</v>
      </c>
      <c r="UES962" s="11">
        <f>InpS!UES374</f>
        <v>0</v>
      </c>
      <c r="UET962" s="11">
        <f>InpS!UET374</f>
        <v>0</v>
      </c>
      <c r="UEU962" s="11">
        <f>InpS!UEU374</f>
        <v>0</v>
      </c>
      <c r="UEV962" s="11">
        <f>InpS!UEV374</f>
        <v>0</v>
      </c>
      <c r="UEW962" s="11">
        <f>InpS!UEW374</f>
        <v>0</v>
      </c>
      <c r="UEX962" s="11">
        <f>InpS!UEX374</f>
        <v>0</v>
      </c>
      <c r="UEY962" s="11">
        <f>InpS!UEY374</f>
        <v>0</v>
      </c>
      <c r="UEZ962" s="11">
        <f>InpS!UEZ374</f>
        <v>0</v>
      </c>
      <c r="UFA962" s="11">
        <f>InpS!UFA374</f>
        <v>0</v>
      </c>
      <c r="UFB962" s="11">
        <f>InpS!UFB374</f>
        <v>0</v>
      </c>
      <c r="UFC962" s="11">
        <f>InpS!UFC374</f>
        <v>0</v>
      </c>
      <c r="UFD962" s="11">
        <f>InpS!UFD374</f>
        <v>0</v>
      </c>
      <c r="UFE962" s="11">
        <f>InpS!UFE374</f>
        <v>0</v>
      </c>
      <c r="UFF962" s="11">
        <f>InpS!UFF374</f>
        <v>0</v>
      </c>
      <c r="UFG962" s="11">
        <f>InpS!UFG374</f>
        <v>0</v>
      </c>
      <c r="UFH962" s="11">
        <f>InpS!UFH374</f>
        <v>0</v>
      </c>
      <c r="UFI962" s="11">
        <f>InpS!UFI374</f>
        <v>0</v>
      </c>
      <c r="UFJ962" s="11">
        <f>InpS!UFJ374</f>
        <v>0</v>
      </c>
      <c r="UFK962" s="11">
        <f>InpS!UFK374</f>
        <v>0</v>
      </c>
      <c r="UFL962" s="11">
        <f>InpS!UFL374</f>
        <v>0</v>
      </c>
      <c r="UFM962" s="11">
        <f>InpS!UFM374</f>
        <v>0</v>
      </c>
      <c r="UFN962" s="11">
        <f>InpS!UFN374</f>
        <v>0</v>
      </c>
      <c r="UFO962" s="11">
        <f>InpS!UFO374</f>
        <v>0</v>
      </c>
      <c r="UFP962" s="11">
        <f>InpS!UFP374</f>
        <v>0</v>
      </c>
      <c r="UFQ962" s="11">
        <f>InpS!UFQ374</f>
        <v>0</v>
      </c>
      <c r="UFR962" s="11">
        <f>InpS!UFR374</f>
        <v>0</v>
      </c>
      <c r="UFS962" s="11">
        <f>InpS!UFS374</f>
        <v>0</v>
      </c>
      <c r="UFT962" s="11">
        <f>InpS!UFT374</f>
        <v>0</v>
      </c>
      <c r="UFU962" s="11">
        <f>InpS!UFU374</f>
        <v>0</v>
      </c>
      <c r="UFV962" s="11">
        <f>InpS!UFV374</f>
        <v>0</v>
      </c>
      <c r="UFW962" s="11">
        <f>InpS!UFW374</f>
        <v>0</v>
      </c>
      <c r="UFX962" s="11">
        <f>InpS!UFX374</f>
        <v>0</v>
      </c>
      <c r="UFY962" s="11">
        <f>InpS!UFY374</f>
        <v>0</v>
      </c>
      <c r="UFZ962" s="11">
        <f>InpS!UFZ374</f>
        <v>0</v>
      </c>
      <c r="UGA962" s="11">
        <f>InpS!UGA374</f>
        <v>0</v>
      </c>
      <c r="UGB962" s="11">
        <f>InpS!UGB374</f>
        <v>0</v>
      </c>
      <c r="UGC962" s="11">
        <f>InpS!UGC374</f>
        <v>0</v>
      </c>
      <c r="UGD962" s="11">
        <f>InpS!UGD374</f>
        <v>0</v>
      </c>
      <c r="UGE962" s="11">
        <f>InpS!UGE374</f>
        <v>0</v>
      </c>
      <c r="UGF962" s="11">
        <f>InpS!UGF374</f>
        <v>0</v>
      </c>
      <c r="UGG962" s="11">
        <f>InpS!UGG374</f>
        <v>0</v>
      </c>
      <c r="UGH962" s="11">
        <f>InpS!UGH374</f>
        <v>0</v>
      </c>
      <c r="UGI962" s="11">
        <f>InpS!UGI374</f>
        <v>0</v>
      </c>
      <c r="UGJ962" s="11">
        <f>InpS!UGJ374</f>
        <v>0</v>
      </c>
      <c r="UGK962" s="11">
        <f>InpS!UGK374</f>
        <v>0</v>
      </c>
      <c r="UGL962" s="11">
        <f>InpS!UGL374</f>
        <v>0</v>
      </c>
      <c r="UGM962" s="11">
        <f>InpS!UGM374</f>
        <v>0</v>
      </c>
      <c r="UGN962" s="11">
        <f>InpS!UGN374</f>
        <v>0</v>
      </c>
      <c r="UGO962" s="11">
        <f>InpS!UGO374</f>
        <v>0</v>
      </c>
      <c r="UGP962" s="11">
        <f>InpS!UGP374</f>
        <v>0</v>
      </c>
      <c r="UGQ962" s="11">
        <f>InpS!UGQ374</f>
        <v>0</v>
      </c>
      <c r="UGR962" s="11">
        <f>InpS!UGR374</f>
        <v>0</v>
      </c>
      <c r="UGS962" s="11">
        <f>InpS!UGS374</f>
        <v>0</v>
      </c>
      <c r="UGT962" s="11">
        <f>InpS!UGT374</f>
        <v>0</v>
      </c>
      <c r="UGU962" s="11">
        <f>InpS!UGU374</f>
        <v>0</v>
      </c>
      <c r="UGV962" s="11">
        <f>InpS!UGV374</f>
        <v>0</v>
      </c>
      <c r="UGW962" s="11">
        <f>InpS!UGW374</f>
        <v>0</v>
      </c>
      <c r="UGX962" s="11">
        <f>InpS!UGX374</f>
        <v>0</v>
      </c>
      <c r="UGY962" s="11">
        <f>InpS!UGY374</f>
        <v>0</v>
      </c>
      <c r="UGZ962" s="11">
        <f>InpS!UGZ374</f>
        <v>0</v>
      </c>
      <c r="UHA962" s="11">
        <f>InpS!UHA374</f>
        <v>0</v>
      </c>
      <c r="UHB962" s="11">
        <f>InpS!UHB374</f>
        <v>0</v>
      </c>
      <c r="UHC962" s="11">
        <f>InpS!UHC374</f>
        <v>0</v>
      </c>
      <c r="UHD962" s="11">
        <f>InpS!UHD374</f>
        <v>0</v>
      </c>
      <c r="UHE962" s="11">
        <f>InpS!UHE374</f>
        <v>0</v>
      </c>
      <c r="UHF962" s="11">
        <f>InpS!UHF374</f>
        <v>0</v>
      </c>
      <c r="UHG962" s="11">
        <f>InpS!UHG374</f>
        <v>0</v>
      </c>
      <c r="UHH962" s="11">
        <f>InpS!UHH374</f>
        <v>0</v>
      </c>
      <c r="UHI962" s="11">
        <f>InpS!UHI374</f>
        <v>0</v>
      </c>
      <c r="UHJ962" s="11">
        <f>InpS!UHJ374</f>
        <v>0</v>
      </c>
      <c r="UHK962" s="11">
        <f>InpS!UHK374</f>
        <v>0</v>
      </c>
      <c r="UHL962" s="11">
        <f>InpS!UHL374</f>
        <v>0</v>
      </c>
      <c r="UHM962" s="11">
        <f>InpS!UHM374</f>
        <v>0</v>
      </c>
      <c r="UHN962" s="11">
        <f>InpS!UHN374</f>
        <v>0</v>
      </c>
      <c r="UHO962" s="11">
        <f>InpS!UHO374</f>
        <v>0</v>
      </c>
      <c r="UHP962" s="11">
        <f>InpS!UHP374</f>
        <v>0</v>
      </c>
      <c r="UHQ962" s="11">
        <f>InpS!UHQ374</f>
        <v>0</v>
      </c>
      <c r="UHR962" s="11">
        <f>InpS!UHR374</f>
        <v>0</v>
      </c>
      <c r="UHS962" s="11">
        <f>InpS!UHS374</f>
        <v>0</v>
      </c>
      <c r="UHT962" s="11">
        <f>InpS!UHT374</f>
        <v>0</v>
      </c>
      <c r="UHU962" s="11">
        <f>InpS!UHU374</f>
        <v>0</v>
      </c>
      <c r="UHV962" s="11">
        <f>InpS!UHV374</f>
        <v>0</v>
      </c>
      <c r="UHW962" s="11">
        <f>InpS!UHW374</f>
        <v>0</v>
      </c>
      <c r="UHX962" s="11">
        <f>InpS!UHX374</f>
        <v>0</v>
      </c>
      <c r="UHY962" s="11">
        <f>InpS!UHY374</f>
        <v>0</v>
      </c>
      <c r="UHZ962" s="11">
        <f>InpS!UHZ374</f>
        <v>0</v>
      </c>
      <c r="UIA962" s="11">
        <f>InpS!UIA374</f>
        <v>0</v>
      </c>
      <c r="UIB962" s="11">
        <f>InpS!UIB374</f>
        <v>0</v>
      </c>
      <c r="UIC962" s="11">
        <f>InpS!UIC374</f>
        <v>0</v>
      </c>
      <c r="UID962" s="11">
        <f>InpS!UID374</f>
        <v>0</v>
      </c>
      <c r="UIE962" s="11">
        <f>InpS!UIE374</f>
        <v>0</v>
      </c>
      <c r="UIF962" s="11">
        <f>InpS!UIF374</f>
        <v>0</v>
      </c>
      <c r="UIG962" s="11">
        <f>InpS!UIG374</f>
        <v>0</v>
      </c>
      <c r="UIH962" s="11">
        <f>InpS!UIH374</f>
        <v>0</v>
      </c>
      <c r="UII962" s="11">
        <f>InpS!UII374</f>
        <v>0</v>
      </c>
      <c r="UIJ962" s="11">
        <f>InpS!UIJ374</f>
        <v>0</v>
      </c>
      <c r="UIK962" s="11">
        <f>InpS!UIK374</f>
        <v>0</v>
      </c>
      <c r="UIL962" s="11">
        <f>InpS!UIL374</f>
        <v>0</v>
      </c>
      <c r="UIM962" s="11">
        <f>InpS!UIM374</f>
        <v>0</v>
      </c>
      <c r="UIN962" s="11">
        <f>InpS!UIN374</f>
        <v>0</v>
      </c>
      <c r="UIO962" s="11">
        <f>InpS!UIO374</f>
        <v>0</v>
      </c>
      <c r="UIP962" s="11">
        <f>InpS!UIP374</f>
        <v>0</v>
      </c>
      <c r="UIQ962" s="11">
        <f>InpS!UIQ374</f>
        <v>0</v>
      </c>
      <c r="UIR962" s="11">
        <f>InpS!UIR374</f>
        <v>0</v>
      </c>
      <c r="UIS962" s="11">
        <f>InpS!UIS374</f>
        <v>0</v>
      </c>
      <c r="UIT962" s="11">
        <f>InpS!UIT374</f>
        <v>0</v>
      </c>
      <c r="UIU962" s="11">
        <f>InpS!UIU374</f>
        <v>0</v>
      </c>
      <c r="UIV962" s="11">
        <f>InpS!UIV374</f>
        <v>0</v>
      </c>
      <c r="UIW962" s="11">
        <f>InpS!UIW374</f>
        <v>0</v>
      </c>
      <c r="UIX962" s="11">
        <f>InpS!UIX374</f>
        <v>0</v>
      </c>
      <c r="UIY962" s="11">
        <f>InpS!UIY374</f>
        <v>0</v>
      </c>
      <c r="UIZ962" s="11">
        <f>InpS!UIZ374</f>
        <v>0</v>
      </c>
      <c r="UJA962" s="11">
        <f>InpS!UJA374</f>
        <v>0</v>
      </c>
      <c r="UJB962" s="11">
        <f>InpS!UJB374</f>
        <v>0</v>
      </c>
      <c r="UJC962" s="11">
        <f>InpS!UJC374</f>
        <v>0</v>
      </c>
      <c r="UJD962" s="11">
        <f>InpS!UJD374</f>
        <v>0</v>
      </c>
      <c r="UJE962" s="11">
        <f>InpS!UJE374</f>
        <v>0</v>
      </c>
      <c r="UJF962" s="11">
        <f>InpS!UJF374</f>
        <v>0</v>
      </c>
      <c r="UJG962" s="11">
        <f>InpS!UJG374</f>
        <v>0</v>
      </c>
      <c r="UJH962" s="11">
        <f>InpS!UJH374</f>
        <v>0</v>
      </c>
      <c r="UJI962" s="11">
        <f>InpS!UJI374</f>
        <v>0</v>
      </c>
      <c r="UJJ962" s="11">
        <f>InpS!UJJ374</f>
        <v>0</v>
      </c>
      <c r="UJK962" s="11">
        <f>InpS!UJK374</f>
        <v>0</v>
      </c>
      <c r="UJL962" s="11">
        <f>InpS!UJL374</f>
        <v>0</v>
      </c>
      <c r="UJM962" s="11">
        <f>InpS!UJM374</f>
        <v>0</v>
      </c>
      <c r="UJN962" s="11">
        <f>InpS!UJN374</f>
        <v>0</v>
      </c>
      <c r="UJO962" s="11">
        <f>InpS!UJO374</f>
        <v>0</v>
      </c>
      <c r="UJP962" s="11">
        <f>InpS!UJP374</f>
        <v>0</v>
      </c>
      <c r="UJQ962" s="11">
        <f>InpS!UJQ374</f>
        <v>0</v>
      </c>
      <c r="UJR962" s="11">
        <f>InpS!UJR374</f>
        <v>0</v>
      </c>
      <c r="UJS962" s="11">
        <f>InpS!UJS374</f>
        <v>0</v>
      </c>
      <c r="UJT962" s="11">
        <f>InpS!UJT374</f>
        <v>0</v>
      </c>
      <c r="UJU962" s="11">
        <f>InpS!UJU374</f>
        <v>0</v>
      </c>
      <c r="UJV962" s="11">
        <f>InpS!UJV374</f>
        <v>0</v>
      </c>
      <c r="UJW962" s="11">
        <f>InpS!UJW374</f>
        <v>0</v>
      </c>
      <c r="UJX962" s="11">
        <f>InpS!UJX374</f>
        <v>0</v>
      </c>
      <c r="UJY962" s="11">
        <f>InpS!UJY374</f>
        <v>0</v>
      </c>
      <c r="UJZ962" s="11">
        <f>InpS!UJZ374</f>
        <v>0</v>
      </c>
      <c r="UKA962" s="11">
        <f>InpS!UKA374</f>
        <v>0</v>
      </c>
      <c r="UKB962" s="11">
        <f>InpS!UKB374</f>
        <v>0</v>
      </c>
      <c r="UKC962" s="11">
        <f>InpS!UKC374</f>
        <v>0</v>
      </c>
      <c r="UKD962" s="11">
        <f>InpS!UKD374</f>
        <v>0</v>
      </c>
      <c r="UKE962" s="11">
        <f>InpS!UKE374</f>
        <v>0</v>
      </c>
      <c r="UKF962" s="11">
        <f>InpS!UKF374</f>
        <v>0</v>
      </c>
      <c r="UKG962" s="11">
        <f>InpS!UKG374</f>
        <v>0</v>
      </c>
      <c r="UKH962" s="11">
        <f>InpS!UKH374</f>
        <v>0</v>
      </c>
      <c r="UKI962" s="11">
        <f>InpS!UKI374</f>
        <v>0</v>
      </c>
      <c r="UKJ962" s="11">
        <f>InpS!UKJ374</f>
        <v>0</v>
      </c>
      <c r="UKK962" s="11">
        <f>InpS!UKK374</f>
        <v>0</v>
      </c>
      <c r="UKL962" s="11">
        <f>InpS!UKL374</f>
        <v>0</v>
      </c>
      <c r="UKM962" s="11">
        <f>InpS!UKM374</f>
        <v>0</v>
      </c>
      <c r="UKN962" s="11">
        <f>InpS!UKN374</f>
        <v>0</v>
      </c>
      <c r="UKO962" s="11">
        <f>InpS!UKO374</f>
        <v>0</v>
      </c>
      <c r="UKP962" s="11">
        <f>InpS!UKP374</f>
        <v>0</v>
      </c>
      <c r="UKQ962" s="11">
        <f>InpS!UKQ374</f>
        <v>0</v>
      </c>
      <c r="UKR962" s="11">
        <f>InpS!UKR374</f>
        <v>0</v>
      </c>
      <c r="UKS962" s="11">
        <f>InpS!UKS374</f>
        <v>0</v>
      </c>
      <c r="UKT962" s="11">
        <f>InpS!UKT374</f>
        <v>0</v>
      </c>
      <c r="UKU962" s="11">
        <f>InpS!UKU374</f>
        <v>0</v>
      </c>
      <c r="UKV962" s="11">
        <f>InpS!UKV374</f>
        <v>0</v>
      </c>
      <c r="UKW962" s="11">
        <f>InpS!UKW374</f>
        <v>0</v>
      </c>
      <c r="UKX962" s="11">
        <f>InpS!UKX374</f>
        <v>0</v>
      </c>
      <c r="UKY962" s="11">
        <f>InpS!UKY374</f>
        <v>0</v>
      </c>
      <c r="UKZ962" s="11">
        <f>InpS!UKZ374</f>
        <v>0</v>
      </c>
      <c r="ULA962" s="11">
        <f>InpS!ULA374</f>
        <v>0</v>
      </c>
      <c r="ULB962" s="11">
        <f>InpS!ULB374</f>
        <v>0</v>
      </c>
      <c r="ULC962" s="11">
        <f>InpS!ULC374</f>
        <v>0</v>
      </c>
      <c r="ULD962" s="11">
        <f>InpS!ULD374</f>
        <v>0</v>
      </c>
      <c r="ULE962" s="11">
        <f>InpS!ULE374</f>
        <v>0</v>
      </c>
      <c r="ULF962" s="11">
        <f>InpS!ULF374</f>
        <v>0</v>
      </c>
      <c r="ULG962" s="11">
        <f>InpS!ULG374</f>
        <v>0</v>
      </c>
      <c r="ULH962" s="11">
        <f>InpS!ULH374</f>
        <v>0</v>
      </c>
      <c r="ULI962" s="11">
        <f>InpS!ULI374</f>
        <v>0</v>
      </c>
      <c r="ULJ962" s="11">
        <f>InpS!ULJ374</f>
        <v>0</v>
      </c>
      <c r="ULK962" s="11">
        <f>InpS!ULK374</f>
        <v>0</v>
      </c>
      <c r="ULL962" s="11">
        <f>InpS!ULL374</f>
        <v>0</v>
      </c>
      <c r="ULM962" s="11">
        <f>InpS!ULM374</f>
        <v>0</v>
      </c>
      <c r="ULN962" s="11">
        <f>InpS!ULN374</f>
        <v>0</v>
      </c>
      <c r="ULO962" s="11">
        <f>InpS!ULO374</f>
        <v>0</v>
      </c>
      <c r="ULP962" s="11">
        <f>InpS!ULP374</f>
        <v>0</v>
      </c>
      <c r="ULQ962" s="11">
        <f>InpS!ULQ374</f>
        <v>0</v>
      </c>
      <c r="ULR962" s="11">
        <f>InpS!ULR374</f>
        <v>0</v>
      </c>
      <c r="ULS962" s="11">
        <f>InpS!ULS374</f>
        <v>0</v>
      </c>
      <c r="ULT962" s="11">
        <f>InpS!ULT374</f>
        <v>0</v>
      </c>
      <c r="ULU962" s="11">
        <f>InpS!ULU374</f>
        <v>0</v>
      </c>
      <c r="ULV962" s="11">
        <f>InpS!ULV374</f>
        <v>0</v>
      </c>
      <c r="ULW962" s="11">
        <f>InpS!ULW374</f>
        <v>0</v>
      </c>
      <c r="ULX962" s="11">
        <f>InpS!ULX374</f>
        <v>0</v>
      </c>
      <c r="ULY962" s="11">
        <f>InpS!ULY374</f>
        <v>0</v>
      </c>
      <c r="ULZ962" s="11">
        <f>InpS!ULZ374</f>
        <v>0</v>
      </c>
      <c r="UMA962" s="11">
        <f>InpS!UMA374</f>
        <v>0</v>
      </c>
      <c r="UMB962" s="11">
        <f>InpS!UMB374</f>
        <v>0</v>
      </c>
      <c r="UMC962" s="11">
        <f>InpS!UMC374</f>
        <v>0</v>
      </c>
      <c r="UMD962" s="11">
        <f>InpS!UMD374</f>
        <v>0</v>
      </c>
      <c r="UME962" s="11">
        <f>InpS!UME374</f>
        <v>0</v>
      </c>
      <c r="UMF962" s="11">
        <f>InpS!UMF374</f>
        <v>0</v>
      </c>
      <c r="UMG962" s="11">
        <f>InpS!UMG374</f>
        <v>0</v>
      </c>
      <c r="UMH962" s="11">
        <f>InpS!UMH374</f>
        <v>0</v>
      </c>
      <c r="UMI962" s="11">
        <f>InpS!UMI374</f>
        <v>0</v>
      </c>
      <c r="UMJ962" s="11">
        <f>InpS!UMJ374</f>
        <v>0</v>
      </c>
      <c r="UMK962" s="11">
        <f>InpS!UMK374</f>
        <v>0</v>
      </c>
      <c r="UML962" s="11">
        <f>InpS!UML374</f>
        <v>0</v>
      </c>
      <c r="UMM962" s="11">
        <f>InpS!UMM374</f>
        <v>0</v>
      </c>
      <c r="UMN962" s="11">
        <f>InpS!UMN374</f>
        <v>0</v>
      </c>
      <c r="UMO962" s="11">
        <f>InpS!UMO374</f>
        <v>0</v>
      </c>
      <c r="UMP962" s="11">
        <f>InpS!UMP374</f>
        <v>0</v>
      </c>
      <c r="UMQ962" s="11">
        <f>InpS!UMQ374</f>
        <v>0</v>
      </c>
      <c r="UMR962" s="11">
        <f>InpS!UMR374</f>
        <v>0</v>
      </c>
      <c r="UMS962" s="11">
        <f>InpS!UMS374</f>
        <v>0</v>
      </c>
      <c r="UMT962" s="11">
        <f>InpS!UMT374</f>
        <v>0</v>
      </c>
      <c r="UMU962" s="11">
        <f>InpS!UMU374</f>
        <v>0</v>
      </c>
      <c r="UMV962" s="11">
        <f>InpS!UMV374</f>
        <v>0</v>
      </c>
      <c r="UMW962" s="11">
        <f>InpS!UMW374</f>
        <v>0</v>
      </c>
      <c r="UMX962" s="11">
        <f>InpS!UMX374</f>
        <v>0</v>
      </c>
      <c r="UMY962" s="11">
        <f>InpS!UMY374</f>
        <v>0</v>
      </c>
      <c r="UMZ962" s="11">
        <f>InpS!UMZ374</f>
        <v>0</v>
      </c>
      <c r="UNA962" s="11">
        <f>InpS!UNA374</f>
        <v>0</v>
      </c>
      <c r="UNB962" s="11">
        <f>InpS!UNB374</f>
        <v>0</v>
      </c>
      <c r="UNC962" s="11">
        <f>InpS!UNC374</f>
        <v>0</v>
      </c>
      <c r="UND962" s="11">
        <f>InpS!UND374</f>
        <v>0</v>
      </c>
      <c r="UNE962" s="11">
        <f>InpS!UNE374</f>
        <v>0</v>
      </c>
      <c r="UNF962" s="11">
        <f>InpS!UNF374</f>
        <v>0</v>
      </c>
      <c r="UNG962" s="11">
        <f>InpS!UNG374</f>
        <v>0</v>
      </c>
      <c r="UNH962" s="11">
        <f>InpS!UNH374</f>
        <v>0</v>
      </c>
      <c r="UNI962" s="11">
        <f>InpS!UNI374</f>
        <v>0</v>
      </c>
      <c r="UNJ962" s="11">
        <f>InpS!UNJ374</f>
        <v>0</v>
      </c>
      <c r="UNK962" s="11">
        <f>InpS!UNK374</f>
        <v>0</v>
      </c>
      <c r="UNL962" s="11">
        <f>InpS!UNL374</f>
        <v>0</v>
      </c>
      <c r="UNM962" s="11">
        <f>InpS!UNM374</f>
        <v>0</v>
      </c>
      <c r="UNN962" s="11">
        <f>InpS!UNN374</f>
        <v>0</v>
      </c>
      <c r="UNO962" s="11">
        <f>InpS!UNO374</f>
        <v>0</v>
      </c>
      <c r="UNP962" s="11">
        <f>InpS!UNP374</f>
        <v>0</v>
      </c>
      <c r="UNQ962" s="11">
        <f>InpS!UNQ374</f>
        <v>0</v>
      </c>
      <c r="UNR962" s="11">
        <f>InpS!UNR374</f>
        <v>0</v>
      </c>
      <c r="UNS962" s="11">
        <f>InpS!UNS374</f>
        <v>0</v>
      </c>
      <c r="UNT962" s="11">
        <f>InpS!UNT374</f>
        <v>0</v>
      </c>
      <c r="UNU962" s="11">
        <f>InpS!UNU374</f>
        <v>0</v>
      </c>
      <c r="UNV962" s="11">
        <f>InpS!UNV374</f>
        <v>0</v>
      </c>
      <c r="UNW962" s="11">
        <f>InpS!UNW374</f>
        <v>0</v>
      </c>
      <c r="UNX962" s="11">
        <f>InpS!UNX374</f>
        <v>0</v>
      </c>
      <c r="UNY962" s="11">
        <f>InpS!UNY374</f>
        <v>0</v>
      </c>
      <c r="UNZ962" s="11">
        <f>InpS!UNZ374</f>
        <v>0</v>
      </c>
      <c r="UOA962" s="11">
        <f>InpS!UOA374</f>
        <v>0</v>
      </c>
      <c r="UOB962" s="11">
        <f>InpS!UOB374</f>
        <v>0</v>
      </c>
      <c r="UOC962" s="11">
        <f>InpS!UOC374</f>
        <v>0</v>
      </c>
      <c r="UOD962" s="11">
        <f>InpS!UOD374</f>
        <v>0</v>
      </c>
      <c r="UOE962" s="11">
        <f>InpS!UOE374</f>
        <v>0</v>
      </c>
      <c r="UOF962" s="11">
        <f>InpS!UOF374</f>
        <v>0</v>
      </c>
      <c r="UOG962" s="11">
        <f>InpS!UOG374</f>
        <v>0</v>
      </c>
      <c r="UOH962" s="11">
        <f>InpS!UOH374</f>
        <v>0</v>
      </c>
      <c r="UOI962" s="11">
        <f>InpS!UOI374</f>
        <v>0</v>
      </c>
      <c r="UOJ962" s="11">
        <f>InpS!UOJ374</f>
        <v>0</v>
      </c>
      <c r="UOK962" s="11">
        <f>InpS!UOK374</f>
        <v>0</v>
      </c>
      <c r="UOL962" s="11">
        <f>InpS!UOL374</f>
        <v>0</v>
      </c>
      <c r="UOM962" s="11">
        <f>InpS!UOM374</f>
        <v>0</v>
      </c>
      <c r="UON962" s="11">
        <f>InpS!UON374</f>
        <v>0</v>
      </c>
      <c r="UOO962" s="11">
        <f>InpS!UOO374</f>
        <v>0</v>
      </c>
      <c r="UOP962" s="11">
        <f>InpS!UOP374</f>
        <v>0</v>
      </c>
      <c r="UOQ962" s="11">
        <f>InpS!UOQ374</f>
        <v>0</v>
      </c>
      <c r="UOR962" s="11">
        <f>InpS!UOR374</f>
        <v>0</v>
      </c>
      <c r="UOS962" s="11">
        <f>InpS!UOS374</f>
        <v>0</v>
      </c>
      <c r="UOT962" s="11">
        <f>InpS!UOT374</f>
        <v>0</v>
      </c>
      <c r="UOU962" s="11">
        <f>InpS!UOU374</f>
        <v>0</v>
      </c>
      <c r="UOV962" s="11">
        <f>InpS!UOV374</f>
        <v>0</v>
      </c>
      <c r="UOW962" s="11">
        <f>InpS!UOW374</f>
        <v>0</v>
      </c>
      <c r="UOX962" s="11">
        <f>InpS!UOX374</f>
        <v>0</v>
      </c>
      <c r="UOY962" s="11">
        <f>InpS!UOY374</f>
        <v>0</v>
      </c>
      <c r="UOZ962" s="11">
        <f>InpS!UOZ374</f>
        <v>0</v>
      </c>
      <c r="UPA962" s="11">
        <f>InpS!UPA374</f>
        <v>0</v>
      </c>
      <c r="UPB962" s="11">
        <f>InpS!UPB374</f>
        <v>0</v>
      </c>
      <c r="UPC962" s="11">
        <f>InpS!UPC374</f>
        <v>0</v>
      </c>
      <c r="UPD962" s="11">
        <f>InpS!UPD374</f>
        <v>0</v>
      </c>
      <c r="UPE962" s="11">
        <f>InpS!UPE374</f>
        <v>0</v>
      </c>
      <c r="UPF962" s="11">
        <f>InpS!UPF374</f>
        <v>0</v>
      </c>
      <c r="UPG962" s="11">
        <f>InpS!UPG374</f>
        <v>0</v>
      </c>
      <c r="UPH962" s="11">
        <f>InpS!UPH374</f>
        <v>0</v>
      </c>
      <c r="UPI962" s="11">
        <f>InpS!UPI374</f>
        <v>0</v>
      </c>
      <c r="UPJ962" s="11">
        <f>InpS!UPJ374</f>
        <v>0</v>
      </c>
      <c r="UPK962" s="11">
        <f>InpS!UPK374</f>
        <v>0</v>
      </c>
      <c r="UPL962" s="11">
        <f>InpS!UPL374</f>
        <v>0</v>
      </c>
      <c r="UPM962" s="11">
        <f>InpS!UPM374</f>
        <v>0</v>
      </c>
      <c r="UPN962" s="11">
        <f>InpS!UPN374</f>
        <v>0</v>
      </c>
      <c r="UPO962" s="11">
        <f>InpS!UPO374</f>
        <v>0</v>
      </c>
      <c r="UPP962" s="11">
        <f>InpS!UPP374</f>
        <v>0</v>
      </c>
      <c r="UPQ962" s="11">
        <f>InpS!UPQ374</f>
        <v>0</v>
      </c>
      <c r="UPR962" s="11">
        <f>InpS!UPR374</f>
        <v>0</v>
      </c>
      <c r="UPS962" s="11">
        <f>InpS!UPS374</f>
        <v>0</v>
      </c>
      <c r="UPT962" s="11">
        <f>InpS!UPT374</f>
        <v>0</v>
      </c>
      <c r="UPU962" s="11">
        <f>InpS!UPU374</f>
        <v>0</v>
      </c>
      <c r="UPV962" s="11">
        <f>InpS!UPV374</f>
        <v>0</v>
      </c>
      <c r="UPW962" s="11">
        <f>InpS!UPW374</f>
        <v>0</v>
      </c>
      <c r="UPX962" s="11">
        <f>InpS!UPX374</f>
        <v>0</v>
      </c>
      <c r="UPY962" s="11">
        <f>InpS!UPY374</f>
        <v>0</v>
      </c>
      <c r="UPZ962" s="11">
        <f>InpS!UPZ374</f>
        <v>0</v>
      </c>
      <c r="UQA962" s="11">
        <f>InpS!UQA374</f>
        <v>0</v>
      </c>
      <c r="UQB962" s="11">
        <f>InpS!UQB374</f>
        <v>0</v>
      </c>
      <c r="UQC962" s="11">
        <f>InpS!UQC374</f>
        <v>0</v>
      </c>
      <c r="UQD962" s="11">
        <f>InpS!UQD374</f>
        <v>0</v>
      </c>
      <c r="UQE962" s="11">
        <f>InpS!UQE374</f>
        <v>0</v>
      </c>
      <c r="UQF962" s="11">
        <f>InpS!UQF374</f>
        <v>0</v>
      </c>
      <c r="UQG962" s="11">
        <f>InpS!UQG374</f>
        <v>0</v>
      </c>
      <c r="UQH962" s="11">
        <f>InpS!UQH374</f>
        <v>0</v>
      </c>
      <c r="UQI962" s="11">
        <f>InpS!UQI374</f>
        <v>0</v>
      </c>
      <c r="UQJ962" s="11">
        <f>InpS!UQJ374</f>
        <v>0</v>
      </c>
      <c r="UQK962" s="11">
        <f>InpS!UQK374</f>
        <v>0</v>
      </c>
      <c r="UQL962" s="11">
        <f>InpS!UQL374</f>
        <v>0</v>
      </c>
      <c r="UQM962" s="11">
        <f>InpS!UQM374</f>
        <v>0</v>
      </c>
      <c r="UQN962" s="11">
        <f>InpS!UQN374</f>
        <v>0</v>
      </c>
      <c r="UQO962" s="11">
        <f>InpS!UQO374</f>
        <v>0</v>
      </c>
      <c r="UQP962" s="11">
        <f>InpS!UQP374</f>
        <v>0</v>
      </c>
      <c r="UQQ962" s="11">
        <f>InpS!UQQ374</f>
        <v>0</v>
      </c>
      <c r="UQR962" s="11">
        <f>InpS!UQR374</f>
        <v>0</v>
      </c>
      <c r="UQS962" s="11">
        <f>InpS!UQS374</f>
        <v>0</v>
      </c>
      <c r="UQT962" s="11">
        <f>InpS!UQT374</f>
        <v>0</v>
      </c>
      <c r="UQU962" s="11">
        <f>InpS!UQU374</f>
        <v>0</v>
      </c>
      <c r="UQV962" s="11">
        <f>InpS!UQV374</f>
        <v>0</v>
      </c>
      <c r="UQW962" s="11">
        <f>InpS!UQW374</f>
        <v>0</v>
      </c>
      <c r="UQX962" s="11">
        <f>InpS!UQX374</f>
        <v>0</v>
      </c>
      <c r="UQY962" s="11">
        <f>InpS!UQY374</f>
        <v>0</v>
      </c>
      <c r="UQZ962" s="11">
        <f>InpS!UQZ374</f>
        <v>0</v>
      </c>
      <c r="URA962" s="11">
        <f>InpS!URA374</f>
        <v>0</v>
      </c>
      <c r="URB962" s="11">
        <f>InpS!URB374</f>
        <v>0</v>
      </c>
      <c r="URC962" s="11">
        <f>InpS!URC374</f>
        <v>0</v>
      </c>
      <c r="URD962" s="11">
        <f>InpS!URD374</f>
        <v>0</v>
      </c>
      <c r="URE962" s="11">
        <f>InpS!URE374</f>
        <v>0</v>
      </c>
      <c r="URF962" s="11">
        <f>InpS!URF374</f>
        <v>0</v>
      </c>
      <c r="URG962" s="11">
        <f>InpS!URG374</f>
        <v>0</v>
      </c>
      <c r="URH962" s="11">
        <f>InpS!URH374</f>
        <v>0</v>
      </c>
      <c r="URI962" s="11">
        <f>InpS!URI374</f>
        <v>0</v>
      </c>
      <c r="URJ962" s="11">
        <f>InpS!URJ374</f>
        <v>0</v>
      </c>
      <c r="URK962" s="11">
        <f>InpS!URK374</f>
        <v>0</v>
      </c>
      <c r="URL962" s="11">
        <f>InpS!URL374</f>
        <v>0</v>
      </c>
      <c r="URM962" s="11">
        <f>InpS!URM374</f>
        <v>0</v>
      </c>
      <c r="URN962" s="11">
        <f>InpS!URN374</f>
        <v>0</v>
      </c>
      <c r="URO962" s="11">
        <f>InpS!URO374</f>
        <v>0</v>
      </c>
      <c r="URP962" s="11">
        <f>InpS!URP374</f>
        <v>0</v>
      </c>
      <c r="URQ962" s="11">
        <f>InpS!URQ374</f>
        <v>0</v>
      </c>
      <c r="URR962" s="11">
        <f>InpS!URR374</f>
        <v>0</v>
      </c>
      <c r="URS962" s="11">
        <f>InpS!URS374</f>
        <v>0</v>
      </c>
      <c r="URT962" s="11">
        <f>InpS!URT374</f>
        <v>0</v>
      </c>
      <c r="URU962" s="11">
        <f>InpS!URU374</f>
        <v>0</v>
      </c>
      <c r="URV962" s="11">
        <f>InpS!URV374</f>
        <v>0</v>
      </c>
      <c r="URW962" s="11">
        <f>InpS!URW374</f>
        <v>0</v>
      </c>
      <c r="URX962" s="11">
        <f>InpS!URX374</f>
        <v>0</v>
      </c>
      <c r="URY962" s="11">
        <f>InpS!URY374</f>
        <v>0</v>
      </c>
      <c r="URZ962" s="11">
        <f>InpS!URZ374</f>
        <v>0</v>
      </c>
      <c r="USA962" s="11">
        <f>InpS!USA374</f>
        <v>0</v>
      </c>
      <c r="USB962" s="11">
        <f>InpS!USB374</f>
        <v>0</v>
      </c>
      <c r="USC962" s="11">
        <f>InpS!USC374</f>
        <v>0</v>
      </c>
      <c r="USD962" s="11">
        <f>InpS!USD374</f>
        <v>0</v>
      </c>
      <c r="USE962" s="11">
        <f>InpS!USE374</f>
        <v>0</v>
      </c>
      <c r="USF962" s="11">
        <f>InpS!USF374</f>
        <v>0</v>
      </c>
      <c r="USG962" s="11">
        <f>InpS!USG374</f>
        <v>0</v>
      </c>
      <c r="USH962" s="11">
        <f>InpS!USH374</f>
        <v>0</v>
      </c>
      <c r="USI962" s="11">
        <f>InpS!USI374</f>
        <v>0</v>
      </c>
      <c r="USJ962" s="11">
        <f>InpS!USJ374</f>
        <v>0</v>
      </c>
      <c r="USK962" s="11">
        <f>InpS!USK374</f>
        <v>0</v>
      </c>
      <c r="USL962" s="11">
        <f>InpS!USL374</f>
        <v>0</v>
      </c>
      <c r="USM962" s="11">
        <f>InpS!USM374</f>
        <v>0</v>
      </c>
      <c r="USN962" s="11">
        <f>InpS!USN374</f>
        <v>0</v>
      </c>
      <c r="USO962" s="11">
        <f>InpS!USO374</f>
        <v>0</v>
      </c>
      <c r="USP962" s="11">
        <f>InpS!USP374</f>
        <v>0</v>
      </c>
      <c r="USQ962" s="11">
        <f>InpS!USQ374</f>
        <v>0</v>
      </c>
      <c r="USR962" s="11">
        <f>InpS!USR374</f>
        <v>0</v>
      </c>
      <c r="USS962" s="11">
        <f>InpS!USS374</f>
        <v>0</v>
      </c>
      <c r="UST962" s="11">
        <f>InpS!UST374</f>
        <v>0</v>
      </c>
      <c r="USU962" s="11">
        <f>InpS!USU374</f>
        <v>0</v>
      </c>
      <c r="USV962" s="11">
        <f>InpS!USV374</f>
        <v>0</v>
      </c>
      <c r="USW962" s="11">
        <f>InpS!USW374</f>
        <v>0</v>
      </c>
      <c r="USX962" s="11">
        <f>InpS!USX374</f>
        <v>0</v>
      </c>
      <c r="USY962" s="11">
        <f>InpS!USY374</f>
        <v>0</v>
      </c>
      <c r="USZ962" s="11">
        <f>InpS!USZ374</f>
        <v>0</v>
      </c>
      <c r="UTA962" s="11">
        <f>InpS!UTA374</f>
        <v>0</v>
      </c>
      <c r="UTB962" s="11">
        <f>InpS!UTB374</f>
        <v>0</v>
      </c>
      <c r="UTC962" s="11">
        <f>InpS!UTC374</f>
        <v>0</v>
      </c>
      <c r="UTD962" s="11">
        <f>InpS!UTD374</f>
        <v>0</v>
      </c>
      <c r="UTE962" s="11">
        <f>InpS!UTE374</f>
        <v>0</v>
      </c>
      <c r="UTF962" s="11">
        <f>InpS!UTF374</f>
        <v>0</v>
      </c>
      <c r="UTG962" s="11">
        <f>InpS!UTG374</f>
        <v>0</v>
      </c>
      <c r="UTH962" s="11">
        <f>InpS!UTH374</f>
        <v>0</v>
      </c>
      <c r="UTI962" s="11">
        <f>InpS!UTI374</f>
        <v>0</v>
      </c>
      <c r="UTJ962" s="11">
        <f>InpS!UTJ374</f>
        <v>0</v>
      </c>
      <c r="UTK962" s="11">
        <f>InpS!UTK374</f>
        <v>0</v>
      </c>
      <c r="UTL962" s="11">
        <f>InpS!UTL374</f>
        <v>0</v>
      </c>
      <c r="UTM962" s="11">
        <f>InpS!UTM374</f>
        <v>0</v>
      </c>
      <c r="UTN962" s="11">
        <f>InpS!UTN374</f>
        <v>0</v>
      </c>
      <c r="UTO962" s="11">
        <f>InpS!UTO374</f>
        <v>0</v>
      </c>
      <c r="UTP962" s="11">
        <f>InpS!UTP374</f>
        <v>0</v>
      </c>
      <c r="UTQ962" s="11">
        <f>InpS!UTQ374</f>
        <v>0</v>
      </c>
      <c r="UTR962" s="11">
        <f>InpS!UTR374</f>
        <v>0</v>
      </c>
      <c r="UTS962" s="11">
        <f>InpS!UTS374</f>
        <v>0</v>
      </c>
      <c r="UTT962" s="11">
        <f>InpS!UTT374</f>
        <v>0</v>
      </c>
      <c r="UTU962" s="11">
        <f>InpS!UTU374</f>
        <v>0</v>
      </c>
      <c r="UTV962" s="11">
        <f>InpS!UTV374</f>
        <v>0</v>
      </c>
      <c r="UTW962" s="11">
        <f>InpS!UTW374</f>
        <v>0</v>
      </c>
      <c r="UTX962" s="11">
        <f>InpS!UTX374</f>
        <v>0</v>
      </c>
      <c r="UTY962" s="11">
        <f>InpS!UTY374</f>
        <v>0</v>
      </c>
      <c r="UTZ962" s="11">
        <f>InpS!UTZ374</f>
        <v>0</v>
      </c>
      <c r="UUA962" s="11">
        <f>InpS!UUA374</f>
        <v>0</v>
      </c>
      <c r="UUB962" s="11">
        <f>InpS!UUB374</f>
        <v>0</v>
      </c>
      <c r="UUC962" s="11">
        <f>InpS!UUC374</f>
        <v>0</v>
      </c>
      <c r="UUD962" s="11">
        <f>InpS!UUD374</f>
        <v>0</v>
      </c>
      <c r="UUE962" s="11">
        <f>InpS!UUE374</f>
        <v>0</v>
      </c>
      <c r="UUF962" s="11">
        <f>InpS!UUF374</f>
        <v>0</v>
      </c>
      <c r="UUG962" s="11">
        <f>InpS!UUG374</f>
        <v>0</v>
      </c>
      <c r="UUH962" s="11">
        <f>InpS!UUH374</f>
        <v>0</v>
      </c>
      <c r="UUI962" s="11">
        <f>InpS!UUI374</f>
        <v>0</v>
      </c>
      <c r="UUJ962" s="11">
        <f>InpS!UUJ374</f>
        <v>0</v>
      </c>
      <c r="UUK962" s="11">
        <f>InpS!UUK374</f>
        <v>0</v>
      </c>
      <c r="UUL962" s="11">
        <f>InpS!UUL374</f>
        <v>0</v>
      </c>
      <c r="UUM962" s="11">
        <f>InpS!UUM374</f>
        <v>0</v>
      </c>
      <c r="UUN962" s="11">
        <f>InpS!UUN374</f>
        <v>0</v>
      </c>
      <c r="UUO962" s="11">
        <f>InpS!UUO374</f>
        <v>0</v>
      </c>
      <c r="UUP962" s="11">
        <f>InpS!UUP374</f>
        <v>0</v>
      </c>
      <c r="UUQ962" s="11">
        <f>InpS!UUQ374</f>
        <v>0</v>
      </c>
      <c r="UUR962" s="11">
        <f>InpS!UUR374</f>
        <v>0</v>
      </c>
      <c r="UUS962" s="11">
        <f>InpS!UUS374</f>
        <v>0</v>
      </c>
      <c r="UUT962" s="11">
        <f>InpS!UUT374</f>
        <v>0</v>
      </c>
      <c r="UUU962" s="11">
        <f>InpS!UUU374</f>
        <v>0</v>
      </c>
      <c r="UUV962" s="11">
        <f>InpS!UUV374</f>
        <v>0</v>
      </c>
      <c r="UUW962" s="11">
        <f>InpS!UUW374</f>
        <v>0</v>
      </c>
      <c r="UUX962" s="11">
        <f>InpS!UUX374</f>
        <v>0</v>
      </c>
      <c r="UUY962" s="11">
        <f>InpS!UUY374</f>
        <v>0</v>
      </c>
      <c r="UUZ962" s="11">
        <f>InpS!UUZ374</f>
        <v>0</v>
      </c>
      <c r="UVA962" s="11">
        <f>InpS!UVA374</f>
        <v>0</v>
      </c>
      <c r="UVB962" s="11">
        <f>InpS!UVB374</f>
        <v>0</v>
      </c>
      <c r="UVC962" s="11">
        <f>InpS!UVC374</f>
        <v>0</v>
      </c>
      <c r="UVD962" s="11">
        <f>InpS!UVD374</f>
        <v>0</v>
      </c>
      <c r="UVE962" s="11">
        <f>InpS!UVE374</f>
        <v>0</v>
      </c>
      <c r="UVF962" s="11">
        <f>InpS!UVF374</f>
        <v>0</v>
      </c>
      <c r="UVG962" s="11">
        <f>InpS!UVG374</f>
        <v>0</v>
      </c>
      <c r="UVH962" s="11">
        <f>InpS!UVH374</f>
        <v>0</v>
      </c>
      <c r="UVI962" s="11">
        <f>InpS!UVI374</f>
        <v>0</v>
      </c>
      <c r="UVJ962" s="11">
        <f>InpS!UVJ374</f>
        <v>0</v>
      </c>
      <c r="UVK962" s="11">
        <f>InpS!UVK374</f>
        <v>0</v>
      </c>
      <c r="UVL962" s="11">
        <f>InpS!UVL374</f>
        <v>0</v>
      </c>
      <c r="UVM962" s="11">
        <f>InpS!UVM374</f>
        <v>0</v>
      </c>
      <c r="UVN962" s="11">
        <f>InpS!UVN374</f>
        <v>0</v>
      </c>
      <c r="UVO962" s="11">
        <f>InpS!UVO374</f>
        <v>0</v>
      </c>
      <c r="UVP962" s="11">
        <f>InpS!UVP374</f>
        <v>0</v>
      </c>
      <c r="UVQ962" s="11">
        <f>InpS!UVQ374</f>
        <v>0</v>
      </c>
      <c r="UVR962" s="11">
        <f>InpS!UVR374</f>
        <v>0</v>
      </c>
      <c r="UVS962" s="11">
        <f>InpS!UVS374</f>
        <v>0</v>
      </c>
      <c r="UVT962" s="11">
        <f>InpS!UVT374</f>
        <v>0</v>
      </c>
      <c r="UVU962" s="11">
        <f>InpS!UVU374</f>
        <v>0</v>
      </c>
      <c r="UVV962" s="11">
        <f>InpS!UVV374</f>
        <v>0</v>
      </c>
      <c r="UVW962" s="11">
        <f>InpS!UVW374</f>
        <v>0</v>
      </c>
      <c r="UVX962" s="11">
        <f>InpS!UVX374</f>
        <v>0</v>
      </c>
      <c r="UVY962" s="11">
        <f>InpS!UVY374</f>
        <v>0</v>
      </c>
      <c r="UVZ962" s="11">
        <f>InpS!UVZ374</f>
        <v>0</v>
      </c>
      <c r="UWA962" s="11">
        <f>InpS!UWA374</f>
        <v>0</v>
      </c>
      <c r="UWB962" s="11">
        <f>InpS!UWB374</f>
        <v>0</v>
      </c>
      <c r="UWC962" s="11">
        <f>InpS!UWC374</f>
        <v>0</v>
      </c>
      <c r="UWD962" s="11">
        <f>InpS!UWD374</f>
        <v>0</v>
      </c>
      <c r="UWE962" s="11">
        <f>InpS!UWE374</f>
        <v>0</v>
      </c>
      <c r="UWF962" s="11">
        <f>InpS!UWF374</f>
        <v>0</v>
      </c>
      <c r="UWG962" s="11">
        <f>InpS!UWG374</f>
        <v>0</v>
      </c>
      <c r="UWH962" s="11">
        <f>InpS!UWH374</f>
        <v>0</v>
      </c>
      <c r="UWI962" s="11">
        <f>InpS!UWI374</f>
        <v>0</v>
      </c>
      <c r="UWJ962" s="11">
        <f>InpS!UWJ374</f>
        <v>0</v>
      </c>
      <c r="UWK962" s="11">
        <f>InpS!UWK374</f>
        <v>0</v>
      </c>
      <c r="UWL962" s="11">
        <f>InpS!UWL374</f>
        <v>0</v>
      </c>
      <c r="UWM962" s="11">
        <f>InpS!UWM374</f>
        <v>0</v>
      </c>
      <c r="UWN962" s="11">
        <f>InpS!UWN374</f>
        <v>0</v>
      </c>
      <c r="UWO962" s="11">
        <f>InpS!UWO374</f>
        <v>0</v>
      </c>
      <c r="UWP962" s="11">
        <f>InpS!UWP374</f>
        <v>0</v>
      </c>
      <c r="UWQ962" s="11">
        <f>InpS!UWQ374</f>
        <v>0</v>
      </c>
      <c r="UWR962" s="11">
        <f>InpS!UWR374</f>
        <v>0</v>
      </c>
      <c r="UWS962" s="11">
        <f>InpS!UWS374</f>
        <v>0</v>
      </c>
      <c r="UWT962" s="11">
        <f>InpS!UWT374</f>
        <v>0</v>
      </c>
      <c r="UWU962" s="11">
        <f>InpS!UWU374</f>
        <v>0</v>
      </c>
      <c r="UWV962" s="11">
        <f>InpS!UWV374</f>
        <v>0</v>
      </c>
      <c r="UWW962" s="11">
        <f>InpS!UWW374</f>
        <v>0</v>
      </c>
      <c r="UWX962" s="11">
        <f>InpS!UWX374</f>
        <v>0</v>
      </c>
      <c r="UWY962" s="11">
        <f>InpS!UWY374</f>
        <v>0</v>
      </c>
      <c r="UWZ962" s="11">
        <f>InpS!UWZ374</f>
        <v>0</v>
      </c>
      <c r="UXA962" s="11">
        <f>InpS!UXA374</f>
        <v>0</v>
      </c>
      <c r="UXB962" s="11">
        <f>InpS!UXB374</f>
        <v>0</v>
      </c>
      <c r="UXC962" s="11">
        <f>InpS!UXC374</f>
        <v>0</v>
      </c>
      <c r="UXD962" s="11">
        <f>InpS!UXD374</f>
        <v>0</v>
      </c>
      <c r="UXE962" s="11">
        <f>InpS!UXE374</f>
        <v>0</v>
      </c>
      <c r="UXF962" s="11">
        <f>InpS!UXF374</f>
        <v>0</v>
      </c>
      <c r="UXG962" s="11">
        <f>InpS!UXG374</f>
        <v>0</v>
      </c>
      <c r="UXH962" s="11">
        <f>InpS!UXH374</f>
        <v>0</v>
      </c>
      <c r="UXI962" s="11">
        <f>InpS!UXI374</f>
        <v>0</v>
      </c>
      <c r="UXJ962" s="11">
        <f>InpS!UXJ374</f>
        <v>0</v>
      </c>
      <c r="UXK962" s="11">
        <f>InpS!UXK374</f>
        <v>0</v>
      </c>
      <c r="UXL962" s="11">
        <f>InpS!UXL374</f>
        <v>0</v>
      </c>
      <c r="UXM962" s="11">
        <f>InpS!UXM374</f>
        <v>0</v>
      </c>
      <c r="UXN962" s="11">
        <f>InpS!UXN374</f>
        <v>0</v>
      </c>
      <c r="UXO962" s="11">
        <f>InpS!UXO374</f>
        <v>0</v>
      </c>
      <c r="UXP962" s="11">
        <f>InpS!UXP374</f>
        <v>0</v>
      </c>
      <c r="UXQ962" s="11">
        <f>InpS!UXQ374</f>
        <v>0</v>
      </c>
      <c r="UXR962" s="11">
        <f>InpS!UXR374</f>
        <v>0</v>
      </c>
      <c r="UXS962" s="11">
        <f>InpS!UXS374</f>
        <v>0</v>
      </c>
      <c r="UXT962" s="11">
        <f>InpS!UXT374</f>
        <v>0</v>
      </c>
      <c r="UXU962" s="11">
        <f>InpS!UXU374</f>
        <v>0</v>
      </c>
      <c r="UXV962" s="11">
        <f>InpS!UXV374</f>
        <v>0</v>
      </c>
      <c r="UXW962" s="11">
        <f>InpS!UXW374</f>
        <v>0</v>
      </c>
      <c r="UXX962" s="11">
        <f>InpS!UXX374</f>
        <v>0</v>
      </c>
      <c r="UXY962" s="11">
        <f>InpS!UXY374</f>
        <v>0</v>
      </c>
      <c r="UXZ962" s="11">
        <f>InpS!UXZ374</f>
        <v>0</v>
      </c>
      <c r="UYA962" s="11">
        <f>InpS!UYA374</f>
        <v>0</v>
      </c>
      <c r="UYB962" s="11">
        <f>InpS!UYB374</f>
        <v>0</v>
      </c>
      <c r="UYC962" s="11">
        <f>InpS!UYC374</f>
        <v>0</v>
      </c>
      <c r="UYD962" s="11">
        <f>InpS!UYD374</f>
        <v>0</v>
      </c>
      <c r="UYE962" s="11">
        <f>InpS!UYE374</f>
        <v>0</v>
      </c>
      <c r="UYF962" s="11">
        <f>InpS!UYF374</f>
        <v>0</v>
      </c>
      <c r="UYG962" s="11">
        <f>InpS!UYG374</f>
        <v>0</v>
      </c>
      <c r="UYH962" s="11">
        <f>InpS!UYH374</f>
        <v>0</v>
      </c>
      <c r="UYI962" s="11">
        <f>InpS!UYI374</f>
        <v>0</v>
      </c>
      <c r="UYJ962" s="11">
        <f>InpS!UYJ374</f>
        <v>0</v>
      </c>
      <c r="UYK962" s="11">
        <f>InpS!UYK374</f>
        <v>0</v>
      </c>
      <c r="UYL962" s="11">
        <f>InpS!UYL374</f>
        <v>0</v>
      </c>
      <c r="UYM962" s="11">
        <f>InpS!UYM374</f>
        <v>0</v>
      </c>
      <c r="UYN962" s="11">
        <f>InpS!UYN374</f>
        <v>0</v>
      </c>
      <c r="UYO962" s="11">
        <f>InpS!UYO374</f>
        <v>0</v>
      </c>
      <c r="UYP962" s="11">
        <f>InpS!UYP374</f>
        <v>0</v>
      </c>
      <c r="UYQ962" s="11">
        <f>InpS!UYQ374</f>
        <v>0</v>
      </c>
      <c r="UYR962" s="11">
        <f>InpS!UYR374</f>
        <v>0</v>
      </c>
      <c r="UYS962" s="11">
        <f>InpS!UYS374</f>
        <v>0</v>
      </c>
      <c r="UYT962" s="11">
        <f>InpS!UYT374</f>
        <v>0</v>
      </c>
      <c r="UYU962" s="11">
        <f>InpS!UYU374</f>
        <v>0</v>
      </c>
      <c r="UYV962" s="11">
        <f>InpS!UYV374</f>
        <v>0</v>
      </c>
      <c r="UYW962" s="11">
        <f>InpS!UYW374</f>
        <v>0</v>
      </c>
      <c r="UYX962" s="11">
        <f>InpS!UYX374</f>
        <v>0</v>
      </c>
      <c r="UYY962" s="11">
        <f>InpS!UYY374</f>
        <v>0</v>
      </c>
      <c r="UYZ962" s="11">
        <f>InpS!UYZ374</f>
        <v>0</v>
      </c>
      <c r="UZA962" s="11">
        <f>InpS!UZA374</f>
        <v>0</v>
      </c>
      <c r="UZB962" s="11">
        <f>InpS!UZB374</f>
        <v>0</v>
      </c>
      <c r="UZC962" s="11">
        <f>InpS!UZC374</f>
        <v>0</v>
      </c>
      <c r="UZD962" s="11">
        <f>InpS!UZD374</f>
        <v>0</v>
      </c>
      <c r="UZE962" s="11">
        <f>InpS!UZE374</f>
        <v>0</v>
      </c>
      <c r="UZF962" s="11">
        <f>InpS!UZF374</f>
        <v>0</v>
      </c>
      <c r="UZG962" s="11">
        <f>InpS!UZG374</f>
        <v>0</v>
      </c>
      <c r="UZH962" s="11">
        <f>InpS!UZH374</f>
        <v>0</v>
      </c>
      <c r="UZI962" s="11">
        <f>InpS!UZI374</f>
        <v>0</v>
      </c>
      <c r="UZJ962" s="11">
        <f>InpS!UZJ374</f>
        <v>0</v>
      </c>
      <c r="UZK962" s="11">
        <f>InpS!UZK374</f>
        <v>0</v>
      </c>
      <c r="UZL962" s="11">
        <f>InpS!UZL374</f>
        <v>0</v>
      </c>
      <c r="UZM962" s="11">
        <f>InpS!UZM374</f>
        <v>0</v>
      </c>
      <c r="UZN962" s="11">
        <f>InpS!UZN374</f>
        <v>0</v>
      </c>
      <c r="UZO962" s="11">
        <f>InpS!UZO374</f>
        <v>0</v>
      </c>
      <c r="UZP962" s="11">
        <f>InpS!UZP374</f>
        <v>0</v>
      </c>
      <c r="UZQ962" s="11">
        <f>InpS!UZQ374</f>
        <v>0</v>
      </c>
      <c r="UZR962" s="11">
        <f>InpS!UZR374</f>
        <v>0</v>
      </c>
      <c r="UZS962" s="11">
        <f>InpS!UZS374</f>
        <v>0</v>
      </c>
      <c r="UZT962" s="11">
        <f>InpS!UZT374</f>
        <v>0</v>
      </c>
      <c r="UZU962" s="11">
        <f>InpS!UZU374</f>
        <v>0</v>
      </c>
      <c r="UZV962" s="11">
        <f>InpS!UZV374</f>
        <v>0</v>
      </c>
      <c r="UZW962" s="11">
        <f>InpS!UZW374</f>
        <v>0</v>
      </c>
      <c r="UZX962" s="11">
        <f>InpS!UZX374</f>
        <v>0</v>
      </c>
      <c r="UZY962" s="11">
        <f>InpS!UZY374</f>
        <v>0</v>
      </c>
      <c r="UZZ962" s="11">
        <f>InpS!UZZ374</f>
        <v>0</v>
      </c>
      <c r="VAA962" s="11">
        <f>InpS!VAA374</f>
        <v>0</v>
      </c>
      <c r="VAB962" s="11">
        <f>InpS!VAB374</f>
        <v>0</v>
      </c>
      <c r="VAC962" s="11">
        <f>InpS!VAC374</f>
        <v>0</v>
      </c>
      <c r="VAD962" s="11">
        <f>InpS!VAD374</f>
        <v>0</v>
      </c>
      <c r="VAE962" s="11">
        <f>InpS!VAE374</f>
        <v>0</v>
      </c>
      <c r="VAF962" s="11">
        <f>InpS!VAF374</f>
        <v>0</v>
      </c>
      <c r="VAG962" s="11">
        <f>InpS!VAG374</f>
        <v>0</v>
      </c>
      <c r="VAH962" s="11">
        <f>InpS!VAH374</f>
        <v>0</v>
      </c>
      <c r="VAI962" s="11">
        <f>InpS!VAI374</f>
        <v>0</v>
      </c>
      <c r="VAJ962" s="11">
        <f>InpS!VAJ374</f>
        <v>0</v>
      </c>
      <c r="VAK962" s="11">
        <f>InpS!VAK374</f>
        <v>0</v>
      </c>
      <c r="VAL962" s="11">
        <f>InpS!VAL374</f>
        <v>0</v>
      </c>
      <c r="VAM962" s="11">
        <f>InpS!VAM374</f>
        <v>0</v>
      </c>
      <c r="VAN962" s="11">
        <f>InpS!VAN374</f>
        <v>0</v>
      </c>
      <c r="VAO962" s="11">
        <f>InpS!VAO374</f>
        <v>0</v>
      </c>
      <c r="VAP962" s="11">
        <f>InpS!VAP374</f>
        <v>0</v>
      </c>
      <c r="VAQ962" s="11">
        <f>InpS!VAQ374</f>
        <v>0</v>
      </c>
      <c r="VAR962" s="11">
        <f>InpS!VAR374</f>
        <v>0</v>
      </c>
      <c r="VAS962" s="11">
        <f>InpS!VAS374</f>
        <v>0</v>
      </c>
      <c r="VAT962" s="11">
        <f>InpS!VAT374</f>
        <v>0</v>
      </c>
      <c r="VAU962" s="11">
        <f>InpS!VAU374</f>
        <v>0</v>
      </c>
      <c r="VAV962" s="11">
        <f>InpS!VAV374</f>
        <v>0</v>
      </c>
      <c r="VAW962" s="11">
        <f>InpS!VAW374</f>
        <v>0</v>
      </c>
      <c r="VAX962" s="11">
        <f>InpS!VAX374</f>
        <v>0</v>
      </c>
      <c r="VAY962" s="11">
        <f>InpS!VAY374</f>
        <v>0</v>
      </c>
      <c r="VAZ962" s="11">
        <f>InpS!VAZ374</f>
        <v>0</v>
      </c>
      <c r="VBA962" s="11">
        <f>InpS!VBA374</f>
        <v>0</v>
      </c>
      <c r="VBB962" s="11">
        <f>InpS!VBB374</f>
        <v>0</v>
      </c>
      <c r="VBC962" s="11">
        <f>InpS!VBC374</f>
        <v>0</v>
      </c>
      <c r="VBD962" s="11">
        <f>InpS!VBD374</f>
        <v>0</v>
      </c>
      <c r="VBE962" s="11">
        <f>InpS!VBE374</f>
        <v>0</v>
      </c>
      <c r="VBF962" s="11">
        <f>InpS!VBF374</f>
        <v>0</v>
      </c>
      <c r="VBG962" s="11">
        <f>InpS!VBG374</f>
        <v>0</v>
      </c>
      <c r="VBH962" s="11">
        <f>InpS!VBH374</f>
        <v>0</v>
      </c>
      <c r="VBI962" s="11">
        <f>InpS!VBI374</f>
        <v>0</v>
      </c>
      <c r="VBJ962" s="11">
        <f>InpS!VBJ374</f>
        <v>0</v>
      </c>
      <c r="VBK962" s="11">
        <f>InpS!VBK374</f>
        <v>0</v>
      </c>
      <c r="VBL962" s="11">
        <f>InpS!VBL374</f>
        <v>0</v>
      </c>
      <c r="VBM962" s="11">
        <f>InpS!VBM374</f>
        <v>0</v>
      </c>
      <c r="VBN962" s="11">
        <f>InpS!VBN374</f>
        <v>0</v>
      </c>
      <c r="VBO962" s="11">
        <f>InpS!VBO374</f>
        <v>0</v>
      </c>
      <c r="VBP962" s="11">
        <f>InpS!VBP374</f>
        <v>0</v>
      </c>
      <c r="VBQ962" s="11">
        <f>InpS!VBQ374</f>
        <v>0</v>
      </c>
      <c r="VBR962" s="11">
        <f>InpS!VBR374</f>
        <v>0</v>
      </c>
      <c r="VBS962" s="11">
        <f>InpS!VBS374</f>
        <v>0</v>
      </c>
      <c r="VBT962" s="11">
        <f>InpS!VBT374</f>
        <v>0</v>
      </c>
      <c r="VBU962" s="11">
        <f>InpS!VBU374</f>
        <v>0</v>
      </c>
      <c r="VBV962" s="11">
        <f>InpS!VBV374</f>
        <v>0</v>
      </c>
      <c r="VBW962" s="11">
        <f>InpS!VBW374</f>
        <v>0</v>
      </c>
      <c r="VBX962" s="11">
        <f>InpS!VBX374</f>
        <v>0</v>
      </c>
      <c r="VBY962" s="11">
        <f>InpS!VBY374</f>
        <v>0</v>
      </c>
      <c r="VBZ962" s="11">
        <f>InpS!VBZ374</f>
        <v>0</v>
      </c>
      <c r="VCA962" s="11">
        <f>InpS!VCA374</f>
        <v>0</v>
      </c>
      <c r="VCB962" s="11">
        <f>InpS!VCB374</f>
        <v>0</v>
      </c>
      <c r="VCC962" s="11">
        <f>InpS!VCC374</f>
        <v>0</v>
      </c>
      <c r="VCD962" s="11">
        <f>InpS!VCD374</f>
        <v>0</v>
      </c>
      <c r="VCE962" s="11">
        <f>InpS!VCE374</f>
        <v>0</v>
      </c>
      <c r="VCF962" s="11">
        <f>InpS!VCF374</f>
        <v>0</v>
      </c>
      <c r="VCG962" s="11">
        <f>InpS!VCG374</f>
        <v>0</v>
      </c>
      <c r="VCH962" s="11">
        <f>InpS!VCH374</f>
        <v>0</v>
      </c>
      <c r="VCI962" s="11">
        <f>InpS!VCI374</f>
        <v>0</v>
      </c>
      <c r="VCJ962" s="11">
        <f>InpS!VCJ374</f>
        <v>0</v>
      </c>
      <c r="VCK962" s="11">
        <f>InpS!VCK374</f>
        <v>0</v>
      </c>
      <c r="VCL962" s="11">
        <f>InpS!VCL374</f>
        <v>0</v>
      </c>
      <c r="VCM962" s="11">
        <f>InpS!VCM374</f>
        <v>0</v>
      </c>
      <c r="VCN962" s="11">
        <f>InpS!VCN374</f>
        <v>0</v>
      </c>
      <c r="VCO962" s="11">
        <f>InpS!VCO374</f>
        <v>0</v>
      </c>
      <c r="VCP962" s="11">
        <f>InpS!VCP374</f>
        <v>0</v>
      </c>
      <c r="VCQ962" s="11">
        <f>InpS!VCQ374</f>
        <v>0</v>
      </c>
      <c r="VCR962" s="11">
        <f>InpS!VCR374</f>
        <v>0</v>
      </c>
      <c r="VCS962" s="11">
        <f>InpS!VCS374</f>
        <v>0</v>
      </c>
      <c r="VCT962" s="11">
        <f>InpS!VCT374</f>
        <v>0</v>
      </c>
      <c r="VCU962" s="11">
        <f>InpS!VCU374</f>
        <v>0</v>
      </c>
      <c r="VCV962" s="11">
        <f>InpS!VCV374</f>
        <v>0</v>
      </c>
      <c r="VCW962" s="11">
        <f>InpS!VCW374</f>
        <v>0</v>
      </c>
      <c r="VCX962" s="11">
        <f>InpS!VCX374</f>
        <v>0</v>
      </c>
      <c r="VCY962" s="11">
        <f>InpS!VCY374</f>
        <v>0</v>
      </c>
      <c r="VCZ962" s="11">
        <f>InpS!VCZ374</f>
        <v>0</v>
      </c>
      <c r="VDA962" s="11">
        <f>InpS!VDA374</f>
        <v>0</v>
      </c>
      <c r="VDB962" s="11">
        <f>InpS!VDB374</f>
        <v>0</v>
      </c>
      <c r="VDC962" s="11">
        <f>InpS!VDC374</f>
        <v>0</v>
      </c>
      <c r="VDD962" s="11">
        <f>InpS!VDD374</f>
        <v>0</v>
      </c>
      <c r="VDE962" s="11">
        <f>InpS!VDE374</f>
        <v>0</v>
      </c>
      <c r="VDF962" s="11">
        <f>InpS!VDF374</f>
        <v>0</v>
      </c>
      <c r="VDG962" s="11">
        <f>InpS!VDG374</f>
        <v>0</v>
      </c>
      <c r="VDH962" s="11">
        <f>InpS!VDH374</f>
        <v>0</v>
      </c>
      <c r="VDI962" s="11">
        <f>InpS!VDI374</f>
        <v>0</v>
      </c>
      <c r="VDJ962" s="11">
        <f>InpS!VDJ374</f>
        <v>0</v>
      </c>
      <c r="VDK962" s="11">
        <f>InpS!VDK374</f>
        <v>0</v>
      </c>
      <c r="VDL962" s="11">
        <f>InpS!VDL374</f>
        <v>0</v>
      </c>
      <c r="VDM962" s="11">
        <f>InpS!VDM374</f>
        <v>0</v>
      </c>
      <c r="VDN962" s="11">
        <f>InpS!VDN374</f>
        <v>0</v>
      </c>
      <c r="VDO962" s="11">
        <f>InpS!VDO374</f>
        <v>0</v>
      </c>
      <c r="VDP962" s="11">
        <f>InpS!VDP374</f>
        <v>0</v>
      </c>
      <c r="VDQ962" s="11">
        <f>InpS!VDQ374</f>
        <v>0</v>
      </c>
      <c r="VDR962" s="11">
        <f>InpS!VDR374</f>
        <v>0</v>
      </c>
      <c r="VDS962" s="11">
        <f>InpS!VDS374</f>
        <v>0</v>
      </c>
      <c r="VDT962" s="11">
        <f>InpS!VDT374</f>
        <v>0</v>
      </c>
      <c r="VDU962" s="11">
        <f>InpS!VDU374</f>
        <v>0</v>
      </c>
      <c r="VDV962" s="11">
        <f>InpS!VDV374</f>
        <v>0</v>
      </c>
      <c r="VDW962" s="11">
        <f>InpS!VDW374</f>
        <v>0</v>
      </c>
      <c r="VDX962" s="11">
        <f>InpS!VDX374</f>
        <v>0</v>
      </c>
      <c r="VDY962" s="11">
        <f>InpS!VDY374</f>
        <v>0</v>
      </c>
      <c r="VDZ962" s="11">
        <f>InpS!VDZ374</f>
        <v>0</v>
      </c>
      <c r="VEA962" s="11">
        <f>InpS!VEA374</f>
        <v>0</v>
      </c>
      <c r="VEB962" s="11">
        <f>InpS!VEB374</f>
        <v>0</v>
      </c>
      <c r="VEC962" s="11">
        <f>InpS!VEC374</f>
        <v>0</v>
      </c>
      <c r="VED962" s="11">
        <f>InpS!VED374</f>
        <v>0</v>
      </c>
      <c r="VEE962" s="11">
        <f>InpS!VEE374</f>
        <v>0</v>
      </c>
      <c r="VEF962" s="11">
        <f>InpS!VEF374</f>
        <v>0</v>
      </c>
      <c r="VEG962" s="11">
        <f>InpS!VEG374</f>
        <v>0</v>
      </c>
      <c r="VEH962" s="11">
        <f>InpS!VEH374</f>
        <v>0</v>
      </c>
      <c r="VEI962" s="11">
        <f>InpS!VEI374</f>
        <v>0</v>
      </c>
      <c r="VEJ962" s="11">
        <f>InpS!VEJ374</f>
        <v>0</v>
      </c>
      <c r="VEK962" s="11">
        <f>InpS!VEK374</f>
        <v>0</v>
      </c>
      <c r="VEL962" s="11">
        <f>InpS!VEL374</f>
        <v>0</v>
      </c>
      <c r="VEM962" s="11">
        <f>InpS!VEM374</f>
        <v>0</v>
      </c>
      <c r="VEN962" s="11">
        <f>InpS!VEN374</f>
        <v>0</v>
      </c>
      <c r="VEO962" s="11">
        <f>InpS!VEO374</f>
        <v>0</v>
      </c>
      <c r="VEP962" s="11">
        <f>InpS!VEP374</f>
        <v>0</v>
      </c>
      <c r="VEQ962" s="11">
        <f>InpS!VEQ374</f>
        <v>0</v>
      </c>
      <c r="VER962" s="11">
        <f>InpS!VER374</f>
        <v>0</v>
      </c>
      <c r="VES962" s="11">
        <f>InpS!VES374</f>
        <v>0</v>
      </c>
      <c r="VET962" s="11">
        <f>InpS!VET374</f>
        <v>0</v>
      </c>
      <c r="VEU962" s="11">
        <f>InpS!VEU374</f>
        <v>0</v>
      </c>
      <c r="VEV962" s="11">
        <f>InpS!VEV374</f>
        <v>0</v>
      </c>
      <c r="VEW962" s="11">
        <f>InpS!VEW374</f>
        <v>0</v>
      </c>
      <c r="VEX962" s="11">
        <f>InpS!VEX374</f>
        <v>0</v>
      </c>
      <c r="VEY962" s="11">
        <f>InpS!VEY374</f>
        <v>0</v>
      </c>
      <c r="VEZ962" s="11">
        <f>InpS!VEZ374</f>
        <v>0</v>
      </c>
      <c r="VFA962" s="11">
        <f>InpS!VFA374</f>
        <v>0</v>
      </c>
      <c r="VFB962" s="11">
        <f>InpS!VFB374</f>
        <v>0</v>
      </c>
      <c r="VFC962" s="11">
        <f>InpS!VFC374</f>
        <v>0</v>
      </c>
      <c r="VFD962" s="11">
        <f>InpS!VFD374</f>
        <v>0</v>
      </c>
      <c r="VFE962" s="11">
        <f>InpS!VFE374</f>
        <v>0</v>
      </c>
      <c r="VFF962" s="11">
        <f>InpS!VFF374</f>
        <v>0</v>
      </c>
      <c r="VFG962" s="11">
        <f>InpS!VFG374</f>
        <v>0</v>
      </c>
      <c r="VFH962" s="11">
        <f>InpS!VFH374</f>
        <v>0</v>
      </c>
      <c r="VFI962" s="11">
        <f>InpS!VFI374</f>
        <v>0</v>
      </c>
      <c r="VFJ962" s="11">
        <f>InpS!VFJ374</f>
        <v>0</v>
      </c>
      <c r="VFK962" s="11">
        <f>InpS!VFK374</f>
        <v>0</v>
      </c>
      <c r="VFL962" s="11">
        <f>InpS!VFL374</f>
        <v>0</v>
      </c>
      <c r="VFM962" s="11">
        <f>InpS!VFM374</f>
        <v>0</v>
      </c>
      <c r="VFN962" s="11">
        <f>InpS!VFN374</f>
        <v>0</v>
      </c>
      <c r="VFO962" s="11">
        <f>InpS!VFO374</f>
        <v>0</v>
      </c>
      <c r="VFP962" s="11">
        <f>InpS!VFP374</f>
        <v>0</v>
      </c>
      <c r="VFQ962" s="11">
        <f>InpS!VFQ374</f>
        <v>0</v>
      </c>
      <c r="VFR962" s="11">
        <f>InpS!VFR374</f>
        <v>0</v>
      </c>
      <c r="VFS962" s="11">
        <f>InpS!VFS374</f>
        <v>0</v>
      </c>
      <c r="VFT962" s="11">
        <f>InpS!VFT374</f>
        <v>0</v>
      </c>
      <c r="VFU962" s="11">
        <f>InpS!VFU374</f>
        <v>0</v>
      </c>
      <c r="VFV962" s="11">
        <f>InpS!VFV374</f>
        <v>0</v>
      </c>
      <c r="VFW962" s="11">
        <f>InpS!VFW374</f>
        <v>0</v>
      </c>
      <c r="VFX962" s="11">
        <f>InpS!VFX374</f>
        <v>0</v>
      </c>
      <c r="VFY962" s="11">
        <f>InpS!VFY374</f>
        <v>0</v>
      </c>
      <c r="VFZ962" s="11">
        <f>InpS!VFZ374</f>
        <v>0</v>
      </c>
      <c r="VGA962" s="11">
        <f>InpS!VGA374</f>
        <v>0</v>
      </c>
      <c r="VGB962" s="11">
        <f>InpS!VGB374</f>
        <v>0</v>
      </c>
      <c r="VGC962" s="11">
        <f>InpS!VGC374</f>
        <v>0</v>
      </c>
      <c r="VGD962" s="11">
        <f>InpS!VGD374</f>
        <v>0</v>
      </c>
      <c r="VGE962" s="11">
        <f>InpS!VGE374</f>
        <v>0</v>
      </c>
      <c r="VGF962" s="11">
        <f>InpS!VGF374</f>
        <v>0</v>
      </c>
      <c r="VGG962" s="11">
        <f>InpS!VGG374</f>
        <v>0</v>
      </c>
      <c r="VGH962" s="11">
        <f>InpS!VGH374</f>
        <v>0</v>
      </c>
      <c r="VGI962" s="11">
        <f>InpS!VGI374</f>
        <v>0</v>
      </c>
      <c r="VGJ962" s="11">
        <f>InpS!VGJ374</f>
        <v>0</v>
      </c>
      <c r="VGK962" s="11">
        <f>InpS!VGK374</f>
        <v>0</v>
      </c>
      <c r="VGL962" s="11">
        <f>InpS!VGL374</f>
        <v>0</v>
      </c>
      <c r="VGM962" s="11">
        <f>InpS!VGM374</f>
        <v>0</v>
      </c>
      <c r="VGN962" s="11">
        <f>InpS!VGN374</f>
        <v>0</v>
      </c>
      <c r="VGO962" s="11">
        <f>InpS!VGO374</f>
        <v>0</v>
      </c>
      <c r="VGP962" s="11">
        <f>InpS!VGP374</f>
        <v>0</v>
      </c>
      <c r="VGQ962" s="11">
        <f>InpS!VGQ374</f>
        <v>0</v>
      </c>
      <c r="VGR962" s="11">
        <f>InpS!VGR374</f>
        <v>0</v>
      </c>
      <c r="VGS962" s="11">
        <f>InpS!VGS374</f>
        <v>0</v>
      </c>
      <c r="VGT962" s="11">
        <f>InpS!VGT374</f>
        <v>0</v>
      </c>
      <c r="VGU962" s="11">
        <f>InpS!VGU374</f>
        <v>0</v>
      </c>
      <c r="VGV962" s="11">
        <f>InpS!VGV374</f>
        <v>0</v>
      </c>
      <c r="VGW962" s="11">
        <f>InpS!VGW374</f>
        <v>0</v>
      </c>
      <c r="VGX962" s="11">
        <f>InpS!VGX374</f>
        <v>0</v>
      </c>
      <c r="VGY962" s="11">
        <f>InpS!VGY374</f>
        <v>0</v>
      </c>
      <c r="VGZ962" s="11">
        <f>InpS!VGZ374</f>
        <v>0</v>
      </c>
      <c r="VHA962" s="11">
        <f>InpS!VHA374</f>
        <v>0</v>
      </c>
      <c r="VHB962" s="11">
        <f>InpS!VHB374</f>
        <v>0</v>
      </c>
      <c r="VHC962" s="11">
        <f>InpS!VHC374</f>
        <v>0</v>
      </c>
      <c r="VHD962" s="11">
        <f>InpS!VHD374</f>
        <v>0</v>
      </c>
      <c r="VHE962" s="11">
        <f>InpS!VHE374</f>
        <v>0</v>
      </c>
      <c r="VHF962" s="11">
        <f>InpS!VHF374</f>
        <v>0</v>
      </c>
      <c r="VHG962" s="11">
        <f>InpS!VHG374</f>
        <v>0</v>
      </c>
      <c r="VHH962" s="11">
        <f>InpS!VHH374</f>
        <v>0</v>
      </c>
      <c r="VHI962" s="11">
        <f>InpS!VHI374</f>
        <v>0</v>
      </c>
      <c r="VHJ962" s="11">
        <f>InpS!VHJ374</f>
        <v>0</v>
      </c>
      <c r="VHK962" s="11">
        <f>InpS!VHK374</f>
        <v>0</v>
      </c>
      <c r="VHL962" s="11">
        <f>InpS!VHL374</f>
        <v>0</v>
      </c>
      <c r="VHM962" s="11">
        <f>InpS!VHM374</f>
        <v>0</v>
      </c>
      <c r="VHN962" s="11">
        <f>InpS!VHN374</f>
        <v>0</v>
      </c>
      <c r="VHO962" s="11">
        <f>InpS!VHO374</f>
        <v>0</v>
      </c>
      <c r="VHP962" s="11">
        <f>InpS!VHP374</f>
        <v>0</v>
      </c>
      <c r="VHQ962" s="11">
        <f>InpS!VHQ374</f>
        <v>0</v>
      </c>
      <c r="VHR962" s="11">
        <f>InpS!VHR374</f>
        <v>0</v>
      </c>
      <c r="VHS962" s="11">
        <f>InpS!VHS374</f>
        <v>0</v>
      </c>
      <c r="VHT962" s="11">
        <f>InpS!VHT374</f>
        <v>0</v>
      </c>
      <c r="VHU962" s="11">
        <f>InpS!VHU374</f>
        <v>0</v>
      </c>
      <c r="VHV962" s="11">
        <f>InpS!VHV374</f>
        <v>0</v>
      </c>
      <c r="VHW962" s="11">
        <f>InpS!VHW374</f>
        <v>0</v>
      </c>
      <c r="VHX962" s="11">
        <f>InpS!VHX374</f>
        <v>0</v>
      </c>
      <c r="VHY962" s="11">
        <f>InpS!VHY374</f>
        <v>0</v>
      </c>
      <c r="VHZ962" s="11">
        <f>InpS!VHZ374</f>
        <v>0</v>
      </c>
      <c r="VIA962" s="11">
        <f>InpS!VIA374</f>
        <v>0</v>
      </c>
      <c r="VIB962" s="11">
        <f>InpS!VIB374</f>
        <v>0</v>
      </c>
      <c r="VIC962" s="11">
        <f>InpS!VIC374</f>
        <v>0</v>
      </c>
      <c r="VID962" s="11">
        <f>InpS!VID374</f>
        <v>0</v>
      </c>
      <c r="VIE962" s="11">
        <f>InpS!VIE374</f>
        <v>0</v>
      </c>
      <c r="VIF962" s="11">
        <f>InpS!VIF374</f>
        <v>0</v>
      </c>
      <c r="VIG962" s="11">
        <f>InpS!VIG374</f>
        <v>0</v>
      </c>
      <c r="VIH962" s="11">
        <f>InpS!VIH374</f>
        <v>0</v>
      </c>
      <c r="VII962" s="11">
        <f>InpS!VII374</f>
        <v>0</v>
      </c>
      <c r="VIJ962" s="11">
        <f>InpS!VIJ374</f>
        <v>0</v>
      </c>
      <c r="VIK962" s="11">
        <f>InpS!VIK374</f>
        <v>0</v>
      </c>
      <c r="VIL962" s="11">
        <f>InpS!VIL374</f>
        <v>0</v>
      </c>
      <c r="VIM962" s="11">
        <f>InpS!VIM374</f>
        <v>0</v>
      </c>
      <c r="VIN962" s="11">
        <f>InpS!VIN374</f>
        <v>0</v>
      </c>
      <c r="VIO962" s="11">
        <f>InpS!VIO374</f>
        <v>0</v>
      </c>
      <c r="VIP962" s="11">
        <f>InpS!VIP374</f>
        <v>0</v>
      </c>
      <c r="VIQ962" s="11">
        <f>InpS!VIQ374</f>
        <v>0</v>
      </c>
      <c r="VIR962" s="11">
        <f>InpS!VIR374</f>
        <v>0</v>
      </c>
      <c r="VIS962" s="11">
        <f>InpS!VIS374</f>
        <v>0</v>
      </c>
      <c r="VIT962" s="11">
        <f>InpS!VIT374</f>
        <v>0</v>
      </c>
      <c r="VIU962" s="11">
        <f>InpS!VIU374</f>
        <v>0</v>
      </c>
      <c r="VIV962" s="11">
        <f>InpS!VIV374</f>
        <v>0</v>
      </c>
      <c r="VIW962" s="11">
        <f>InpS!VIW374</f>
        <v>0</v>
      </c>
      <c r="VIX962" s="11">
        <f>InpS!VIX374</f>
        <v>0</v>
      </c>
      <c r="VIY962" s="11">
        <f>InpS!VIY374</f>
        <v>0</v>
      </c>
      <c r="VIZ962" s="11">
        <f>InpS!VIZ374</f>
        <v>0</v>
      </c>
      <c r="VJA962" s="11">
        <f>InpS!VJA374</f>
        <v>0</v>
      </c>
      <c r="VJB962" s="11">
        <f>InpS!VJB374</f>
        <v>0</v>
      </c>
      <c r="VJC962" s="11">
        <f>InpS!VJC374</f>
        <v>0</v>
      </c>
      <c r="VJD962" s="11">
        <f>InpS!VJD374</f>
        <v>0</v>
      </c>
      <c r="VJE962" s="11">
        <f>InpS!VJE374</f>
        <v>0</v>
      </c>
      <c r="VJF962" s="11">
        <f>InpS!VJF374</f>
        <v>0</v>
      </c>
      <c r="VJG962" s="11">
        <f>InpS!VJG374</f>
        <v>0</v>
      </c>
      <c r="VJH962" s="11">
        <f>InpS!VJH374</f>
        <v>0</v>
      </c>
      <c r="VJI962" s="11">
        <f>InpS!VJI374</f>
        <v>0</v>
      </c>
      <c r="VJJ962" s="11">
        <f>InpS!VJJ374</f>
        <v>0</v>
      </c>
      <c r="VJK962" s="11">
        <f>InpS!VJK374</f>
        <v>0</v>
      </c>
      <c r="VJL962" s="11">
        <f>InpS!VJL374</f>
        <v>0</v>
      </c>
      <c r="VJM962" s="11">
        <f>InpS!VJM374</f>
        <v>0</v>
      </c>
      <c r="VJN962" s="11">
        <f>InpS!VJN374</f>
        <v>0</v>
      </c>
      <c r="VJO962" s="11">
        <f>InpS!VJO374</f>
        <v>0</v>
      </c>
      <c r="VJP962" s="11">
        <f>InpS!VJP374</f>
        <v>0</v>
      </c>
      <c r="VJQ962" s="11">
        <f>InpS!VJQ374</f>
        <v>0</v>
      </c>
      <c r="VJR962" s="11">
        <f>InpS!VJR374</f>
        <v>0</v>
      </c>
      <c r="VJS962" s="11">
        <f>InpS!VJS374</f>
        <v>0</v>
      </c>
      <c r="VJT962" s="11">
        <f>InpS!VJT374</f>
        <v>0</v>
      </c>
      <c r="VJU962" s="11">
        <f>InpS!VJU374</f>
        <v>0</v>
      </c>
      <c r="VJV962" s="11">
        <f>InpS!VJV374</f>
        <v>0</v>
      </c>
      <c r="VJW962" s="11">
        <f>InpS!VJW374</f>
        <v>0</v>
      </c>
      <c r="VJX962" s="11">
        <f>InpS!VJX374</f>
        <v>0</v>
      </c>
      <c r="VJY962" s="11">
        <f>InpS!VJY374</f>
        <v>0</v>
      </c>
      <c r="VJZ962" s="11">
        <f>InpS!VJZ374</f>
        <v>0</v>
      </c>
      <c r="VKA962" s="11">
        <f>InpS!VKA374</f>
        <v>0</v>
      </c>
      <c r="VKB962" s="11">
        <f>InpS!VKB374</f>
        <v>0</v>
      </c>
      <c r="VKC962" s="11">
        <f>InpS!VKC374</f>
        <v>0</v>
      </c>
      <c r="VKD962" s="11">
        <f>InpS!VKD374</f>
        <v>0</v>
      </c>
      <c r="VKE962" s="11">
        <f>InpS!VKE374</f>
        <v>0</v>
      </c>
      <c r="VKF962" s="11">
        <f>InpS!VKF374</f>
        <v>0</v>
      </c>
      <c r="VKG962" s="11">
        <f>InpS!VKG374</f>
        <v>0</v>
      </c>
      <c r="VKH962" s="11">
        <f>InpS!VKH374</f>
        <v>0</v>
      </c>
      <c r="VKI962" s="11">
        <f>InpS!VKI374</f>
        <v>0</v>
      </c>
      <c r="VKJ962" s="11">
        <f>InpS!VKJ374</f>
        <v>0</v>
      </c>
      <c r="VKK962" s="11">
        <f>InpS!VKK374</f>
        <v>0</v>
      </c>
      <c r="VKL962" s="11">
        <f>InpS!VKL374</f>
        <v>0</v>
      </c>
      <c r="VKM962" s="11">
        <f>InpS!VKM374</f>
        <v>0</v>
      </c>
      <c r="VKN962" s="11">
        <f>InpS!VKN374</f>
        <v>0</v>
      </c>
      <c r="VKO962" s="11">
        <f>InpS!VKO374</f>
        <v>0</v>
      </c>
      <c r="VKP962" s="11">
        <f>InpS!VKP374</f>
        <v>0</v>
      </c>
      <c r="VKQ962" s="11">
        <f>InpS!VKQ374</f>
        <v>0</v>
      </c>
      <c r="VKR962" s="11">
        <f>InpS!VKR374</f>
        <v>0</v>
      </c>
      <c r="VKS962" s="11">
        <f>InpS!VKS374</f>
        <v>0</v>
      </c>
      <c r="VKT962" s="11">
        <f>InpS!VKT374</f>
        <v>0</v>
      </c>
      <c r="VKU962" s="11">
        <f>InpS!VKU374</f>
        <v>0</v>
      </c>
      <c r="VKV962" s="11">
        <f>InpS!VKV374</f>
        <v>0</v>
      </c>
      <c r="VKW962" s="11">
        <f>InpS!VKW374</f>
        <v>0</v>
      </c>
      <c r="VKX962" s="11">
        <f>InpS!VKX374</f>
        <v>0</v>
      </c>
      <c r="VKY962" s="11">
        <f>InpS!VKY374</f>
        <v>0</v>
      </c>
      <c r="VKZ962" s="11">
        <f>InpS!VKZ374</f>
        <v>0</v>
      </c>
      <c r="VLA962" s="11">
        <f>InpS!VLA374</f>
        <v>0</v>
      </c>
      <c r="VLB962" s="11">
        <f>InpS!VLB374</f>
        <v>0</v>
      </c>
      <c r="VLC962" s="11">
        <f>InpS!VLC374</f>
        <v>0</v>
      </c>
      <c r="VLD962" s="11">
        <f>InpS!VLD374</f>
        <v>0</v>
      </c>
      <c r="VLE962" s="11">
        <f>InpS!VLE374</f>
        <v>0</v>
      </c>
      <c r="VLF962" s="11">
        <f>InpS!VLF374</f>
        <v>0</v>
      </c>
      <c r="VLG962" s="11">
        <f>InpS!VLG374</f>
        <v>0</v>
      </c>
      <c r="VLH962" s="11">
        <f>InpS!VLH374</f>
        <v>0</v>
      </c>
      <c r="VLI962" s="11">
        <f>InpS!VLI374</f>
        <v>0</v>
      </c>
      <c r="VLJ962" s="11">
        <f>InpS!VLJ374</f>
        <v>0</v>
      </c>
      <c r="VLK962" s="11">
        <f>InpS!VLK374</f>
        <v>0</v>
      </c>
      <c r="VLL962" s="11">
        <f>InpS!VLL374</f>
        <v>0</v>
      </c>
      <c r="VLM962" s="11">
        <f>InpS!VLM374</f>
        <v>0</v>
      </c>
      <c r="VLN962" s="11">
        <f>InpS!VLN374</f>
        <v>0</v>
      </c>
      <c r="VLO962" s="11">
        <f>InpS!VLO374</f>
        <v>0</v>
      </c>
      <c r="VLP962" s="11">
        <f>InpS!VLP374</f>
        <v>0</v>
      </c>
      <c r="VLQ962" s="11">
        <f>InpS!VLQ374</f>
        <v>0</v>
      </c>
      <c r="VLR962" s="11">
        <f>InpS!VLR374</f>
        <v>0</v>
      </c>
      <c r="VLS962" s="11">
        <f>InpS!VLS374</f>
        <v>0</v>
      </c>
      <c r="VLT962" s="11">
        <f>InpS!VLT374</f>
        <v>0</v>
      </c>
      <c r="VLU962" s="11">
        <f>InpS!VLU374</f>
        <v>0</v>
      </c>
      <c r="VLV962" s="11">
        <f>InpS!VLV374</f>
        <v>0</v>
      </c>
      <c r="VLW962" s="11">
        <f>InpS!VLW374</f>
        <v>0</v>
      </c>
      <c r="VLX962" s="11">
        <f>InpS!VLX374</f>
        <v>0</v>
      </c>
      <c r="VLY962" s="11">
        <f>InpS!VLY374</f>
        <v>0</v>
      </c>
      <c r="VLZ962" s="11">
        <f>InpS!VLZ374</f>
        <v>0</v>
      </c>
      <c r="VMA962" s="11">
        <f>InpS!VMA374</f>
        <v>0</v>
      </c>
      <c r="VMB962" s="11">
        <f>InpS!VMB374</f>
        <v>0</v>
      </c>
      <c r="VMC962" s="11">
        <f>InpS!VMC374</f>
        <v>0</v>
      </c>
      <c r="VMD962" s="11">
        <f>InpS!VMD374</f>
        <v>0</v>
      </c>
      <c r="VME962" s="11">
        <f>InpS!VME374</f>
        <v>0</v>
      </c>
      <c r="VMF962" s="11">
        <f>InpS!VMF374</f>
        <v>0</v>
      </c>
      <c r="VMG962" s="11">
        <f>InpS!VMG374</f>
        <v>0</v>
      </c>
      <c r="VMH962" s="11">
        <f>InpS!VMH374</f>
        <v>0</v>
      </c>
      <c r="VMI962" s="11">
        <f>InpS!VMI374</f>
        <v>0</v>
      </c>
      <c r="VMJ962" s="11">
        <f>InpS!VMJ374</f>
        <v>0</v>
      </c>
      <c r="VMK962" s="11">
        <f>InpS!VMK374</f>
        <v>0</v>
      </c>
      <c r="VML962" s="11">
        <f>InpS!VML374</f>
        <v>0</v>
      </c>
      <c r="VMM962" s="11">
        <f>InpS!VMM374</f>
        <v>0</v>
      </c>
      <c r="VMN962" s="11">
        <f>InpS!VMN374</f>
        <v>0</v>
      </c>
      <c r="VMO962" s="11">
        <f>InpS!VMO374</f>
        <v>0</v>
      </c>
      <c r="VMP962" s="11">
        <f>InpS!VMP374</f>
        <v>0</v>
      </c>
      <c r="VMQ962" s="11">
        <f>InpS!VMQ374</f>
        <v>0</v>
      </c>
      <c r="VMR962" s="11">
        <f>InpS!VMR374</f>
        <v>0</v>
      </c>
      <c r="VMS962" s="11">
        <f>InpS!VMS374</f>
        <v>0</v>
      </c>
      <c r="VMT962" s="11">
        <f>InpS!VMT374</f>
        <v>0</v>
      </c>
      <c r="VMU962" s="11">
        <f>InpS!VMU374</f>
        <v>0</v>
      </c>
      <c r="VMV962" s="11">
        <f>InpS!VMV374</f>
        <v>0</v>
      </c>
      <c r="VMW962" s="11">
        <f>InpS!VMW374</f>
        <v>0</v>
      </c>
      <c r="VMX962" s="11">
        <f>InpS!VMX374</f>
        <v>0</v>
      </c>
      <c r="VMY962" s="11">
        <f>InpS!VMY374</f>
        <v>0</v>
      </c>
      <c r="VMZ962" s="11">
        <f>InpS!VMZ374</f>
        <v>0</v>
      </c>
      <c r="VNA962" s="11">
        <f>InpS!VNA374</f>
        <v>0</v>
      </c>
      <c r="VNB962" s="11">
        <f>InpS!VNB374</f>
        <v>0</v>
      </c>
      <c r="VNC962" s="11">
        <f>InpS!VNC374</f>
        <v>0</v>
      </c>
      <c r="VND962" s="11">
        <f>InpS!VND374</f>
        <v>0</v>
      </c>
      <c r="VNE962" s="11">
        <f>InpS!VNE374</f>
        <v>0</v>
      </c>
      <c r="VNF962" s="11">
        <f>InpS!VNF374</f>
        <v>0</v>
      </c>
      <c r="VNG962" s="11">
        <f>InpS!VNG374</f>
        <v>0</v>
      </c>
      <c r="VNH962" s="11">
        <f>InpS!VNH374</f>
        <v>0</v>
      </c>
      <c r="VNI962" s="11">
        <f>InpS!VNI374</f>
        <v>0</v>
      </c>
      <c r="VNJ962" s="11">
        <f>InpS!VNJ374</f>
        <v>0</v>
      </c>
      <c r="VNK962" s="11">
        <f>InpS!VNK374</f>
        <v>0</v>
      </c>
      <c r="VNL962" s="11">
        <f>InpS!VNL374</f>
        <v>0</v>
      </c>
      <c r="VNM962" s="11">
        <f>InpS!VNM374</f>
        <v>0</v>
      </c>
      <c r="VNN962" s="11">
        <f>InpS!VNN374</f>
        <v>0</v>
      </c>
      <c r="VNO962" s="11">
        <f>InpS!VNO374</f>
        <v>0</v>
      </c>
      <c r="VNP962" s="11">
        <f>InpS!VNP374</f>
        <v>0</v>
      </c>
      <c r="VNQ962" s="11">
        <f>InpS!VNQ374</f>
        <v>0</v>
      </c>
      <c r="VNR962" s="11">
        <f>InpS!VNR374</f>
        <v>0</v>
      </c>
      <c r="VNS962" s="11">
        <f>InpS!VNS374</f>
        <v>0</v>
      </c>
      <c r="VNT962" s="11">
        <f>InpS!VNT374</f>
        <v>0</v>
      </c>
      <c r="VNU962" s="11">
        <f>InpS!VNU374</f>
        <v>0</v>
      </c>
      <c r="VNV962" s="11">
        <f>InpS!VNV374</f>
        <v>0</v>
      </c>
      <c r="VNW962" s="11">
        <f>InpS!VNW374</f>
        <v>0</v>
      </c>
      <c r="VNX962" s="11">
        <f>InpS!VNX374</f>
        <v>0</v>
      </c>
      <c r="VNY962" s="11">
        <f>InpS!VNY374</f>
        <v>0</v>
      </c>
      <c r="VNZ962" s="11">
        <f>InpS!VNZ374</f>
        <v>0</v>
      </c>
      <c r="VOA962" s="11">
        <f>InpS!VOA374</f>
        <v>0</v>
      </c>
      <c r="VOB962" s="11">
        <f>InpS!VOB374</f>
        <v>0</v>
      </c>
      <c r="VOC962" s="11">
        <f>InpS!VOC374</f>
        <v>0</v>
      </c>
      <c r="VOD962" s="11">
        <f>InpS!VOD374</f>
        <v>0</v>
      </c>
      <c r="VOE962" s="11">
        <f>InpS!VOE374</f>
        <v>0</v>
      </c>
      <c r="VOF962" s="11">
        <f>InpS!VOF374</f>
        <v>0</v>
      </c>
      <c r="VOG962" s="11">
        <f>InpS!VOG374</f>
        <v>0</v>
      </c>
      <c r="VOH962" s="11">
        <f>InpS!VOH374</f>
        <v>0</v>
      </c>
      <c r="VOI962" s="11">
        <f>InpS!VOI374</f>
        <v>0</v>
      </c>
      <c r="VOJ962" s="11">
        <f>InpS!VOJ374</f>
        <v>0</v>
      </c>
      <c r="VOK962" s="11">
        <f>InpS!VOK374</f>
        <v>0</v>
      </c>
      <c r="VOL962" s="11">
        <f>InpS!VOL374</f>
        <v>0</v>
      </c>
      <c r="VOM962" s="11">
        <f>InpS!VOM374</f>
        <v>0</v>
      </c>
      <c r="VON962" s="11">
        <f>InpS!VON374</f>
        <v>0</v>
      </c>
      <c r="VOO962" s="11">
        <f>InpS!VOO374</f>
        <v>0</v>
      </c>
      <c r="VOP962" s="11">
        <f>InpS!VOP374</f>
        <v>0</v>
      </c>
      <c r="VOQ962" s="11">
        <f>InpS!VOQ374</f>
        <v>0</v>
      </c>
      <c r="VOR962" s="11">
        <f>InpS!VOR374</f>
        <v>0</v>
      </c>
      <c r="VOS962" s="11">
        <f>InpS!VOS374</f>
        <v>0</v>
      </c>
      <c r="VOT962" s="11">
        <f>InpS!VOT374</f>
        <v>0</v>
      </c>
      <c r="VOU962" s="11">
        <f>InpS!VOU374</f>
        <v>0</v>
      </c>
      <c r="VOV962" s="11">
        <f>InpS!VOV374</f>
        <v>0</v>
      </c>
      <c r="VOW962" s="11">
        <f>InpS!VOW374</f>
        <v>0</v>
      </c>
      <c r="VOX962" s="11">
        <f>InpS!VOX374</f>
        <v>0</v>
      </c>
      <c r="VOY962" s="11">
        <f>InpS!VOY374</f>
        <v>0</v>
      </c>
      <c r="VOZ962" s="11">
        <f>InpS!VOZ374</f>
        <v>0</v>
      </c>
      <c r="VPA962" s="11">
        <f>InpS!VPA374</f>
        <v>0</v>
      </c>
      <c r="VPB962" s="11">
        <f>InpS!VPB374</f>
        <v>0</v>
      </c>
      <c r="VPC962" s="11">
        <f>InpS!VPC374</f>
        <v>0</v>
      </c>
      <c r="VPD962" s="11">
        <f>InpS!VPD374</f>
        <v>0</v>
      </c>
      <c r="VPE962" s="11">
        <f>InpS!VPE374</f>
        <v>0</v>
      </c>
      <c r="VPF962" s="11">
        <f>InpS!VPF374</f>
        <v>0</v>
      </c>
      <c r="VPG962" s="11">
        <f>InpS!VPG374</f>
        <v>0</v>
      </c>
      <c r="VPH962" s="11">
        <f>InpS!VPH374</f>
        <v>0</v>
      </c>
      <c r="VPI962" s="11">
        <f>InpS!VPI374</f>
        <v>0</v>
      </c>
      <c r="VPJ962" s="11">
        <f>InpS!VPJ374</f>
        <v>0</v>
      </c>
      <c r="VPK962" s="11">
        <f>InpS!VPK374</f>
        <v>0</v>
      </c>
      <c r="VPL962" s="11">
        <f>InpS!VPL374</f>
        <v>0</v>
      </c>
      <c r="VPM962" s="11">
        <f>InpS!VPM374</f>
        <v>0</v>
      </c>
      <c r="VPN962" s="11">
        <f>InpS!VPN374</f>
        <v>0</v>
      </c>
      <c r="VPO962" s="11">
        <f>InpS!VPO374</f>
        <v>0</v>
      </c>
      <c r="VPP962" s="11">
        <f>InpS!VPP374</f>
        <v>0</v>
      </c>
      <c r="VPQ962" s="11">
        <f>InpS!VPQ374</f>
        <v>0</v>
      </c>
      <c r="VPR962" s="11">
        <f>InpS!VPR374</f>
        <v>0</v>
      </c>
      <c r="VPS962" s="11">
        <f>InpS!VPS374</f>
        <v>0</v>
      </c>
      <c r="VPT962" s="11">
        <f>InpS!VPT374</f>
        <v>0</v>
      </c>
      <c r="VPU962" s="11">
        <f>InpS!VPU374</f>
        <v>0</v>
      </c>
      <c r="VPV962" s="11">
        <f>InpS!VPV374</f>
        <v>0</v>
      </c>
      <c r="VPW962" s="11">
        <f>InpS!VPW374</f>
        <v>0</v>
      </c>
      <c r="VPX962" s="11">
        <f>InpS!VPX374</f>
        <v>0</v>
      </c>
      <c r="VPY962" s="11">
        <f>InpS!VPY374</f>
        <v>0</v>
      </c>
      <c r="VPZ962" s="11">
        <f>InpS!VPZ374</f>
        <v>0</v>
      </c>
      <c r="VQA962" s="11">
        <f>InpS!VQA374</f>
        <v>0</v>
      </c>
      <c r="VQB962" s="11">
        <f>InpS!VQB374</f>
        <v>0</v>
      </c>
      <c r="VQC962" s="11">
        <f>InpS!VQC374</f>
        <v>0</v>
      </c>
      <c r="VQD962" s="11">
        <f>InpS!VQD374</f>
        <v>0</v>
      </c>
      <c r="VQE962" s="11">
        <f>InpS!VQE374</f>
        <v>0</v>
      </c>
      <c r="VQF962" s="11">
        <f>InpS!VQF374</f>
        <v>0</v>
      </c>
      <c r="VQG962" s="11">
        <f>InpS!VQG374</f>
        <v>0</v>
      </c>
      <c r="VQH962" s="11">
        <f>InpS!VQH374</f>
        <v>0</v>
      </c>
      <c r="VQI962" s="11">
        <f>InpS!VQI374</f>
        <v>0</v>
      </c>
      <c r="VQJ962" s="11">
        <f>InpS!VQJ374</f>
        <v>0</v>
      </c>
      <c r="VQK962" s="11">
        <f>InpS!VQK374</f>
        <v>0</v>
      </c>
      <c r="VQL962" s="11">
        <f>InpS!VQL374</f>
        <v>0</v>
      </c>
      <c r="VQM962" s="11">
        <f>InpS!VQM374</f>
        <v>0</v>
      </c>
      <c r="VQN962" s="11">
        <f>InpS!VQN374</f>
        <v>0</v>
      </c>
      <c r="VQO962" s="11">
        <f>InpS!VQO374</f>
        <v>0</v>
      </c>
      <c r="VQP962" s="11">
        <f>InpS!VQP374</f>
        <v>0</v>
      </c>
      <c r="VQQ962" s="11">
        <f>InpS!VQQ374</f>
        <v>0</v>
      </c>
      <c r="VQR962" s="11">
        <f>InpS!VQR374</f>
        <v>0</v>
      </c>
      <c r="VQS962" s="11">
        <f>InpS!VQS374</f>
        <v>0</v>
      </c>
      <c r="VQT962" s="11">
        <f>InpS!VQT374</f>
        <v>0</v>
      </c>
      <c r="VQU962" s="11">
        <f>InpS!VQU374</f>
        <v>0</v>
      </c>
      <c r="VQV962" s="11">
        <f>InpS!VQV374</f>
        <v>0</v>
      </c>
      <c r="VQW962" s="11">
        <f>InpS!VQW374</f>
        <v>0</v>
      </c>
      <c r="VQX962" s="11">
        <f>InpS!VQX374</f>
        <v>0</v>
      </c>
      <c r="VQY962" s="11">
        <f>InpS!VQY374</f>
        <v>0</v>
      </c>
      <c r="VQZ962" s="11">
        <f>InpS!VQZ374</f>
        <v>0</v>
      </c>
      <c r="VRA962" s="11">
        <f>InpS!VRA374</f>
        <v>0</v>
      </c>
      <c r="VRB962" s="11">
        <f>InpS!VRB374</f>
        <v>0</v>
      </c>
      <c r="VRC962" s="11">
        <f>InpS!VRC374</f>
        <v>0</v>
      </c>
      <c r="VRD962" s="11">
        <f>InpS!VRD374</f>
        <v>0</v>
      </c>
      <c r="VRE962" s="11">
        <f>InpS!VRE374</f>
        <v>0</v>
      </c>
      <c r="VRF962" s="11">
        <f>InpS!VRF374</f>
        <v>0</v>
      </c>
      <c r="VRG962" s="11">
        <f>InpS!VRG374</f>
        <v>0</v>
      </c>
      <c r="VRH962" s="11">
        <f>InpS!VRH374</f>
        <v>0</v>
      </c>
      <c r="VRI962" s="11">
        <f>InpS!VRI374</f>
        <v>0</v>
      </c>
      <c r="VRJ962" s="11">
        <f>InpS!VRJ374</f>
        <v>0</v>
      </c>
      <c r="VRK962" s="11">
        <f>InpS!VRK374</f>
        <v>0</v>
      </c>
      <c r="VRL962" s="11">
        <f>InpS!VRL374</f>
        <v>0</v>
      </c>
      <c r="VRM962" s="11">
        <f>InpS!VRM374</f>
        <v>0</v>
      </c>
      <c r="VRN962" s="11">
        <f>InpS!VRN374</f>
        <v>0</v>
      </c>
      <c r="VRO962" s="11">
        <f>InpS!VRO374</f>
        <v>0</v>
      </c>
      <c r="VRP962" s="11">
        <f>InpS!VRP374</f>
        <v>0</v>
      </c>
      <c r="VRQ962" s="11">
        <f>InpS!VRQ374</f>
        <v>0</v>
      </c>
      <c r="VRR962" s="11">
        <f>InpS!VRR374</f>
        <v>0</v>
      </c>
      <c r="VRS962" s="11">
        <f>InpS!VRS374</f>
        <v>0</v>
      </c>
      <c r="VRT962" s="11">
        <f>InpS!VRT374</f>
        <v>0</v>
      </c>
      <c r="VRU962" s="11">
        <f>InpS!VRU374</f>
        <v>0</v>
      </c>
      <c r="VRV962" s="11">
        <f>InpS!VRV374</f>
        <v>0</v>
      </c>
      <c r="VRW962" s="11">
        <f>InpS!VRW374</f>
        <v>0</v>
      </c>
      <c r="VRX962" s="11">
        <f>InpS!VRX374</f>
        <v>0</v>
      </c>
      <c r="VRY962" s="11">
        <f>InpS!VRY374</f>
        <v>0</v>
      </c>
      <c r="VRZ962" s="11">
        <f>InpS!VRZ374</f>
        <v>0</v>
      </c>
      <c r="VSA962" s="11">
        <f>InpS!VSA374</f>
        <v>0</v>
      </c>
      <c r="VSB962" s="11">
        <f>InpS!VSB374</f>
        <v>0</v>
      </c>
      <c r="VSC962" s="11">
        <f>InpS!VSC374</f>
        <v>0</v>
      </c>
      <c r="VSD962" s="11">
        <f>InpS!VSD374</f>
        <v>0</v>
      </c>
      <c r="VSE962" s="11">
        <f>InpS!VSE374</f>
        <v>0</v>
      </c>
      <c r="VSF962" s="11">
        <f>InpS!VSF374</f>
        <v>0</v>
      </c>
      <c r="VSG962" s="11">
        <f>InpS!VSG374</f>
        <v>0</v>
      </c>
      <c r="VSH962" s="11">
        <f>InpS!VSH374</f>
        <v>0</v>
      </c>
      <c r="VSI962" s="11">
        <f>InpS!VSI374</f>
        <v>0</v>
      </c>
      <c r="VSJ962" s="11">
        <f>InpS!VSJ374</f>
        <v>0</v>
      </c>
      <c r="VSK962" s="11">
        <f>InpS!VSK374</f>
        <v>0</v>
      </c>
      <c r="VSL962" s="11">
        <f>InpS!VSL374</f>
        <v>0</v>
      </c>
      <c r="VSM962" s="11">
        <f>InpS!VSM374</f>
        <v>0</v>
      </c>
      <c r="VSN962" s="11">
        <f>InpS!VSN374</f>
        <v>0</v>
      </c>
      <c r="VSO962" s="11">
        <f>InpS!VSO374</f>
        <v>0</v>
      </c>
      <c r="VSP962" s="11">
        <f>InpS!VSP374</f>
        <v>0</v>
      </c>
      <c r="VSQ962" s="11">
        <f>InpS!VSQ374</f>
        <v>0</v>
      </c>
      <c r="VSR962" s="11">
        <f>InpS!VSR374</f>
        <v>0</v>
      </c>
      <c r="VSS962" s="11">
        <f>InpS!VSS374</f>
        <v>0</v>
      </c>
      <c r="VST962" s="11">
        <f>InpS!VST374</f>
        <v>0</v>
      </c>
      <c r="VSU962" s="11">
        <f>InpS!VSU374</f>
        <v>0</v>
      </c>
      <c r="VSV962" s="11">
        <f>InpS!VSV374</f>
        <v>0</v>
      </c>
      <c r="VSW962" s="11">
        <f>InpS!VSW374</f>
        <v>0</v>
      </c>
      <c r="VSX962" s="11">
        <f>InpS!VSX374</f>
        <v>0</v>
      </c>
      <c r="VSY962" s="11">
        <f>InpS!VSY374</f>
        <v>0</v>
      </c>
      <c r="VSZ962" s="11">
        <f>InpS!VSZ374</f>
        <v>0</v>
      </c>
      <c r="VTA962" s="11">
        <f>InpS!VTA374</f>
        <v>0</v>
      </c>
      <c r="VTB962" s="11">
        <f>InpS!VTB374</f>
        <v>0</v>
      </c>
      <c r="VTC962" s="11">
        <f>InpS!VTC374</f>
        <v>0</v>
      </c>
      <c r="VTD962" s="11">
        <f>InpS!VTD374</f>
        <v>0</v>
      </c>
      <c r="VTE962" s="11">
        <f>InpS!VTE374</f>
        <v>0</v>
      </c>
      <c r="VTF962" s="11">
        <f>InpS!VTF374</f>
        <v>0</v>
      </c>
      <c r="VTG962" s="11">
        <f>InpS!VTG374</f>
        <v>0</v>
      </c>
      <c r="VTH962" s="11">
        <f>InpS!VTH374</f>
        <v>0</v>
      </c>
      <c r="VTI962" s="11">
        <f>InpS!VTI374</f>
        <v>0</v>
      </c>
      <c r="VTJ962" s="11">
        <f>InpS!VTJ374</f>
        <v>0</v>
      </c>
      <c r="VTK962" s="11">
        <f>InpS!VTK374</f>
        <v>0</v>
      </c>
      <c r="VTL962" s="11">
        <f>InpS!VTL374</f>
        <v>0</v>
      </c>
      <c r="VTM962" s="11">
        <f>InpS!VTM374</f>
        <v>0</v>
      </c>
      <c r="VTN962" s="11">
        <f>InpS!VTN374</f>
        <v>0</v>
      </c>
      <c r="VTO962" s="11">
        <f>InpS!VTO374</f>
        <v>0</v>
      </c>
      <c r="VTP962" s="11">
        <f>InpS!VTP374</f>
        <v>0</v>
      </c>
      <c r="VTQ962" s="11">
        <f>InpS!VTQ374</f>
        <v>0</v>
      </c>
      <c r="VTR962" s="11">
        <f>InpS!VTR374</f>
        <v>0</v>
      </c>
      <c r="VTS962" s="11">
        <f>InpS!VTS374</f>
        <v>0</v>
      </c>
      <c r="VTT962" s="11">
        <f>InpS!VTT374</f>
        <v>0</v>
      </c>
      <c r="VTU962" s="11">
        <f>InpS!VTU374</f>
        <v>0</v>
      </c>
      <c r="VTV962" s="11">
        <f>InpS!VTV374</f>
        <v>0</v>
      </c>
      <c r="VTW962" s="11">
        <f>InpS!VTW374</f>
        <v>0</v>
      </c>
      <c r="VTX962" s="11">
        <f>InpS!VTX374</f>
        <v>0</v>
      </c>
      <c r="VTY962" s="11">
        <f>InpS!VTY374</f>
        <v>0</v>
      </c>
      <c r="VTZ962" s="11">
        <f>InpS!VTZ374</f>
        <v>0</v>
      </c>
      <c r="VUA962" s="11">
        <f>InpS!VUA374</f>
        <v>0</v>
      </c>
      <c r="VUB962" s="11">
        <f>InpS!VUB374</f>
        <v>0</v>
      </c>
      <c r="VUC962" s="11">
        <f>InpS!VUC374</f>
        <v>0</v>
      </c>
      <c r="VUD962" s="11">
        <f>InpS!VUD374</f>
        <v>0</v>
      </c>
      <c r="VUE962" s="11">
        <f>InpS!VUE374</f>
        <v>0</v>
      </c>
      <c r="VUF962" s="11">
        <f>InpS!VUF374</f>
        <v>0</v>
      </c>
      <c r="VUG962" s="11">
        <f>InpS!VUG374</f>
        <v>0</v>
      </c>
      <c r="VUH962" s="11">
        <f>InpS!VUH374</f>
        <v>0</v>
      </c>
      <c r="VUI962" s="11">
        <f>InpS!VUI374</f>
        <v>0</v>
      </c>
      <c r="VUJ962" s="11">
        <f>InpS!VUJ374</f>
        <v>0</v>
      </c>
      <c r="VUK962" s="11">
        <f>InpS!VUK374</f>
        <v>0</v>
      </c>
      <c r="VUL962" s="11">
        <f>InpS!VUL374</f>
        <v>0</v>
      </c>
      <c r="VUM962" s="11">
        <f>InpS!VUM374</f>
        <v>0</v>
      </c>
      <c r="VUN962" s="11">
        <f>InpS!VUN374</f>
        <v>0</v>
      </c>
      <c r="VUO962" s="11">
        <f>InpS!VUO374</f>
        <v>0</v>
      </c>
      <c r="VUP962" s="11">
        <f>InpS!VUP374</f>
        <v>0</v>
      </c>
      <c r="VUQ962" s="11">
        <f>InpS!VUQ374</f>
        <v>0</v>
      </c>
      <c r="VUR962" s="11">
        <f>InpS!VUR374</f>
        <v>0</v>
      </c>
      <c r="VUS962" s="11">
        <f>InpS!VUS374</f>
        <v>0</v>
      </c>
      <c r="VUT962" s="11">
        <f>InpS!VUT374</f>
        <v>0</v>
      </c>
      <c r="VUU962" s="11">
        <f>InpS!VUU374</f>
        <v>0</v>
      </c>
      <c r="VUV962" s="11">
        <f>InpS!VUV374</f>
        <v>0</v>
      </c>
      <c r="VUW962" s="11">
        <f>InpS!VUW374</f>
        <v>0</v>
      </c>
      <c r="VUX962" s="11">
        <f>InpS!VUX374</f>
        <v>0</v>
      </c>
      <c r="VUY962" s="11">
        <f>InpS!VUY374</f>
        <v>0</v>
      </c>
      <c r="VUZ962" s="11">
        <f>InpS!VUZ374</f>
        <v>0</v>
      </c>
      <c r="VVA962" s="11">
        <f>InpS!VVA374</f>
        <v>0</v>
      </c>
      <c r="VVB962" s="11">
        <f>InpS!VVB374</f>
        <v>0</v>
      </c>
      <c r="VVC962" s="11">
        <f>InpS!VVC374</f>
        <v>0</v>
      </c>
      <c r="VVD962" s="11">
        <f>InpS!VVD374</f>
        <v>0</v>
      </c>
      <c r="VVE962" s="11">
        <f>InpS!VVE374</f>
        <v>0</v>
      </c>
      <c r="VVF962" s="11">
        <f>InpS!VVF374</f>
        <v>0</v>
      </c>
      <c r="VVG962" s="11">
        <f>InpS!VVG374</f>
        <v>0</v>
      </c>
      <c r="VVH962" s="11">
        <f>InpS!VVH374</f>
        <v>0</v>
      </c>
      <c r="VVI962" s="11">
        <f>InpS!VVI374</f>
        <v>0</v>
      </c>
      <c r="VVJ962" s="11">
        <f>InpS!VVJ374</f>
        <v>0</v>
      </c>
      <c r="VVK962" s="11">
        <f>InpS!VVK374</f>
        <v>0</v>
      </c>
      <c r="VVL962" s="11">
        <f>InpS!VVL374</f>
        <v>0</v>
      </c>
      <c r="VVM962" s="11">
        <f>InpS!VVM374</f>
        <v>0</v>
      </c>
      <c r="VVN962" s="11">
        <f>InpS!VVN374</f>
        <v>0</v>
      </c>
      <c r="VVO962" s="11">
        <f>InpS!VVO374</f>
        <v>0</v>
      </c>
      <c r="VVP962" s="11">
        <f>InpS!VVP374</f>
        <v>0</v>
      </c>
      <c r="VVQ962" s="11">
        <f>InpS!VVQ374</f>
        <v>0</v>
      </c>
      <c r="VVR962" s="11">
        <f>InpS!VVR374</f>
        <v>0</v>
      </c>
      <c r="VVS962" s="11">
        <f>InpS!VVS374</f>
        <v>0</v>
      </c>
      <c r="VVT962" s="11">
        <f>InpS!VVT374</f>
        <v>0</v>
      </c>
      <c r="VVU962" s="11">
        <f>InpS!VVU374</f>
        <v>0</v>
      </c>
      <c r="VVV962" s="11">
        <f>InpS!VVV374</f>
        <v>0</v>
      </c>
      <c r="VVW962" s="11">
        <f>InpS!VVW374</f>
        <v>0</v>
      </c>
      <c r="VVX962" s="11">
        <f>InpS!VVX374</f>
        <v>0</v>
      </c>
      <c r="VVY962" s="11">
        <f>InpS!VVY374</f>
        <v>0</v>
      </c>
      <c r="VVZ962" s="11">
        <f>InpS!VVZ374</f>
        <v>0</v>
      </c>
      <c r="VWA962" s="11">
        <f>InpS!VWA374</f>
        <v>0</v>
      </c>
      <c r="VWB962" s="11">
        <f>InpS!VWB374</f>
        <v>0</v>
      </c>
      <c r="VWC962" s="11">
        <f>InpS!VWC374</f>
        <v>0</v>
      </c>
      <c r="VWD962" s="11">
        <f>InpS!VWD374</f>
        <v>0</v>
      </c>
      <c r="VWE962" s="11">
        <f>InpS!VWE374</f>
        <v>0</v>
      </c>
      <c r="VWF962" s="11">
        <f>InpS!VWF374</f>
        <v>0</v>
      </c>
      <c r="VWG962" s="11">
        <f>InpS!VWG374</f>
        <v>0</v>
      </c>
      <c r="VWH962" s="11">
        <f>InpS!VWH374</f>
        <v>0</v>
      </c>
      <c r="VWI962" s="11">
        <f>InpS!VWI374</f>
        <v>0</v>
      </c>
      <c r="VWJ962" s="11">
        <f>InpS!VWJ374</f>
        <v>0</v>
      </c>
      <c r="VWK962" s="11">
        <f>InpS!VWK374</f>
        <v>0</v>
      </c>
      <c r="VWL962" s="11">
        <f>InpS!VWL374</f>
        <v>0</v>
      </c>
      <c r="VWM962" s="11">
        <f>InpS!VWM374</f>
        <v>0</v>
      </c>
      <c r="VWN962" s="11">
        <f>InpS!VWN374</f>
        <v>0</v>
      </c>
      <c r="VWO962" s="11">
        <f>InpS!VWO374</f>
        <v>0</v>
      </c>
      <c r="VWP962" s="11">
        <f>InpS!VWP374</f>
        <v>0</v>
      </c>
      <c r="VWQ962" s="11">
        <f>InpS!VWQ374</f>
        <v>0</v>
      </c>
      <c r="VWR962" s="11">
        <f>InpS!VWR374</f>
        <v>0</v>
      </c>
      <c r="VWS962" s="11">
        <f>InpS!VWS374</f>
        <v>0</v>
      </c>
      <c r="VWT962" s="11">
        <f>InpS!VWT374</f>
        <v>0</v>
      </c>
      <c r="VWU962" s="11">
        <f>InpS!VWU374</f>
        <v>0</v>
      </c>
      <c r="VWV962" s="11">
        <f>InpS!VWV374</f>
        <v>0</v>
      </c>
      <c r="VWW962" s="11">
        <f>InpS!VWW374</f>
        <v>0</v>
      </c>
      <c r="VWX962" s="11">
        <f>InpS!VWX374</f>
        <v>0</v>
      </c>
      <c r="VWY962" s="11">
        <f>InpS!VWY374</f>
        <v>0</v>
      </c>
      <c r="VWZ962" s="11">
        <f>InpS!VWZ374</f>
        <v>0</v>
      </c>
      <c r="VXA962" s="11">
        <f>InpS!VXA374</f>
        <v>0</v>
      </c>
      <c r="VXB962" s="11">
        <f>InpS!VXB374</f>
        <v>0</v>
      </c>
      <c r="VXC962" s="11">
        <f>InpS!VXC374</f>
        <v>0</v>
      </c>
      <c r="VXD962" s="11">
        <f>InpS!VXD374</f>
        <v>0</v>
      </c>
      <c r="VXE962" s="11">
        <f>InpS!VXE374</f>
        <v>0</v>
      </c>
      <c r="VXF962" s="11">
        <f>InpS!VXF374</f>
        <v>0</v>
      </c>
      <c r="VXG962" s="11">
        <f>InpS!VXG374</f>
        <v>0</v>
      </c>
      <c r="VXH962" s="11">
        <f>InpS!VXH374</f>
        <v>0</v>
      </c>
      <c r="VXI962" s="11">
        <f>InpS!VXI374</f>
        <v>0</v>
      </c>
      <c r="VXJ962" s="11">
        <f>InpS!VXJ374</f>
        <v>0</v>
      </c>
      <c r="VXK962" s="11">
        <f>InpS!VXK374</f>
        <v>0</v>
      </c>
      <c r="VXL962" s="11">
        <f>InpS!VXL374</f>
        <v>0</v>
      </c>
      <c r="VXM962" s="11">
        <f>InpS!VXM374</f>
        <v>0</v>
      </c>
      <c r="VXN962" s="11">
        <f>InpS!VXN374</f>
        <v>0</v>
      </c>
      <c r="VXO962" s="11">
        <f>InpS!VXO374</f>
        <v>0</v>
      </c>
      <c r="VXP962" s="11">
        <f>InpS!VXP374</f>
        <v>0</v>
      </c>
      <c r="VXQ962" s="11">
        <f>InpS!VXQ374</f>
        <v>0</v>
      </c>
      <c r="VXR962" s="11">
        <f>InpS!VXR374</f>
        <v>0</v>
      </c>
      <c r="VXS962" s="11">
        <f>InpS!VXS374</f>
        <v>0</v>
      </c>
      <c r="VXT962" s="11">
        <f>InpS!VXT374</f>
        <v>0</v>
      </c>
      <c r="VXU962" s="11">
        <f>InpS!VXU374</f>
        <v>0</v>
      </c>
      <c r="VXV962" s="11">
        <f>InpS!VXV374</f>
        <v>0</v>
      </c>
      <c r="VXW962" s="11">
        <f>InpS!VXW374</f>
        <v>0</v>
      </c>
      <c r="VXX962" s="11">
        <f>InpS!VXX374</f>
        <v>0</v>
      </c>
      <c r="VXY962" s="11">
        <f>InpS!VXY374</f>
        <v>0</v>
      </c>
      <c r="VXZ962" s="11">
        <f>InpS!VXZ374</f>
        <v>0</v>
      </c>
      <c r="VYA962" s="11">
        <f>InpS!VYA374</f>
        <v>0</v>
      </c>
      <c r="VYB962" s="11">
        <f>InpS!VYB374</f>
        <v>0</v>
      </c>
      <c r="VYC962" s="11">
        <f>InpS!VYC374</f>
        <v>0</v>
      </c>
      <c r="VYD962" s="11">
        <f>InpS!VYD374</f>
        <v>0</v>
      </c>
      <c r="VYE962" s="11">
        <f>InpS!VYE374</f>
        <v>0</v>
      </c>
      <c r="VYF962" s="11">
        <f>InpS!VYF374</f>
        <v>0</v>
      </c>
      <c r="VYG962" s="11">
        <f>InpS!VYG374</f>
        <v>0</v>
      </c>
      <c r="VYH962" s="11">
        <f>InpS!VYH374</f>
        <v>0</v>
      </c>
      <c r="VYI962" s="11">
        <f>InpS!VYI374</f>
        <v>0</v>
      </c>
      <c r="VYJ962" s="11">
        <f>InpS!VYJ374</f>
        <v>0</v>
      </c>
      <c r="VYK962" s="11">
        <f>InpS!VYK374</f>
        <v>0</v>
      </c>
      <c r="VYL962" s="11">
        <f>InpS!VYL374</f>
        <v>0</v>
      </c>
      <c r="VYM962" s="11">
        <f>InpS!VYM374</f>
        <v>0</v>
      </c>
      <c r="VYN962" s="11">
        <f>InpS!VYN374</f>
        <v>0</v>
      </c>
      <c r="VYO962" s="11">
        <f>InpS!VYO374</f>
        <v>0</v>
      </c>
      <c r="VYP962" s="11">
        <f>InpS!VYP374</f>
        <v>0</v>
      </c>
      <c r="VYQ962" s="11">
        <f>InpS!VYQ374</f>
        <v>0</v>
      </c>
      <c r="VYR962" s="11">
        <f>InpS!VYR374</f>
        <v>0</v>
      </c>
      <c r="VYS962" s="11">
        <f>InpS!VYS374</f>
        <v>0</v>
      </c>
      <c r="VYT962" s="11">
        <f>InpS!VYT374</f>
        <v>0</v>
      </c>
      <c r="VYU962" s="11">
        <f>InpS!VYU374</f>
        <v>0</v>
      </c>
      <c r="VYV962" s="11">
        <f>InpS!VYV374</f>
        <v>0</v>
      </c>
      <c r="VYW962" s="11">
        <f>InpS!VYW374</f>
        <v>0</v>
      </c>
      <c r="VYX962" s="11">
        <f>InpS!VYX374</f>
        <v>0</v>
      </c>
      <c r="VYY962" s="11">
        <f>InpS!VYY374</f>
        <v>0</v>
      </c>
      <c r="VYZ962" s="11">
        <f>InpS!VYZ374</f>
        <v>0</v>
      </c>
      <c r="VZA962" s="11">
        <f>InpS!VZA374</f>
        <v>0</v>
      </c>
      <c r="VZB962" s="11">
        <f>InpS!VZB374</f>
        <v>0</v>
      </c>
      <c r="VZC962" s="11">
        <f>InpS!VZC374</f>
        <v>0</v>
      </c>
      <c r="VZD962" s="11">
        <f>InpS!VZD374</f>
        <v>0</v>
      </c>
      <c r="VZE962" s="11">
        <f>InpS!VZE374</f>
        <v>0</v>
      </c>
      <c r="VZF962" s="11">
        <f>InpS!VZF374</f>
        <v>0</v>
      </c>
      <c r="VZG962" s="11">
        <f>InpS!VZG374</f>
        <v>0</v>
      </c>
      <c r="VZH962" s="11">
        <f>InpS!VZH374</f>
        <v>0</v>
      </c>
      <c r="VZI962" s="11">
        <f>InpS!VZI374</f>
        <v>0</v>
      </c>
      <c r="VZJ962" s="11">
        <f>InpS!VZJ374</f>
        <v>0</v>
      </c>
      <c r="VZK962" s="11">
        <f>InpS!VZK374</f>
        <v>0</v>
      </c>
      <c r="VZL962" s="11">
        <f>InpS!VZL374</f>
        <v>0</v>
      </c>
      <c r="VZM962" s="11">
        <f>InpS!VZM374</f>
        <v>0</v>
      </c>
      <c r="VZN962" s="11">
        <f>InpS!VZN374</f>
        <v>0</v>
      </c>
      <c r="VZO962" s="11">
        <f>InpS!VZO374</f>
        <v>0</v>
      </c>
      <c r="VZP962" s="11">
        <f>InpS!VZP374</f>
        <v>0</v>
      </c>
      <c r="VZQ962" s="11">
        <f>InpS!VZQ374</f>
        <v>0</v>
      </c>
      <c r="VZR962" s="11">
        <f>InpS!VZR374</f>
        <v>0</v>
      </c>
      <c r="VZS962" s="11">
        <f>InpS!VZS374</f>
        <v>0</v>
      </c>
      <c r="VZT962" s="11">
        <f>InpS!VZT374</f>
        <v>0</v>
      </c>
      <c r="VZU962" s="11">
        <f>InpS!VZU374</f>
        <v>0</v>
      </c>
      <c r="VZV962" s="11">
        <f>InpS!VZV374</f>
        <v>0</v>
      </c>
      <c r="VZW962" s="11">
        <f>InpS!VZW374</f>
        <v>0</v>
      </c>
      <c r="VZX962" s="11">
        <f>InpS!VZX374</f>
        <v>0</v>
      </c>
      <c r="VZY962" s="11">
        <f>InpS!VZY374</f>
        <v>0</v>
      </c>
      <c r="VZZ962" s="11">
        <f>InpS!VZZ374</f>
        <v>0</v>
      </c>
      <c r="WAA962" s="11">
        <f>InpS!WAA374</f>
        <v>0</v>
      </c>
      <c r="WAB962" s="11">
        <f>InpS!WAB374</f>
        <v>0</v>
      </c>
      <c r="WAC962" s="11">
        <f>InpS!WAC374</f>
        <v>0</v>
      </c>
      <c r="WAD962" s="11">
        <f>InpS!WAD374</f>
        <v>0</v>
      </c>
      <c r="WAE962" s="11">
        <f>InpS!WAE374</f>
        <v>0</v>
      </c>
      <c r="WAF962" s="11">
        <f>InpS!WAF374</f>
        <v>0</v>
      </c>
      <c r="WAG962" s="11">
        <f>InpS!WAG374</f>
        <v>0</v>
      </c>
      <c r="WAH962" s="11">
        <f>InpS!WAH374</f>
        <v>0</v>
      </c>
      <c r="WAI962" s="11">
        <f>InpS!WAI374</f>
        <v>0</v>
      </c>
      <c r="WAJ962" s="11">
        <f>InpS!WAJ374</f>
        <v>0</v>
      </c>
      <c r="WAK962" s="11">
        <f>InpS!WAK374</f>
        <v>0</v>
      </c>
      <c r="WAL962" s="11">
        <f>InpS!WAL374</f>
        <v>0</v>
      </c>
      <c r="WAM962" s="11">
        <f>InpS!WAM374</f>
        <v>0</v>
      </c>
      <c r="WAN962" s="11">
        <f>InpS!WAN374</f>
        <v>0</v>
      </c>
      <c r="WAO962" s="11">
        <f>InpS!WAO374</f>
        <v>0</v>
      </c>
      <c r="WAP962" s="11">
        <f>InpS!WAP374</f>
        <v>0</v>
      </c>
      <c r="WAQ962" s="11">
        <f>InpS!WAQ374</f>
        <v>0</v>
      </c>
      <c r="WAR962" s="11">
        <f>InpS!WAR374</f>
        <v>0</v>
      </c>
      <c r="WAS962" s="11">
        <f>InpS!WAS374</f>
        <v>0</v>
      </c>
      <c r="WAT962" s="11">
        <f>InpS!WAT374</f>
        <v>0</v>
      </c>
      <c r="WAU962" s="11">
        <f>InpS!WAU374</f>
        <v>0</v>
      </c>
      <c r="WAV962" s="11">
        <f>InpS!WAV374</f>
        <v>0</v>
      </c>
      <c r="WAW962" s="11">
        <f>InpS!WAW374</f>
        <v>0</v>
      </c>
      <c r="WAX962" s="11">
        <f>InpS!WAX374</f>
        <v>0</v>
      </c>
      <c r="WAY962" s="11">
        <f>InpS!WAY374</f>
        <v>0</v>
      </c>
      <c r="WAZ962" s="11">
        <f>InpS!WAZ374</f>
        <v>0</v>
      </c>
      <c r="WBA962" s="11">
        <f>InpS!WBA374</f>
        <v>0</v>
      </c>
      <c r="WBB962" s="11">
        <f>InpS!WBB374</f>
        <v>0</v>
      </c>
      <c r="WBC962" s="11">
        <f>InpS!WBC374</f>
        <v>0</v>
      </c>
      <c r="WBD962" s="11">
        <f>InpS!WBD374</f>
        <v>0</v>
      </c>
      <c r="WBE962" s="11">
        <f>InpS!WBE374</f>
        <v>0</v>
      </c>
      <c r="WBF962" s="11">
        <f>InpS!WBF374</f>
        <v>0</v>
      </c>
      <c r="WBG962" s="11">
        <f>InpS!WBG374</f>
        <v>0</v>
      </c>
      <c r="WBH962" s="11">
        <f>InpS!WBH374</f>
        <v>0</v>
      </c>
      <c r="WBI962" s="11">
        <f>InpS!WBI374</f>
        <v>0</v>
      </c>
      <c r="WBJ962" s="11">
        <f>InpS!WBJ374</f>
        <v>0</v>
      </c>
      <c r="WBK962" s="11">
        <f>InpS!WBK374</f>
        <v>0</v>
      </c>
      <c r="WBL962" s="11">
        <f>InpS!WBL374</f>
        <v>0</v>
      </c>
      <c r="WBM962" s="11">
        <f>InpS!WBM374</f>
        <v>0</v>
      </c>
      <c r="WBN962" s="11">
        <f>InpS!WBN374</f>
        <v>0</v>
      </c>
      <c r="WBO962" s="11">
        <f>InpS!WBO374</f>
        <v>0</v>
      </c>
      <c r="WBP962" s="11">
        <f>InpS!WBP374</f>
        <v>0</v>
      </c>
      <c r="WBQ962" s="11">
        <f>InpS!WBQ374</f>
        <v>0</v>
      </c>
      <c r="WBR962" s="11">
        <f>InpS!WBR374</f>
        <v>0</v>
      </c>
      <c r="WBS962" s="11">
        <f>InpS!WBS374</f>
        <v>0</v>
      </c>
      <c r="WBT962" s="11">
        <f>InpS!WBT374</f>
        <v>0</v>
      </c>
      <c r="WBU962" s="11">
        <f>InpS!WBU374</f>
        <v>0</v>
      </c>
      <c r="WBV962" s="11">
        <f>InpS!WBV374</f>
        <v>0</v>
      </c>
      <c r="WBW962" s="11">
        <f>InpS!WBW374</f>
        <v>0</v>
      </c>
      <c r="WBX962" s="11">
        <f>InpS!WBX374</f>
        <v>0</v>
      </c>
      <c r="WBY962" s="11">
        <f>InpS!WBY374</f>
        <v>0</v>
      </c>
      <c r="WBZ962" s="11">
        <f>InpS!WBZ374</f>
        <v>0</v>
      </c>
      <c r="WCA962" s="11">
        <f>InpS!WCA374</f>
        <v>0</v>
      </c>
      <c r="WCB962" s="11">
        <f>InpS!WCB374</f>
        <v>0</v>
      </c>
      <c r="WCC962" s="11">
        <f>InpS!WCC374</f>
        <v>0</v>
      </c>
      <c r="WCD962" s="11">
        <f>InpS!WCD374</f>
        <v>0</v>
      </c>
      <c r="WCE962" s="11">
        <f>InpS!WCE374</f>
        <v>0</v>
      </c>
      <c r="WCF962" s="11">
        <f>InpS!WCF374</f>
        <v>0</v>
      </c>
      <c r="WCG962" s="11">
        <f>InpS!WCG374</f>
        <v>0</v>
      </c>
      <c r="WCH962" s="11">
        <f>InpS!WCH374</f>
        <v>0</v>
      </c>
      <c r="WCI962" s="11">
        <f>InpS!WCI374</f>
        <v>0</v>
      </c>
      <c r="WCJ962" s="11">
        <f>InpS!WCJ374</f>
        <v>0</v>
      </c>
      <c r="WCK962" s="11">
        <f>InpS!WCK374</f>
        <v>0</v>
      </c>
      <c r="WCL962" s="11">
        <f>InpS!WCL374</f>
        <v>0</v>
      </c>
      <c r="WCM962" s="11">
        <f>InpS!WCM374</f>
        <v>0</v>
      </c>
      <c r="WCN962" s="11">
        <f>InpS!WCN374</f>
        <v>0</v>
      </c>
      <c r="WCO962" s="11">
        <f>InpS!WCO374</f>
        <v>0</v>
      </c>
      <c r="WCP962" s="11">
        <f>InpS!WCP374</f>
        <v>0</v>
      </c>
      <c r="WCQ962" s="11">
        <f>InpS!WCQ374</f>
        <v>0</v>
      </c>
      <c r="WCR962" s="11">
        <f>InpS!WCR374</f>
        <v>0</v>
      </c>
      <c r="WCS962" s="11">
        <f>InpS!WCS374</f>
        <v>0</v>
      </c>
      <c r="WCT962" s="11">
        <f>InpS!WCT374</f>
        <v>0</v>
      </c>
      <c r="WCU962" s="11">
        <f>InpS!WCU374</f>
        <v>0</v>
      </c>
      <c r="WCV962" s="11">
        <f>InpS!WCV374</f>
        <v>0</v>
      </c>
      <c r="WCW962" s="11">
        <f>InpS!WCW374</f>
        <v>0</v>
      </c>
      <c r="WCX962" s="11">
        <f>InpS!WCX374</f>
        <v>0</v>
      </c>
      <c r="WCY962" s="11">
        <f>InpS!WCY374</f>
        <v>0</v>
      </c>
      <c r="WCZ962" s="11">
        <f>InpS!WCZ374</f>
        <v>0</v>
      </c>
      <c r="WDA962" s="11">
        <f>InpS!WDA374</f>
        <v>0</v>
      </c>
      <c r="WDB962" s="11">
        <f>InpS!WDB374</f>
        <v>0</v>
      </c>
      <c r="WDC962" s="11">
        <f>InpS!WDC374</f>
        <v>0</v>
      </c>
      <c r="WDD962" s="11">
        <f>InpS!WDD374</f>
        <v>0</v>
      </c>
      <c r="WDE962" s="11">
        <f>InpS!WDE374</f>
        <v>0</v>
      </c>
      <c r="WDF962" s="11">
        <f>InpS!WDF374</f>
        <v>0</v>
      </c>
      <c r="WDG962" s="11">
        <f>InpS!WDG374</f>
        <v>0</v>
      </c>
      <c r="WDH962" s="11">
        <f>InpS!WDH374</f>
        <v>0</v>
      </c>
      <c r="WDI962" s="11">
        <f>InpS!WDI374</f>
        <v>0</v>
      </c>
      <c r="WDJ962" s="11">
        <f>InpS!WDJ374</f>
        <v>0</v>
      </c>
      <c r="WDK962" s="11">
        <f>InpS!WDK374</f>
        <v>0</v>
      </c>
      <c r="WDL962" s="11">
        <f>InpS!WDL374</f>
        <v>0</v>
      </c>
      <c r="WDM962" s="11">
        <f>InpS!WDM374</f>
        <v>0</v>
      </c>
      <c r="WDN962" s="11">
        <f>InpS!WDN374</f>
        <v>0</v>
      </c>
      <c r="WDO962" s="11">
        <f>InpS!WDO374</f>
        <v>0</v>
      </c>
      <c r="WDP962" s="11">
        <f>InpS!WDP374</f>
        <v>0</v>
      </c>
      <c r="WDQ962" s="11">
        <f>InpS!WDQ374</f>
        <v>0</v>
      </c>
      <c r="WDR962" s="11">
        <f>InpS!WDR374</f>
        <v>0</v>
      </c>
      <c r="WDS962" s="11">
        <f>InpS!WDS374</f>
        <v>0</v>
      </c>
      <c r="WDT962" s="11">
        <f>InpS!WDT374</f>
        <v>0</v>
      </c>
      <c r="WDU962" s="11">
        <f>InpS!WDU374</f>
        <v>0</v>
      </c>
      <c r="WDV962" s="11">
        <f>InpS!WDV374</f>
        <v>0</v>
      </c>
      <c r="WDW962" s="11">
        <f>InpS!WDW374</f>
        <v>0</v>
      </c>
      <c r="WDX962" s="11">
        <f>InpS!WDX374</f>
        <v>0</v>
      </c>
      <c r="WDY962" s="11">
        <f>InpS!WDY374</f>
        <v>0</v>
      </c>
      <c r="WDZ962" s="11">
        <f>InpS!WDZ374</f>
        <v>0</v>
      </c>
      <c r="WEA962" s="11">
        <f>InpS!WEA374</f>
        <v>0</v>
      </c>
      <c r="WEB962" s="11">
        <f>InpS!WEB374</f>
        <v>0</v>
      </c>
      <c r="WEC962" s="11">
        <f>InpS!WEC374</f>
        <v>0</v>
      </c>
      <c r="WED962" s="11">
        <f>InpS!WED374</f>
        <v>0</v>
      </c>
      <c r="WEE962" s="11">
        <f>InpS!WEE374</f>
        <v>0</v>
      </c>
      <c r="WEF962" s="11">
        <f>InpS!WEF374</f>
        <v>0</v>
      </c>
      <c r="WEG962" s="11">
        <f>InpS!WEG374</f>
        <v>0</v>
      </c>
      <c r="WEH962" s="11">
        <f>InpS!WEH374</f>
        <v>0</v>
      </c>
      <c r="WEI962" s="11">
        <f>InpS!WEI374</f>
        <v>0</v>
      </c>
      <c r="WEJ962" s="11">
        <f>InpS!WEJ374</f>
        <v>0</v>
      </c>
      <c r="WEK962" s="11">
        <f>InpS!WEK374</f>
        <v>0</v>
      </c>
      <c r="WEL962" s="11">
        <f>InpS!WEL374</f>
        <v>0</v>
      </c>
      <c r="WEM962" s="11">
        <f>InpS!WEM374</f>
        <v>0</v>
      </c>
      <c r="WEN962" s="11">
        <f>InpS!WEN374</f>
        <v>0</v>
      </c>
      <c r="WEO962" s="11">
        <f>InpS!WEO374</f>
        <v>0</v>
      </c>
      <c r="WEP962" s="11">
        <f>InpS!WEP374</f>
        <v>0</v>
      </c>
      <c r="WEQ962" s="11">
        <f>InpS!WEQ374</f>
        <v>0</v>
      </c>
      <c r="WER962" s="11">
        <f>InpS!WER374</f>
        <v>0</v>
      </c>
      <c r="WES962" s="11">
        <f>InpS!WES374</f>
        <v>0</v>
      </c>
      <c r="WET962" s="11">
        <f>InpS!WET374</f>
        <v>0</v>
      </c>
      <c r="WEU962" s="11">
        <f>InpS!WEU374</f>
        <v>0</v>
      </c>
      <c r="WEV962" s="11">
        <f>InpS!WEV374</f>
        <v>0</v>
      </c>
      <c r="WEW962" s="11">
        <f>InpS!WEW374</f>
        <v>0</v>
      </c>
      <c r="WEX962" s="11">
        <f>InpS!WEX374</f>
        <v>0</v>
      </c>
      <c r="WEY962" s="11">
        <f>InpS!WEY374</f>
        <v>0</v>
      </c>
      <c r="WEZ962" s="11">
        <f>InpS!WEZ374</f>
        <v>0</v>
      </c>
      <c r="WFA962" s="11">
        <f>InpS!WFA374</f>
        <v>0</v>
      </c>
      <c r="WFB962" s="11">
        <f>InpS!WFB374</f>
        <v>0</v>
      </c>
      <c r="WFC962" s="11">
        <f>InpS!WFC374</f>
        <v>0</v>
      </c>
      <c r="WFD962" s="11">
        <f>InpS!WFD374</f>
        <v>0</v>
      </c>
      <c r="WFE962" s="11">
        <f>InpS!WFE374</f>
        <v>0</v>
      </c>
      <c r="WFF962" s="11">
        <f>InpS!WFF374</f>
        <v>0</v>
      </c>
      <c r="WFG962" s="11">
        <f>InpS!WFG374</f>
        <v>0</v>
      </c>
      <c r="WFH962" s="11">
        <f>InpS!WFH374</f>
        <v>0</v>
      </c>
      <c r="WFI962" s="11">
        <f>InpS!WFI374</f>
        <v>0</v>
      </c>
      <c r="WFJ962" s="11">
        <f>InpS!WFJ374</f>
        <v>0</v>
      </c>
      <c r="WFK962" s="11">
        <f>InpS!WFK374</f>
        <v>0</v>
      </c>
      <c r="WFL962" s="11">
        <f>InpS!WFL374</f>
        <v>0</v>
      </c>
      <c r="WFM962" s="11">
        <f>InpS!WFM374</f>
        <v>0</v>
      </c>
      <c r="WFN962" s="11">
        <f>InpS!WFN374</f>
        <v>0</v>
      </c>
      <c r="WFO962" s="11">
        <f>InpS!WFO374</f>
        <v>0</v>
      </c>
      <c r="WFP962" s="11">
        <f>InpS!WFP374</f>
        <v>0</v>
      </c>
      <c r="WFQ962" s="11">
        <f>InpS!WFQ374</f>
        <v>0</v>
      </c>
      <c r="WFR962" s="11">
        <f>InpS!WFR374</f>
        <v>0</v>
      </c>
      <c r="WFS962" s="11">
        <f>InpS!WFS374</f>
        <v>0</v>
      </c>
      <c r="WFT962" s="11">
        <f>InpS!WFT374</f>
        <v>0</v>
      </c>
      <c r="WFU962" s="11">
        <f>InpS!WFU374</f>
        <v>0</v>
      </c>
      <c r="WFV962" s="11">
        <f>InpS!WFV374</f>
        <v>0</v>
      </c>
      <c r="WFW962" s="11">
        <f>InpS!WFW374</f>
        <v>0</v>
      </c>
      <c r="WFX962" s="11">
        <f>InpS!WFX374</f>
        <v>0</v>
      </c>
      <c r="WFY962" s="11">
        <f>InpS!WFY374</f>
        <v>0</v>
      </c>
      <c r="WFZ962" s="11">
        <f>InpS!WFZ374</f>
        <v>0</v>
      </c>
      <c r="WGA962" s="11">
        <f>InpS!WGA374</f>
        <v>0</v>
      </c>
      <c r="WGB962" s="11">
        <f>InpS!WGB374</f>
        <v>0</v>
      </c>
      <c r="WGC962" s="11">
        <f>InpS!WGC374</f>
        <v>0</v>
      </c>
      <c r="WGD962" s="11">
        <f>InpS!WGD374</f>
        <v>0</v>
      </c>
      <c r="WGE962" s="11">
        <f>InpS!WGE374</f>
        <v>0</v>
      </c>
      <c r="WGF962" s="11">
        <f>InpS!WGF374</f>
        <v>0</v>
      </c>
      <c r="WGG962" s="11">
        <f>InpS!WGG374</f>
        <v>0</v>
      </c>
      <c r="WGH962" s="11">
        <f>InpS!WGH374</f>
        <v>0</v>
      </c>
      <c r="WGI962" s="11">
        <f>InpS!WGI374</f>
        <v>0</v>
      </c>
      <c r="WGJ962" s="11">
        <f>InpS!WGJ374</f>
        <v>0</v>
      </c>
      <c r="WGK962" s="11">
        <f>InpS!WGK374</f>
        <v>0</v>
      </c>
      <c r="WGL962" s="11">
        <f>InpS!WGL374</f>
        <v>0</v>
      </c>
      <c r="WGM962" s="11">
        <f>InpS!WGM374</f>
        <v>0</v>
      </c>
      <c r="WGN962" s="11">
        <f>InpS!WGN374</f>
        <v>0</v>
      </c>
      <c r="WGO962" s="11">
        <f>InpS!WGO374</f>
        <v>0</v>
      </c>
      <c r="WGP962" s="11">
        <f>InpS!WGP374</f>
        <v>0</v>
      </c>
      <c r="WGQ962" s="11">
        <f>InpS!WGQ374</f>
        <v>0</v>
      </c>
      <c r="WGR962" s="11">
        <f>InpS!WGR374</f>
        <v>0</v>
      </c>
      <c r="WGS962" s="11">
        <f>InpS!WGS374</f>
        <v>0</v>
      </c>
      <c r="WGT962" s="11">
        <f>InpS!WGT374</f>
        <v>0</v>
      </c>
      <c r="WGU962" s="11">
        <f>InpS!WGU374</f>
        <v>0</v>
      </c>
      <c r="WGV962" s="11">
        <f>InpS!WGV374</f>
        <v>0</v>
      </c>
      <c r="WGW962" s="11">
        <f>InpS!WGW374</f>
        <v>0</v>
      </c>
      <c r="WGX962" s="11">
        <f>InpS!WGX374</f>
        <v>0</v>
      </c>
      <c r="WGY962" s="11">
        <f>InpS!WGY374</f>
        <v>0</v>
      </c>
      <c r="WGZ962" s="11">
        <f>InpS!WGZ374</f>
        <v>0</v>
      </c>
      <c r="WHA962" s="11">
        <f>InpS!WHA374</f>
        <v>0</v>
      </c>
      <c r="WHB962" s="11">
        <f>InpS!WHB374</f>
        <v>0</v>
      </c>
      <c r="WHC962" s="11">
        <f>InpS!WHC374</f>
        <v>0</v>
      </c>
      <c r="WHD962" s="11">
        <f>InpS!WHD374</f>
        <v>0</v>
      </c>
      <c r="WHE962" s="11">
        <f>InpS!WHE374</f>
        <v>0</v>
      </c>
      <c r="WHF962" s="11">
        <f>InpS!WHF374</f>
        <v>0</v>
      </c>
      <c r="WHG962" s="11">
        <f>InpS!WHG374</f>
        <v>0</v>
      </c>
      <c r="WHH962" s="11">
        <f>InpS!WHH374</f>
        <v>0</v>
      </c>
      <c r="WHI962" s="11">
        <f>InpS!WHI374</f>
        <v>0</v>
      </c>
      <c r="WHJ962" s="11">
        <f>InpS!WHJ374</f>
        <v>0</v>
      </c>
      <c r="WHK962" s="11">
        <f>InpS!WHK374</f>
        <v>0</v>
      </c>
      <c r="WHL962" s="11">
        <f>InpS!WHL374</f>
        <v>0</v>
      </c>
      <c r="WHM962" s="11">
        <f>InpS!WHM374</f>
        <v>0</v>
      </c>
      <c r="WHN962" s="11">
        <f>InpS!WHN374</f>
        <v>0</v>
      </c>
      <c r="WHO962" s="11">
        <f>InpS!WHO374</f>
        <v>0</v>
      </c>
      <c r="WHP962" s="11">
        <f>InpS!WHP374</f>
        <v>0</v>
      </c>
      <c r="WHQ962" s="11">
        <f>InpS!WHQ374</f>
        <v>0</v>
      </c>
      <c r="WHR962" s="11">
        <f>InpS!WHR374</f>
        <v>0</v>
      </c>
      <c r="WHS962" s="11">
        <f>InpS!WHS374</f>
        <v>0</v>
      </c>
      <c r="WHT962" s="11">
        <f>InpS!WHT374</f>
        <v>0</v>
      </c>
      <c r="WHU962" s="11">
        <f>InpS!WHU374</f>
        <v>0</v>
      </c>
      <c r="WHV962" s="11">
        <f>InpS!WHV374</f>
        <v>0</v>
      </c>
      <c r="WHW962" s="11">
        <f>InpS!WHW374</f>
        <v>0</v>
      </c>
      <c r="WHX962" s="11">
        <f>InpS!WHX374</f>
        <v>0</v>
      </c>
      <c r="WHY962" s="11">
        <f>InpS!WHY374</f>
        <v>0</v>
      </c>
      <c r="WHZ962" s="11">
        <f>InpS!WHZ374</f>
        <v>0</v>
      </c>
      <c r="WIA962" s="11">
        <f>InpS!WIA374</f>
        <v>0</v>
      </c>
      <c r="WIB962" s="11">
        <f>InpS!WIB374</f>
        <v>0</v>
      </c>
      <c r="WIC962" s="11">
        <f>InpS!WIC374</f>
        <v>0</v>
      </c>
      <c r="WID962" s="11">
        <f>InpS!WID374</f>
        <v>0</v>
      </c>
      <c r="WIE962" s="11">
        <f>InpS!WIE374</f>
        <v>0</v>
      </c>
      <c r="WIF962" s="11">
        <f>InpS!WIF374</f>
        <v>0</v>
      </c>
      <c r="WIG962" s="11">
        <f>InpS!WIG374</f>
        <v>0</v>
      </c>
      <c r="WIH962" s="11">
        <f>InpS!WIH374</f>
        <v>0</v>
      </c>
      <c r="WII962" s="11">
        <f>InpS!WII374</f>
        <v>0</v>
      </c>
      <c r="WIJ962" s="11">
        <f>InpS!WIJ374</f>
        <v>0</v>
      </c>
      <c r="WIK962" s="11">
        <f>InpS!WIK374</f>
        <v>0</v>
      </c>
      <c r="WIL962" s="11">
        <f>InpS!WIL374</f>
        <v>0</v>
      </c>
      <c r="WIM962" s="11">
        <f>InpS!WIM374</f>
        <v>0</v>
      </c>
      <c r="WIN962" s="11">
        <f>InpS!WIN374</f>
        <v>0</v>
      </c>
      <c r="WIO962" s="11">
        <f>InpS!WIO374</f>
        <v>0</v>
      </c>
      <c r="WIP962" s="11">
        <f>InpS!WIP374</f>
        <v>0</v>
      </c>
      <c r="WIQ962" s="11">
        <f>InpS!WIQ374</f>
        <v>0</v>
      </c>
      <c r="WIR962" s="11">
        <f>InpS!WIR374</f>
        <v>0</v>
      </c>
      <c r="WIS962" s="11">
        <f>InpS!WIS374</f>
        <v>0</v>
      </c>
      <c r="WIT962" s="11">
        <f>InpS!WIT374</f>
        <v>0</v>
      </c>
      <c r="WIU962" s="11">
        <f>InpS!WIU374</f>
        <v>0</v>
      </c>
      <c r="WIV962" s="11">
        <f>InpS!WIV374</f>
        <v>0</v>
      </c>
      <c r="WIW962" s="11">
        <f>InpS!WIW374</f>
        <v>0</v>
      </c>
      <c r="WIX962" s="11">
        <f>InpS!WIX374</f>
        <v>0</v>
      </c>
      <c r="WIY962" s="11">
        <f>InpS!WIY374</f>
        <v>0</v>
      </c>
      <c r="WIZ962" s="11">
        <f>InpS!WIZ374</f>
        <v>0</v>
      </c>
      <c r="WJA962" s="11">
        <f>InpS!WJA374</f>
        <v>0</v>
      </c>
      <c r="WJB962" s="11">
        <f>InpS!WJB374</f>
        <v>0</v>
      </c>
      <c r="WJC962" s="11">
        <f>InpS!WJC374</f>
        <v>0</v>
      </c>
      <c r="WJD962" s="11">
        <f>InpS!WJD374</f>
        <v>0</v>
      </c>
      <c r="WJE962" s="11">
        <f>InpS!WJE374</f>
        <v>0</v>
      </c>
      <c r="WJF962" s="11">
        <f>InpS!WJF374</f>
        <v>0</v>
      </c>
      <c r="WJG962" s="11">
        <f>InpS!WJG374</f>
        <v>0</v>
      </c>
      <c r="WJH962" s="11">
        <f>InpS!WJH374</f>
        <v>0</v>
      </c>
      <c r="WJI962" s="11">
        <f>InpS!WJI374</f>
        <v>0</v>
      </c>
      <c r="WJJ962" s="11">
        <f>InpS!WJJ374</f>
        <v>0</v>
      </c>
      <c r="WJK962" s="11">
        <f>InpS!WJK374</f>
        <v>0</v>
      </c>
      <c r="WJL962" s="11">
        <f>InpS!WJL374</f>
        <v>0</v>
      </c>
      <c r="WJM962" s="11">
        <f>InpS!WJM374</f>
        <v>0</v>
      </c>
      <c r="WJN962" s="11">
        <f>InpS!WJN374</f>
        <v>0</v>
      </c>
      <c r="WJO962" s="11">
        <f>InpS!WJO374</f>
        <v>0</v>
      </c>
      <c r="WJP962" s="11">
        <f>InpS!WJP374</f>
        <v>0</v>
      </c>
      <c r="WJQ962" s="11">
        <f>InpS!WJQ374</f>
        <v>0</v>
      </c>
      <c r="WJR962" s="11">
        <f>InpS!WJR374</f>
        <v>0</v>
      </c>
      <c r="WJS962" s="11">
        <f>InpS!WJS374</f>
        <v>0</v>
      </c>
      <c r="WJT962" s="11">
        <f>InpS!WJT374</f>
        <v>0</v>
      </c>
      <c r="WJU962" s="11">
        <f>InpS!WJU374</f>
        <v>0</v>
      </c>
      <c r="WJV962" s="11">
        <f>InpS!WJV374</f>
        <v>0</v>
      </c>
      <c r="WJW962" s="11">
        <f>InpS!WJW374</f>
        <v>0</v>
      </c>
      <c r="WJX962" s="11">
        <f>InpS!WJX374</f>
        <v>0</v>
      </c>
      <c r="WJY962" s="11">
        <f>InpS!WJY374</f>
        <v>0</v>
      </c>
      <c r="WJZ962" s="11">
        <f>InpS!WJZ374</f>
        <v>0</v>
      </c>
      <c r="WKA962" s="11">
        <f>InpS!WKA374</f>
        <v>0</v>
      </c>
      <c r="WKB962" s="11">
        <f>InpS!WKB374</f>
        <v>0</v>
      </c>
      <c r="WKC962" s="11">
        <f>InpS!WKC374</f>
        <v>0</v>
      </c>
      <c r="WKD962" s="11">
        <f>InpS!WKD374</f>
        <v>0</v>
      </c>
      <c r="WKE962" s="11">
        <f>InpS!WKE374</f>
        <v>0</v>
      </c>
      <c r="WKF962" s="11">
        <f>InpS!WKF374</f>
        <v>0</v>
      </c>
      <c r="WKG962" s="11">
        <f>InpS!WKG374</f>
        <v>0</v>
      </c>
      <c r="WKH962" s="11">
        <f>InpS!WKH374</f>
        <v>0</v>
      </c>
      <c r="WKI962" s="11">
        <f>InpS!WKI374</f>
        <v>0</v>
      </c>
      <c r="WKJ962" s="11">
        <f>InpS!WKJ374</f>
        <v>0</v>
      </c>
      <c r="WKK962" s="11">
        <f>InpS!WKK374</f>
        <v>0</v>
      </c>
      <c r="WKL962" s="11">
        <f>InpS!WKL374</f>
        <v>0</v>
      </c>
      <c r="WKM962" s="11">
        <f>InpS!WKM374</f>
        <v>0</v>
      </c>
      <c r="WKN962" s="11">
        <f>InpS!WKN374</f>
        <v>0</v>
      </c>
      <c r="WKO962" s="11">
        <f>InpS!WKO374</f>
        <v>0</v>
      </c>
      <c r="WKP962" s="11">
        <f>InpS!WKP374</f>
        <v>0</v>
      </c>
      <c r="WKQ962" s="11">
        <f>InpS!WKQ374</f>
        <v>0</v>
      </c>
      <c r="WKR962" s="11">
        <f>InpS!WKR374</f>
        <v>0</v>
      </c>
      <c r="WKS962" s="11">
        <f>InpS!WKS374</f>
        <v>0</v>
      </c>
      <c r="WKT962" s="11">
        <f>InpS!WKT374</f>
        <v>0</v>
      </c>
      <c r="WKU962" s="11">
        <f>InpS!WKU374</f>
        <v>0</v>
      </c>
      <c r="WKV962" s="11">
        <f>InpS!WKV374</f>
        <v>0</v>
      </c>
      <c r="WKW962" s="11">
        <f>InpS!WKW374</f>
        <v>0</v>
      </c>
      <c r="WKX962" s="11">
        <f>InpS!WKX374</f>
        <v>0</v>
      </c>
      <c r="WKY962" s="11">
        <f>InpS!WKY374</f>
        <v>0</v>
      </c>
      <c r="WKZ962" s="11">
        <f>InpS!WKZ374</f>
        <v>0</v>
      </c>
      <c r="WLA962" s="11">
        <f>InpS!WLA374</f>
        <v>0</v>
      </c>
      <c r="WLB962" s="11">
        <f>InpS!WLB374</f>
        <v>0</v>
      </c>
      <c r="WLC962" s="11">
        <f>InpS!WLC374</f>
        <v>0</v>
      </c>
      <c r="WLD962" s="11">
        <f>InpS!WLD374</f>
        <v>0</v>
      </c>
      <c r="WLE962" s="11">
        <f>InpS!WLE374</f>
        <v>0</v>
      </c>
      <c r="WLF962" s="11">
        <f>InpS!WLF374</f>
        <v>0</v>
      </c>
      <c r="WLG962" s="11">
        <f>InpS!WLG374</f>
        <v>0</v>
      </c>
      <c r="WLH962" s="11">
        <f>InpS!WLH374</f>
        <v>0</v>
      </c>
      <c r="WLI962" s="11">
        <f>InpS!WLI374</f>
        <v>0</v>
      </c>
      <c r="WLJ962" s="11">
        <f>InpS!WLJ374</f>
        <v>0</v>
      </c>
      <c r="WLK962" s="11">
        <f>InpS!WLK374</f>
        <v>0</v>
      </c>
      <c r="WLL962" s="11">
        <f>InpS!WLL374</f>
        <v>0</v>
      </c>
      <c r="WLM962" s="11">
        <f>InpS!WLM374</f>
        <v>0</v>
      </c>
      <c r="WLN962" s="11">
        <f>InpS!WLN374</f>
        <v>0</v>
      </c>
      <c r="WLO962" s="11">
        <f>InpS!WLO374</f>
        <v>0</v>
      </c>
      <c r="WLP962" s="11">
        <f>InpS!WLP374</f>
        <v>0</v>
      </c>
      <c r="WLQ962" s="11">
        <f>InpS!WLQ374</f>
        <v>0</v>
      </c>
      <c r="WLR962" s="11">
        <f>InpS!WLR374</f>
        <v>0</v>
      </c>
      <c r="WLS962" s="11">
        <f>InpS!WLS374</f>
        <v>0</v>
      </c>
      <c r="WLT962" s="11">
        <f>InpS!WLT374</f>
        <v>0</v>
      </c>
      <c r="WLU962" s="11">
        <f>InpS!WLU374</f>
        <v>0</v>
      </c>
      <c r="WLV962" s="11">
        <f>InpS!WLV374</f>
        <v>0</v>
      </c>
      <c r="WLW962" s="11">
        <f>InpS!WLW374</f>
        <v>0</v>
      </c>
      <c r="WLX962" s="11">
        <f>InpS!WLX374</f>
        <v>0</v>
      </c>
      <c r="WLY962" s="11">
        <f>InpS!WLY374</f>
        <v>0</v>
      </c>
      <c r="WLZ962" s="11">
        <f>InpS!WLZ374</f>
        <v>0</v>
      </c>
      <c r="WMA962" s="11">
        <f>InpS!WMA374</f>
        <v>0</v>
      </c>
      <c r="WMB962" s="11">
        <f>InpS!WMB374</f>
        <v>0</v>
      </c>
      <c r="WMC962" s="11">
        <f>InpS!WMC374</f>
        <v>0</v>
      </c>
      <c r="WMD962" s="11">
        <f>InpS!WMD374</f>
        <v>0</v>
      </c>
      <c r="WME962" s="11">
        <f>InpS!WME374</f>
        <v>0</v>
      </c>
      <c r="WMF962" s="11">
        <f>InpS!WMF374</f>
        <v>0</v>
      </c>
      <c r="WMG962" s="11">
        <f>InpS!WMG374</f>
        <v>0</v>
      </c>
      <c r="WMH962" s="11">
        <f>InpS!WMH374</f>
        <v>0</v>
      </c>
      <c r="WMI962" s="11">
        <f>InpS!WMI374</f>
        <v>0</v>
      </c>
      <c r="WMJ962" s="11">
        <f>InpS!WMJ374</f>
        <v>0</v>
      </c>
      <c r="WMK962" s="11">
        <f>InpS!WMK374</f>
        <v>0</v>
      </c>
      <c r="WML962" s="11">
        <f>InpS!WML374</f>
        <v>0</v>
      </c>
      <c r="WMM962" s="11">
        <f>InpS!WMM374</f>
        <v>0</v>
      </c>
      <c r="WMN962" s="11">
        <f>InpS!WMN374</f>
        <v>0</v>
      </c>
      <c r="WMO962" s="11">
        <f>InpS!WMO374</f>
        <v>0</v>
      </c>
      <c r="WMP962" s="11">
        <f>InpS!WMP374</f>
        <v>0</v>
      </c>
      <c r="WMQ962" s="11">
        <f>InpS!WMQ374</f>
        <v>0</v>
      </c>
      <c r="WMR962" s="11">
        <f>InpS!WMR374</f>
        <v>0</v>
      </c>
      <c r="WMS962" s="11">
        <f>InpS!WMS374</f>
        <v>0</v>
      </c>
      <c r="WMT962" s="11">
        <f>InpS!WMT374</f>
        <v>0</v>
      </c>
      <c r="WMU962" s="11">
        <f>InpS!WMU374</f>
        <v>0</v>
      </c>
      <c r="WMV962" s="11">
        <f>InpS!WMV374</f>
        <v>0</v>
      </c>
      <c r="WMW962" s="11">
        <f>InpS!WMW374</f>
        <v>0</v>
      </c>
      <c r="WMX962" s="11">
        <f>InpS!WMX374</f>
        <v>0</v>
      </c>
      <c r="WMY962" s="11">
        <f>InpS!WMY374</f>
        <v>0</v>
      </c>
      <c r="WMZ962" s="11">
        <f>InpS!WMZ374</f>
        <v>0</v>
      </c>
      <c r="WNA962" s="11">
        <f>InpS!WNA374</f>
        <v>0</v>
      </c>
      <c r="WNB962" s="11">
        <f>InpS!WNB374</f>
        <v>0</v>
      </c>
      <c r="WNC962" s="11">
        <f>InpS!WNC374</f>
        <v>0</v>
      </c>
      <c r="WND962" s="11">
        <f>InpS!WND374</f>
        <v>0</v>
      </c>
      <c r="WNE962" s="11">
        <f>InpS!WNE374</f>
        <v>0</v>
      </c>
      <c r="WNF962" s="11">
        <f>InpS!WNF374</f>
        <v>0</v>
      </c>
      <c r="WNG962" s="11">
        <f>InpS!WNG374</f>
        <v>0</v>
      </c>
      <c r="WNH962" s="11">
        <f>InpS!WNH374</f>
        <v>0</v>
      </c>
      <c r="WNI962" s="11">
        <f>InpS!WNI374</f>
        <v>0</v>
      </c>
      <c r="WNJ962" s="11">
        <f>InpS!WNJ374</f>
        <v>0</v>
      </c>
      <c r="WNK962" s="11">
        <f>InpS!WNK374</f>
        <v>0</v>
      </c>
      <c r="WNL962" s="11">
        <f>InpS!WNL374</f>
        <v>0</v>
      </c>
      <c r="WNM962" s="11">
        <f>InpS!WNM374</f>
        <v>0</v>
      </c>
      <c r="WNN962" s="11">
        <f>InpS!WNN374</f>
        <v>0</v>
      </c>
      <c r="WNO962" s="11">
        <f>InpS!WNO374</f>
        <v>0</v>
      </c>
      <c r="WNP962" s="11">
        <f>InpS!WNP374</f>
        <v>0</v>
      </c>
      <c r="WNQ962" s="11">
        <f>InpS!WNQ374</f>
        <v>0</v>
      </c>
      <c r="WNR962" s="11">
        <f>InpS!WNR374</f>
        <v>0</v>
      </c>
      <c r="WNS962" s="11">
        <f>InpS!WNS374</f>
        <v>0</v>
      </c>
      <c r="WNT962" s="11">
        <f>InpS!WNT374</f>
        <v>0</v>
      </c>
      <c r="WNU962" s="11">
        <f>InpS!WNU374</f>
        <v>0</v>
      </c>
      <c r="WNV962" s="11">
        <f>InpS!WNV374</f>
        <v>0</v>
      </c>
      <c r="WNW962" s="11">
        <f>InpS!WNW374</f>
        <v>0</v>
      </c>
      <c r="WNX962" s="11">
        <f>InpS!WNX374</f>
        <v>0</v>
      </c>
      <c r="WNY962" s="11">
        <f>InpS!WNY374</f>
        <v>0</v>
      </c>
      <c r="WNZ962" s="11">
        <f>InpS!WNZ374</f>
        <v>0</v>
      </c>
      <c r="WOA962" s="11">
        <f>InpS!WOA374</f>
        <v>0</v>
      </c>
      <c r="WOB962" s="11">
        <f>InpS!WOB374</f>
        <v>0</v>
      </c>
      <c r="WOC962" s="11">
        <f>InpS!WOC374</f>
        <v>0</v>
      </c>
      <c r="WOD962" s="11">
        <f>InpS!WOD374</f>
        <v>0</v>
      </c>
      <c r="WOE962" s="11">
        <f>InpS!WOE374</f>
        <v>0</v>
      </c>
      <c r="WOF962" s="11">
        <f>InpS!WOF374</f>
        <v>0</v>
      </c>
      <c r="WOG962" s="11">
        <f>InpS!WOG374</f>
        <v>0</v>
      </c>
      <c r="WOH962" s="11">
        <f>InpS!WOH374</f>
        <v>0</v>
      </c>
      <c r="WOI962" s="11">
        <f>InpS!WOI374</f>
        <v>0</v>
      </c>
      <c r="WOJ962" s="11">
        <f>InpS!WOJ374</f>
        <v>0</v>
      </c>
      <c r="WOK962" s="11">
        <f>InpS!WOK374</f>
        <v>0</v>
      </c>
      <c r="WOL962" s="11">
        <f>InpS!WOL374</f>
        <v>0</v>
      </c>
      <c r="WOM962" s="11">
        <f>InpS!WOM374</f>
        <v>0</v>
      </c>
      <c r="WON962" s="11">
        <f>InpS!WON374</f>
        <v>0</v>
      </c>
      <c r="WOO962" s="11">
        <f>InpS!WOO374</f>
        <v>0</v>
      </c>
      <c r="WOP962" s="11">
        <f>InpS!WOP374</f>
        <v>0</v>
      </c>
      <c r="WOQ962" s="11">
        <f>InpS!WOQ374</f>
        <v>0</v>
      </c>
      <c r="WOR962" s="11">
        <f>InpS!WOR374</f>
        <v>0</v>
      </c>
      <c r="WOS962" s="11">
        <f>InpS!WOS374</f>
        <v>0</v>
      </c>
      <c r="WOT962" s="11">
        <f>InpS!WOT374</f>
        <v>0</v>
      </c>
      <c r="WOU962" s="11">
        <f>InpS!WOU374</f>
        <v>0</v>
      </c>
      <c r="WOV962" s="11">
        <f>InpS!WOV374</f>
        <v>0</v>
      </c>
      <c r="WOW962" s="11">
        <f>InpS!WOW374</f>
        <v>0</v>
      </c>
      <c r="WOX962" s="11">
        <f>InpS!WOX374</f>
        <v>0</v>
      </c>
      <c r="WOY962" s="11">
        <f>InpS!WOY374</f>
        <v>0</v>
      </c>
      <c r="WOZ962" s="11">
        <f>InpS!WOZ374</f>
        <v>0</v>
      </c>
      <c r="WPA962" s="11">
        <f>InpS!WPA374</f>
        <v>0</v>
      </c>
      <c r="WPB962" s="11">
        <f>InpS!WPB374</f>
        <v>0</v>
      </c>
      <c r="WPC962" s="11">
        <f>InpS!WPC374</f>
        <v>0</v>
      </c>
      <c r="WPD962" s="11">
        <f>InpS!WPD374</f>
        <v>0</v>
      </c>
      <c r="WPE962" s="11">
        <f>InpS!WPE374</f>
        <v>0</v>
      </c>
      <c r="WPF962" s="11">
        <f>InpS!WPF374</f>
        <v>0</v>
      </c>
      <c r="WPG962" s="11">
        <f>InpS!WPG374</f>
        <v>0</v>
      </c>
      <c r="WPH962" s="11">
        <f>InpS!WPH374</f>
        <v>0</v>
      </c>
      <c r="WPI962" s="11">
        <f>InpS!WPI374</f>
        <v>0</v>
      </c>
      <c r="WPJ962" s="11">
        <f>InpS!WPJ374</f>
        <v>0</v>
      </c>
      <c r="WPK962" s="11">
        <f>InpS!WPK374</f>
        <v>0</v>
      </c>
      <c r="WPL962" s="11">
        <f>InpS!WPL374</f>
        <v>0</v>
      </c>
      <c r="WPM962" s="11">
        <f>InpS!WPM374</f>
        <v>0</v>
      </c>
      <c r="WPN962" s="11">
        <f>InpS!WPN374</f>
        <v>0</v>
      </c>
      <c r="WPO962" s="11">
        <f>InpS!WPO374</f>
        <v>0</v>
      </c>
      <c r="WPP962" s="11">
        <f>InpS!WPP374</f>
        <v>0</v>
      </c>
      <c r="WPQ962" s="11">
        <f>InpS!WPQ374</f>
        <v>0</v>
      </c>
      <c r="WPR962" s="11">
        <f>InpS!WPR374</f>
        <v>0</v>
      </c>
      <c r="WPS962" s="11">
        <f>InpS!WPS374</f>
        <v>0</v>
      </c>
      <c r="WPT962" s="11">
        <f>InpS!WPT374</f>
        <v>0</v>
      </c>
      <c r="WPU962" s="11">
        <f>InpS!WPU374</f>
        <v>0</v>
      </c>
      <c r="WPV962" s="11">
        <f>InpS!WPV374</f>
        <v>0</v>
      </c>
      <c r="WPW962" s="11">
        <f>InpS!WPW374</f>
        <v>0</v>
      </c>
      <c r="WPX962" s="11">
        <f>InpS!WPX374</f>
        <v>0</v>
      </c>
      <c r="WPY962" s="11">
        <f>InpS!WPY374</f>
        <v>0</v>
      </c>
      <c r="WPZ962" s="11">
        <f>InpS!WPZ374</f>
        <v>0</v>
      </c>
      <c r="WQA962" s="11">
        <f>InpS!WQA374</f>
        <v>0</v>
      </c>
      <c r="WQB962" s="11">
        <f>InpS!WQB374</f>
        <v>0</v>
      </c>
      <c r="WQC962" s="11">
        <f>InpS!WQC374</f>
        <v>0</v>
      </c>
      <c r="WQD962" s="11">
        <f>InpS!WQD374</f>
        <v>0</v>
      </c>
      <c r="WQE962" s="11">
        <f>InpS!WQE374</f>
        <v>0</v>
      </c>
      <c r="WQF962" s="11">
        <f>InpS!WQF374</f>
        <v>0</v>
      </c>
      <c r="WQG962" s="11">
        <f>InpS!WQG374</f>
        <v>0</v>
      </c>
      <c r="WQH962" s="11">
        <f>InpS!WQH374</f>
        <v>0</v>
      </c>
      <c r="WQI962" s="11">
        <f>InpS!WQI374</f>
        <v>0</v>
      </c>
      <c r="WQJ962" s="11">
        <f>InpS!WQJ374</f>
        <v>0</v>
      </c>
      <c r="WQK962" s="11">
        <f>InpS!WQK374</f>
        <v>0</v>
      </c>
      <c r="WQL962" s="11">
        <f>InpS!WQL374</f>
        <v>0</v>
      </c>
      <c r="WQM962" s="11">
        <f>InpS!WQM374</f>
        <v>0</v>
      </c>
      <c r="WQN962" s="11">
        <f>InpS!WQN374</f>
        <v>0</v>
      </c>
      <c r="WQO962" s="11">
        <f>InpS!WQO374</f>
        <v>0</v>
      </c>
      <c r="WQP962" s="11">
        <f>InpS!WQP374</f>
        <v>0</v>
      </c>
      <c r="WQQ962" s="11">
        <f>InpS!WQQ374</f>
        <v>0</v>
      </c>
      <c r="WQR962" s="11">
        <f>InpS!WQR374</f>
        <v>0</v>
      </c>
      <c r="WQS962" s="11">
        <f>InpS!WQS374</f>
        <v>0</v>
      </c>
      <c r="WQT962" s="11">
        <f>InpS!WQT374</f>
        <v>0</v>
      </c>
      <c r="WQU962" s="11">
        <f>InpS!WQU374</f>
        <v>0</v>
      </c>
      <c r="WQV962" s="11">
        <f>InpS!WQV374</f>
        <v>0</v>
      </c>
      <c r="WQW962" s="11">
        <f>InpS!WQW374</f>
        <v>0</v>
      </c>
      <c r="WQX962" s="11">
        <f>InpS!WQX374</f>
        <v>0</v>
      </c>
      <c r="WQY962" s="11">
        <f>InpS!WQY374</f>
        <v>0</v>
      </c>
      <c r="WQZ962" s="11">
        <f>InpS!WQZ374</f>
        <v>0</v>
      </c>
      <c r="WRA962" s="11">
        <f>InpS!WRA374</f>
        <v>0</v>
      </c>
      <c r="WRB962" s="11">
        <f>InpS!WRB374</f>
        <v>0</v>
      </c>
      <c r="WRC962" s="11">
        <f>InpS!WRC374</f>
        <v>0</v>
      </c>
      <c r="WRD962" s="11">
        <f>InpS!WRD374</f>
        <v>0</v>
      </c>
      <c r="WRE962" s="11">
        <f>InpS!WRE374</f>
        <v>0</v>
      </c>
      <c r="WRF962" s="11">
        <f>InpS!WRF374</f>
        <v>0</v>
      </c>
      <c r="WRG962" s="11">
        <f>InpS!WRG374</f>
        <v>0</v>
      </c>
      <c r="WRH962" s="11">
        <f>InpS!WRH374</f>
        <v>0</v>
      </c>
      <c r="WRI962" s="11">
        <f>InpS!WRI374</f>
        <v>0</v>
      </c>
      <c r="WRJ962" s="11">
        <f>InpS!WRJ374</f>
        <v>0</v>
      </c>
      <c r="WRK962" s="11">
        <f>InpS!WRK374</f>
        <v>0</v>
      </c>
      <c r="WRL962" s="11">
        <f>InpS!WRL374</f>
        <v>0</v>
      </c>
      <c r="WRM962" s="11">
        <f>InpS!WRM374</f>
        <v>0</v>
      </c>
      <c r="WRN962" s="11">
        <f>InpS!WRN374</f>
        <v>0</v>
      </c>
      <c r="WRO962" s="11">
        <f>InpS!WRO374</f>
        <v>0</v>
      </c>
      <c r="WRP962" s="11">
        <f>InpS!WRP374</f>
        <v>0</v>
      </c>
      <c r="WRQ962" s="11">
        <f>InpS!WRQ374</f>
        <v>0</v>
      </c>
      <c r="WRR962" s="11">
        <f>InpS!WRR374</f>
        <v>0</v>
      </c>
      <c r="WRS962" s="11">
        <f>InpS!WRS374</f>
        <v>0</v>
      </c>
      <c r="WRT962" s="11">
        <f>InpS!WRT374</f>
        <v>0</v>
      </c>
      <c r="WRU962" s="11">
        <f>InpS!WRU374</f>
        <v>0</v>
      </c>
      <c r="WRV962" s="11">
        <f>InpS!WRV374</f>
        <v>0</v>
      </c>
      <c r="WRW962" s="11">
        <f>InpS!WRW374</f>
        <v>0</v>
      </c>
      <c r="WRX962" s="11">
        <f>InpS!WRX374</f>
        <v>0</v>
      </c>
      <c r="WRY962" s="11">
        <f>InpS!WRY374</f>
        <v>0</v>
      </c>
      <c r="WRZ962" s="11">
        <f>InpS!WRZ374</f>
        <v>0</v>
      </c>
      <c r="WSA962" s="11">
        <f>InpS!WSA374</f>
        <v>0</v>
      </c>
      <c r="WSB962" s="11">
        <f>InpS!WSB374</f>
        <v>0</v>
      </c>
      <c r="WSC962" s="11">
        <f>InpS!WSC374</f>
        <v>0</v>
      </c>
      <c r="WSD962" s="11">
        <f>InpS!WSD374</f>
        <v>0</v>
      </c>
      <c r="WSE962" s="11">
        <f>InpS!WSE374</f>
        <v>0</v>
      </c>
      <c r="WSF962" s="11">
        <f>InpS!WSF374</f>
        <v>0</v>
      </c>
      <c r="WSG962" s="11">
        <f>InpS!WSG374</f>
        <v>0</v>
      </c>
      <c r="WSH962" s="11">
        <f>InpS!WSH374</f>
        <v>0</v>
      </c>
      <c r="WSI962" s="11">
        <f>InpS!WSI374</f>
        <v>0</v>
      </c>
      <c r="WSJ962" s="11">
        <f>InpS!WSJ374</f>
        <v>0</v>
      </c>
      <c r="WSK962" s="11">
        <f>InpS!WSK374</f>
        <v>0</v>
      </c>
      <c r="WSL962" s="11">
        <f>InpS!WSL374</f>
        <v>0</v>
      </c>
      <c r="WSM962" s="11">
        <f>InpS!WSM374</f>
        <v>0</v>
      </c>
      <c r="WSN962" s="11">
        <f>InpS!WSN374</f>
        <v>0</v>
      </c>
      <c r="WSO962" s="11">
        <f>InpS!WSO374</f>
        <v>0</v>
      </c>
      <c r="WSP962" s="11">
        <f>InpS!WSP374</f>
        <v>0</v>
      </c>
      <c r="WSQ962" s="11">
        <f>InpS!WSQ374</f>
        <v>0</v>
      </c>
      <c r="WSR962" s="11">
        <f>InpS!WSR374</f>
        <v>0</v>
      </c>
      <c r="WSS962" s="11">
        <f>InpS!WSS374</f>
        <v>0</v>
      </c>
      <c r="WST962" s="11">
        <f>InpS!WST374</f>
        <v>0</v>
      </c>
      <c r="WSU962" s="11">
        <f>InpS!WSU374</f>
        <v>0</v>
      </c>
      <c r="WSV962" s="11">
        <f>InpS!WSV374</f>
        <v>0</v>
      </c>
      <c r="WSW962" s="11">
        <f>InpS!WSW374</f>
        <v>0</v>
      </c>
      <c r="WSX962" s="11">
        <f>InpS!WSX374</f>
        <v>0</v>
      </c>
      <c r="WSY962" s="11">
        <f>InpS!WSY374</f>
        <v>0</v>
      </c>
      <c r="WSZ962" s="11">
        <f>InpS!WSZ374</f>
        <v>0</v>
      </c>
      <c r="WTA962" s="11">
        <f>InpS!WTA374</f>
        <v>0</v>
      </c>
      <c r="WTB962" s="11">
        <f>InpS!WTB374</f>
        <v>0</v>
      </c>
      <c r="WTC962" s="11">
        <f>InpS!WTC374</f>
        <v>0</v>
      </c>
      <c r="WTD962" s="11">
        <f>InpS!WTD374</f>
        <v>0</v>
      </c>
      <c r="WTE962" s="11">
        <f>InpS!WTE374</f>
        <v>0</v>
      </c>
      <c r="WTF962" s="11">
        <f>InpS!WTF374</f>
        <v>0</v>
      </c>
      <c r="WTG962" s="11">
        <f>InpS!WTG374</f>
        <v>0</v>
      </c>
      <c r="WTH962" s="11">
        <f>InpS!WTH374</f>
        <v>0</v>
      </c>
      <c r="WTI962" s="11">
        <f>InpS!WTI374</f>
        <v>0</v>
      </c>
      <c r="WTJ962" s="11">
        <f>InpS!WTJ374</f>
        <v>0</v>
      </c>
      <c r="WTK962" s="11">
        <f>InpS!WTK374</f>
        <v>0</v>
      </c>
      <c r="WTL962" s="11">
        <f>InpS!WTL374</f>
        <v>0</v>
      </c>
      <c r="WTM962" s="11">
        <f>InpS!WTM374</f>
        <v>0</v>
      </c>
      <c r="WTN962" s="11">
        <f>InpS!WTN374</f>
        <v>0</v>
      </c>
      <c r="WTO962" s="11">
        <f>InpS!WTO374</f>
        <v>0</v>
      </c>
      <c r="WTP962" s="11">
        <f>InpS!WTP374</f>
        <v>0</v>
      </c>
      <c r="WTQ962" s="11">
        <f>InpS!WTQ374</f>
        <v>0</v>
      </c>
      <c r="WTR962" s="11">
        <f>InpS!WTR374</f>
        <v>0</v>
      </c>
      <c r="WTS962" s="11">
        <f>InpS!WTS374</f>
        <v>0</v>
      </c>
      <c r="WTT962" s="11">
        <f>InpS!WTT374</f>
        <v>0</v>
      </c>
      <c r="WTU962" s="11">
        <f>InpS!WTU374</f>
        <v>0</v>
      </c>
      <c r="WTV962" s="11">
        <f>InpS!WTV374</f>
        <v>0</v>
      </c>
      <c r="WTW962" s="11">
        <f>InpS!WTW374</f>
        <v>0</v>
      </c>
      <c r="WTX962" s="11">
        <f>InpS!WTX374</f>
        <v>0</v>
      </c>
      <c r="WTY962" s="11">
        <f>InpS!WTY374</f>
        <v>0</v>
      </c>
      <c r="WTZ962" s="11">
        <f>InpS!WTZ374</f>
        <v>0</v>
      </c>
      <c r="WUA962" s="11">
        <f>InpS!WUA374</f>
        <v>0</v>
      </c>
      <c r="WUB962" s="11">
        <f>InpS!WUB374</f>
        <v>0</v>
      </c>
      <c r="WUC962" s="11">
        <f>InpS!WUC374</f>
        <v>0</v>
      </c>
      <c r="WUD962" s="11">
        <f>InpS!WUD374</f>
        <v>0</v>
      </c>
      <c r="WUE962" s="11">
        <f>InpS!WUE374</f>
        <v>0</v>
      </c>
      <c r="WUF962" s="11">
        <f>InpS!WUF374</f>
        <v>0</v>
      </c>
      <c r="WUG962" s="11">
        <f>InpS!WUG374</f>
        <v>0</v>
      </c>
      <c r="WUH962" s="11">
        <f>InpS!WUH374</f>
        <v>0</v>
      </c>
      <c r="WUI962" s="11">
        <f>InpS!WUI374</f>
        <v>0</v>
      </c>
      <c r="WUJ962" s="11">
        <f>InpS!WUJ374</f>
        <v>0</v>
      </c>
      <c r="WUK962" s="11">
        <f>InpS!WUK374</f>
        <v>0</v>
      </c>
      <c r="WUL962" s="11">
        <f>InpS!WUL374</f>
        <v>0</v>
      </c>
      <c r="WUM962" s="11">
        <f>InpS!WUM374</f>
        <v>0</v>
      </c>
      <c r="WUN962" s="11">
        <f>InpS!WUN374</f>
        <v>0</v>
      </c>
      <c r="WUO962" s="11">
        <f>InpS!WUO374</f>
        <v>0</v>
      </c>
      <c r="WUP962" s="11">
        <f>InpS!WUP374</f>
        <v>0</v>
      </c>
      <c r="WUQ962" s="11">
        <f>InpS!WUQ374</f>
        <v>0</v>
      </c>
      <c r="WUR962" s="11">
        <f>InpS!WUR374</f>
        <v>0</v>
      </c>
      <c r="WUS962" s="11">
        <f>InpS!WUS374</f>
        <v>0</v>
      </c>
      <c r="WUT962" s="11">
        <f>InpS!WUT374</f>
        <v>0</v>
      </c>
      <c r="WUU962" s="11">
        <f>InpS!WUU374</f>
        <v>0</v>
      </c>
      <c r="WUV962" s="11">
        <f>InpS!WUV374</f>
        <v>0</v>
      </c>
      <c r="WUW962" s="11">
        <f>InpS!WUW374</f>
        <v>0</v>
      </c>
      <c r="WUX962" s="11">
        <f>InpS!WUX374</f>
        <v>0</v>
      </c>
      <c r="WUY962" s="11">
        <f>InpS!WUY374</f>
        <v>0</v>
      </c>
      <c r="WUZ962" s="11">
        <f>InpS!WUZ374</f>
        <v>0</v>
      </c>
      <c r="WVA962" s="11">
        <f>InpS!WVA374</f>
        <v>0</v>
      </c>
      <c r="WVB962" s="11">
        <f>InpS!WVB374</f>
        <v>0</v>
      </c>
      <c r="WVC962" s="11">
        <f>InpS!WVC374</f>
        <v>0</v>
      </c>
      <c r="WVD962" s="11">
        <f>InpS!WVD374</f>
        <v>0</v>
      </c>
      <c r="WVE962" s="11">
        <f>InpS!WVE374</f>
        <v>0</v>
      </c>
      <c r="WVF962" s="11">
        <f>InpS!WVF374</f>
        <v>0</v>
      </c>
      <c r="WVG962" s="11">
        <f>InpS!WVG374</f>
        <v>0</v>
      </c>
      <c r="WVH962" s="11">
        <f>InpS!WVH374</f>
        <v>0</v>
      </c>
      <c r="WVI962" s="11">
        <f>InpS!WVI374</f>
        <v>0</v>
      </c>
      <c r="WVJ962" s="11">
        <f>InpS!WVJ374</f>
        <v>0</v>
      </c>
      <c r="WVK962" s="11">
        <f>InpS!WVK374</f>
        <v>0</v>
      </c>
      <c r="WVL962" s="11">
        <f>InpS!WVL374</f>
        <v>0</v>
      </c>
      <c r="WVM962" s="11">
        <f>InpS!WVM374</f>
        <v>0</v>
      </c>
      <c r="WVN962" s="11">
        <f>InpS!WVN374</f>
        <v>0</v>
      </c>
      <c r="WVO962" s="11">
        <f>InpS!WVO374</f>
        <v>0</v>
      </c>
      <c r="WVP962" s="11">
        <f>InpS!WVP374</f>
        <v>0</v>
      </c>
      <c r="WVQ962" s="11">
        <f>InpS!WVQ374</f>
        <v>0</v>
      </c>
      <c r="WVR962" s="11">
        <f>InpS!WVR374</f>
        <v>0</v>
      </c>
      <c r="WVS962" s="11">
        <f>InpS!WVS374</f>
        <v>0</v>
      </c>
      <c r="WVT962" s="11">
        <f>InpS!WVT374</f>
        <v>0</v>
      </c>
      <c r="WVU962" s="11">
        <f>InpS!WVU374</f>
        <v>0</v>
      </c>
      <c r="WVV962" s="11">
        <f>InpS!WVV374</f>
        <v>0</v>
      </c>
      <c r="WVW962" s="11">
        <f>InpS!WVW374</f>
        <v>0</v>
      </c>
      <c r="WVX962" s="11">
        <f>InpS!WVX374</f>
        <v>0</v>
      </c>
      <c r="WVY962" s="11">
        <f>InpS!WVY374</f>
        <v>0</v>
      </c>
      <c r="WVZ962" s="11">
        <f>InpS!WVZ374</f>
        <v>0</v>
      </c>
      <c r="WWA962" s="11">
        <f>InpS!WWA374</f>
        <v>0</v>
      </c>
      <c r="WWB962" s="11">
        <f>InpS!WWB374</f>
        <v>0</v>
      </c>
      <c r="WWC962" s="11">
        <f>InpS!WWC374</f>
        <v>0</v>
      </c>
      <c r="WWD962" s="11">
        <f>InpS!WWD374</f>
        <v>0</v>
      </c>
      <c r="WWE962" s="11">
        <f>InpS!WWE374</f>
        <v>0</v>
      </c>
      <c r="WWF962" s="11">
        <f>InpS!WWF374</f>
        <v>0</v>
      </c>
      <c r="WWG962" s="11">
        <f>InpS!WWG374</f>
        <v>0</v>
      </c>
      <c r="WWH962" s="11">
        <f>InpS!WWH374</f>
        <v>0</v>
      </c>
      <c r="WWI962" s="11">
        <f>InpS!WWI374</f>
        <v>0</v>
      </c>
      <c r="WWJ962" s="11">
        <f>InpS!WWJ374</f>
        <v>0</v>
      </c>
      <c r="WWK962" s="11">
        <f>InpS!WWK374</f>
        <v>0</v>
      </c>
      <c r="WWL962" s="11">
        <f>InpS!WWL374</f>
        <v>0</v>
      </c>
      <c r="WWM962" s="11">
        <f>InpS!WWM374</f>
        <v>0</v>
      </c>
      <c r="WWN962" s="11">
        <f>InpS!WWN374</f>
        <v>0</v>
      </c>
      <c r="WWO962" s="11">
        <f>InpS!WWO374</f>
        <v>0</v>
      </c>
      <c r="WWP962" s="11">
        <f>InpS!WWP374</f>
        <v>0</v>
      </c>
      <c r="WWQ962" s="11">
        <f>InpS!WWQ374</f>
        <v>0</v>
      </c>
      <c r="WWR962" s="11">
        <f>InpS!WWR374</f>
        <v>0</v>
      </c>
      <c r="WWS962" s="11">
        <f>InpS!WWS374</f>
        <v>0</v>
      </c>
      <c r="WWT962" s="11">
        <f>InpS!WWT374</f>
        <v>0</v>
      </c>
      <c r="WWU962" s="11">
        <f>InpS!WWU374</f>
        <v>0</v>
      </c>
      <c r="WWV962" s="11">
        <f>InpS!WWV374</f>
        <v>0</v>
      </c>
      <c r="WWW962" s="11">
        <f>InpS!WWW374</f>
        <v>0</v>
      </c>
      <c r="WWX962" s="11">
        <f>InpS!WWX374</f>
        <v>0</v>
      </c>
      <c r="WWY962" s="11">
        <f>InpS!WWY374</f>
        <v>0</v>
      </c>
      <c r="WWZ962" s="11">
        <f>InpS!WWZ374</f>
        <v>0</v>
      </c>
      <c r="WXA962" s="11">
        <f>InpS!WXA374</f>
        <v>0</v>
      </c>
      <c r="WXB962" s="11">
        <f>InpS!WXB374</f>
        <v>0</v>
      </c>
      <c r="WXC962" s="11">
        <f>InpS!WXC374</f>
        <v>0</v>
      </c>
      <c r="WXD962" s="11">
        <f>InpS!WXD374</f>
        <v>0</v>
      </c>
      <c r="WXE962" s="11">
        <f>InpS!WXE374</f>
        <v>0</v>
      </c>
      <c r="WXF962" s="11">
        <f>InpS!WXF374</f>
        <v>0</v>
      </c>
      <c r="WXG962" s="11">
        <f>InpS!WXG374</f>
        <v>0</v>
      </c>
      <c r="WXH962" s="11">
        <f>InpS!WXH374</f>
        <v>0</v>
      </c>
      <c r="WXI962" s="11">
        <f>InpS!WXI374</f>
        <v>0</v>
      </c>
      <c r="WXJ962" s="11">
        <f>InpS!WXJ374</f>
        <v>0</v>
      </c>
      <c r="WXK962" s="11">
        <f>InpS!WXK374</f>
        <v>0</v>
      </c>
      <c r="WXL962" s="11">
        <f>InpS!WXL374</f>
        <v>0</v>
      </c>
      <c r="WXM962" s="11">
        <f>InpS!WXM374</f>
        <v>0</v>
      </c>
      <c r="WXN962" s="11">
        <f>InpS!WXN374</f>
        <v>0</v>
      </c>
      <c r="WXO962" s="11">
        <f>InpS!WXO374</f>
        <v>0</v>
      </c>
      <c r="WXP962" s="11">
        <f>InpS!WXP374</f>
        <v>0</v>
      </c>
      <c r="WXQ962" s="11">
        <f>InpS!WXQ374</f>
        <v>0</v>
      </c>
      <c r="WXR962" s="11">
        <f>InpS!WXR374</f>
        <v>0</v>
      </c>
      <c r="WXS962" s="11">
        <f>InpS!WXS374</f>
        <v>0</v>
      </c>
      <c r="WXT962" s="11">
        <f>InpS!WXT374</f>
        <v>0</v>
      </c>
      <c r="WXU962" s="11">
        <f>InpS!WXU374</f>
        <v>0</v>
      </c>
      <c r="WXV962" s="11">
        <f>InpS!WXV374</f>
        <v>0</v>
      </c>
      <c r="WXW962" s="11">
        <f>InpS!WXW374</f>
        <v>0</v>
      </c>
      <c r="WXX962" s="11">
        <f>InpS!WXX374</f>
        <v>0</v>
      </c>
      <c r="WXY962" s="11">
        <f>InpS!WXY374</f>
        <v>0</v>
      </c>
      <c r="WXZ962" s="11">
        <f>InpS!WXZ374</f>
        <v>0</v>
      </c>
      <c r="WYA962" s="11">
        <f>InpS!WYA374</f>
        <v>0</v>
      </c>
      <c r="WYB962" s="11">
        <f>InpS!WYB374</f>
        <v>0</v>
      </c>
      <c r="WYC962" s="11">
        <f>InpS!WYC374</f>
        <v>0</v>
      </c>
      <c r="WYD962" s="11">
        <f>InpS!WYD374</f>
        <v>0</v>
      </c>
      <c r="WYE962" s="11">
        <f>InpS!WYE374</f>
        <v>0</v>
      </c>
      <c r="WYF962" s="11">
        <f>InpS!WYF374</f>
        <v>0</v>
      </c>
      <c r="WYG962" s="11">
        <f>InpS!WYG374</f>
        <v>0</v>
      </c>
      <c r="WYH962" s="11">
        <f>InpS!WYH374</f>
        <v>0</v>
      </c>
      <c r="WYI962" s="11">
        <f>InpS!WYI374</f>
        <v>0</v>
      </c>
      <c r="WYJ962" s="11">
        <f>InpS!WYJ374</f>
        <v>0</v>
      </c>
      <c r="WYK962" s="11">
        <f>InpS!WYK374</f>
        <v>0</v>
      </c>
      <c r="WYL962" s="11">
        <f>InpS!WYL374</f>
        <v>0</v>
      </c>
      <c r="WYM962" s="11">
        <f>InpS!WYM374</f>
        <v>0</v>
      </c>
      <c r="WYN962" s="11">
        <f>InpS!WYN374</f>
        <v>0</v>
      </c>
      <c r="WYO962" s="11">
        <f>InpS!WYO374</f>
        <v>0</v>
      </c>
      <c r="WYP962" s="11">
        <f>InpS!WYP374</f>
        <v>0</v>
      </c>
      <c r="WYQ962" s="11">
        <f>InpS!WYQ374</f>
        <v>0</v>
      </c>
      <c r="WYR962" s="11">
        <f>InpS!WYR374</f>
        <v>0</v>
      </c>
      <c r="WYS962" s="11">
        <f>InpS!WYS374</f>
        <v>0</v>
      </c>
      <c r="WYT962" s="11">
        <f>InpS!WYT374</f>
        <v>0</v>
      </c>
      <c r="WYU962" s="11">
        <f>InpS!WYU374</f>
        <v>0</v>
      </c>
      <c r="WYV962" s="11">
        <f>InpS!WYV374</f>
        <v>0</v>
      </c>
      <c r="WYW962" s="11">
        <f>InpS!WYW374</f>
        <v>0</v>
      </c>
      <c r="WYX962" s="11">
        <f>InpS!WYX374</f>
        <v>0</v>
      </c>
      <c r="WYY962" s="11">
        <f>InpS!WYY374</f>
        <v>0</v>
      </c>
      <c r="WYZ962" s="11">
        <f>InpS!WYZ374</f>
        <v>0</v>
      </c>
      <c r="WZA962" s="11">
        <f>InpS!WZA374</f>
        <v>0</v>
      </c>
      <c r="WZB962" s="11">
        <f>InpS!WZB374</f>
        <v>0</v>
      </c>
      <c r="WZC962" s="11">
        <f>InpS!WZC374</f>
        <v>0</v>
      </c>
      <c r="WZD962" s="11">
        <f>InpS!WZD374</f>
        <v>0</v>
      </c>
      <c r="WZE962" s="11">
        <f>InpS!WZE374</f>
        <v>0</v>
      </c>
      <c r="WZF962" s="11">
        <f>InpS!WZF374</f>
        <v>0</v>
      </c>
      <c r="WZG962" s="11">
        <f>InpS!WZG374</f>
        <v>0</v>
      </c>
      <c r="WZH962" s="11">
        <f>InpS!WZH374</f>
        <v>0</v>
      </c>
      <c r="WZI962" s="11">
        <f>InpS!WZI374</f>
        <v>0</v>
      </c>
      <c r="WZJ962" s="11">
        <f>InpS!WZJ374</f>
        <v>0</v>
      </c>
      <c r="WZK962" s="11">
        <f>InpS!WZK374</f>
        <v>0</v>
      </c>
      <c r="WZL962" s="11">
        <f>InpS!WZL374</f>
        <v>0</v>
      </c>
      <c r="WZM962" s="11">
        <f>InpS!WZM374</f>
        <v>0</v>
      </c>
      <c r="WZN962" s="11">
        <f>InpS!WZN374</f>
        <v>0</v>
      </c>
      <c r="WZO962" s="11">
        <f>InpS!WZO374</f>
        <v>0</v>
      </c>
      <c r="WZP962" s="11">
        <f>InpS!WZP374</f>
        <v>0</v>
      </c>
      <c r="WZQ962" s="11">
        <f>InpS!WZQ374</f>
        <v>0</v>
      </c>
      <c r="WZR962" s="11">
        <f>InpS!WZR374</f>
        <v>0</v>
      </c>
      <c r="WZS962" s="11">
        <f>InpS!WZS374</f>
        <v>0</v>
      </c>
      <c r="WZT962" s="11">
        <f>InpS!WZT374</f>
        <v>0</v>
      </c>
      <c r="WZU962" s="11">
        <f>InpS!WZU374</f>
        <v>0</v>
      </c>
      <c r="WZV962" s="11">
        <f>InpS!WZV374</f>
        <v>0</v>
      </c>
      <c r="WZW962" s="11">
        <f>InpS!WZW374</f>
        <v>0</v>
      </c>
      <c r="WZX962" s="11">
        <f>InpS!WZX374</f>
        <v>0</v>
      </c>
      <c r="WZY962" s="11">
        <f>InpS!WZY374</f>
        <v>0</v>
      </c>
      <c r="WZZ962" s="11">
        <f>InpS!WZZ374</f>
        <v>0</v>
      </c>
      <c r="XAA962" s="11">
        <f>InpS!XAA374</f>
        <v>0</v>
      </c>
      <c r="XAB962" s="11">
        <f>InpS!XAB374</f>
        <v>0</v>
      </c>
      <c r="XAC962" s="11">
        <f>InpS!XAC374</f>
        <v>0</v>
      </c>
      <c r="XAD962" s="11">
        <f>InpS!XAD374</f>
        <v>0</v>
      </c>
      <c r="XAE962" s="11">
        <f>InpS!XAE374</f>
        <v>0</v>
      </c>
      <c r="XAF962" s="11">
        <f>InpS!XAF374</f>
        <v>0</v>
      </c>
      <c r="XAG962" s="11">
        <f>InpS!XAG374</f>
        <v>0</v>
      </c>
      <c r="XAH962" s="11">
        <f>InpS!XAH374</f>
        <v>0</v>
      </c>
      <c r="XAI962" s="11">
        <f>InpS!XAI374</f>
        <v>0</v>
      </c>
      <c r="XAJ962" s="11">
        <f>InpS!XAJ374</f>
        <v>0</v>
      </c>
      <c r="XAK962" s="11">
        <f>InpS!XAK374</f>
        <v>0</v>
      </c>
      <c r="XAL962" s="11">
        <f>InpS!XAL374</f>
        <v>0</v>
      </c>
      <c r="XAM962" s="11">
        <f>InpS!XAM374</f>
        <v>0</v>
      </c>
      <c r="XAN962" s="11">
        <f>InpS!XAN374</f>
        <v>0</v>
      </c>
      <c r="XAO962" s="11">
        <f>InpS!XAO374</f>
        <v>0</v>
      </c>
      <c r="XAP962" s="11">
        <f>InpS!XAP374</f>
        <v>0</v>
      </c>
      <c r="XAQ962" s="11">
        <f>InpS!XAQ374</f>
        <v>0</v>
      </c>
      <c r="XAR962" s="11">
        <f>InpS!XAR374</f>
        <v>0</v>
      </c>
      <c r="XAS962" s="11">
        <f>InpS!XAS374</f>
        <v>0</v>
      </c>
      <c r="XAT962" s="11">
        <f>InpS!XAT374</f>
        <v>0</v>
      </c>
      <c r="XAU962" s="11">
        <f>InpS!XAU374</f>
        <v>0</v>
      </c>
      <c r="XAV962" s="11">
        <f>InpS!XAV374</f>
        <v>0</v>
      </c>
      <c r="XAW962" s="11">
        <f>InpS!XAW374</f>
        <v>0</v>
      </c>
      <c r="XAX962" s="11">
        <f>InpS!XAX374</f>
        <v>0</v>
      </c>
      <c r="XAY962" s="11">
        <f>InpS!XAY374</f>
        <v>0</v>
      </c>
      <c r="XAZ962" s="11">
        <f>InpS!XAZ374</f>
        <v>0</v>
      </c>
      <c r="XBA962" s="11">
        <f>InpS!XBA374</f>
        <v>0</v>
      </c>
      <c r="XBB962" s="11">
        <f>InpS!XBB374</f>
        <v>0</v>
      </c>
      <c r="XBC962" s="11">
        <f>InpS!XBC374</f>
        <v>0</v>
      </c>
      <c r="XBD962" s="11">
        <f>InpS!XBD374</f>
        <v>0</v>
      </c>
      <c r="XBE962" s="11">
        <f>InpS!XBE374</f>
        <v>0</v>
      </c>
      <c r="XBF962" s="11">
        <f>InpS!XBF374</f>
        <v>0</v>
      </c>
      <c r="XBG962" s="11">
        <f>InpS!XBG374</f>
        <v>0</v>
      </c>
      <c r="XBH962" s="11">
        <f>InpS!XBH374</f>
        <v>0</v>
      </c>
      <c r="XBI962" s="11">
        <f>InpS!XBI374</f>
        <v>0</v>
      </c>
      <c r="XBJ962" s="11">
        <f>InpS!XBJ374</f>
        <v>0</v>
      </c>
      <c r="XBK962" s="11">
        <f>InpS!XBK374</f>
        <v>0</v>
      </c>
      <c r="XBL962" s="11">
        <f>InpS!XBL374</f>
        <v>0</v>
      </c>
      <c r="XBM962" s="11">
        <f>InpS!XBM374</f>
        <v>0</v>
      </c>
      <c r="XBN962" s="11">
        <f>InpS!XBN374</f>
        <v>0</v>
      </c>
      <c r="XBO962" s="11">
        <f>InpS!XBO374</f>
        <v>0</v>
      </c>
      <c r="XBP962" s="11">
        <f>InpS!XBP374</f>
        <v>0</v>
      </c>
      <c r="XBQ962" s="11">
        <f>InpS!XBQ374</f>
        <v>0</v>
      </c>
      <c r="XBR962" s="11">
        <f>InpS!XBR374</f>
        <v>0</v>
      </c>
      <c r="XBS962" s="11">
        <f>InpS!XBS374</f>
        <v>0</v>
      </c>
      <c r="XBT962" s="11">
        <f>InpS!XBT374</f>
        <v>0</v>
      </c>
      <c r="XBU962" s="11">
        <f>InpS!XBU374</f>
        <v>0</v>
      </c>
      <c r="XBV962" s="11">
        <f>InpS!XBV374</f>
        <v>0</v>
      </c>
      <c r="XBW962" s="11">
        <f>InpS!XBW374</f>
        <v>0</v>
      </c>
      <c r="XBX962" s="11">
        <f>InpS!XBX374</f>
        <v>0</v>
      </c>
      <c r="XBY962" s="11">
        <f>InpS!XBY374</f>
        <v>0</v>
      </c>
      <c r="XBZ962" s="11">
        <f>InpS!XBZ374</f>
        <v>0</v>
      </c>
      <c r="XCA962" s="11">
        <f>InpS!XCA374</f>
        <v>0</v>
      </c>
      <c r="XCB962" s="11">
        <f>InpS!XCB374</f>
        <v>0</v>
      </c>
      <c r="XCC962" s="11">
        <f>InpS!XCC374</f>
        <v>0</v>
      </c>
      <c r="XCD962" s="11">
        <f>InpS!XCD374</f>
        <v>0</v>
      </c>
      <c r="XCE962" s="11">
        <f>InpS!XCE374</f>
        <v>0</v>
      </c>
      <c r="XCF962" s="11">
        <f>InpS!XCF374</f>
        <v>0</v>
      </c>
      <c r="XCG962" s="11">
        <f>InpS!XCG374</f>
        <v>0</v>
      </c>
      <c r="XCH962" s="11">
        <f>InpS!XCH374</f>
        <v>0</v>
      </c>
      <c r="XCI962" s="11">
        <f>InpS!XCI374</f>
        <v>0</v>
      </c>
      <c r="XCJ962" s="11">
        <f>InpS!XCJ374</f>
        <v>0</v>
      </c>
      <c r="XCK962" s="11">
        <f>InpS!XCK374</f>
        <v>0</v>
      </c>
      <c r="XCL962" s="11">
        <f>InpS!XCL374</f>
        <v>0</v>
      </c>
      <c r="XCM962" s="11">
        <f>InpS!XCM374</f>
        <v>0</v>
      </c>
      <c r="XCN962" s="11">
        <f>InpS!XCN374</f>
        <v>0</v>
      </c>
      <c r="XCO962" s="11">
        <f>InpS!XCO374</f>
        <v>0</v>
      </c>
      <c r="XCP962" s="11">
        <f>InpS!XCP374</f>
        <v>0</v>
      </c>
      <c r="XCQ962" s="11">
        <f>InpS!XCQ374</f>
        <v>0</v>
      </c>
      <c r="XCR962" s="11">
        <f>InpS!XCR374</f>
        <v>0</v>
      </c>
      <c r="XCS962" s="11">
        <f>InpS!XCS374</f>
        <v>0</v>
      </c>
      <c r="XCT962" s="11">
        <f>InpS!XCT374</f>
        <v>0</v>
      </c>
      <c r="XCU962" s="11">
        <f>InpS!XCU374</f>
        <v>0</v>
      </c>
      <c r="XCV962" s="11">
        <f>InpS!XCV374</f>
        <v>0</v>
      </c>
      <c r="XCW962" s="11">
        <f>InpS!XCW374</f>
        <v>0</v>
      </c>
      <c r="XCX962" s="11">
        <f>InpS!XCX374</f>
        <v>0</v>
      </c>
      <c r="XCY962" s="11">
        <f>InpS!XCY374</f>
        <v>0</v>
      </c>
      <c r="XCZ962" s="11">
        <f>InpS!XCZ374</f>
        <v>0</v>
      </c>
      <c r="XDA962" s="11">
        <f>InpS!XDA374</f>
        <v>0</v>
      </c>
      <c r="XDB962" s="11">
        <f>InpS!XDB374</f>
        <v>0</v>
      </c>
      <c r="XDC962" s="11">
        <f>InpS!XDC374</f>
        <v>0</v>
      </c>
      <c r="XDD962" s="11">
        <f>InpS!XDD374</f>
        <v>0</v>
      </c>
      <c r="XDE962" s="11">
        <f>InpS!XDE374</f>
        <v>0</v>
      </c>
      <c r="XDF962" s="11">
        <f>InpS!XDF374</f>
        <v>0</v>
      </c>
      <c r="XDG962" s="11">
        <f>InpS!XDG374</f>
        <v>0</v>
      </c>
      <c r="XDH962" s="11">
        <f>InpS!XDH374</f>
        <v>0</v>
      </c>
      <c r="XDI962" s="11">
        <f>InpS!XDI374</f>
        <v>0</v>
      </c>
      <c r="XDJ962" s="11">
        <f>InpS!XDJ374</f>
        <v>0</v>
      </c>
      <c r="XDK962" s="11">
        <f>InpS!XDK374</f>
        <v>0</v>
      </c>
      <c r="XDL962" s="11">
        <f>InpS!XDL374</f>
        <v>0</v>
      </c>
      <c r="XDM962" s="11">
        <f>InpS!XDM374</f>
        <v>0</v>
      </c>
      <c r="XDN962" s="11">
        <f>InpS!XDN374</f>
        <v>0</v>
      </c>
      <c r="XDO962" s="11">
        <f>InpS!XDO374</f>
        <v>0</v>
      </c>
      <c r="XDP962" s="11">
        <f>InpS!XDP374</f>
        <v>0</v>
      </c>
      <c r="XDQ962" s="11">
        <f>InpS!XDQ374</f>
        <v>0</v>
      </c>
      <c r="XDR962" s="11">
        <f>InpS!XDR374</f>
        <v>0</v>
      </c>
      <c r="XDS962" s="11">
        <f>InpS!XDS374</f>
        <v>0</v>
      </c>
      <c r="XDT962" s="11">
        <f>InpS!XDT374</f>
        <v>0</v>
      </c>
      <c r="XDU962" s="11">
        <f>InpS!XDU374</f>
        <v>0</v>
      </c>
      <c r="XDV962" s="11">
        <f>InpS!XDV374</f>
        <v>0</v>
      </c>
      <c r="XDW962" s="11">
        <f>InpS!XDW374</f>
        <v>0</v>
      </c>
      <c r="XDX962" s="11">
        <f>InpS!XDX374</f>
        <v>0</v>
      </c>
      <c r="XDY962" s="11">
        <f>InpS!XDY374</f>
        <v>0</v>
      </c>
      <c r="XDZ962" s="11">
        <f>InpS!XDZ374</f>
        <v>0</v>
      </c>
      <c r="XEA962" s="11">
        <f>InpS!XEA374</f>
        <v>0</v>
      </c>
      <c r="XEB962" s="11">
        <f>InpS!XEB374</f>
        <v>0</v>
      </c>
      <c r="XEC962" s="11">
        <f>InpS!XEC374</f>
        <v>0</v>
      </c>
      <c r="XED962" s="11">
        <f>InpS!XED374</f>
        <v>0</v>
      </c>
      <c r="XEE962" s="11">
        <f>InpS!XEE374</f>
        <v>0</v>
      </c>
      <c r="XEF962" s="11">
        <f>InpS!XEF374</f>
        <v>0</v>
      </c>
      <c r="XEG962" s="11">
        <f>InpS!XEG374</f>
        <v>0</v>
      </c>
      <c r="XEH962" s="11">
        <f>InpS!XEH374</f>
        <v>0</v>
      </c>
      <c r="XEI962" s="11">
        <f>InpS!XEI374</f>
        <v>0</v>
      </c>
      <c r="XEJ962" s="11">
        <f>InpS!XEJ374</f>
        <v>0</v>
      </c>
      <c r="XEK962" s="11">
        <f>InpS!XEK374</f>
        <v>0</v>
      </c>
      <c r="XEL962" s="11">
        <f>InpS!XEL374</f>
        <v>0</v>
      </c>
      <c r="XEM962" s="11">
        <f>InpS!XEM374</f>
        <v>0</v>
      </c>
      <c r="XEN962" s="11">
        <f>InpS!XEN374</f>
        <v>0</v>
      </c>
      <c r="XEO962" s="11">
        <f>InpS!XEO374</f>
        <v>0</v>
      </c>
      <c r="XEP962" s="11">
        <f>InpS!XEP374</f>
        <v>0</v>
      </c>
      <c r="XEQ962" s="11">
        <f>InpS!XEQ374</f>
        <v>0</v>
      </c>
      <c r="XER962" s="11">
        <f>InpS!XER374</f>
        <v>0</v>
      </c>
      <c r="XES962" s="11">
        <f>InpS!XES374</f>
        <v>0</v>
      </c>
      <c r="XET962" s="11">
        <f>InpS!XET374</f>
        <v>0</v>
      </c>
      <c r="XEU962" s="11">
        <f>InpS!XEU374</f>
        <v>0</v>
      </c>
      <c r="XEV962" s="11">
        <f>InpS!XEV374</f>
        <v>0</v>
      </c>
      <c r="XEW962" s="11">
        <f>InpS!XEW374</f>
        <v>0</v>
      </c>
      <c r="XEX962" s="11">
        <f>InpS!XEX374</f>
        <v>0</v>
      </c>
      <c r="XEY962" s="11">
        <f>InpS!XEY374</f>
        <v>0</v>
      </c>
      <c r="XEZ962" s="11">
        <f>InpS!XEZ374</f>
        <v>0</v>
      </c>
      <c r="XFA962" s="11">
        <f>InpS!XFA374</f>
        <v>0</v>
      </c>
      <c r="XFB962" s="11">
        <f>InpS!XFB374</f>
        <v>0</v>
      </c>
      <c r="XFC962" s="11">
        <f>InpS!XFC374</f>
        <v>0</v>
      </c>
      <c r="XFD962" s="11">
        <f>InpS!XFD374</f>
        <v>0</v>
      </c>
    </row>
    <row r="963" spans="1:16384" outlineLevel="3" x14ac:dyDescent="0.15">
      <c r="D963" s="57">
        <v>0</v>
      </c>
      <c r="E963" s="98" t="str">
        <f>InpS!E375</f>
        <v xml:space="preserve">Post financeability adjustments not eligible for tax uplift - real (BR) </v>
      </c>
      <c r="F963" s="99">
        <f>InpS!F375</f>
        <v>0</v>
      </c>
      <c r="G963" s="98" t="str">
        <f>InpS!G375</f>
        <v>£m</v>
      </c>
      <c r="H963" s="97">
        <f t="shared" si="1"/>
        <v>-2.9620708164252475E-2</v>
      </c>
      <c r="J963" s="99">
        <f>InpS!J375</f>
        <v>0</v>
      </c>
      <c r="K963" s="99">
        <f>InpS!K375</f>
        <v>0</v>
      </c>
      <c r="L963" s="99">
        <f>InpS!L375</f>
        <v>0</v>
      </c>
      <c r="M963" s="99">
        <f>InpS!M375</f>
        <v>-5.5881258249012838E-3</v>
      </c>
      <c r="N963" s="99">
        <f>InpS!N375</f>
        <v>-5.7512990989884005E-3</v>
      </c>
      <c r="O963" s="99">
        <f>InpS!O375</f>
        <v>-5.9192370326788613E-3</v>
      </c>
      <c r="P963" s="99">
        <f>InpS!P375</f>
        <v>-6.0920787540330824E-3</v>
      </c>
      <c r="Q963" s="99">
        <f>InpS!Q375</f>
        <v>-6.2699674536508482E-3</v>
      </c>
      <c r="R963" s="99">
        <f>InpS!R375</f>
        <v>0</v>
      </c>
      <c r="S963" s="99">
        <f>InpS!S375</f>
        <v>0</v>
      </c>
      <c r="T963" s="99">
        <f>InpS!T375</f>
        <v>0</v>
      </c>
      <c r="U963" s="99"/>
      <c r="V963" s="99"/>
      <c r="W963" s="99"/>
      <c r="X963" s="11">
        <f>InpS!X375</f>
        <v>0</v>
      </c>
      <c r="Y963" s="11">
        <f>InpS!Y375</f>
        <v>0</v>
      </c>
      <c r="Z963" s="11">
        <f>InpS!Z375</f>
        <v>0</v>
      </c>
      <c r="AA963" s="11">
        <f>InpS!AA375</f>
        <v>0</v>
      </c>
      <c r="AB963" s="11">
        <f>InpS!AB375</f>
        <v>0</v>
      </c>
      <c r="AC963" s="11">
        <f>InpS!AC375</f>
        <v>0</v>
      </c>
      <c r="AD963" s="11">
        <f>InpS!AD375</f>
        <v>0</v>
      </c>
      <c r="AE963" s="11">
        <f>InpS!AE375</f>
        <v>0</v>
      </c>
      <c r="AF963" s="11">
        <f>InpS!AF375</f>
        <v>0</v>
      </c>
      <c r="AG963" s="11">
        <f>InpS!AG375</f>
        <v>0</v>
      </c>
      <c r="AH963" s="11">
        <f>InpS!AH375</f>
        <v>0</v>
      </c>
      <c r="AI963" s="11">
        <f>InpS!AI375</f>
        <v>0</v>
      </c>
      <c r="AJ963" s="11">
        <f>InpS!AJ375</f>
        <v>0</v>
      </c>
      <c r="AK963" s="11">
        <f>InpS!AK375</f>
        <v>0</v>
      </c>
      <c r="AL963" s="11">
        <f>InpS!AL375</f>
        <v>0</v>
      </c>
      <c r="AM963" s="11">
        <f>InpS!AM375</f>
        <v>0</v>
      </c>
      <c r="AN963" s="11">
        <f>InpS!AN375</f>
        <v>0</v>
      </c>
      <c r="AO963" s="11">
        <f>InpS!AO375</f>
        <v>0</v>
      </c>
      <c r="AP963" s="11">
        <f>InpS!AP375</f>
        <v>0</v>
      </c>
      <c r="AQ963" s="11">
        <f>InpS!AQ375</f>
        <v>0</v>
      </c>
      <c r="AR963" s="11">
        <f>InpS!AR375</f>
        <v>0</v>
      </c>
      <c r="AS963" s="11">
        <f>InpS!AS375</f>
        <v>0</v>
      </c>
      <c r="AT963" s="11">
        <f>InpS!AT375</f>
        <v>0</v>
      </c>
      <c r="AU963" s="11">
        <f>InpS!AU375</f>
        <v>0</v>
      </c>
      <c r="AV963" s="11">
        <f>InpS!AV375</f>
        <v>0</v>
      </c>
      <c r="AW963" s="11">
        <f>InpS!AW375</f>
        <v>0</v>
      </c>
      <c r="AX963" s="11">
        <f>InpS!AX375</f>
        <v>0</v>
      </c>
      <c r="AY963" s="11">
        <f>InpS!AY375</f>
        <v>0</v>
      </c>
      <c r="AZ963" s="11">
        <f>InpS!AZ375</f>
        <v>0</v>
      </c>
      <c r="BA963" s="11">
        <f>InpS!BA375</f>
        <v>0</v>
      </c>
      <c r="BB963" s="11">
        <f>InpS!BB375</f>
        <v>0</v>
      </c>
      <c r="BC963" s="11">
        <f>InpS!BC375</f>
        <v>0</v>
      </c>
      <c r="BD963" s="11">
        <f>InpS!BD375</f>
        <v>0</v>
      </c>
      <c r="BE963" s="11">
        <f>InpS!BE375</f>
        <v>0</v>
      </c>
      <c r="BF963" s="11">
        <f>InpS!BF375</f>
        <v>0</v>
      </c>
      <c r="BG963" s="11">
        <f>InpS!BG375</f>
        <v>0</v>
      </c>
      <c r="BH963" s="11">
        <f>InpS!BH375</f>
        <v>0</v>
      </c>
      <c r="BI963" s="11">
        <f>InpS!BI375</f>
        <v>0</v>
      </c>
      <c r="BJ963" s="11">
        <f>InpS!BJ375</f>
        <v>0</v>
      </c>
      <c r="BK963" s="11">
        <f>InpS!BK375</f>
        <v>0</v>
      </c>
      <c r="BL963" s="11">
        <f>InpS!BL375</f>
        <v>0</v>
      </c>
      <c r="BM963" s="11">
        <f>InpS!BM375</f>
        <v>0</v>
      </c>
      <c r="BN963" s="11">
        <f>InpS!BN375</f>
        <v>0</v>
      </c>
      <c r="BO963" s="11">
        <f>InpS!BO375</f>
        <v>0</v>
      </c>
      <c r="BP963" s="11">
        <f>InpS!BP375</f>
        <v>0</v>
      </c>
      <c r="BQ963" s="11">
        <f>InpS!BQ375</f>
        <v>0</v>
      </c>
      <c r="BR963" s="11">
        <f>InpS!BR375</f>
        <v>0</v>
      </c>
      <c r="BS963" s="11">
        <f>InpS!BS375</f>
        <v>0</v>
      </c>
      <c r="BT963" s="11">
        <f>InpS!BT375</f>
        <v>0</v>
      </c>
      <c r="BU963" s="11">
        <f>InpS!BU375</f>
        <v>0</v>
      </c>
      <c r="BV963" s="11">
        <f>InpS!BV375</f>
        <v>0</v>
      </c>
      <c r="BW963" s="11">
        <f>InpS!BW375</f>
        <v>0</v>
      </c>
      <c r="BX963" s="11">
        <f>InpS!BX375</f>
        <v>0</v>
      </c>
      <c r="BY963" s="11">
        <f>InpS!BY375</f>
        <v>0</v>
      </c>
      <c r="BZ963" s="11">
        <f>InpS!BZ375</f>
        <v>0</v>
      </c>
      <c r="CA963" s="11">
        <f>InpS!CA375</f>
        <v>0</v>
      </c>
      <c r="CB963" s="11">
        <f>InpS!CB375</f>
        <v>0</v>
      </c>
      <c r="CC963" s="11">
        <f>InpS!CC375</f>
        <v>0</v>
      </c>
      <c r="CD963" s="11">
        <f>InpS!CD375</f>
        <v>0</v>
      </c>
      <c r="CE963" s="11">
        <f>InpS!CE375</f>
        <v>0</v>
      </c>
      <c r="CF963" s="11">
        <f>InpS!CF375</f>
        <v>0</v>
      </c>
      <c r="CG963" s="11">
        <f>InpS!CG375</f>
        <v>0</v>
      </c>
      <c r="CH963" s="11">
        <f>InpS!CH375</f>
        <v>0</v>
      </c>
      <c r="CI963" s="11">
        <f>InpS!CI375</f>
        <v>0</v>
      </c>
      <c r="CJ963" s="11">
        <f>InpS!CJ375</f>
        <v>0</v>
      </c>
      <c r="CK963" s="11">
        <f>InpS!CK375</f>
        <v>0</v>
      </c>
      <c r="CL963" s="11">
        <f>InpS!CL375</f>
        <v>0</v>
      </c>
      <c r="CM963" s="11">
        <f>InpS!CM375</f>
        <v>0</v>
      </c>
      <c r="CN963" s="11">
        <f>InpS!CN375</f>
        <v>0</v>
      </c>
      <c r="CO963" s="11">
        <f>InpS!CO375</f>
        <v>0</v>
      </c>
      <c r="CP963" s="11">
        <f>InpS!CP375</f>
        <v>0</v>
      </c>
      <c r="CQ963" s="11">
        <f>InpS!CQ375</f>
        <v>0</v>
      </c>
      <c r="CR963" s="11">
        <f>InpS!CR375</f>
        <v>0</v>
      </c>
      <c r="CS963" s="11">
        <f>InpS!CS375</f>
        <v>0</v>
      </c>
      <c r="CT963" s="11">
        <f>InpS!CT375</f>
        <v>0</v>
      </c>
      <c r="CU963" s="11">
        <f>InpS!CU375</f>
        <v>0</v>
      </c>
      <c r="CV963" s="11">
        <f>InpS!CV375</f>
        <v>0</v>
      </c>
      <c r="CW963" s="11">
        <f>InpS!CW375</f>
        <v>0</v>
      </c>
      <c r="CX963" s="11">
        <f>InpS!CX375</f>
        <v>0</v>
      </c>
      <c r="CY963" s="11">
        <f>InpS!CY375</f>
        <v>0</v>
      </c>
      <c r="CZ963" s="11">
        <f>InpS!CZ375</f>
        <v>0</v>
      </c>
      <c r="DA963" s="11">
        <f>InpS!DA375</f>
        <v>0</v>
      </c>
      <c r="DB963" s="11">
        <f>InpS!DB375</f>
        <v>0</v>
      </c>
      <c r="DC963" s="11">
        <f>InpS!DC375</f>
        <v>0</v>
      </c>
      <c r="DD963" s="11">
        <f>InpS!DD375</f>
        <v>0</v>
      </c>
      <c r="DE963" s="11">
        <f>InpS!DE375</f>
        <v>0</v>
      </c>
      <c r="DF963" s="11">
        <f>InpS!DF375</f>
        <v>0</v>
      </c>
      <c r="DG963" s="11">
        <f>InpS!DG375</f>
        <v>0</v>
      </c>
      <c r="DH963" s="11">
        <f>InpS!DH375</f>
        <v>0</v>
      </c>
      <c r="DI963" s="11">
        <f>InpS!DI375</f>
        <v>0</v>
      </c>
      <c r="DJ963" s="11">
        <f>InpS!DJ375</f>
        <v>0</v>
      </c>
      <c r="DK963" s="11">
        <f>InpS!DK375</f>
        <v>0</v>
      </c>
      <c r="DL963" s="11">
        <f>InpS!DL375</f>
        <v>0</v>
      </c>
      <c r="DM963" s="11">
        <f>InpS!DM375</f>
        <v>0</v>
      </c>
      <c r="DN963" s="11">
        <f>InpS!DN375</f>
        <v>0</v>
      </c>
      <c r="DO963" s="11">
        <f>InpS!DO375</f>
        <v>0</v>
      </c>
      <c r="DP963" s="11">
        <f>InpS!DP375</f>
        <v>0</v>
      </c>
      <c r="DQ963" s="11">
        <f>InpS!DQ375</f>
        <v>0</v>
      </c>
      <c r="DR963" s="11">
        <f>InpS!DR375</f>
        <v>0</v>
      </c>
      <c r="DS963" s="11">
        <f>InpS!DS375</f>
        <v>0</v>
      </c>
      <c r="DT963" s="11">
        <f>InpS!DT375</f>
        <v>0</v>
      </c>
      <c r="DU963" s="11">
        <f>InpS!DU375</f>
        <v>0</v>
      </c>
      <c r="DV963" s="11">
        <f>InpS!DV375</f>
        <v>0</v>
      </c>
      <c r="DW963" s="11">
        <f>InpS!DW375</f>
        <v>0</v>
      </c>
      <c r="DX963" s="11">
        <f>InpS!DX375</f>
        <v>0</v>
      </c>
      <c r="DY963" s="11">
        <f>InpS!DY375</f>
        <v>0</v>
      </c>
      <c r="DZ963" s="11">
        <f>InpS!DZ375</f>
        <v>0</v>
      </c>
      <c r="EA963" s="11">
        <f>InpS!EA375</f>
        <v>0</v>
      </c>
      <c r="EB963" s="11">
        <f>InpS!EB375</f>
        <v>0</v>
      </c>
      <c r="EC963" s="11">
        <f>InpS!EC375</f>
        <v>0</v>
      </c>
      <c r="ED963" s="11">
        <f>InpS!ED375</f>
        <v>0</v>
      </c>
      <c r="EE963" s="11">
        <f>InpS!EE375</f>
        <v>0</v>
      </c>
      <c r="EF963" s="11">
        <f>InpS!EF375</f>
        <v>0</v>
      </c>
      <c r="EG963" s="11">
        <f>InpS!EG375</f>
        <v>0</v>
      </c>
      <c r="EH963" s="11">
        <f>InpS!EH375</f>
        <v>0</v>
      </c>
      <c r="EI963" s="11">
        <f>InpS!EI375</f>
        <v>0</v>
      </c>
      <c r="EJ963" s="11">
        <f>InpS!EJ375</f>
        <v>0</v>
      </c>
      <c r="EK963" s="11">
        <f>InpS!EK375</f>
        <v>0</v>
      </c>
      <c r="EL963" s="11">
        <f>InpS!EL375</f>
        <v>0</v>
      </c>
      <c r="EM963" s="11">
        <f>InpS!EM375</f>
        <v>0</v>
      </c>
      <c r="EN963" s="11">
        <f>InpS!EN375</f>
        <v>0</v>
      </c>
      <c r="EO963" s="11">
        <f>InpS!EO375</f>
        <v>0</v>
      </c>
      <c r="EP963" s="11">
        <f>InpS!EP375</f>
        <v>0</v>
      </c>
      <c r="EQ963" s="11">
        <f>InpS!EQ375</f>
        <v>0</v>
      </c>
      <c r="ER963" s="11">
        <f>InpS!ER375</f>
        <v>0</v>
      </c>
      <c r="ES963" s="11">
        <f>InpS!ES375</f>
        <v>0</v>
      </c>
      <c r="ET963" s="11">
        <f>InpS!ET375</f>
        <v>0</v>
      </c>
      <c r="EU963" s="11">
        <f>InpS!EU375</f>
        <v>0</v>
      </c>
      <c r="EV963" s="11">
        <f>InpS!EV375</f>
        <v>0</v>
      </c>
      <c r="EW963" s="11">
        <f>InpS!EW375</f>
        <v>0</v>
      </c>
      <c r="EX963" s="11">
        <f>InpS!EX375</f>
        <v>0</v>
      </c>
      <c r="EY963" s="11">
        <f>InpS!EY375</f>
        <v>0</v>
      </c>
      <c r="EZ963" s="11">
        <f>InpS!EZ375</f>
        <v>0</v>
      </c>
      <c r="FA963" s="11">
        <f>InpS!FA375</f>
        <v>0</v>
      </c>
      <c r="FB963" s="11">
        <f>InpS!FB375</f>
        <v>0</v>
      </c>
      <c r="FC963" s="11">
        <f>InpS!FC375</f>
        <v>0</v>
      </c>
      <c r="FD963" s="11">
        <f>InpS!FD375</f>
        <v>0</v>
      </c>
      <c r="FE963" s="11">
        <f>InpS!FE375</f>
        <v>0</v>
      </c>
      <c r="FF963" s="11">
        <f>InpS!FF375</f>
        <v>0</v>
      </c>
      <c r="FG963" s="11">
        <f>InpS!FG375</f>
        <v>0</v>
      </c>
      <c r="FH963" s="11">
        <f>InpS!FH375</f>
        <v>0</v>
      </c>
      <c r="FI963" s="11">
        <f>InpS!FI375</f>
        <v>0</v>
      </c>
      <c r="FJ963" s="11">
        <f>InpS!FJ375</f>
        <v>0</v>
      </c>
      <c r="FK963" s="11">
        <f>InpS!FK375</f>
        <v>0</v>
      </c>
      <c r="FL963" s="11">
        <f>InpS!FL375</f>
        <v>0</v>
      </c>
      <c r="FM963" s="11">
        <f>InpS!FM375</f>
        <v>0</v>
      </c>
      <c r="FN963" s="11">
        <f>InpS!FN375</f>
        <v>0</v>
      </c>
      <c r="FO963" s="11">
        <f>InpS!FO375</f>
        <v>0</v>
      </c>
      <c r="FP963" s="11">
        <f>InpS!FP375</f>
        <v>0</v>
      </c>
      <c r="FQ963" s="11">
        <f>InpS!FQ375</f>
        <v>0</v>
      </c>
      <c r="FR963" s="11">
        <f>InpS!FR375</f>
        <v>0</v>
      </c>
      <c r="FS963" s="11">
        <f>InpS!FS375</f>
        <v>0</v>
      </c>
      <c r="FT963" s="11">
        <f>InpS!FT375</f>
        <v>0</v>
      </c>
      <c r="FU963" s="11">
        <f>InpS!FU375</f>
        <v>0</v>
      </c>
      <c r="FV963" s="11">
        <f>InpS!FV375</f>
        <v>0</v>
      </c>
      <c r="FW963" s="11">
        <f>InpS!FW375</f>
        <v>0</v>
      </c>
      <c r="FX963" s="11">
        <f>InpS!FX375</f>
        <v>0</v>
      </c>
      <c r="FY963" s="11">
        <f>InpS!FY375</f>
        <v>0</v>
      </c>
      <c r="FZ963" s="11">
        <f>InpS!FZ375</f>
        <v>0</v>
      </c>
      <c r="GA963" s="11">
        <f>InpS!GA375</f>
        <v>0</v>
      </c>
      <c r="GB963" s="11">
        <f>InpS!GB375</f>
        <v>0</v>
      </c>
      <c r="GC963" s="11">
        <f>InpS!GC375</f>
        <v>0</v>
      </c>
      <c r="GD963" s="11">
        <f>InpS!GD375</f>
        <v>0</v>
      </c>
      <c r="GE963" s="11">
        <f>InpS!GE375</f>
        <v>0</v>
      </c>
      <c r="GF963" s="11">
        <f>InpS!GF375</f>
        <v>0</v>
      </c>
      <c r="GG963" s="11">
        <f>InpS!GG375</f>
        <v>0</v>
      </c>
      <c r="GH963" s="11">
        <f>InpS!GH375</f>
        <v>0</v>
      </c>
      <c r="GI963" s="11">
        <f>InpS!GI375</f>
        <v>0</v>
      </c>
      <c r="GJ963" s="11">
        <f>InpS!GJ375</f>
        <v>0</v>
      </c>
      <c r="GK963" s="11">
        <f>InpS!GK375</f>
        <v>0</v>
      </c>
      <c r="GL963" s="11">
        <f>InpS!GL375</f>
        <v>0</v>
      </c>
      <c r="GM963" s="11">
        <f>InpS!GM375</f>
        <v>0</v>
      </c>
      <c r="GN963" s="11">
        <f>InpS!GN375</f>
        <v>0</v>
      </c>
      <c r="GO963" s="11">
        <f>InpS!GO375</f>
        <v>0</v>
      </c>
      <c r="GP963" s="11">
        <f>InpS!GP375</f>
        <v>0</v>
      </c>
      <c r="GQ963" s="11">
        <f>InpS!GQ375</f>
        <v>0</v>
      </c>
      <c r="GR963" s="11">
        <f>InpS!GR375</f>
        <v>0</v>
      </c>
      <c r="GS963" s="11">
        <f>InpS!GS375</f>
        <v>0</v>
      </c>
      <c r="GT963" s="11">
        <f>InpS!GT375</f>
        <v>0</v>
      </c>
      <c r="GU963" s="11">
        <f>InpS!GU375</f>
        <v>0</v>
      </c>
      <c r="GV963" s="11">
        <f>InpS!GV375</f>
        <v>0</v>
      </c>
      <c r="GW963" s="11">
        <f>InpS!GW375</f>
        <v>0</v>
      </c>
      <c r="GX963" s="11">
        <f>InpS!GX375</f>
        <v>0</v>
      </c>
      <c r="GY963" s="11">
        <f>InpS!GY375</f>
        <v>0</v>
      </c>
      <c r="GZ963" s="11">
        <f>InpS!GZ375</f>
        <v>0</v>
      </c>
      <c r="HA963" s="11">
        <f>InpS!HA375</f>
        <v>0</v>
      </c>
      <c r="HB963" s="11">
        <f>InpS!HB375</f>
        <v>0</v>
      </c>
      <c r="HC963" s="11">
        <f>InpS!HC375</f>
        <v>0</v>
      </c>
      <c r="HD963" s="11">
        <f>InpS!HD375</f>
        <v>0</v>
      </c>
      <c r="HE963" s="11">
        <f>InpS!HE375</f>
        <v>0</v>
      </c>
      <c r="HF963" s="11">
        <f>InpS!HF375</f>
        <v>0</v>
      </c>
      <c r="HG963" s="11">
        <f>InpS!HG375</f>
        <v>0</v>
      </c>
      <c r="HH963" s="11">
        <f>InpS!HH375</f>
        <v>0</v>
      </c>
      <c r="HI963" s="11">
        <f>InpS!HI375</f>
        <v>0</v>
      </c>
      <c r="HJ963" s="11">
        <f>InpS!HJ375</f>
        <v>0</v>
      </c>
      <c r="HK963" s="11">
        <f>InpS!HK375</f>
        <v>0</v>
      </c>
      <c r="HL963" s="11">
        <f>InpS!HL375</f>
        <v>0</v>
      </c>
      <c r="HM963" s="11">
        <f>InpS!HM375</f>
        <v>0</v>
      </c>
      <c r="HN963" s="11">
        <f>InpS!HN375</f>
        <v>0</v>
      </c>
      <c r="HO963" s="11">
        <f>InpS!HO375</f>
        <v>0</v>
      </c>
      <c r="HP963" s="11">
        <f>InpS!HP375</f>
        <v>0</v>
      </c>
      <c r="HQ963" s="11">
        <f>InpS!HQ375</f>
        <v>0</v>
      </c>
      <c r="HR963" s="11">
        <f>InpS!HR375</f>
        <v>0</v>
      </c>
      <c r="HS963" s="11">
        <f>InpS!HS375</f>
        <v>0</v>
      </c>
      <c r="HT963" s="11">
        <f>InpS!HT375</f>
        <v>0</v>
      </c>
      <c r="HU963" s="11">
        <f>InpS!HU375</f>
        <v>0</v>
      </c>
      <c r="HV963" s="11">
        <f>InpS!HV375</f>
        <v>0</v>
      </c>
      <c r="HW963" s="11">
        <f>InpS!HW375</f>
        <v>0</v>
      </c>
      <c r="HX963" s="11">
        <f>InpS!HX375</f>
        <v>0</v>
      </c>
      <c r="HY963" s="11">
        <f>InpS!HY375</f>
        <v>0</v>
      </c>
      <c r="HZ963" s="11">
        <f>InpS!HZ375</f>
        <v>0</v>
      </c>
      <c r="IA963" s="11">
        <f>InpS!IA375</f>
        <v>0</v>
      </c>
      <c r="IB963" s="11">
        <f>InpS!IB375</f>
        <v>0</v>
      </c>
      <c r="IC963" s="11">
        <f>InpS!IC375</f>
        <v>0</v>
      </c>
      <c r="ID963" s="11">
        <f>InpS!ID375</f>
        <v>0</v>
      </c>
      <c r="IE963" s="11">
        <f>InpS!IE375</f>
        <v>0</v>
      </c>
      <c r="IF963" s="11">
        <f>InpS!IF375</f>
        <v>0</v>
      </c>
      <c r="IG963" s="11">
        <f>InpS!IG375</f>
        <v>0</v>
      </c>
      <c r="IH963" s="11">
        <f>InpS!IH375</f>
        <v>0</v>
      </c>
      <c r="II963" s="11">
        <f>InpS!II375</f>
        <v>0</v>
      </c>
      <c r="IJ963" s="11">
        <f>InpS!IJ375</f>
        <v>0</v>
      </c>
      <c r="IK963" s="11">
        <f>InpS!IK375</f>
        <v>0</v>
      </c>
      <c r="IL963" s="11">
        <f>InpS!IL375</f>
        <v>0</v>
      </c>
      <c r="IM963" s="11">
        <f>InpS!IM375</f>
        <v>0</v>
      </c>
      <c r="IN963" s="11">
        <f>InpS!IN375</f>
        <v>0</v>
      </c>
      <c r="IO963" s="11">
        <f>InpS!IO375</f>
        <v>0</v>
      </c>
      <c r="IP963" s="11">
        <f>InpS!IP375</f>
        <v>0</v>
      </c>
      <c r="IQ963" s="11">
        <f>InpS!IQ375</f>
        <v>0</v>
      </c>
      <c r="IR963" s="11">
        <f>InpS!IR375</f>
        <v>0</v>
      </c>
      <c r="IS963" s="11">
        <f>InpS!IS375</f>
        <v>0</v>
      </c>
      <c r="IT963" s="11">
        <f>InpS!IT375</f>
        <v>0</v>
      </c>
      <c r="IU963" s="11">
        <f>InpS!IU375</f>
        <v>0</v>
      </c>
      <c r="IV963" s="11">
        <f>InpS!IV375</f>
        <v>0</v>
      </c>
      <c r="IW963" s="11">
        <f>InpS!IW375</f>
        <v>0</v>
      </c>
      <c r="IX963" s="11">
        <f>InpS!IX375</f>
        <v>0</v>
      </c>
      <c r="IY963" s="11">
        <f>InpS!IY375</f>
        <v>0</v>
      </c>
      <c r="IZ963" s="11">
        <f>InpS!IZ375</f>
        <v>0</v>
      </c>
      <c r="JA963" s="11">
        <f>InpS!JA375</f>
        <v>0</v>
      </c>
      <c r="JB963" s="11">
        <f>InpS!JB375</f>
        <v>0</v>
      </c>
      <c r="JC963" s="11">
        <f>InpS!JC375</f>
        <v>0</v>
      </c>
      <c r="JD963" s="11">
        <f>InpS!JD375</f>
        <v>0</v>
      </c>
      <c r="JE963" s="11">
        <f>InpS!JE375</f>
        <v>0</v>
      </c>
      <c r="JF963" s="11">
        <f>InpS!JF375</f>
        <v>0</v>
      </c>
      <c r="JG963" s="11">
        <f>InpS!JG375</f>
        <v>0</v>
      </c>
      <c r="JH963" s="11">
        <f>InpS!JH375</f>
        <v>0</v>
      </c>
      <c r="JI963" s="11">
        <f>InpS!JI375</f>
        <v>0</v>
      </c>
      <c r="JJ963" s="11">
        <f>InpS!JJ375</f>
        <v>0</v>
      </c>
      <c r="JK963" s="11">
        <f>InpS!JK375</f>
        <v>0</v>
      </c>
      <c r="JL963" s="11">
        <f>InpS!JL375</f>
        <v>0</v>
      </c>
      <c r="JM963" s="11">
        <f>InpS!JM375</f>
        <v>0</v>
      </c>
      <c r="JN963" s="11">
        <f>InpS!JN375</f>
        <v>0</v>
      </c>
      <c r="JO963" s="11">
        <f>InpS!JO375</f>
        <v>0</v>
      </c>
      <c r="JP963" s="11">
        <f>InpS!JP375</f>
        <v>0</v>
      </c>
      <c r="JQ963" s="11">
        <f>InpS!JQ375</f>
        <v>0</v>
      </c>
      <c r="JR963" s="11">
        <f>InpS!JR375</f>
        <v>0</v>
      </c>
      <c r="JS963" s="11">
        <f>InpS!JS375</f>
        <v>0</v>
      </c>
      <c r="JT963" s="11">
        <f>InpS!JT375</f>
        <v>0</v>
      </c>
      <c r="JU963" s="11">
        <f>InpS!JU375</f>
        <v>0</v>
      </c>
      <c r="JV963" s="11">
        <f>InpS!JV375</f>
        <v>0</v>
      </c>
      <c r="JW963" s="11">
        <f>InpS!JW375</f>
        <v>0</v>
      </c>
      <c r="JX963" s="11">
        <f>InpS!JX375</f>
        <v>0</v>
      </c>
      <c r="JY963" s="11">
        <f>InpS!JY375</f>
        <v>0</v>
      </c>
      <c r="JZ963" s="11">
        <f>InpS!JZ375</f>
        <v>0</v>
      </c>
      <c r="KA963" s="11">
        <f>InpS!KA375</f>
        <v>0</v>
      </c>
      <c r="KB963" s="11">
        <f>InpS!KB375</f>
        <v>0</v>
      </c>
      <c r="KC963" s="11">
        <f>InpS!KC375</f>
        <v>0</v>
      </c>
      <c r="KD963" s="11">
        <f>InpS!KD375</f>
        <v>0</v>
      </c>
      <c r="KE963" s="11">
        <f>InpS!KE375</f>
        <v>0</v>
      </c>
      <c r="KF963" s="11">
        <f>InpS!KF375</f>
        <v>0</v>
      </c>
      <c r="KG963" s="11">
        <f>InpS!KG375</f>
        <v>0</v>
      </c>
      <c r="KH963" s="11">
        <f>InpS!KH375</f>
        <v>0</v>
      </c>
      <c r="KI963" s="11">
        <f>InpS!KI375</f>
        <v>0</v>
      </c>
      <c r="KJ963" s="11">
        <f>InpS!KJ375</f>
        <v>0</v>
      </c>
      <c r="KK963" s="11">
        <f>InpS!KK375</f>
        <v>0</v>
      </c>
      <c r="KL963" s="11">
        <f>InpS!KL375</f>
        <v>0</v>
      </c>
      <c r="KM963" s="11">
        <f>InpS!KM375</f>
        <v>0</v>
      </c>
      <c r="KN963" s="11">
        <f>InpS!KN375</f>
        <v>0</v>
      </c>
      <c r="KO963" s="11">
        <f>InpS!KO375</f>
        <v>0</v>
      </c>
      <c r="KP963" s="11">
        <f>InpS!KP375</f>
        <v>0</v>
      </c>
      <c r="KQ963" s="11">
        <f>InpS!KQ375</f>
        <v>0</v>
      </c>
      <c r="KR963" s="11">
        <f>InpS!KR375</f>
        <v>0</v>
      </c>
      <c r="KS963" s="11">
        <f>InpS!KS375</f>
        <v>0</v>
      </c>
      <c r="KT963" s="11">
        <f>InpS!KT375</f>
        <v>0</v>
      </c>
      <c r="KU963" s="11">
        <f>InpS!KU375</f>
        <v>0</v>
      </c>
      <c r="KV963" s="11">
        <f>InpS!KV375</f>
        <v>0</v>
      </c>
      <c r="KW963" s="11">
        <f>InpS!KW375</f>
        <v>0</v>
      </c>
      <c r="KX963" s="11">
        <f>InpS!KX375</f>
        <v>0</v>
      </c>
      <c r="KY963" s="11">
        <f>InpS!KY375</f>
        <v>0</v>
      </c>
      <c r="KZ963" s="11">
        <f>InpS!KZ375</f>
        <v>0</v>
      </c>
      <c r="LA963" s="11">
        <f>InpS!LA375</f>
        <v>0</v>
      </c>
      <c r="LB963" s="11">
        <f>InpS!LB375</f>
        <v>0</v>
      </c>
      <c r="LC963" s="11">
        <f>InpS!LC375</f>
        <v>0</v>
      </c>
      <c r="LD963" s="11">
        <f>InpS!LD375</f>
        <v>0</v>
      </c>
      <c r="LE963" s="11">
        <f>InpS!LE375</f>
        <v>0</v>
      </c>
      <c r="LF963" s="11">
        <f>InpS!LF375</f>
        <v>0</v>
      </c>
      <c r="LG963" s="11">
        <f>InpS!LG375</f>
        <v>0</v>
      </c>
      <c r="LH963" s="11">
        <f>InpS!LH375</f>
        <v>0</v>
      </c>
      <c r="LI963" s="11">
        <f>InpS!LI375</f>
        <v>0</v>
      </c>
      <c r="LJ963" s="11">
        <f>InpS!LJ375</f>
        <v>0</v>
      </c>
      <c r="LK963" s="11">
        <f>InpS!LK375</f>
        <v>0</v>
      </c>
      <c r="LL963" s="11">
        <f>InpS!LL375</f>
        <v>0</v>
      </c>
      <c r="LM963" s="11">
        <f>InpS!LM375</f>
        <v>0</v>
      </c>
      <c r="LN963" s="11">
        <f>InpS!LN375</f>
        <v>0</v>
      </c>
      <c r="LO963" s="11">
        <f>InpS!LO375</f>
        <v>0</v>
      </c>
      <c r="LP963" s="11">
        <f>InpS!LP375</f>
        <v>0</v>
      </c>
      <c r="LQ963" s="11">
        <f>InpS!LQ375</f>
        <v>0</v>
      </c>
      <c r="LR963" s="11">
        <f>InpS!LR375</f>
        <v>0</v>
      </c>
      <c r="LS963" s="11">
        <f>InpS!LS375</f>
        <v>0</v>
      </c>
      <c r="LT963" s="11">
        <f>InpS!LT375</f>
        <v>0</v>
      </c>
      <c r="LU963" s="11">
        <f>InpS!LU375</f>
        <v>0</v>
      </c>
      <c r="LV963" s="11">
        <f>InpS!LV375</f>
        <v>0</v>
      </c>
      <c r="LW963" s="11">
        <f>InpS!LW375</f>
        <v>0</v>
      </c>
      <c r="LX963" s="11">
        <f>InpS!LX375</f>
        <v>0</v>
      </c>
      <c r="LY963" s="11">
        <f>InpS!LY375</f>
        <v>0</v>
      </c>
      <c r="LZ963" s="11">
        <f>InpS!LZ375</f>
        <v>0</v>
      </c>
      <c r="MA963" s="11">
        <f>InpS!MA375</f>
        <v>0</v>
      </c>
      <c r="MB963" s="11">
        <f>InpS!MB375</f>
        <v>0</v>
      </c>
      <c r="MC963" s="11">
        <f>InpS!MC375</f>
        <v>0</v>
      </c>
      <c r="MD963" s="11">
        <f>InpS!MD375</f>
        <v>0</v>
      </c>
      <c r="ME963" s="11">
        <f>InpS!ME375</f>
        <v>0</v>
      </c>
      <c r="MF963" s="11">
        <f>InpS!MF375</f>
        <v>0</v>
      </c>
      <c r="MG963" s="11">
        <f>InpS!MG375</f>
        <v>0</v>
      </c>
      <c r="MH963" s="11">
        <f>InpS!MH375</f>
        <v>0</v>
      </c>
      <c r="MI963" s="11">
        <f>InpS!MI375</f>
        <v>0</v>
      </c>
      <c r="MJ963" s="11">
        <f>InpS!MJ375</f>
        <v>0</v>
      </c>
      <c r="MK963" s="11">
        <f>InpS!MK375</f>
        <v>0</v>
      </c>
      <c r="ML963" s="11">
        <f>InpS!ML375</f>
        <v>0</v>
      </c>
      <c r="MM963" s="11">
        <f>InpS!MM375</f>
        <v>0</v>
      </c>
      <c r="MN963" s="11">
        <f>InpS!MN375</f>
        <v>0</v>
      </c>
      <c r="MO963" s="11">
        <f>InpS!MO375</f>
        <v>0</v>
      </c>
      <c r="MP963" s="11">
        <f>InpS!MP375</f>
        <v>0</v>
      </c>
      <c r="MQ963" s="11">
        <f>InpS!MQ375</f>
        <v>0</v>
      </c>
      <c r="MR963" s="11">
        <f>InpS!MR375</f>
        <v>0</v>
      </c>
      <c r="MS963" s="11">
        <f>InpS!MS375</f>
        <v>0</v>
      </c>
      <c r="MT963" s="11">
        <f>InpS!MT375</f>
        <v>0</v>
      </c>
      <c r="MU963" s="11">
        <f>InpS!MU375</f>
        <v>0</v>
      </c>
      <c r="MV963" s="11">
        <f>InpS!MV375</f>
        <v>0</v>
      </c>
      <c r="MW963" s="11">
        <f>InpS!MW375</f>
        <v>0</v>
      </c>
      <c r="MX963" s="11">
        <f>InpS!MX375</f>
        <v>0</v>
      </c>
      <c r="MY963" s="11">
        <f>InpS!MY375</f>
        <v>0</v>
      </c>
      <c r="MZ963" s="11">
        <f>InpS!MZ375</f>
        <v>0</v>
      </c>
      <c r="NA963" s="11">
        <f>InpS!NA375</f>
        <v>0</v>
      </c>
      <c r="NB963" s="11">
        <f>InpS!NB375</f>
        <v>0</v>
      </c>
      <c r="NC963" s="11">
        <f>InpS!NC375</f>
        <v>0</v>
      </c>
      <c r="ND963" s="11">
        <f>InpS!ND375</f>
        <v>0</v>
      </c>
      <c r="NE963" s="11">
        <f>InpS!NE375</f>
        <v>0</v>
      </c>
      <c r="NF963" s="11">
        <f>InpS!NF375</f>
        <v>0</v>
      </c>
      <c r="NG963" s="11">
        <f>InpS!NG375</f>
        <v>0</v>
      </c>
      <c r="NH963" s="11">
        <f>InpS!NH375</f>
        <v>0</v>
      </c>
      <c r="NI963" s="11">
        <f>InpS!NI375</f>
        <v>0</v>
      </c>
      <c r="NJ963" s="11">
        <f>InpS!NJ375</f>
        <v>0</v>
      </c>
      <c r="NK963" s="11">
        <f>InpS!NK375</f>
        <v>0</v>
      </c>
      <c r="NL963" s="11">
        <f>InpS!NL375</f>
        <v>0</v>
      </c>
      <c r="NM963" s="11">
        <f>InpS!NM375</f>
        <v>0</v>
      </c>
      <c r="NN963" s="11">
        <f>InpS!NN375</f>
        <v>0</v>
      </c>
      <c r="NO963" s="11">
        <f>InpS!NO375</f>
        <v>0</v>
      </c>
      <c r="NP963" s="11">
        <f>InpS!NP375</f>
        <v>0</v>
      </c>
      <c r="NQ963" s="11">
        <f>InpS!NQ375</f>
        <v>0</v>
      </c>
      <c r="NR963" s="11">
        <f>InpS!NR375</f>
        <v>0</v>
      </c>
      <c r="NS963" s="11">
        <f>InpS!NS375</f>
        <v>0</v>
      </c>
      <c r="NT963" s="11">
        <f>InpS!NT375</f>
        <v>0</v>
      </c>
      <c r="NU963" s="11">
        <f>InpS!NU375</f>
        <v>0</v>
      </c>
      <c r="NV963" s="11">
        <f>InpS!NV375</f>
        <v>0</v>
      </c>
      <c r="NW963" s="11">
        <f>InpS!NW375</f>
        <v>0</v>
      </c>
      <c r="NX963" s="11">
        <f>InpS!NX375</f>
        <v>0</v>
      </c>
      <c r="NY963" s="11">
        <f>InpS!NY375</f>
        <v>0</v>
      </c>
      <c r="NZ963" s="11">
        <f>InpS!NZ375</f>
        <v>0</v>
      </c>
      <c r="OA963" s="11">
        <f>InpS!OA375</f>
        <v>0</v>
      </c>
      <c r="OB963" s="11">
        <f>InpS!OB375</f>
        <v>0</v>
      </c>
      <c r="OC963" s="11">
        <f>InpS!OC375</f>
        <v>0</v>
      </c>
      <c r="OD963" s="11">
        <f>InpS!OD375</f>
        <v>0</v>
      </c>
      <c r="OE963" s="11">
        <f>InpS!OE375</f>
        <v>0</v>
      </c>
      <c r="OF963" s="11">
        <f>InpS!OF375</f>
        <v>0</v>
      </c>
      <c r="OG963" s="11">
        <f>InpS!OG375</f>
        <v>0</v>
      </c>
      <c r="OH963" s="11">
        <f>InpS!OH375</f>
        <v>0</v>
      </c>
      <c r="OI963" s="11">
        <f>InpS!OI375</f>
        <v>0</v>
      </c>
      <c r="OJ963" s="11">
        <f>InpS!OJ375</f>
        <v>0</v>
      </c>
      <c r="OK963" s="11">
        <f>InpS!OK375</f>
        <v>0</v>
      </c>
      <c r="OL963" s="11">
        <f>InpS!OL375</f>
        <v>0</v>
      </c>
      <c r="OM963" s="11">
        <f>InpS!OM375</f>
        <v>0</v>
      </c>
      <c r="ON963" s="11">
        <f>InpS!ON375</f>
        <v>0</v>
      </c>
      <c r="OO963" s="11">
        <f>InpS!OO375</f>
        <v>0</v>
      </c>
      <c r="OP963" s="11">
        <f>InpS!OP375</f>
        <v>0</v>
      </c>
      <c r="OQ963" s="11">
        <f>InpS!OQ375</f>
        <v>0</v>
      </c>
      <c r="OR963" s="11">
        <f>InpS!OR375</f>
        <v>0</v>
      </c>
      <c r="OS963" s="11">
        <f>InpS!OS375</f>
        <v>0</v>
      </c>
      <c r="OT963" s="11">
        <f>InpS!OT375</f>
        <v>0</v>
      </c>
      <c r="OU963" s="11">
        <f>InpS!OU375</f>
        <v>0</v>
      </c>
      <c r="OV963" s="11">
        <f>InpS!OV375</f>
        <v>0</v>
      </c>
      <c r="OW963" s="11">
        <f>InpS!OW375</f>
        <v>0</v>
      </c>
      <c r="OX963" s="11">
        <f>InpS!OX375</f>
        <v>0</v>
      </c>
      <c r="OY963" s="11">
        <f>InpS!OY375</f>
        <v>0</v>
      </c>
      <c r="OZ963" s="11">
        <f>InpS!OZ375</f>
        <v>0</v>
      </c>
      <c r="PA963" s="11">
        <f>InpS!PA375</f>
        <v>0</v>
      </c>
      <c r="PB963" s="11">
        <f>InpS!PB375</f>
        <v>0</v>
      </c>
      <c r="PC963" s="11">
        <f>InpS!PC375</f>
        <v>0</v>
      </c>
      <c r="PD963" s="11">
        <f>InpS!PD375</f>
        <v>0</v>
      </c>
      <c r="PE963" s="11">
        <f>InpS!PE375</f>
        <v>0</v>
      </c>
      <c r="PF963" s="11">
        <f>InpS!PF375</f>
        <v>0</v>
      </c>
      <c r="PG963" s="11">
        <f>InpS!PG375</f>
        <v>0</v>
      </c>
      <c r="PH963" s="11">
        <f>InpS!PH375</f>
        <v>0</v>
      </c>
      <c r="PI963" s="11">
        <f>InpS!PI375</f>
        <v>0</v>
      </c>
      <c r="PJ963" s="11">
        <f>InpS!PJ375</f>
        <v>0</v>
      </c>
      <c r="PK963" s="11">
        <f>InpS!PK375</f>
        <v>0</v>
      </c>
      <c r="PL963" s="11">
        <f>InpS!PL375</f>
        <v>0</v>
      </c>
      <c r="PM963" s="11">
        <f>InpS!PM375</f>
        <v>0</v>
      </c>
      <c r="PN963" s="11">
        <f>InpS!PN375</f>
        <v>0</v>
      </c>
      <c r="PO963" s="11">
        <f>InpS!PO375</f>
        <v>0</v>
      </c>
      <c r="PP963" s="11">
        <f>InpS!PP375</f>
        <v>0</v>
      </c>
      <c r="PQ963" s="11">
        <f>InpS!PQ375</f>
        <v>0</v>
      </c>
      <c r="PR963" s="11">
        <f>InpS!PR375</f>
        <v>0</v>
      </c>
      <c r="PS963" s="11">
        <f>InpS!PS375</f>
        <v>0</v>
      </c>
      <c r="PT963" s="11">
        <f>InpS!PT375</f>
        <v>0</v>
      </c>
      <c r="PU963" s="11">
        <f>InpS!PU375</f>
        <v>0</v>
      </c>
      <c r="PV963" s="11">
        <f>InpS!PV375</f>
        <v>0</v>
      </c>
      <c r="PW963" s="11">
        <f>InpS!PW375</f>
        <v>0</v>
      </c>
      <c r="PX963" s="11">
        <f>InpS!PX375</f>
        <v>0</v>
      </c>
      <c r="PY963" s="11">
        <f>InpS!PY375</f>
        <v>0</v>
      </c>
      <c r="PZ963" s="11">
        <f>InpS!PZ375</f>
        <v>0</v>
      </c>
      <c r="QA963" s="11">
        <f>InpS!QA375</f>
        <v>0</v>
      </c>
      <c r="QB963" s="11">
        <f>InpS!QB375</f>
        <v>0</v>
      </c>
      <c r="QC963" s="11">
        <f>InpS!QC375</f>
        <v>0</v>
      </c>
      <c r="QD963" s="11">
        <f>InpS!QD375</f>
        <v>0</v>
      </c>
      <c r="QE963" s="11">
        <f>InpS!QE375</f>
        <v>0</v>
      </c>
      <c r="QF963" s="11">
        <f>InpS!QF375</f>
        <v>0</v>
      </c>
      <c r="QG963" s="11">
        <f>InpS!QG375</f>
        <v>0</v>
      </c>
      <c r="QH963" s="11">
        <f>InpS!QH375</f>
        <v>0</v>
      </c>
      <c r="QI963" s="11">
        <f>InpS!QI375</f>
        <v>0</v>
      </c>
      <c r="QJ963" s="11">
        <f>InpS!QJ375</f>
        <v>0</v>
      </c>
      <c r="QK963" s="11">
        <f>InpS!QK375</f>
        <v>0</v>
      </c>
      <c r="QL963" s="11">
        <f>InpS!QL375</f>
        <v>0</v>
      </c>
      <c r="QM963" s="11">
        <f>InpS!QM375</f>
        <v>0</v>
      </c>
      <c r="QN963" s="11">
        <f>InpS!QN375</f>
        <v>0</v>
      </c>
      <c r="QO963" s="11">
        <f>InpS!QO375</f>
        <v>0</v>
      </c>
      <c r="QP963" s="11">
        <f>InpS!QP375</f>
        <v>0</v>
      </c>
      <c r="QQ963" s="11">
        <f>InpS!QQ375</f>
        <v>0</v>
      </c>
      <c r="QR963" s="11">
        <f>InpS!QR375</f>
        <v>0</v>
      </c>
      <c r="QS963" s="11">
        <f>InpS!QS375</f>
        <v>0</v>
      </c>
      <c r="QT963" s="11">
        <f>InpS!QT375</f>
        <v>0</v>
      </c>
      <c r="QU963" s="11">
        <f>InpS!QU375</f>
        <v>0</v>
      </c>
      <c r="QV963" s="11">
        <f>InpS!QV375</f>
        <v>0</v>
      </c>
      <c r="QW963" s="11">
        <f>InpS!QW375</f>
        <v>0</v>
      </c>
      <c r="QX963" s="11">
        <f>InpS!QX375</f>
        <v>0</v>
      </c>
      <c r="QY963" s="11">
        <f>InpS!QY375</f>
        <v>0</v>
      </c>
      <c r="QZ963" s="11">
        <f>InpS!QZ375</f>
        <v>0</v>
      </c>
      <c r="RA963" s="11">
        <f>InpS!RA375</f>
        <v>0</v>
      </c>
      <c r="RB963" s="11">
        <f>InpS!RB375</f>
        <v>0</v>
      </c>
      <c r="RC963" s="11">
        <f>InpS!RC375</f>
        <v>0</v>
      </c>
      <c r="RD963" s="11">
        <f>InpS!RD375</f>
        <v>0</v>
      </c>
      <c r="RE963" s="11">
        <f>InpS!RE375</f>
        <v>0</v>
      </c>
      <c r="RF963" s="11">
        <f>InpS!RF375</f>
        <v>0</v>
      </c>
      <c r="RG963" s="11">
        <f>InpS!RG375</f>
        <v>0</v>
      </c>
      <c r="RH963" s="11">
        <f>InpS!RH375</f>
        <v>0</v>
      </c>
      <c r="RI963" s="11">
        <f>InpS!RI375</f>
        <v>0</v>
      </c>
      <c r="RJ963" s="11">
        <f>InpS!RJ375</f>
        <v>0</v>
      </c>
      <c r="RK963" s="11">
        <f>InpS!RK375</f>
        <v>0</v>
      </c>
      <c r="RL963" s="11">
        <f>InpS!RL375</f>
        <v>0</v>
      </c>
      <c r="RM963" s="11">
        <f>InpS!RM375</f>
        <v>0</v>
      </c>
      <c r="RN963" s="11">
        <f>InpS!RN375</f>
        <v>0</v>
      </c>
      <c r="RO963" s="11">
        <f>InpS!RO375</f>
        <v>0</v>
      </c>
      <c r="RP963" s="11">
        <f>InpS!RP375</f>
        <v>0</v>
      </c>
      <c r="RQ963" s="11">
        <f>InpS!RQ375</f>
        <v>0</v>
      </c>
      <c r="RR963" s="11">
        <f>InpS!RR375</f>
        <v>0</v>
      </c>
      <c r="RS963" s="11">
        <f>InpS!RS375</f>
        <v>0</v>
      </c>
      <c r="RT963" s="11">
        <f>InpS!RT375</f>
        <v>0</v>
      </c>
      <c r="RU963" s="11">
        <f>InpS!RU375</f>
        <v>0</v>
      </c>
      <c r="RV963" s="11">
        <f>InpS!RV375</f>
        <v>0</v>
      </c>
      <c r="RW963" s="11">
        <f>InpS!RW375</f>
        <v>0</v>
      </c>
      <c r="RX963" s="11">
        <f>InpS!RX375</f>
        <v>0</v>
      </c>
      <c r="RY963" s="11">
        <f>InpS!RY375</f>
        <v>0</v>
      </c>
      <c r="RZ963" s="11">
        <f>InpS!RZ375</f>
        <v>0</v>
      </c>
      <c r="SA963" s="11">
        <f>InpS!SA375</f>
        <v>0</v>
      </c>
      <c r="SB963" s="11">
        <f>InpS!SB375</f>
        <v>0</v>
      </c>
      <c r="SC963" s="11">
        <f>InpS!SC375</f>
        <v>0</v>
      </c>
      <c r="SD963" s="11">
        <f>InpS!SD375</f>
        <v>0</v>
      </c>
      <c r="SE963" s="11">
        <f>InpS!SE375</f>
        <v>0</v>
      </c>
      <c r="SF963" s="11">
        <f>InpS!SF375</f>
        <v>0</v>
      </c>
      <c r="SG963" s="11">
        <f>InpS!SG375</f>
        <v>0</v>
      </c>
      <c r="SH963" s="11">
        <f>InpS!SH375</f>
        <v>0</v>
      </c>
      <c r="SI963" s="11">
        <f>InpS!SI375</f>
        <v>0</v>
      </c>
      <c r="SJ963" s="11">
        <f>InpS!SJ375</f>
        <v>0</v>
      </c>
      <c r="SK963" s="11">
        <f>InpS!SK375</f>
        <v>0</v>
      </c>
      <c r="SL963" s="11">
        <f>InpS!SL375</f>
        <v>0</v>
      </c>
      <c r="SM963" s="11">
        <f>InpS!SM375</f>
        <v>0</v>
      </c>
      <c r="SN963" s="11">
        <f>InpS!SN375</f>
        <v>0</v>
      </c>
      <c r="SO963" s="11">
        <f>InpS!SO375</f>
        <v>0</v>
      </c>
      <c r="SP963" s="11">
        <f>InpS!SP375</f>
        <v>0</v>
      </c>
      <c r="SQ963" s="11">
        <f>InpS!SQ375</f>
        <v>0</v>
      </c>
      <c r="SR963" s="11">
        <f>InpS!SR375</f>
        <v>0</v>
      </c>
      <c r="SS963" s="11">
        <f>InpS!SS375</f>
        <v>0</v>
      </c>
      <c r="ST963" s="11">
        <f>InpS!ST375</f>
        <v>0</v>
      </c>
      <c r="SU963" s="11">
        <f>InpS!SU375</f>
        <v>0</v>
      </c>
      <c r="SV963" s="11">
        <f>InpS!SV375</f>
        <v>0</v>
      </c>
      <c r="SW963" s="11">
        <f>InpS!SW375</f>
        <v>0</v>
      </c>
      <c r="SX963" s="11">
        <f>InpS!SX375</f>
        <v>0</v>
      </c>
      <c r="SY963" s="11">
        <f>InpS!SY375</f>
        <v>0</v>
      </c>
      <c r="SZ963" s="11">
        <f>InpS!SZ375</f>
        <v>0</v>
      </c>
      <c r="TA963" s="11">
        <f>InpS!TA375</f>
        <v>0</v>
      </c>
      <c r="TB963" s="11">
        <f>InpS!TB375</f>
        <v>0</v>
      </c>
      <c r="TC963" s="11">
        <f>InpS!TC375</f>
        <v>0</v>
      </c>
      <c r="TD963" s="11">
        <f>InpS!TD375</f>
        <v>0</v>
      </c>
      <c r="TE963" s="11">
        <f>InpS!TE375</f>
        <v>0</v>
      </c>
      <c r="TF963" s="11">
        <f>InpS!TF375</f>
        <v>0</v>
      </c>
      <c r="TG963" s="11">
        <f>InpS!TG375</f>
        <v>0</v>
      </c>
      <c r="TH963" s="11">
        <f>InpS!TH375</f>
        <v>0</v>
      </c>
      <c r="TI963" s="11">
        <f>InpS!TI375</f>
        <v>0</v>
      </c>
      <c r="TJ963" s="11">
        <f>InpS!TJ375</f>
        <v>0</v>
      </c>
      <c r="TK963" s="11">
        <f>InpS!TK375</f>
        <v>0</v>
      </c>
      <c r="TL963" s="11">
        <f>InpS!TL375</f>
        <v>0</v>
      </c>
      <c r="TM963" s="11">
        <f>InpS!TM375</f>
        <v>0</v>
      </c>
      <c r="TN963" s="11">
        <f>InpS!TN375</f>
        <v>0</v>
      </c>
      <c r="TO963" s="11">
        <f>InpS!TO375</f>
        <v>0</v>
      </c>
      <c r="TP963" s="11">
        <f>InpS!TP375</f>
        <v>0</v>
      </c>
      <c r="TQ963" s="11">
        <f>InpS!TQ375</f>
        <v>0</v>
      </c>
      <c r="TR963" s="11">
        <f>InpS!TR375</f>
        <v>0</v>
      </c>
      <c r="TS963" s="11">
        <f>InpS!TS375</f>
        <v>0</v>
      </c>
      <c r="TT963" s="11">
        <f>InpS!TT375</f>
        <v>0</v>
      </c>
      <c r="TU963" s="11">
        <f>InpS!TU375</f>
        <v>0</v>
      </c>
      <c r="TV963" s="11">
        <f>InpS!TV375</f>
        <v>0</v>
      </c>
      <c r="TW963" s="11">
        <f>InpS!TW375</f>
        <v>0</v>
      </c>
      <c r="TX963" s="11">
        <f>InpS!TX375</f>
        <v>0</v>
      </c>
      <c r="TY963" s="11">
        <f>InpS!TY375</f>
        <v>0</v>
      </c>
      <c r="TZ963" s="11">
        <f>InpS!TZ375</f>
        <v>0</v>
      </c>
      <c r="UA963" s="11">
        <f>InpS!UA375</f>
        <v>0</v>
      </c>
      <c r="UB963" s="11">
        <f>InpS!UB375</f>
        <v>0</v>
      </c>
      <c r="UC963" s="11">
        <f>InpS!UC375</f>
        <v>0</v>
      </c>
      <c r="UD963" s="11">
        <f>InpS!UD375</f>
        <v>0</v>
      </c>
      <c r="UE963" s="11">
        <f>InpS!UE375</f>
        <v>0</v>
      </c>
      <c r="UF963" s="11">
        <f>InpS!UF375</f>
        <v>0</v>
      </c>
      <c r="UG963" s="11">
        <f>InpS!UG375</f>
        <v>0</v>
      </c>
      <c r="UH963" s="11">
        <f>InpS!UH375</f>
        <v>0</v>
      </c>
      <c r="UI963" s="11">
        <f>InpS!UI375</f>
        <v>0</v>
      </c>
      <c r="UJ963" s="11">
        <f>InpS!UJ375</f>
        <v>0</v>
      </c>
      <c r="UK963" s="11">
        <f>InpS!UK375</f>
        <v>0</v>
      </c>
      <c r="UL963" s="11">
        <f>InpS!UL375</f>
        <v>0</v>
      </c>
      <c r="UM963" s="11">
        <f>InpS!UM375</f>
        <v>0</v>
      </c>
      <c r="UN963" s="11">
        <f>InpS!UN375</f>
        <v>0</v>
      </c>
      <c r="UO963" s="11">
        <f>InpS!UO375</f>
        <v>0</v>
      </c>
      <c r="UP963" s="11">
        <f>InpS!UP375</f>
        <v>0</v>
      </c>
      <c r="UQ963" s="11">
        <f>InpS!UQ375</f>
        <v>0</v>
      </c>
      <c r="UR963" s="11">
        <f>InpS!UR375</f>
        <v>0</v>
      </c>
      <c r="US963" s="11">
        <f>InpS!US375</f>
        <v>0</v>
      </c>
      <c r="UT963" s="11">
        <f>InpS!UT375</f>
        <v>0</v>
      </c>
      <c r="UU963" s="11">
        <f>InpS!UU375</f>
        <v>0</v>
      </c>
      <c r="UV963" s="11">
        <f>InpS!UV375</f>
        <v>0</v>
      </c>
      <c r="UW963" s="11">
        <f>InpS!UW375</f>
        <v>0</v>
      </c>
      <c r="UX963" s="11">
        <f>InpS!UX375</f>
        <v>0</v>
      </c>
      <c r="UY963" s="11">
        <f>InpS!UY375</f>
        <v>0</v>
      </c>
      <c r="UZ963" s="11">
        <f>InpS!UZ375</f>
        <v>0</v>
      </c>
      <c r="VA963" s="11">
        <f>InpS!VA375</f>
        <v>0</v>
      </c>
      <c r="VB963" s="11">
        <f>InpS!VB375</f>
        <v>0</v>
      </c>
      <c r="VC963" s="11">
        <f>InpS!VC375</f>
        <v>0</v>
      </c>
      <c r="VD963" s="11">
        <f>InpS!VD375</f>
        <v>0</v>
      </c>
      <c r="VE963" s="11">
        <f>InpS!VE375</f>
        <v>0</v>
      </c>
      <c r="VF963" s="11">
        <f>InpS!VF375</f>
        <v>0</v>
      </c>
      <c r="VG963" s="11">
        <f>InpS!VG375</f>
        <v>0</v>
      </c>
      <c r="VH963" s="11">
        <f>InpS!VH375</f>
        <v>0</v>
      </c>
      <c r="VI963" s="11">
        <f>InpS!VI375</f>
        <v>0</v>
      </c>
      <c r="VJ963" s="11">
        <f>InpS!VJ375</f>
        <v>0</v>
      </c>
      <c r="VK963" s="11">
        <f>InpS!VK375</f>
        <v>0</v>
      </c>
      <c r="VL963" s="11">
        <f>InpS!VL375</f>
        <v>0</v>
      </c>
      <c r="VM963" s="11">
        <f>InpS!VM375</f>
        <v>0</v>
      </c>
      <c r="VN963" s="11">
        <f>InpS!VN375</f>
        <v>0</v>
      </c>
      <c r="VO963" s="11">
        <f>InpS!VO375</f>
        <v>0</v>
      </c>
      <c r="VP963" s="11">
        <f>InpS!VP375</f>
        <v>0</v>
      </c>
      <c r="VQ963" s="11">
        <f>InpS!VQ375</f>
        <v>0</v>
      </c>
      <c r="VR963" s="11">
        <f>InpS!VR375</f>
        <v>0</v>
      </c>
      <c r="VS963" s="11">
        <f>InpS!VS375</f>
        <v>0</v>
      </c>
      <c r="VT963" s="11">
        <f>InpS!VT375</f>
        <v>0</v>
      </c>
      <c r="VU963" s="11">
        <f>InpS!VU375</f>
        <v>0</v>
      </c>
      <c r="VV963" s="11">
        <f>InpS!VV375</f>
        <v>0</v>
      </c>
      <c r="VW963" s="11">
        <f>InpS!VW375</f>
        <v>0</v>
      </c>
      <c r="VX963" s="11">
        <f>InpS!VX375</f>
        <v>0</v>
      </c>
      <c r="VY963" s="11">
        <f>InpS!VY375</f>
        <v>0</v>
      </c>
      <c r="VZ963" s="11">
        <f>InpS!VZ375</f>
        <v>0</v>
      </c>
      <c r="WA963" s="11">
        <f>InpS!WA375</f>
        <v>0</v>
      </c>
      <c r="WB963" s="11">
        <f>InpS!WB375</f>
        <v>0</v>
      </c>
      <c r="WC963" s="11">
        <f>InpS!WC375</f>
        <v>0</v>
      </c>
      <c r="WD963" s="11">
        <f>InpS!WD375</f>
        <v>0</v>
      </c>
      <c r="WE963" s="11">
        <f>InpS!WE375</f>
        <v>0</v>
      </c>
      <c r="WF963" s="11">
        <f>InpS!WF375</f>
        <v>0</v>
      </c>
      <c r="WG963" s="11">
        <f>InpS!WG375</f>
        <v>0</v>
      </c>
      <c r="WH963" s="11">
        <f>InpS!WH375</f>
        <v>0</v>
      </c>
      <c r="WI963" s="11">
        <f>InpS!WI375</f>
        <v>0</v>
      </c>
      <c r="WJ963" s="11">
        <f>InpS!WJ375</f>
        <v>0</v>
      </c>
      <c r="WK963" s="11">
        <f>InpS!WK375</f>
        <v>0</v>
      </c>
      <c r="WL963" s="11">
        <f>InpS!WL375</f>
        <v>0</v>
      </c>
      <c r="WM963" s="11">
        <f>InpS!WM375</f>
        <v>0</v>
      </c>
      <c r="WN963" s="11">
        <f>InpS!WN375</f>
        <v>0</v>
      </c>
      <c r="WO963" s="11">
        <f>InpS!WO375</f>
        <v>0</v>
      </c>
      <c r="WP963" s="11">
        <f>InpS!WP375</f>
        <v>0</v>
      </c>
      <c r="WQ963" s="11">
        <f>InpS!WQ375</f>
        <v>0</v>
      </c>
      <c r="WR963" s="11">
        <f>InpS!WR375</f>
        <v>0</v>
      </c>
      <c r="WS963" s="11">
        <f>InpS!WS375</f>
        <v>0</v>
      </c>
      <c r="WT963" s="11">
        <f>InpS!WT375</f>
        <v>0</v>
      </c>
      <c r="WU963" s="11">
        <f>InpS!WU375</f>
        <v>0</v>
      </c>
      <c r="WV963" s="11">
        <f>InpS!WV375</f>
        <v>0</v>
      </c>
      <c r="WW963" s="11">
        <f>InpS!WW375</f>
        <v>0</v>
      </c>
      <c r="WX963" s="11">
        <f>InpS!WX375</f>
        <v>0</v>
      </c>
      <c r="WY963" s="11">
        <f>InpS!WY375</f>
        <v>0</v>
      </c>
      <c r="WZ963" s="11">
        <f>InpS!WZ375</f>
        <v>0</v>
      </c>
      <c r="XA963" s="11">
        <f>InpS!XA375</f>
        <v>0</v>
      </c>
      <c r="XB963" s="11">
        <f>InpS!XB375</f>
        <v>0</v>
      </c>
      <c r="XC963" s="11">
        <f>InpS!XC375</f>
        <v>0</v>
      </c>
      <c r="XD963" s="11">
        <f>InpS!XD375</f>
        <v>0</v>
      </c>
      <c r="XE963" s="11">
        <f>InpS!XE375</f>
        <v>0</v>
      </c>
      <c r="XF963" s="11">
        <f>InpS!XF375</f>
        <v>0</v>
      </c>
      <c r="XG963" s="11">
        <f>InpS!XG375</f>
        <v>0</v>
      </c>
      <c r="XH963" s="11">
        <f>InpS!XH375</f>
        <v>0</v>
      </c>
      <c r="XI963" s="11">
        <f>InpS!XI375</f>
        <v>0</v>
      </c>
      <c r="XJ963" s="11">
        <f>InpS!XJ375</f>
        <v>0</v>
      </c>
      <c r="XK963" s="11">
        <f>InpS!XK375</f>
        <v>0</v>
      </c>
      <c r="XL963" s="11">
        <f>InpS!XL375</f>
        <v>0</v>
      </c>
      <c r="XM963" s="11">
        <f>InpS!XM375</f>
        <v>0</v>
      </c>
      <c r="XN963" s="11">
        <f>InpS!XN375</f>
        <v>0</v>
      </c>
      <c r="XO963" s="11">
        <f>InpS!XO375</f>
        <v>0</v>
      </c>
      <c r="XP963" s="11">
        <f>InpS!XP375</f>
        <v>0</v>
      </c>
      <c r="XQ963" s="11">
        <f>InpS!XQ375</f>
        <v>0</v>
      </c>
      <c r="XR963" s="11">
        <f>InpS!XR375</f>
        <v>0</v>
      </c>
      <c r="XS963" s="11">
        <f>InpS!XS375</f>
        <v>0</v>
      </c>
      <c r="XT963" s="11">
        <f>InpS!XT375</f>
        <v>0</v>
      </c>
      <c r="XU963" s="11">
        <f>InpS!XU375</f>
        <v>0</v>
      </c>
      <c r="XV963" s="11">
        <f>InpS!XV375</f>
        <v>0</v>
      </c>
      <c r="XW963" s="11">
        <f>InpS!XW375</f>
        <v>0</v>
      </c>
      <c r="XX963" s="11">
        <f>InpS!XX375</f>
        <v>0</v>
      </c>
      <c r="XY963" s="11">
        <f>InpS!XY375</f>
        <v>0</v>
      </c>
      <c r="XZ963" s="11">
        <f>InpS!XZ375</f>
        <v>0</v>
      </c>
      <c r="YA963" s="11">
        <f>InpS!YA375</f>
        <v>0</v>
      </c>
      <c r="YB963" s="11">
        <f>InpS!YB375</f>
        <v>0</v>
      </c>
      <c r="YC963" s="11">
        <f>InpS!YC375</f>
        <v>0</v>
      </c>
      <c r="YD963" s="11">
        <f>InpS!YD375</f>
        <v>0</v>
      </c>
      <c r="YE963" s="11">
        <f>InpS!YE375</f>
        <v>0</v>
      </c>
      <c r="YF963" s="11">
        <f>InpS!YF375</f>
        <v>0</v>
      </c>
      <c r="YG963" s="11">
        <f>InpS!YG375</f>
        <v>0</v>
      </c>
      <c r="YH963" s="11">
        <f>InpS!YH375</f>
        <v>0</v>
      </c>
      <c r="YI963" s="11">
        <f>InpS!YI375</f>
        <v>0</v>
      </c>
      <c r="YJ963" s="11">
        <f>InpS!YJ375</f>
        <v>0</v>
      </c>
      <c r="YK963" s="11">
        <f>InpS!YK375</f>
        <v>0</v>
      </c>
      <c r="YL963" s="11">
        <f>InpS!YL375</f>
        <v>0</v>
      </c>
      <c r="YM963" s="11">
        <f>InpS!YM375</f>
        <v>0</v>
      </c>
      <c r="YN963" s="11">
        <f>InpS!YN375</f>
        <v>0</v>
      </c>
      <c r="YO963" s="11">
        <f>InpS!YO375</f>
        <v>0</v>
      </c>
      <c r="YP963" s="11">
        <f>InpS!YP375</f>
        <v>0</v>
      </c>
      <c r="YQ963" s="11">
        <f>InpS!YQ375</f>
        <v>0</v>
      </c>
      <c r="YR963" s="11">
        <f>InpS!YR375</f>
        <v>0</v>
      </c>
      <c r="YS963" s="11">
        <f>InpS!YS375</f>
        <v>0</v>
      </c>
      <c r="YT963" s="11">
        <f>InpS!YT375</f>
        <v>0</v>
      </c>
      <c r="YU963" s="11">
        <f>InpS!YU375</f>
        <v>0</v>
      </c>
      <c r="YV963" s="11">
        <f>InpS!YV375</f>
        <v>0</v>
      </c>
      <c r="YW963" s="11">
        <f>InpS!YW375</f>
        <v>0</v>
      </c>
      <c r="YX963" s="11">
        <f>InpS!YX375</f>
        <v>0</v>
      </c>
      <c r="YY963" s="11">
        <f>InpS!YY375</f>
        <v>0</v>
      </c>
      <c r="YZ963" s="11">
        <f>InpS!YZ375</f>
        <v>0</v>
      </c>
      <c r="ZA963" s="11">
        <f>InpS!ZA375</f>
        <v>0</v>
      </c>
      <c r="ZB963" s="11">
        <f>InpS!ZB375</f>
        <v>0</v>
      </c>
      <c r="ZC963" s="11">
        <f>InpS!ZC375</f>
        <v>0</v>
      </c>
      <c r="ZD963" s="11">
        <f>InpS!ZD375</f>
        <v>0</v>
      </c>
      <c r="ZE963" s="11">
        <f>InpS!ZE375</f>
        <v>0</v>
      </c>
      <c r="ZF963" s="11">
        <f>InpS!ZF375</f>
        <v>0</v>
      </c>
      <c r="ZG963" s="11">
        <f>InpS!ZG375</f>
        <v>0</v>
      </c>
      <c r="ZH963" s="11">
        <f>InpS!ZH375</f>
        <v>0</v>
      </c>
      <c r="ZI963" s="11">
        <f>InpS!ZI375</f>
        <v>0</v>
      </c>
      <c r="ZJ963" s="11">
        <f>InpS!ZJ375</f>
        <v>0</v>
      </c>
      <c r="ZK963" s="11">
        <f>InpS!ZK375</f>
        <v>0</v>
      </c>
      <c r="ZL963" s="11">
        <f>InpS!ZL375</f>
        <v>0</v>
      </c>
      <c r="ZM963" s="11">
        <f>InpS!ZM375</f>
        <v>0</v>
      </c>
      <c r="ZN963" s="11">
        <f>InpS!ZN375</f>
        <v>0</v>
      </c>
      <c r="ZO963" s="11">
        <f>InpS!ZO375</f>
        <v>0</v>
      </c>
      <c r="ZP963" s="11">
        <f>InpS!ZP375</f>
        <v>0</v>
      </c>
      <c r="ZQ963" s="11">
        <f>InpS!ZQ375</f>
        <v>0</v>
      </c>
      <c r="ZR963" s="11">
        <f>InpS!ZR375</f>
        <v>0</v>
      </c>
      <c r="ZS963" s="11">
        <f>InpS!ZS375</f>
        <v>0</v>
      </c>
      <c r="ZT963" s="11">
        <f>InpS!ZT375</f>
        <v>0</v>
      </c>
      <c r="ZU963" s="11">
        <f>InpS!ZU375</f>
        <v>0</v>
      </c>
      <c r="ZV963" s="11">
        <f>InpS!ZV375</f>
        <v>0</v>
      </c>
      <c r="ZW963" s="11">
        <f>InpS!ZW375</f>
        <v>0</v>
      </c>
      <c r="ZX963" s="11">
        <f>InpS!ZX375</f>
        <v>0</v>
      </c>
      <c r="ZY963" s="11">
        <f>InpS!ZY375</f>
        <v>0</v>
      </c>
      <c r="ZZ963" s="11">
        <f>InpS!ZZ375</f>
        <v>0</v>
      </c>
      <c r="AAA963" s="11">
        <f>InpS!AAA375</f>
        <v>0</v>
      </c>
      <c r="AAB963" s="11">
        <f>InpS!AAB375</f>
        <v>0</v>
      </c>
      <c r="AAC963" s="11">
        <f>InpS!AAC375</f>
        <v>0</v>
      </c>
      <c r="AAD963" s="11">
        <f>InpS!AAD375</f>
        <v>0</v>
      </c>
      <c r="AAE963" s="11">
        <f>InpS!AAE375</f>
        <v>0</v>
      </c>
      <c r="AAF963" s="11">
        <f>InpS!AAF375</f>
        <v>0</v>
      </c>
      <c r="AAG963" s="11">
        <f>InpS!AAG375</f>
        <v>0</v>
      </c>
      <c r="AAH963" s="11">
        <f>InpS!AAH375</f>
        <v>0</v>
      </c>
      <c r="AAI963" s="11">
        <f>InpS!AAI375</f>
        <v>0</v>
      </c>
      <c r="AAJ963" s="11">
        <f>InpS!AAJ375</f>
        <v>0</v>
      </c>
      <c r="AAK963" s="11">
        <f>InpS!AAK375</f>
        <v>0</v>
      </c>
      <c r="AAL963" s="11">
        <f>InpS!AAL375</f>
        <v>0</v>
      </c>
      <c r="AAM963" s="11">
        <f>InpS!AAM375</f>
        <v>0</v>
      </c>
      <c r="AAN963" s="11">
        <f>InpS!AAN375</f>
        <v>0</v>
      </c>
      <c r="AAO963" s="11">
        <f>InpS!AAO375</f>
        <v>0</v>
      </c>
      <c r="AAP963" s="11">
        <f>InpS!AAP375</f>
        <v>0</v>
      </c>
      <c r="AAQ963" s="11">
        <f>InpS!AAQ375</f>
        <v>0</v>
      </c>
      <c r="AAR963" s="11">
        <f>InpS!AAR375</f>
        <v>0</v>
      </c>
      <c r="AAS963" s="11">
        <f>InpS!AAS375</f>
        <v>0</v>
      </c>
      <c r="AAT963" s="11">
        <f>InpS!AAT375</f>
        <v>0</v>
      </c>
      <c r="AAU963" s="11">
        <f>InpS!AAU375</f>
        <v>0</v>
      </c>
      <c r="AAV963" s="11">
        <f>InpS!AAV375</f>
        <v>0</v>
      </c>
      <c r="AAW963" s="11">
        <f>InpS!AAW375</f>
        <v>0</v>
      </c>
      <c r="AAX963" s="11">
        <f>InpS!AAX375</f>
        <v>0</v>
      </c>
      <c r="AAY963" s="11">
        <f>InpS!AAY375</f>
        <v>0</v>
      </c>
      <c r="AAZ963" s="11">
        <f>InpS!AAZ375</f>
        <v>0</v>
      </c>
      <c r="ABA963" s="11">
        <f>InpS!ABA375</f>
        <v>0</v>
      </c>
      <c r="ABB963" s="11">
        <f>InpS!ABB375</f>
        <v>0</v>
      </c>
      <c r="ABC963" s="11">
        <f>InpS!ABC375</f>
        <v>0</v>
      </c>
      <c r="ABD963" s="11">
        <f>InpS!ABD375</f>
        <v>0</v>
      </c>
      <c r="ABE963" s="11">
        <f>InpS!ABE375</f>
        <v>0</v>
      </c>
      <c r="ABF963" s="11">
        <f>InpS!ABF375</f>
        <v>0</v>
      </c>
      <c r="ABG963" s="11">
        <f>InpS!ABG375</f>
        <v>0</v>
      </c>
      <c r="ABH963" s="11">
        <f>InpS!ABH375</f>
        <v>0</v>
      </c>
      <c r="ABI963" s="11">
        <f>InpS!ABI375</f>
        <v>0</v>
      </c>
      <c r="ABJ963" s="11">
        <f>InpS!ABJ375</f>
        <v>0</v>
      </c>
      <c r="ABK963" s="11">
        <f>InpS!ABK375</f>
        <v>0</v>
      </c>
      <c r="ABL963" s="11">
        <f>InpS!ABL375</f>
        <v>0</v>
      </c>
      <c r="ABM963" s="11">
        <f>InpS!ABM375</f>
        <v>0</v>
      </c>
      <c r="ABN963" s="11">
        <f>InpS!ABN375</f>
        <v>0</v>
      </c>
      <c r="ABO963" s="11">
        <f>InpS!ABO375</f>
        <v>0</v>
      </c>
      <c r="ABP963" s="11">
        <f>InpS!ABP375</f>
        <v>0</v>
      </c>
      <c r="ABQ963" s="11">
        <f>InpS!ABQ375</f>
        <v>0</v>
      </c>
      <c r="ABR963" s="11">
        <f>InpS!ABR375</f>
        <v>0</v>
      </c>
      <c r="ABS963" s="11">
        <f>InpS!ABS375</f>
        <v>0</v>
      </c>
      <c r="ABT963" s="11">
        <f>InpS!ABT375</f>
        <v>0</v>
      </c>
      <c r="ABU963" s="11">
        <f>InpS!ABU375</f>
        <v>0</v>
      </c>
      <c r="ABV963" s="11">
        <f>InpS!ABV375</f>
        <v>0</v>
      </c>
      <c r="ABW963" s="11">
        <f>InpS!ABW375</f>
        <v>0</v>
      </c>
      <c r="ABX963" s="11">
        <f>InpS!ABX375</f>
        <v>0</v>
      </c>
      <c r="ABY963" s="11">
        <f>InpS!ABY375</f>
        <v>0</v>
      </c>
      <c r="ABZ963" s="11">
        <f>InpS!ABZ375</f>
        <v>0</v>
      </c>
      <c r="ACA963" s="11">
        <f>InpS!ACA375</f>
        <v>0</v>
      </c>
      <c r="ACB963" s="11">
        <f>InpS!ACB375</f>
        <v>0</v>
      </c>
      <c r="ACC963" s="11">
        <f>InpS!ACC375</f>
        <v>0</v>
      </c>
      <c r="ACD963" s="11">
        <f>InpS!ACD375</f>
        <v>0</v>
      </c>
      <c r="ACE963" s="11">
        <f>InpS!ACE375</f>
        <v>0</v>
      </c>
      <c r="ACF963" s="11">
        <f>InpS!ACF375</f>
        <v>0</v>
      </c>
      <c r="ACG963" s="11">
        <f>InpS!ACG375</f>
        <v>0</v>
      </c>
      <c r="ACH963" s="11">
        <f>InpS!ACH375</f>
        <v>0</v>
      </c>
      <c r="ACI963" s="11">
        <f>InpS!ACI375</f>
        <v>0</v>
      </c>
      <c r="ACJ963" s="11">
        <f>InpS!ACJ375</f>
        <v>0</v>
      </c>
      <c r="ACK963" s="11">
        <f>InpS!ACK375</f>
        <v>0</v>
      </c>
      <c r="ACL963" s="11">
        <f>InpS!ACL375</f>
        <v>0</v>
      </c>
      <c r="ACM963" s="11">
        <f>InpS!ACM375</f>
        <v>0</v>
      </c>
      <c r="ACN963" s="11">
        <f>InpS!ACN375</f>
        <v>0</v>
      </c>
      <c r="ACO963" s="11">
        <f>InpS!ACO375</f>
        <v>0</v>
      </c>
      <c r="ACP963" s="11">
        <f>InpS!ACP375</f>
        <v>0</v>
      </c>
      <c r="ACQ963" s="11">
        <f>InpS!ACQ375</f>
        <v>0</v>
      </c>
      <c r="ACR963" s="11">
        <f>InpS!ACR375</f>
        <v>0</v>
      </c>
      <c r="ACS963" s="11">
        <f>InpS!ACS375</f>
        <v>0</v>
      </c>
      <c r="ACT963" s="11">
        <f>InpS!ACT375</f>
        <v>0</v>
      </c>
      <c r="ACU963" s="11">
        <f>InpS!ACU375</f>
        <v>0</v>
      </c>
      <c r="ACV963" s="11">
        <f>InpS!ACV375</f>
        <v>0</v>
      </c>
      <c r="ACW963" s="11">
        <f>InpS!ACW375</f>
        <v>0</v>
      </c>
      <c r="ACX963" s="11">
        <f>InpS!ACX375</f>
        <v>0</v>
      </c>
      <c r="ACY963" s="11">
        <f>InpS!ACY375</f>
        <v>0</v>
      </c>
      <c r="ACZ963" s="11">
        <f>InpS!ACZ375</f>
        <v>0</v>
      </c>
      <c r="ADA963" s="11">
        <f>InpS!ADA375</f>
        <v>0</v>
      </c>
      <c r="ADB963" s="11">
        <f>InpS!ADB375</f>
        <v>0</v>
      </c>
      <c r="ADC963" s="11">
        <f>InpS!ADC375</f>
        <v>0</v>
      </c>
      <c r="ADD963" s="11">
        <f>InpS!ADD375</f>
        <v>0</v>
      </c>
      <c r="ADE963" s="11">
        <f>InpS!ADE375</f>
        <v>0</v>
      </c>
      <c r="ADF963" s="11">
        <f>InpS!ADF375</f>
        <v>0</v>
      </c>
      <c r="ADG963" s="11">
        <f>InpS!ADG375</f>
        <v>0</v>
      </c>
      <c r="ADH963" s="11">
        <f>InpS!ADH375</f>
        <v>0</v>
      </c>
      <c r="ADI963" s="11">
        <f>InpS!ADI375</f>
        <v>0</v>
      </c>
      <c r="ADJ963" s="11">
        <f>InpS!ADJ375</f>
        <v>0</v>
      </c>
      <c r="ADK963" s="11">
        <f>InpS!ADK375</f>
        <v>0</v>
      </c>
      <c r="ADL963" s="11">
        <f>InpS!ADL375</f>
        <v>0</v>
      </c>
      <c r="ADM963" s="11">
        <f>InpS!ADM375</f>
        <v>0</v>
      </c>
      <c r="ADN963" s="11">
        <f>InpS!ADN375</f>
        <v>0</v>
      </c>
      <c r="ADO963" s="11">
        <f>InpS!ADO375</f>
        <v>0</v>
      </c>
      <c r="ADP963" s="11">
        <f>InpS!ADP375</f>
        <v>0</v>
      </c>
      <c r="ADQ963" s="11">
        <f>InpS!ADQ375</f>
        <v>0</v>
      </c>
      <c r="ADR963" s="11">
        <f>InpS!ADR375</f>
        <v>0</v>
      </c>
      <c r="ADS963" s="11">
        <f>InpS!ADS375</f>
        <v>0</v>
      </c>
      <c r="ADT963" s="11">
        <f>InpS!ADT375</f>
        <v>0</v>
      </c>
      <c r="ADU963" s="11">
        <f>InpS!ADU375</f>
        <v>0</v>
      </c>
      <c r="ADV963" s="11">
        <f>InpS!ADV375</f>
        <v>0</v>
      </c>
      <c r="ADW963" s="11">
        <f>InpS!ADW375</f>
        <v>0</v>
      </c>
      <c r="ADX963" s="11">
        <f>InpS!ADX375</f>
        <v>0</v>
      </c>
      <c r="ADY963" s="11">
        <f>InpS!ADY375</f>
        <v>0</v>
      </c>
      <c r="ADZ963" s="11">
        <f>InpS!ADZ375</f>
        <v>0</v>
      </c>
      <c r="AEA963" s="11">
        <f>InpS!AEA375</f>
        <v>0</v>
      </c>
      <c r="AEB963" s="11">
        <f>InpS!AEB375</f>
        <v>0</v>
      </c>
      <c r="AEC963" s="11">
        <f>InpS!AEC375</f>
        <v>0</v>
      </c>
      <c r="AED963" s="11">
        <f>InpS!AED375</f>
        <v>0</v>
      </c>
      <c r="AEE963" s="11">
        <f>InpS!AEE375</f>
        <v>0</v>
      </c>
      <c r="AEF963" s="11">
        <f>InpS!AEF375</f>
        <v>0</v>
      </c>
      <c r="AEG963" s="11">
        <f>InpS!AEG375</f>
        <v>0</v>
      </c>
      <c r="AEH963" s="11">
        <f>InpS!AEH375</f>
        <v>0</v>
      </c>
      <c r="AEI963" s="11">
        <f>InpS!AEI375</f>
        <v>0</v>
      </c>
      <c r="AEJ963" s="11">
        <f>InpS!AEJ375</f>
        <v>0</v>
      </c>
      <c r="AEK963" s="11">
        <f>InpS!AEK375</f>
        <v>0</v>
      </c>
      <c r="AEL963" s="11">
        <f>InpS!AEL375</f>
        <v>0</v>
      </c>
      <c r="AEM963" s="11">
        <f>InpS!AEM375</f>
        <v>0</v>
      </c>
      <c r="AEN963" s="11">
        <f>InpS!AEN375</f>
        <v>0</v>
      </c>
      <c r="AEO963" s="11">
        <f>InpS!AEO375</f>
        <v>0</v>
      </c>
      <c r="AEP963" s="11">
        <f>InpS!AEP375</f>
        <v>0</v>
      </c>
      <c r="AEQ963" s="11">
        <f>InpS!AEQ375</f>
        <v>0</v>
      </c>
      <c r="AER963" s="11">
        <f>InpS!AER375</f>
        <v>0</v>
      </c>
      <c r="AES963" s="11">
        <f>InpS!AES375</f>
        <v>0</v>
      </c>
      <c r="AET963" s="11">
        <f>InpS!AET375</f>
        <v>0</v>
      </c>
      <c r="AEU963" s="11">
        <f>InpS!AEU375</f>
        <v>0</v>
      </c>
      <c r="AEV963" s="11">
        <f>InpS!AEV375</f>
        <v>0</v>
      </c>
      <c r="AEW963" s="11">
        <f>InpS!AEW375</f>
        <v>0</v>
      </c>
      <c r="AEX963" s="11">
        <f>InpS!AEX375</f>
        <v>0</v>
      </c>
      <c r="AEY963" s="11">
        <f>InpS!AEY375</f>
        <v>0</v>
      </c>
      <c r="AEZ963" s="11">
        <f>InpS!AEZ375</f>
        <v>0</v>
      </c>
      <c r="AFA963" s="11">
        <f>InpS!AFA375</f>
        <v>0</v>
      </c>
      <c r="AFB963" s="11">
        <f>InpS!AFB375</f>
        <v>0</v>
      </c>
      <c r="AFC963" s="11">
        <f>InpS!AFC375</f>
        <v>0</v>
      </c>
      <c r="AFD963" s="11">
        <f>InpS!AFD375</f>
        <v>0</v>
      </c>
      <c r="AFE963" s="11">
        <f>InpS!AFE375</f>
        <v>0</v>
      </c>
      <c r="AFF963" s="11">
        <f>InpS!AFF375</f>
        <v>0</v>
      </c>
      <c r="AFG963" s="11">
        <f>InpS!AFG375</f>
        <v>0</v>
      </c>
      <c r="AFH963" s="11">
        <f>InpS!AFH375</f>
        <v>0</v>
      </c>
      <c r="AFI963" s="11">
        <f>InpS!AFI375</f>
        <v>0</v>
      </c>
      <c r="AFJ963" s="11">
        <f>InpS!AFJ375</f>
        <v>0</v>
      </c>
      <c r="AFK963" s="11">
        <f>InpS!AFK375</f>
        <v>0</v>
      </c>
      <c r="AFL963" s="11">
        <f>InpS!AFL375</f>
        <v>0</v>
      </c>
      <c r="AFM963" s="11">
        <f>InpS!AFM375</f>
        <v>0</v>
      </c>
      <c r="AFN963" s="11">
        <f>InpS!AFN375</f>
        <v>0</v>
      </c>
      <c r="AFO963" s="11">
        <f>InpS!AFO375</f>
        <v>0</v>
      </c>
      <c r="AFP963" s="11">
        <f>InpS!AFP375</f>
        <v>0</v>
      </c>
      <c r="AFQ963" s="11">
        <f>InpS!AFQ375</f>
        <v>0</v>
      </c>
      <c r="AFR963" s="11">
        <f>InpS!AFR375</f>
        <v>0</v>
      </c>
      <c r="AFS963" s="11">
        <f>InpS!AFS375</f>
        <v>0</v>
      </c>
      <c r="AFT963" s="11">
        <f>InpS!AFT375</f>
        <v>0</v>
      </c>
      <c r="AFU963" s="11">
        <f>InpS!AFU375</f>
        <v>0</v>
      </c>
      <c r="AFV963" s="11">
        <f>InpS!AFV375</f>
        <v>0</v>
      </c>
      <c r="AFW963" s="11">
        <f>InpS!AFW375</f>
        <v>0</v>
      </c>
      <c r="AFX963" s="11">
        <f>InpS!AFX375</f>
        <v>0</v>
      </c>
      <c r="AFY963" s="11">
        <f>InpS!AFY375</f>
        <v>0</v>
      </c>
      <c r="AFZ963" s="11">
        <f>InpS!AFZ375</f>
        <v>0</v>
      </c>
      <c r="AGA963" s="11">
        <f>InpS!AGA375</f>
        <v>0</v>
      </c>
      <c r="AGB963" s="11">
        <f>InpS!AGB375</f>
        <v>0</v>
      </c>
      <c r="AGC963" s="11">
        <f>InpS!AGC375</f>
        <v>0</v>
      </c>
      <c r="AGD963" s="11">
        <f>InpS!AGD375</f>
        <v>0</v>
      </c>
      <c r="AGE963" s="11">
        <f>InpS!AGE375</f>
        <v>0</v>
      </c>
      <c r="AGF963" s="11">
        <f>InpS!AGF375</f>
        <v>0</v>
      </c>
      <c r="AGG963" s="11">
        <f>InpS!AGG375</f>
        <v>0</v>
      </c>
      <c r="AGH963" s="11">
        <f>InpS!AGH375</f>
        <v>0</v>
      </c>
      <c r="AGI963" s="11">
        <f>InpS!AGI375</f>
        <v>0</v>
      </c>
      <c r="AGJ963" s="11">
        <f>InpS!AGJ375</f>
        <v>0</v>
      </c>
      <c r="AGK963" s="11">
        <f>InpS!AGK375</f>
        <v>0</v>
      </c>
      <c r="AGL963" s="11">
        <f>InpS!AGL375</f>
        <v>0</v>
      </c>
      <c r="AGM963" s="11">
        <f>InpS!AGM375</f>
        <v>0</v>
      </c>
      <c r="AGN963" s="11">
        <f>InpS!AGN375</f>
        <v>0</v>
      </c>
      <c r="AGO963" s="11">
        <f>InpS!AGO375</f>
        <v>0</v>
      </c>
      <c r="AGP963" s="11">
        <f>InpS!AGP375</f>
        <v>0</v>
      </c>
      <c r="AGQ963" s="11">
        <f>InpS!AGQ375</f>
        <v>0</v>
      </c>
      <c r="AGR963" s="11">
        <f>InpS!AGR375</f>
        <v>0</v>
      </c>
      <c r="AGS963" s="11">
        <f>InpS!AGS375</f>
        <v>0</v>
      </c>
      <c r="AGT963" s="11">
        <f>InpS!AGT375</f>
        <v>0</v>
      </c>
      <c r="AGU963" s="11">
        <f>InpS!AGU375</f>
        <v>0</v>
      </c>
      <c r="AGV963" s="11">
        <f>InpS!AGV375</f>
        <v>0</v>
      </c>
      <c r="AGW963" s="11">
        <f>InpS!AGW375</f>
        <v>0</v>
      </c>
      <c r="AGX963" s="11">
        <f>InpS!AGX375</f>
        <v>0</v>
      </c>
      <c r="AGY963" s="11">
        <f>InpS!AGY375</f>
        <v>0</v>
      </c>
      <c r="AGZ963" s="11">
        <f>InpS!AGZ375</f>
        <v>0</v>
      </c>
      <c r="AHA963" s="11">
        <f>InpS!AHA375</f>
        <v>0</v>
      </c>
      <c r="AHB963" s="11">
        <f>InpS!AHB375</f>
        <v>0</v>
      </c>
      <c r="AHC963" s="11">
        <f>InpS!AHC375</f>
        <v>0</v>
      </c>
      <c r="AHD963" s="11">
        <f>InpS!AHD375</f>
        <v>0</v>
      </c>
      <c r="AHE963" s="11">
        <f>InpS!AHE375</f>
        <v>0</v>
      </c>
      <c r="AHF963" s="11">
        <f>InpS!AHF375</f>
        <v>0</v>
      </c>
      <c r="AHG963" s="11">
        <f>InpS!AHG375</f>
        <v>0</v>
      </c>
      <c r="AHH963" s="11">
        <f>InpS!AHH375</f>
        <v>0</v>
      </c>
      <c r="AHI963" s="11">
        <f>InpS!AHI375</f>
        <v>0</v>
      </c>
      <c r="AHJ963" s="11">
        <f>InpS!AHJ375</f>
        <v>0</v>
      </c>
      <c r="AHK963" s="11">
        <f>InpS!AHK375</f>
        <v>0</v>
      </c>
      <c r="AHL963" s="11">
        <f>InpS!AHL375</f>
        <v>0</v>
      </c>
      <c r="AHM963" s="11">
        <f>InpS!AHM375</f>
        <v>0</v>
      </c>
      <c r="AHN963" s="11">
        <f>InpS!AHN375</f>
        <v>0</v>
      </c>
      <c r="AHO963" s="11">
        <f>InpS!AHO375</f>
        <v>0</v>
      </c>
      <c r="AHP963" s="11">
        <f>InpS!AHP375</f>
        <v>0</v>
      </c>
      <c r="AHQ963" s="11">
        <f>InpS!AHQ375</f>
        <v>0</v>
      </c>
      <c r="AHR963" s="11">
        <f>InpS!AHR375</f>
        <v>0</v>
      </c>
      <c r="AHS963" s="11">
        <f>InpS!AHS375</f>
        <v>0</v>
      </c>
      <c r="AHT963" s="11">
        <f>InpS!AHT375</f>
        <v>0</v>
      </c>
      <c r="AHU963" s="11">
        <f>InpS!AHU375</f>
        <v>0</v>
      </c>
      <c r="AHV963" s="11">
        <f>InpS!AHV375</f>
        <v>0</v>
      </c>
      <c r="AHW963" s="11">
        <f>InpS!AHW375</f>
        <v>0</v>
      </c>
      <c r="AHX963" s="11">
        <f>InpS!AHX375</f>
        <v>0</v>
      </c>
      <c r="AHY963" s="11">
        <f>InpS!AHY375</f>
        <v>0</v>
      </c>
      <c r="AHZ963" s="11">
        <f>InpS!AHZ375</f>
        <v>0</v>
      </c>
      <c r="AIA963" s="11">
        <f>InpS!AIA375</f>
        <v>0</v>
      </c>
      <c r="AIB963" s="11">
        <f>InpS!AIB375</f>
        <v>0</v>
      </c>
      <c r="AIC963" s="11">
        <f>InpS!AIC375</f>
        <v>0</v>
      </c>
      <c r="AID963" s="11">
        <f>InpS!AID375</f>
        <v>0</v>
      </c>
      <c r="AIE963" s="11">
        <f>InpS!AIE375</f>
        <v>0</v>
      </c>
      <c r="AIF963" s="11">
        <f>InpS!AIF375</f>
        <v>0</v>
      </c>
      <c r="AIG963" s="11">
        <f>InpS!AIG375</f>
        <v>0</v>
      </c>
      <c r="AIH963" s="11">
        <f>InpS!AIH375</f>
        <v>0</v>
      </c>
      <c r="AII963" s="11">
        <f>InpS!AII375</f>
        <v>0</v>
      </c>
      <c r="AIJ963" s="11">
        <f>InpS!AIJ375</f>
        <v>0</v>
      </c>
      <c r="AIK963" s="11">
        <f>InpS!AIK375</f>
        <v>0</v>
      </c>
      <c r="AIL963" s="11">
        <f>InpS!AIL375</f>
        <v>0</v>
      </c>
      <c r="AIM963" s="11">
        <f>InpS!AIM375</f>
        <v>0</v>
      </c>
      <c r="AIN963" s="11">
        <f>InpS!AIN375</f>
        <v>0</v>
      </c>
      <c r="AIO963" s="11">
        <f>InpS!AIO375</f>
        <v>0</v>
      </c>
      <c r="AIP963" s="11">
        <f>InpS!AIP375</f>
        <v>0</v>
      </c>
      <c r="AIQ963" s="11">
        <f>InpS!AIQ375</f>
        <v>0</v>
      </c>
      <c r="AIR963" s="11">
        <f>InpS!AIR375</f>
        <v>0</v>
      </c>
      <c r="AIS963" s="11">
        <f>InpS!AIS375</f>
        <v>0</v>
      </c>
      <c r="AIT963" s="11">
        <f>InpS!AIT375</f>
        <v>0</v>
      </c>
      <c r="AIU963" s="11">
        <f>InpS!AIU375</f>
        <v>0</v>
      </c>
      <c r="AIV963" s="11">
        <f>InpS!AIV375</f>
        <v>0</v>
      </c>
      <c r="AIW963" s="11">
        <f>InpS!AIW375</f>
        <v>0</v>
      </c>
      <c r="AIX963" s="11">
        <f>InpS!AIX375</f>
        <v>0</v>
      </c>
      <c r="AIY963" s="11">
        <f>InpS!AIY375</f>
        <v>0</v>
      </c>
      <c r="AIZ963" s="11">
        <f>InpS!AIZ375</f>
        <v>0</v>
      </c>
      <c r="AJA963" s="11">
        <f>InpS!AJA375</f>
        <v>0</v>
      </c>
      <c r="AJB963" s="11">
        <f>InpS!AJB375</f>
        <v>0</v>
      </c>
      <c r="AJC963" s="11">
        <f>InpS!AJC375</f>
        <v>0</v>
      </c>
      <c r="AJD963" s="11">
        <f>InpS!AJD375</f>
        <v>0</v>
      </c>
      <c r="AJE963" s="11">
        <f>InpS!AJE375</f>
        <v>0</v>
      </c>
      <c r="AJF963" s="11">
        <f>InpS!AJF375</f>
        <v>0</v>
      </c>
      <c r="AJG963" s="11">
        <f>InpS!AJG375</f>
        <v>0</v>
      </c>
      <c r="AJH963" s="11">
        <f>InpS!AJH375</f>
        <v>0</v>
      </c>
      <c r="AJI963" s="11">
        <f>InpS!AJI375</f>
        <v>0</v>
      </c>
      <c r="AJJ963" s="11">
        <f>InpS!AJJ375</f>
        <v>0</v>
      </c>
      <c r="AJK963" s="11">
        <f>InpS!AJK375</f>
        <v>0</v>
      </c>
      <c r="AJL963" s="11">
        <f>InpS!AJL375</f>
        <v>0</v>
      </c>
      <c r="AJM963" s="11">
        <f>InpS!AJM375</f>
        <v>0</v>
      </c>
      <c r="AJN963" s="11">
        <f>InpS!AJN375</f>
        <v>0</v>
      </c>
      <c r="AJO963" s="11">
        <f>InpS!AJO375</f>
        <v>0</v>
      </c>
      <c r="AJP963" s="11">
        <f>InpS!AJP375</f>
        <v>0</v>
      </c>
      <c r="AJQ963" s="11">
        <f>InpS!AJQ375</f>
        <v>0</v>
      </c>
      <c r="AJR963" s="11">
        <f>InpS!AJR375</f>
        <v>0</v>
      </c>
      <c r="AJS963" s="11">
        <f>InpS!AJS375</f>
        <v>0</v>
      </c>
      <c r="AJT963" s="11">
        <f>InpS!AJT375</f>
        <v>0</v>
      </c>
      <c r="AJU963" s="11">
        <f>InpS!AJU375</f>
        <v>0</v>
      </c>
      <c r="AJV963" s="11">
        <f>InpS!AJV375</f>
        <v>0</v>
      </c>
      <c r="AJW963" s="11">
        <f>InpS!AJW375</f>
        <v>0</v>
      </c>
      <c r="AJX963" s="11">
        <f>InpS!AJX375</f>
        <v>0</v>
      </c>
      <c r="AJY963" s="11">
        <f>InpS!AJY375</f>
        <v>0</v>
      </c>
      <c r="AJZ963" s="11">
        <f>InpS!AJZ375</f>
        <v>0</v>
      </c>
      <c r="AKA963" s="11">
        <f>InpS!AKA375</f>
        <v>0</v>
      </c>
      <c r="AKB963" s="11">
        <f>InpS!AKB375</f>
        <v>0</v>
      </c>
      <c r="AKC963" s="11">
        <f>InpS!AKC375</f>
        <v>0</v>
      </c>
      <c r="AKD963" s="11">
        <f>InpS!AKD375</f>
        <v>0</v>
      </c>
      <c r="AKE963" s="11">
        <f>InpS!AKE375</f>
        <v>0</v>
      </c>
      <c r="AKF963" s="11">
        <f>InpS!AKF375</f>
        <v>0</v>
      </c>
      <c r="AKG963" s="11">
        <f>InpS!AKG375</f>
        <v>0</v>
      </c>
      <c r="AKH963" s="11">
        <f>InpS!AKH375</f>
        <v>0</v>
      </c>
      <c r="AKI963" s="11">
        <f>InpS!AKI375</f>
        <v>0</v>
      </c>
      <c r="AKJ963" s="11">
        <f>InpS!AKJ375</f>
        <v>0</v>
      </c>
      <c r="AKK963" s="11">
        <f>InpS!AKK375</f>
        <v>0</v>
      </c>
      <c r="AKL963" s="11">
        <f>InpS!AKL375</f>
        <v>0</v>
      </c>
      <c r="AKM963" s="11">
        <f>InpS!AKM375</f>
        <v>0</v>
      </c>
      <c r="AKN963" s="11">
        <f>InpS!AKN375</f>
        <v>0</v>
      </c>
      <c r="AKO963" s="11">
        <f>InpS!AKO375</f>
        <v>0</v>
      </c>
      <c r="AKP963" s="11">
        <f>InpS!AKP375</f>
        <v>0</v>
      </c>
      <c r="AKQ963" s="11">
        <f>InpS!AKQ375</f>
        <v>0</v>
      </c>
      <c r="AKR963" s="11">
        <f>InpS!AKR375</f>
        <v>0</v>
      </c>
      <c r="AKS963" s="11">
        <f>InpS!AKS375</f>
        <v>0</v>
      </c>
      <c r="AKT963" s="11">
        <f>InpS!AKT375</f>
        <v>0</v>
      </c>
      <c r="AKU963" s="11">
        <f>InpS!AKU375</f>
        <v>0</v>
      </c>
      <c r="AKV963" s="11">
        <f>InpS!AKV375</f>
        <v>0</v>
      </c>
      <c r="AKW963" s="11">
        <f>InpS!AKW375</f>
        <v>0</v>
      </c>
      <c r="AKX963" s="11">
        <f>InpS!AKX375</f>
        <v>0</v>
      </c>
      <c r="AKY963" s="11">
        <f>InpS!AKY375</f>
        <v>0</v>
      </c>
      <c r="AKZ963" s="11">
        <f>InpS!AKZ375</f>
        <v>0</v>
      </c>
      <c r="ALA963" s="11">
        <f>InpS!ALA375</f>
        <v>0</v>
      </c>
      <c r="ALB963" s="11">
        <f>InpS!ALB375</f>
        <v>0</v>
      </c>
      <c r="ALC963" s="11">
        <f>InpS!ALC375</f>
        <v>0</v>
      </c>
      <c r="ALD963" s="11">
        <f>InpS!ALD375</f>
        <v>0</v>
      </c>
      <c r="ALE963" s="11">
        <f>InpS!ALE375</f>
        <v>0</v>
      </c>
      <c r="ALF963" s="11">
        <f>InpS!ALF375</f>
        <v>0</v>
      </c>
      <c r="ALG963" s="11">
        <f>InpS!ALG375</f>
        <v>0</v>
      </c>
      <c r="ALH963" s="11">
        <f>InpS!ALH375</f>
        <v>0</v>
      </c>
      <c r="ALI963" s="11">
        <f>InpS!ALI375</f>
        <v>0</v>
      </c>
      <c r="ALJ963" s="11">
        <f>InpS!ALJ375</f>
        <v>0</v>
      </c>
      <c r="ALK963" s="11">
        <f>InpS!ALK375</f>
        <v>0</v>
      </c>
      <c r="ALL963" s="11">
        <f>InpS!ALL375</f>
        <v>0</v>
      </c>
      <c r="ALM963" s="11">
        <f>InpS!ALM375</f>
        <v>0</v>
      </c>
      <c r="ALN963" s="11">
        <f>InpS!ALN375</f>
        <v>0</v>
      </c>
      <c r="ALO963" s="11">
        <f>InpS!ALO375</f>
        <v>0</v>
      </c>
      <c r="ALP963" s="11">
        <f>InpS!ALP375</f>
        <v>0</v>
      </c>
      <c r="ALQ963" s="11">
        <f>InpS!ALQ375</f>
        <v>0</v>
      </c>
      <c r="ALR963" s="11">
        <f>InpS!ALR375</f>
        <v>0</v>
      </c>
      <c r="ALS963" s="11">
        <f>InpS!ALS375</f>
        <v>0</v>
      </c>
      <c r="ALT963" s="11">
        <f>InpS!ALT375</f>
        <v>0</v>
      </c>
      <c r="ALU963" s="11">
        <f>InpS!ALU375</f>
        <v>0</v>
      </c>
      <c r="ALV963" s="11">
        <f>InpS!ALV375</f>
        <v>0</v>
      </c>
      <c r="ALW963" s="11">
        <f>InpS!ALW375</f>
        <v>0</v>
      </c>
      <c r="ALX963" s="11">
        <f>InpS!ALX375</f>
        <v>0</v>
      </c>
      <c r="ALY963" s="11">
        <f>InpS!ALY375</f>
        <v>0</v>
      </c>
      <c r="ALZ963" s="11">
        <f>InpS!ALZ375</f>
        <v>0</v>
      </c>
      <c r="AMA963" s="11">
        <f>InpS!AMA375</f>
        <v>0</v>
      </c>
      <c r="AMB963" s="11">
        <f>InpS!AMB375</f>
        <v>0</v>
      </c>
      <c r="AMC963" s="11">
        <f>InpS!AMC375</f>
        <v>0</v>
      </c>
      <c r="AMD963" s="11">
        <f>InpS!AMD375</f>
        <v>0</v>
      </c>
      <c r="AME963" s="11">
        <f>InpS!AME375</f>
        <v>0</v>
      </c>
      <c r="AMF963" s="11">
        <f>InpS!AMF375</f>
        <v>0</v>
      </c>
      <c r="AMG963" s="11">
        <f>InpS!AMG375</f>
        <v>0</v>
      </c>
      <c r="AMH963" s="11">
        <f>InpS!AMH375</f>
        <v>0</v>
      </c>
      <c r="AMI963" s="11">
        <f>InpS!AMI375</f>
        <v>0</v>
      </c>
      <c r="AMJ963" s="11">
        <f>InpS!AMJ375</f>
        <v>0</v>
      </c>
      <c r="AMK963" s="11">
        <f>InpS!AMK375</f>
        <v>0</v>
      </c>
      <c r="AML963" s="11">
        <f>InpS!AML375</f>
        <v>0</v>
      </c>
      <c r="AMM963" s="11">
        <f>InpS!AMM375</f>
        <v>0</v>
      </c>
      <c r="AMN963" s="11">
        <f>InpS!AMN375</f>
        <v>0</v>
      </c>
      <c r="AMO963" s="11">
        <f>InpS!AMO375</f>
        <v>0</v>
      </c>
      <c r="AMP963" s="11">
        <f>InpS!AMP375</f>
        <v>0</v>
      </c>
      <c r="AMQ963" s="11">
        <f>InpS!AMQ375</f>
        <v>0</v>
      </c>
      <c r="AMR963" s="11">
        <f>InpS!AMR375</f>
        <v>0</v>
      </c>
      <c r="AMS963" s="11">
        <f>InpS!AMS375</f>
        <v>0</v>
      </c>
      <c r="AMT963" s="11">
        <f>InpS!AMT375</f>
        <v>0</v>
      </c>
      <c r="AMU963" s="11">
        <f>InpS!AMU375</f>
        <v>0</v>
      </c>
      <c r="AMV963" s="11">
        <f>InpS!AMV375</f>
        <v>0</v>
      </c>
      <c r="AMW963" s="11">
        <f>InpS!AMW375</f>
        <v>0</v>
      </c>
      <c r="AMX963" s="11">
        <f>InpS!AMX375</f>
        <v>0</v>
      </c>
      <c r="AMY963" s="11">
        <f>InpS!AMY375</f>
        <v>0</v>
      </c>
      <c r="AMZ963" s="11">
        <f>InpS!AMZ375</f>
        <v>0</v>
      </c>
      <c r="ANA963" s="11">
        <f>InpS!ANA375</f>
        <v>0</v>
      </c>
      <c r="ANB963" s="11">
        <f>InpS!ANB375</f>
        <v>0</v>
      </c>
      <c r="ANC963" s="11">
        <f>InpS!ANC375</f>
        <v>0</v>
      </c>
      <c r="AND963" s="11">
        <f>InpS!AND375</f>
        <v>0</v>
      </c>
      <c r="ANE963" s="11">
        <f>InpS!ANE375</f>
        <v>0</v>
      </c>
      <c r="ANF963" s="11">
        <f>InpS!ANF375</f>
        <v>0</v>
      </c>
      <c r="ANG963" s="11">
        <f>InpS!ANG375</f>
        <v>0</v>
      </c>
      <c r="ANH963" s="11">
        <f>InpS!ANH375</f>
        <v>0</v>
      </c>
      <c r="ANI963" s="11">
        <f>InpS!ANI375</f>
        <v>0</v>
      </c>
      <c r="ANJ963" s="11">
        <f>InpS!ANJ375</f>
        <v>0</v>
      </c>
      <c r="ANK963" s="11">
        <f>InpS!ANK375</f>
        <v>0</v>
      </c>
      <c r="ANL963" s="11">
        <f>InpS!ANL375</f>
        <v>0</v>
      </c>
      <c r="ANM963" s="11">
        <f>InpS!ANM375</f>
        <v>0</v>
      </c>
      <c r="ANN963" s="11">
        <f>InpS!ANN375</f>
        <v>0</v>
      </c>
      <c r="ANO963" s="11">
        <f>InpS!ANO375</f>
        <v>0</v>
      </c>
      <c r="ANP963" s="11">
        <f>InpS!ANP375</f>
        <v>0</v>
      </c>
      <c r="ANQ963" s="11">
        <f>InpS!ANQ375</f>
        <v>0</v>
      </c>
      <c r="ANR963" s="11">
        <f>InpS!ANR375</f>
        <v>0</v>
      </c>
      <c r="ANS963" s="11">
        <f>InpS!ANS375</f>
        <v>0</v>
      </c>
      <c r="ANT963" s="11">
        <f>InpS!ANT375</f>
        <v>0</v>
      </c>
      <c r="ANU963" s="11">
        <f>InpS!ANU375</f>
        <v>0</v>
      </c>
      <c r="ANV963" s="11">
        <f>InpS!ANV375</f>
        <v>0</v>
      </c>
      <c r="ANW963" s="11">
        <f>InpS!ANW375</f>
        <v>0</v>
      </c>
      <c r="ANX963" s="11">
        <f>InpS!ANX375</f>
        <v>0</v>
      </c>
      <c r="ANY963" s="11">
        <f>InpS!ANY375</f>
        <v>0</v>
      </c>
      <c r="ANZ963" s="11">
        <f>InpS!ANZ375</f>
        <v>0</v>
      </c>
      <c r="AOA963" s="11">
        <f>InpS!AOA375</f>
        <v>0</v>
      </c>
      <c r="AOB963" s="11">
        <f>InpS!AOB375</f>
        <v>0</v>
      </c>
      <c r="AOC963" s="11">
        <f>InpS!AOC375</f>
        <v>0</v>
      </c>
      <c r="AOD963" s="11">
        <f>InpS!AOD375</f>
        <v>0</v>
      </c>
      <c r="AOE963" s="11">
        <f>InpS!AOE375</f>
        <v>0</v>
      </c>
      <c r="AOF963" s="11">
        <f>InpS!AOF375</f>
        <v>0</v>
      </c>
      <c r="AOG963" s="11">
        <f>InpS!AOG375</f>
        <v>0</v>
      </c>
      <c r="AOH963" s="11">
        <f>InpS!AOH375</f>
        <v>0</v>
      </c>
      <c r="AOI963" s="11">
        <f>InpS!AOI375</f>
        <v>0</v>
      </c>
      <c r="AOJ963" s="11">
        <f>InpS!AOJ375</f>
        <v>0</v>
      </c>
      <c r="AOK963" s="11">
        <f>InpS!AOK375</f>
        <v>0</v>
      </c>
      <c r="AOL963" s="11">
        <f>InpS!AOL375</f>
        <v>0</v>
      </c>
      <c r="AOM963" s="11">
        <f>InpS!AOM375</f>
        <v>0</v>
      </c>
      <c r="AON963" s="11">
        <f>InpS!AON375</f>
        <v>0</v>
      </c>
      <c r="AOO963" s="11">
        <f>InpS!AOO375</f>
        <v>0</v>
      </c>
      <c r="AOP963" s="11">
        <f>InpS!AOP375</f>
        <v>0</v>
      </c>
      <c r="AOQ963" s="11">
        <f>InpS!AOQ375</f>
        <v>0</v>
      </c>
      <c r="AOR963" s="11">
        <f>InpS!AOR375</f>
        <v>0</v>
      </c>
      <c r="AOS963" s="11">
        <f>InpS!AOS375</f>
        <v>0</v>
      </c>
      <c r="AOT963" s="11">
        <f>InpS!AOT375</f>
        <v>0</v>
      </c>
      <c r="AOU963" s="11">
        <f>InpS!AOU375</f>
        <v>0</v>
      </c>
      <c r="AOV963" s="11">
        <f>InpS!AOV375</f>
        <v>0</v>
      </c>
      <c r="AOW963" s="11">
        <f>InpS!AOW375</f>
        <v>0</v>
      </c>
      <c r="AOX963" s="11">
        <f>InpS!AOX375</f>
        <v>0</v>
      </c>
      <c r="AOY963" s="11">
        <f>InpS!AOY375</f>
        <v>0</v>
      </c>
      <c r="AOZ963" s="11">
        <f>InpS!AOZ375</f>
        <v>0</v>
      </c>
      <c r="APA963" s="11">
        <f>InpS!APA375</f>
        <v>0</v>
      </c>
      <c r="APB963" s="11">
        <f>InpS!APB375</f>
        <v>0</v>
      </c>
      <c r="APC963" s="11">
        <f>InpS!APC375</f>
        <v>0</v>
      </c>
      <c r="APD963" s="11">
        <f>InpS!APD375</f>
        <v>0</v>
      </c>
      <c r="APE963" s="11">
        <f>InpS!APE375</f>
        <v>0</v>
      </c>
      <c r="APF963" s="11">
        <f>InpS!APF375</f>
        <v>0</v>
      </c>
      <c r="APG963" s="11">
        <f>InpS!APG375</f>
        <v>0</v>
      </c>
      <c r="APH963" s="11">
        <f>InpS!APH375</f>
        <v>0</v>
      </c>
      <c r="API963" s="11">
        <f>InpS!API375</f>
        <v>0</v>
      </c>
      <c r="APJ963" s="11">
        <f>InpS!APJ375</f>
        <v>0</v>
      </c>
      <c r="APK963" s="11">
        <f>InpS!APK375</f>
        <v>0</v>
      </c>
      <c r="APL963" s="11">
        <f>InpS!APL375</f>
        <v>0</v>
      </c>
      <c r="APM963" s="11">
        <f>InpS!APM375</f>
        <v>0</v>
      </c>
      <c r="APN963" s="11">
        <f>InpS!APN375</f>
        <v>0</v>
      </c>
      <c r="APO963" s="11">
        <f>InpS!APO375</f>
        <v>0</v>
      </c>
      <c r="APP963" s="11">
        <f>InpS!APP375</f>
        <v>0</v>
      </c>
      <c r="APQ963" s="11">
        <f>InpS!APQ375</f>
        <v>0</v>
      </c>
      <c r="APR963" s="11">
        <f>InpS!APR375</f>
        <v>0</v>
      </c>
      <c r="APS963" s="11">
        <f>InpS!APS375</f>
        <v>0</v>
      </c>
      <c r="APT963" s="11">
        <f>InpS!APT375</f>
        <v>0</v>
      </c>
      <c r="APU963" s="11">
        <f>InpS!APU375</f>
        <v>0</v>
      </c>
      <c r="APV963" s="11">
        <f>InpS!APV375</f>
        <v>0</v>
      </c>
      <c r="APW963" s="11">
        <f>InpS!APW375</f>
        <v>0</v>
      </c>
      <c r="APX963" s="11">
        <f>InpS!APX375</f>
        <v>0</v>
      </c>
      <c r="APY963" s="11">
        <f>InpS!APY375</f>
        <v>0</v>
      </c>
      <c r="APZ963" s="11">
        <f>InpS!APZ375</f>
        <v>0</v>
      </c>
      <c r="AQA963" s="11">
        <f>InpS!AQA375</f>
        <v>0</v>
      </c>
      <c r="AQB963" s="11">
        <f>InpS!AQB375</f>
        <v>0</v>
      </c>
      <c r="AQC963" s="11">
        <f>InpS!AQC375</f>
        <v>0</v>
      </c>
      <c r="AQD963" s="11">
        <f>InpS!AQD375</f>
        <v>0</v>
      </c>
      <c r="AQE963" s="11">
        <f>InpS!AQE375</f>
        <v>0</v>
      </c>
      <c r="AQF963" s="11">
        <f>InpS!AQF375</f>
        <v>0</v>
      </c>
      <c r="AQG963" s="11">
        <f>InpS!AQG375</f>
        <v>0</v>
      </c>
      <c r="AQH963" s="11">
        <f>InpS!AQH375</f>
        <v>0</v>
      </c>
      <c r="AQI963" s="11">
        <f>InpS!AQI375</f>
        <v>0</v>
      </c>
      <c r="AQJ963" s="11">
        <f>InpS!AQJ375</f>
        <v>0</v>
      </c>
      <c r="AQK963" s="11">
        <f>InpS!AQK375</f>
        <v>0</v>
      </c>
      <c r="AQL963" s="11">
        <f>InpS!AQL375</f>
        <v>0</v>
      </c>
      <c r="AQM963" s="11">
        <f>InpS!AQM375</f>
        <v>0</v>
      </c>
      <c r="AQN963" s="11">
        <f>InpS!AQN375</f>
        <v>0</v>
      </c>
      <c r="AQO963" s="11">
        <f>InpS!AQO375</f>
        <v>0</v>
      </c>
      <c r="AQP963" s="11">
        <f>InpS!AQP375</f>
        <v>0</v>
      </c>
      <c r="AQQ963" s="11">
        <f>InpS!AQQ375</f>
        <v>0</v>
      </c>
      <c r="AQR963" s="11">
        <f>InpS!AQR375</f>
        <v>0</v>
      </c>
      <c r="AQS963" s="11">
        <f>InpS!AQS375</f>
        <v>0</v>
      </c>
      <c r="AQT963" s="11">
        <f>InpS!AQT375</f>
        <v>0</v>
      </c>
      <c r="AQU963" s="11">
        <f>InpS!AQU375</f>
        <v>0</v>
      </c>
      <c r="AQV963" s="11">
        <f>InpS!AQV375</f>
        <v>0</v>
      </c>
      <c r="AQW963" s="11">
        <f>InpS!AQW375</f>
        <v>0</v>
      </c>
      <c r="AQX963" s="11">
        <f>InpS!AQX375</f>
        <v>0</v>
      </c>
      <c r="AQY963" s="11">
        <f>InpS!AQY375</f>
        <v>0</v>
      </c>
      <c r="AQZ963" s="11">
        <f>InpS!AQZ375</f>
        <v>0</v>
      </c>
      <c r="ARA963" s="11">
        <f>InpS!ARA375</f>
        <v>0</v>
      </c>
      <c r="ARB963" s="11">
        <f>InpS!ARB375</f>
        <v>0</v>
      </c>
      <c r="ARC963" s="11">
        <f>InpS!ARC375</f>
        <v>0</v>
      </c>
      <c r="ARD963" s="11">
        <f>InpS!ARD375</f>
        <v>0</v>
      </c>
      <c r="ARE963" s="11">
        <f>InpS!ARE375</f>
        <v>0</v>
      </c>
      <c r="ARF963" s="11">
        <f>InpS!ARF375</f>
        <v>0</v>
      </c>
      <c r="ARG963" s="11">
        <f>InpS!ARG375</f>
        <v>0</v>
      </c>
      <c r="ARH963" s="11">
        <f>InpS!ARH375</f>
        <v>0</v>
      </c>
      <c r="ARI963" s="11">
        <f>InpS!ARI375</f>
        <v>0</v>
      </c>
      <c r="ARJ963" s="11">
        <f>InpS!ARJ375</f>
        <v>0</v>
      </c>
      <c r="ARK963" s="11">
        <f>InpS!ARK375</f>
        <v>0</v>
      </c>
      <c r="ARL963" s="11">
        <f>InpS!ARL375</f>
        <v>0</v>
      </c>
      <c r="ARM963" s="11">
        <f>InpS!ARM375</f>
        <v>0</v>
      </c>
      <c r="ARN963" s="11">
        <f>InpS!ARN375</f>
        <v>0</v>
      </c>
      <c r="ARO963" s="11">
        <f>InpS!ARO375</f>
        <v>0</v>
      </c>
      <c r="ARP963" s="11">
        <f>InpS!ARP375</f>
        <v>0</v>
      </c>
      <c r="ARQ963" s="11">
        <f>InpS!ARQ375</f>
        <v>0</v>
      </c>
      <c r="ARR963" s="11">
        <f>InpS!ARR375</f>
        <v>0</v>
      </c>
      <c r="ARS963" s="11">
        <f>InpS!ARS375</f>
        <v>0</v>
      </c>
      <c r="ART963" s="11">
        <f>InpS!ART375</f>
        <v>0</v>
      </c>
      <c r="ARU963" s="11">
        <f>InpS!ARU375</f>
        <v>0</v>
      </c>
      <c r="ARV963" s="11">
        <f>InpS!ARV375</f>
        <v>0</v>
      </c>
      <c r="ARW963" s="11">
        <f>InpS!ARW375</f>
        <v>0</v>
      </c>
      <c r="ARX963" s="11">
        <f>InpS!ARX375</f>
        <v>0</v>
      </c>
      <c r="ARY963" s="11">
        <f>InpS!ARY375</f>
        <v>0</v>
      </c>
      <c r="ARZ963" s="11">
        <f>InpS!ARZ375</f>
        <v>0</v>
      </c>
      <c r="ASA963" s="11">
        <f>InpS!ASA375</f>
        <v>0</v>
      </c>
      <c r="ASB963" s="11">
        <f>InpS!ASB375</f>
        <v>0</v>
      </c>
      <c r="ASC963" s="11">
        <f>InpS!ASC375</f>
        <v>0</v>
      </c>
      <c r="ASD963" s="11">
        <f>InpS!ASD375</f>
        <v>0</v>
      </c>
      <c r="ASE963" s="11">
        <f>InpS!ASE375</f>
        <v>0</v>
      </c>
      <c r="ASF963" s="11">
        <f>InpS!ASF375</f>
        <v>0</v>
      </c>
      <c r="ASG963" s="11">
        <f>InpS!ASG375</f>
        <v>0</v>
      </c>
      <c r="ASH963" s="11">
        <f>InpS!ASH375</f>
        <v>0</v>
      </c>
      <c r="ASI963" s="11">
        <f>InpS!ASI375</f>
        <v>0</v>
      </c>
      <c r="ASJ963" s="11">
        <f>InpS!ASJ375</f>
        <v>0</v>
      </c>
      <c r="ASK963" s="11">
        <f>InpS!ASK375</f>
        <v>0</v>
      </c>
      <c r="ASL963" s="11">
        <f>InpS!ASL375</f>
        <v>0</v>
      </c>
      <c r="ASM963" s="11">
        <f>InpS!ASM375</f>
        <v>0</v>
      </c>
      <c r="ASN963" s="11">
        <f>InpS!ASN375</f>
        <v>0</v>
      </c>
      <c r="ASO963" s="11">
        <f>InpS!ASO375</f>
        <v>0</v>
      </c>
      <c r="ASP963" s="11">
        <f>InpS!ASP375</f>
        <v>0</v>
      </c>
      <c r="ASQ963" s="11">
        <f>InpS!ASQ375</f>
        <v>0</v>
      </c>
      <c r="ASR963" s="11">
        <f>InpS!ASR375</f>
        <v>0</v>
      </c>
      <c r="ASS963" s="11">
        <f>InpS!ASS375</f>
        <v>0</v>
      </c>
      <c r="AST963" s="11">
        <f>InpS!AST375</f>
        <v>0</v>
      </c>
      <c r="ASU963" s="11">
        <f>InpS!ASU375</f>
        <v>0</v>
      </c>
      <c r="ASV963" s="11">
        <f>InpS!ASV375</f>
        <v>0</v>
      </c>
      <c r="ASW963" s="11">
        <f>InpS!ASW375</f>
        <v>0</v>
      </c>
      <c r="ASX963" s="11">
        <f>InpS!ASX375</f>
        <v>0</v>
      </c>
      <c r="ASY963" s="11">
        <f>InpS!ASY375</f>
        <v>0</v>
      </c>
      <c r="ASZ963" s="11">
        <f>InpS!ASZ375</f>
        <v>0</v>
      </c>
      <c r="ATA963" s="11">
        <f>InpS!ATA375</f>
        <v>0</v>
      </c>
      <c r="ATB963" s="11">
        <f>InpS!ATB375</f>
        <v>0</v>
      </c>
      <c r="ATC963" s="11">
        <f>InpS!ATC375</f>
        <v>0</v>
      </c>
      <c r="ATD963" s="11">
        <f>InpS!ATD375</f>
        <v>0</v>
      </c>
      <c r="ATE963" s="11">
        <f>InpS!ATE375</f>
        <v>0</v>
      </c>
      <c r="ATF963" s="11">
        <f>InpS!ATF375</f>
        <v>0</v>
      </c>
      <c r="ATG963" s="11">
        <f>InpS!ATG375</f>
        <v>0</v>
      </c>
      <c r="ATH963" s="11">
        <f>InpS!ATH375</f>
        <v>0</v>
      </c>
      <c r="ATI963" s="11">
        <f>InpS!ATI375</f>
        <v>0</v>
      </c>
      <c r="ATJ963" s="11">
        <f>InpS!ATJ375</f>
        <v>0</v>
      </c>
      <c r="ATK963" s="11">
        <f>InpS!ATK375</f>
        <v>0</v>
      </c>
      <c r="ATL963" s="11">
        <f>InpS!ATL375</f>
        <v>0</v>
      </c>
      <c r="ATM963" s="11">
        <f>InpS!ATM375</f>
        <v>0</v>
      </c>
      <c r="ATN963" s="11">
        <f>InpS!ATN375</f>
        <v>0</v>
      </c>
      <c r="ATO963" s="11">
        <f>InpS!ATO375</f>
        <v>0</v>
      </c>
      <c r="ATP963" s="11">
        <f>InpS!ATP375</f>
        <v>0</v>
      </c>
      <c r="ATQ963" s="11">
        <f>InpS!ATQ375</f>
        <v>0</v>
      </c>
      <c r="ATR963" s="11">
        <f>InpS!ATR375</f>
        <v>0</v>
      </c>
      <c r="ATS963" s="11">
        <f>InpS!ATS375</f>
        <v>0</v>
      </c>
      <c r="ATT963" s="11">
        <f>InpS!ATT375</f>
        <v>0</v>
      </c>
      <c r="ATU963" s="11">
        <f>InpS!ATU375</f>
        <v>0</v>
      </c>
      <c r="ATV963" s="11">
        <f>InpS!ATV375</f>
        <v>0</v>
      </c>
      <c r="ATW963" s="11">
        <f>InpS!ATW375</f>
        <v>0</v>
      </c>
      <c r="ATX963" s="11">
        <f>InpS!ATX375</f>
        <v>0</v>
      </c>
      <c r="ATY963" s="11">
        <f>InpS!ATY375</f>
        <v>0</v>
      </c>
      <c r="ATZ963" s="11">
        <f>InpS!ATZ375</f>
        <v>0</v>
      </c>
      <c r="AUA963" s="11">
        <f>InpS!AUA375</f>
        <v>0</v>
      </c>
      <c r="AUB963" s="11">
        <f>InpS!AUB375</f>
        <v>0</v>
      </c>
      <c r="AUC963" s="11">
        <f>InpS!AUC375</f>
        <v>0</v>
      </c>
      <c r="AUD963" s="11">
        <f>InpS!AUD375</f>
        <v>0</v>
      </c>
      <c r="AUE963" s="11">
        <f>InpS!AUE375</f>
        <v>0</v>
      </c>
      <c r="AUF963" s="11">
        <f>InpS!AUF375</f>
        <v>0</v>
      </c>
      <c r="AUG963" s="11">
        <f>InpS!AUG375</f>
        <v>0</v>
      </c>
      <c r="AUH963" s="11">
        <f>InpS!AUH375</f>
        <v>0</v>
      </c>
      <c r="AUI963" s="11">
        <f>InpS!AUI375</f>
        <v>0</v>
      </c>
      <c r="AUJ963" s="11">
        <f>InpS!AUJ375</f>
        <v>0</v>
      </c>
      <c r="AUK963" s="11">
        <f>InpS!AUK375</f>
        <v>0</v>
      </c>
      <c r="AUL963" s="11">
        <f>InpS!AUL375</f>
        <v>0</v>
      </c>
      <c r="AUM963" s="11">
        <f>InpS!AUM375</f>
        <v>0</v>
      </c>
      <c r="AUN963" s="11">
        <f>InpS!AUN375</f>
        <v>0</v>
      </c>
      <c r="AUO963" s="11">
        <f>InpS!AUO375</f>
        <v>0</v>
      </c>
      <c r="AUP963" s="11">
        <f>InpS!AUP375</f>
        <v>0</v>
      </c>
      <c r="AUQ963" s="11">
        <f>InpS!AUQ375</f>
        <v>0</v>
      </c>
      <c r="AUR963" s="11">
        <f>InpS!AUR375</f>
        <v>0</v>
      </c>
      <c r="AUS963" s="11">
        <f>InpS!AUS375</f>
        <v>0</v>
      </c>
      <c r="AUT963" s="11">
        <f>InpS!AUT375</f>
        <v>0</v>
      </c>
      <c r="AUU963" s="11">
        <f>InpS!AUU375</f>
        <v>0</v>
      </c>
      <c r="AUV963" s="11">
        <f>InpS!AUV375</f>
        <v>0</v>
      </c>
      <c r="AUW963" s="11">
        <f>InpS!AUW375</f>
        <v>0</v>
      </c>
      <c r="AUX963" s="11">
        <f>InpS!AUX375</f>
        <v>0</v>
      </c>
      <c r="AUY963" s="11">
        <f>InpS!AUY375</f>
        <v>0</v>
      </c>
      <c r="AUZ963" s="11">
        <f>InpS!AUZ375</f>
        <v>0</v>
      </c>
      <c r="AVA963" s="11">
        <f>InpS!AVA375</f>
        <v>0</v>
      </c>
      <c r="AVB963" s="11">
        <f>InpS!AVB375</f>
        <v>0</v>
      </c>
      <c r="AVC963" s="11">
        <f>InpS!AVC375</f>
        <v>0</v>
      </c>
      <c r="AVD963" s="11">
        <f>InpS!AVD375</f>
        <v>0</v>
      </c>
      <c r="AVE963" s="11">
        <f>InpS!AVE375</f>
        <v>0</v>
      </c>
      <c r="AVF963" s="11">
        <f>InpS!AVF375</f>
        <v>0</v>
      </c>
      <c r="AVG963" s="11">
        <f>InpS!AVG375</f>
        <v>0</v>
      </c>
      <c r="AVH963" s="11">
        <f>InpS!AVH375</f>
        <v>0</v>
      </c>
      <c r="AVI963" s="11">
        <f>InpS!AVI375</f>
        <v>0</v>
      </c>
      <c r="AVJ963" s="11">
        <f>InpS!AVJ375</f>
        <v>0</v>
      </c>
      <c r="AVK963" s="11">
        <f>InpS!AVK375</f>
        <v>0</v>
      </c>
      <c r="AVL963" s="11">
        <f>InpS!AVL375</f>
        <v>0</v>
      </c>
      <c r="AVM963" s="11">
        <f>InpS!AVM375</f>
        <v>0</v>
      </c>
      <c r="AVN963" s="11">
        <f>InpS!AVN375</f>
        <v>0</v>
      </c>
      <c r="AVO963" s="11">
        <f>InpS!AVO375</f>
        <v>0</v>
      </c>
      <c r="AVP963" s="11">
        <f>InpS!AVP375</f>
        <v>0</v>
      </c>
      <c r="AVQ963" s="11">
        <f>InpS!AVQ375</f>
        <v>0</v>
      </c>
      <c r="AVR963" s="11">
        <f>InpS!AVR375</f>
        <v>0</v>
      </c>
      <c r="AVS963" s="11">
        <f>InpS!AVS375</f>
        <v>0</v>
      </c>
      <c r="AVT963" s="11">
        <f>InpS!AVT375</f>
        <v>0</v>
      </c>
      <c r="AVU963" s="11">
        <f>InpS!AVU375</f>
        <v>0</v>
      </c>
      <c r="AVV963" s="11">
        <f>InpS!AVV375</f>
        <v>0</v>
      </c>
      <c r="AVW963" s="11">
        <f>InpS!AVW375</f>
        <v>0</v>
      </c>
      <c r="AVX963" s="11">
        <f>InpS!AVX375</f>
        <v>0</v>
      </c>
      <c r="AVY963" s="11">
        <f>InpS!AVY375</f>
        <v>0</v>
      </c>
      <c r="AVZ963" s="11">
        <f>InpS!AVZ375</f>
        <v>0</v>
      </c>
      <c r="AWA963" s="11">
        <f>InpS!AWA375</f>
        <v>0</v>
      </c>
      <c r="AWB963" s="11">
        <f>InpS!AWB375</f>
        <v>0</v>
      </c>
      <c r="AWC963" s="11">
        <f>InpS!AWC375</f>
        <v>0</v>
      </c>
      <c r="AWD963" s="11">
        <f>InpS!AWD375</f>
        <v>0</v>
      </c>
      <c r="AWE963" s="11">
        <f>InpS!AWE375</f>
        <v>0</v>
      </c>
      <c r="AWF963" s="11">
        <f>InpS!AWF375</f>
        <v>0</v>
      </c>
      <c r="AWG963" s="11">
        <f>InpS!AWG375</f>
        <v>0</v>
      </c>
      <c r="AWH963" s="11">
        <f>InpS!AWH375</f>
        <v>0</v>
      </c>
      <c r="AWI963" s="11">
        <f>InpS!AWI375</f>
        <v>0</v>
      </c>
      <c r="AWJ963" s="11">
        <f>InpS!AWJ375</f>
        <v>0</v>
      </c>
      <c r="AWK963" s="11">
        <f>InpS!AWK375</f>
        <v>0</v>
      </c>
      <c r="AWL963" s="11">
        <f>InpS!AWL375</f>
        <v>0</v>
      </c>
      <c r="AWM963" s="11">
        <f>InpS!AWM375</f>
        <v>0</v>
      </c>
      <c r="AWN963" s="11">
        <f>InpS!AWN375</f>
        <v>0</v>
      </c>
      <c r="AWO963" s="11">
        <f>InpS!AWO375</f>
        <v>0</v>
      </c>
      <c r="AWP963" s="11">
        <f>InpS!AWP375</f>
        <v>0</v>
      </c>
      <c r="AWQ963" s="11">
        <f>InpS!AWQ375</f>
        <v>0</v>
      </c>
      <c r="AWR963" s="11">
        <f>InpS!AWR375</f>
        <v>0</v>
      </c>
      <c r="AWS963" s="11">
        <f>InpS!AWS375</f>
        <v>0</v>
      </c>
      <c r="AWT963" s="11">
        <f>InpS!AWT375</f>
        <v>0</v>
      </c>
      <c r="AWU963" s="11">
        <f>InpS!AWU375</f>
        <v>0</v>
      </c>
      <c r="AWV963" s="11">
        <f>InpS!AWV375</f>
        <v>0</v>
      </c>
      <c r="AWW963" s="11">
        <f>InpS!AWW375</f>
        <v>0</v>
      </c>
      <c r="AWX963" s="11">
        <f>InpS!AWX375</f>
        <v>0</v>
      </c>
      <c r="AWY963" s="11">
        <f>InpS!AWY375</f>
        <v>0</v>
      </c>
      <c r="AWZ963" s="11">
        <f>InpS!AWZ375</f>
        <v>0</v>
      </c>
      <c r="AXA963" s="11">
        <f>InpS!AXA375</f>
        <v>0</v>
      </c>
      <c r="AXB963" s="11">
        <f>InpS!AXB375</f>
        <v>0</v>
      </c>
      <c r="AXC963" s="11">
        <f>InpS!AXC375</f>
        <v>0</v>
      </c>
      <c r="AXD963" s="11">
        <f>InpS!AXD375</f>
        <v>0</v>
      </c>
      <c r="AXE963" s="11">
        <f>InpS!AXE375</f>
        <v>0</v>
      </c>
      <c r="AXF963" s="11">
        <f>InpS!AXF375</f>
        <v>0</v>
      </c>
      <c r="AXG963" s="11">
        <f>InpS!AXG375</f>
        <v>0</v>
      </c>
      <c r="AXH963" s="11">
        <f>InpS!AXH375</f>
        <v>0</v>
      </c>
      <c r="AXI963" s="11">
        <f>InpS!AXI375</f>
        <v>0</v>
      </c>
      <c r="AXJ963" s="11">
        <f>InpS!AXJ375</f>
        <v>0</v>
      </c>
      <c r="AXK963" s="11">
        <f>InpS!AXK375</f>
        <v>0</v>
      </c>
      <c r="AXL963" s="11">
        <f>InpS!AXL375</f>
        <v>0</v>
      </c>
      <c r="AXM963" s="11">
        <f>InpS!AXM375</f>
        <v>0</v>
      </c>
      <c r="AXN963" s="11">
        <f>InpS!AXN375</f>
        <v>0</v>
      </c>
      <c r="AXO963" s="11">
        <f>InpS!AXO375</f>
        <v>0</v>
      </c>
      <c r="AXP963" s="11">
        <f>InpS!AXP375</f>
        <v>0</v>
      </c>
      <c r="AXQ963" s="11">
        <f>InpS!AXQ375</f>
        <v>0</v>
      </c>
      <c r="AXR963" s="11">
        <f>InpS!AXR375</f>
        <v>0</v>
      </c>
      <c r="AXS963" s="11">
        <f>InpS!AXS375</f>
        <v>0</v>
      </c>
      <c r="AXT963" s="11">
        <f>InpS!AXT375</f>
        <v>0</v>
      </c>
      <c r="AXU963" s="11">
        <f>InpS!AXU375</f>
        <v>0</v>
      </c>
      <c r="AXV963" s="11">
        <f>InpS!AXV375</f>
        <v>0</v>
      </c>
      <c r="AXW963" s="11">
        <f>InpS!AXW375</f>
        <v>0</v>
      </c>
      <c r="AXX963" s="11">
        <f>InpS!AXX375</f>
        <v>0</v>
      </c>
      <c r="AXY963" s="11">
        <f>InpS!AXY375</f>
        <v>0</v>
      </c>
      <c r="AXZ963" s="11">
        <f>InpS!AXZ375</f>
        <v>0</v>
      </c>
      <c r="AYA963" s="11">
        <f>InpS!AYA375</f>
        <v>0</v>
      </c>
      <c r="AYB963" s="11">
        <f>InpS!AYB375</f>
        <v>0</v>
      </c>
      <c r="AYC963" s="11">
        <f>InpS!AYC375</f>
        <v>0</v>
      </c>
      <c r="AYD963" s="11">
        <f>InpS!AYD375</f>
        <v>0</v>
      </c>
      <c r="AYE963" s="11">
        <f>InpS!AYE375</f>
        <v>0</v>
      </c>
      <c r="AYF963" s="11">
        <f>InpS!AYF375</f>
        <v>0</v>
      </c>
      <c r="AYG963" s="11">
        <f>InpS!AYG375</f>
        <v>0</v>
      </c>
      <c r="AYH963" s="11">
        <f>InpS!AYH375</f>
        <v>0</v>
      </c>
      <c r="AYI963" s="11">
        <f>InpS!AYI375</f>
        <v>0</v>
      </c>
      <c r="AYJ963" s="11">
        <f>InpS!AYJ375</f>
        <v>0</v>
      </c>
      <c r="AYK963" s="11">
        <f>InpS!AYK375</f>
        <v>0</v>
      </c>
      <c r="AYL963" s="11">
        <f>InpS!AYL375</f>
        <v>0</v>
      </c>
      <c r="AYM963" s="11">
        <f>InpS!AYM375</f>
        <v>0</v>
      </c>
      <c r="AYN963" s="11">
        <f>InpS!AYN375</f>
        <v>0</v>
      </c>
      <c r="AYO963" s="11">
        <f>InpS!AYO375</f>
        <v>0</v>
      </c>
      <c r="AYP963" s="11">
        <f>InpS!AYP375</f>
        <v>0</v>
      </c>
      <c r="AYQ963" s="11">
        <f>InpS!AYQ375</f>
        <v>0</v>
      </c>
      <c r="AYR963" s="11">
        <f>InpS!AYR375</f>
        <v>0</v>
      </c>
      <c r="AYS963" s="11">
        <f>InpS!AYS375</f>
        <v>0</v>
      </c>
      <c r="AYT963" s="11">
        <f>InpS!AYT375</f>
        <v>0</v>
      </c>
      <c r="AYU963" s="11">
        <f>InpS!AYU375</f>
        <v>0</v>
      </c>
      <c r="AYV963" s="11">
        <f>InpS!AYV375</f>
        <v>0</v>
      </c>
      <c r="AYW963" s="11">
        <f>InpS!AYW375</f>
        <v>0</v>
      </c>
      <c r="AYX963" s="11">
        <f>InpS!AYX375</f>
        <v>0</v>
      </c>
      <c r="AYY963" s="11">
        <f>InpS!AYY375</f>
        <v>0</v>
      </c>
      <c r="AYZ963" s="11">
        <f>InpS!AYZ375</f>
        <v>0</v>
      </c>
      <c r="AZA963" s="11">
        <f>InpS!AZA375</f>
        <v>0</v>
      </c>
      <c r="AZB963" s="11">
        <f>InpS!AZB375</f>
        <v>0</v>
      </c>
      <c r="AZC963" s="11">
        <f>InpS!AZC375</f>
        <v>0</v>
      </c>
      <c r="AZD963" s="11">
        <f>InpS!AZD375</f>
        <v>0</v>
      </c>
      <c r="AZE963" s="11">
        <f>InpS!AZE375</f>
        <v>0</v>
      </c>
      <c r="AZF963" s="11">
        <f>InpS!AZF375</f>
        <v>0</v>
      </c>
      <c r="AZG963" s="11">
        <f>InpS!AZG375</f>
        <v>0</v>
      </c>
      <c r="AZH963" s="11">
        <f>InpS!AZH375</f>
        <v>0</v>
      </c>
      <c r="AZI963" s="11">
        <f>InpS!AZI375</f>
        <v>0</v>
      </c>
      <c r="AZJ963" s="11">
        <f>InpS!AZJ375</f>
        <v>0</v>
      </c>
      <c r="AZK963" s="11">
        <f>InpS!AZK375</f>
        <v>0</v>
      </c>
      <c r="AZL963" s="11">
        <f>InpS!AZL375</f>
        <v>0</v>
      </c>
      <c r="AZM963" s="11">
        <f>InpS!AZM375</f>
        <v>0</v>
      </c>
      <c r="AZN963" s="11">
        <f>InpS!AZN375</f>
        <v>0</v>
      </c>
      <c r="AZO963" s="11">
        <f>InpS!AZO375</f>
        <v>0</v>
      </c>
      <c r="AZP963" s="11">
        <f>InpS!AZP375</f>
        <v>0</v>
      </c>
      <c r="AZQ963" s="11">
        <f>InpS!AZQ375</f>
        <v>0</v>
      </c>
      <c r="AZR963" s="11">
        <f>InpS!AZR375</f>
        <v>0</v>
      </c>
      <c r="AZS963" s="11">
        <f>InpS!AZS375</f>
        <v>0</v>
      </c>
      <c r="AZT963" s="11">
        <f>InpS!AZT375</f>
        <v>0</v>
      </c>
      <c r="AZU963" s="11">
        <f>InpS!AZU375</f>
        <v>0</v>
      </c>
      <c r="AZV963" s="11">
        <f>InpS!AZV375</f>
        <v>0</v>
      </c>
      <c r="AZW963" s="11">
        <f>InpS!AZW375</f>
        <v>0</v>
      </c>
      <c r="AZX963" s="11">
        <f>InpS!AZX375</f>
        <v>0</v>
      </c>
      <c r="AZY963" s="11">
        <f>InpS!AZY375</f>
        <v>0</v>
      </c>
      <c r="AZZ963" s="11">
        <f>InpS!AZZ375</f>
        <v>0</v>
      </c>
      <c r="BAA963" s="11">
        <f>InpS!BAA375</f>
        <v>0</v>
      </c>
      <c r="BAB963" s="11">
        <f>InpS!BAB375</f>
        <v>0</v>
      </c>
      <c r="BAC963" s="11">
        <f>InpS!BAC375</f>
        <v>0</v>
      </c>
      <c r="BAD963" s="11">
        <f>InpS!BAD375</f>
        <v>0</v>
      </c>
      <c r="BAE963" s="11">
        <f>InpS!BAE375</f>
        <v>0</v>
      </c>
      <c r="BAF963" s="11">
        <f>InpS!BAF375</f>
        <v>0</v>
      </c>
      <c r="BAG963" s="11">
        <f>InpS!BAG375</f>
        <v>0</v>
      </c>
      <c r="BAH963" s="11">
        <f>InpS!BAH375</f>
        <v>0</v>
      </c>
      <c r="BAI963" s="11">
        <f>InpS!BAI375</f>
        <v>0</v>
      </c>
      <c r="BAJ963" s="11">
        <f>InpS!BAJ375</f>
        <v>0</v>
      </c>
      <c r="BAK963" s="11">
        <f>InpS!BAK375</f>
        <v>0</v>
      </c>
      <c r="BAL963" s="11">
        <f>InpS!BAL375</f>
        <v>0</v>
      </c>
      <c r="BAM963" s="11">
        <f>InpS!BAM375</f>
        <v>0</v>
      </c>
      <c r="BAN963" s="11">
        <f>InpS!BAN375</f>
        <v>0</v>
      </c>
      <c r="BAO963" s="11">
        <f>InpS!BAO375</f>
        <v>0</v>
      </c>
      <c r="BAP963" s="11">
        <f>InpS!BAP375</f>
        <v>0</v>
      </c>
      <c r="BAQ963" s="11">
        <f>InpS!BAQ375</f>
        <v>0</v>
      </c>
      <c r="BAR963" s="11">
        <f>InpS!BAR375</f>
        <v>0</v>
      </c>
      <c r="BAS963" s="11">
        <f>InpS!BAS375</f>
        <v>0</v>
      </c>
      <c r="BAT963" s="11">
        <f>InpS!BAT375</f>
        <v>0</v>
      </c>
      <c r="BAU963" s="11">
        <f>InpS!BAU375</f>
        <v>0</v>
      </c>
      <c r="BAV963" s="11">
        <f>InpS!BAV375</f>
        <v>0</v>
      </c>
      <c r="BAW963" s="11">
        <f>InpS!BAW375</f>
        <v>0</v>
      </c>
      <c r="BAX963" s="11">
        <f>InpS!BAX375</f>
        <v>0</v>
      </c>
      <c r="BAY963" s="11">
        <f>InpS!BAY375</f>
        <v>0</v>
      </c>
      <c r="BAZ963" s="11">
        <f>InpS!BAZ375</f>
        <v>0</v>
      </c>
      <c r="BBA963" s="11">
        <f>InpS!BBA375</f>
        <v>0</v>
      </c>
      <c r="BBB963" s="11">
        <f>InpS!BBB375</f>
        <v>0</v>
      </c>
      <c r="BBC963" s="11">
        <f>InpS!BBC375</f>
        <v>0</v>
      </c>
      <c r="BBD963" s="11">
        <f>InpS!BBD375</f>
        <v>0</v>
      </c>
      <c r="BBE963" s="11">
        <f>InpS!BBE375</f>
        <v>0</v>
      </c>
      <c r="BBF963" s="11">
        <f>InpS!BBF375</f>
        <v>0</v>
      </c>
      <c r="BBG963" s="11">
        <f>InpS!BBG375</f>
        <v>0</v>
      </c>
      <c r="BBH963" s="11">
        <f>InpS!BBH375</f>
        <v>0</v>
      </c>
      <c r="BBI963" s="11">
        <f>InpS!BBI375</f>
        <v>0</v>
      </c>
      <c r="BBJ963" s="11">
        <f>InpS!BBJ375</f>
        <v>0</v>
      </c>
      <c r="BBK963" s="11">
        <f>InpS!BBK375</f>
        <v>0</v>
      </c>
      <c r="BBL963" s="11">
        <f>InpS!BBL375</f>
        <v>0</v>
      </c>
      <c r="BBM963" s="11">
        <f>InpS!BBM375</f>
        <v>0</v>
      </c>
      <c r="BBN963" s="11">
        <f>InpS!BBN375</f>
        <v>0</v>
      </c>
      <c r="BBO963" s="11">
        <f>InpS!BBO375</f>
        <v>0</v>
      </c>
      <c r="BBP963" s="11">
        <f>InpS!BBP375</f>
        <v>0</v>
      </c>
      <c r="BBQ963" s="11">
        <f>InpS!BBQ375</f>
        <v>0</v>
      </c>
      <c r="BBR963" s="11">
        <f>InpS!BBR375</f>
        <v>0</v>
      </c>
      <c r="BBS963" s="11">
        <f>InpS!BBS375</f>
        <v>0</v>
      </c>
      <c r="BBT963" s="11">
        <f>InpS!BBT375</f>
        <v>0</v>
      </c>
      <c r="BBU963" s="11">
        <f>InpS!BBU375</f>
        <v>0</v>
      </c>
      <c r="BBV963" s="11">
        <f>InpS!BBV375</f>
        <v>0</v>
      </c>
      <c r="BBW963" s="11">
        <f>InpS!BBW375</f>
        <v>0</v>
      </c>
      <c r="BBX963" s="11">
        <f>InpS!BBX375</f>
        <v>0</v>
      </c>
      <c r="BBY963" s="11">
        <f>InpS!BBY375</f>
        <v>0</v>
      </c>
      <c r="BBZ963" s="11">
        <f>InpS!BBZ375</f>
        <v>0</v>
      </c>
      <c r="BCA963" s="11">
        <f>InpS!BCA375</f>
        <v>0</v>
      </c>
      <c r="BCB963" s="11">
        <f>InpS!BCB375</f>
        <v>0</v>
      </c>
      <c r="BCC963" s="11">
        <f>InpS!BCC375</f>
        <v>0</v>
      </c>
      <c r="BCD963" s="11">
        <f>InpS!BCD375</f>
        <v>0</v>
      </c>
      <c r="BCE963" s="11">
        <f>InpS!BCE375</f>
        <v>0</v>
      </c>
      <c r="BCF963" s="11">
        <f>InpS!BCF375</f>
        <v>0</v>
      </c>
      <c r="BCG963" s="11">
        <f>InpS!BCG375</f>
        <v>0</v>
      </c>
      <c r="BCH963" s="11">
        <f>InpS!BCH375</f>
        <v>0</v>
      </c>
      <c r="BCI963" s="11">
        <f>InpS!BCI375</f>
        <v>0</v>
      </c>
      <c r="BCJ963" s="11">
        <f>InpS!BCJ375</f>
        <v>0</v>
      </c>
      <c r="BCK963" s="11">
        <f>InpS!BCK375</f>
        <v>0</v>
      </c>
      <c r="BCL963" s="11">
        <f>InpS!BCL375</f>
        <v>0</v>
      </c>
      <c r="BCM963" s="11">
        <f>InpS!BCM375</f>
        <v>0</v>
      </c>
      <c r="BCN963" s="11">
        <f>InpS!BCN375</f>
        <v>0</v>
      </c>
      <c r="BCO963" s="11">
        <f>InpS!BCO375</f>
        <v>0</v>
      </c>
      <c r="BCP963" s="11">
        <f>InpS!BCP375</f>
        <v>0</v>
      </c>
      <c r="BCQ963" s="11">
        <f>InpS!BCQ375</f>
        <v>0</v>
      </c>
      <c r="BCR963" s="11">
        <f>InpS!BCR375</f>
        <v>0</v>
      </c>
      <c r="BCS963" s="11">
        <f>InpS!BCS375</f>
        <v>0</v>
      </c>
      <c r="BCT963" s="11">
        <f>InpS!BCT375</f>
        <v>0</v>
      </c>
      <c r="BCU963" s="11">
        <f>InpS!BCU375</f>
        <v>0</v>
      </c>
      <c r="BCV963" s="11">
        <f>InpS!BCV375</f>
        <v>0</v>
      </c>
      <c r="BCW963" s="11">
        <f>InpS!BCW375</f>
        <v>0</v>
      </c>
      <c r="BCX963" s="11">
        <f>InpS!BCX375</f>
        <v>0</v>
      </c>
      <c r="BCY963" s="11">
        <f>InpS!BCY375</f>
        <v>0</v>
      </c>
      <c r="BCZ963" s="11">
        <f>InpS!BCZ375</f>
        <v>0</v>
      </c>
      <c r="BDA963" s="11">
        <f>InpS!BDA375</f>
        <v>0</v>
      </c>
      <c r="BDB963" s="11">
        <f>InpS!BDB375</f>
        <v>0</v>
      </c>
      <c r="BDC963" s="11">
        <f>InpS!BDC375</f>
        <v>0</v>
      </c>
      <c r="BDD963" s="11">
        <f>InpS!BDD375</f>
        <v>0</v>
      </c>
      <c r="BDE963" s="11">
        <f>InpS!BDE375</f>
        <v>0</v>
      </c>
      <c r="BDF963" s="11">
        <f>InpS!BDF375</f>
        <v>0</v>
      </c>
      <c r="BDG963" s="11">
        <f>InpS!BDG375</f>
        <v>0</v>
      </c>
      <c r="BDH963" s="11">
        <f>InpS!BDH375</f>
        <v>0</v>
      </c>
      <c r="BDI963" s="11">
        <f>InpS!BDI375</f>
        <v>0</v>
      </c>
      <c r="BDJ963" s="11">
        <f>InpS!BDJ375</f>
        <v>0</v>
      </c>
      <c r="BDK963" s="11">
        <f>InpS!BDK375</f>
        <v>0</v>
      </c>
      <c r="BDL963" s="11">
        <f>InpS!BDL375</f>
        <v>0</v>
      </c>
      <c r="BDM963" s="11">
        <f>InpS!BDM375</f>
        <v>0</v>
      </c>
      <c r="BDN963" s="11">
        <f>InpS!BDN375</f>
        <v>0</v>
      </c>
      <c r="BDO963" s="11">
        <f>InpS!BDO375</f>
        <v>0</v>
      </c>
      <c r="BDP963" s="11">
        <f>InpS!BDP375</f>
        <v>0</v>
      </c>
      <c r="BDQ963" s="11">
        <f>InpS!BDQ375</f>
        <v>0</v>
      </c>
      <c r="BDR963" s="11">
        <f>InpS!BDR375</f>
        <v>0</v>
      </c>
      <c r="BDS963" s="11">
        <f>InpS!BDS375</f>
        <v>0</v>
      </c>
      <c r="BDT963" s="11">
        <f>InpS!BDT375</f>
        <v>0</v>
      </c>
      <c r="BDU963" s="11">
        <f>InpS!BDU375</f>
        <v>0</v>
      </c>
      <c r="BDV963" s="11">
        <f>InpS!BDV375</f>
        <v>0</v>
      </c>
      <c r="BDW963" s="11">
        <f>InpS!BDW375</f>
        <v>0</v>
      </c>
      <c r="BDX963" s="11">
        <f>InpS!BDX375</f>
        <v>0</v>
      </c>
      <c r="BDY963" s="11">
        <f>InpS!BDY375</f>
        <v>0</v>
      </c>
      <c r="BDZ963" s="11">
        <f>InpS!BDZ375</f>
        <v>0</v>
      </c>
      <c r="BEA963" s="11">
        <f>InpS!BEA375</f>
        <v>0</v>
      </c>
      <c r="BEB963" s="11">
        <f>InpS!BEB375</f>
        <v>0</v>
      </c>
      <c r="BEC963" s="11">
        <f>InpS!BEC375</f>
        <v>0</v>
      </c>
      <c r="BED963" s="11">
        <f>InpS!BED375</f>
        <v>0</v>
      </c>
      <c r="BEE963" s="11">
        <f>InpS!BEE375</f>
        <v>0</v>
      </c>
      <c r="BEF963" s="11">
        <f>InpS!BEF375</f>
        <v>0</v>
      </c>
      <c r="BEG963" s="11">
        <f>InpS!BEG375</f>
        <v>0</v>
      </c>
      <c r="BEH963" s="11">
        <f>InpS!BEH375</f>
        <v>0</v>
      </c>
      <c r="BEI963" s="11">
        <f>InpS!BEI375</f>
        <v>0</v>
      </c>
      <c r="BEJ963" s="11">
        <f>InpS!BEJ375</f>
        <v>0</v>
      </c>
      <c r="BEK963" s="11">
        <f>InpS!BEK375</f>
        <v>0</v>
      </c>
      <c r="BEL963" s="11">
        <f>InpS!BEL375</f>
        <v>0</v>
      </c>
      <c r="BEM963" s="11">
        <f>InpS!BEM375</f>
        <v>0</v>
      </c>
      <c r="BEN963" s="11">
        <f>InpS!BEN375</f>
        <v>0</v>
      </c>
      <c r="BEO963" s="11">
        <f>InpS!BEO375</f>
        <v>0</v>
      </c>
      <c r="BEP963" s="11">
        <f>InpS!BEP375</f>
        <v>0</v>
      </c>
      <c r="BEQ963" s="11">
        <f>InpS!BEQ375</f>
        <v>0</v>
      </c>
      <c r="BER963" s="11">
        <f>InpS!BER375</f>
        <v>0</v>
      </c>
      <c r="BES963" s="11">
        <f>InpS!BES375</f>
        <v>0</v>
      </c>
      <c r="BET963" s="11">
        <f>InpS!BET375</f>
        <v>0</v>
      </c>
      <c r="BEU963" s="11">
        <f>InpS!BEU375</f>
        <v>0</v>
      </c>
      <c r="BEV963" s="11">
        <f>InpS!BEV375</f>
        <v>0</v>
      </c>
      <c r="BEW963" s="11">
        <f>InpS!BEW375</f>
        <v>0</v>
      </c>
      <c r="BEX963" s="11">
        <f>InpS!BEX375</f>
        <v>0</v>
      </c>
      <c r="BEY963" s="11">
        <f>InpS!BEY375</f>
        <v>0</v>
      </c>
      <c r="BEZ963" s="11">
        <f>InpS!BEZ375</f>
        <v>0</v>
      </c>
      <c r="BFA963" s="11">
        <f>InpS!BFA375</f>
        <v>0</v>
      </c>
      <c r="BFB963" s="11">
        <f>InpS!BFB375</f>
        <v>0</v>
      </c>
      <c r="BFC963" s="11">
        <f>InpS!BFC375</f>
        <v>0</v>
      </c>
      <c r="BFD963" s="11">
        <f>InpS!BFD375</f>
        <v>0</v>
      </c>
      <c r="BFE963" s="11">
        <f>InpS!BFE375</f>
        <v>0</v>
      </c>
      <c r="BFF963" s="11">
        <f>InpS!BFF375</f>
        <v>0</v>
      </c>
      <c r="BFG963" s="11">
        <f>InpS!BFG375</f>
        <v>0</v>
      </c>
      <c r="BFH963" s="11">
        <f>InpS!BFH375</f>
        <v>0</v>
      </c>
      <c r="BFI963" s="11">
        <f>InpS!BFI375</f>
        <v>0</v>
      </c>
      <c r="BFJ963" s="11">
        <f>InpS!BFJ375</f>
        <v>0</v>
      </c>
      <c r="BFK963" s="11">
        <f>InpS!BFK375</f>
        <v>0</v>
      </c>
      <c r="BFL963" s="11">
        <f>InpS!BFL375</f>
        <v>0</v>
      </c>
      <c r="BFM963" s="11">
        <f>InpS!BFM375</f>
        <v>0</v>
      </c>
      <c r="BFN963" s="11">
        <f>InpS!BFN375</f>
        <v>0</v>
      </c>
      <c r="BFO963" s="11">
        <f>InpS!BFO375</f>
        <v>0</v>
      </c>
      <c r="BFP963" s="11">
        <f>InpS!BFP375</f>
        <v>0</v>
      </c>
      <c r="BFQ963" s="11">
        <f>InpS!BFQ375</f>
        <v>0</v>
      </c>
      <c r="BFR963" s="11">
        <f>InpS!BFR375</f>
        <v>0</v>
      </c>
      <c r="BFS963" s="11">
        <f>InpS!BFS375</f>
        <v>0</v>
      </c>
      <c r="BFT963" s="11">
        <f>InpS!BFT375</f>
        <v>0</v>
      </c>
      <c r="BFU963" s="11">
        <f>InpS!BFU375</f>
        <v>0</v>
      </c>
      <c r="BFV963" s="11">
        <f>InpS!BFV375</f>
        <v>0</v>
      </c>
      <c r="BFW963" s="11">
        <f>InpS!BFW375</f>
        <v>0</v>
      </c>
      <c r="BFX963" s="11">
        <f>InpS!BFX375</f>
        <v>0</v>
      </c>
      <c r="BFY963" s="11">
        <f>InpS!BFY375</f>
        <v>0</v>
      </c>
      <c r="BFZ963" s="11">
        <f>InpS!BFZ375</f>
        <v>0</v>
      </c>
      <c r="BGA963" s="11">
        <f>InpS!BGA375</f>
        <v>0</v>
      </c>
      <c r="BGB963" s="11">
        <f>InpS!BGB375</f>
        <v>0</v>
      </c>
      <c r="BGC963" s="11">
        <f>InpS!BGC375</f>
        <v>0</v>
      </c>
      <c r="BGD963" s="11">
        <f>InpS!BGD375</f>
        <v>0</v>
      </c>
      <c r="BGE963" s="11">
        <f>InpS!BGE375</f>
        <v>0</v>
      </c>
      <c r="BGF963" s="11">
        <f>InpS!BGF375</f>
        <v>0</v>
      </c>
      <c r="BGG963" s="11">
        <f>InpS!BGG375</f>
        <v>0</v>
      </c>
      <c r="BGH963" s="11">
        <f>InpS!BGH375</f>
        <v>0</v>
      </c>
      <c r="BGI963" s="11">
        <f>InpS!BGI375</f>
        <v>0</v>
      </c>
      <c r="BGJ963" s="11">
        <f>InpS!BGJ375</f>
        <v>0</v>
      </c>
      <c r="BGK963" s="11">
        <f>InpS!BGK375</f>
        <v>0</v>
      </c>
      <c r="BGL963" s="11">
        <f>InpS!BGL375</f>
        <v>0</v>
      </c>
      <c r="BGM963" s="11">
        <f>InpS!BGM375</f>
        <v>0</v>
      </c>
      <c r="BGN963" s="11">
        <f>InpS!BGN375</f>
        <v>0</v>
      </c>
      <c r="BGO963" s="11">
        <f>InpS!BGO375</f>
        <v>0</v>
      </c>
      <c r="BGP963" s="11">
        <f>InpS!BGP375</f>
        <v>0</v>
      </c>
      <c r="BGQ963" s="11">
        <f>InpS!BGQ375</f>
        <v>0</v>
      </c>
      <c r="BGR963" s="11">
        <f>InpS!BGR375</f>
        <v>0</v>
      </c>
      <c r="BGS963" s="11">
        <f>InpS!BGS375</f>
        <v>0</v>
      </c>
      <c r="BGT963" s="11">
        <f>InpS!BGT375</f>
        <v>0</v>
      </c>
      <c r="BGU963" s="11">
        <f>InpS!BGU375</f>
        <v>0</v>
      </c>
      <c r="BGV963" s="11">
        <f>InpS!BGV375</f>
        <v>0</v>
      </c>
      <c r="BGW963" s="11">
        <f>InpS!BGW375</f>
        <v>0</v>
      </c>
      <c r="BGX963" s="11">
        <f>InpS!BGX375</f>
        <v>0</v>
      </c>
      <c r="BGY963" s="11">
        <f>InpS!BGY375</f>
        <v>0</v>
      </c>
      <c r="BGZ963" s="11">
        <f>InpS!BGZ375</f>
        <v>0</v>
      </c>
      <c r="BHA963" s="11">
        <f>InpS!BHA375</f>
        <v>0</v>
      </c>
      <c r="BHB963" s="11">
        <f>InpS!BHB375</f>
        <v>0</v>
      </c>
      <c r="BHC963" s="11">
        <f>InpS!BHC375</f>
        <v>0</v>
      </c>
      <c r="BHD963" s="11">
        <f>InpS!BHD375</f>
        <v>0</v>
      </c>
      <c r="BHE963" s="11">
        <f>InpS!BHE375</f>
        <v>0</v>
      </c>
      <c r="BHF963" s="11">
        <f>InpS!BHF375</f>
        <v>0</v>
      </c>
      <c r="BHG963" s="11">
        <f>InpS!BHG375</f>
        <v>0</v>
      </c>
      <c r="BHH963" s="11">
        <f>InpS!BHH375</f>
        <v>0</v>
      </c>
      <c r="BHI963" s="11">
        <f>InpS!BHI375</f>
        <v>0</v>
      </c>
      <c r="BHJ963" s="11">
        <f>InpS!BHJ375</f>
        <v>0</v>
      </c>
      <c r="BHK963" s="11">
        <f>InpS!BHK375</f>
        <v>0</v>
      </c>
      <c r="BHL963" s="11">
        <f>InpS!BHL375</f>
        <v>0</v>
      </c>
      <c r="BHM963" s="11">
        <f>InpS!BHM375</f>
        <v>0</v>
      </c>
      <c r="BHN963" s="11">
        <f>InpS!BHN375</f>
        <v>0</v>
      </c>
      <c r="BHO963" s="11">
        <f>InpS!BHO375</f>
        <v>0</v>
      </c>
      <c r="BHP963" s="11">
        <f>InpS!BHP375</f>
        <v>0</v>
      </c>
      <c r="BHQ963" s="11">
        <f>InpS!BHQ375</f>
        <v>0</v>
      </c>
      <c r="BHR963" s="11">
        <f>InpS!BHR375</f>
        <v>0</v>
      </c>
      <c r="BHS963" s="11">
        <f>InpS!BHS375</f>
        <v>0</v>
      </c>
      <c r="BHT963" s="11">
        <f>InpS!BHT375</f>
        <v>0</v>
      </c>
      <c r="BHU963" s="11">
        <f>InpS!BHU375</f>
        <v>0</v>
      </c>
      <c r="BHV963" s="11">
        <f>InpS!BHV375</f>
        <v>0</v>
      </c>
      <c r="BHW963" s="11">
        <f>InpS!BHW375</f>
        <v>0</v>
      </c>
      <c r="BHX963" s="11">
        <f>InpS!BHX375</f>
        <v>0</v>
      </c>
      <c r="BHY963" s="11">
        <f>InpS!BHY375</f>
        <v>0</v>
      </c>
      <c r="BHZ963" s="11">
        <f>InpS!BHZ375</f>
        <v>0</v>
      </c>
      <c r="BIA963" s="11">
        <f>InpS!BIA375</f>
        <v>0</v>
      </c>
      <c r="BIB963" s="11">
        <f>InpS!BIB375</f>
        <v>0</v>
      </c>
      <c r="BIC963" s="11">
        <f>InpS!BIC375</f>
        <v>0</v>
      </c>
      <c r="BID963" s="11">
        <f>InpS!BID375</f>
        <v>0</v>
      </c>
      <c r="BIE963" s="11">
        <f>InpS!BIE375</f>
        <v>0</v>
      </c>
      <c r="BIF963" s="11">
        <f>InpS!BIF375</f>
        <v>0</v>
      </c>
      <c r="BIG963" s="11">
        <f>InpS!BIG375</f>
        <v>0</v>
      </c>
      <c r="BIH963" s="11">
        <f>InpS!BIH375</f>
        <v>0</v>
      </c>
      <c r="BII963" s="11">
        <f>InpS!BII375</f>
        <v>0</v>
      </c>
      <c r="BIJ963" s="11">
        <f>InpS!BIJ375</f>
        <v>0</v>
      </c>
      <c r="BIK963" s="11">
        <f>InpS!BIK375</f>
        <v>0</v>
      </c>
      <c r="BIL963" s="11">
        <f>InpS!BIL375</f>
        <v>0</v>
      </c>
      <c r="BIM963" s="11">
        <f>InpS!BIM375</f>
        <v>0</v>
      </c>
      <c r="BIN963" s="11">
        <f>InpS!BIN375</f>
        <v>0</v>
      </c>
      <c r="BIO963" s="11">
        <f>InpS!BIO375</f>
        <v>0</v>
      </c>
      <c r="BIP963" s="11">
        <f>InpS!BIP375</f>
        <v>0</v>
      </c>
      <c r="BIQ963" s="11">
        <f>InpS!BIQ375</f>
        <v>0</v>
      </c>
      <c r="BIR963" s="11">
        <f>InpS!BIR375</f>
        <v>0</v>
      </c>
      <c r="BIS963" s="11">
        <f>InpS!BIS375</f>
        <v>0</v>
      </c>
      <c r="BIT963" s="11">
        <f>InpS!BIT375</f>
        <v>0</v>
      </c>
      <c r="BIU963" s="11">
        <f>InpS!BIU375</f>
        <v>0</v>
      </c>
      <c r="BIV963" s="11">
        <f>InpS!BIV375</f>
        <v>0</v>
      </c>
      <c r="BIW963" s="11">
        <f>InpS!BIW375</f>
        <v>0</v>
      </c>
      <c r="BIX963" s="11">
        <f>InpS!BIX375</f>
        <v>0</v>
      </c>
      <c r="BIY963" s="11">
        <f>InpS!BIY375</f>
        <v>0</v>
      </c>
      <c r="BIZ963" s="11">
        <f>InpS!BIZ375</f>
        <v>0</v>
      </c>
      <c r="BJA963" s="11">
        <f>InpS!BJA375</f>
        <v>0</v>
      </c>
      <c r="BJB963" s="11">
        <f>InpS!BJB375</f>
        <v>0</v>
      </c>
      <c r="BJC963" s="11">
        <f>InpS!BJC375</f>
        <v>0</v>
      </c>
      <c r="BJD963" s="11">
        <f>InpS!BJD375</f>
        <v>0</v>
      </c>
      <c r="BJE963" s="11">
        <f>InpS!BJE375</f>
        <v>0</v>
      </c>
      <c r="BJF963" s="11">
        <f>InpS!BJF375</f>
        <v>0</v>
      </c>
      <c r="BJG963" s="11">
        <f>InpS!BJG375</f>
        <v>0</v>
      </c>
      <c r="BJH963" s="11">
        <f>InpS!BJH375</f>
        <v>0</v>
      </c>
      <c r="BJI963" s="11">
        <f>InpS!BJI375</f>
        <v>0</v>
      </c>
      <c r="BJJ963" s="11">
        <f>InpS!BJJ375</f>
        <v>0</v>
      </c>
      <c r="BJK963" s="11">
        <f>InpS!BJK375</f>
        <v>0</v>
      </c>
      <c r="BJL963" s="11">
        <f>InpS!BJL375</f>
        <v>0</v>
      </c>
      <c r="BJM963" s="11">
        <f>InpS!BJM375</f>
        <v>0</v>
      </c>
      <c r="BJN963" s="11">
        <f>InpS!BJN375</f>
        <v>0</v>
      </c>
      <c r="BJO963" s="11">
        <f>InpS!BJO375</f>
        <v>0</v>
      </c>
      <c r="BJP963" s="11">
        <f>InpS!BJP375</f>
        <v>0</v>
      </c>
      <c r="BJQ963" s="11">
        <f>InpS!BJQ375</f>
        <v>0</v>
      </c>
      <c r="BJR963" s="11">
        <f>InpS!BJR375</f>
        <v>0</v>
      </c>
      <c r="BJS963" s="11">
        <f>InpS!BJS375</f>
        <v>0</v>
      </c>
      <c r="BJT963" s="11">
        <f>InpS!BJT375</f>
        <v>0</v>
      </c>
      <c r="BJU963" s="11">
        <f>InpS!BJU375</f>
        <v>0</v>
      </c>
      <c r="BJV963" s="11">
        <f>InpS!BJV375</f>
        <v>0</v>
      </c>
      <c r="BJW963" s="11">
        <f>InpS!BJW375</f>
        <v>0</v>
      </c>
      <c r="BJX963" s="11">
        <f>InpS!BJX375</f>
        <v>0</v>
      </c>
      <c r="BJY963" s="11">
        <f>InpS!BJY375</f>
        <v>0</v>
      </c>
      <c r="BJZ963" s="11">
        <f>InpS!BJZ375</f>
        <v>0</v>
      </c>
      <c r="BKA963" s="11">
        <f>InpS!BKA375</f>
        <v>0</v>
      </c>
      <c r="BKB963" s="11">
        <f>InpS!BKB375</f>
        <v>0</v>
      </c>
      <c r="BKC963" s="11">
        <f>InpS!BKC375</f>
        <v>0</v>
      </c>
      <c r="BKD963" s="11">
        <f>InpS!BKD375</f>
        <v>0</v>
      </c>
      <c r="BKE963" s="11">
        <f>InpS!BKE375</f>
        <v>0</v>
      </c>
      <c r="BKF963" s="11">
        <f>InpS!BKF375</f>
        <v>0</v>
      </c>
      <c r="BKG963" s="11">
        <f>InpS!BKG375</f>
        <v>0</v>
      </c>
      <c r="BKH963" s="11">
        <f>InpS!BKH375</f>
        <v>0</v>
      </c>
      <c r="BKI963" s="11">
        <f>InpS!BKI375</f>
        <v>0</v>
      </c>
      <c r="BKJ963" s="11">
        <f>InpS!BKJ375</f>
        <v>0</v>
      </c>
      <c r="BKK963" s="11">
        <f>InpS!BKK375</f>
        <v>0</v>
      </c>
      <c r="BKL963" s="11">
        <f>InpS!BKL375</f>
        <v>0</v>
      </c>
      <c r="BKM963" s="11">
        <f>InpS!BKM375</f>
        <v>0</v>
      </c>
      <c r="BKN963" s="11">
        <f>InpS!BKN375</f>
        <v>0</v>
      </c>
      <c r="BKO963" s="11">
        <f>InpS!BKO375</f>
        <v>0</v>
      </c>
      <c r="BKP963" s="11">
        <f>InpS!BKP375</f>
        <v>0</v>
      </c>
      <c r="BKQ963" s="11">
        <f>InpS!BKQ375</f>
        <v>0</v>
      </c>
      <c r="BKR963" s="11">
        <f>InpS!BKR375</f>
        <v>0</v>
      </c>
      <c r="BKS963" s="11">
        <f>InpS!BKS375</f>
        <v>0</v>
      </c>
      <c r="BKT963" s="11">
        <f>InpS!BKT375</f>
        <v>0</v>
      </c>
      <c r="BKU963" s="11">
        <f>InpS!BKU375</f>
        <v>0</v>
      </c>
      <c r="BKV963" s="11">
        <f>InpS!BKV375</f>
        <v>0</v>
      </c>
      <c r="BKW963" s="11">
        <f>InpS!BKW375</f>
        <v>0</v>
      </c>
      <c r="BKX963" s="11">
        <f>InpS!BKX375</f>
        <v>0</v>
      </c>
      <c r="BKY963" s="11">
        <f>InpS!BKY375</f>
        <v>0</v>
      </c>
      <c r="BKZ963" s="11">
        <f>InpS!BKZ375</f>
        <v>0</v>
      </c>
      <c r="BLA963" s="11">
        <f>InpS!BLA375</f>
        <v>0</v>
      </c>
      <c r="BLB963" s="11">
        <f>InpS!BLB375</f>
        <v>0</v>
      </c>
      <c r="BLC963" s="11">
        <f>InpS!BLC375</f>
        <v>0</v>
      </c>
      <c r="BLD963" s="11">
        <f>InpS!BLD375</f>
        <v>0</v>
      </c>
      <c r="BLE963" s="11">
        <f>InpS!BLE375</f>
        <v>0</v>
      </c>
      <c r="BLF963" s="11">
        <f>InpS!BLF375</f>
        <v>0</v>
      </c>
      <c r="BLG963" s="11">
        <f>InpS!BLG375</f>
        <v>0</v>
      </c>
      <c r="BLH963" s="11">
        <f>InpS!BLH375</f>
        <v>0</v>
      </c>
      <c r="BLI963" s="11">
        <f>InpS!BLI375</f>
        <v>0</v>
      </c>
      <c r="BLJ963" s="11">
        <f>InpS!BLJ375</f>
        <v>0</v>
      </c>
      <c r="BLK963" s="11">
        <f>InpS!BLK375</f>
        <v>0</v>
      </c>
      <c r="BLL963" s="11">
        <f>InpS!BLL375</f>
        <v>0</v>
      </c>
      <c r="BLM963" s="11">
        <f>InpS!BLM375</f>
        <v>0</v>
      </c>
      <c r="BLN963" s="11">
        <f>InpS!BLN375</f>
        <v>0</v>
      </c>
      <c r="BLO963" s="11">
        <f>InpS!BLO375</f>
        <v>0</v>
      </c>
      <c r="BLP963" s="11">
        <f>InpS!BLP375</f>
        <v>0</v>
      </c>
      <c r="BLQ963" s="11">
        <f>InpS!BLQ375</f>
        <v>0</v>
      </c>
      <c r="BLR963" s="11">
        <f>InpS!BLR375</f>
        <v>0</v>
      </c>
      <c r="BLS963" s="11">
        <f>InpS!BLS375</f>
        <v>0</v>
      </c>
      <c r="BLT963" s="11">
        <f>InpS!BLT375</f>
        <v>0</v>
      </c>
      <c r="BLU963" s="11">
        <f>InpS!BLU375</f>
        <v>0</v>
      </c>
      <c r="BLV963" s="11">
        <f>InpS!BLV375</f>
        <v>0</v>
      </c>
      <c r="BLW963" s="11">
        <f>InpS!BLW375</f>
        <v>0</v>
      </c>
      <c r="BLX963" s="11">
        <f>InpS!BLX375</f>
        <v>0</v>
      </c>
      <c r="BLY963" s="11">
        <f>InpS!BLY375</f>
        <v>0</v>
      </c>
      <c r="BLZ963" s="11">
        <f>InpS!BLZ375</f>
        <v>0</v>
      </c>
      <c r="BMA963" s="11">
        <f>InpS!BMA375</f>
        <v>0</v>
      </c>
      <c r="BMB963" s="11">
        <f>InpS!BMB375</f>
        <v>0</v>
      </c>
      <c r="BMC963" s="11">
        <f>InpS!BMC375</f>
        <v>0</v>
      </c>
      <c r="BMD963" s="11">
        <f>InpS!BMD375</f>
        <v>0</v>
      </c>
      <c r="BME963" s="11">
        <f>InpS!BME375</f>
        <v>0</v>
      </c>
      <c r="BMF963" s="11">
        <f>InpS!BMF375</f>
        <v>0</v>
      </c>
      <c r="BMG963" s="11">
        <f>InpS!BMG375</f>
        <v>0</v>
      </c>
      <c r="BMH963" s="11">
        <f>InpS!BMH375</f>
        <v>0</v>
      </c>
      <c r="BMI963" s="11">
        <f>InpS!BMI375</f>
        <v>0</v>
      </c>
      <c r="BMJ963" s="11">
        <f>InpS!BMJ375</f>
        <v>0</v>
      </c>
      <c r="BMK963" s="11">
        <f>InpS!BMK375</f>
        <v>0</v>
      </c>
      <c r="BML963" s="11">
        <f>InpS!BML375</f>
        <v>0</v>
      </c>
      <c r="BMM963" s="11">
        <f>InpS!BMM375</f>
        <v>0</v>
      </c>
      <c r="BMN963" s="11">
        <f>InpS!BMN375</f>
        <v>0</v>
      </c>
      <c r="BMO963" s="11">
        <f>InpS!BMO375</f>
        <v>0</v>
      </c>
      <c r="BMP963" s="11">
        <f>InpS!BMP375</f>
        <v>0</v>
      </c>
      <c r="BMQ963" s="11">
        <f>InpS!BMQ375</f>
        <v>0</v>
      </c>
      <c r="BMR963" s="11">
        <f>InpS!BMR375</f>
        <v>0</v>
      </c>
      <c r="BMS963" s="11">
        <f>InpS!BMS375</f>
        <v>0</v>
      </c>
      <c r="BMT963" s="11">
        <f>InpS!BMT375</f>
        <v>0</v>
      </c>
      <c r="BMU963" s="11">
        <f>InpS!BMU375</f>
        <v>0</v>
      </c>
      <c r="BMV963" s="11">
        <f>InpS!BMV375</f>
        <v>0</v>
      </c>
      <c r="BMW963" s="11">
        <f>InpS!BMW375</f>
        <v>0</v>
      </c>
      <c r="BMX963" s="11">
        <f>InpS!BMX375</f>
        <v>0</v>
      </c>
      <c r="BMY963" s="11">
        <f>InpS!BMY375</f>
        <v>0</v>
      </c>
      <c r="BMZ963" s="11">
        <f>InpS!BMZ375</f>
        <v>0</v>
      </c>
      <c r="BNA963" s="11">
        <f>InpS!BNA375</f>
        <v>0</v>
      </c>
      <c r="BNB963" s="11">
        <f>InpS!BNB375</f>
        <v>0</v>
      </c>
      <c r="BNC963" s="11">
        <f>InpS!BNC375</f>
        <v>0</v>
      </c>
      <c r="BND963" s="11">
        <f>InpS!BND375</f>
        <v>0</v>
      </c>
      <c r="BNE963" s="11">
        <f>InpS!BNE375</f>
        <v>0</v>
      </c>
      <c r="BNF963" s="11">
        <f>InpS!BNF375</f>
        <v>0</v>
      </c>
      <c r="BNG963" s="11">
        <f>InpS!BNG375</f>
        <v>0</v>
      </c>
      <c r="BNH963" s="11">
        <f>InpS!BNH375</f>
        <v>0</v>
      </c>
      <c r="BNI963" s="11">
        <f>InpS!BNI375</f>
        <v>0</v>
      </c>
      <c r="BNJ963" s="11">
        <f>InpS!BNJ375</f>
        <v>0</v>
      </c>
      <c r="BNK963" s="11">
        <f>InpS!BNK375</f>
        <v>0</v>
      </c>
      <c r="BNL963" s="11">
        <f>InpS!BNL375</f>
        <v>0</v>
      </c>
      <c r="BNM963" s="11">
        <f>InpS!BNM375</f>
        <v>0</v>
      </c>
      <c r="BNN963" s="11">
        <f>InpS!BNN375</f>
        <v>0</v>
      </c>
      <c r="BNO963" s="11">
        <f>InpS!BNO375</f>
        <v>0</v>
      </c>
      <c r="BNP963" s="11">
        <f>InpS!BNP375</f>
        <v>0</v>
      </c>
      <c r="BNQ963" s="11">
        <f>InpS!BNQ375</f>
        <v>0</v>
      </c>
      <c r="BNR963" s="11">
        <f>InpS!BNR375</f>
        <v>0</v>
      </c>
      <c r="BNS963" s="11">
        <f>InpS!BNS375</f>
        <v>0</v>
      </c>
      <c r="BNT963" s="11">
        <f>InpS!BNT375</f>
        <v>0</v>
      </c>
      <c r="BNU963" s="11">
        <f>InpS!BNU375</f>
        <v>0</v>
      </c>
      <c r="BNV963" s="11">
        <f>InpS!BNV375</f>
        <v>0</v>
      </c>
      <c r="BNW963" s="11">
        <f>InpS!BNW375</f>
        <v>0</v>
      </c>
      <c r="BNX963" s="11">
        <f>InpS!BNX375</f>
        <v>0</v>
      </c>
      <c r="BNY963" s="11">
        <f>InpS!BNY375</f>
        <v>0</v>
      </c>
      <c r="BNZ963" s="11">
        <f>InpS!BNZ375</f>
        <v>0</v>
      </c>
      <c r="BOA963" s="11">
        <f>InpS!BOA375</f>
        <v>0</v>
      </c>
      <c r="BOB963" s="11">
        <f>InpS!BOB375</f>
        <v>0</v>
      </c>
      <c r="BOC963" s="11">
        <f>InpS!BOC375</f>
        <v>0</v>
      </c>
      <c r="BOD963" s="11">
        <f>InpS!BOD375</f>
        <v>0</v>
      </c>
      <c r="BOE963" s="11">
        <f>InpS!BOE375</f>
        <v>0</v>
      </c>
      <c r="BOF963" s="11">
        <f>InpS!BOF375</f>
        <v>0</v>
      </c>
      <c r="BOG963" s="11">
        <f>InpS!BOG375</f>
        <v>0</v>
      </c>
      <c r="BOH963" s="11">
        <f>InpS!BOH375</f>
        <v>0</v>
      </c>
      <c r="BOI963" s="11">
        <f>InpS!BOI375</f>
        <v>0</v>
      </c>
      <c r="BOJ963" s="11">
        <f>InpS!BOJ375</f>
        <v>0</v>
      </c>
      <c r="BOK963" s="11">
        <f>InpS!BOK375</f>
        <v>0</v>
      </c>
      <c r="BOL963" s="11">
        <f>InpS!BOL375</f>
        <v>0</v>
      </c>
      <c r="BOM963" s="11">
        <f>InpS!BOM375</f>
        <v>0</v>
      </c>
      <c r="BON963" s="11">
        <f>InpS!BON375</f>
        <v>0</v>
      </c>
      <c r="BOO963" s="11">
        <f>InpS!BOO375</f>
        <v>0</v>
      </c>
      <c r="BOP963" s="11">
        <f>InpS!BOP375</f>
        <v>0</v>
      </c>
      <c r="BOQ963" s="11">
        <f>InpS!BOQ375</f>
        <v>0</v>
      </c>
      <c r="BOR963" s="11">
        <f>InpS!BOR375</f>
        <v>0</v>
      </c>
      <c r="BOS963" s="11">
        <f>InpS!BOS375</f>
        <v>0</v>
      </c>
      <c r="BOT963" s="11">
        <f>InpS!BOT375</f>
        <v>0</v>
      </c>
      <c r="BOU963" s="11">
        <f>InpS!BOU375</f>
        <v>0</v>
      </c>
      <c r="BOV963" s="11">
        <f>InpS!BOV375</f>
        <v>0</v>
      </c>
      <c r="BOW963" s="11">
        <f>InpS!BOW375</f>
        <v>0</v>
      </c>
      <c r="BOX963" s="11">
        <f>InpS!BOX375</f>
        <v>0</v>
      </c>
      <c r="BOY963" s="11">
        <f>InpS!BOY375</f>
        <v>0</v>
      </c>
      <c r="BOZ963" s="11">
        <f>InpS!BOZ375</f>
        <v>0</v>
      </c>
      <c r="BPA963" s="11">
        <f>InpS!BPA375</f>
        <v>0</v>
      </c>
      <c r="BPB963" s="11">
        <f>InpS!BPB375</f>
        <v>0</v>
      </c>
      <c r="BPC963" s="11">
        <f>InpS!BPC375</f>
        <v>0</v>
      </c>
      <c r="BPD963" s="11">
        <f>InpS!BPD375</f>
        <v>0</v>
      </c>
      <c r="BPE963" s="11">
        <f>InpS!BPE375</f>
        <v>0</v>
      </c>
      <c r="BPF963" s="11">
        <f>InpS!BPF375</f>
        <v>0</v>
      </c>
      <c r="BPG963" s="11">
        <f>InpS!BPG375</f>
        <v>0</v>
      </c>
      <c r="BPH963" s="11">
        <f>InpS!BPH375</f>
        <v>0</v>
      </c>
      <c r="BPI963" s="11">
        <f>InpS!BPI375</f>
        <v>0</v>
      </c>
      <c r="BPJ963" s="11">
        <f>InpS!BPJ375</f>
        <v>0</v>
      </c>
      <c r="BPK963" s="11">
        <f>InpS!BPK375</f>
        <v>0</v>
      </c>
      <c r="BPL963" s="11">
        <f>InpS!BPL375</f>
        <v>0</v>
      </c>
      <c r="BPM963" s="11">
        <f>InpS!BPM375</f>
        <v>0</v>
      </c>
      <c r="BPN963" s="11">
        <f>InpS!BPN375</f>
        <v>0</v>
      </c>
      <c r="BPO963" s="11">
        <f>InpS!BPO375</f>
        <v>0</v>
      </c>
      <c r="BPP963" s="11">
        <f>InpS!BPP375</f>
        <v>0</v>
      </c>
      <c r="BPQ963" s="11">
        <f>InpS!BPQ375</f>
        <v>0</v>
      </c>
      <c r="BPR963" s="11">
        <f>InpS!BPR375</f>
        <v>0</v>
      </c>
      <c r="BPS963" s="11">
        <f>InpS!BPS375</f>
        <v>0</v>
      </c>
      <c r="BPT963" s="11">
        <f>InpS!BPT375</f>
        <v>0</v>
      </c>
      <c r="BPU963" s="11">
        <f>InpS!BPU375</f>
        <v>0</v>
      </c>
      <c r="BPV963" s="11">
        <f>InpS!BPV375</f>
        <v>0</v>
      </c>
      <c r="BPW963" s="11">
        <f>InpS!BPW375</f>
        <v>0</v>
      </c>
      <c r="BPX963" s="11">
        <f>InpS!BPX375</f>
        <v>0</v>
      </c>
      <c r="BPY963" s="11">
        <f>InpS!BPY375</f>
        <v>0</v>
      </c>
      <c r="BPZ963" s="11">
        <f>InpS!BPZ375</f>
        <v>0</v>
      </c>
      <c r="BQA963" s="11">
        <f>InpS!BQA375</f>
        <v>0</v>
      </c>
      <c r="BQB963" s="11">
        <f>InpS!BQB375</f>
        <v>0</v>
      </c>
      <c r="BQC963" s="11">
        <f>InpS!BQC375</f>
        <v>0</v>
      </c>
      <c r="BQD963" s="11">
        <f>InpS!BQD375</f>
        <v>0</v>
      </c>
      <c r="BQE963" s="11">
        <f>InpS!BQE375</f>
        <v>0</v>
      </c>
      <c r="BQF963" s="11">
        <f>InpS!BQF375</f>
        <v>0</v>
      </c>
      <c r="BQG963" s="11">
        <f>InpS!BQG375</f>
        <v>0</v>
      </c>
      <c r="BQH963" s="11">
        <f>InpS!BQH375</f>
        <v>0</v>
      </c>
      <c r="BQI963" s="11">
        <f>InpS!BQI375</f>
        <v>0</v>
      </c>
      <c r="BQJ963" s="11">
        <f>InpS!BQJ375</f>
        <v>0</v>
      </c>
      <c r="BQK963" s="11">
        <f>InpS!BQK375</f>
        <v>0</v>
      </c>
      <c r="BQL963" s="11">
        <f>InpS!BQL375</f>
        <v>0</v>
      </c>
      <c r="BQM963" s="11">
        <f>InpS!BQM375</f>
        <v>0</v>
      </c>
      <c r="BQN963" s="11">
        <f>InpS!BQN375</f>
        <v>0</v>
      </c>
      <c r="BQO963" s="11">
        <f>InpS!BQO375</f>
        <v>0</v>
      </c>
      <c r="BQP963" s="11">
        <f>InpS!BQP375</f>
        <v>0</v>
      </c>
      <c r="BQQ963" s="11">
        <f>InpS!BQQ375</f>
        <v>0</v>
      </c>
      <c r="BQR963" s="11">
        <f>InpS!BQR375</f>
        <v>0</v>
      </c>
      <c r="BQS963" s="11">
        <f>InpS!BQS375</f>
        <v>0</v>
      </c>
      <c r="BQT963" s="11">
        <f>InpS!BQT375</f>
        <v>0</v>
      </c>
      <c r="BQU963" s="11">
        <f>InpS!BQU375</f>
        <v>0</v>
      </c>
      <c r="BQV963" s="11">
        <f>InpS!BQV375</f>
        <v>0</v>
      </c>
      <c r="BQW963" s="11">
        <f>InpS!BQW375</f>
        <v>0</v>
      </c>
      <c r="BQX963" s="11">
        <f>InpS!BQX375</f>
        <v>0</v>
      </c>
      <c r="BQY963" s="11">
        <f>InpS!BQY375</f>
        <v>0</v>
      </c>
      <c r="BQZ963" s="11">
        <f>InpS!BQZ375</f>
        <v>0</v>
      </c>
      <c r="BRA963" s="11">
        <f>InpS!BRA375</f>
        <v>0</v>
      </c>
      <c r="BRB963" s="11">
        <f>InpS!BRB375</f>
        <v>0</v>
      </c>
      <c r="BRC963" s="11">
        <f>InpS!BRC375</f>
        <v>0</v>
      </c>
      <c r="BRD963" s="11">
        <f>InpS!BRD375</f>
        <v>0</v>
      </c>
      <c r="BRE963" s="11">
        <f>InpS!BRE375</f>
        <v>0</v>
      </c>
      <c r="BRF963" s="11">
        <f>InpS!BRF375</f>
        <v>0</v>
      </c>
      <c r="BRG963" s="11">
        <f>InpS!BRG375</f>
        <v>0</v>
      </c>
      <c r="BRH963" s="11">
        <f>InpS!BRH375</f>
        <v>0</v>
      </c>
      <c r="BRI963" s="11">
        <f>InpS!BRI375</f>
        <v>0</v>
      </c>
      <c r="BRJ963" s="11">
        <f>InpS!BRJ375</f>
        <v>0</v>
      </c>
      <c r="BRK963" s="11">
        <f>InpS!BRK375</f>
        <v>0</v>
      </c>
      <c r="BRL963" s="11">
        <f>InpS!BRL375</f>
        <v>0</v>
      </c>
      <c r="BRM963" s="11">
        <f>InpS!BRM375</f>
        <v>0</v>
      </c>
      <c r="BRN963" s="11">
        <f>InpS!BRN375</f>
        <v>0</v>
      </c>
      <c r="BRO963" s="11">
        <f>InpS!BRO375</f>
        <v>0</v>
      </c>
      <c r="BRP963" s="11">
        <f>InpS!BRP375</f>
        <v>0</v>
      </c>
      <c r="BRQ963" s="11">
        <f>InpS!BRQ375</f>
        <v>0</v>
      </c>
      <c r="BRR963" s="11">
        <f>InpS!BRR375</f>
        <v>0</v>
      </c>
      <c r="BRS963" s="11">
        <f>InpS!BRS375</f>
        <v>0</v>
      </c>
      <c r="BRT963" s="11">
        <f>InpS!BRT375</f>
        <v>0</v>
      </c>
      <c r="BRU963" s="11">
        <f>InpS!BRU375</f>
        <v>0</v>
      </c>
      <c r="BRV963" s="11">
        <f>InpS!BRV375</f>
        <v>0</v>
      </c>
      <c r="BRW963" s="11">
        <f>InpS!BRW375</f>
        <v>0</v>
      </c>
      <c r="BRX963" s="11">
        <f>InpS!BRX375</f>
        <v>0</v>
      </c>
      <c r="BRY963" s="11">
        <f>InpS!BRY375</f>
        <v>0</v>
      </c>
      <c r="BRZ963" s="11">
        <f>InpS!BRZ375</f>
        <v>0</v>
      </c>
      <c r="BSA963" s="11">
        <f>InpS!BSA375</f>
        <v>0</v>
      </c>
      <c r="BSB963" s="11">
        <f>InpS!BSB375</f>
        <v>0</v>
      </c>
      <c r="BSC963" s="11">
        <f>InpS!BSC375</f>
        <v>0</v>
      </c>
      <c r="BSD963" s="11">
        <f>InpS!BSD375</f>
        <v>0</v>
      </c>
      <c r="BSE963" s="11">
        <f>InpS!BSE375</f>
        <v>0</v>
      </c>
      <c r="BSF963" s="11">
        <f>InpS!BSF375</f>
        <v>0</v>
      </c>
      <c r="BSG963" s="11">
        <f>InpS!BSG375</f>
        <v>0</v>
      </c>
      <c r="BSH963" s="11">
        <f>InpS!BSH375</f>
        <v>0</v>
      </c>
      <c r="BSI963" s="11">
        <f>InpS!BSI375</f>
        <v>0</v>
      </c>
      <c r="BSJ963" s="11">
        <f>InpS!BSJ375</f>
        <v>0</v>
      </c>
      <c r="BSK963" s="11">
        <f>InpS!BSK375</f>
        <v>0</v>
      </c>
      <c r="BSL963" s="11">
        <f>InpS!BSL375</f>
        <v>0</v>
      </c>
      <c r="BSM963" s="11">
        <f>InpS!BSM375</f>
        <v>0</v>
      </c>
      <c r="BSN963" s="11">
        <f>InpS!BSN375</f>
        <v>0</v>
      </c>
      <c r="BSO963" s="11">
        <f>InpS!BSO375</f>
        <v>0</v>
      </c>
      <c r="BSP963" s="11">
        <f>InpS!BSP375</f>
        <v>0</v>
      </c>
      <c r="BSQ963" s="11">
        <f>InpS!BSQ375</f>
        <v>0</v>
      </c>
      <c r="BSR963" s="11">
        <f>InpS!BSR375</f>
        <v>0</v>
      </c>
      <c r="BSS963" s="11">
        <f>InpS!BSS375</f>
        <v>0</v>
      </c>
      <c r="BST963" s="11">
        <f>InpS!BST375</f>
        <v>0</v>
      </c>
      <c r="BSU963" s="11">
        <f>InpS!BSU375</f>
        <v>0</v>
      </c>
      <c r="BSV963" s="11">
        <f>InpS!BSV375</f>
        <v>0</v>
      </c>
      <c r="BSW963" s="11">
        <f>InpS!BSW375</f>
        <v>0</v>
      </c>
      <c r="BSX963" s="11">
        <f>InpS!BSX375</f>
        <v>0</v>
      </c>
      <c r="BSY963" s="11">
        <f>InpS!BSY375</f>
        <v>0</v>
      </c>
      <c r="BSZ963" s="11">
        <f>InpS!BSZ375</f>
        <v>0</v>
      </c>
      <c r="BTA963" s="11">
        <f>InpS!BTA375</f>
        <v>0</v>
      </c>
      <c r="BTB963" s="11">
        <f>InpS!BTB375</f>
        <v>0</v>
      </c>
      <c r="BTC963" s="11">
        <f>InpS!BTC375</f>
        <v>0</v>
      </c>
      <c r="BTD963" s="11">
        <f>InpS!BTD375</f>
        <v>0</v>
      </c>
      <c r="BTE963" s="11">
        <f>InpS!BTE375</f>
        <v>0</v>
      </c>
      <c r="BTF963" s="11">
        <f>InpS!BTF375</f>
        <v>0</v>
      </c>
      <c r="BTG963" s="11">
        <f>InpS!BTG375</f>
        <v>0</v>
      </c>
      <c r="BTH963" s="11">
        <f>InpS!BTH375</f>
        <v>0</v>
      </c>
      <c r="BTI963" s="11">
        <f>InpS!BTI375</f>
        <v>0</v>
      </c>
      <c r="BTJ963" s="11">
        <f>InpS!BTJ375</f>
        <v>0</v>
      </c>
      <c r="BTK963" s="11">
        <f>InpS!BTK375</f>
        <v>0</v>
      </c>
      <c r="BTL963" s="11">
        <f>InpS!BTL375</f>
        <v>0</v>
      </c>
      <c r="BTM963" s="11">
        <f>InpS!BTM375</f>
        <v>0</v>
      </c>
      <c r="BTN963" s="11">
        <f>InpS!BTN375</f>
        <v>0</v>
      </c>
      <c r="BTO963" s="11">
        <f>InpS!BTO375</f>
        <v>0</v>
      </c>
      <c r="BTP963" s="11">
        <f>InpS!BTP375</f>
        <v>0</v>
      </c>
      <c r="BTQ963" s="11">
        <f>InpS!BTQ375</f>
        <v>0</v>
      </c>
      <c r="BTR963" s="11">
        <f>InpS!BTR375</f>
        <v>0</v>
      </c>
      <c r="BTS963" s="11">
        <f>InpS!BTS375</f>
        <v>0</v>
      </c>
      <c r="BTT963" s="11">
        <f>InpS!BTT375</f>
        <v>0</v>
      </c>
      <c r="BTU963" s="11">
        <f>InpS!BTU375</f>
        <v>0</v>
      </c>
      <c r="BTV963" s="11">
        <f>InpS!BTV375</f>
        <v>0</v>
      </c>
      <c r="BTW963" s="11">
        <f>InpS!BTW375</f>
        <v>0</v>
      </c>
      <c r="BTX963" s="11">
        <f>InpS!BTX375</f>
        <v>0</v>
      </c>
      <c r="BTY963" s="11">
        <f>InpS!BTY375</f>
        <v>0</v>
      </c>
      <c r="BTZ963" s="11">
        <f>InpS!BTZ375</f>
        <v>0</v>
      </c>
      <c r="BUA963" s="11">
        <f>InpS!BUA375</f>
        <v>0</v>
      </c>
      <c r="BUB963" s="11">
        <f>InpS!BUB375</f>
        <v>0</v>
      </c>
      <c r="BUC963" s="11">
        <f>InpS!BUC375</f>
        <v>0</v>
      </c>
      <c r="BUD963" s="11">
        <f>InpS!BUD375</f>
        <v>0</v>
      </c>
      <c r="BUE963" s="11">
        <f>InpS!BUE375</f>
        <v>0</v>
      </c>
      <c r="BUF963" s="11">
        <f>InpS!BUF375</f>
        <v>0</v>
      </c>
      <c r="BUG963" s="11">
        <f>InpS!BUG375</f>
        <v>0</v>
      </c>
      <c r="BUH963" s="11">
        <f>InpS!BUH375</f>
        <v>0</v>
      </c>
      <c r="BUI963" s="11">
        <f>InpS!BUI375</f>
        <v>0</v>
      </c>
      <c r="BUJ963" s="11">
        <f>InpS!BUJ375</f>
        <v>0</v>
      </c>
      <c r="BUK963" s="11">
        <f>InpS!BUK375</f>
        <v>0</v>
      </c>
      <c r="BUL963" s="11">
        <f>InpS!BUL375</f>
        <v>0</v>
      </c>
      <c r="BUM963" s="11">
        <f>InpS!BUM375</f>
        <v>0</v>
      </c>
      <c r="BUN963" s="11">
        <f>InpS!BUN375</f>
        <v>0</v>
      </c>
      <c r="BUO963" s="11">
        <f>InpS!BUO375</f>
        <v>0</v>
      </c>
      <c r="BUP963" s="11">
        <f>InpS!BUP375</f>
        <v>0</v>
      </c>
      <c r="BUQ963" s="11">
        <f>InpS!BUQ375</f>
        <v>0</v>
      </c>
      <c r="BUR963" s="11">
        <f>InpS!BUR375</f>
        <v>0</v>
      </c>
      <c r="BUS963" s="11">
        <f>InpS!BUS375</f>
        <v>0</v>
      </c>
      <c r="BUT963" s="11">
        <f>InpS!BUT375</f>
        <v>0</v>
      </c>
      <c r="BUU963" s="11">
        <f>InpS!BUU375</f>
        <v>0</v>
      </c>
      <c r="BUV963" s="11">
        <f>InpS!BUV375</f>
        <v>0</v>
      </c>
      <c r="BUW963" s="11">
        <f>InpS!BUW375</f>
        <v>0</v>
      </c>
      <c r="BUX963" s="11">
        <f>InpS!BUX375</f>
        <v>0</v>
      </c>
      <c r="BUY963" s="11">
        <f>InpS!BUY375</f>
        <v>0</v>
      </c>
      <c r="BUZ963" s="11">
        <f>InpS!BUZ375</f>
        <v>0</v>
      </c>
      <c r="BVA963" s="11">
        <f>InpS!BVA375</f>
        <v>0</v>
      </c>
      <c r="BVB963" s="11">
        <f>InpS!BVB375</f>
        <v>0</v>
      </c>
      <c r="BVC963" s="11">
        <f>InpS!BVC375</f>
        <v>0</v>
      </c>
      <c r="BVD963" s="11">
        <f>InpS!BVD375</f>
        <v>0</v>
      </c>
      <c r="BVE963" s="11">
        <f>InpS!BVE375</f>
        <v>0</v>
      </c>
      <c r="BVF963" s="11">
        <f>InpS!BVF375</f>
        <v>0</v>
      </c>
      <c r="BVG963" s="11">
        <f>InpS!BVG375</f>
        <v>0</v>
      </c>
      <c r="BVH963" s="11">
        <f>InpS!BVH375</f>
        <v>0</v>
      </c>
      <c r="BVI963" s="11">
        <f>InpS!BVI375</f>
        <v>0</v>
      </c>
      <c r="BVJ963" s="11">
        <f>InpS!BVJ375</f>
        <v>0</v>
      </c>
      <c r="BVK963" s="11">
        <f>InpS!BVK375</f>
        <v>0</v>
      </c>
      <c r="BVL963" s="11">
        <f>InpS!BVL375</f>
        <v>0</v>
      </c>
      <c r="BVM963" s="11">
        <f>InpS!BVM375</f>
        <v>0</v>
      </c>
      <c r="BVN963" s="11">
        <f>InpS!BVN375</f>
        <v>0</v>
      </c>
      <c r="BVO963" s="11">
        <f>InpS!BVO375</f>
        <v>0</v>
      </c>
      <c r="BVP963" s="11">
        <f>InpS!BVP375</f>
        <v>0</v>
      </c>
      <c r="BVQ963" s="11">
        <f>InpS!BVQ375</f>
        <v>0</v>
      </c>
      <c r="BVR963" s="11">
        <f>InpS!BVR375</f>
        <v>0</v>
      </c>
      <c r="BVS963" s="11">
        <f>InpS!BVS375</f>
        <v>0</v>
      </c>
      <c r="BVT963" s="11">
        <f>InpS!BVT375</f>
        <v>0</v>
      </c>
      <c r="BVU963" s="11">
        <f>InpS!BVU375</f>
        <v>0</v>
      </c>
      <c r="BVV963" s="11">
        <f>InpS!BVV375</f>
        <v>0</v>
      </c>
      <c r="BVW963" s="11">
        <f>InpS!BVW375</f>
        <v>0</v>
      </c>
      <c r="BVX963" s="11">
        <f>InpS!BVX375</f>
        <v>0</v>
      </c>
      <c r="BVY963" s="11">
        <f>InpS!BVY375</f>
        <v>0</v>
      </c>
      <c r="BVZ963" s="11">
        <f>InpS!BVZ375</f>
        <v>0</v>
      </c>
      <c r="BWA963" s="11">
        <f>InpS!BWA375</f>
        <v>0</v>
      </c>
      <c r="BWB963" s="11">
        <f>InpS!BWB375</f>
        <v>0</v>
      </c>
      <c r="BWC963" s="11">
        <f>InpS!BWC375</f>
        <v>0</v>
      </c>
      <c r="BWD963" s="11">
        <f>InpS!BWD375</f>
        <v>0</v>
      </c>
      <c r="BWE963" s="11">
        <f>InpS!BWE375</f>
        <v>0</v>
      </c>
      <c r="BWF963" s="11">
        <f>InpS!BWF375</f>
        <v>0</v>
      </c>
      <c r="BWG963" s="11">
        <f>InpS!BWG375</f>
        <v>0</v>
      </c>
      <c r="BWH963" s="11">
        <f>InpS!BWH375</f>
        <v>0</v>
      </c>
      <c r="BWI963" s="11">
        <f>InpS!BWI375</f>
        <v>0</v>
      </c>
      <c r="BWJ963" s="11">
        <f>InpS!BWJ375</f>
        <v>0</v>
      </c>
      <c r="BWK963" s="11">
        <f>InpS!BWK375</f>
        <v>0</v>
      </c>
      <c r="BWL963" s="11">
        <f>InpS!BWL375</f>
        <v>0</v>
      </c>
      <c r="BWM963" s="11">
        <f>InpS!BWM375</f>
        <v>0</v>
      </c>
      <c r="BWN963" s="11">
        <f>InpS!BWN375</f>
        <v>0</v>
      </c>
      <c r="BWO963" s="11">
        <f>InpS!BWO375</f>
        <v>0</v>
      </c>
      <c r="BWP963" s="11">
        <f>InpS!BWP375</f>
        <v>0</v>
      </c>
      <c r="BWQ963" s="11">
        <f>InpS!BWQ375</f>
        <v>0</v>
      </c>
      <c r="BWR963" s="11">
        <f>InpS!BWR375</f>
        <v>0</v>
      </c>
      <c r="BWS963" s="11">
        <f>InpS!BWS375</f>
        <v>0</v>
      </c>
      <c r="BWT963" s="11">
        <f>InpS!BWT375</f>
        <v>0</v>
      </c>
      <c r="BWU963" s="11">
        <f>InpS!BWU375</f>
        <v>0</v>
      </c>
      <c r="BWV963" s="11">
        <f>InpS!BWV375</f>
        <v>0</v>
      </c>
      <c r="BWW963" s="11">
        <f>InpS!BWW375</f>
        <v>0</v>
      </c>
      <c r="BWX963" s="11">
        <f>InpS!BWX375</f>
        <v>0</v>
      </c>
      <c r="BWY963" s="11">
        <f>InpS!BWY375</f>
        <v>0</v>
      </c>
      <c r="BWZ963" s="11">
        <f>InpS!BWZ375</f>
        <v>0</v>
      </c>
      <c r="BXA963" s="11">
        <f>InpS!BXA375</f>
        <v>0</v>
      </c>
      <c r="BXB963" s="11">
        <f>InpS!BXB375</f>
        <v>0</v>
      </c>
      <c r="BXC963" s="11">
        <f>InpS!BXC375</f>
        <v>0</v>
      </c>
      <c r="BXD963" s="11">
        <f>InpS!BXD375</f>
        <v>0</v>
      </c>
      <c r="BXE963" s="11">
        <f>InpS!BXE375</f>
        <v>0</v>
      </c>
      <c r="BXF963" s="11">
        <f>InpS!BXF375</f>
        <v>0</v>
      </c>
      <c r="BXG963" s="11">
        <f>InpS!BXG375</f>
        <v>0</v>
      </c>
      <c r="BXH963" s="11">
        <f>InpS!BXH375</f>
        <v>0</v>
      </c>
      <c r="BXI963" s="11">
        <f>InpS!BXI375</f>
        <v>0</v>
      </c>
      <c r="BXJ963" s="11">
        <f>InpS!BXJ375</f>
        <v>0</v>
      </c>
      <c r="BXK963" s="11">
        <f>InpS!BXK375</f>
        <v>0</v>
      </c>
      <c r="BXL963" s="11">
        <f>InpS!BXL375</f>
        <v>0</v>
      </c>
      <c r="BXM963" s="11">
        <f>InpS!BXM375</f>
        <v>0</v>
      </c>
      <c r="BXN963" s="11">
        <f>InpS!BXN375</f>
        <v>0</v>
      </c>
      <c r="BXO963" s="11">
        <f>InpS!BXO375</f>
        <v>0</v>
      </c>
      <c r="BXP963" s="11">
        <f>InpS!BXP375</f>
        <v>0</v>
      </c>
      <c r="BXQ963" s="11">
        <f>InpS!BXQ375</f>
        <v>0</v>
      </c>
      <c r="BXR963" s="11">
        <f>InpS!BXR375</f>
        <v>0</v>
      </c>
      <c r="BXS963" s="11">
        <f>InpS!BXS375</f>
        <v>0</v>
      </c>
      <c r="BXT963" s="11">
        <f>InpS!BXT375</f>
        <v>0</v>
      </c>
      <c r="BXU963" s="11">
        <f>InpS!BXU375</f>
        <v>0</v>
      </c>
      <c r="BXV963" s="11">
        <f>InpS!BXV375</f>
        <v>0</v>
      </c>
      <c r="BXW963" s="11">
        <f>InpS!BXW375</f>
        <v>0</v>
      </c>
      <c r="BXX963" s="11">
        <f>InpS!BXX375</f>
        <v>0</v>
      </c>
      <c r="BXY963" s="11">
        <f>InpS!BXY375</f>
        <v>0</v>
      </c>
      <c r="BXZ963" s="11">
        <f>InpS!BXZ375</f>
        <v>0</v>
      </c>
      <c r="BYA963" s="11">
        <f>InpS!BYA375</f>
        <v>0</v>
      </c>
      <c r="BYB963" s="11">
        <f>InpS!BYB375</f>
        <v>0</v>
      </c>
      <c r="BYC963" s="11">
        <f>InpS!BYC375</f>
        <v>0</v>
      </c>
      <c r="BYD963" s="11">
        <f>InpS!BYD375</f>
        <v>0</v>
      </c>
      <c r="BYE963" s="11">
        <f>InpS!BYE375</f>
        <v>0</v>
      </c>
      <c r="BYF963" s="11">
        <f>InpS!BYF375</f>
        <v>0</v>
      </c>
      <c r="BYG963" s="11">
        <f>InpS!BYG375</f>
        <v>0</v>
      </c>
      <c r="BYH963" s="11">
        <f>InpS!BYH375</f>
        <v>0</v>
      </c>
      <c r="BYI963" s="11">
        <f>InpS!BYI375</f>
        <v>0</v>
      </c>
      <c r="BYJ963" s="11">
        <f>InpS!BYJ375</f>
        <v>0</v>
      </c>
      <c r="BYK963" s="11">
        <f>InpS!BYK375</f>
        <v>0</v>
      </c>
      <c r="BYL963" s="11">
        <f>InpS!BYL375</f>
        <v>0</v>
      </c>
      <c r="BYM963" s="11">
        <f>InpS!BYM375</f>
        <v>0</v>
      </c>
      <c r="BYN963" s="11">
        <f>InpS!BYN375</f>
        <v>0</v>
      </c>
      <c r="BYO963" s="11">
        <f>InpS!BYO375</f>
        <v>0</v>
      </c>
      <c r="BYP963" s="11">
        <f>InpS!BYP375</f>
        <v>0</v>
      </c>
      <c r="BYQ963" s="11">
        <f>InpS!BYQ375</f>
        <v>0</v>
      </c>
      <c r="BYR963" s="11">
        <f>InpS!BYR375</f>
        <v>0</v>
      </c>
      <c r="BYS963" s="11">
        <f>InpS!BYS375</f>
        <v>0</v>
      </c>
      <c r="BYT963" s="11">
        <f>InpS!BYT375</f>
        <v>0</v>
      </c>
      <c r="BYU963" s="11">
        <f>InpS!BYU375</f>
        <v>0</v>
      </c>
      <c r="BYV963" s="11">
        <f>InpS!BYV375</f>
        <v>0</v>
      </c>
      <c r="BYW963" s="11">
        <f>InpS!BYW375</f>
        <v>0</v>
      </c>
      <c r="BYX963" s="11">
        <f>InpS!BYX375</f>
        <v>0</v>
      </c>
      <c r="BYY963" s="11">
        <f>InpS!BYY375</f>
        <v>0</v>
      </c>
      <c r="BYZ963" s="11">
        <f>InpS!BYZ375</f>
        <v>0</v>
      </c>
      <c r="BZA963" s="11">
        <f>InpS!BZA375</f>
        <v>0</v>
      </c>
      <c r="BZB963" s="11">
        <f>InpS!BZB375</f>
        <v>0</v>
      </c>
      <c r="BZC963" s="11">
        <f>InpS!BZC375</f>
        <v>0</v>
      </c>
      <c r="BZD963" s="11">
        <f>InpS!BZD375</f>
        <v>0</v>
      </c>
      <c r="BZE963" s="11">
        <f>InpS!BZE375</f>
        <v>0</v>
      </c>
      <c r="BZF963" s="11">
        <f>InpS!BZF375</f>
        <v>0</v>
      </c>
      <c r="BZG963" s="11">
        <f>InpS!BZG375</f>
        <v>0</v>
      </c>
      <c r="BZH963" s="11">
        <f>InpS!BZH375</f>
        <v>0</v>
      </c>
      <c r="BZI963" s="11">
        <f>InpS!BZI375</f>
        <v>0</v>
      </c>
      <c r="BZJ963" s="11">
        <f>InpS!BZJ375</f>
        <v>0</v>
      </c>
      <c r="BZK963" s="11">
        <f>InpS!BZK375</f>
        <v>0</v>
      </c>
      <c r="BZL963" s="11">
        <f>InpS!BZL375</f>
        <v>0</v>
      </c>
      <c r="BZM963" s="11">
        <f>InpS!BZM375</f>
        <v>0</v>
      </c>
      <c r="BZN963" s="11">
        <f>InpS!BZN375</f>
        <v>0</v>
      </c>
      <c r="BZO963" s="11">
        <f>InpS!BZO375</f>
        <v>0</v>
      </c>
      <c r="BZP963" s="11">
        <f>InpS!BZP375</f>
        <v>0</v>
      </c>
      <c r="BZQ963" s="11">
        <f>InpS!BZQ375</f>
        <v>0</v>
      </c>
      <c r="BZR963" s="11">
        <f>InpS!BZR375</f>
        <v>0</v>
      </c>
      <c r="BZS963" s="11">
        <f>InpS!BZS375</f>
        <v>0</v>
      </c>
      <c r="BZT963" s="11">
        <f>InpS!BZT375</f>
        <v>0</v>
      </c>
      <c r="BZU963" s="11">
        <f>InpS!BZU375</f>
        <v>0</v>
      </c>
      <c r="BZV963" s="11">
        <f>InpS!BZV375</f>
        <v>0</v>
      </c>
      <c r="BZW963" s="11">
        <f>InpS!BZW375</f>
        <v>0</v>
      </c>
      <c r="BZX963" s="11">
        <f>InpS!BZX375</f>
        <v>0</v>
      </c>
      <c r="BZY963" s="11">
        <f>InpS!BZY375</f>
        <v>0</v>
      </c>
      <c r="BZZ963" s="11">
        <f>InpS!BZZ375</f>
        <v>0</v>
      </c>
      <c r="CAA963" s="11">
        <f>InpS!CAA375</f>
        <v>0</v>
      </c>
      <c r="CAB963" s="11">
        <f>InpS!CAB375</f>
        <v>0</v>
      </c>
      <c r="CAC963" s="11">
        <f>InpS!CAC375</f>
        <v>0</v>
      </c>
      <c r="CAD963" s="11">
        <f>InpS!CAD375</f>
        <v>0</v>
      </c>
      <c r="CAE963" s="11">
        <f>InpS!CAE375</f>
        <v>0</v>
      </c>
      <c r="CAF963" s="11">
        <f>InpS!CAF375</f>
        <v>0</v>
      </c>
      <c r="CAG963" s="11">
        <f>InpS!CAG375</f>
        <v>0</v>
      </c>
      <c r="CAH963" s="11">
        <f>InpS!CAH375</f>
        <v>0</v>
      </c>
      <c r="CAI963" s="11">
        <f>InpS!CAI375</f>
        <v>0</v>
      </c>
      <c r="CAJ963" s="11">
        <f>InpS!CAJ375</f>
        <v>0</v>
      </c>
      <c r="CAK963" s="11">
        <f>InpS!CAK375</f>
        <v>0</v>
      </c>
      <c r="CAL963" s="11">
        <f>InpS!CAL375</f>
        <v>0</v>
      </c>
      <c r="CAM963" s="11">
        <f>InpS!CAM375</f>
        <v>0</v>
      </c>
      <c r="CAN963" s="11">
        <f>InpS!CAN375</f>
        <v>0</v>
      </c>
      <c r="CAO963" s="11">
        <f>InpS!CAO375</f>
        <v>0</v>
      </c>
      <c r="CAP963" s="11">
        <f>InpS!CAP375</f>
        <v>0</v>
      </c>
      <c r="CAQ963" s="11">
        <f>InpS!CAQ375</f>
        <v>0</v>
      </c>
      <c r="CAR963" s="11">
        <f>InpS!CAR375</f>
        <v>0</v>
      </c>
      <c r="CAS963" s="11">
        <f>InpS!CAS375</f>
        <v>0</v>
      </c>
      <c r="CAT963" s="11">
        <f>InpS!CAT375</f>
        <v>0</v>
      </c>
      <c r="CAU963" s="11">
        <f>InpS!CAU375</f>
        <v>0</v>
      </c>
      <c r="CAV963" s="11">
        <f>InpS!CAV375</f>
        <v>0</v>
      </c>
      <c r="CAW963" s="11">
        <f>InpS!CAW375</f>
        <v>0</v>
      </c>
      <c r="CAX963" s="11">
        <f>InpS!CAX375</f>
        <v>0</v>
      </c>
      <c r="CAY963" s="11">
        <f>InpS!CAY375</f>
        <v>0</v>
      </c>
      <c r="CAZ963" s="11">
        <f>InpS!CAZ375</f>
        <v>0</v>
      </c>
      <c r="CBA963" s="11">
        <f>InpS!CBA375</f>
        <v>0</v>
      </c>
      <c r="CBB963" s="11">
        <f>InpS!CBB375</f>
        <v>0</v>
      </c>
      <c r="CBC963" s="11">
        <f>InpS!CBC375</f>
        <v>0</v>
      </c>
      <c r="CBD963" s="11">
        <f>InpS!CBD375</f>
        <v>0</v>
      </c>
      <c r="CBE963" s="11">
        <f>InpS!CBE375</f>
        <v>0</v>
      </c>
      <c r="CBF963" s="11">
        <f>InpS!CBF375</f>
        <v>0</v>
      </c>
      <c r="CBG963" s="11">
        <f>InpS!CBG375</f>
        <v>0</v>
      </c>
      <c r="CBH963" s="11">
        <f>InpS!CBH375</f>
        <v>0</v>
      </c>
      <c r="CBI963" s="11">
        <f>InpS!CBI375</f>
        <v>0</v>
      </c>
      <c r="CBJ963" s="11">
        <f>InpS!CBJ375</f>
        <v>0</v>
      </c>
      <c r="CBK963" s="11">
        <f>InpS!CBK375</f>
        <v>0</v>
      </c>
      <c r="CBL963" s="11">
        <f>InpS!CBL375</f>
        <v>0</v>
      </c>
      <c r="CBM963" s="11">
        <f>InpS!CBM375</f>
        <v>0</v>
      </c>
      <c r="CBN963" s="11">
        <f>InpS!CBN375</f>
        <v>0</v>
      </c>
      <c r="CBO963" s="11">
        <f>InpS!CBO375</f>
        <v>0</v>
      </c>
      <c r="CBP963" s="11">
        <f>InpS!CBP375</f>
        <v>0</v>
      </c>
      <c r="CBQ963" s="11">
        <f>InpS!CBQ375</f>
        <v>0</v>
      </c>
      <c r="CBR963" s="11">
        <f>InpS!CBR375</f>
        <v>0</v>
      </c>
      <c r="CBS963" s="11">
        <f>InpS!CBS375</f>
        <v>0</v>
      </c>
      <c r="CBT963" s="11">
        <f>InpS!CBT375</f>
        <v>0</v>
      </c>
      <c r="CBU963" s="11">
        <f>InpS!CBU375</f>
        <v>0</v>
      </c>
      <c r="CBV963" s="11">
        <f>InpS!CBV375</f>
        <v>0</v>
      </c>
      <c r="CBW963" s="11">
        <f>InpS!CBW375</f>
        <v>0</v>
      </c>
      <c r="CBX963" s="11">
        <f>InpS!CBX375</f>
        <v>0</v>
      </c>
      <c r="CBY963" s="11">
        <f>InpS!CBY375</f>
        <v>0</v>
      </c>
      <c r="CBZ963" s="11">
        <f>InpS!CBZ375</f>
        <v>0</v>
      </c>
      <c r="CCA963" s="11">
        <f>InpS!CCA375</f>
        <v>0</v>
      </c>
      <c r="CCB963" s="11">
        <f>InpS!CCB375</f>
        <v>0</v>
      </c>
      <c r="CCC963" s="11">
        <f>InpS!CCC375</f>
        <v>0</v>
      </c>
      <c r="CCD963" s="11">
        <f>InpS!CCD375</f>
        <v>0</v>
      </c>
      <c r="CCE963" s="11">
        <f>InpS!CCE375</f>
        <v>0</v>
      </c>
      <c r="CCF963" s="11">
        <f>InpS!CCF375</f>
        <v>0</v>
      </c>
      <c r="CCG963" s="11">
        <f>InpS!CCG375</f>
        <v>0</v>
      </c>
      <c r="CCH963" s="11">
        <f>InpS!CCH375</f>
        <v>0</v>
      </c>
      <c r="CCI963" s="11">
        <f>InpS!CCI375</f>
        <v>0</v>
      </c>
      <c r="CCJ963" s="11">
        <f>InpS!CCJ375</f>
        <v>0</v>
      </c>
      <c r="CCK963" s="11">
        <f>InpS!CCK375</f>
        <v>0</v>
      </c>
      <c r="CCL963" s="11">
        <f>InpS!CCL375</f>
        <v>0</v>
      </c>
      <c r="CCM963" s="11">
        <f>InpS!CCM375</f>
        <v>0</v>
      </c>
      <c r="CCN963" s="11">
        <f>InpS!CCN375</f>
        <v>0</v>
      </c>
      <c r="CCO963" s="11">
        <f>InpS!CCO375</f>
        <v>0</v>
      </c>
      <c r="CCP963" s="11">
        <f>InpS!CCP375</f>
        <v>0</v>
      </c>
      <c r="CCQ963" s="11">
        <f>InpS!CCQ375</f>
        <v>0</v>
      </c>
      <c r="CCR963" s="11">
        <f>InpS!CCR375</f>
        <v>0</v>
      </c>
      <c r="CCS963" s="11">
        <f>InpS!CCS375</f>
        <v>0</v>
      </c>
      <c r="CCT963" s="11">
        <f>InpS!CCT375</f>
        <v>0</v>
      </c>
      <c r="CCU963" s="11">
        <f>InpS!CCU375</f>
        <v>0</v>
      </c>
      <c r="CCV963" s="11">
        <f>InpS!CCV375</f>
        <v>0</v>
      </c>
      <c r="CCW963" s="11">
        <f>InpS!CCW375</f>
        <v>0</v>
      </c>
      <c r="CCX963" s="11">
        <f>InpS!CCX375</f>
        <v>0</v>
      </c>
      <c r="CCY963" s="11">
        <f>InpS!CCY375</f>
        <v>0</v>
      </c>
      <c r="CCZ963" s="11">
        <f>InpS!CCZ375</f>
        <v>0</v>
      </c>
      <c r="CDA963" s="11">
        <f>InpS!CDA375</f>
        <v>0</v>
      </c>
      <c r="CDB963" s="11">
        <f>InpS!CDB375</f>
        <v>0</v>
      </c>
      <c r="CDC963" s="11">
        <f>InpS!CDC375</f>
        <v>0</v>
      </c>
      <c r="CDD963" s="11">
        <f>InpS!CDD375</f>
        <v>0</v>
      </c>
      <c r="CDE963" s="11">
        <f>InpS!CDE375</f>
        <v>0</v>
      </c>
      <c r="CDF963" s="11">
        <f>InpS!CDF375</f>
        <v>0</v>
      </c>
      <c r="CDG963" s="11">
        <f>InpS!CDG375</f>
        <v>0</v>
      </c>
      <c r="CDH963" s="11">
        <f>InpS!CDH375</f>
        <v>0</v>
      </c>
      <c r="CDI963" s="11">
        <f>InpS!CDI375</f>
        <v>0</v>
      </c>
      <c r="CDJ963" s="11">
        <f>InpS!CDJ375</f>
        <v>0</v>
      </c>
      <c r="CDK963" s="11">
        <f>InpS!CDK375</f>
        <v>0</v>
      </c>
      <c r="CDL963" s="11">
        <f>InpS!CDL375</f>
        <v>0</v>
      </c>
      <c r="CDM963" s="11">
        <f>InpS!CDM375</f>
        <v>0</v>
      </c>
      <c r="CDN963" s="11">
        <f>InpS!CDN375</f>
        <v>0</v>
      </c>
      <c r="CDO963" s="11">
        <f>InpS!CDO375</f>
        <v>0</v>
      </c>
      <c r="CDP963" s="11">
        <f>InpS!CDP375</f>
        <v>0</v>
      </c>
      <c r="CDQ963" s="11">
        <f>InpS!CDQ375</f>
        <v>0</v>
      </c>
      <c r="CDR963" s="11">
        <f>InpS!CDR375</f>
        <v>0</v>
      </c>
      <c r="CDS963" s="11">
        <f>InpS!CDS375</f>
        <v>0</v>
      </c>
      <c r="CDT963" s="11">
        <f>InpS!CDT375</f>
        <v>0</v>
      </c>
      <c r="CDU963" s="11">
        <f>InpS!CDU375</f>
        <v>0</v>
      </c>
      <c r="CDV963" s="11">
        <f>InpS!CDV375</f>
        <v>0</v>
      </c>
      <c r="CDW963" s="11">
        <f>InpS!CDW375</f>
        <v>0</v>
      </c>
      <c r="CDX963" s="11">
        <f>InpS!CDX375</f>
        <v>0</v>
      </c>
      <c r="CDY963" s="11">
        <f>InpS!CDY375</f>
        <v>0</v>
      </c>
      <c r="CDZ963" s="11">
        <f>InpS!CDZ375</f>
        <v>0</v>
      </c>
      <c r="CEA963" s="11">
        <f>InpS!CEA375</f>
        <v>0</v>
      </c>
      <c r="CEB963" s="11">
        <f>InpS!CEB375</f>
        <v>0</v>
      </c>
      <c r="CEC963" s="11">
        <f>InpS!CEC375</f>
        <v>0</v>
      </c>
      <c r="CED963" s="11">
        <f>InpS!CED375</f>
        <v>0</v>
      </c>
      <c r="CEE963" s="11">
        <f>InpS!CEE375</f>
        <v>0</v>
      </c>
      <c r="CEF963" s="11">
        <f>InpS!CEF375</f>
        <v>0</v>
      </c>
      <c r="CEG963" s="11">
        <f>InpS!CEG375</f>
        <v>0</v>
      </c>
      <c r="CEH963" s="11">
        <f>InpS!CEH375</f>
        <v>0</v>
      </c>
      <c r="CEI963" s="11">
        <f>InpS!CEI375</f>
        <v>0</v>
      </c>
      <c r="CEJ963" s="11">
        <f>InpS!CEJ375</f>
        <v>0</v>
      </c>
      <c r="CEK963" s="11">
        <f>InpS!CEK375</f>
        <v>0</v>
      </c>
      <c r="CEL963" s="11">
        <f>InpS!CEL375</f>
        <v>0</v>
      </c>
      <c r="CEM963" s="11">
        <f>InpS!CEM375</f>
        <v>0</v>
      </c>
      <c r="CEN963" s="11">
        <f>InpS!CEN375</f>
        <v>0</v>
      </c>
      <c r="CEO963" s="11">
        <f>InpS!CEO375</f>
        <v>0</v>
      </c>
      <c r="CEP963" s="11">
        <f>InpS!CEP375</f>
        <v>0</v>
      </c>
      <c r="CEQ963" s="11">
        <f>InpS!CEQ375</f>
        <v>0</v>
      </c>
      <c r="CER963" s="11">
        <f>InpS!CER375</f>
        <v>0</v>
      </c>
      <c r="CES963" s="11">
        <f>InpS!CES375</f>
        <v>0</v>
      </c>
      <c r="CET963" s="11">
        <f>InpS!CET375</f>
        <v>0</v>
      </c>
      <c r="CEU963" s="11">
        <f>InpS!CEU375</f>
        <v>0</v>
      </c>
      <c r="CEV963" s="11">
        <f>InpS!CEV375</f>
        <v>0</v>
      </c>
      <c r="CEW963" s="11">
        <f>InpS!CEW375</f>
        <v>0</v>
      </c>
      <c r="CEX963" s="11">
        <f>InpS!CEX375</f>
        <v>0</v>
      </c>
      <c r="CEY963" s="11">
        <f>InpS!CEY375</f>
        <v>0</v>
      </c>
      <c r="CEZ963" s="11">
        <f>InpS!CEZ375</f>
        <v>0</v>
      </c>
      <c r="CFA963" s="11">
        <f>InpS!CFA375</f>
        <v>0</v>
      </c>
      <c r="CFB963" s="11">
        <f>InpS!CFB375</f>
        <v>0</v>
      </c>
      <c r="CFC963" s="11">
        <f>InpS!CFC375</f>
        <v>0</v>
      </c>
      <c r="CFD963" s="11">
        <f>InpS!CFD375</f>
        <v>0</v>
      </c>
      <c r="CFE963" s="11">
        <f>InpS!CFE375</f>
        <v>0</v>
      </c>
      <c r="CFF963" s="11">
        <f>InpS!CFF375</f>
        <v>0</v>
      </c>
      <c r="CFG963" s="11">
        <f>InpS!CFG375</f>
        <v>0</v>
      </c>
      <c r="CFH963" s="11">
        <f>InpS!CFH375</f>
        <v>0</v>
      </c>
      <c r="CFI963" s="11">
        <f>InpS!CFI375</f>
        <v>0</v>
      </c>
      <c r="CFJ963" s="11">
        <f>InpS!CFJ375</f>
        <v>0</v>
      </c>
      <c r="CFK963" s="11">
        <f>InpS!CFK375</f>
        <v>0</v>
      </c>
      <c r="CFL963" s="11">
        <f>InpS!CFL375</f>
        <v>0</v>
      </c>
      <c r="CFM963" s="11">
        <f>InpS!CFM375</f>
        <v>0</v>
      </c>
      <c r="CFN963" s="11">
        <f>InpS!CFN375</f>
        <v>0</v>
      </c>
      <c r="CFO963" s="11">
        <f>InpS!CFO375</f>
        <v>0</v>
      </c>
      <c r="CFP963" s="11">
        <f>InpS!CFP375</f>
        <v>0</v>
      </c>
      <c r="CFQ963" s="11">
        <f>InpS!CFQ375</f>
        <v>0</v>
      </c>
      <c r="CFR963" s="11">
        <f>InpS!CFR375</f>
        <v>0</v>
      </c>
      <c r="CFS963" s="11">
        <f>InpS!CFS375</f>
        <v>0</v>
      </c>
      <c r="CFT963" s="11">
        <f>InpS!CFT375</f>
        <v>0</v>
      </c>
      <c r="CFU963" s="11">
        <f>InpS!CFU375</f>
        <v>0</v>
      </c>
      <c r="CFV963" s="11">
        <f>InpS!CFV375</f>
        <v>0</v>
      </c>
      <c r="CFW963" s="11">
        <f>InpS!CFW375</f>
        <v>0</v>
      </c>
      <c r="CFX963" s="11">
        <f>InpS!CFX375</f>
        <v>0</v>
      </c>
      <c r="CFY963" s="11">
        <f>InpS!CFY375</f>
        <v>0</v>
      </c>
      <c r="CFZ963" s="11">
        <f>InpS!CFZ375</f>
        <v>0</v>
      </c>
      <c r="CGA963" s="11">
        <f>InpS!CGA375</f>
        <v>0</v>
      </c>
      <c r="CGB963" s="11">
        <f>InpS!CGB375</f>
        <v>0</v>
      </c>
      <c r="CGC963" s="11">
        <f>InpS!CGC375</f>
        <v>0</v>
      </c>
      <c r="CGD963" s="11">
        <f>InpS!CGD375</f>
        <v>0</v>
      </c>
      <c r="CGE963" s="11">
        <f>InpS!CGE375</f>
        <v>0</v>
      </c>
      <c r="CGF963" s="11">
        <f>InpS!CGF375</f>
        <v>0</v>
      </c>
      <c r="CGG963" s="11">
        <f>InpS!CGG375</f>
        <v>0</v>
      </c>
      <c r="CGH963" s="11">
        <f>InpS!CGH375</f>
        <v>0</v>
      </c>
      <c r="CGI963" s="11">
        <f>InpS!CGI375</f>
        <v>0</v>
      </c>
      <c r="CGJ963" s="11">
        <f>InpS!CGJ375</f>
        <v>0</v>
      </c>
      <c r="CGK963" s="11">
        <f>InpS!CGK375</f>
        <v>0</v>
      </c>
      <c r="CGL963" s="11">
        <f>InpS!CGL375</f>
        <v>0</v>
      </c>
      <c r="CGM963" s="11">
        <f>InpS!CGM375</f>
        <v>0</v>
      </c>
      <c r="CGN963" s="11">
        <f>InpS!CGN375</f>
        <v>0</v>
      </c>
      <c r="CGO963" s="11">
        <f>InpS!CGO375</f>
        <v>0</v>
      </c>
      <c r="CGP963" s="11">
        <f>InpS!CGP375</f>
        <v>0</v>
      </c>
      <c r="CGQ963" s="11">
        <f>InpS!CGQ375</f>
        <v>0</v>
      </c>
      <c r="CGR963" s="11">
        <f>InpS!CGR375</f>
        <v>0</v>
      </c>
      <c r="CGS963" s="11">
        <f>InpS!CGS375</f>
        <v>0</v>
      </c>
      <c r="CGT963" s="11">
        <f>InpS!CGT375</f>
        <v>0</v>
      </c>
      <c r="CGU963" s="11">
        <f>InpS!CGU375</f>
        <v>0</v>
      </c>
      <c r="CGV963" s="11">
        <f>InpS!CGV375</f>
        <v>0</v>
      </c>
      <c r="CGW963" s="11">
        <f>InpS!CGW375</f>
        <v>0</v>
      </c>
      <c r="CGX963" s="11">
        <f>InpS!CGX375</f>
        <v>0</v>
      </c>
      <c r="CGY963" s="11">
        <f>InpS!CGY375</f>
        <v>0</v>
      </c>
      <c r="CGZ963" s="11">
        <f>InpS!CGZ375</f>
        <v>0</v>
      </c>
      <c r="CHA963" s="11">
        <f>InpS!CHA375</f>
        <v>0</v>
      </c>
      <c r="CHB963" s="11">
        <f>InpS!CHB375</f>
        <v>0</v>
      </c>
      <c r="CHC963" s="11">
        <f>InpS!CHC375</f>
        <v>0</v>
      </c>
      <c r="CHD963" s="11">
        <f>InpS!CHD375</f>
        <v>0</v>
      </c>
      <c r="CHE963" s="11">
        <f>InpS!CHE375</f>
        <v>0</v>
      </c>
      <c r="CHF963" s="11">
        <f>InpS!CHF375</f>
        <v>0</v>
      </c>
      <c r="CHG963" s="11">
        <f>InpS!CHG375</f>
        <v>0</v>
      </c>
      <c r="CHH963" s="11">
        <f>InpS!CHH375</f>
        <v>0</v>
      </c>
      <c r="CHI963" s="11">
        <f>InpS!CHI375</f>
        <v>0</v>
      </c>
      <c r="CHJ963" s="11">
        <f>InpS!CHJ375</f>
        <v>0</v>
      </c>
      <c r="CHK963" s="11">
        <f>InpS!CHK375</f>
        <v>0</v>
      </c>
      <c r="CHL963" s="11">
        <f>InpS!CHL375</f>
        <v>0</v>
      </c>
      <c r="CHM963" s="11">
        <f>InpS!CHM375</f>
        <v>0</v>
      </c>
      <c r="CHN963" s="11">
        <f>InpS!CHN375</f>
        <v>0</v>
      </c>
      <c r="CHO963" s="11">
        <f>InpS!CHO375</f>
        <v>0</v>
      </c>
      <c r="CHP963" s="11">
        <f>InpS!CHP375</f>
        <v>0</v>
      </c>
      <c r="CHQ963" s="11">
        <f>InpS!CHQ375</f>
        <v>0</v>
      </c>
      <c r="CHR963" s="11">
        <f>InpS!CHR375</f>
        <v>0</v>
      </c>
      <c r="CHS963" s="11">
        <f>InpS!CHS375</f>
        <v>0</v>
      </c>
      <c r="CHT963" s="11">
        <f>InpS!CHT375</f>
        <v>0</v>
      </c>
      <c r="CHU963" s="11">
        <f>InpS!CHU375</f>
        <v>0</v>
      </c>
      <c r="CHV963" s="11">
        <f>InpS!CHV375</f>
        <v>0</v>
      </c>
      <c r="CHW963" s="11">
        <f>InpS!CHW375</f>
        <v>0</v>
      </c>
      <c r="CHX963" s="11">
        <f>InpS!CHX375</f>
        <v>0</v>
      </c>
      <c r="CHY963" s="11">
        <f>InpS!CHY375</f>
        <v>0</v>
      </c>
      <c r="CHZ963" s="11">
        <f>InpS!CHZ375</f>
        <v>0</v>
      </c>
      <c r="CIA963" s="11">
        <f>InpS!CIA375</f>
        <v>0</v>
      </c>
      <c r="CIB963" s="11">
        <f>InpS!CIB375</f>
        <v>0</v>
      </c>
      <c r="CIC963" s="11">
        <f>InpS!CIC375</f>
        <v>0</v>
      </c>
      <c r="CID963" s="11">
        <f>InpS!CID375</f>
        <v>0</v>
      </c>
      <c r="CIE963" s="11">
        <f>InpS!CIE375</f>
        <v>0</v>
      </c>
      <c r="CIF963" s="11">
        <f>InpS!CIF375</f>
        <v>0</v>
      </c>
      <c r="CIG963" s="11">
        <f>InpS!CIG375</f>
        <v>0</v>
      </c>
      <c r="CIH963" s="11">
        <f>InpS!CIH375</f>
        <v>0</v>
      </c>
      <c r="CII963" s="11">
        <f>InpS!CII375</f>
        <v>0</v>
      </c>
      <c r="CIJ963" s="11">
        <f>InpS!CIJ375</f>
        <v>0</v>
      </c>
      <c r="CIK963" s="11">
        <f>InpS!CIK375</f>
        <v>0</v>
      </c>
      <c r="CIL963" s="11">
        <f>InpS!CIL375</f>
        <v>0</v>
      </c>
      <c r="CIM963" s="11">
        <f>InpS!CIM375</f>
        <v>0</v>
      </c>
      <c r="CIN963" s="11">
        <f>InpS!CIN375</f>
        <v>0</v>
      </c>
      <c r="CIO963" s="11">
        <f>InpS!CIO375</f>
        <v>0</v>
      </c>
      <c r="CIP963" s="11">
        <f>InpS!CIP375</f>
        <v>0</v>
      </c>
      <c r="CIQ963" s="11">
        <f>InpS!CIQ375</f>
        <v>0</v>
      </c>
      <c r="CIR963" s="11">
        <f>InpS!CIR375</f>
        <v>0</v>
      </c>
      <c r="CIS963" s="11">
        <f>InpS!CIS375</f>
        <v>0</v>
      </c>
      <c r="CIT963" s="11">
        <f>InpS!CIT375</f>
        <v>0</v>
      </c>
      <c r="CIU963" s="11">
        <f>InpS!CIU375</f>
        <v>0</v>
      </c>
      <c r="CIV963" s="11">
        <f>InpS!CIV375</f>
        <v>0</v>
      </c>
      <c r="CIW963" s="11">
        <f>InpS!CIW375</f>
        <v>0</v>
      </c>
      <c r="CIX963" s="11">
        <f>InpS!CIX375</f>
        <v>0</v>
      </c>
      <c r="CIY963" s="11">
        <f>InpS!CIY375</f>
        <v>0</v>
      </c>
      <c r="CIZ963" s="11">
        <f>InpS!CIZ375</f>
        <v>0</v>
      </c>
      <c r="CJA963" s="11">
        <f>InpS!CJA375</f>
        <v>0</v>
      </c>
      <c r="CJB963" s="11">
        <f>InpS!CJB375</f>
        <v>0</v>
      </c>
      <c r="CJC963" s="11">
        <f>InpS!CJC375</f>
        <v>0</v>
      </c>
      <c r="CJD963" s="11">
        <f>InpS!CJD375</f>
        <v>0</v>
      </c>
      <c r="CJE963" s="11">
        <f>InpS!CJE375</f>
        <v>0</v>
      </c>
      <c r="CJF963" s="11">
        <f>InpS!CJF375</f>
        <v>0</v>
      </c>
      <c r="CJG963" s="11">
        <f>InpS!CJG375</f>
        <v>0</v>
      </c>
      <c r="CJH963" s="11">
        <f>InpS!CJH375</f>
        <v>0</v>
      </c>
      <c r="CJI963" s="11">
        <f>InpS!CJI375</f>
        <v>0</v>
      </c>
      <c r="CJJ963" s="11">
        <f>InpS!CJJ375</f>
        <v>0</v>
      </c>
      <c r="CJK963" s="11">
        <f>InpS!CJK375</f>
        <v>0</v>
      </c>
      <c r="CJL963" s="11">
        <f>InpS!CJL375</f>
        <v>0</v>
      </c>
      <c r="CJM963" s="11">
        <f>InpS!CJM375</f>
        <v>0</v>
      </c>
      <c r="CJN963" s="11">
        <f>InpS!CJN375</f>
        <v>0</v>
      </c>
      <c r="CJO963" s="11">
        <f>InpS!CJO375</f>
        <v>0</v>
      </c>
      <c r="CJP963" s="11">
        <f>InpS!CJP375</f>
        <v>0</v>
      </c>
      <c r="CJQ963" s="11">
        <f>InpS!CJQ375</f>
        <v>0</v>
      </c>
      <c r="CJR963" s="11">
        <f>InpS!CJR375</f>
        <v>0</v>
      </c>
      <c r="CJS963" s="11">
        <f>InpS!CJS375</f>
        <v>0</v>
      </c>
      <c r="CJT963" s="11">
        <f>InpS!CJT375</f>
        <v>0</v>
      </c>
      <c r="CJU963" s="11">
        <f>InpS!CJU375</f>
        <v>0</v>
      </c>
      <c r="CJV963" s="11">
        <f>InpS!CJV375</f>
        <v>0</v>
      </c>
      <c r="CJW963" s="11">
        <f>InpS!CJW375</f>
        <v>0</v>
      </c>
      <c r="CJX963" s="11">
        <f>InpS!CJX375</f>
        <v>0</v>
      </c>
      <c r="CJY963" s="11">
        <f>InpS!CJY375</f>
        <v>0</v>
      </c>
      <c r="CJZ963" s="11">
        <f>InpS!CJZ375</f>
        <v>0</v>
      </c>
      <c r="CKA963" s="11">
        <f>InpS!CKA375</f>
        <v>0</v>
      </c>
      <c r="CKB963" s="11">
        <f>InpS!CKB375</f>
        <v>0</v>
      </c>
      <c r="CKC963" s="11">
        <f>InpS!CKC375</f>
        <v>0</v>
      </c>
      <c r="CKD963" s="11">
        <f>InpS!CKD375</f>
        <v>0</v>
      </c>
      <c r="CKE963" s="11">
        <f>InpS!CKE375</f>
        <v>0</v>
      </c>
      <c r="CKF963" s="11">
        <f>InpS!CKF375</f>
        <v>0</v>
      </c>
      <c r="CKG963" s="11">
        <f>InpS!CKG375</f>
        <v>0</v>
      </c>
      <c r="CKH963" s="11">
        <f>InpS!CKH375</f>
        <v>0</v>
      </c>
      <c r="CKI963" s="11">
        <f>InpS!CKI375</f>
        <v>0</v>
      </c>
      <c r="CKJ963" s="11">
        <f>InpS!CKJ375</f>
        <v>0</v>
      </c>
      <c r="CKK963" s="11">
        <f>InpS!CKK375</f>
        <v>0</v>
      </c>
      <c r="CKL963" s="11">
        <f>InpS!CKL375</f>
        <v>0</v>
      </c>
      <c r="CKM963" s="11">
        <f>InpS!CKM375</f>
        <v>0</v>
      </c>
      <c r="CKN963" s="11">
        <f>InpS!CKN375</f>
        <v>0</v>
      </c>
      <c r="CKO963" s="11">
        <f>InpS!CKO375</f>
        <v>0</v>
      </c>
      <c r="CKP963" s="11">
        <f>InpS!CKP375</f>
        <v>0</v>
      </c>
      <c r="CKQ963" s="11">
        <f>InpS!CKQ375</f>
        <v>0</v>
      </c>
      <c r="CKR963" s="11">
        <f>InpS!CKR375</f>
        <v>0</v>
      </c>
      <c r="CKS963" s="11">
        <f>InpS!CKS375</f>
        <v>0</v>
      </c>
      <c r="CKT963" s="11">
        <f>InpS!CKT375</f>
        <v>0</v>
      </c>
      <c r="CKU963" s="11">
        <f>InpS!CKU375</f>
        <v>0</v>
      </c>
      <c r="CKV963" s="11">
        <f>InpS!CKV375</f>
        <v>0</v>
      </c>
      <c r="CKW963" s="11">
        <f>InpS!CKW375</f>
        <v>0</v>
      </c>
      <c r="CKX963" s="11">
        <f>InpS!CKX375</f>
        <v>0</v>
      </c>
      <c r="CKY963" s="11">
        <f>InpS!CKY375</f>
        <v>0</v>
      </c>
      <c r="CKZ963" s="11">
        <f>InpS!CKZ375</f>
        <v>0</v>
      </c>
      <c r="CLA963" s="11">
        <f>InpS!CLA375</f>
        <v>0</v>
      </c>
      <c r="CLB963" s="11">
        <f>InpS!CLB375</f>
        <v>0</v>
      </c>
      <c r="CLC963" s="11">
        <f>InpS!CLC375</f>
        <v>0</v>
      </c>
      <c r="CLD963" s="11">
        <f>InpS!CLD375</f>
        <v>0</v>
      </c>
      <c r="CLE963" s="11">
        <f>InpS!CLE375</f>
        <v>0</v>
      </c>
      <c r="CLF963" s="11">
        <f>InpS!CLF375</f>
        <v>0</v>
      </c>
      <c r="CLG963" s="11">
        <f>InpS!CLG375</f>
        <v>0</v>
      </c>
      <c r="CLH963" s="11">
        <f>InpS!CLH375</f>
        <v>0</v>
      </c>
      <c r="CLI963" s="11">
        <f>InpS!CLI375</f>
        <v>0</v>
      </c>
      <c r="CLJ963" s="11">
        <f>InpS!CLJ375</f>
        <v>0</v>
      </c>
      <c r="CLK963" s="11">
        <f>InpS!CLK375</f>
        <v>0</v>
      </c>
      <c r="CLL963" s="11">
        <f>InpS!CLL375</f>
        <v>0</v>
      </c>
      <c r="CLM963" s="11">
        <f>InpS!CLM375</f>
        <v>0</v>
      </c>
      <c r="CLN963" s="11">
        <f>InpS!CLN375</f>
        <v>0</v>
      </c>
      <c r="CLO963" s="11">
        <f>InpS!CLO375</f>
        <v>0</v>
      </c>
      <c r="CLP963" s="11">
        <f>InpS!CLP375</f>
        <v>0</v>
      </c>
      <c r="CLQ963" s="11">
        <f>InpS!CLQ375</f>
        <v>0</v>
      </c>
      <c r="CLR963" s="11">
        <f>InpS!CLR375</f>
        <v>0</v>
      </c>
      <c r="CLS963" s="11">
        <f>InpS!CLS375</f>
        <v>0</v>
      </c>
      <c r="CLT963" s="11">
        <f>InpS!CLT375</f>
        <v>0</v>
      </c>
      <c r="CLU963" s="11">
        <f>InpS!CLU375</f>
        <v>0</v>
      </c>
      <c r="CLV963" s="11">
        <f>InpS!CLV375</f>
        <v>0</v>
      </c>
      <c r="CLW963" s="11">
        <f>InpS!CLW375</f>
        <v>0</v>
      </c>
      <c r="CLX963" s="11">
        <f>InpS!CLX375</f>
        <v>0</v>
      </c>
      <c r="CLY963" s="11">
        <f>InpS!CLY375</f>
        <v>0</v>
      </c>
      <c r="CLZ963" s="11">
        <f>InpS!CLZ375</f>
        <v>0</v>
      </c>
      <c r="CMA963" s="11">
        <f>InpS!CMA375</f>
        <v>0</v>
      </c>
      <c r="CMB963" s="11">
        <f>InpS!CMB375</f>
        <v>0</v>
      </c>
      <c r="CMC963" s="11">
        <f>InpS!CMC375</f>
        <v>0</v>
      </c>
      <c r="CMD963" s="11">
        <f>InpS!CMD375</f>
        <v>0</v>
      </c>
      <c r="CME963" s="11">
        <f>InpS!CME375</f>
        <v>0</v>
      </c>
      <c r="CMF963" s="11">
        <f>InpS!CMF375</f>
        <v>0</v>
      </c>
      <c r="CMG963" s="11">
        <f>InpS!CMG375</f>
        <v>0</v>
      </c>
      <c r="CMH963" s="11">
        <f>InpS!CMH375</f>
        <v>0</v>
      </c>
      <c r="CMI963" s="11">
        <f>InpS!CMI375</f>
        <v>0</v>
      </c>
      <c r="CMJ963" s="11">
        <f>InpS!CMJ375</f>
        <v>0</v>
      </c>
      <c r="CMK963" s="11">
        <f>InpS!CMK375</f>
        <v>0</v>
      </c>
      <c r="CML963" s="11">
        <f>InpS!CML375</f>
        <v>0</v>
      </c>
      <c r="CMM963" s="11">
        <f>InpS!CMM375</f>
        <v>0</v>
      </c>
      <c r="CMN963" s="11">
        <f>InpS!CMN375</f>
        <v>0</v>
      </c>
      <c r="CMO963" s="11">
        <f>InpS!CMO375</f>
        <v>0</v>
      </c>
      <c r="CMP963" s="11">
        <f>InpS!CMP375</f>
        <v>0</v>
      </c>
      <c r="CMQ963" s="11">
        <f>InpS!CMQ375</f>
        <v>0</v>
      </c>
      <c r="CMR963" s="11">
        <f>InpS!CMR375</f>
        <v>0</v>
      </c>
      <c r="CMS963" s="11">
        <f>InpS!CMS375</f>
        <v>0</v>
      </c>
      <c r="CMT963" s="11">
        <f>InpS!CMT375</f>
        <v>0</v>
      </c>
      <c r="CMU963" s="11">
        <f>InpS!CMU375</f>
        <v>0</v>
      </c>
      <c r="CMV963" s="11">
        <f>InpS!CMV375</f>
        <v>0</v>
      </c>
      <c r="CMW963" s="11">
        <f>InpS!CMW375</f>
        <v>0</v>
      </c>
      <c r="CMX963" s="11">
        <f>InpS!CMX375</f>
        <v>0</v>
      </c>
      <c r="CMY963" s="11">
        <f>InpS!CMY375</f>
        <v>0</v>
      </c>
      <c r="CMZ963" s="11">
        <f>InpS!CMZ375</f>
        <v>0</v>
      </c>
      <c r="CNA963" s="11">
        <f>InpS!CNA375</f>
        <v>0</v>
      </c>
      <c r="CNB963" s="11">
        <f>InpS!CNB375</f>
        <v>0</v>
      </c>
      <c r="CNC963" s="11">
        <f>InpS!CNC375</f>
        <v>0</v>
      </c>
      <c r="CND963" s="11">
        <f>InpS!CND375</f>
        <v>0</v>
      </c>
      <c r="CNE963" s="11">
        <f>InpS!CNE375</f>
        <v>0</v>
      </c>
      <c r="CNF963" s="11">
        <f>InpS!CNF375</f>
        <v>0</v>
      </c>
      <c r="CNG963" s="11">
        <f>InpS!CNG375</f>
        <v>0</v>
      </c>
      <c r="CNH963" s="11">
        <f>InpS!CNH375</f>
        <v>0</v>
      </c>
      <c r="CNI963" s="11">
        <f>InpS!CNI375</f>
        <v>0</v>
      </c>
      <c r="CNJ963" s="11">
        <f>InpS!CNJ375</f>
        <v>0</v>
      </c>
      <c r="CNK963" s="11">
        <f>InpS!CNK375</f>
        <v>0</v>
      </c>
      <c r="CNL963" s="11">
        <f>InpS!CNL375</f>
        <v>0</v>
      </c>
      <c r="CNM963" s="11">
        <f>InpS!CNM375</f>
        <v>0</v>
      </c>
      <c r="CNN963" s="11">
        <f>InpS!CNN375</f>
        <v>0</v>
      </c>
      <c r="CNO963" s="11">
        <f>InpS!CNO375</f>
        <v>0</v>
      </c>
      <c r="CNP963" s="11">
        <f>InpS!CNP375</f>
        <v>0</v>
      </c>
      <c r="CNQ963" s="11">
        <f>InpS!CNQ375</f>
        <v>0</v>
      </c>
      <c r="CNR963" s="11">
        <f>InpS!CNR375</f>
        <v>0</v>
      </c>
      <c r="CNS963" s="11">
        <f>InpS!CNS375</f>
        <v>0</v>
      </c>
      <c r="CNT963" s="11">
        <f>InpS!CNT375</f>
        <v>0</v>
      </c>
      <c r="CNU963" s="11">
        <f>InpS!CNU375</f>
        <v>0</v>
      </c>
      <c r="CNV963" s="11">
        <f>InpS!CNV375</f>
        <v>0</v>
      </c>
      <c r="CNW963" s="11">
        <f>InpS!CNW375</f>
        <v>0</v>
      </c>
      <c r="CNX963" s="11">
        <f>InpS!CNX375</f>
        <v>0</v>
      </c>
      <c r="CNY963" s="11">
        <f>InpS!CNY375</f>
        <v>0</v>
      </c>
      <c r="CNZ963" s="11">
        <f>InpS!CNZ375</f>
        <v>0</v>
      </c>
      <c r="COA963" s="11">
        <f>InpS!COA375</f>
        <v>0</v>
      </c>
      <c r="COB963" s="11">
        <f>InpS!COB375</f>
        <v>0</v>
      </c>
      <c r="COC963" s="11">
        <f>InpS!COC375</f>
        <v>0</v>
      </c>
      <c r="COD963" s="11">
        <f>InpS!COD375</f>
        <v>0</v>
      </c>
      <c r="COE963" s="11">
        <f>InpS!COE375</f>
        <v>0</v>
      </c>
      <c r="COF963" s="11">
        <f>InpS!COF375</f>
        <v>0</v>
      </c>
      <c r="COG963" s="11">
        <f>InpS!COG375</f>
        <v>0</v>
      </c>
      <c r="COH963" s="11">
        <f>InpS!COH375</f>
        <v>0</v>
      </c>
      <c r="COI963" s="11">
        <f>InpS!COI375</f>
        <v>0</v>
      </c>
      <c r="COJ963" s="11">
        <f>InpS!COJ375</f>
        <v>0</v>
      </c>
      <c r="COK963" s="11">
        <f>InpS!COK375</f>
        <v>0</v>
      </c>
      <c r="COL963" s="11">
        <f>InpS!COL375</f>
        <v>0</v>
      </c>
      <c r="COM963" s="11">
        <f>InpS!COM375</f>
        <v>0</v>
      </c>
      <c r="CON963" s="11">
        <f>InpS!CON375</f>
        <v>0</v>
      </c>
      <c r="COO963" s="11">
        <f>InpS!COO375</f>
        <v>0</v>
      </c>
      <c r="COP963" s="11">
        <f>InpS!COP375</f>
        <v>0</v>
      </c>
      <c r="COQ963" s="11">
        <f>InpS!COQ375</f>
        <v>0</v>
      </c>
      <c r="COR963" s="11">
        <f>InpS!COR375</f>
        <v>0</v>
      </c>
      <c r="COS963" s="11">
        <f>InpS!COS375</f>
        <v>0</v>
      </c>
      <c r="COT963" s="11">
        <f>InpS!COT375</f>
        <v>0</v>
      </c>
      <c r="COU963" s="11">
        <f>InpS!COU375</f>
        <v>0</v>
      </c>
      <c r="COV963" s="11">
        <f>InpS!COV375</f>
        <v>0</v>
      </c>
      <c r="COW963" s="11">
        <f>InpS!COW375</f>
        <v>0</v>
      </c>
      <c r="COX963" s="11">
        <f>InpS!COX375</f>
        <v>0</v>
      </c>
      <c r="COY963" s="11">
        <f>InpS!COY375</f>
        <v>0</v>
      </c>
      <c r="COZ963" s="11">
        <f>InpS!COZ375</f>
        <v>0</v>
      </c>
      <c r="CPA963" s="11">
        <f>InpS!CPA375</f>
        <v>0</v>
      </c>
      <c r="CPB963" s="11">
        <f>InpS!CPB375</f>
        <v>0</v>
      </c>
      <c r="CPC963" s="11">
        <f>InpS!CPC375</f>
        <v>0</v>
      </c>
      <c r="CPD963" s="11">
        <f>InpS!CPD375</f>
        <v>0</v>
      </c>
      <c r="CPE963" s="11">
        <f>InpS!CPE375</f>
        <v>0</v>
      </c>
      <c r="CPF963" s="11">
        <f>InpS!CPF375</f>
        <v>0</v>
      </c>
      <c r="CPG963" s="11">
        <f>InpS!CPG375</f>
        <v>0</v>
      </c>
      <c r="CPH963" s="11">
        <f>InpS!CPH375</f>
        <v>0</v>
      </c>
      <c r="CPI963" s="11">
        <f>InpS!CPI375</f>
        <v>0</v>
      </c>
      <c r="CPJ963" s="11">
        <f>InpS!CPJ375</f>
        <v>0</v>
      </c>
      <c r="CPK963" s="11">
        <f>InpS!CPK375</f>
        <v>0</v>
      </c>
      <c r="CPL963" s="11">
        <f>InpS!CPL375</f>
        <v>0</v>
      </c>
      <c r="CPM963" s="11">
        <f>InpS!CPM375</f>
        <v>0</v>
      </c>
      <c r="CPN963" s="11">
        <f>InpS!CPN375</f>
        <v>0</v>
      </c>
      <c r="CPO963" s="11">
        <f>InpS!CPO375</f>
        <v>0</v>
      </c>
      <c r="CPP963" s="11">
        <f>InpS!CPP375</f>
        <v>0</v>
      </c>
      <c r="CPQ963" s="11">
        <f>InpS!CPQ375</f>
        <v>0</v>
      </c>
      <c r="CPR963" s="11">
        <f>InpS!CPR375</f>
        <v>0</v>
      </c>
      <c r="CPS963" s="11">
        <f>InpS!CPS375</f>
        <v>0</v>
      </c>
      <c r="CPT963" s="11">
        <f>InpS!CPT375</f>
        <v>0</v>
      </c>
      <c r="CPU963" s="11">
        <f>InpS!CPU375</f>
        <v>0</v>
      </c>
      <c r="CPV963" s="11">
        <f>InpS!CPV375</f>
        <v>0</v>
      </c>
      <c r="CPW963" s="11">
        <f>InpS!CPW375</f>
        <v>0</v>
      </c>
      <c r="CPX963" s="11">
        <f>InpS!CPX375</f>
        <v>0</v>
      </c>
      <c r="CPY963" s="11">
        <f>InpS!CPY375</f>
        <v>0</v>
      </c>
      <c r="CPZ963" s="11">
        <f>InpS!CPZ375</f>
        <v>0</v>
      </c>
      <c r="CQA963" s="11">
        <f>InpS!CQA375</f>
        <v>0</v>
      </c>
      <c r="CQB963" s="11">
        <f>InpS!CQB375</f>
        <v>0</v>
      </c>
      <c r="CQC963" s="11">
        <f>InpS!CQC375</f>
        <v>0</v>
      </c>
      <c r="CQD963" s="11">
        <f>InpS!CQD375</f>
        <v>0</v>
      </c>
      <c r="CQE963" s="11">
        <f>InpS!CQE375</f>
        <v>0</v>
      </c>
      <c r="CQF963" s="11">
        <f>InpS!CQF375</f>
        <v>0</v>
      </c>
      <c r="CQG963" s="11">
        <f>InpS!CQG375</f>
        <v>0</v>
      </c>
      <c r="CQH963" s="11">
        <f>InpS!CQH375</f>
        <v>0</v>
      </c>
      <c r="CQI963" s="11">
        <f>InpS!CQI375</f>
        <v>0</v>
      </c>
      <c r="CQJ963" s="11">
        <f>InpS!CQJ375</f>
        <v>0</v>
      </c>
      <c r="CQK963" s="11">
        <f>InpS!CQK375</f>
        <v>0</v>
      </c>
      <c r="CQL963" s="11">
        <f>InpS!CQL375</f>
        <v>0</v>
      </c>
      <c r="CQM963" s="11">
        <f>InpS!CQM375</f>
        <v>0</v>
      </c>
      <c r="CQN963" s="11">
        <f>InpS!CQN375</f>
        <v>0</v>
      </c>
      <c r="CQO963" s="11">
        <f>InpS!CQO375</f>
        <v>0</v>
      </c>
      <c r="CQP963" s="11">
        <f>InpS!CQP375</f>
        <v>0</v>
      </c>
      <c r="CQQ963" s="11">
        <f>InpS!CQQ375</f>
        <v>0</v>
      </c>
      <c r="CQR963" s="11">
        <f>InpS!CQR375</f>
        <v>0</v>
      </c>
      <c r="CQS963" s="11">
        <f>InpS!CQS375</f>
        <v>0</v>
      </c>
      <c r="CQT963" s="11">
        <f>InpS!CQT375</f>
        <v>0</v>
      </c>
      <c r="CQU963" s="11">
        <f>InpS!CQU375</f>
        <v>0</v>
      </c>
      <c r="CQV963" s="11">
        <f>InpS!CQV375</f>
        <v>0</v>
      </c>
      <c r="CQW963" s="11">
        <f>InpS!CQW375</f>
        <v>0</v>
      </c>
      <c r="CQX963" s="11">
        <f>InpS!CQX375</f>
        <v>0</v>
      </c>
      <c r="CQY963" s="11">
        <f>InpS!CQY375</f>
        <v>0</v>
      </c>
      <c r="CQZ963" s="11">
        <f>InpS!CQZ375</f>
        <v>0</v>
      </c>
      <c r="CRA963" s="11">
        <f>InpS!CRA375</f>
        <v>0</v>
      </c>
      <c r="CRB963" s="11">
        <f>InpS!CRB375</f>
        <v>0</v>
      </c>
      <c r="CRC963" s="11">
        <f>InpS!CRC375</f>
        <v>0</v>
      </c>
      <c r="CRD963" s="11">
        <f>InpS!CRD375</f>
        <v>0</v>
      </c>
      <c r="CRE963" s="11">
        <f>InpS!CRE375</f>
        <v>0</v>
      </c>
      <c r="CRF963" s="11">
        <f>InpS!CRF375</f>
        <v>0</v>
      </c>
      <c r="CRG963" s="11">
        <f>InpS!CRG375</f>
        <v>0</v>
      </c>
      <c r="CRH963" s="11">
        <f>InpS!CRH375</f>
        <v>0</v>
      </c>
      <c r="CRI963" s="11">
        <f>InpS!CRI375</f>
        <v>0</v>
      </c>
      <c r="CRJ963" s="11">
        <f>InpS!CRJ375</f>
        <v>0</v>
      </c>
      <c r="CRK963" s="11">
        <f>InpS!CRK375</f>
        <v>0</v>
      </c>
      <c r="CRL963" s="11">
        <f>InpS!CRL375</f>
        <v>0</v>
      </c>
      <c r="CRM963" s="11">
        <f>InpS!CRM375</f>
        <v>0</v>
      </c>
      <c r="CRN963" s="11">
        <f>InpS!CRN375</f>
        <v>0</v>
      </c>
      <c r="CRO963" s="11">
        <f>InpS!CRO375</f>
        <v>0</v>
      </c>
      <c r="CRP963" s="11">
        <f>InpS!CRP375</f>
        <v>0</v>
      </c>
      <c r="CRQ963" s="11">
        <f>InpS!CRQ375</f>
        <v>0</v>
      </c>
      <c r="CRR963" s="11">
        <f>InpS!CRR375</f>
        <v>0</v>
      </c>
      <c r="CRS963" s="11">
        <f>InpS!CRS375</f>
        <v>0</v>
      </c>
      <c r="CRT963" s="11">
        <f>InpS!CRT375</f>
        <v>0</v>
      </c>
      <c r="CRU963" s="11">
        <f>InpS!CRU375</f>
        <v>0</v>
      </c>
      <c r="CRV963" s="11">
        <f>InpS!CRV375</f>
        <v>0</v>
      </c>
      <c r="CRW963" s="11">
        <f>InpS!CRW375</f>
        <v>0</v>
      </c>
      <c r="CRX963" s="11">
        <f>InpS!CRX375</f>
        <v>0</v>
      </c>
      <c r="CRY963" s="11">
        <f>InpS!CRY375</f>
        <v>0</v>
      </c>
      <c r="CRZ963" s="11">
        <f>InpS!CRZ375</f>
        <v>0</v>
      </c>
      <c r="CSA963" s="11">
        <f>InpS!CSA375</f>
        <v>0</v>
      </c>
      <c r="CSB963" s="11">
        <f>InpS!CSB375</f>
        <v>0</v>
      </c>
      <c r="CSC963" s="11">
        <f>InpS!CSC375</f>
        <v>0</v>
      </c>
      <c r="CSD963" s="11">
        <f>InpS!CSD375</f>
        <v>0</v>
      </c>
      <c r="CSE963" s="11">
        <f>InpS!CSE375</f>
        <v>0</v>
      </c>
      <c r="CSF963" s="11">
        <f>InpS!CSF375</f>
        <v>0</v>
      </c>
      <c r="CSG963" s="11">
        <f>InpS!CSG375</f>
        <v>0</v>
      </c>
      <c r="CSH963" s="11">
        <f>InpS!CSH375</f>
        <v>0</v>
      </c>
      <c r="CSI963" s="11">
        <f>InpS!CSI375</f>
        <v>0</v>
      </c>
      <c r="CSJ963" s="11">
        <f>InpS!CSJ375</f>
        <v>0</v>
      </c>
      <c r="CSK963" s="11">
        <f>InpS!CSK375</f>
        <v>0</v>
      </c>
      <c r="CSL963" s="11">
        <f>InpS!CSL375</f>
        <v>0</v>
      </c>
      <c r="CSM963" s="11">
        <f>InpS!CSM375</f>
        <v>0</v>
      </c>
      <c r="CSN963" s="11">
        <f>InpS!CSN375</f>
        <v>0</v>
      </c>
      <c r="CSO963" s="11">
        <f>InpS!CSO375</f>
        <v>0</v>
      </c>
      <c r="CSP963" s="11">
        <f>InpS!CSP375</f>
        <v>0</v>
      </c>
      <c r="CSQ963" s="11">
        <f>InpS!CSQ375</f>
        <v>0</v>
      </c>
      <c r="CSR963" s="11">
        <f>InpS!CSR375</f>
        <v>0</v>
      </c>
      <c r="CSS963" s="11">
        <f>InpS!CSS375</f>
        <v>0</v>
      </c>
      <c r="CST963" s="11">
        <f>InpS!CST375</f>
        <v>0</v>
      </c>
      <c r="CSU963" s="11">
        <f>InpS!CSU375</f>
        <v>0</v>
      </c>
      <c r="CSV963" s="11">
        <f>InpS!CSV375</f>
        <v>0</v>
      </c>
      <c r="CSW963" s="11">
        <f>InpS!CSW375</f>
        <v>0</v>
      </c>
      <c r="CSX963" s="11">
        <f>InpS!CSX375</f>
        <v>0</v>
      </c>
      <c r="CSY963" s="11">
        <f>InpS!CSY375</f>
        <v>0</v>
      </c>
      <c r="CSZ963" s="11">
        <f>InpS!CSZ375</f>
        <v>0</v>
      </c>
      <c r="CTA963" s="11">
        <f>InpS!CTA375</f>
        <v>0</v>
      </c>
      <c r="CTB963" s="11">
        <f>InpS!CTB375</f>
        <v>0</v>
      </c>
      <c r="CTC963" s="11">
        <f>InpS!CTC375</f>
        <v>0</v>
      </c>
      <c r="CTD963" s="11">
        <f>InpS!CTD375</f>
        <v>0</v>
      </c>
      <c r="CTE963" s="11">
        <f>InpS!CTE375</f>
        <v>0</v>
      </c>
      <c r="CTF963" s="11">
        <f>InpS!CTF375</f>
        <v>0</v>
      </c>
      <c r="CTG963" s="11">
        <f>InpS!CTG375</f>
        <v>0</v>
      </c>
      <c r="CTH963" s="11">
        <f>InpS!CTH375</f>
        <v>0</v>
      </c>
      <c r="CTI963" s="11">
        <f>InpS!CTI375</f>
        <v>0</v>
      </c>
      <c r="CTJ963" s="11">
        <f>InpS!CTJ375</f>
        <v>0</v>
      </c>
      <c r="CTK963" s="11">
        <f>InpS!CTK375</f>
        <v>0</v>
      </c>
      <c r="CTL963" s="11">
        <f>InpS!CTL375</f>
        <v>0</v>
      </c>
      <c r="CTM963" s="11">
        <f>InpS!CTM375</f>
        <v>0</v>
      </c>
      <c r="CTN963" s="11">
        <f>InpS!CTN375</f>
        <v>0</v>
      </c>
      <c r="CTO963" s="11">
        <f>InpS!CTO375</f>
        <v>0</v>
      </c>
      <c r="CTP963" s="11">
        <f>InpS!CTP375</f>
        <v>0</v>
      </c>
      <c r="CTQ963" s="11">
        <f>InpS!CTQ375</f>
        <v>0</v>
      </c>
      <c r="CTR963" s="11">
        <f>InpS!CTR375</f>
        <v>0</v>
      </c>
      <c r="CTS963" s="11">
        <f>InpS!CTS375</f>
        <v>0</v>
      </c>
      <c r="CTT963" s="11">
        <f>InpS!CTT375</f>
        <v>0</v>
      </c>
      <c r="CTU963" s="11">
        <f>InpS!CTU375</f>
        <v>0</v>
      </c>
      <c r="CTV963" s="11">
        <f>InpS!CTV375</f>
        <v>0</v>
      </c>
      <c r="CTW963" s="11">
        <f>InpS!CTW375</f>
        <v>0</v>
      </c>
      <c r="CTX963" s="11">
        <f>InpS!CTX375</f>
        <v>0</v>
      </c>
      <c r="CTY963" s="11">
        <f>InpS!CTY375</f>
        <v>0</v>
      </c>
      <c r="CTZ963" s="11">
        <f>InpS!CTZ375</f>
        <v>0</v>
      </c>
      <c r="CUA963" s="11">
        <f>InpS!CUA375</f>
        <v>0</v>
      </c>
      <c r="CUB963" s="11">
        <f>InpS!CUB375</f>
        <v>0</v>
      </c>
      <c r="CUC963" s="11">
        <f>InpS!CUC375</f>
        <v>0</v>
      </c>
      <c r="CUD963" s="11">
        <f>InpS!CUD375</f>
        <v>0</v>
      </c>
      <c r="CUE963" s="11">
        <f>InpS!CUE375</f>
        <v>0</v>
      </c>
      <c r="CUF963" s="11">
        <f>InpS!CUF375</f>
        <v>0</v>
      </c>
      <c r="CUG963" s="11">
        <f>InpS!CUG375</f>
        <v>0</v>
      </c>
      <c r="CUH963" s="11">
        <f>InpS!CUH375</f>
        <v>0</v>
      </c>
      <c r="CUI963" s="11">
        <f>InpS!CUI375</f>
        <v>0</v>
      </c>
      <c r="CUJ963" s="11">
        <f>InpS!CUJ375</f>
        <v>0</v>
      </c>
      <c r="CUK963" s="11">
        <f>InpS!CUK375</f>
        <v>0</v>
      </c>
      <c r="CUL963" s="11">
        <f>InpS!CUL375</f>
        <v>0</v>
      </c>
      <c r="CUM963" s="11">
        <f>InpS!CUM375</f>
        <v>0</v>
      </c>
      <c r="CUN963" s="11">
        <f>InpS!CUN375</f>
        <v>0</v>
      </c>
      <c r="CUO963" s="11">
        <f>InpS!CUO375</f>
        <v>0</v>
      </c>
      <c r="CUP963" s="11">
        <f>InpS!CUP375</f>
        <v>0</v>
      </c>
      <c r="CUQ963" s="11">
        <f>InpS!CUQ375</f>
        <v>0</v>
      </c>
      <c r="CUR963" s="11">
        <f>InpS!CUR375</f>
        <v>0</v>
      </c>
      <c r="CUS963" s="11">
        <f>InpS!CUS375</f>
        <v>0</v>
      </c>
      <c r="CUT963" s="11">
        <f>InpS!CUT375</f>
        <v>0</v>
      </c>
      <c r="CUU963" s="11">
        <f>InpS!CUU375</f>
        <v>0</v>
      </c>
      <c r="CUV963" s="11">
        <f>InpS!CUV375</f>
        <v>0</v>
      </c>
      <c r="CUW963" s="11">
        <f>InpS!CUW375</f>
        <v>0</v>
      </c>
      <c r="CUX963" s="11">
        <f>InpS!CUX375</f>
        <v>0</v>
      </c>
      <c r="CUY963" s="11">
        <f>InpS!CUY375</f>
        <v>0</v>
      </c>
      <c r="CUZ963" s="11">
        <f>InpS!CUZ375</f>
        <v>0</v>
      </c>
      <c r="CVA963" s="11">
        <f>InpS!CVA375</f>
        <v>0</v>
      </c>
      <c r="CVB963" s="11">
        <f>InpS!CVB375</f>
        <v>0</v>
      </c>
      <c r="CVC963" s="11">
        <f>InpS!CVC375</f>
        <v>0</v>
      </c>
      <c r="CVD963" s="11">
        <f>InpS!CVD375</f>
        <v>0</v>
      </c>
      <c r="CVE963" s="11">
        <f>InpS!CVE375</f>
        <v>0</v>
      </c>
      <c r="CVF963" s="11">
        <f>InpS!CVF375</f>
        <v>0</v>
      </c>
      <c r="CVG963" s="11">
        <f>InpS!CVG375</f>
        <v>0</v>
      </c>
      <c r="CVH963" s="11">
        <f>InpS!CVH375</f>
        <v>0</v>
      </c>
      <c r="CVI963" s="11">
        <f>InpS!CVI375</f>
        <v>0</v>
      </c>
      <c r="CVJ963" s="11">
        <f>InpS!CVJ375</f>
        <v>0</v>
      </c>
      <c r="CVK963" s="11">
        <f>InpS!CVK375</f>
        <v>0</v>
      </c>
      <c r="CVL963" s="11">
        <f>InpS!CVL375</f>
        <v>0</v>
      </c>
      <c r="CVM963" s="11">
        <f>InpS!CVM375</f>
        <v>0</v>
      </c>
      <c r="CVN963" s="11">
        <f>InpS!CVN375</f>
        <v>0</v>
      </c>
      <c r="CVO963" s="11">
        <f>InpS!CVO375</f>
        <v>0</v>
      </c>
      <c r="CVP963" s="11">
        <f>InpS!CVP375</f>
        <v>0</v>
      </c>
      <c r="CVQ963" s="11">
        <f>InpS!CVQ375</f>
        <v>0</v>
      </c>
      <c r="CVR963" s="11">
        <f>InpS!CVR375</f>
        <v>0</v>
      </c>
      <c r="CVS963" s="11">
        <f>InpS!CVS375</f>
        <v>0</v>
      </c>
      <c r="CVT963" s="11">
        <f>InpS!CVT375</f>
        <v>0</v>
      </c>
      <c r="CVU963" s="11">
        <f>InpS!CVU375</f>
        <v>0</v>
      </c>
      <c r="CVV963" s="11">
        <f>InpS!CVV375</f>
        <v>0</v>
      </c>
      <c r="CVW963" s="11">
        <f>InpS!CVW375</f>
        <v>0</v>
      </c>
      <c r="CVX963" s="11">
        <f>InpS!CVX375</f>
        <v>0</v>
      </c>
      <c r="CVY963" s="11">
        <f>InpS!CVY375</f>
        <v>0</v>
      </c>
      <c r="CVZ963" s="11">
        <f>InpS!CVZ375</f>
        <v>0</v>
      </c>
      <c r="CWA963" s="11">
        <f>InpS!CWA375</f>
        <v>0</v>
      </c>
      <c r="CWB963" s="11">
        <f>InpS!CWB375</f>
        <v>0</v>
      </c>
      <c r="CWC963" s="11">
        <f>InpS!CWC375</f>
        <v>0</v>
      </c>
      <c r="CWD963" s="11">
        <f>InpS!CWD375</f>
        <v>0</v>
      </c>
      <c r="CWE963" s="11">
        <f>InpS!CWE375</f>
        <v>0</v>
      </c>
      <c r="CWF963" s="11">
        <f>InpS!CWF375</f>
        <v>0</v>
      </c>
      <c r="CWG963" s="11">
        <f>InpS!CWG375</f>
        <v>0</v>
      </c>
      <c r="CWH963" s="11">
        <f>InpS!CWH375</f>
        <v>0</v>
      </c>
      <c r="CWI963" s="11">
        <f>InpS!CWI375</f>
        <v>0</v>
      </c>
      <c r="CWJ963" s="11">
        <f>InpS!CWJ375</f>
        <v>0</v>
      </c>
      <c r="CWK963" s="11">
        <f>InpS!CWK375</f>
        <v>0</v>
      </c>
      <c r="CWL963" s="11">
        <f>InpS!CWL375</f>
        <v>0</v>
      </c>
      <c r="CWM963" s="11">
        <f>InpS!CWM375</f>
        <v>0</v>
      </c>
      <c r="CWN963" s="11">
        <f>InpS!CWN375</f>
        <v>0</v>
      </c>
      <c r="CWO963" s="11">
        <f>InpS!CWO375</f>
        <v>0</v>
      </c>
      <c r="CWP963" s="11">
        <f>InpS!CWP375</f>
        <v>0</v>
      </c>
      <c r="CWQ963" s="11">
        <f>InpS!CWQ375</f>
        <v>0</v>
      </c>
      <c r="CWR963" s="11">
        <f>InpS!CWR375</f>
        <v>0</v>
      </c>
      <c r="CWS963" s="11">
        <f>InpS!CWS375</f>
        <v>0</v>
      </c>
      <c r="CWT963" s="11">
        <f>InpS!CWT375</f>
        <v>0</v>
      </c>
      <c r="CWU963" s="11">
        <f>InpS!CWU375</f>
        <v>0</v>
      </c>
      <c r="CWV963" s="11">
        <f>InpS!CWV375</f>
        <v>0</v>
      </c>
      <c r="CWW963" s="11">
        <f>InpS!CWW375</f>
        <v>0</v>
      </c>
      <c r="CWX963" s="11">
        <f>InpS!CWX375</f>
        <v>0</v>
      </c>
      <c r="CWY963" s="11">
        <f>InpS!CWY375</f>
        <v>0</v>
      </c>
      <c r="CWZ963" s="11">
        <f>InpS!CWZ375</f>
        <v>0</v>
      </c>
      <c r="CXA963" s="11">
        <f>InpS!CXA375</f>
        <v>0</v>
      </c>
      <c r="CXB963" s="11">
        <f>InpS!CXB375</f>
        <v>0</v>
      </c>
      <c r="CXC963" s="11">
        <f>InpS!CXC375</f>
        <v>0</v>
      </c>
      <c r="CXD963" s="11">
        <f>InpS!CXD375</f>
        <v>0</v>
      </c>
      <c r="CXE963" s="11">
        <f>InpS!CXE375</f>
        <v>0</v>
      </c>
      <c r="CXF963" s="11">
        <f>InpS!CXF375</f>
        <v>0</v>
      </c>
      <c r="CXG963" s="11">
        <f>InpS!CXG375</f>
        <v>0</v>
      </c>
      <c r="CXH963" s="11">
        <f>InpS!CXH375</f>
        <v>0</v>
      </c>
      <c r="CXI963" s="11">
        <f>InpS!CXI375</f>
        <v>0</v>
      </c>
      <c r="CXJ963" s="11">
        <f>InpS!CXJ375</f>
        <v>0</v>
      </c>
      <c r="CXK963" s="11">
        <f>InpS!CXK375</f>
        <v>0</v>
      </c>
      <c r="CXL963" s="11">
        <f>InpS!CXL375</f>
        <v>0</v>
      </c>
      <c r="CXM963" s="11">
        <f>InpS!CXM375</f>
        <v>0</v>
      </c>
      <c r="CXN963" s="11">
        <f>InpS!CXN375</f>
        <v>0</v>
      </c>
      <c r="CXO963" s="11">
        <f>InpS!CXO375</f>
        <v>0</v>
      </c>
      <c r="CXP963" s="11">
        <f>InpS!CXP375</f>
        <v>0</v>
      </c>
      <c r="CXQ963" s="11">
        <f>InpS!CXQ375</f>
        <v>0</v>
      </c>
      <c r="CXR963" s="11">
        <f>InpS!CXR375</f>
        <v>0</v>
      </c>
      <c r="CXS963" s="11">
        <f>InpS!CXS375</f>
        <v>0</v>
      </c>
      <c r="CXT963" s="11">
        <f>InpS!CXT375</f>
        <v>0</v>
      </c>
      <c r="CXU963" s="11">
        <f>InpS!CXU375</f>
        <v>0</v>
      </c>
      <c r="CXV963" s="11">
        <f>InpS!CXV375</f>
        <v>0</v>
      </c>
      <c r="CXW963" s="11">
        <f>InpS!CXW375</f>
        <v>0</v>
      </c>
      <c r="CXX963" s="11">
        <f>InpS!CXX375</f>
        <v>0</v>
      </c>
      <c r="CXY963" s="11">
        <f>InpS!CXY375</f>
        <v>0</v>
      </c>
      <c r="CXZ963" s="11">
        <f>InpS!CXZ375</f>
        <v>0</v>
      </c>
      <c r="CYA963" s="11">
        <f>InpS!CYA375</f>
        <v>0</v>
      </c>
      <c r="CYB963" s="11">
        <f>InpS!CYB375</f>
        <v>0</v>
      </c>
      <c r="CYC963" s="11">
        <f>InpS!CYC375</f>
        <v>0</v>
      </c>
      <c r="CYD963" s="11">
        <f>InpS!CYD375</f>
        <v>0</v>
      </c>
      <c r="CYE963" s="11">
        <f>InpS!CYE375</f>
        <v>0</v>
      </c>
      <c r="CYF963" s="11">
        <f>InpS!CYF375</f>
        <v>0</v>
      </c>
      <c r="CYG963" s="11">
        <f>InpS!CYG375</f>
        <v>0</v>
      </c>
      <c r="CYH963" s="11">
        <f>InpS!CYH375</f>
        <v>0</v>
      </c>
      <c r="CYI963" s="11">
        <f>InpS!CYI375</f>
        <v>0</v>
      </c>
      <c r="CYJ963" s="11">
        <f>InpS!CYJ375</f>
        <v>0</v>
      </c>
      <c r="CYK963" s="11">
        <f>InpS!CYK375</f>
        <v>0</v>
      </c>
      <c r="CYL963" s="11">
        <f>InpS!CYL375</f>
        <v>0</v>
      </c>
      <c r="CYM963" s="11">
        <f>InpS!CYM375</f>
        <v>0</v>
      </c>
      <c r="CYN963" s="11">
        <f>InpS!CYN375</f>
        <v>0</v>
      </c>
      <c r="CYO963" s="11">
        <f>InpS!CYO375</f>
        <v>0</v>
      </c>
      <c r="CYP963" s="11">
        <f>InpS!CYP375</f>
        <v>0</v>
      </c>
      <c r="CYQ963" s="11">
        <f>InpS!CYQ375</f>
        <v>0</v>
      </c>
      <c r="CYR963" s="11">
        <f>InpS!CYR375</f>
        <v>0</v>
      </c>
      <c r="CYS963" s="11">
        <f>InpS!CYS375</f>
        <v>0</v>
      </c>
      <c r="CYT963" s="11">
        <f>InpS!CYT375</f>
        <v>0</v>
      </c>
      <c r="CYU963" s="11">
        <f>InpS!CYU375</f>
        <v>0</v>
      </c>
      <c r="CYV963" s="11">
        <f>InpS!CYV375</f>
        <v>0</v>
      </c>
      <c r="CYW963" s="11">
        <f>InpS!CYW375</f>
        <v>0</v>
      </c>
      <c r="CYX963" s="11">
        <f>InpS!CYX375</f>
        <v>0</v>
      </c>
      <c r="CYY963" s="11">
        <f>InpS!CYY375</f>
        <v>0</v>
      </c>
      <c r="CYZ963" s="11">
        <f>InpS!CYZ375</f>
        <v>0</v>
      </c>
      <c r="CZA963" s="11">
        <f>InpS!CZA375</f>
        <v>0</v>
      </c>
      <c r="CZB963" s="11">
        <f>InpS!CZB375</f>
        <v>0</v>
      </c>
      <c r="CZC963" s="11">
        <f>InpS!CZC375</f>
        <v>0</v>
      </c>
      <c r="CZD963" s="11">
        <f>InpS!CZD375</f>
        <v>0</v>
      </c>
      <c r="CZE963" s="11">
        <f>InpS!CZE375</f>
        <v>0</v>
      </c>
      <c r="CZF963" s="11">
        <f>InpS!CZF375</f>
        <v>0</v>
      </c>
      <c r="CZG963" s="11">
        <f>InpS!CZG375</f>
        <v>0</v>
      </c>
      <c r="CZH963" s="11">
        <f>InpS!CZH375</f>
        <v>0</v>
      </c>
      <c r="CZI963" s="11">
        <f>InpS!CZI375</f>
        <v>0</v>
      </c>
      <c r="CZJ963" s="11">
        <f>InpS!CZJ375</f>
        <v>0</v>
      </c>
      <c r="CZK963" s="11">
        <f>InpS!CZK375</f>
        <v>0</v>
      </c>
      <c r="CZL963" s="11">
        <f>InpS!CZL375</f>
        <v>0</v>
      </c>
      <c r="CZM963" s="11">
        <f>InpS!CZM375</f>
        <v>0</v>
      </c>
      <c r="CZN963" s="11">
        <f>InpS!CZN375</f>
        <v>0</v>
      </c>
      <c r="CZO963" s="11">
        <f>InpS!CZO375</f>
        <v>0</v>
      </c>
      <c r="CZP963" s="11">
        <f>InpS!CZP375</f>
        <v>0</v>
      </c>
      <c r="CZQ963" s="11">
        <f>InpS!CZQ375</f>
        <v>0</v>
      </c>
      <c r="CZR963" s="11">
        <f>InpS!CZR375</f>
        <v>0</v>
      </c>
      <c r="CZS963" s="11">
        <f>InpS!CZS375</f>
        <v>0</v>
      </c>
      <c r="CZT963" s="11">
        <f>InpS!CZT375</f>
        <v>0</v>
      </c>
      <c r="CZU963" s="11">
        <f>InpS!CZU375</f>
        <v>0</v>
      </c>
      <c r="CZV963" s="11">
        <f>InpS!CZV375</f>
        <v>0</v>
      </c>
      <c r="CZW963" s="11">
        <f>InpS!CZW375</f>
        <v>0</v>
      </c>
      <c r="CZX963" s="11">
        <f>InpS!CZX375</f>
        <v>0</v>
      </c>
      <c r="CZY963" s="11">
        <f>InpS!CZY375</f>
        <v>0</v>
      </c>
      <c r="CZZ963" s="11">
        <f>InpS!CZZ375</f>
        <v>0</v>
      </c>
      <c r="DAA963" s="11">
        <f>InpS!DAA375</f>
        <v>0</v>
      </c>
      <c r="DAB963" s="11">
        <f>InpS!DAB375</f>
        <v>0</v>
      </c>
      <c r="DAC963" s="11">
        <f>InpS!DAC375</f>
        <v>0</v>
      </c>
      <c r="DAD963" s="11">
        <f>InpS!DAD375</f>
        <v>0</v>
      </c>
      <c r="DAE963" s="11">
        <f>InpS!DAE375</f>
        <v>0</v>
      </c>
      <c r="DAF963" s="11">
        <f>InpS!DAF375</f>
        <v>0</v>
      </c>
      <c r="DAG963" s="11">
        <f>InpS!DAG375</f>
        <v>0</v>
      </c>
      <c r="DAH963" s="11">
        <f>InpS!DAH375</f>
        <v>0</v>
      </c>
      <c r="DAI963" s="11">
        <f>InpS!DAI375</f>
        <v>0</v>
      </c>
      <c r="DAJ963" s="11">
        <f>InpS!DAJ375</f>
        <v>0</v>
      </c>
      <c r="DAK963" s="11">
        <f>InpS!DAK375</f>
        <v>0</v>
      </c>
      <c r="DAL963" s="11">
        <f>InpS!DAL375</f>
        <v>0</v>
      </c>
      <c r="DAM963" s="11">
        <f>InpS!DAM375</f>
        <v>0</v>
      </c>
      <c r="DAN963" s="11">
        <f>InpS!DAN375</f>
        <v>0</v>
      </c>
      <c r="DAO963" s="11">
        <f>InpS!DAO375</f>
        <v>0</v>
      </c>
      <c r="DAP963" s="11">
        <f>InpS!DAP375</f>
        <v>0</v>
      </c>
      <c r="DAQ963" s="11">
        <f>InpS!DAQ375</f>
        <v>0</v>
      </c>
      <c r="DAR963" s="11">
        <f>InpS!DAR375</f>
        <v>0</v>
      </c>
      <c r="DAS963" s="11">
        <f>InpS!DAS375</f>
        <v>0</v>
      </c>
      <c r="DAT963" s="11">
        <f>InpS!DAT375</f>
        <v>0</v>
      </c>
      <c r="DAU963" s="11">
        <f>InpS!DAU375</f>
        <v>0</v>
      </c>
      <c r="DAV963" s="11">
        <f>InpS!DAV375</f>
        <v>0</v>
      </c>
      <c r="DAW963" s="11">
        <f>InpS!DAW375</f>
        <v>0</v>
      </c>
      <c r="DAX963" s="11">
        <f>InpS!DAX375</f>
        <v>0</v>
      </c>
      <c r="DAY963" s="11">
        <f>InpS!DAY375</f>
        <v>0</v>
      </c>
      <c r="DAZ963" s="11">
        <f>InpS!DAZ375</f>
        <v>0</v>
      </c>
      <c r="DBA963" s="11">
        <f>InpS!DBA375</f>
        <v>0</v>
      </c>
      <c r="DBB963" s="11">
        <f>InpS!DBB375</f>
        <v>0</v>
      </c>
      <c r="DBC963" s="11">
        <f>InpS!DBC375</f>
        <v>0</v>
      </c>
      <c r="DBD963" s="11">
        <f>InpS!DBD375</f>
        <v>0</v>
      </c>
      <c r="DBE963" s="11">
        <f>InpS!DBE375</f>
        <v>0</v>
      </c>
      <c r="DBF963" s="11">
        <f>InpS!DBF375</f>
        <v>0</v>
      </c>
      <c r="DBG963" s="11">
        <f>InpS!DBG375</f>
        <v>0</v>
      </c>
      <c r="DBH963" s="11">
        <f>InpS!DBH375</f>
        <v>0</v>
      </c>
      <c r="DBI963" s="11">
        <f>InpS!DBI375</f>
        <v>0</v>
      </c>
      <c r="DBJ963" s="11">
        <f>InpS!DBJ375</f>
        <v>0</v>
      </c>
      <c r="DBK963" s="11">
        <f>InpS!DBK375</f>
        <v>0</v>
      </c>
      <c r="DBL963" s="11">
        <f>InpS!DBL375</f>
        <v>0</v>
      </c>
      <c r="DBM963" s="11">
        <f>InpS!DBM375</f>
        <v>0</v>
      </c>
      <c r="DBN963" s="11">
        <f>InpS!DBN375</f>
        <v>0</v>
      </c>
      <c r="DBO963" s="11">
        <f>InpS!DBO375</f>
        <v>0</v>
      </c>
      <c r="DBP963" s="11">
        <f>InpS!DBP375</f>
        <v>0</v>
      </c>
      <c r="DBQ963" s="11">
        <f>InpS!DBQ375</f>
        <v>0</v>
      </c>
      <c r="DBR963" s="11">
        <f>InpS!DBR375</f>
        <v>0</v>
      </c>
      <c r="DBS963" s="11">
        <f>InpS!DBS375</f>
        <v>0</v>
      </c>
      <c r="DBT963" s="11">
        <f>InpS!DBT375</f>
        <v>0</v>
      </c>
      <c r="DBU963" s="11">
        <f>InpS!DBU375</f>
        <v>0</v>
      </c>
      <c r="DBV963" s="11">
        <f>InpS!DBV375</f>
        <v>0</v>
      </c>
      <c r="DBW963" s="11">
        <f>InpS!DBW375</f>
        <v>0</v>
      </c>
      <c r="DBX963" s="11">
        <f>InpS!DBX375</f>
        <v>0</v>
      </c>
      <c r="DBY963" s="11">
        <f>InpS!DBY375</f>
        <v>0</v>
      </c>
      <c r="DBZ963" s="11">
        <f>InpS!DBZ375</f>
        <v>0</v>
      </c>
      <c r="DCA963" s="11">
        <f>InpS!DCA375</f>
        <v>0</v>
      </c>
      <c r="DCB963" s="11">
        <f>InpS!DCB375</f>
        <v>0</v>
      </c>
      <c r="DCC963" s="11">
        <f>InpS!DCC375</f>
        <v>0</v>
      </c>
      <c r="DCD963" s="11">
        <f>InpS!DCD375</f>
        <v>0</v>
      </c>
      <c r="DCE963" s="11">
        <f>InpS!DCE375</f>
        <v>0</v>
      </c>
      <c r="DCF963" s="11">
        <f>InpS!DCF375</f>
        <v>0</v>
      </c>
      <c r="DCG963" s="11">
        <f>InpS!DCG375</f>
        <v>0</v>
      </c>
      <c r="DCH963" s="11">
        <f>InpS!DCH375</f>
        <v>0</v>
      </c>
      <c r="DCI963" s="11">
        <f>InpS!DCI375</f>
        <v>0</v>
      </c>
      <c r="DCJ963" s="11">
        <f>InpS!DCJ375</f>
        <v>0</v>
      </c>
      <c r="DCK963" s="11">
        <f>InpS!DCK375</f>
        <v>0</v>
      </c>
      <c r="DCL963" s="11">
        <f>InpS!DCL375</f>
        <v>0</v>
      </c>
      <c r="DCM963" s="11">
        <f>InpS!DCM375</f>
        <v>0</v>
      </c>
      <c r="DCN963" s="11">
        <f>InpS!DCN375</f>
        <v>0</v>
      </c>
      <c r="DCO963" s="11">
        <f>InpS!DCO375</f>
        <v>0</v>
      </c>
      <c r="DCP963" s="11">
        <f>InpS!DCP375</f>
        <v>0</v>
      </c>
      <c r="DCQ963" s="11">
        <f>InpS!DCQ375</f>
        <v>0</v>
      </c>
      <c r="DCR963" s="11">
        <f>InpS!DCR375</f>
        <v>0</v>
      </c>
      <c r="DCS963" s="11">
        <f>InpS!DCS375</f>
        <v>0</v>
      </c>
      <c r="DCT963" s="11">
        <f>InpS!DCT375</f>
        <v>0</v>
      </c>
      <c r="DCU963" s="11">
        <f>InpS!DCU375</f>
        <v>0</v>
      </c>
      <c r="DCV963" s="11">
        <f>InpS!DCV375</f>
        <v>0</v>
      </c>
      <c r="DCW963" s="11">
        <f>InpS!DCW375</f>
        <v>0</v>
      </c>
      <c r="DCX963" s="11">
        <f>InpS!DCX375</f>
        <v>0</v>
      </c>
      <c r="DCY963" s="11">
        <f>InpS!DCY375</f>
        <v>0</v>
      </c>
      <c r="DCZ963" s="11">
        <f>InpS!DCZ375</f>
        <v>0</v>
      </c>
      <c r="DDA963" s="11">
        <f>InpS!DDA375</f>
        <v>0</v>
      </c>
      <c r="DDB963" s="11">
        <f>InpS!DDB375</f>
        <v>0</v>
      </c>
      <c r="DDC963" s="11">
        <f>InpS!DDC375</f>
        <v>0</v>
      </c>
      <c r="DDD963" s="11">
        <f>InpS!DDD375</f>
        <v>0</v>
      </c>
      <c r="DDE963" s="11">
        <f>InpS!DDE375</f>
        <v>0</v>
      </c>
      <c r="DDF963" s="11">
        <f>InpS!DDF375</f>
        <v>0</v>
      </c>
      <c r="DDG963" s="11">
        <f>InpS!DDG375</f>
        <v>0</v>
      </c>
      <c r="DDH963" s="11">
        <f>InpS!DDH375</f>
        <v>0</v>
      </c>
      <c r="DDI963" s="11">
        <f>InpS!DDI375</f>
        <v>0</v>
      </c>
      <c r="DDJ963" s="11">
        <f>InpS!DDJ375</f>
        <v>0</v>
      </c>
      <c r="DDK963" s="11">
        <f>InpS!DDK375</f>
        <v>0</v>
      </c>
      <c r="DDL963" s="11">
        <f>InpS!DDL375</f>
        <v>0</v>
      </c>
      <c r="DDM963" s="11">
        <f>InpS!DDM375</f>
        <v>0</v>
      </c>
      <c r="DDN963" s="11">
        <f>InpS!DDN375</f>
        <v>0</v>
      </c>
      <c r="DDO963" s="11">
        <f>InpS!DDO375</f>
        <v>0</v>
      </c>
      <c r="DDP963" s="11">
        <f>InpS!DDP375</f>
        <v>0</v>
      </c>
      <c r="DDQ963" s="11">
        <f>InpS!DDQ375</f>
        <v>0</v>
      </c>
      <c r="DDR963" s="11">
        <f>InpS!DDR375</f>
        <v>0</v>
      </c>
      <c r="DDS963" s="11">
        <f>InpS!DDS375</f>
        <v>0</v>
      </c>
      <c r="DDT963" s="11">
        <f>InpS!DDT375</f>
        <v>0</v>
      </c>
      <c r="DDU963" s="11">
        <f>InpS!DDU375</f>
        <v>0</v>
      </c>
      <c r="DDV963" s="11">
        <f>InpS!DDV375</f>
        <v>0</v>
      </c>
      <c r="DDW963" s="11">
        <f>InpS!DDW375</f>
        <v>0</v>
      </c>
      <c r="DDX963" s="11">
        <f>InpS!DDX375</f>
        <v>0</v>
      </c>
      <c r="DDY963" s="11">
        <f>InpS!DDY375</f>
        <v>0</v>
      </c>
      <c r="DDZ963" s="11">
        <f>InpS!DDZ375</f>
        <v>0</v>
      </c>
      <c r="DEA963" s="11">
        <f>InpS!DEA375</f>
        <v>0</v>
      </c>
      <c r="DEB963" s="11">
        <f>InpS!DEB375</f>
        <v>0</v>
      </c>
      <c r="DEC963" s="11">
        <f>InpS!DEC375</f>
        <v>0</v>
      </c>
      <c r="DED963" s="11">
        <f>InpS!DED375</f>
        <v>0</v>
      </c>
      <c r="DEE963" s="11">
        <f>InpS!DEE375</f>
        <v>0</v>
      </c>
      <c r="DEF963" s="11">
        <f>InpS!DEF375</f>
        <v>0</v>
      </c>
      <c r="DEG963" s="11">
        <f>InpS!DEG375</f>
        <v>0</v>
      </c>
      <c r="DEH963" s="11">
        <f>InpS!DEH375</f>
        <v>0</v>
      </c>
      <c r="DEI963" s="11">
        <f>InpS!DEI375</f>
        <v>0</v>
      </c>
      <c r="DEJ963" s="11">
        <f>InpS!DEJ375</f>
        <v>0</v>
      </c>
      <c r="DEK963" s="11">
        <f>InpS!DEK375</f>
        <v>0</v>
      </c>
      <c r="DEL963" s="11">
        <f>InpS!DEL375</f>
        <v>0</v>
      </c>
      <c r="DEM963" s="11">
        <f>InpS!DEM375</f>
        <v>0</v>
      </c>
      <c r="DEN963" s="11">
        <f>InpS!DEN375</f>
        <v>0</v>
      </c>
      <c r="DEO963" s="11">
        <f>InpS!DEO375</f>
        <v>0</v>
      </c>
      <c r="DEP963" s="11">
        <f>InpS!DEP375</f>
        <v>0</v>
      </c>
      <c r="DEQ963" s="11">
        <f>InpS!DEQ375</f>
        <v>0</v>
      </c>
      <c r="DER963" s="11">
        <f>InpS!DER375</f>
        <v>0</v>
      </c>
      <c r="DES963" s="11">
        <f>InpS!DES375</f>
        <v>0</v>
      </c>
      <c r="DET963" s="11">
        <f>InpS!DET375</f>
        <v>0</v>
      </c>
      <c r="DEU963" s="11">
        <f>InpS!DEU375</f>
        <v>0</v>
      </c>
      <c r="DEV963" s="11">
        <f>InpS!DEV375</f>
        <v>0</v>
      </c>
      <c r="DEW963" s="11">
        <f>InpS!DEW375</f>
        <v>0</v>
      </c>
      <c r="DEX963" s="11">
        <f>InpS!DEX375</f>
        <v>0</v>
      </c>
      <c r="DEY963" s="11">
        <f>InpS!DEY375</f>
        <v>0</v>
      </c>
      <c r="DEZ963" s="11">
        <f>InpS!DEZ375</f>
        <v>0</v>
      </c>
      <c r="DFA963" s="11">
        <f>InpS!DFA375</f>
        <v>0</v>
      </c>
      <c r="DFB963" s="11">
        <f>InpS!DFB375</f>
        <v>0</v>
      </c>
      <c r="DFC963" s="11">
        <f>InpS!DFC375</f>
        <v>0</v>
      </c>
      <c r="DFD963" s="11">
        <f>InpS!DFD375</f>
        <v>0</v>
      </c>
      <c r="DFE963" s="11">
        <f>InpS!DFE375</f>
        <v>0</v>
      </c>
      <c r="DFF963" s="11">
        <f>InpS!DFF375</f>
        <v>0</v>
      </c>
      <c r="DFG963" s="11">
        <f>InpS!DFG375</f>
        <v>0</v>
      </c>
      <c r="DFH963" s="11">
        <f>InpS!DFH375</f>
        <v>0</v>
      </c>
      <c r="DFI963" s="11">
        <f>InpS!DFI375</f>
        <v>0</v>
      </c>
      <c r="DFJ963" s="11">
        <f>InpS!DFJ375</f>
        <v>0</v>
      </c>
      <c r="DFK963" s="11">
        <f>InpS!DFK375</f>
        <v>0</v>
      </c>
      <c r="DFL963" s="11">
        <f>InpS!DFL375</f>
        <v>0</v>
      </c>
      <c r="DFM963" s="11">
        <f>InpS!DFM375</f>
        <v>0</v>
      </c>
      <c r="DFN963" s="11">
        <f>InpS!DFN375</f>
        <v>0</v>
      </c>
      <c r="DFO963" s="11">
        <f>InpS!DFO375</f>
        <v>0</v>
      </c>
      <c r="DFP963" s="11">
        <f>InpS!DFP375</f>
        <v>0</v>
      </c>
      <c r="DFQ963" s="11">
        <f>InpS!DFQ375</f>
        <v>0</v>
      </c>
      <c r="DFR963" s="11">
        <f>InpS!DFR375</f>
        <v>0</v>
      </c>
      <c r="DFS963" s="11">
        <f>InpS!DFS375</f>
        <v>0</v>
      </c>
      <c r="DFT963" s="11">
        <f>InpS!DFT375</f>
        <v>0</v>
      </c>
      <c r="DFU963" s="11">
        <f>InpS!DFU375</f>
        <v>0</v>
      </c>
      <c r="DFV963" s="11">
        <f>InpS!DFV375</f>
        <v>0</v>
      </c>
      <c r="DFW963" s="11">
        <f>InpS!DFW375</f>
        <v>0</v>
      </c>
      <c r="DFX963" s="11">
        <f>InpS!DFX375</f>
        <v>0</v>
      </c>
      <c r="DFY963" s="11">
        <f>InpS!DFY375</f>
        <v>0</v>
      </c>
      <c r="DFZ963" s="11">
        <f>InpS!DFZ375</f>
        <v>0</v>
      </c>
      <c r="DGA963" s="11">
        <f>InpS!DGA375</f>
        <v>0</v>
      </c>
      <c r="DGB963" s="11">
        <f>InpS!DGB375</f>
        <v>0</v>
      </c>
      <c r="DGC963" s="11">
        <f>InpS!DGC375</f>
        <v>0</v>
      </c>
      <c r="DGD963" s="11">
        <f>InpS!DGD375</f>
        <v>0</v>
      </c>
      <c r="DGE963" s="11">
        <f>InpS!DGE375</f>
        <v>0</v>
      </c>
      <c r="DGF963" s="11">
        <f>InpS!DGF375</f>
        <v>0</v>
      </c>
      <c r="DGG963" s="11">
        <f>InpS!DGG375</f>
        <v>0</v>
      </c>
      <c r="DGH963" s="11">
        <f>InpS!DGH375</f>
        <v>0</v>
      </c>
      <c r="DGI963" s="11">
        <f>InpS!DGI375</f>
        <v>0</v>
      </c>
      <c r="DGJ963" s="11">
        <f>InpS!DGJ375</f>
        <v>0</v>
      </c>
      <c r="DGK963" s="11">
        <f>InpS!DGK375</f>
        <v>0</v>
      </c>
      <c r="DGL963" s="11">
        <f>InpS!DGL375</f>
        <v>0</v>
      </c>
      <c r="DGM963" s="11">
        <f>InpS!DGM375</f>
        <v>0</v>
      </c>
      <c r="DGN963" s="11">
        <f>InpS!DGN375</f>
        <v>0</v>
      </c>
      <c r="DGO963" s="11">
        <f>InpS!DGO375</f>
        <v>0</v>
      </c>
      <c r="DGP963" s="11">
        <f>InpS!DGP375</f>
        <v>0</v>
      </c>
      <c r="DGQ963" s="11">
        <f>InpS!DGQ375</f>
        <v>0</v>
      </c>
      <c r="DGR963" s="11">
        <f>InpS!DGR375</f>
        <v>0</v>
      </c>
      <c r="DGS963" s="11">
        <f>InpS!DGS375</f>
        <v>0</v>
      </c>
      <c r="DGT963" s="11">
        <f>InpS!DGT375</f>
        <v>0</v>
      </c>
      <c r="DGU963" s="11">
        <f>InpS!DGU375</f>
        <v>0</v>
      </c>
      <c r="DGV963" s="11">
        <f>InpS!DGV375</f>
        <v>0</v>
      </c>
      <c r="DGW963" s="11">
        <f>InpS!DGW375</f>
        <v>0</v>
      </c>
      <c r="DGX963" s="11">
        <f>InpS!DGX375</f>
        <v>0</v>
      </c>
      <c r="DGY963" s="11">
        <f>InpS!DGY375</f>
        <v>0</v>
      </c>
      <c r="DGZ963" s="11">
        <f>InpS!DGZ375</f>
        <v>0</v>
      </c>
      <c r="DHA963" s="11">
        <f>InpS!DHA375</f>
        <v>0</v>
      </c>
      <c r="DHB963" s="11">
        <f>InpS!DHB375</f>
        <v>0</v>
      </c>
      <c r="DHC963" s="11">
        <f>InpS!DHC375</f>
        <v>0</v>
      </c>
      <c r="DHD963" s="11">
        <f>InpS!DHD375</f>
        <v>0</v>
      </c>
      <c r="DHE963" s="11">
        <f>InpS!DHE375</f>
        <v>0</v>
      </c>
      <c r="DHF963" s="11">
        <f>InpS!DHF375</f>
        <v>0</v>
      </c>
      <c r="DHG963" s="11">
        <f>InpS!DHG375</f>
        <v>0</v>
      </c>
      <c r="DHH963" s="11">
        <f>InpS!DHH375</f>
        <v>0</v>
      </c>
      <c r="DHI963" s="11">
        <f>InpS!DHI375</f>
        <v>0</v>
      </c>
      <c r="DHJ963" s="11">
        <f>InpS!DHJ375</f>
        <v>0</v>
      </c>
      <c r="DHK963" s="11">
        <f>InpS!DHK375</f>
        <v>0</v>
      </c>
      <c r="DHL963" s="11">
        <f>InpS!DHL375</f>
        <v>0</v>
      </c>
      <c r="DHM963" s="11">
        <f>InpS!DHM375</f>
        <v>0</v>
      </c>
      <c r="DHN963" s="11">
        <f>InpS!DHN375</f>
        <v>0</v>
      </c>
      <c r="DHO963" s="11">
        <f>InpS!DHO375</f>
        <v>0</v>
      </c>
      <c r="DHP963" s="11">
        <f>InpS!DHP375</f>
        <v>0</v>
      </c>
      <c r="DHQ963" s="11">
        <f>InpS!DHQ375</f>
        <v>0</v>
      </c>
      <c r="DHR963" s="11">
        <f>InpS!DHR375</f>
        <v>0</v>
      </c>
      <c r="DHS963" s="11">
        <f>InpS!DHS375</f>
        <v>0</v>
      </c>
      <c r="DHT963" s="11">
        <f>InpS!DHT375</f>
        <v>0</v>
      </c>
      <c r="DHU963" s="11">
        <f>InpS!DHU375</f>
        <v>0</v>
      </c>
      <c r="DHV963" s="11">
        <f>InpS!DHV375</f>
        <v>0</v>
      </c>
      <c r="DHW963" s="11">
        <f>InpS!DHW375</f>
        <v>0</v>
      </c>
      <c r="DHX963" s="11">
        <f>InpS!DHX375</f>
        <v>0</v>
      </c>
      <c r="DHY963" s="11">
        <f>InpS!DHY375</f>
        <v>0</v>
      </c>
      <c r="DHZ963" s="11">
        <f>InpS!DHZ375</f>
        <v>0</v>
      </c>
      <c r="DIA963" s="11">
        <f>InpS!DIA375</f>
        <v>0</v>
      </c>
      <c r="DIB963" s="11">
        <f>InpS!DIB375</f>
        <v>0</v>
      </c>
      <c r="DIC963" s="11">
        <f>InpS!DIC375</f>
        <v>0</v>
      </c>
      <c r="DID963" s="11">
        <f>InpS!DID375</f>
        <v>0</v>
      </c>
      <c r="DIE963" s="11">
        <f>InpS!DIE375</f>
        <v>0</v>
      </c>
      <c r="DIF963" s="11">
        <f>InpS!DIF375</f>
        <v>0</v>
      </c>
      <c r="DIG963" s="11">
        <f>InpS!DIG375</f>
        <v>0</v>
      </c>
      <c r="DIH963" s="11">
        <f>InpS!DIH375</f>
        <v>0</v>
      </c>
      <c r="DII963" s="11">
        <f>InpS!DII375</f>
        <v>0</v>
      </c>
      <c r="DIJ963" s="11">
        <f>InpS!DIJ375</f>
        <v>0</v>
      </c>
      <c r="DIK963" s="11">
        <f>InpS!DIK375</f>
        <v>0</v>
      </c>
      <c r="DIL963" s="11">
        <f>InpS!DIL375</f>
        <v>0</v>
      </c>
      <c r="DIM963" s="11">
        <f>InpS!DIM375</f>
        <v>0</v>
      </c>
      <c r="DIN963" s="11">
        <f>InpS!DIN375</f>
        <v>0</v>
      </c>
      <c r="DIO963" s="11">
        <f>InpS!DIO375</f>
        <v>0</v>
      </c>
      <c r="DIP963" s="11">
        <f>InpS!DIP375</f>
        <v>0</v>
      </c>
      <c r="DIQ963" s="11">
        <f>InpS!DIQ375</f>
        <v>0</v>
      </c>
      <c r="DIR963" s="11">
        <f>InpS!DIR375</f>
        <v>0</v>
      </c>
      <c r="DIS963" s="11">
        <f>InpS!DIS375</f>
        <v>0</v>
      </c>
      <c r="DIT963" s="11">
        <f>InpS!DIT375</f>
        <v>0</v>
      </c>
      <c r="DIU963" s="11">
        <f>InpS!DIU375</f>
        <v>0</v>
      </c>
      <c r="DIV963" s="11">
        <f>InpS!DIV375</f>
        <v>0</v>
      </c>
      <c r="DIW963" s="11">
        <f>InpS!DIW375</f>
        <v>0</v>
      </c>
      <c r="DIX963" s="11">
        <f>InpS!DIX375</f>
        <v>0</v>
      </c>
      <c r="DIY963" s="11">
        <f>InpS!DIY375</f>
        <v>0</v>
      </c>
      <c r="DIZ963" s="11">
        <f>InpS!DIZ375</f>
        <v>0</v>
      </c>
      <c r="DJA963" s="11">
        <f>InpS!DJA375</f>
        <v>0</v>
      </c>
      <c r="DJB963" s="11">
        <f>InpS!DJB375</f>
        <v>0</v>
      </c>
      <c r="DJC963" s="11">
        <f>InpS!DJC375</f>
        <v>0</v>
      </c>
      <c r="DJD963" s="11">
        <f>InpS!DJD375</f>
        <v>0</v>
      </c>
      <c r="DJE963" s="11">
        <f>InpS!DJE375</f>
        <v>0</v>
      </c>
      <c r="DJF963" s="11">
        <f>InpS!DJF375</f>
        <v>0</v>
      </c>
      <c r="DJG963" s="11">
        <f>InpS!DJG375</f>
        <v>0</v>
      </c>
      <c r="DJH963" s="11">
        <f>InpS!DJH375</f>
        <v>0</v>
      </c>
      <c r="DJI963" s="11">
        <f>InpS!DJI375</f>
        <v>0</v>
      </c>
      <c r="DJJ963" s="11">
        <f>InpS!DJJ375</f>
        <v>0</v>
      </c>
      <c r="DJK963" s="11">
        <f>InpS!DJK375</f>
        <v>0</v>
      </c>
      <c r="DJL963" s="11">
        <f>InpS!DJL375</f>
        <v>0</v>
      </c>
      <c r="DJM963" s="11">
        <f>InpS!DJM375</f>
        <v>0</v>
      </c>
      <c r="DJN963" s="11">
        <f>InpS!DJN375</f>
        <v>0</v>
      </c>
      <c r="DJO963" s="11">
        <f>InpS!DJO375</f>
        <v>0</v>
      </c>
      <c r="DJP963" s="11">
        <f>InpS!DJP375</f>
        <v>0</v>
      </c>
      <c r="DJQ963" s="11">
        <f>InpS!DJQ375</f>
        <v>0</v>
      </c>
      <c r="DJR963" s="11">
        <f>InpS!DJR375</f>
        <v>0</v>
      </c>
      <c r="DJS963" s="11">
        <f>InpS!DJS375</f>
        <v>0</v>
      </c>
      <c r="DJT963" s="11">
        <f>InpS!DJT375</f>
        <v>0</v>
      </c>
      <c r="DJU963" s="11">
        <f>InpS!DJU375</f>
        <v>0</v>
      </c>
      <c r="DJV963" s="11">
        <f>InpS!DJV375</f>
        <v>0</v>
      </c>
      <c r="DJW963" s="11">
        <f>InpS!DJW375</f>
        <v>0</v>
      </c>
      <c r="DJX963" s="11">
        <f>InpS!DJX375</f>
        <v>0</v>
      </c>
      <c r="DJY963" s="11">
        <f>InpS!DJY375</f>
        <v>0</v>
      </c>
      <c r="DJZ963" s="11">
        <f>InpS!DJZ375</f>
        <v>0</v>
      </c>
      <c r="DKA963" s="11">
        <f>InpS!DKA375</f>
        <v>0</v>
      </c>
      <c r="DKB963" s="11">
        <f>InpS!DKB375</f>
        <v>0</v>
      </c>
      <c r="DKC963" s="11">
        <f>InpS!DKC375</f>
        <v>0</v>
      </c>
      <c r="DKD963" s="11">
        <f>InpS!DKD375</f>
        <v>0</v>
      </c>
      <c r="DKE963" s="11">
        <f>InpS!DKE375</f>
        <v>0</v>
      </c>
      <c r="DKF963" s="11">
        <f>InpS!DKF375</f>
        <v>0</v>
      </c>
      <c r="DKG963" s="11">
        <f>InpS!DKG375</f>
        <v>0</v>
      </c>
      <c r="DKH963" s="11">
        <f>InpS!DKH375</f>
        <v>0</v>
      </c>
      <c r="DKI963" s="11">
        <f>InpS!DKI375</f>
        <v>0</v>
      </c>
      <c r="DKJ963" s="11">
        <f>InpS!DKJ375</f>
        <v>0</v>
      </c>
      <c r="DKK963" s="11">
        <f>InpS!DKK375</f>
        <v>0</v>
      </c>
      <c r="DKL963" s="11">
        <f>InpS!DKL375</f>
        <v>0</v>
      </c>
      <c r="DKM963" s="11">
        <f>InpS!DKM375</f>
        <v>0</v>
      </c>
      <c r="DKN963" s="11">
        <f>InpS!DKN375</f>
        <v>0</v>
      </c>
      <c r="DKO963" s="11">
        <f>InpS!DKO375</f>
        <v>0</v>
      </c>
      <c r="DKP963" s="11">
        <f>InpS!DKP375</f>
        <v>0</v>
      </c>
      <c r="DKQ963" s="11">
        <f>InpS!DKQ375</f>
        <v>0</v>
      </c>
      <c r="DKR963" s="11">
        <f>InpS!DKR375</f>
        <v>0</v>
      </c>
      <c r="DKS963" s="11">
        <f>InpS!DKS375</f>
        <v>0</v>
      </c>
      <c r="DKT963" s="11">
        <f>InpS!DKT375</f>
        <v>0</v>
      </c>
      <c r="DKU963" s="11">
        <f>InpS!DKU375</f>
        <v>0</v>
      </c>
      <c r="DKV963" s="11">
        <f>InpS!DKV375</f>
        <v>0</v>
      </c>
      <c r="DKW963" s="11">
        <f>InpS!DKW375</f>
        <v>0</v>
      </c>
      <c r="DKX963" s="11">
        <f>InpS!DKX375</f>
        <v>0</v>
      </c>
      <c r="DKY963" s="11">
        <f>InpS!DKY375</f>
        <v>0</v>
      </c>
      <c r="DKZ963" s="11">
        <f>InpS!DKZ375</f>
        <v>0</v>
      </c>
      <c r="DLA963" s="11">
        <f>InpS!DLA375</f>
        <v>0</v>
      </c>
      <c r="DLB963" s="11">
        <f>InpS!DLB375</f>
        <v>0</v>
      </c>
      <c r="DLC963" s="11">
        <f>InpS!DLC375</f>
        <v>0</v>
      </c>
      <c r="DLD963" s="11">
        <f>InpS!DLD375</f>
        <v>0</v>
      </c>
      <c r="DLE963" s="11">
        <f>InpS!DLE375</f>
        <v>0</v>
      </c>
      <c r="DLF963" s="11">
        <f>InpS!DLF375</f>
        <v>0</v>
      </c>
      <c r="DLG963" s="11">
        <f>InpS!DLG375</f>
        <v>0</v>
      </c>
      <c r="DLH963" s="11">
        <f>InpS!DLH375</f>
        <v>0</v>
      </c>
      <c r="DLI963" s="11">
        <f>InpS!DLI375</f>
        <v>0</v>
      </c>
      <c r="DLJ963" s="11">
        <f>InpS!DLJ375</f>
        <v>0</v>
      </c>
      <c r="DLK963" s="11">
        <f>InpS!DLK375</f>
        <v>0</v>
      </c>
      <c r="DLL963" s="11">
        <f>InpS!DLL375</f>
        <v>0</v>
      </c>
      <c r="DLM963" s="11">
        <f>InpS!DLM375</f>
        <v>0</v>
      </c>
      <c r="DLN963" s="11">
        <f>InpS!DLN375</f>
        <v>0</v>
      </c>
      <c r="DLO963" s="11">
        <f>InpS!DLO375</f>
        <v>0</v>
      </c>
      <c r="DLP963" s="11">
        <f>InpS!DLP375</f>
        <v>0</v>
      </c>
      <c r="DLQ963" s="11">
        <f>InpS!DLQ375</f>
        <v>0</v>
      </c>
      <c r="DLR963" s="11">
        <f>InpS!DLR375</f>
        <v>0</v>
      </c>
      <c r="DLS963" s="11">
        <f>InpS!DLS375</f>
        <v>0</v>
      </c>
      <c r="DLT963" s="11">
        <f>InpS!DLT375</f>
        <v>0</v>
      </c>
      <c r="DLU963" s="11">
        <f>InpS!DLU375</f>
        <v>0</v>
      </c>
      <c r="DLV963" s="11">
        <f>InpS!DLV375</f>
        <v>0</v>
      </c>
      <c r="DLW963" s="11">
        <f>InpS!DLW375</f>
        <v>0</v>
      </c>
      <c r="DLX963" s="11">
        <f>InpS!DLX375</f>
        <v>0</v>
      </c>
      <c r="DLY963" s="11">
        <f>InpS!DLY375</f>
        <v>0</v>
      </c>
      <c r="DLZ963" s="11">
        <f>InpS!DLZ375</f>
        <v>0</v>
      </c>
      <c r="DMA963" s="11">
        <f>InpS!DMA375</f>
        <v>0</v>
      </c>
      <c r="DMB963" s="11">
        <f>InpS!DMB375</f>
        <v>0</v>
      </c>
      <c r="DMC963" s="11">
        <f>InpS!DMC375</f>
        <v>0</v>
      </c>
      <c r="DMD963" s="11">
        <f>InpS!DMD375</f>
        <v>0</v>
      </c>
      <c r="DME963" s="11">
        <f>InpS!DME375</f>
        <v>0</v>
      </c>
      <c r="DMF963" s="11">
        <f>InpS!DMF375</f>
        <v>0</v>
      </c>
      <c r="DMG963" s="11">
        <f>InpS!DMG375</f>
        <v>0</v>
      </c>
      <c r="DMH963" s="11">
        <f>InpS!DMH375</f>
        <v>0</v>
      </c>
      <c r="DMI963" s="11">
        <f>InpS!DMI375</f>
        <v>0</v>
      </c>
      <c r="DMJ963" s="11">
        <f>InpS!DMJ375</f>
        <v>0</v>
      </c>
      <c r="DMK963" s="11">
        <f>InpS!DMK375</f>
        <v>0</v>
      </c>
      <c r="DML963" s="11">
        <f>InpS!DML375</f>
        <v>0</v>
      </c>
      <c r="DMM963" s="11">
        <f>InpS!DMM375</f>
        <v>0</v>
      </c>
      <c r="DMN963" s="11">
        <f>InpS!DMN375</f>
        <v>0</v>
      </c>
      <c r="DMO963" s="11">
        <f>InpS!DMO375</f>
        <v>0</v>
      </c>
      <c r="DMP963" s="11">
        <f>InpS!DMP375</f>
        <v>0</v>
      </c>
      <c r="DMQ963" s="11">
        <f>InpS!DMQ375</f>
        <v>0</v>
      </c>
      <c r="DMR963" s="11">
        <f>InpS!DMR375</f>
        <v>0</v>
      </c>
      <c r="DMS963" s="11">
        <f>InpS!DMS375</f>
        <v>0</v>
      </c>
      <c r="DMT963" s="11">
        <f>InpS!DMT375</f>
        <v>0</v>
      </c>
      <c r="DMU963" s="11">
        <f>InpS!DMU375</f>
        <v>0</v>
      </c>
      <c r="DMV963" s="11">
        <f>InpS!DMV375</f>
        <v>0</v>
      </c>
      <c r="DMW963" s="11">
        <f>InpS!DMW375</f>
        <v>0</v>
      </c>
      <c r="DMX963" s="11">
        <f>InpS!DMX375</f>
        <v>0</v>
      </c>
      <c r="DMY963" s="11">
        <f>InpS!DMY375</f>
        <v>0</v>
      </c>
      <c r="DMZ963" s="11">
        <f>InpS!DMZ375</f>
        <v>0</v>
      </c>
      <c r="DNA963" s="11">
        <f>InpS!DNA375</f>
        <v>0</v>
      </c>
      <c r="DNB963" s="11">
        <f>InpS!DNB375</f>
        <v>0</v>
      </c>
      <c r="DNC963" s="11">
        <f>InpS!DNC375</f>
        <v>0</v>
      </c>
      <c r="DND963" s="11">
        <f>InpS!DND375</f>
        <v>0</v>
      </c>
      <c r="DNE963" s="11">
        <f>InpS!DNE375</f>
        <v>0</v>
      </c>
      <c r="DNF963" s="11">
        <f>InpS!DNF375</f>
        <v>0</v>
      </c>
      <c r="DNG963" s="11">
        <f>InpS!DNG375</f>
        <v>0</v>
      </c>
      <c r="DNH963" s="11">
        <f>InpS!DNH375</f>
        <v>0</v>
      </c>
      <c r="DNI963" s="11">
        <f>InpS!DNI375</f>
        <v>0</v>
      </c>
      <c r="DNJ963" s="11">
        <f>InpS!DNJ375</f>
        <v>0</v>
      </c>
      <c r="DNK963" s="11">
        <f>InpS!DNK375</f>
        <v>0</v>
      </c>
      <c r="DNL963" s="11">
        <f>InpS!DNL375</f>
        <v>0</v>
      </c>
      <c r="DNM963" s="11">
        <f>InpS!DNM375</f>
        <v>0</v>
      </c>
      <c r="DNN963" s="11">
        <f>InpS!DNN375</f>
        <v>0</v>
      </c>
      <c r="DNO963" s="11">
        <f>InpS!DNO375</f>
        <v>0</v>
      </c>
      <c r="DNP963" s="11">
        <f>InpS!DNP375</f>
        <v>0</v>
      </c>
      <c r="DNQ963" s="11">
        <f>InpS!DNQ375</f>
        <v>0</v>
      </c>
      <c r="DNR963" s="11">
        <f>InpS!DNR375</f>
        <v>0</v>
      </c>
      <c r="DNS963" s="11">
        <f>InpS!DNS375</f>
        <v>0</v>
      </c>
      <c r="DNT963" s="11">
        <f>InpS!DNT375</f>
        <v>0</v>
      </c>
      <c r="DNU963" s="11">
        <f>InpS!DNU375</f>
        <v>0</v>
      </c>
      <c r="DNV963" s="11">
        <f>InpS!DNV375</f>
        <v>0</v>
      </c>
      <c r="DNW963" s="11">
        <f>InpS!DNW375</f>
        <v>0</v>
      </c>
      <c r="DNX963" s="11">
        <f>InpS!DNX375</f>
        <v>0</v>
      </c>
      <c r="DNY963" s="11">
        <f>InpS!DNY375</f>
        <v>0</v>
      </c>
      <c r="DNZ963" s="11">
        <f>InpS!DNZ375</f>
        <v>0</v>
      </c>
      <c r="DOA963" s="11">
        <f>InpS!DOA375</f>
        <v>0</v>
      </c>
      <c r="DOB963" s="11">
        <f>InpS!DOB375</f>
        <v>0</v>
      </c>
      <c r="DOC963" s="11">
        <f>InpS!DOC375</f>
        <v>0</v>
      </c>
      <c r="DOD963" s="11">
        <f>InpS!DOD375</f>
        <v>0</v>
      </c>
      <c r="DOE963" s="11">
        <f>InpS!DOE375</f>
        <v>0</v>
      </c>
      <c r="DOF963" s="11">
        <f>InpS!DOF375</f>
        <v>0</v>
      </c>
      <c r="DOG963" s="11">
        <f>InpS!DOG375</f>
        <v>0</v>
      </c>
      <c r="DOH963" s="11">
        <f>InpS!DOH375</f>
        <v>0</v>
      </c>
      <c r="DOI963" s="11">
        <f>InpS!DOI375</f>
        <v>0</v>
      </c>
      <c r="DOJ963" s="11">
        <f>InpS!DOJ375</f>
        <v>0</v>
      </c>
      <c r="DOK963" s="11">
        <f>InpS!DOK375</f>
        <v>0</v>
      </c>
      <c r="DOL963" s="11">
        <f>InpS!DOL375</f>
        <v>0</v>
      </c>
      <c r="DOM963" s="11">
        <f>InpS!DOM375</f>
        <v>0</v>
      </c>
      <c r="DON963" s="11">
        <f>InpS!DON375</f>
        <v>0</v>
      </c>
      <c r="DOO963" s="11">
        <f>InpS!DOO375</f>
        <v>0</v>
      </c>
      <c r="DOP963" s="11">
        <f>InpS!DOP375</f>
        <v>0</v>
      </c>
      <c r="DOQ963" s="11">
        <f>InpS!DOQ375</f>
        <v>0</v>
      </c>
      <c r="DOR963" s="11">
        <f>InpS!DOR375</f>
        <v>0</v>
      </c>
      <c r="DOS963" s="11">
        <f>InpS!DOS375</f>
        <v>0</v>
      </c>
      <c r="DOT963" s="11">
        <f>InpS!DOT375</f>
        <v>0</v>
      </c>
      <c r="DOU963" s="11">
        <f>InpS!DOU375</f>
        <v>0</v>
      </c>
      <c r="DOV963" s="11">
        <f>InpS!DOV375</f>
        <v>0</v>
      </c>
      <c r="DOW963" s="11">
        <f>InpS!DOW375</f>
        <v>0</v>
      </c>
      <c r="DOX963" s="11">
        <f>InpS!DOX375</f>
        <v>0</v>
      </c>
      <c r="DOY963" s="11">
        <f>InpS!DOY375</f>
        <v>0</v>
      </c>
      <c r="DOZ963" s="11">
        <f>InpS!DOZ375</f>
        <v>0</v>
      </c>
      <c r="DPA963" s="11">
        <f>InpS!DPA375</f>
        <v>0</v>
      </c>
      <c r="DPB963" s="11">
        <f>InpS!DPB375</f>
        <v>0</v>
      </c>
      <c r="DPC963" s="11">
        <f>InpS!DPC375</f>
        <v>0</v>
      </c>
      <c r="DPD963" s="11">
        <f>InpS!DPD375</f>
        <v>0</v>
      </c>
      <c r="DPE963" s="11">
        <f>InpS!DPE375</f>
        <v>0</v>
      </c>
      <c r="DPF963" s="11">
        <f>InpS!DPF375</f>
        <v>0</v>
      </c>
      <c r="DPG963" s="11">
        <f>InpS!DPG375</f>
        <v>0</v>
      </c>
      <c r="DPH963" s="11">
        <f>InpS!DPH375</f>
        <v>0</v>
      </c>
      <c r="DPI963" s="11">
        <f>InpS!DPI375</f>
        <v>0</v>
      </c>
      <c r="DPJ963" s="11">
        <f>InpS!DPJ375</f>
        <v>0</v>
      </c>
      <c r="DPK963" s="11">
        <f>InpS!DPK375</f>
        <v>0</v>
      </c>
      <c r="DPL963" s="11">
        <f>InpS!DPL375</f>
        <v>0</v>
      </c>
      <c r="DPM963" s="11">
        <f>InpS!DPM375</f>
        <v>0</v>
      </c>
      <c r="DPN963" s="11">
        <f>InpS!DPN375</f>
        <v>0</v>
      </c>
      <c r="DPO963" s="11">
        <f>InpS!DPO375</f>
        <v>0</v>
      </c>
      <c r="DPP963" s="11">
        <f>InpS!DPP375</f>
        <v>0</v>
      </c>
      <c r="DPQ963" s="11">
        <f>InpS!DPQ375</f>
        <v>0</v>
      </c>
      <c r="DPR963" s="11">
        <f>InpS!DPR375</f>
        <v>0</v>
      </c>
      <c r="DPS963" s="11">
        <f>InpS!DPS375</f>
        <v>0</v>
      </c>
      <c r="DPT963" s="11">
        <f>InpS!DPT375</f>
        <v>0</v>
      </c>
      <c r="DPU963" s="11">
        <f>InpS!DPU375</f>
        <v>0</v>
      </c>
      <c r="DPV963" s="11">
        <f>InpS!DPV375</f>
        <v>0</v>
      </c>
      <c r="DPW963" s="11">
        <f>InpS!DPW375</f>
        <v>0</v>
      </c>
      <c r="DPX963" s="11">
        <f>InpS!DPX375</f>
        <v>0</v>
      </c>
      <c r="DPY963" s="11">
        <f>InpS!DPY375</f>
        <v>0</v>
      </c>
      <c r="DPZ963" s="11">
        <f>InpS!DPZ375</f>
        <v>0</v>
      </c>
      <c r="DQA963" s="11">
        <f>InpS!DQA375</f>
        <v>0</v>
      </c>
      <c r="DQB963" s="11">
        <f>InpS!DQB375</f>
        <v>0</v>
      </c>
      <c r="DQC963" s="11">
        <f>InpS!DQC375</f>
        <v>0</v>
      </c>
      <c r="DQD963" s="11">
        <f>InpS!DQD375</f>
        <v>0</v>
      </c>
      <c r="DQE963" s="11">
        <f>InpS!DQE375</f>
        <v>0</v>
      </c>
      <c r="DQF963" s="11">
        <f>InpS!DQF375</f>
        <v>0</v>
      </c>
      <c r="DQG963" s="11">
        <f>InpS!DQG375</f>
        <v>0</v>
      </c>
      <c r="DQH963" s="11">
        <f>InpS!DQH375</f>
        <v>0</v>
      </c>
      <c r="DQI963" s="11">
        <f>InpS!DQI375</f>
        <v>0</v>
      </c>
      <c r="DQJ963" s="11">
        <f>InpS!DQJ375</f>
        <v>0</v>
      </c>
      <c r="DQK963" s="11">
        <f>InpS!DQK375</f>
        <v>0</v>
      </c>
      <c r="DQL963" s="11">
        <f>InpS!DQL375</f>
        <v>0</v>
      </c>
      <c r="DQM963" s="11">
        <f>InpS!DQM375</f>
        <v>0</v>
      </c>
      <c r="DQN963" s="11">
        <f>InpS!DQN375</f>
        <v>0</v>
      </c>
      <c r="DQO963" s="11">
        <f>InpS!DQO375</f>
        <v>0</v>
      </c>
      <c r="DQP963" s="11">
        <f>InpS!DQP375</f>
        <v>0</v>
      </c>
      <c r="DQQ963" s="11">
        <f>InpS!DQQ375</f>
        <v>0</v>
      </c>
      <c r="DQR963" s="11">
        <f>InpS!DQR375</f>
        <v>0</v>
      </c>
      <c r="DQS963" s="11">
        <f>InpS!DQS375</f>
        <v>0</v>
      </c>
      <c r="DQT963" s="11">
        <f>InpS!DQT375</f>
        <v>0</v>
      </c>
      <c r="DQU963" s="11">
        <f>InpS!DQU375</f>
        <v>0</v>
      </c>
      <c r="DQV963" s="11">
        <f>InpS!DQV375</f>
        <v>0</v>
      </c>
      <c r="DQW963" s="11">
        <f>InpS!DQW375</f>
        <v>0</v>
      </c>
      <c r="DQX963" s="11">
        <f>InpS!DQX375</f>
        <v>0</v>
      </c>
      <c r="DQY963" s="11">
        <f>InpS!DQY375</f>
        <v>0</v>
      </c>
      <c r="DQZ963" s="11">
        <f>InpS!DQZ375</f>
        <v>0</v>
      </c>
      <c r="DRA963" s="11">
        <f>InpS!DRA375</f>
        <v>0</v>
      </c>
      <c r="DRB963" s="11">
        <f>InpS!DRB375</f>
        <v>0</v>
      </c>
      <c r="DRC963" s="11">
        <f>InpS!DRC375</f>
        <v>0</v>
      </c>
      <c r="DRD963" s="11">
        <f>InpS!DRD375</f>
        <v>0</v>
      </c>
      <c r="DRE963" s="11">
        <f>InpS!DRE375</f>
        <v>0</v>
      </c>
      <c r="DRF963" s="11">
        <f>InpS!DRF375</f>
        <v>0</v>
      </c>
      <c r="DRG963" s="11">
        <f>InpS!DRG375</f>
        <v>0</v>
      </c>
      <c r="DRH963" s="11">
        <f>InpS!DRH375</f>
        <v>0</v>
      </c>
      <c r="DRI963" s="11">
        <f>InpS!DRI375</f>
        <v>0</v>
      </c>
      <c r="DRJ963" s="11">
        <f>InpS!DRJ375</f>
        <v>0</v>
      </c>
      <c r="DRK963" s="11">
        <f>InpS!DRK375</f>
        <v>0</v>
      </c>
      <c r="DRL963" s="11">
        <f>InpS!DRL375</f>
        <v>0</v>
      </c>
      <c r="DRM963" s="11">
        <f>InpS!DRM375</f>
        <v>0</v>
      </c>
      <c r="DRN963" s="11">
        <f>InpS!DRN375</f>
        <v>0</v>
      </c>
      <c r="DRO963" s="11">
        <f>InpS!DRO375</f>
        <v>0</v>
      </c>
      <c r="DRP963" s="11">
        <f>InpS!DRP375</f>
        <v>0</v>
      </c>
      <c r="DRQ963" s="11">
        <f>InpS!DRQ375</f>
        <v>0</v>
      </c>
      <c r="DRR963" s="11">
        <f>InpS!DRR375</f>
        <v>0</v>
      </c>
      <c r="DRS963" s="11">
        <f>InpS!DRS375</f>
        <v>0</v>
      </c>
      <c r="DRT963" s="11">
        <f>InpS!DRT375</f>
        <v>0</v>
      </c>
      <c r="DRU963" s="11">
        <f>InpS!DRU375</f>
        <v>0</v>
      </c>
      <c r="DRV963" s="11">
        <f>InpS!DRV375</f>
        <v>0</v>
      </c>
      <c r="DRW963" s="11">
        <f>InpS!DRW375</f>
        <v>0</v>
      </c>
      <c r="DRX963" s="11">
        <f>InpS!DRX375</f>
        <v>0</v>
      </c>
      <c r="DRY963" s="11">
        <f>InpS!DRY375</f>
        <v>0</v>
      </c>
      <c r="DRZ963" s="11">
        <f>InpS!DRZ375</f>
        <v>0</v>
      </c>
      <c r="DSA963" s="11">
        <f>InpS!DSA375</f>
        <v>0</v>
      </c>
      <c r="DSB963" s="11">
        <f>InpS!DSB375</f>
        <v>0</v>
      </c>
      <c r="DSC963" s="11">
        <f>InpS!DSC375</f>
        <v>0</v>
      </c>
      <c r="DSD963" s="11">
        <f>InpS!DSD375</f>
        <v>0</v>
      </c>
      <c r="DSE963" s="11">
        <f>InpS!DSE375</f>
        <v>0</v>
      </c>
      <c r="DSF963" s="11">
        <f>InpS!DSF375</f>
        <v>0</v>
      </c>
      <c r="DSG963" s="11">
        <f>InpS!DSG375</f>
        <v>0</v>
      </c>
      <c r="DSH963" s="11">
        <f>InpS!DSH375</f>
        <v>0</v>
      </c>
      <c r="DSI963" s="11">
        <f>InpS!DSI375</f>
        <v>0</v>
      </c>
      <c r="DSJ963" s="11">
        <f>InpS!DSJ375</f>
        <v>0</v>
      </c>
      <c r="DSK963" s="11">
        <f>InpS!DSK375</f>
        <v>0</v>
      </c>
      <c r="DSL963" s="11">
        <f>InpS!DSL375</f>
        <v>0</v>
      </c>
      <c r="DSM963" s="11">
        <f>InpS!DSM375</f>
        <v>0</v>
      </c>
      <c r="DSN963" s="11">
        <f>InpS!DSN375</f>
        <v>0</v>
      </c>
      <c r="DSO963" s="11">
        <f>InpS!DSO375</f>
        <v>0</v>
      </c>
      <c r="DSP963" s="11">
        <f>InpS!DSP375</f>
        <v>0</v>
      </c>
      <c r="DSQ963" s="11">
        <f>InpS!DSQ375</f>
        <v>0</v>
      </c>
      <c r="DSR963" s="11">
        <f>InpS!DSR375</f>
        <v>0</v>
      </c>
      <c r="DSS963" s="11">
        <f>InpS!DSS375</f>
        <v>0</v>
      </c>
      <c r="DST963" s="11">
        <f>InpS!DST375</f>
        <v>0</v>
      </c>
      <c r="DSU963" s="11">
        <f>InpS!DSU375</f>
        <v>0</v>
      </c>
      <c r="DSV963" s="11">
        <f>InpS!DSV375</f>
        <v>0</v>
      </c>
      <c r="DSW963" s="11">
        <f>InpS!DSW375</f>
        <v>0</v>
      </c>
      <c r="DSX963" s="11">
        <f>InpS!DSX375</f>
        <v>0</v>
      </c>
      <c r="DSY963" s="11">
        <f>InpS!DSY375</f>
        <v>0</v>
      </c>
      <c r="DSZ963" s="11">
        <f>InpS!DSZ375</f>
        <v>0</v>
      </c>
      <c r="DTA963" s="11">
        <f>InpS!DTA375</f>
        <v>0</v>
      </c>
      <c r="DTB963" s="11">
        <f>InpS!DTB375</f>
        <v>0</v>
      </c>
      <c r="DTC963" s="11">
        <f>InpS!DTC375</f>
        <v>0</v>
      </c>
      <c r="DTD963" s="11">
        <f>InpS!DTD375</f>
        <v>0</v>
      </c>
      <c r="DTE963" s="11">
        <f>InpS!DTE375</f>
        <v>0</v>
      </c>
      <c r="DTF963" s="11">
        <f>InpS!DTF375</f>
        <v>0</v>
      </c>
      <c r="DTG963" s="11">
        <f>InpS!DTG375</f>
        <v>0</v>
      </c>
      <c r="DTH963" s="11">
        <f>InpS!DTH375</f>
        <v>0</v>
      </c>
      <c r="DTI963" s="11">
        <f>InpS!DTI375</f>
        <v>0</v>
      </c>
      <c r="DTJ963" s="11">
        <f>InpS!DTJ375</f>
        <v>0</v>
      </c>
      <c r="DTK963" s="11">
        <f>InpS!DTK375</f>
        <v>0</v>
      </c>
      <c r="DTL963" s="11">
        <f>InpS!DTL375</f>
        <v>0</v>
      </c>
      <c r="DTM963" s="11">
        <f>InpS!DTM375</f>
        <v>0</v>
      </c>
      <c r="DTN963" s="11">
        <f>InpS!DTN375</f>
        <v>0</v>
      </c>
      <c r="DTO963" s="11">
        <f>InpS!DTO375</f>
        <v>0</v>
      </c>
      <c r="DTP963" s="11">
        <f>InpS!DTP375</f>
        <v>0</v>
      </c>
      <c r="DTQ963" s="11">
        <f>InpS!DTQ375</f>
        <v>0</v>
      </c>
      <c r="DTR963" s="11">
        <f>InpS!DTR375</f>
        <v>0</v>
      </c>
      <c r="DTS963" s="11">
        <f>InpS!DTS375</f>
        <v>0</v>
      </c>
      <c r="DTT963" s="11">
        <f>InpS!DTT375</f>
        <v>0</v>
      </c>
      <c r="DTU963" s="11">
        <f>InpS!DTU375</f>
        <v>0</v>
      </c>
      <c r="DTV963" s="11">
        <f>InpS!DTV375</f>
        <v>0</v>
      </c>
      <c r="DTW963" s="11">
        <f>InpS!DTW375</f>
        <v>0</v>
      </c>
      <c r="DTX963" s="11">
        <f>InpS!DTX375</f>
        <v>0</v>
      </c>
      <c r="DTY963" s="11">
        <f>InpS!DTY375</f>
        <v>0</v>
      </c>
      <c r="DTZ963" s="11">
        <f>InpS!DTZ375</f>
        <v>0</v>
      </c>
      <c r="DUA963" s="11">
        <f>InpS!DUA375</f>
        <v>0</v>
      </c>
      <c r="DUB963" s="11">
        <f>InpS!DUB375</f>
        <v>0</v>
      </c>
      <c r="DUC963" s="11">
        <f>InpS!DUC375</f>
        <v>0</v>
      </c>
      <c r="DUD963" s="11">
        <f>InpS!DUD375</f>
        <v>0</v>
      </c>
      <c r="DUE963" s="11">
        <f>InpS!DUE375</f>
        <v>0</v>
      </c>
      <c r="DUF963" s="11">
        <f>InpS!DUF375</f>
        <v>0</v>
      </c>
      <c r="DUG963" s="11">
        <f>InpS!DUG375</f>
        <v>0</v>
      </c>
      <c r="DUH963" s="11">
        <f>InpS!DUH375</f>
        <v>0</v>
      </c>
      <c r="DUI963" s="11">
        <f>InpS!DUI375</f>
        <v>0</v>
      </c>
      <c r="DUJ963" s="11">
        <f>InpS!DUJ375</f>
        <v>0</v>
      </c>
      <c r="DUK963" s="11">
        <f>InpS!DUK375</f>
        <v>0</v>
      </c>
      <c r="DUL963" s="11">
        <f>InpS!DUL375</f>
        <v>0</v>
      </c>
      <c r="DUM963" s="11">
        <f>InpS!DUM375</f>
        <v>0</v>
      </c>
      <c r="DUN963" s="11">
        <f>InpS!DUN375</f>
        <v>0</v>
      </c>
      <c r="DUO963" s="11">
        <f>InpS!DUO375</f>
        <v>0</v>
      </c>
      <c r="DUP963" s="11">
        <f>InpS!DUP375</f>
        <v>0</v>
      </c>
      <c r="DUQ963" s="11">
        <f>InpS!DUQ375</f>
        <v>0</v>
      </c>
      <c r="DUR963" s="11">
        <f>InpS!DUR375</f>
        <v>0</v>
      </c>
      <c r="DUS963" s="11">
        <f>InpS!DUS375</f>
        <v>0</v>
      </c>
      <c r="DUT963" s="11">
        <f>InpS!DUT375</f>
        <v>0</v>
      </c>
      <c r="DUU963" s="11">
        <f>InpS!DUU375</f>
        <v>0</v>
      </c>
      <c r="DUV963" s="11">
        <f>InpS!DUV375</f>
        <v>0</v>
      </c>
      <c r="DUW963" s="11">
        <f>InpS!DUW375</f>
        <v>0</v>
      </c>
      <c r="DUX963" s="11">
        <f>InpS!DUX375</f>
        <v>0</v>
      </c>
      <c r="DUY963" s="11">
        <f>InpS!DUY375</f>
        <v>0</v>
      </c>
      <c r="DUZ963" s="11">
        <f>InpS!DUZ375</f>
        <v>0</v>
      </c>
      <c r="DVA963" s="11">
        <f>InpS!DVA375</f>
        <v>0</v>
      </c>
      <c r="DVB963" s="11">
        <f>InpS!DVB375</f>
        <v>0</v>
      </c>
      <c r="DVC963" s="11">
        <f>InpS!DVC375</f>
        <v>0</v>
      </c>
      <c r="DVD963" s="11">
        <f>InpS!DVD375</f>
        <v>0</v>
      </c>
      <c r="DVE963" s="11">
        <f>InpS!DVE375</f>
        <v>0</v>
      </c>
      <c r="DVF963" s="11">
        <f>InpS!DVF375</f>
        <v>0</v>
      </c>
      <c r="DVG963" s="11">
        <f>InpS!DVG375</f>
        <v>0</v>
      </c>
      <c r="DVH963" s="11">
        <f>InpS!DVH375</f>
        <v>0</v>
      </c>
      <c r="DVI963" s="11">
        <f>InpS!DVI375</f>
        <v>0</v>
      </c>
      <c r="DVJ963" s="11">
        <f>InpS!DVJ375</f>
        <v>0</v>
      </c>
      <c r="DVK963" s="11">
        <f>InpS!DVK375</f>
        <v>0</v>
      </c>
      <c r="DVL963" s="11">
        <f>InpS!DVL375</f>
        <v>0</v>
      </c>
      <c r="DVM963" s="11">
        <f>InpS!DVM375</f>
        <v>0</v>
      </c>
      <c r="DVN963" s="11">
        <f>InpS!DVN375</f>
        <v>0</v>
      </c>
      <c r="DVO963" s="11">
        <f>InpS!DVO375</f>
        <v>0</v>
      </c>
      <c r="DVP963" s="11">
        <f>InpS!DVP375</f>
        <v>0</v>
      </c>
      <c r="DVQ963" s="11">
        <f>InpS!DVQ375</f>
        <v>0</v>
      </c>
      <c r="DVR963" s="11">
        <f>InpS!DVR375</f>
        <v>0</v>
      </c>
      <c r="DVS963" s="11">
        <f>InpS!DVS375</f>
        <v>0</v>
      </c>
      <c r="DVT963" s="11">
        <f>InpS!DVT375</f>
        <v>0</v>
      </c>
      <c r="DVU963" s="11">
        <f>InpS!DVU375</f>
        <v>0</v>
      </c>
      <c r="DVV963" s="11">
        <f>InpS!DVV375</f>
        <v>0</v>
      </c>
      <c r="DVW963" s="11">
        <f>InpS!DVW375</f>
        <v>0</v>
      </c>
      <c r="DVX963" s="11">
        <f>InpS!DVX375</f>
        <v>0</v>
      </c>
      <c r="DVY963" s="11">
        <f>InpS!DVY375</f>
        <v>0</v>
      </c>
      <c r="DVZ963" s="11">
        <f>InpS!DVZ375</f>
        <v>0</v>
      </c>
      <c r="DWA963" s="11">
        <f>InpS!DWA375</f>
        <v>0</v>
      </c>
      <c r="DWB963" s="11">
        <f>InpS!DWB375</f>
        <v>0</v>
      </c>
      <c r="DWC963" s="11">
        <f>InpS!DWC375</f>
        <v>0</v>
      </c>
      <c r="DWD963" s="11">
        <f>InpS!DWD375</f>
        <v>0</v>
      </c>
      <c r="DWE963" s="11">
        <f>InpS!DWE375</f>
        <v>0</v>
      </c>
      <c r="DWF963" s="11">
        <f>InpS!DWF375</f>
        <v>0</v>
      </c>
      <c r="DWG963" s="11">
        <f>InpS!DWG375</f>
        <v>0</v>
      </c>
      <c r="DWH963" s="11">
        <f>InpS!DWH375</f>
        <v>0</v>
      </c>
      <c r="DWI963" s="11">
        <f>InpS!DWI375</f>
        <v>0</v>
      </c>
      <c r="DWJ963" s="11">
        <f>InpS!DWJ375</f>
        <v>0</v>
      </c>
      <c r="DWK963" s="11">
        <f>InpS!DWK375</f>
        <v>0</v>
      </c>
      <c r="DWL963" s="11">
        <f>InpS!DWL375</f>
        <v>0</v>
      </c>
      <c r="DWM963" s="11">
        <f>InpS!DWM375</f>
        <v>0</v>
      </c>
      <c r="DWN963" s="11">
        <f>InpS!DWN375</f>
        <v>0</v>
      </c>
      <c r="DWO963" s="11">
        <f>InpS!DWO375</f>
        <v>0</v>
      </c>
      <c r="DWP963" s="11">
        <f>InpS!DWP375</f>
        <v>0</v>
      </c>
      <c r="DWQ963" s="11">
        <f>InpS!DWQ375</f>
        <v>0</v>
      </c>
      <c r="DWR963" s="11">
        <f>InpS!DWR375</f>
        <v>0</v>
      </c>
      <c r="DWS963" s="11">
        <f>InpS!DWS375</f>
        <v>0</v>
      </c>
      <c r="DWT963" s="11">
        <f>InpS!DWT375</f>
        <v>0</v>
      </c>
      <c r="DWU963" s="11">
        <f>InpS!DWU375</f>
        <v>0</v>
      </c>
      <c r="DWV963" s="11">
        <f>InpS!DWV375</f>
        <v>0</v>
      </c>
      <c r="DWW963" s="11">
        <f>InpS!DWW375</f>
        <v>0</v>
      </c>
      <c r="DWX963" s="11">
        <f>InpS!DWX375</f>
        <v>0</v>
      </c>
      <c r="DWY963" s="11">
        <f>InpS!DWY375</f>
        <v>0</v>
      </c>
      <c r="DWZ963" s="11">
        <f>InpS!DWZ375</f>
        <v>0</v>
      </c>
      <c r="DXA963" s="11">
        <f>InpS!DXA375</f>
        <v>0</v>
      </c>
      <c r="DXB963" s="11">
        <f>InpS!DXB375</f>
        <v>0</v>
      </c>
      <c r="DXC963" s="11">
        <f>InpS!DXC375</f>
        <v>0</v>
      </c>
      <c r="DXD963" s="11">
        <f>InpS!DXD375</f>
        <v>0</v>
      </c>
      <c r="DXE963" s="11">
        <f>InpS!DXE375</f>
        <v>0</v>
      </c>
      <c r="DXF963" s="11">
        <f>InpS!DXF375</f>
        <v>0</v>
      </c>
      <c r="DXG963" s="11">
        <f>InpS!DXG375</f>
        <v>0</v>
      </c>
      <c r="DXH963" s="11">
        <f>InpS!DXH375</f>
        <v>0</v>
      </c>
      <c r="DXI963" s="11">
        <f>InpS!DXI375</f>
        <v>0</v>
      </c>
      <c r="DXJ963" s="11">
        <f>InpS!DXJ375</f>
        <v>0</v>
      </c>
      <c r="DXK963" s="11">
        <f>InpS!DXK375</f>
        <v>0</v>
      </c>
      <c r="DXL963" s="11">
        <f>InpS!DXL375</f>
        <v>0</v>
      </c>
      <c r="DXM963" s="11">
        <f>InpS!DXM375</f>
        <v>0</v>
      </c>
      <c r="DXN963" s="11">
        <f>InpS!DXN375</f>
        <v>0</v>
      </c>
      <c r="DXO963" s="11">
        <f>InpS!DXO375</f>
        <v>0</v>
      </c>
      <c r="DXP963" s="11">
        <f>InpS!DXP375</f>
        <v>0</v>
      </c>
      <c r="DXQ963" s="11">
        <f>InpS!DXQ375</f>
        <v>0</v>
      </c>
      <c r="DXR963" s="11">
        <f>InpS!DXR375</f>
        <v>0</v>
      </c>
      <c r="DXS963" s="11">
        <f>InpS!DXS375</f>
        <v>0</v>
      </c>
      <c r="DXT963" s="11">
        <f>InpS!DXT375</f>
        <v>0</v>
      </c>
      <c r="DXU963" s="11">
        <f>InpS!DXU375</f>
        <v>0</v>
      </c>
      <c r="DXV963" s="11">
        <f>InpS!DXV375</f>
        <v>0</v>
      </c>
      <c r="DXW963" s="11">
        <f>InpS!DXW375</f>
        <v>0</v>
      </c>
      <c r="DXX963" s="11">
        <f>InpS!DXX375</f>
        <v>0</v>
      </c>
      <c r="DXY963" s="11">
        <f>InpS!DXY375</f>
        <v>0</v>
      </c>
      <c r="DXZ963" s="11">
        <f>InpS!DXZ375</f>
        <v>0</v>
      </c>
      <c r="DYA963" s="11">
        <f>InpS!DYA375</f>
        <v>0</v>
      </c>
      <c r="DYB963" s="11">
        <f>InpS!DYB375</f>
        <v>0</v>
      </c>
      <c r="DYC963" s="11">
        <f>InpS!DYC375</f>
        <v>0</v>
      </c>
      <c r="DYD963" s="11">
        <f>InpS!DYD375</f>
        <v>0</v>
      </c>
      <c r="DYE963" s="11">
        <f>InpS!DYE375</f>
        <v>0</v>
      </c>
      <c r="DYF963" s="11">
        <f>InpS!DYF375</f>
        <v>0</v>
      </c>
      <c r="DYG963" s="11">
        <f>InpS!DYG375</f>
        <v>0</v>
      </c>
      <c r="DYH963" s="11">
        <f>InpS!DYH375</f>
        <v>0</v>
      </c>
      <c r="DYI963" s="11">
        <f>InpS!DYI375</f>
        <v>0</v>
      </c>
      <c r="DYJ963" s="11">
        <f>InpS!DYJ375</f>
        <v>0</v>
      </c>
      <c r="DYK963" s="11">
        <f>InpS!DYK375</f>
        <v>0</v>
      </c>
      <c r="DYL963" s="11">
        <f>InpS!DYL375</f>
        <v>0</v>
      </c>
      <c r="DYM963" s="11">
        <f>InpS!DYM375</f>
        <v>0</v>
      </c>
      <c r="DYN963" s="11">
        <f>InpS!DYN375</f>
        <v>0</v>
      </c>
      <c r="DYO963" s="11">
        <f>InpS!DYO375</f>
        <v>0</v>
      </c>
      <c r="DYP963" s="11">
        <f>InpS!DYP375</f>
        <v>0</v>
      </c>
      <c r="DYQ963" s="11">
        <f>InpS!DYQ375</f>
        <v>0</v>
      </c>
      <c r="DYR963" s="11">
        <f>InpS!DYR375</f>
        <v>0</v>
      </c>
      <c r="DYS963" s="11">
        <f>InpS!DYS375</f>
        <v>0</v>
      </c>
      <c r="DYT963" s="11">
        <f>InpS!DYT375</f>
        <v>0</v>
      </c>
      <c r="DYU963" s="11">
        <f>InpS!DYU375</f>
        <v>0</v>
      </c>
      <c r="DYV963" s="11">
        <f>InpS!DYV375</f>
        <v>0</v>
      </c>
      <c r="DYW963" s="11">
        <f>InpS!DYW375</f>
        <v>0</v>
      </c>
      <c r="DYX963" s="11">
        <f>InpS!DYX375</f>
        <v>0</v>
      </c>
      <c r="DYY963" s="11">
        <f>InpS!DYY375</f>
        <v>0</v>
      </c>
      <c r="DYZ963" s="11">
        <f>InpS!DYZ375</f>
        <v>0</v>
      </c>
      <c r="DZA963" s="11">
        <f>InpS!DZA375</f>
        <v>0</v>
      </c>
      <c r="DZB963" s="11">
        <f>InpS!DZB375</f>
        <v>0</v>
      </c>
      <c r="DZC963" s="11">
        <f>InpS!DZC375</f>
        <v>0</v>
      </c>
      <c r="DZD963" s="11">
        <f>InpS!DZD375</f>
        <v>0</v>
      </c>
      <c r="DZE963" s="11">
        <f>InpS!DZE375</f>
        <v>0</v>
      </c>
      <c r="DZF963" s="11">
        <f>InpS!DZF375</f>
        <v>0</v>
      </c>
      <c r="DZG963" s="11">
        <f>InpS!DZG375</f>
        <v>0</v>
      </c>
      <c r="DZH963" s="11">
        <f>InpS!DZH375</f>
        <v>0</v>
      </c>
      <c r="DZI963" s="11">
        <f>InpS!DZI375</f>
        <v>0</v>
      </c>
      <c r="DZJ963" s="11">
        <f>InpS!DZJ375</f>
        <v>0</v>
      </c>
      <c r="DZK963" s="11">
        <f>InpS!DZK375</f>
        <v>0</v>
      </c>
      <c r="DZL963" s="11">
        <f>InpS!DZL375</f>
        <v>0</v>
      </c>
      <c r="DZM963" s="11">
        <f>InpS!DZM375</f>
        <v>0</v>
      </c>
      <c r="DZN963" s="11">
        <f>InpS!DZN375</f>
        <v>0</v>
      </c>
      <c r="DZO963" s="11">
        <f>InpS!DZO375</f>
        <v>0</v>
      </c>
      <c r="DZP963" s="11">
        <f>InpS!DZP375</f>
        <v>0</v>
      </c>
      <c r="DZQ963" s="11">
        <f>InpS!DZQ375</f>
        <v>0</v>
      </c>
      <c r="DZR963" s="11">
        <f>InpS!DZR375</f>
        <v>0</v>
      </c>
      <c r="DZS963" s="11">
        <f>InpS!DZS375</f>
        <v>0</v>
      </c>
      <c r="DZT963" s="11">
        <f>InpS!DZT375</f>
        <v>0</v>
      </c>
      <c r="DZU963" s="11">
        <f>InpS!DZU375</f>
        <v>0</v>
      </c>
      <c r="DZV963" s="11">
        <f>InpS!DZV375</f>
        <v>0</v>
      </c>
      <c r="DZW963" s="11">
        <f>InpS!DZW375</f>
        <v>0</v>
      </c>
      <c r="DZX963" s="11">
        <f>InpS!DZX375</f>
        <v>0</v>
      </c>
      <c r="DZY963" s="11">
        <f>InpS!DZY375</f>
        <v>0</v>
      </c>
      <c r="DZZ963" s="11">
        <f>InpS!DZZ375</f>
        <v>0</v>
      </c>
      <c r="EAA963" s="11">
        <f>InpS!EAA375</f>
        <v>0</v>
      </c>
      <c r="EAB963" s="11">
        <f>InpS!EAB375</f>
        <v>0</v>
      </c>
      <c r="EAC963" s="11">
        <f>InpS!EAC375</f>
        <v>0</v>
      </c>
      <c r="EAD963" s="11">
        <f>InpS!EAD375</f>
        <v>0</v>
      </c>
      <c r="EAE963" s="11">
        <f>InpS!EAE375</f>
        <v>0</v>
      </c>
      <c r="EAF963" s="11">
        <f>InpS!EAF375</f>
        <v>0</v>
      </c>
      <c r="EAG963" s="11">
        <f>InpS!EAG375</f>
        <v>0</v>
      </c>
      <c r="EAH963" s="11">
        <f>InpS!EAH375</f>
        <v>0</v>
      </c>
      <c r="EAI963" s="11">
        <f>InpS!EAI375</f>
        <v>0</v>
      </c>
      <c r="EAJ963" s="11">
        <f>InpS!EAJ375</f>
        <v>0</v>
      </c>
      <c r="EAK963" s="11">
        <f>InpS!EAK375</f>
        <v>0</v>
      </c>
      <c r="EAL963" s="11">
        <f>InpS!EAL375</f>
        <v>0</v>
      </c>
      <c r="EAM963" s="11">
        <f>InpS!EAM375</f>
        <v>0</v>
      </c>
      <c r="EAN963" s="11">
        <f>InpS!EAN375</f>
        <v>0</v>
      </c>
      <c r="EAO963" s="11">
        <f>InpS!EAO375</f>
        <v>0</v>
      </c>
      <c r="EAP963" s="11">
        <f>InpS!EAP375</f>
        <v>0</v>
      </c>
      <c r="EAQ963" s="11">
        <f>InpS!EAQ375</f>
        <v>0</v>
      </c>
      <c r="EAR963" s="11">
        <f>InpS!EAR375</f>
        <v>0</v>
      </c>
      <c r="EAS963" s="11">
        <f>InpS!EAS375</f>
        <v>0</v>
      </c>
      <c r="EAT963" s="11">
        <f>InpS!EAT375</f>
        <v>0</v>
      </c>
      <c r="EAU963" s="11">
        <f>InpS!EAU375</f>
        <v>0</v>
      </c>
      <c r="EAV963" s="11">
        <f>InpS!EAV375</f>
        <v>0</v>
      </c>
      <c r="EAW963" s="11">
        <f>InpS!EAW375</f>
        <v>0</v>
      </c>
      <c r="EAX963" s="11">
        <f>InpS!EAX375</f>
        <v>0</v>
      </c>
      <c r="EAY963" s="11">
        <f>InpS!EAY375</f>
        <v>0</v>
      </c>
      <c r="EAZ963" s="11">
        <f>InpS!EAZ375</f>
        <v>0</v>
      </c>
      <c r="EBA963" s="11">
        <f>InpS!EBA375</f>
        <v>0</v>
      </c>
      <c r="EBB963" s="11">
        <f>InpS!EBB375</f>
        <v>0</v>
      </c>
      <c r="EBC963" s="11">
        <f>InpS!EBC375</f>
        <v>0</v>
      </c>
      <c r="EBD963" s="11">
        <f>InpS!EBD375</f>
        <v>0</v>
      </c>
      <c r="EBE963" s="11">
        <f>InpS!EBE375</f>
        <v>0</v>
      </c>
      <c r="EBF963" s="11">
        <f>InpS!EBF375</f>
        <v>0</v>
      </c>
      <c r="EBG963" s="11">
        <f>InpS!EBG375</f>
        <v>0</v>
      </c>
      <c r="EBH963" s="11">
        <f>InpS!EBH375</f>
        <v>0</v>
      </c>
      <c r="EBI963" s="11">
        <f>InpS!EBI375</f>
        <v>0</v>
      </c>
      <c r="EBJ963" s="11">
        <f>InpS!EBJ375</f>
        <v>0</v>
      </c>
      <c r="EBK963" s="11">
        <f>InpS!EBK375</f>
        <v>0</v>
      </c>
      <c r="EBL963" s="11">
        <f>InpS!EBL375</f>
        <v>0</v>
      </c>
      <c r="EBM963" s="11">
        <f>InpS!EBM375</f>
        <v>0</v>
      </c>
      <c r="EBN963" s="11">
        <f>InpS!EBN375</f>
        <v>0</v>
      </c>
      <c r="EBO963" s="11">
        <f>InpS!EBO375</f>
        <v>0</v>
      </c>
      <c r="EBP963" s="11">
        <f>InpS!EBP375</f>
        <v>0</v>
      </c>
      <c r="EBQ963" s="11">
        <f>InpS!EBQ375</f>
        <v>0</v>
      </c>
      <c r="EBR963" s="11">
        <f>InpS!EBR375</f>
        <v>0</v>
      </c>
      <c r="EBS963" s="11">
        <f>InpS!EBS375</f>
        <v>0</v>
      </c>
      <c r="EBT963" s="11">
        <f>InpS!EBT375</f>
        <v>0</v>
      </c>
      <c r="EBU963" s="11">
        <f>InpS!EBU375</f>
        <v>0</v>
      </c>
      <c r="EBV963" s="11">
        <f>InpS!EBV375</f>
        <v>0</v>
      </c>
      <c r="EBW963" s="11">
        <f>InpS!EBW375</f>
        <v>0</v>
      </c>
      <c r="EBX963" s="11">
        <f>InpS!EBX375</f>
        <v>0</v>
      </c>
      <c r="EBY963" s="11">
        <f>InpS!EBY375</f>
        <v>0</v>
      </c>
      <c r="EBZ963" s="11">
        <f>InpS!EBZ375</f>
        <v>0</v>
      </c>
      <c r="ECA963" s="11">
        <f>InpS!ECA375</f>
        <v>0</v>
      </c>
      <c r="ECB963" s="11">
        <f>InpS!ECB375</f>
        <v>0</v>
      </c>
      <c r="ECC963" s="11">
        <f>InpS!ECC375</f>
        <v>0</v>
      </c>
      <c r="ECD963" s="11">
        <f>InpS!ECD375</f>
        <v>0</v>
      </c>
      <c r="ECE963" s="11">
        <f>InpS!ECE375</f>
        <v>0</v>
      </c>
      <c r="ECF963" s="11">
        <f>InpS!ECF375</f>
        <v>0</v>
      </c>
      <c r="ECG963" s="11">
        <f>InpS!ECG375</f>
        <v>0</v>
      </c>
      <c r="ECH963" s="11">
        <f>InpS!ECH375</f>
        <v>0</v>
      </c>
      <c r="ECI963" s="11">
        <f>InpS!ECI375</f>
        <v>0</v>
      </c>
      <c r="ECJ963" s="11">
        <f>InpS!ECJ375</f>
        <v>0</v>
      </c>
      <c r="ECK963" s="11">
        <f>InpS!ECK375</f>
        <v>0</v>
      </c>
      <c r="ECL963" s="11">
        <f>InpS!ECL375</f>
        <v>0</v>
      </c>
      <c r="ECM963" s="11">
        <f>InpS!ECM375</f>
        <v>0</v>
      </c>
      <c r="ECN963" s="11">
        <f>InpS!ECN375</f>
        <v>0</v>
      </c>
      <c r="ECO963" s="11">
        <f>InpS!ECO375</f>
        <v>0</v>
      </c>
      <c r="ECP963" s="11">
        <f>InpS!ECP375</f>
        <v>0</v>
      </c>
      <c r="ECQ963" s="11">
        <f>InpS!ECQ375</f>
        <v>0</v>
      </c>
      <c r="ECR963" s="11">
        <f>InpS!ECR375</f>
        <v>0</v>
      </c>
      <c r="ECS963" s="11">
        <f>InpS!ECS375</f>
        <v>0</v>
      </c>
      <c r="ECT963" s="11">
        <f>InpS!ECT375</f>
        <v>0</v>
      </c>
      <c r="ECU963" s="11">
        <f>InpS!ECU375</f>
        <v>0</v>
      </c>
      <c r="ECV963" s="11">
        <f>InpS!ECV375</f>
        <v>0</v>
      </c>
      <c r="ECW963" s="11">
        <f>InpS!ECW375</f>
        <v>0</v>
      </c>
      <c r="ECX963" s="11">
        <f>InpS!ECX375</f>
        <v>0</v>
      </c>
      <c r="ECY963" s="11">
        <f>InpS!ECY375</f>
        <v>0</v>
      </c>
      <c r="ECZ963" s="11">
        <f>InpS!ECZ375</f>
        <v>0</v>
      </c>
      <c r="EDA963" s="11">
        <f>InpS!EDA375</f>
        <v>0</v>
      </c>
      <c r="EDB963" s="11">
        <f>InpS!EDB375</f>
        <v>0</v>
      </c>
      <c r="EDC963" s="11">
        <f>InpS!EDC375</f>
        <v>0</v>
      </c>
      <c r="EDD963" s="11">
        <f>InpS!EDD375</f>
        <v>0</v>
      </c>
      <c r="EDE963" s="11">
        <f>InpS!EDE375</f>
        <v>0</v>
      </c>
      <c r="EDF963" s="11">
        <f>InpS!EDF375</f>
        <v>0</v>
      </c>
      <c r="EDG963" s="11">
        <f>InpS!EDG375</f>
        <v>0</v>
      </c>
      <c r="EDH963" s="11">
        <f>InpS!EDH375</f>
        <v>0</v>
      </c>
      <c r="EDI963" s="11">
        <f>InpS!EDI375</f>
        <v>0</v>
      </c>
      <c r="EDJ963" s="11">
        <f>InpS!EDJ375</f>
        <v>0</v>
      </c>
      <c r="EDK963" s="11">
        <f>InpS!EDK375</f>
        <v>0</v>
      </c>
      <c r="EDL963" s="11">
        <f>InpS!EDL375</f>
        <v>0</v>
      </c>
      <c r="EDM963" s="11">
        <f>InpS!EDM375</f>
        <v>0</v>
      </c>
      <c r="EDN963" s="11">
        <f>InpS!EDN375</f>
        <v>0</v>
      </c>
      <c r="EDO963" s="11">
        <f>InpS!EDO375</f>
        <v>0</v>
      </c>
      <c r="EDP963" s="11">
        <f>InpS!EDP375</f>
        <v>0</v>
      </c>
      <c r="EDQ963" s="11">
        <f>InpS!EDQ375</f>
        <v>0</v>
      </c>
      <c r="EDR963" s="11">
        <f>InpS!EDR375</f>
        <v>0</v>
      </c>
      <c r="EDS963" s="11">
        <f>InpS!EDS375</f>
        <v>0</v>
      </c>
      <c r="EDT963" s="11">
        <f>InpS!EDT375</f>
        <v>0</v>
      </c>
      <c r="EDU963" s="11">
        <f>InpS!EDU375</f>
        <v>0</v>
      </c>
      <c r="EDV963" s="11">
        <f>InpS!EDV375</f>
        <v>0</v>
      </c>
      <c r="EDW963" s="11">
        <f>InpS!EDW375</f>
        <v>0</v>
      </c>
      <c r="EDX963" s="11">
        <f>InpS!EDX375</f>
        <v>0</v>
      </c>
      <c r="EDY963" s="11">
        <f>InpS!EDY375</f>
        <v>0</v>
      </c>
      <c r="EDZ963" s="11">
        <f>InpS!EDZ375</f>
        <v>0</v>
      </c>
      <c r="EEA963" s="11">
        <f>InpS!EEA375</f>
        <v>0</v>
      </c>
      <c r="EEB963" s="11">
        <f>InpS!EEB375</f>
        <v>0</v>
      </c>
      <c r="EEC963" s="11">
        <f>InpS!EEC375</f>
        <v>0</v>
      </c>
      <c r="EED963" s="11">
        <f>InpS!EED375</f>
        <v>0</v>
      </c>
      <c r="EEE963" s="11">
        <f>InpS!EEE375</f>
        <v>0</v>
      </c>
      <c r="EEF963" s="11">
        <f>InpS!EEF375</f>
        <v>0</v>
      </c>
      <c r="EEG963" s="11">
        <f>InpS!EEG375</f>
        <v>0</v>
      </c>
      <c r="EEH963" s="11">
        <f>InpS!EEH375</f>
        <v>0</v>
      </c>
      <c r="EEI963" s="11">
        <f>InpS!EEI375</f>
        <v>0</v>
      </c>
      <c r="EEJ963" s="11">
        <f>InpS!EEJ375</f>
        <v>0</v>
      </c>
      <c r="EEK963" s="11">
        <f>InpS!EEK375</f>
        <v>0</v>
      </c>
      <c r="EEL963" s="11">
        <f>InpS!EEL375</f>
        <v>0</v>
      </c>
      <c r="EEM963" s="11">
        <f>InpS!EEM375</f>
        <v>0</v>
      </c>
      <c r="EEN963" s="11">
        <f>InpS!EEN375</f>
        <v>0</v>
      </c>
      <c r="EEO963" s="11">
        <f>InpS!EEO375</f>
        <v>0</v>
      </c>
      <c r="EEP963" s="11">
        <f>InpS!EEP375</f>
        <v>0</v>
      </c>
      <c r="EEQ963" s="11">
        <f>InpS!EEQ375</f>
        <v>0</v>
      </c>
      <c r="EER963" s="11">
        <f>InpS!EER375</f>
        <v>0</v>
      </c>
      <c r="EES963" s="11">
        <f>InpS!EES375</f>
        <v>0</v>
      </c>
      <c r="EET963" s="11">
        <f>InpS!EET375</f>
        <v>0</v>
      </c>
      <c r="EEU963" s="11">
        <f>InpS!EEU375</f>
        <v>0</v>
      </c>
      <c r="EEV963" s="11">
        <f>InpS!EEV375</f>
        <v>0</v>
      </c>
      <c r="EEW963" s="11">
        <f>InpS!EEW375</f>
        <v>0</v>
      </c>
      <c r="EEX963" s="11">
        <f>InpS!EEX375</f>
        <v>0</v>
      </c>
      <c r="EEY963" s="11">
        <f>InpS!EEY375</f>
        <v>0</v>
      </c>
      <c r="EEZ963" s="11">
        <f>InpS!EEZ375</f>
        <v>0</v>
      </c>
      <c r="EFA963" s="11">
        <f>InpS!EFA375</f>
        <v>0</v>
      </c>
      <c r="EFB963" s="11">
        <f>InpS!EFB375</f>
        <v>0</v>
      </c>
      <c r="EFC963" s="11">
        <f>InpS!EFC375</f>
        <v>0</v>
      </c>
      <c r="EFD963" s="11">
        <f>InpS!EFD375</f>
        <v>0</v>
      </c>
      <c r="EFE963" s="11">
        <f>InpS!EFE375</f>
        <v>0</v>
      </c>
      <c r="EFF963" s="11">
        <f>InpS!EFF375</f>
        <v>0</v>
      </c>
      <c r="EFG963" s="11">
        <f>InpS!EFG375</f>
        <v>0</v>
      </c>
      <c r="EFH963" s="11">
        <f>InpS!EFH375</f>
        <v>0</v>
      </c>
      <c r="EFI963" s="11">
        <f>InpS!EFI375</f>
        <v>0</v>
      </c>
      <c r="EFJ963" s="11">
        <f>InpS!EFJ375</f>
        <v>0</v>
      </c>
      <c r="EFK963" s="11">
        <f>InpS!EFK375</f>
        <v>0</v>
      </c>
      <c r="EFL963" s="11">
        <f>InpS!EFL375</f>
        <v>0</v>
      </c>
      <c r="EFM963" s="11">
        <f>InpS!EFM375</f>
        <v>0</v>
      </c>
      <c r="EFN963" s="11">
        <f>InpS!EFN375</f>
        <v>0</v>
      </c>
      <c r="EFO963" s="11">
        <f>InpS!EFO375</f>
        <v>0</v>
      </c>
      <c r="EFP963" s="11">
        <f>InpS!EFP375</f>
        <v>0</v>
      </c>
      <c r="EFQ963" s="11">
        <f>InpS!EFQ375</f>
        <v>0</v>
      </c>
      <c r="EFR963" s="11">
        <f>InpS!EFR375</f>
        <v>0</v>
      </c>
      <c r="EFS963" s="11">
        <f>InpS!EFS375</f>
        <v>0</v>
      </c>
      <c r="EFT963" s="11">
        <f>InpS!EFT375</f>
        <v>0</v>
      </c>
      <c r="EFU963" s="11">
        <f>InpS!EFU375</f>
        <v>0</v>
      </c>
      <c r="EFV963" s="11">
        <f>InpS!EFV375</f>
        <v>0</v>
      </c>
      <c r="EFW963" s="11">
        <f>InpS!EFW375</f>
        <v>0</v>
      </c>
      <c r="EFX963" s="11">
        <f>InpS!EFX375</f>
        <v>0</v>
      </c>
      <c r="EFY963" s="11">
        <f>InpS!EFY375</f>
        <v>0</v>
      </c>
      <c r="EFZ963" s="11">
        <f>InpS!EFZ375</f>
        <v>0</v>
      </c>
      <c r="EGA963" s="11">
        <f>InpS!EGA375</f>
        <v>0</v>
      </c>
      <c r="EGB963" s="11">
        <f>InpS!EGB375</f>
        <v>0</v>
      </c>
      <c r="EGC963" s="11">
        <f>InpS!EGC375</f>
        <v>0</v>
      </c>
      <c r="EGD963" s="11">
        <f>InpS!EGD375</f>
        <v>0</v>
      </c>
      <c r="EGE963" s="11">
        <f>InpS!EGE375</f>
        <v>0</v>
      </c>
      <c r="EGF963" s="11">
        <f>InpS!EGF375</f>
        <v>0</v>
      </c>
      <c r="EGG963" s="11">
        <f>InpS!EGG375</f>
        <v>0</v>
      </c>
      <c r="EGH963" s="11">
        <f>InpS!EGH375</f>
        <v>0</v>
      </c>
      <c r="EGI963" s="11">
        <f>InpS!EGI375</f>
        <v>0</v>
      </c>
      <c r="EGJ963" s="11">
        <f>InpS!EGJ375</f>
        <v>0</v>
      </c>
      <c r="EGK963" s="11">
        <f>InpS!EGK375</f>
        <v>0</v>
      </c>
      <c r="EGL963" s="11">
        <f>InpS!EGL375</f>
        <v>0</v>
      </c>
      <c r="EGM963" s="11">
        <f>InpS!EGM375</f>
        <v>0</v>
      </c>
      <c r="EGN963" s="11">
        <f>InpS!EGN375</f>
        <v>0</v>
      </c>
      <c r="EGO963" s="11">
        <f>InpS!EGO375</f>
        <v>0</v>
      </c>
      <c r="EGP963" s="11">
        <f>InpS!EGP375</f>
        <v>0</v>
      </c>
      <c r="EGQ963" s="11">
        <f>InpS!EGQ375</f>
        <v>0</v>
      </c>
      <c r="EGR963" s="11">
        <f>InpS!EGR375</f>
        <v>0</v>
      </c>
      <c r="EGS963" s="11">
        <f>InpS!EGS375</f>
        <v>0</v>
      </c>
      <c r="EGT963" s="11">
        <f>InpS!EGT375</f>
        <v>0</v>
      </c>
      <c r="EGU963" s="11">
        <f>InpS!EGU375</f>
        <v>0</v>
      </c>
      <c r="EGV963" s="11">
        <f>InpS!EGV375</f>
        <v>0</v>
      </c>
      <c r="EGW963" s="11">
        <f>InpS!EGW375</f>
        <v>0</v>
      </c>
      <c r="EGX963" s="11">
        <f>InpS!EGX375</f>
        <v>0</v>
      </c>
      <c r="EGY963" s="11">
        <f>InpS!EGY375</f>
        <v>0</v>
      </c>
      <c r="EGZ963" s="11">
        <f>InpS!EGZ375</f>
        <v>0</v>
      </c>
      <c r="EHA963" s="11">
        <f>InpS!EHA375</f>
        <v>0</v>
      </c>
      <c r="EHB963" s="11">
        <f>InpS!EHB375</f>
        <v>0</v>
      </c>
      <c r="EHC963" s="11">
        <f>InpS!EHC375</f>
        <v>0</v>
      </c>
      <c r="EHD963" s="11">
        <f>InpS!EHD375</f>
        <v>0</v>
      </c>
      <c r="EHE963" s="11">
        <f>InpS!EHE375</f>
        <v>0</v>
      </c>
      <c r="EHF963" s="11">
        <f>InpS!EHF375</f>
        <v>0</v>
      </c>
      <c r="EHG963" s="11">
        <f>InpS!EHG375</f>
        <v>0</v>
      </c>
      <c r="EHH963" s="11">
        <f>InpS!EHH375</f>
        <v>0</v>
      </c>
      <c r="EHI963" s="11">
        <f>InpS!EHI375</f>
        <v>0</v>
      </c>
      <c r="EHJ963" s="11">
        <f>InpS!EHJ375</f>
        <v>0</v>
      </c>
      <c r="EHK963" s="11">
        <f>InpS!EHK375</f>
        <v>0</v>
      </c>
      <c r="EHL963" s="11">
        <f>InpS!EHL375</f>
        <v>0</v>
      </c>
      <c r="EHM963" s="11">
        <f>InpS!EHM375</f>
        <v>0</v>
      </c>
      <c r="EHN963" s="11">
        <f>InpS!EHN375</f>
        <v>0</v>
      </c>
      <c r="EHO963" s="11">
        <f>InpS!EHO375</f>
        <v>0</v>
      </c>
      <c r="EHP963" s="11">
        <f>InpS!EHP375</f>
        <v>0</v>
      </c>
      <c r="EHQ963" s="11">
        <f>InpS!EHQ375</f>
        <v>0</v>
      </c>
      <c r="EHR963" s="11">
        <f>InpS!EHR375</f>
        <v>0</v>
      </c>
      <c r="EHS963" s="11">
        <f>InpS!EHS375</f>
        <v>0</v>
      </c>
      <c r="EHT963" s="11">
        <f>InpS!EHT375</f>
        <v>0</v>
      </c>
      <c r="EHU963" s="11">
        <f>InpS!EHU375</f>
        <v>0</v>
      </c>
      <c r="EHV963" s="11">
        <f>InpS!EHV375</f>
        <v>0</v>
      </c>
      <c r="EHW963" s="11">
        <f>InpS!EHW375</f>
        <v>0</v>
      </c>
      <c r="EHX963" s="11">
        <f>InpS!EHX375</f>
        <v>0</v>
      </c>
      <c r="EHY963" s="11">
        <f>InpS!EHY375</f>
        <v>0</v>
      </c>
      <c r="EHZ963" s="11">
        <f>InpS!EHZ375</f>
        <v>0</v>
      </c>
      <c r="EIA963" s="11">
        <f>InpS!EIA375</f>
        <v>0</v>
      </c>
      <c r="EIB963" s="11">
        <f>InpS!EIB375</f>
        <v>0</v>
      </c>
      <c r="EIC963" s="11">
        <f>InpS!EIC375</f>
        <v>0</v>
      </c>
      <c r="EID963" s="11">
        <f>InpS!EID375</f>
        <v>0</v>
      </c>
      <c r="EIE963" s="11">
        <f>InpS!EIE375</f>
        <v>0</v>
      </c>
      <c r="EIF963" s="11">
        <f>InpS!EIF375</f>
        <v>0</v>
      </c>
      <c r="EIG963" s="11">
        <f>InpS!EIG375</f>
        <v>0</v>
      </c>
      <c r="EIH963" s="11">
        <f>InpS!EIH375</f>
        <v>0</v>
      </c>
      <c r="EII963" s="11">
        <f>InpS!EII375</f>
        <v>0</v>
      </c>
      <c r="EIJ963" s="11">
        <f>InpS!EIJ375</f>
        <v>0</v>
      </c>
      <c r="EIK963" s="11">
        <f>InpS!EIK375</f>
        <v>0</v>
      </c>
      <c r="EIL963" s="11">
        <f>InpS!EIL375</f>
        <v>0</v>
      </c>
      <c r="EIM963" s="11">
        <f>InpS!EIM375</f>
        <v>0</v>
      </c>
      <c r="EIN963" s="11">
        <f>InpS!EIN375</f>
        <v>0</v>
      </c>
      <c r="EIO963" s="11">
        <f>InpS!EIO375</f>
        <v>0</v>
      </c>
      <c r="EIP963" s="11">
        <f>InpS!EIP375</f>
        <v>0</v>
      </c>
      <c r="EIQ963" s="11">
        <f>InpS!EIQ375</f>
        <v>0</v>
      </c>
      <c r="EIR963" s="11">
        <f>InpS!EIR375</f>
        <v>0</v>
      </c>
      <c r="EIS963" s="11">
        <f>InpS!EIS375</f>
        <v>0</v>
      </c>
      <c r="EIT963" s="11">
        <f>InpS!EIT375</f>
        <v>0</v>
      </c>
      <c r="EIU963" s="11">
        <f>InpS!EIU375</f>
        <v>0</v>
      </c>
      <c r="EIV963" s="11">
        <f>InpS!EIV375</f>
        <v>0</v>
      </c>
      <c r="EIW963" s="11">
        <f>InpS!EIW375</f>
        <v>0</v>
      </c>
      <c r="EIX963" s="11">
        <f>InpS!EIX375</f>
        <v>0</v>
      </c>
      <c r="EIY963" s="11">
        <f>InpS!EIY375</f>
        <v>0</v>
      </c>
      <c r="EIZ963" s="11">
        <f>InpS!EIZ375</f>
        <v>0</v>
      </c>
      <c r="EJA963" s="11">
        <f>InpS!EJA375</f>
        <v>0</v>
      </c>
      <c r="EJB963" s="11">
        <f>InpS!EJB375</f>
        <v>0</v>
      </c>
      <c r="EJC963" s="11">
        <f>InpS!EJC375</f>
        <v>0</v>
      </c>
      <c r="EJD963" s="11">
        <f>InpS!EJD375</f>
        <v>0</v>
      </c>
      <c r="EJE963" s="11">
        <f>InpS!EJE375</f>
        <v>0</v>
      </c>
      <c r="EJF963" s="11">
        <f>InpS!EJF375</f>
        <v>0</v>
      </c>
      <c r="EJG963" s="11">
        <f>InpS!EJG375</f>
        <v>0</v>
      </c>
      <c r="EJH963" s="11">
        <f>InpS!EJH375</f>
        <v>0</v>
      </c>
      <c r="EJI963" s="11">
        <f>InpS!EJI375</f>
        <v>0</v>
      </c>
      <c r="EJJ963" s="11">
        <f>InpS!EJJ375</f>
        <v>0</v>
      </c>
      <c r="EJK963" s="11">
        <f>InpS!EJK375</f>
        <v>0</v>
      </c>
      <c r="EJL963" s="11">
        <f>InpS!EJL375</f>
        <v>0</v>
      </c>
      <c r="EJM963" s="11">
        <f>InpS!EJM375</f>
        <v>0</v>
      </c>
      <c r="EJN963" s="11">
        <f>InpS!EJN375</f>
        <v>0</v>
      </c>
      <c r="EJO963" s="11">
        <f>InpS!EJO375</f>
        <v>0</v>
      </c>
      <c r="EJP963" s="11">
        <f>InpS!EJP375</f>
        <v>0</v>
      </c>
      <c r="EJQ963" s="11">
        <f>InpS!EJQ375</f>
        <v>0</v>
      </c>
      <c r="EJR963" s="11">
        <f>InpS!EJR375</f>
        <v>0</v>
      </c>
      <c r="EJS963" s="11">
        <f>InpS!EJS375</f>
        <v>0</v>
      </c>
      <c r="EJT963" s="11">
        <f>InpS!EJT375</f>
        <v>0</v>
      </c>
      <c r="EJU963" s="11">
        <f>InpS!EJU375</f>
        <v>0</v>
      </c>
      <c r="EJV963" s="11">
        <f>InpS!EJV375</f>
        <v>0</v>
      </c>
      <c r="EJW963" s="11">
        <f>InpS!EJW375</f>
        <v>0</v>
      </c>
      <c r="EJX963" s="11">
        <f>InpS!EJX375</f>
        <v>0</v>
      </c>
      <c r="EJY963" s="11">
        <f>InpS!EJY375</f>
        <v>0</v>
      </c>
      <c r="EJZ963" s="11">
        <f>InpS!EJZ375</f>
        <v>0</v>
      </c>
      <c r="EKA963" s="11">
        <f>InpS!EKA375</f>
        <v>0</v>
      </c>
      <c r="EKB963" s="11">
        <f>InpS!EKB375</f>
        <v>0</v>
      </c>
      <c r="EKC963" s="11">
        <f>InpS!EKC375</f>
        <v>0</v>
      </c>
      <c r="EKD963" s="11">
        <f>InpS!EKD375</f>
        <v>0</v>
      </c>
      <c r="EKE963" s="11">
        <f>InpS!EKE375</f>
        <v>0</v>
      </c>
      <c r="EKF963" s="11">
        <f>InpS!EKF375</f>
        <v>0</v>
      </c>
      <c r="EKG963" s="11">
        <f>InpS!EKG375</f>
        <v>0</v>
      </c>
      <c r="EKH963" s="11">
        <f>InpS!EKH375</f>
        <v>0</v>
      </c>
      <c r="EKI963" s="11">
        <f>InpS!EKI375</f>
        <v>0</v>
      </c>
      <c r="EKJ963" s="11">
        <f>InpS!EKJ375</f>
        <v>0</v>
      </c>
      <c r="EKK963" s="11">
        <f>InpS!EKK375</f>
        <v>0</v>
      </c>
      <c r="EKL963" s="11">
        <f>InpS!EKL375</f>
        <v>0</v>
      </c>
      <c r="EKM963" s="11">
        <f>InpS!EKM375</f>
        <v>0</v>
      </c>
      <c r="EKN963" s="11">
        <f>InpS!EKN375</f>
        <v>0</v>
      </c>
      <c r="EKO963" s="11">
        <f>InpS!EKO375</f>
        <v>0</v>
      </c>
      <c r="EKP963" s="11">
        <f>InpS!EKP375</f>
        <v>0</v>
      </c>
      <c r="EKQ963" s="11">
        <f>InpS!EKQ375</f>
        <v>0</v>
      </c>
      <c r="EKR963" s="11">
        <f>InpS!EKR375</f>
        <v>0</v>
      </c>
      <c r="EKS963" s="11">
        <f>InpS!EKS375</f>
        <v>0</v>
      </c>
      <c r="EKT963" s="11">
        <f>InpS!EKT375</f>
        <v>0</v>
      </c>
      <c r="EKU963" s="11">
        <f>InpS!EKU375</f>
        <v>0</v>
      </c>
      <c r="EKV963" s="11">
        <f>InpS!EKV375</f>
        <v>0</v>
      </c>
      <c r="EKW963" s="11">
        <f>InpS!EKW375</f>
        <v>0</v>
      </c>
      <c r="EKX963" s="11">
        <f>InpS!EKX375</f>
        <v>0</v>
      </c>
      <c r="EKY963" s="11">
        <f>InpS!EKY375</f>
        <v>0</v>
      </c>
      <c r="EKZ963" s="11">
        <f>InpS!EKZ375</f>
        <v>0</v>
      </c>
      <c r="ELA963" s="11">
        <f>InpS!ELA375</f>
        <v>0</v>
      </c>
      <c r="ELB963" s="11">
        <f>InpS!ELB375</f>
        <v>0</v>
      </c>
      <c r="ELC963" s="11">
        <f>InpS!ELC375</f>
        <v>0</v>
      </c>
      <c r="ELD963" s="11">
        <f>InpS!ELD375</f>
        <v>0</v>
      </c>
      <c r="ELE963" s="11">
        <f>InpS!ELE375</f>
        <v>0</v>
      </c>
      <c r="ELF963" s="11">
        <f>InpS!ELF375</f>
        <v>0</v>
      </c>
      <c r="ELG963" s="11">
        <f>InpS!ELG375</f>
        <v>0</v>
      </c>
      <c r="ELH963" s="11">
        <f>InpS!ELH375</f>
        <v>0</v>
      </c>
      <c r="ELI963" s="11">
        <f>InpS!ELI375</f>
        <v>0</v>
      </c>
      <c r="ELJ963" s="11">
        <f>InpS!ELJ375</f>
        <v>0</v>
      </c>
      <c r="ELK963" s="11">
        <f>InpS!ELK375</f>
        <v>0</v>
      </c>
      <c r="ELL963" s="11">
        <f>InpS!ELL375</f>
        <v>0</v>
      </c>
      <c r="ELM963" s="11">
        <f>InpS!ELM375</f>
        <v>0</v>
      </c>
      <c r="ELN963" s="11">
        <f>InpS!ELN375</f>
        <v>0</v>
      </c>
      <c r="ELO963" s="11">
        <f>InpS!ELO375</f>
        <v>0</v>
      </c>
      <c r="ELP963" s="11">
        <f>InpS!ELP375</f>
        <v>0</v>
      </c>
      <c r="ELQ963" s="11">
        <f>InpS!ELQ375</f>
        <v>0</v>
      </c>
      <c r="ELR963" s="11">
        <f>InpS!ELR375</f>
        <v>0</v>
      </c>
      <c r="ELS963" s="11">
        <f>InpS!ELS375</f>
        <v>0</v>
      </c>
      <c r="ELT963" s="11">
        <f>InpS!ELT375</f>
        <v>0</v>
      </c>
      <c r="ELU963" s="11">
        <f>InpS!ELU375</f>
        <v>0</v>
      </c>
      <c r="ELV963" s="11">
        <f>InpS!ELV375</f>
        <v>0</v>
      </c>
      <c r="ELW963" s="11">
        <f>InpS!ELW375</f>
        <v>0</v>
      </c>
      <c r="ELX963" s="11">
        <f>InpS!ELX375</f>
        <v>0</v>
      </c>
      <c r="ELY963" s="11">
        <f>InpS!ELY375</f>
        <v>0</v>
      </c>
      <c r="ELZ963" s="11">
        <f>InpS!ELZ375</f>
        <v>0</v>
      </c>
      <c r="EMA963" s="11">
        <f>InpS!EMA375</f>
        <v>0</v>
      </c>
      <c r="EMB963" s="11">
        <f>InpS!EMB375</f>
        <v>0</v>
      </c>
      <c r="EMC963" s="11">
        <f>InpS!EMC375</f>
        <v>0</v>
      </c>
      <c r="EMD963" s="11">
        <f>InpS!EMD375</f>
        <v>0</v>
      </c>
      <c r="EME963" s="11">
        <f>InpS!EME375</f>
        <v>0</v>
      </c>
      <c r="EMF963" s="11">
        <f>InpS!EMF375</f>
        <v>0</v>
      </c>
      <c r="EMG963" s="11">
        <f>InpS!EMG375</f>
        <v>0</v>
      </c>
      <c r="EMH963" s="11">
        <f>InpS!EMH375</f>
        <v>0</v>
      </c>
      <c r="EMI963" s="11">
        <f>InpS!EMI375</f>
        <v>0</v>
      </c>
      <c r="EMJ963" s="11">
        <f>InpS!EMJ375</f>
        <v>0</v>
      </c>
      <c r="EMK963" s="11">
        <f>InpS!EMK375</f>
        <v>0</v>
      </c>
      <c r="EML963" s="11">
        <f>InpS!EML375</f>
        <v>0</v>
      </c>
      <c r="EMM963" s="11">
        <f>InpS!EMM375</f>
        <v>0</v>
      </c>
      <c r="EMN963" s="11">
        <f>InpS!EMN375</f>
        <v>0</v>
      </c>
      <c r="EMO963" s="11">
        <f>InpS!EMO375</f>
        <v>0</v>
      </c>
      <c r="EMP963" s="11">
        <f>InpS!EMP375</f>
        <v>0</v>
      </c>
      <c r="EMQ963" s="11">
        <f>InpS!EMQ375</f>
        <v>0</v>
      </c>
      <c r="EMR963" s="11">
        <f>InpS!EMR375</f>
        <v>0</v>
      </c>
      <c r="EMS963" s="11">
        <f>InpS!EMS375</f>
        <v>0</v>
      </c>
      <c r="EMT963" s="11">
        <f>InpS!EMT375</f>
        <v>0</v>
      </c>
      <c r="EMU963" s="11">
        <f>InpS!EMU375</f>
        <v>0</v>
      </c>
      <c r="EMV963" s="11">
        <f>InpS!EMV375</f>
        <v>0</v>
      </c>
      <c r="EMW963" s="11">
        <f>InpS!EMW375</f>
        <v>0</v>
      </c>
      <c r="EMX963" s="11">
        <f>InpS!EMX375</f>
        <v>0</v>
      </c>
      <c r="EMY963" s="11">
        <f>InpS!EMY375</f>
        <v>0</v>
      </c>
      <c r="EMZ963" s="11">
        <f>InpS!EMZ375</f>
        <v>0</v>
      </c>
      <c r="ENA963" s="11">
        <f>InpS!ENA375</f>
        <v>0</v>
      </c>
      <c r="ENB963" s="11">
        <f>InpS!ENB375</f>
        <v>0</v>
      </c>
      <c r="ENC963" s="11">
        <f>InpS!ENC375</f>
        <v>0</v>
      </c>
      <c r="END963" s="11">
        <f>InpS!END375</f>
        <v>0</v>
      </c>
      <c r="ENE963" s="11">
        <f>InpS!ENE375</f>
        <v>0</v>
      </c>
      <c r="ENF963" s="11">
        <f>InpS!ENF375</f>
        <v>0</v>
      </c>
      <c r="ENG963" s="11">
        <f>InpS!ENG375</f>
        <v>0</v>
      </c>
      <c r="ENH963" s="11">
        <f>InpS!ENH375</f>
        <v>0</v>
      </c>
      <c r="ENI963" s="11">
        <f>InpS!ENI375</f>
        <v>0</v>
      </c>
      <c r="ENJ963" s="11">
        <f>InpS!ENJ375</f>
        <v>0</v>
      </c>
      <c r="ENK963" s="11">
        <f>InpS!ENK375</f>
        <v>0</v>
      </c>
      <c r="ENL963" s="11">
        <f>InpS!ENL375</f>
        <v>0</v>
      </c>
      <c r="ENM963" s="11">
        <f>InpS!ENM375</f>
        <v>0</v>
      </c>
      <c r="ENN963" s="11">
        <f>InpS!ENN375</f>
        <v>0</v>
      </c>
      <c r="ENO963" s="11">
        <f>InpS!ENO375</f>
        <v>0</v>
      </c>
      <c r="ENP963" s="11">
        <f>InpS!ENP375</f>
        <v>0</v>
      </c>
      <c r="ENQ963" s="11">
        <f>InpS!ENQ375</f>
        <v>0</v>
      </c>
      <c r="ENR963" s="11">
        <f>InpS!ENR375</f>
        <v>0</v>
      </c>
      <c r="ENS963" s="11">
        <f>InpS!ENS375</f>
        <v>0</v>
      </c>
      <c r="ENT963" s="11">
        <f>InpS!ENT375</f>
        <v>0</v>
      </c>
      <c r="ENU963" s="11">
        <f>InpS!ENU375</f>
        <v>0</v>
      </c>
      <c r="ENV963" s="11">
        <f>InpS!ENV375</f>
        <v>0</v>
      </c>
      <c r="ENW963" s="11">
        <f>InpS!ENW375</f>
        <v>0</v>
      </c>
      <c r="ENX963" s="11">
        <f>InpS!ENX375</f>
        <v>0</v>
      </c>
      <c r="ENY963" s="11">
        <f>InpS!ENY375</f>
        <v>0</v>
      </c>
      <c r="ENZ963" s="11">
        <f>InpS!ENZ375</f>
        <v>0</v>
      </c>
      <c r="EOA963" s="11">
        <f>InpS!EOA375</f>
        <v>0</v>
      </c>
      <c r="EOB963" s="11">
        <f>InpS!EOB375</f>
        <v>0</v>
      </c>
      <c r="EOC963" s="11">
        <f>InpS!EOC375</f>
        <v>0</v>
      </c>
      <c r="EOD963" s="11">
        <f>InpS!EOD375</f>
        <v>0</v>
      </c>
      <c r="EOE963" s="11">
        <f>InpS!EOE375</f>
        <v>0</v>
      </c>
      <c r="EOF963" s="11">
        <f>InpS!EOF375</f>
        <v>0</v>
      </c>
      <c r="EOG963" s="11">
        <f>InpS!EOG375</f>
        <v>0</v>
      </c>
      <c r="EOH963" s="11">
        <f>InpS!EOH375</f>
        <v>0</v>
      </c>
      <c r="EOI963" s="11">
        <f>InpS!EOI375</f>
        <v>0</v>
      </c>
      <c r="EOJ963" s="11">
        <f>InpS!EOJ375</f>
        <v>0</v>
      </c>
      <c r="EOK963" s="11">
        <f>InpS!EOK375</f>
        <v>0</v>
      </c>
      <c r="EOL963" s="11">
        <f>InpS!EOL375</f>
        <v>0</v>
      </c>
      <c r="EOM963" s="11">
        <f>InpS!EOM375</f>
        <v>0</v>
      </c>
      <c r="EON963" s="11">
        <f>InpS!EON375</f>
        <v>0</v>
      </c>
      <c r="EOO963" s="11">
        <f>InpS!EOO375</f>
        <v>0</v>
      </c>
      <c r="EOP963" s="11">
        <f>InpS!EOP375</f>
        <v>0</v>
      </c>
      <c r="EOQ963" s="11">
        <f>InpS!EOQ375</f>
        <v>0</v>
      </c>
      <c r="EOR963" s="11">
        <f>InpS!EOR375</f>
        <v>0</v>
      </c>
      <c r="EOS963" s="11">
        <f>InpS!EOS375</f>
        <v>0</v>
      </c>
      <c r="EOT963" s="11">
        <f>InpS!EOT375</f>
        <v>0</v>
      </c>
      <c r="EOU963" s="11">
        <f>InpS!EOU375</f>
        <v>0</v>
      </c>
      <c r="EOV963" s="11">
        <f>InpS!EOV375</f>
        <v>0</v>
      </c>
      <c r="EOW963" s="11">
        <f>InpS!EOW375</f>
        <v>0</v>
      </c>
      <c r="EOX963" s="11">
        <f>InpS!EOX375</f>
        <v>0</v>
      </c>
      <c r="EOY963" s="11">
        <f>InpS!EOY375</f>
        <v>0</v>
      </c>
      <c r="EOZ963" s="11">
        <f>InpS!EOZ375</f>
        <v>0</v>
      </c>
      <c r="EPA963" s="11">
        <f>InpS!EPA375</f>
        <v>0</v>
      </c>
      <c r="EPB963" s="11">
        <f>InpS!EPB375</f>
        <v>0</v>
      </c>
      <c r="EPC963" s="11">
        <f>InpS!EPC375</f>
        <v>0</v>
      </c>
      <c r="EPD963" s="11">
        <f>InpS!EPD375</f>
        <v>0</v>
      </c>
      <c r="EPE963" s="11">
        <f>InpS!EPE375</f>
        <v>0</v>
      </c>
      <c r="EPF963" s="11">
        <f>InpS!EPF375</f>
        <v>0</v>
      </c>
      <c r="EPG963" s="11">
        <f>InpS!EPG375</f>
        <v>0</v>
      </c>
      <c r="EPH963" s="11">
        <f>InpS!EPH375</f>
        <v>0</v>
      </c>
      <c r="EPI963" s="11">
        <f>InpS!EPI375</f>
        <v>0</v>
      </c>
      <c r="EPJ963" s="11">
        <f>InpS!EPJ375</f>
        <v>0</v>
      </c>
      <c r="EPK963" s="11">
        <f>InpS!EPK375</f>
        <v>0</v>
      </c>
      <c r="EPL963" s="11">
        <f>InpS!EPL375</f>
        <v>0</v>
      </c>
      <c r="EPM963" s="11">
        <f>InpS!EPM375</f>
        <v>0</v>
      </c>
      <c r="EPN963" s="11">
        <f>InpS!EPN375</f>
        <v>0</v>
      </c>
      <c r="EPO963" s="11">
        <f>InpS!EPO375</f>
        <v>0</v>
      </c>
      <c r="EPP963" s="11">
        <f>InpS!EPP375</f>
        <v>0</v>
      </c>
      <c r="EPQ963" s="11">
        <f>InpS!EPQ375</f>
        <v>0</v>
      </c>
      <c r="EPR963" s="11">
        <f>InpS!EPR375</f>
        <v>0</v>
      </c>
      <c r="EPS963" s="11">
        <f>InpS!EPS375</f>
        <v>0</v>
      </c>
      <c r="EPT963" s="11">
        <f>InpS!EPT375</f>
        <v>0</v>
      </c>
      <c r="EPU963" s="11">
        <f>InpS!EPU375</f>
        <v>0</v>
      </c>
      <c r="EPV963" s="11">
        <f>InpS!EPV375</f>
        <v>0</v>
      </c>
      <c r="EPW963" s="11">
        <f>InpS!EPW375</f>
        <v>0</v>
      </c>
      <c r="EPX963" s="11">
        <f>InpS!EPX375</f>
        <v>0</v>
      </c>
      <c r="EPY963" s="11">
        <f>InpS!EPY375</f>
        <v>0</v>
      </c>
      <c r="EPZ963" s="11">
        <f>InpS!EPZ375</f>
        <v>0</v>
      </c>
      <c r="EQA963" s="11">
        <f>InpS!EQA375</f>
        <v>0</v>
      </c>
      <c r="EQB963" s="11">
        <f>InpS!EQB375</f>
        <v>0</v>
      </c>
      <c r="EQC963" s="11">
        <f>InpS!EQC375</f>
        <v>0</v>
      </c>
      <c r="EQD963" s="11">
        <f>InpS!EQD375</f>
        <v>0</v>
      </c>
      <c r="EQE963" s="11">
        <f>InpS!EQE375</f>
        <v>0</v>
      </c>
      <c r="EQF963" s="11">
        <f>InpS!EQF375</f>
        <v>0</v>
      </c>
      <c r="EQG963" s="11">
        <f>InpS!EQG375</f>
        <v>0</v>
      </c>
      <c r="EQH963" s="11">
        <f>InpS!EQH375</f>
        <v>0</v>
      </c>
      <c r="EQI963" s="11">
        <f>InpS!EQI375</f>
        <v>0</v>
      </c>
      <c r="EQJ963" s="11">
        <f>InpS!EQJ375</f>
        <v>0</v>
      </c>
      <c r="EQK963" s="11">
        <f>InpS!EQK375</f>
        <v>0</v>
      </c>
      <c r="EQL963" s="11">
        <f>InpS!EQL375</f>
        <v>0</v>
      </c>
      <c r="EQM963" s="11">
        <f>InpS!EQM375</f>
        <v>0</v>
      </c>
      <c r="EQN963" s="11">
        <f>InpS!EQN375</f>
        <v>0</v>
      </c>
      <c r="EQO963" s="11">
        <f>InpS!EQO375</f>
        <v>0</v>
      </c>
      <c r="EQP963" s="11">
        <f>InpS!EQP375</f>
        <v>0</v>
      </c>
      <c r="EQQ963" s="11">
        <f>InpS!EQQ375</f>
        <v>0</v>
      </c>
      <c r="EQR963" s="11">
        <f>InpS!EQR375</f>
        <v>0</v>
      </c>
      <c r="EQS963" s="11">
        <f>InpS!EQS375</f>
        <v>0</v>
      </c>
      <c r="EQT963" s="11">
        <f>InpS!EQT375</f>
        <v>0</v>
      </c>
      <c r="EQU963" s="11">
        <f>InpS!EQU375</f>
        <v>0</v>
      </c>
      <c r="EQV963" s="11">
        <f>InpS!EQV375</f>
        <v>0</v>
      </c>
      <c r="EQW963" s="11">
        <f>InpS!EQW375</f>
        <v>0</v>
      </c>
      <c r="EQX963" s="11">
        <f>InpS!EQX375</f>
        <v>0</v>
      </c>
      <c r="EQY963" s="11">
        <f>InpS!EQY375</f>
        <v>0</v>
      </c>
      <c r="EQZ963" s="11">
        <f>InpS!EQZ375</f>
        <v>0</v>
      </c>
      <c r="ERA963" s="11">
        <f>InpS!ERA375</f>
        <v>0</v>
      </c>
      <c r="ERB963" s="11">
        <f>InpS!ERB375</f>
        <v>0</v>
      </c>
      <c r="ERC963" s="11">
        <f>InpS!ERC375</f>
        <v>0</v>
      </c>
      <c r="ERD963" s="11">
        <f>InpS!ERD375</f>
        <v>0</v>
      </c>
      <c r="ERE963" s="11">
        <f>InpS!ERE375</f>
        <v>0</v>
      </c>
      <c r="ERF963" s="11">
        <f>InpS!ERF375</f>
        <v>0</v>
      </c>
      <c r="ERG963" s="11">
        <f>InpS!ERG375</f>
        <v>0</v>
      </c>
      <c r="ERH963" s="11">
        <f>InpS!ERH375</f>
        <v>0</v>
      </c>
      <c r="ERI963" s="11">
        <f>InpS!ERI375</f>
        <v>0</v>
      </c>
      <c r="ERJ963" s="11">
        <f>InpS!ERJ375</f>
        <v>0</v>
      </c>
      <c r="ERK963" s="11">
        <f>InpS!ERK375</f>
        <v>0</v>
      </c>
      <c r="ERL963" s="11">
        <f>InpS!ERL375</f>
        <v>0</v>
      </c>
      <c r="ERM963" s="11">
        <f>InpS!ERM375</f>
        <v>0</v>
      </c>
      <c r="ERN963" s="11">
        <f>InpS!ERN375</f>
        <v>0</v>
      </c>
      <c r="ERO963" s="11">
        <f>InpS!ERO375</f>
        <v>0</v>
      </c>
      <c r="ERP963" s="11">
        <f>InpS!ERP375</f>
        <v>0</v>
      </c>
      <c r="ERQ963" s="11">
        <f>InpS!ERQ375</f>
        <v>0</v>
      </c>
      <c r="ERR963" s="11">
        <f>InpS!ERR375</f>
        <v>0</v>
      </c>
      <c r="ERS963" s="11">
        <f>InpS!ERS375</f>
        <v>0</v>
      </c>
      <c r="ERT963" s="11">
        <f>InpS!ERT375</f>
        <v>0</v>
      </c>
      <c r="ERU963" s="11">
        <f>InpS!ERU375</f>
        <v>0</v>
      </c>
      <c r="ERV963" s="11">
        <f>InpS!ERV375</f>
        <v>0</v>
      </c>
      <c r="ERW963" s="11">
        <f>InpS!ERW375</f>
        <v>0</v>
      </c>
      <c r="ERX963" s="11">
        <f>InpS!ERX375</f>
        <v>0</v>
      </c>
      <c r="ERY963" s="11">
        <f>InpS!ERY375</f>
        <v>0</v>
      </c>
      <c r="ERZ963" s="11">
        <f>InpS!ERZ375</f>
        <v>0</v>
      </c>
      <c r="ESA963" s="11">
        <f>InpS!ESA375</f>
        <v>0</v>
      </c>
      <c r="ESB963" s="11">
        <f>InpS!ESB375</f>
        <v>0</v>
      </c>
      <c r="ESC963" s="11">
        <f>InpS!ESC375</f>
        <v>0</v>
      </c>
      <c r="ESD963" s="11">
        <f>InpS!ESD375</f>
        <v>0</v>
      </c>
      <c r="ESE963" s="11">
        <f>InpS!ESE375</f>
        <v>0</v>
      </c>
      <c r="ESF963" s="11">
        <f>InpS!ESF375</f>
        <v>0</v>
      </c>
      <c r="ESG963" s="11">
        <f>InpS!ESG375</f>
        <v>0</v>
      </c>
      <c r="ESH963" s="11">
        <f>InpS!ESH375</f>
        <v>0</v>
      </c>
      <c r="ESI963" s="11">
        <f>InpS!ESI375</f>
        <v>0</v>
      </c>
      <c r="ESJ963" s="11">
        <f>InpS!ESJ375</f>
        <v>0</v>
      </c>
      <c r="ESK963" s="11">
        <f>InpS!ESK375</f>
        <v>0</v>
      </c>
      <c r="ESL963" s="11">
        <f>InpS!ESL375</f>
        <v>0</v>
      </c>
      <c r="ESM963" s="11">
        <f>InpS!ESM375</f>
        <v>0</v>
      </c>
      <c r="ESN963" s="11">
        <f>InpS!ESN375</f>
        <v>0</v>
      </c>
      <c r="ESO963" s="11">
        <f>InpS!ESO375</f>
        <v>0</v>
      </c>
      <c r="ESP963" s="11">
        <f>InpS!ESP375</f>
        <v>0</v>
      </c>
      <c r="ESQ963" s="11">
        <f>InpS!ESQ375</f>
        <v>0</v>
      </c>
      <c r="ESR963" s="11">
        <f>InpS!ESR375</f>
        <v>0</v>
      </c>
      <c r="ESS963" s="11">
        <f>InpS!ESS375</f>
        <v>0</v>
      </c>
      <c r="EST963" s="11">
        <f>InpS!EST375</f>
        <v>0</v>
      </c>
      <c r="ESU963" s="11">
        <f>InpS!ESU375</f>
        <v>0</v>
      </c>
      <c r="ESV963" s="11">
        <f>InpS!ESV375</f>
        <v>0</v>
      </c>
      <c r="ESW963" s="11">
        <f>InpS!ESW375</f>
        <v>0</v>
      </c>
      <c r="ESX963" s="11">
        <f>InpS!ESX375</f>
        <v>0</v>
      </c>
      <c r="ESY963" s="11">
        <f>InpS!ESY375</f>
        <v>0</v>
      </c>
      <c r="ESZ963" s="11">
        <f>InpS!ESZ375</f>
        <v>0</v>
      </c>
      <c r="ETA963" s="11">
        <f>InpS!ETA375</f>
        <v>0</v>
      </c>
      <c r="ETB963" s="11">
        <f>InpS!ETB375</f>
        <v>0</v>
      </c>
      <c r="ETC963" s="11">
        <f>InpS!ETC375</f>
        <v>0</v>
      </c>
      <c r="ETD963" s="11">
        <f>InpS!ETD375</f>
        <v>0</v>
      </c>
      <c r="ETE963" s="11">
        <f>InpS!ETE375</f>
        <v>0</v>
      </c>
      <c r="ETF963" s="11">
        <f>InpS!ETF375</f>
        <v>0</v>
      </c>
      <c r="ETG963" s="11">
        <f>InpS!ETG375</f>
        <v>0</v>
      </c>
      <c r="ETH963" s="11">
        <f>InpS!ETH375</f>
        <v>0</v>
      </c>
      <c r="ETI963" s="11">
        <f>InpS!ETI375</f>
        <v>0</v>
      </c>
      <c r="ETJ963" s="11">
        <f>InpS!ETJ375</f>
        <v>0</v>
      </c>
      <c r="ETK963" s="11">
        <f>InpS!ETK375</f>
        <v>0</v>
      </c>
      <c r="ETL963" s="11">
        <f>InpS!ETL375</f>
        <v>0</v>
      </c>
      <c r="ETM963" s="11">
        <f>InpS!ETM375</f>
        <v>0</v>
      </c>
      <c r="ETN963" s="11">
        <f>InpS!ETN375</f>
        <v>0</v>
      </c>
      <c r="ETO963" s="11">
        <f>InpS!ETO375</f>
        <v>0</v>
      </c>
      <c r="ETP963" s="11">
        <f>InpS!ETP375</f>
        <v>0</v>
      </c>
      <c r="ETQ963" s="11">
        <f>InpS!ETQ375</f>
        <v>0</v>
      </c>
      <c r="ETR963" s="11">
        <f>InpS!ETR375</f>
        <v>0</v>
      </c>
      <c r="ETS963" s="11">
        <f>InpS!ETS375</f>
        <v>0</v>
      </c>
      <c r="ETT963" s="11">
        <f>InpS!ETT375</f>
        <v>0</v>
      </c>
      <c r="ETU963" s="11">
        <f>InpS!ETU375</f>
        <v>0</v>
      </c>
      <c r="ETV963" s="11">
        <f>InpS!ETV375</f>
        <v>0</v>
      </c>
      <c r="ETW963" s="11">
        <f>InpS!ETW375</f>
        <v>0</v>
      </c>
      <c r="ETX963" s="11">
        <f>InpS!ETX375</f>
        <v>0</v>
      </c>
      <c r="ETY963" s="11">
        <f>InpS!ETY375</f>
        <v>0</v>
      </c>
      <c r="ETZ963" s="11">
        <f>InpS!ETZ375</f>
        <v>0</v>
      </c>
      <c r="EUA963" s="11">
        <f>InpS!EUA375</f>
        <v>0</v>
      </c>
      <c r="EUB963" s="11">
        <f>InpS!EUB375</f>
        <v>0</v>
      </c>
      <c r="EUC963" s="11">
        <f>InpS!EUC375</f>
        <v>0</v>
      </c>
      <c r="EUD963" s="11">
        <f>InpS!EUD375</f>
        <v>0</v>
      </c>
      <c r="EUE963" s="11">
        <f>InpS!EUE375</f>
        <v>0</v>
      </c>
      <c r="EUF963" s="11">
        <f>InpS!EUF375</f>
        <v>0</v>
      </c>
      <c r="EUG963" s="11">
        <f>InpS!EUG375</f>
        <v>0</v>
      </c>
      <c r="EUH963" s="11">
        <f>InpS!EUH375</f>
        <v>0</v>
      </c>
      <c r="EUI963" s="11">
        <f>InpS!EUI375</f>
        <v>0</v>
      </c>
      <c r="EUJ963" s="11">
        <f>InpS!EUJ375</f>
        <v>0</v>
      </c>
      <c r="EUK963" s="11">
        <f>InpS!EUK375</f>
        <v>0</v>
      </c>
      <c r="EUL963" s="11">
        <f>InpS!EUL375</f>
        <v>0</v>
      </c>
      <c r="EUM963" s="11">
        <f>InpS!EUM375</f>
        <v>0</v>
      </c>
      <c r="EUN963" s="11">
        <f>InpS!EUN375</f>
        <v>0</v>
      </c>
      <c r="EUO963" s="11">
        <f>InpS!EUO375</f>
        <v>0</v>
      </c>
      <c r="EUP963" s="11">
        <f>InpS!EUP375</f>
        <v>0</v>
      </c>
      <c r="EUQ963" s="11">
        <f>InpS!EUQ375</f>
        <v>0</v>
      </c>
      <c r="EUR963" s="11">
        <f>InpS!EUR375</f>
        <v>0</v>
      </c>
      <c r="EUS963" s="11">
        <f>InpS!EUS375</f>
        <v>0</v>
      </c>
      <c r="EUT963" s="11">
        <f>InpS!EUT375</f>
        <v>0</v>
      </c>
      <c r="EUU963" s="11">
        <f>InpS!EUU375</f>
        <v>0</v>
      </c>
      <c r="EUV963" s="11">
        <f>InpS!EUV375</f>
        <v>0</v>
      </c>
      <c r="EUW963" s="11">
        <f>InpS!EUW375</f>
        <v>0</v>
      </c>
      <c r="EUX963" s="11">
        <f>InpS!EUX375</f>
        <v>0</v>
      </c>
      <c r="EUY963" s="11">
        <f>InpS!EUY375</f>
        <v>0</v>
      </c>
      <c r="EUZ963" s="11">
        <f>InpS!EUZ375</f>
        <v>0</v>
      </c>
      <c r="EVA963" s="11">
        <f>InpS!EVA375</f>
        <v>0</v>
      </c>
      <c r="EVB963" s="11">
        <f>InpS!EVB375</f>
        <v>0</v>
      </c>
      <c r="EVC963" s="11">
        <f>InpS!EVC375</f>
        <v>0</v>
      </c>
      <c r="EVD963" s="11">
        <f>InpS!EVD375</f>
        <v>0</v>
      </c>
      <c r="EVE963" s="11">
        <f>InpS!EVE375</f>
        <v>0</v>
      </c>
      <c r="EVF963" s="11">
        <f>InpS!EVF375</f>
        <v>0</v>
      </c>
      <c r="EVG963" s="11">
        <f>InpS!EVG375</f>
        <v>0</v>
      </c>
      <c r="EVH963" s="11">
        <f>InpS!EVH375</f>
        <v>0</v>
      </c>
      <c r="EVI963" s="11">
        <f>InpS!EVI375</f>
        <v>0</v>
      </c>
      <c r="EVJ963" s="11">
        <f>InpS!EVJ375</f>
        <v>0</v>
      </c>
      <c r="EVK963" s="11">
        <f>InpS!EVK375</f>
        <v>0</v>
      </c>
      <c r="EVL963" s="11">
        <f>InpS!EVL375</f>
        <v>0</v>
      </c>
      <c r="EVM963" s="11">
        <f>InpS!EVM375</f>
        <v>0</v>
      </c>
      <c r="EVN963" s="11">
        <f>InpS!EVN375</f>
        <v>0</v>
      </c>
      <c r="EVO963" s="11">
        <f>InpS!EVO375</f>
        <v>0</v>
      </c>
      <c r="EVP963" s="11">
        <f>InpS!EVP375</f>
        <v>0</v>
      </c>
      <c r="EVQ963" s="11">
        <f>InpS!EVQ375</f>
        <v>0</v>
      </c>
      <c r="EVR963" s="11">
        <f>InpS!EVR375</f>
        <v>0</v>
      </c>
      <c r="EVS963" s="11">
        <f>InpS!EVS375</f>
        <v>0</v>
      </c>
      <c r="EVT963" s="11">
        <f>InpS!EVT375</f>
        <v>0</v>
      </c>
      <c r="EVU963" s="11">
        <f>InpS!EVU375</f>
        <v>0</v>
      </c>
      <c r="EVV963" s="11">
        <f>InpS!EVV375</f>
        <v>0</v>
      </c>
      <c r="EVW963" s="11">
        <f>InpS!EVW375</f>
        <v>0</v>
      </c>
      <c r="EVX963" s="11">
        <f>InpS!EVX375</f>
        <v>0</v>
      </c>
      <c r="EVY963" s="11">
        <f>InpS!EVY375</f>
        <v>0</v>
      </c>
      <c r="EVZ963" s="11">
        <f>InpS!EVZ375</f>
        <v>0</v>
      </c>
      <c r="EWA963" s="11">
        <f>InpS!EWA375</f>
        <v>0</v>
      </c>
      <c r="EWB963" s="11">
        <f>InpS!EWB375</f>
        <v>0</v>
      </c>
      <c r="EWC963" s="11">
        <f>InpS!EWC375</f>
        <v>0</v>
      </c>
      <c r="EWD963" s="11">
        <f>InpS!EWD375</f>
        <v>0</v>
      </c>
      <c r="EWE963" s="11">
        <f>InpS!EWE375</f>
        <v>0</v>
      </c>
      <c r="EWF963" s="11">
        <f>InpS!EWF375</f>
        <v>0</v>
      </c>
      <c r="EWG963" s="11">
        <f>InpS!EWG375</f>
        <v>0</v>
      </c>
      <c r="EWH963" s="11">
        <f>InpS!EWH375</f>
        <v>0</v>
      </c>
      <c r="EWI963" s="11">
        <f>InpS!EWI375</f>
        <v>0</v>
      </c>
      <c r="EWJ963" s="11">
        <f>InpS!EWJ375</f>
        <v>0</v>
      </c>
      <c r="EWK963" s="11">
        <f>InpS!EWK375</f>
        <v>0</v>
      </c>
      <c r="EWL963" s="11">
        <f>InpS!EWL375</f>
        <v>0</v>
      </c>
      <c r="EWM963" s="11">
        <f>InpS!EWM375</f>
        <v>0</v>
      </c>
      <c r="EWN963" s="11">
        <f>InpS!EWN375</f>
        <v>0</v>
      </c>
      <c r="EWO963" s="11">
        <f>InpS!EWO375</f>
        <v>0</v>
      </c>
      <c r="EWP963" s="11">
        <f>InpS!EWP375</f>
        <v>0</v>
      </c>
      <c r="EWQ963" s="11">
        <f>InpS!EWQ375</f>
        <v>0</v>
      </c>
      <c r="EWR963" s="11">
        <f>InpS!EWR375</f>
        <v>0</v>
      </c>
      <c r="EWS963" s="11">
        <f>InpS!EWS375</f>
        <v>0</v>
      </c>
      <c r="EWT963" s="11">
        <f>InpS!EWT375</f>
        <v>0</v>
      </c>
      <c r="EWU963" s="11">
        <f>InpS!EWU375</f>
        <v>0</v>
      </c>
      <c r="EWV963" s="11">
        <f>InpS!EWV375</f>
        <v>0</v>
      </c>
      <c r="EWW963" s="11">
        <f>InpS!EWW375</f>
        <v>0</v>
      </c>
      <c r="EWX963" s="11">
        <f>InpS!EWX375</f>
        <v>0</v>
      </c>
      <c r="EWY963" s="11">
        <f>InpS!EWY375</f>
        <v>0</v>
      </c>
      <c r="EWZ963" s="11">
        <f>InpS!EWZ375</f>
        <v>0</v>
      </c>
      <c r="EXA963" s="11">
        <f>InpS!EXA375</f>
        <v>0</v>
      </c>
      <c r="EXB963" s="11">
        <f>InpS!EXB375</f>
        <v>0</v>
      </c>
      <c r="EXC963" s="11">
        <f>InpS!EXC375</f>
        <v>0</v>
      </c>
      <c r="EXD963" s="11">
        <f>InpS!EXD375</f>
        <v>0</v>
      </c>
      <c r="EXE963" s="11">
        <f>InpS!EXE375</f>
        <v>0</v>
      </c>
      <c r="EXF963" s="11">
        <f>InpS!EXF375</f>
        <v>0</v>
      </c>
      <c r="EXG963" s="11">
        <f>InpS!EXG375</f>
        <v>0</v>
      </c>
      <c r="EXH963" s="11">
        <f>InpS!EXH375</f>
        <v>0</v>
      </c>
      <c r="EXI963" s="11">
        <f>InpS!EXI375</f>
        <v>0</v>
      </c>
      <c r="EXJ963" s="11">
        <f>InpS!EXJ375</f>
        <v>0</v>
      </c>
      <c r="EXK963" s="11">
        <f>InpS!EXK375</f>
        <v>0</v>
      </c>
      <c r="EXL963" s="11">
        <f>InpS!EXL375</f>
        <v>0</v>
      </c>
      <c r="EXM963" s="11">
        <f>InpS!EXM375</f>
        <v>0</v>
      </c>
      <c r="EXN963" s="11">
        <f>InpS!EXN375</f>
        <v>0</v>
      </c>
      <c r="EXO963" s="11">
        <f>InpS!EXO375</f>
        <v>0</v>
      </c>
      <c r="EXP963" s="11">
        <f>InpS!EXP375</f>
        <v>0</v>
      </c>
      <c r="EXQ963" s="11">
        <f>InpS!EXQ375</f>
        <v>0</v>
      </c>
      <c r="EXR963" s="11">
        <f>InpS!EXR375</f>
        <v>0</v>
      </c>
      <c r="EXS963" s="11">
        <f>InpS!EXS375</f>
        <v>0</v>
      </c>
      <c r="EXT963" s="11">
        <f>InpS!EXT375</f>
        <v>0</v>
      </c>
      <c r="EXU963" s="11">
        <f>InpS!EXU375</f>
        <v>0</v>
      </c>
      <c r="EXV963" s="11">
        <f>InpS!EXV375</f>
        <v>0</v>
      </c>
      <c r="EXW963" s="11">
        <f>InpS!EXW375</f>
        <v>0</v>
      </c>
      <c r="EXX963" s="11">
        <f>InpS!EXX375</f>
        <v>0</v>
      </c>
      <c r="EXY963" s="11">
        <f>InpS!EXY375</f>
        <v>0</v>
      </c>
      <c r="EXZ963" s="11">
        <f>InpS!EXZ375</f>
        <v>0</v>
      </c>
      <c r="EYA963" s="11">
        <f>InpS!EYA375</f>
        <v>0</v>
      </c>
      <c r="EYB963" s="11">
        <f>InpS!EYB375</f>
        <v>0</v>
      </c>
      <c r="EYC963" s="11">
        <f>InpS!EYC375</f>
        <v>0</v>
      </c>
      <c r="EYD963" s="11">
        <f>InpS!EYD375</f>
        <v>0</v>
      </c>
      <c r="EYE963" s="11">
        <f>InpS!EYE375</f>
        <v>0</v>
      </c>
      <c r="EYF963" s="11">
        <f>InpS!EYF375</f>
        <v>0</v>
      </c>
      <c r="EYG963" s="11">
        <f>InpS!EYG375</f>
        <v>0</v>
      </c>
      <c r="EYH963" s="11">
        <f>InpS!EYH375</f>
        <v>0</v>
      </c>
      <c r="EYI963" s="11">
        <f>InpS!EYI375</f>
        <v>0</v>
      </c>
      <c r="EYJ963" s="11">
        <f>InpS!EYJ375</f>
        <v>0</v>
      </c>
      <c r="EYK963" s="11">
        <f>InpS!EYK375</f>
        <v>0</v>
      </c>
      <c r="EYL963" s="11">
        <f>InpS!EYL375</f>
        <v>0</v>
      </c>
      <c r="EYM963" s="11">
        <f>InpS!EYM375</f>
        <v>0</v>
      </c>
      <c r="EYN963" s="11">
        <f>InpS!EYN375</f>
        <v>0</v>
      </c>
      <c r="EYO963" s="11">
        <f>InpS!EYO375</f>
        <v>0</v>
      </c>
      <c r="EYP963" s="11">
        <f>InpS!EYP375</f>
        <v>0</v>
      </c>
      <c r="EYQ963" s="11">
        <f>InpS!EYQ375</f>
        <v>0</v>
      </c>
      <c r="EYR963" s="11">
        <f>InpS!EYR375</f>
        <v>0</v>
      </c>
      <c r="EYS963" s="11">
        <f>InpS!EYS375</f>
        <v>0</v>
      </c>
      <c r="EYT963" s="11">
        <f>InpS!EYT375</f>
        <v>0</v>
      </c>
      <c r="EYU963" s="11">
        <f>InpS!EYU375</f>
        <v>0</v>
      </c>
      <c r="EYV963" s="11">
        <f>InpS!EYV375</f>
        <v>0</v>
      </c>
      <c r="EYW963" s="11">
        <f>InpS!EYW375</f>
        <v>0</v>
      </c>
      <c r="EYX963" s="11">
        <f>InpS!EYX375</f>
        <v>0</v>
      </c>
      <c r="EYY963" s="11">
        <f>InpS!EYY375</f>
        <v>0</v>
      </c>
      <c r="EYZ963" s="11">
        <f>InpS!EYZ375</f>
        <v>0</v>
      </c>
      <c r="EZA963" s="11">
        <f>InpS!EZA375</f>
        <v>0</v>
      </c>
      <c r="EZB963" s="11">
        <f>InpS!EZB375</f>
        <v>0</v>
      </c>
      <c r="EZC963" s="11">
        <f>InpS!EZC375</f>
        <v>0</v>
      </c>
      <c r="EZD963" s="11">
        <f>InpS!EZD375</f>
        <v>0</v>
      </c>
      <c r="EZE963" s="11">
        <f>InpS!EZE375</f>
        <v>0</v>
      </c>
      <c r="EZF963" s="11">
        <f>InpS!EZF375</f>
        <v>0</v>
      </c>
      <c r="EZG963" s="11">
        <f>InpS!EZG375</f>
        <v>0</v>
      </c>
      <c r="EZH963" s="11">
        <f>InpS!EZH375</f>
        <v>0</v>
      </c>
      <c r="EZI963" s="11">
        <f>InpS!EZI375</f>
        <v>0</v>
      </c>
      <c r="EZJ963" s="11">
        <f>InpS!EZJ375</f>
        <v>0</v>
      </c>
      <c r="EZK963" s="11">
        <f>InpS!EZK375</f>
        <v>0</v>
      </c>
      <c r="EZL963" s="11">
        <f>InpS!EZL375</f>
        <v>0</v>
      </c>
      <c r="EZM963" s="11">
        <f>InpS!EZM375</f>
        <v>0</v>
      </c>
      <c r="EZN963" s="11">
        <f>InpS!EZN375</f>
        <v>0</v>
      </c>
      <c r="EZO963" s="11">
        <f>InpS!EZO375</f>
        <v>0</v>
      </c>
      <c r="EZP963" s="11">
        <f>InpS!EZP375</f>
        <v>0</v>
      </c>
      <c r="EZQ963" s="11">
        <f>InpS!EZQ375</f>
        <v>0</v>
      </c>
      <c r="EZR963" s="11">
        <f>InpS!EZR375</f>
        <v>0</v>
      </c>
      <c r="EZS963" s="11">
        <f>InpS!EZS375</f>
        <v>0</v>
      </c>
      <c r="EZT963" s="11">
        <f>InpS!EZT375</f>
        <v>0</v>
      </c>
      <c r="EZU963" s="11">
        <f>InpS!EZU375</f>
        <v>0</v>
      </c>
      <c r="EZV963" s="11">
        <f>InpS!EZV375</f>
        <v>0</v>
      </c>
      <c r="EZW963" s="11">
        <f>InpS!EZW375</f>
        <v>0</v>
      </c>
      <c r="EZX963" s="11">
        <f>InpS!EZX375</f>
        <v>0</v>
      </c>
      <c r="EZY963" s="11">
        <f>InpS!EZY375</f>
        <v>0</v>
      </c>
      <c r="EZZ963" s="11">
        <f>InpS!EZZ375</f>
        <v>0</v>
      </c>
      <c r="FAA963" s="11">
        <f>InpS!FAA375</f>
        <v>0</v>
      </c>
      <c r="FAB963" s="11">
        <f>InpS!FAB375</f>
        <v>0</v>
      </c>
      <c r="FAC963" s="11">
        <f>InpS!FAC375</f>
        <v>0</v>
      </c>
      <c r="FAD963" s="11">
        <f>InpS!FAD375</f>
        <v>0</v>
      </c>
      <c r="FAE963" s="11">
        <f>InpS!FAE375</f>
        <v>0</v>
      </c>
      <c r="FAF963" s="11">
        <f>InpS!FAF375</f>
        <v>0</v>
      </c>
      <c r="FAG963" s="11">
        <f>InpS!FAG375</f>
        <v>0</v>
      </c>
      <c r="FAH963" s="11">
        <f>InpS!FAH375</f>
        <v>0</v>
      </c>
      <c r="FAI963" s="11">
        <f>InpS!FAI375</f>
        <v>0</v>
      </c>
      <c r="FAJ963" s="11">
        <f>InpS!FAJ375</f>
        <v>0</v>
      </c>
      <c r="FAK963" s="11">
        <f>InpS!FAK375</f>
        <v>0</v>
      </c>
      <c r="FAL963" s="11">
        <f>InpS!FAL375</f>
        <v>0</v>
      </c>
      <c r="FAM963" s="11">
        <f>InpS!FAM375</f>
        <v>0</v>
      </c>
      <c r="FAN963" s="11">
        <f>InpS!FAN375</f>
        <v>0</v>
      </c>
      <c r="FAO963" s="11">
        <f>InpS!FAO375</f>
        <v>0</v>
      </c>
      <c r="FAP963" s="11">
        <f>InpS!FAP375</f>
        <v>0</v>
      </c>
      <c r="FAQ963" s="11">
        <f>InpS!FAQ375</f>
        <v>0</v>
      </c>
      <c r="FAR963" s="11">
        <f>InpS!FAR375</f>
        <v>0</v>
      </c>
      <c r="FAS963" s="11">
        <f>InpS!FAS375</f>
        <v>0</v>
      </c>
      <c r="FAT963" s="11">
        <f>InpS!FAT375</f>
        <v>0</v>
      </c>
      <c r="FAU963" s="11">
        <f>InpS!FAU375</f>
        <v>0</v>
      </c>
      <c r="FAV963" s="11">
        <f>InpS!FAV375</f>
        <v>0</v>
      </c>
      <c r="FAW963" s="11">
        <f>InpS!FAW375</f>
        <v>0</v>
      </c>
      <c r="FAX963" s="11">
        <f>InpS!FAX375</f>
        <v>0</v>
      </c>
      <c r="FAY963" s="11">
        <f>InpS!FAY375</f>
        <v>0</v>
      </c>
      <c r="FAZ963" s="11">
        <f>InpS!FAZ375</f>
        <v>0</v>
      </c>
      <c r="FBA963" s="11">
        <f>InpS!FBA375</f>
        <v>0</v>
      </c>
      <c r="FBB963" s="11">
        <f>InpS!FBB375</f>
        <v>0</v>
      </c>
      <c r="FBC963" s="11">
        <f>InpS!FBC375</f>
        <v>0</v>
      </c>
      <c r="FBD963" s="11">
        <f>InpS!FBD375</f>
        <v>0</v>
      </c>
      <c r="FBE963" s="11">
        <f>InpS!FBE375</f>
        <v>0</v>
      </c>
      <c r="FBF963" s="11">
        <f>InpS!FBF375</f>
        <v>0</v>
      </c>
      <c r="FBG963" s="11">
        <f>InpS!FBG375</f>
        <v>0</v>
      </c>
      <c r="FBH963" s="11">
        <f>InpS!FBH375</f>
        <v>0</v>
      </c>
      <c r="FBI963" s="11">
        <f>InpS!FBI375</f>
        <v>0</v>
      </c>
      <c r="FBJ963" s="11">
        <f>InpS!FBJ375</f>
        <v>0</v>
      </c>
      <c r="FBK963" s="11">
        <f>InpS!FBK375</f>
        <v>0</v>
      </c>
      <c r="FBL963" s="11">
        <f>InpS!FBL375</f>
        <v>0</v>
      </c>
      <c r="FBM963" s="11">
        <f>InpS!FBM375</f>
        <v>0</v>
      </c>
      <c r="FBN963" s="11">
        <f>InpS!FBN375</f>
        <v>0</v>
      </c>
      <c r="FBO963" s="11">
        <f>InpS!FBO375</f>
        <v>0</v>
      </c>
      <c r="FBP963" s="11">
        <f>InpS!FBP375</f>
        <v>0</v>
      </c>
      <c r="FBQ963" s="11">
        <f>InpS!FBQ375</f>
        <v>0</v>
      </c>
      <c r="FBR963" s="11">
        <f>InpS!FBR375</f>
        <v>0</v>
      </c>
      <c r="FBS963" s="11">
        <f>InpS!FBS375</f>
        <v>0</v>
      </c>
      <c r="FBT963" s="11">
        <f>InpS!FBT375</f>
        <v>0</v>
      </c>
      <c r="FBU963" s="11">
        <f>InpS!FBU375</f>
        <v>0</v>
      </c>
      <c r="FBV963" s="11">
        <f>InpS!FBV375</f>
        <v>0</v>
      </c>
      <c r="FBW963" s="11">
        <f>InpS!FBW375</f>
        <v>0</v>
      </c>
      <c r="FBX963" s="11">
        <f>InpS!FBX375</f>
        <v>0</v>
      </c>
      <c r="FBY963" s="11">
        <f>InpS!FBY375</f>
        <v>0</v>
      </c>
      <c r="FBZ963" s="11">
        <f>InpS!FBZ375</f>
        <v>0</v>
      </c>
      <c r="FCA963" s="11">
        <f>InpS!FCA375</f>
        <v>0</v>
      </c>
      <c r="FCB963" s="11">
        <f>InpS!FCB375</f>
        <v>0</v>
      </c>
      <c r="FCC963" s="11">
        <f>InpS!FCC375</f>
        <v>0</v>
      </c>
      <c r="FCD963" s="11">
        <f>InpS!FCD375</f>
        <v>0</v>
      </c>
      <c r="FCE963" s="11">
        <f>InpS!FCE375</f>
        <v>0</v>
      </c>
      <c r="FCF963" s="11">
        <f>InpS!FCF375</f>
        <v>0</v>
      </c>
      <c r="FCG963" s="11">
        <f>InpS!FCG375</f>
        <v>0</v>
      </c>
      <c r="FCH963" s="11">
        <f>InpS!FCH375</f>
        <v>0</v>
      </c>
      <c r="FCI963" s="11">
        <f>InpS!FCI375</f>
        <v>0</v>
      </c>
      <c r="FCJ963" s="11">
        <f>InpS!FCJ375</f>
        <v>0</v>
      </c>
      <c r="FCK963" s="11">
        <f>InpS!FCK375</f>
        <v>0</v>
      </c>
      <c r="FCL963" s="11">
        <f>InpS!FCL375</f>
        <v>0</v>
      </c>
      <c r="FCM963" s="11">
        <f>InpS!FCM375</f>
        <v>0</v>
      </c>
      <c r="FCN963" s="11">
        <f>InpS!FCN375</f>
        <v>0</v>
      </c>
      <c r="FCO963" s="11">
        <f>InpS!FCO375</f>
        <v>0</v>
      </c>
      <c r="FCP963" s="11">
        <f>InpS!FCP375</f>
        <v>0</v>
      </c>
      <c r="FCQ963" s="11">
        <f>InpS!FCQ375</f>
        <v>0</v>
      </c>
      <c r="FCR963" s="11">
        <f>InpS!FCR375</f>
        <v>0</v>
      </c>
      <c r="FCS963" s="11">
        <f>InpS!FCS375</f>
        <v>0</v>
      </c>
      <c r="FCT963" s="11">
        <f>InpS!FCT375</f>
        <v>0</v>
      </c>
      <c r="FCU963" s="11">
        <f>InpS!FCU375</f>
        <v>0</v>
      </c>
      <c r="FCV963" s="11">
        <f>InpS!FCV375</f>
        <v>0</v>
      </c>
      <c r="FCW963" s="11">
        <f>InpS!FCW375</f>
        <v>0</v>
      </c>
      <c r="FCX963" s="11">
        <f>InpS!FCX375</f>
        <v>0</v>
      </c>
      <c r="FCY963" s="11">
        <f>InpS!FCY375</f>
        <v>0</v>
      </c>
      <c r="FCZ963" s="11">
        <f>InpS!FCZ375</f>
        <v>0</v>
      </c>
      <c r="FDA963" s="11">
        <f>InpS!FDA375</f>
        <v>0</v>
      </c>
      <c r="FDB963" s="11">
        <f>InpS!FDB375</f>
        <v>0</v>
      </c>
      <c r="FDC963" s="11">
        <f>InpS!FDC375</f>
        <v>0</v>
      </c>
      <c r="FDD963" s="11">
        <f>InpS!FDD375</f>
        <v>0</v>
      </c>
      <c r="FDE963" s="11">
        <f>InpS!FDE375</f>
        <v>0</v>
      </c>
      <c r="FDF963" s="11">
        <f>InpS!FDF375</f>
        <v>0</v>
      </c>
      <c r="FDG963" s="11">
        <f>InpS!FDG375</f>
        <v>0</v>
      </c>
      <c r="FDH963" s="11">
        <f>InpS!FDH375</f>
        <v>0</v>
      </c>
      <c r="FDI963" s="11">
        <f>InpS!FDI375</f>
        <v>0</v>
      </c>
      <c r="FDJ963" s="11">
        <f>InpS!FDJ375</f>
        <v>0</v>
      </c>
      <c r="FDK963" s="11">
        <f>InpS!FDK375</f>
        <v>0</v>
      </c>
      <c r="FDL963" s="11">
        <f>InpS!FDL375</f>
        <v>0</v>
      </c>
      <c r="FDM963" s="11">
        <f>InpS!FDM375</f>
        <v>0</v>
      </c>
      <c r="FDN963" s="11">
        <f>InpS!FDN375</f>
        <v>0</v>
      </c>
      <c r="FDO963" s="11">
        <f>InpS!FDO375</f>
        <v>0</v>
      </c>
      <c r="FDP963" s="11">
        <f>InpS!FDP375</f>
        <v>0</v>
      </c>
      <c r="FDQ963" s="11">
        <f>InpS!FDQ375</f>
        <v>0</v>
      </c>
      <c r="FDR963" s="11">
        <f>InpS!FDR375</f>
        <v>0</v>
      </c>
      <c r="FDS963" s="11">
        <f>InpS!FDS375</f>
        <v>0</v>
      </c>
      <c r="FDT963" s="11">
        <f>InpS!FDT375</f>
        <v>0</v>
      </c>
      <c r="FDU963" s="11">
        <f>InpS!FDU375</f>
        <v>0</v>
      </c>
      <c r="FDV963" s="11">
        <f>InpS!FDV375</f>
        <v>0</v>
      </c>
      <c r="FDW963" s="11">
        <f>InpS!FDW375</f>
        <v>0</v>
      </c>
      <c r="FDX963" s="11">
        <f>InpS!FDX375</f>
        <v>0</v>
      </c>
      <c r="FDY963" s="11">
        <f>InpS!FDY375</f>
        <v>0</v>
      </c>
      <c r="FDZ963" s="11">
        <f>InpS!FDZ375</f>
        <v>0</v>
      </c>
      <c r="FEA963" s="11">
        <f>InpS!FEA375</f>
        <v>0</v>
      </c>
      <c r="FEB963" s="11">
        <f>InpS!FEB375</f>
        <v>0</v>
      </c>
      <c r="FEC963" s="11">
        <f>InpS!FEC375</f>
        <v>0</v>
      </c>
      <c r="FED963" s="11">
        <f>InpS!FED375</f>
        <v>0</v>
      </c>
      <c r="FEE963" s="11">
        <f>InpS!FEE375</f>
        <v>0</v>
      </c>
      <c r="FEF963" s="11">
        <f>InpS!FEF375</f>
        <v>0</v>
      </c>
      <c r="FEG963" s="11">
        <f>InpS!FEG375</f>
        <v>0</v>
      </c>
      <c r="FEH963" s="11">
        <f>InpS!FEH375</f>
        <v>0</v>
      </c>
      <c r="FEI963" s="11">
        <f>InpS!FEI375</f>
        <v>0</v>
      </c>
      <c r="FEJ963" s="11">
        <f>InpS!FEJ375</f>
        <v>0</v>
      </c>
      <c r="FEK963" s="11">
        <f>InpS!FEK375</f>
        <v>0</v>
      </c>
      <c r="FEL963" s="11">
        <f>InpS!FEL375</f>
        <v>0</v>
      </c>
      <c r="FEM963" s="11">
        <f>InpS!FEM375</f>
        <v>0</v>
      </c>
      <c r="FEN963" s="11">
        <f>InpS!FEN375</f>
        <v>0</v>
      </c>
      <c r="FEO963" s="11">
        <f>InpS!FEO375</f>
        <v>0</v>
      </c>
      <c r="FEP963" s="11">
        <f>InpS!FEP375</f>
        <v>0</v>
      </c>
      <c r="FEQ963" s="11">
        <f>InpS!FEQ375</f>
        <v>0</v>
      </c>
      <c r="FER963" s="11">
        <f>InpS!FER375</f>
        <v>0</v>
      </c>
      <c r="FES963" s="11">
        <f>InpS!FES375</f>
        <v>0</v>
      </c>
      <c r="FET963" s="11">
        <f>InpS!FET375</f>
        <v>0</v>
      </c>
      <c r="FEU963" s="11">
        <f>InpS!FEU375</f>
        <v>0</v>
      </c>
      <c r="FEV963" s="11">
        <f>InpS!FEV375</f>
        <v>0</v>
      </c>
      <c r="FEW963" s="11">
        <f>InpS!FEW375</f>
        <v>0</v>
      </c>
      <c r="FEX963" s="11">
        <f>InpS!FEX375</f>
        <v>0</v>
      </c>
      <c r="FEY963" s="11">
        <f>InpS!FEY375</f>
        <v>0</v>
      </c>
      <c r="FEZ963" s="11">
        <f>InpS!FEZ375</f>
        <v>0</v>
      </c>
      <c r="FFA963" s="11">
        <f>InpS!FFA375</f>
        <v>0</v>
      </c>
      <c r="FFB963" s="11">
        <f>InpS!FFB375</f>
        <v>0</v>
      </c>
      <c r="FFC963" s="11">
        <f>InpS!FFC375</f>
        <v>0</v>
      </c>
      <c r="FFD963" s="11">
        <f>InpS!FFD375</f>
        <v>0</v>
      </c>
      <c r="FFE963" s="11">
        <f>InpS!FFE375</f>
        <v>0</v>
      </c>
      <c r="FFF963" s="11">
        <f>InpS!FFF375</f>
        <v>0</v>
      </c>
      <c r="FFG963" s="11">
        <f>InpS!FFG375</f>
        <v>0</v>
      </c>
      <c r="FFH963" s="11">
        <f>InpS!FFH375</f>
        <v>0</v>
      </c>
      <c r="FFI963" s="11">
        <f>InpS!FFI375</f>
        <v>0</v>
      </c>
      <c r="FFJ963" s="11">
        <f>InpS!FFJ375</f>
        <v>0</v>
      </c>
      <c r="FFK963" s="11">
        <f>InpS!FFK375</f>
        <v>0</v>
      </c>
      <c r="FFL963" s="11">
        <f>InpS!FFL375</f>
        <v>0</v>
      </c>
      <c r="FFM963" s="11">
        <f>InpS!FFM375</f>
        <v>0</v>
      </c>
      <c r="FFN963" s="11">
        <f>InpS!FFN375</f>
        <v>0</v>
      </c>
      <c r="FFO963" s="11">
        <f>InpS!FFO375</f>
        <v>0</v>
      </c>
      <c r="FFP963" s="11">
        <f>InpS!FFP375</f>
        <v>0</v>
      </c>
      <c r="FFQ963" s="11">
        <f>InpS!FFQ375</f>
        <v>0</v>
      </c>
      <c r="FFR963" s="11">
        <f>InpS!FFR375</f>
        <v>0</v>
      </c>
      <c r="FFS963" s="11">
        <f>InpS!FFS375</f>
        <v>0</v>
      </c>
      <c r="FFT963" s="11">
        <f>InpS!FFT375</f>
        <v>0</v>
      </c>
      <c r="FFU963" s="11">
        <f>InpS!FFU375</f>
        <v>0</v>
      </c>
      <c r="FFV963" s="11">
        <f>InpS!FFV375</f>
        <v>0</v>
      </c>
      <c r="FFW963" s="11">
        <f>InpS!FFW375</f>
        <v>0</v>
      </c>
      <c r="FFX963" s="11">
        <f>InpS!FFX375</f>
        <v>0</v>
      </c>
      <c r="FFY963" s="11">
        <f>InpS!FFY375</f>
        <v>0</v>
      </c>
      <c r="FFZ963" s="11">
        <f>InpS!FFZ375</f>
        <v>0</v>
      </c>
      <c r="FGA963" s="11">
        <f>InpS!FGA375</f>
        <v>0</v>
      </c>
      <c r="FGB963" s="11">
        <f>InpS!FGB375</f>
        <v>0</v>
      </c>
      <c r="FGC963" s="11">
        <f>InpS!FGC375</f>
        <v>0</v>
      </c>
      <c r="FGD963" s="11">
        <f>InpS!FGD375</f>
        <v>0</v>
      </c>
      <c r="FGE963" s="11">
        <f>InpS!FGE375</f>
        <v>0</v>
      </c>
      <c r="FGF963" s="11">
        <f>InpS!FGF375</f>
        <v>0</v>
      </c>
      <c r="FGG963" s="11">
        <f>InpS!FGG375</f>
        <v>0</v>
      </c>
      <c r="FGH963" s="11">
        <f>InpS!FGH375</f>
        <v>0</v>
      </c>
      <c r="FGI963" s="11">
        <f>InpS!FGI375</f>
        <v>0</v>
      </c>
      <c r="FGJ963" s="11">
        <f>InpS!FGJ375</f>
        <v>0</v>
      </c>
      <c r="FGK963" s="11">
        <f>InpS!FGK375</f>
        <v>0</v>
      </c>
      <c r="FGL963" s="11">
        <f>InpS!FGL375</f>
        <v>0</v>
      </c>
      <c r="FGM963" s="11">
        <f>InpS!FGM375</f>
        <v>0</v>
      </c>
      <c r="FGN963" s="11">
        <f>InpS!FGN375</f>
        <v>0</v>
      </c>
      <c r="FGO963" s="11">
        <f>InpS!FGO375</f>
        <v>0</v>
      </c>
      <c r="FGP963" s="11">
        <f>InpS!FGP375</f>
        <v>0</v>
      </c>
      <c r="FGQ963" s="11">
        <f>InpS!FGQ375</f>
        <v>0</v>
      </c>
      <c r="FGR963" s="11">
        <f>InpS!FGR375</f>
        <v>0</v>
      </c>
      <c r="FGS963" s="11">
        <f>InpS!FGS375</f>
        <v>0</v>
      </c>
      <c r="FGT963" s="11">
        <f>InpS!FGT375</f>
        <v>0</v>
      </c>
      <c r="FGU963" s="11">
        <f>InpS!FGU375</f>
        <v>0</v>
      </c>
      <c r="FGV963" s="11">
        <f>InpS!FGV375</f>
        <v>0</v>
      </c>
      <c r="FGW963" s="11">
        <f>InpS!FGW375</f>
        <v>0</v>
      </c>
      <c r="FGX963" s="11">
        <f>InpS!FGX375</f>
        <v>0</v>
      </c>
      <c r="FGY963" s="11">
        <f>InpS!FGY375</f>
        <v>0</v>
      </c>
      <c r="FGZ963" s="11">
        <f>InpS!FGZ375</f>
        <v>0</v>
      </c>
      <c r="FHA963" s="11">
        <f>InpS!FHA375</f>
        <v>0</v>
      </c>
      <c r="FHB963" s="11">
        <f>InpS!FHB375</f>
        <v>0</v>
      </c>
      <c r="FHC963" s="11">
        <f>InpS!FHC375</f>
        <v>0</v>
      </c>
      <c r="FHD963" s="11">
        <f>InpS!FHD375</f>
        <v>0</v>
      </c>
      <c r="FHE963" s="11">
        <f>InpS!FHE375</f>
        <v>0</v>
      </c>
      <c r="FHF963" s="11">
        <f>InpS!FHF375</f>
        <v>0</v>
      </c>
      <c r="FHG963" s="11">
        <f>InpS!FHG375</f>
        <v>0</v>
      </c>
      <c r="FHH963" s="11">
        <f>InpS!FHH375</f>
        <v>0</v>
      </c>
      <c r="FHI963" s="11">
        <f>InpS!FHI375</f>
        <v>0</v>
      </c>
      <c r="FHJ963" s="11">
        <f>InpS!FHJ375</f>
        <v>0</v>
      </c>
      <c r="FHK963" s="11">
        <f>InpS!FHK375</f>
        <v>0</v>
      </c>
      <c r="FHL963" s="11">
        <f>InpS!FHL375</f>
        <v>0</v>
      </c>
      <c r="FHM963" s="11">
        <f>InpS!FHM375</f>
        <v>0</v>
      </c>
      <c r="FHN963" s="11">
        <f>InpS!FHN375</f>
        <v>0</v>
      </c>
      <c r="FHO963" s="11">
        <f>InpS!FHO375</f>
        <v>0</v>
      </c>
      <c r="FHP963" s="11">
        <f>InpS!FHP375</f>
        <v>0</v>
      </c>
      <c r="FHQ963" s="11">
        <f>InpS!FHQ375</f>
        <v>0</v>
      </c>
      <c r="FHR963" s="11">
        <f>InpS!FHR375</f>
        <v>0</v>
      </c>
      <c r="FHS963" s="11">
        <f>InpS!FHS375</f>
        <v>0</v>
      </c>
      <c r="FHT963" s="11">
        <f>InpS!FHT375</f>
        <v>0</v>
      </c>
      <c r="FHU963" s="11">
        <f>InpS!FHU375</f>
        <v>0</v>
      </c>
      <c r="FHV963" s="11">
        <f>InpS!FHV375</f>
        <v>0</v>
      </c>
      <c r="FHW963" s="11">
        <f>InpS!FHW375</f>
        <v>0</v>
      </c>
      <c r="FHX963" s="11">
        <f>InpS!FHX375</f>
        <v>0</v>
      </c>
      <c r="FHY963" s="11">
        <f>InpS!FHY375</f>
        <v>0</v>
      </c>
      <c r="FHZ963" s="11">
        <f>InpS!FHZ375</f>
        <v>0</v>
      </c>
      <c r="FIA963" s="11">
        <f>InpS!FIA375</f>
        <v>0</v>
      </c>
      <c r="FIB963" s="11">
        <f>InpS!FIB375</f>
        <v>0</v>
      </c>
      <c r="FIC963" s="11">
        <f>InpS!FIC375</f>
        <v>0</v>
      </c>
      <c r="FID963" s="11">
        <f>InpS!FID375</f>
        <v>0</v>
      </c>
      <c r="FIE963" s="11">
        <f>InpS!FIE375</f>
        <v>0</v>
      </c>
      <c r="FIF963" s="11">
        <f>InpS!FIF375</f>
        <v>0</v>
      </c>
      <c r="FIG963" s="11">
        <f>InpS!FIG375</f>
        <v>0</v>
      </c>
      <c r="FIH963" s="11">
        <f>InpS!FIH375</f>
        <v>0</v>
      </c>
      <c r="FII963" s="11">
        <f>InpS!FII375</f>
        <v>0</v>
      </c>
      <c r="FIJ963" s="11">
        <f>InpS!FIJ375</f>
        <v>0</v>
      </c>
      <c r="FIK963" s="11">
        <f>InpS!FIK375</f>
        <v>0</v>
      </c>
      <c r="FIL963" s="11">
        <f>InpS!FIL375</f>
        <v>0</v>
      </c>
      <c r="FIM963" s="11">
        <f>InpS!FIM375</f>
        <v>0</v>
      </c>
      <c r="FIN963" s="11">
        <f>InpS!FIN375</f>
        <v>0</v>
      </c>
      <c r="FIO963" s="11">
        <f>InpS!FIO375</f>
        <v>0</v>
      </c>
      <c r="FIP963" s="11">
        <f>InpS!FIP375</f>
        <v>0</v>
      </c>
      <c r="FIQ963" s="11">
        <f>InpS!FIQ375</f>
        <v>0</v>
      </c>
      <c r="FIR963" s="11">
        <f>InpS!FIR375</f>
        <v>0</v>
      </c>
      <c r="FIS963" s="11">
        <f>InpS!FIS375</f>
        <v>0</v>
      </c>
      <c r="FIT963" s="11">
        <f>InpS!FIT375</f>
        <v>0</v>
      </c>
      <c r="FIU963" s="11">
        <f>InpS!FIU375</f>
        <v>0</v>
      </c>
      <c r="FIV963" s="11">
        <f>InpS!FIV375</f>
        <v>0</v>
      </c>
      <c r="FIW963" s="11">
        <f>InpS!FIW375</f>
        <v>0</v>
      </c>
      <c r="FIX963" s="11">
        <f>InpS!FIX375</f>
        <v>0</v>
      </c>
      <c r="FIY963" s="11">
        <f>InpS!FIY375</f>
        <v>0</v>
      </c>
      <c r="FIZ963" s="11">
        <f>InpS!FIZ375</f>
        <v>0</v>
      </c>
      <c r="FJA963" s="11">
        <f>InpS!FJA375</f>
        <v>0</v>
      </c>
      <c r="FJB963" s="11">
        <f>InpS!FJB375</f>
        <v>0</v>
      </c>
      <c r="FJC963" s="11">
        <f>InpS!FJC375</f>
        <v>0</v>
      </c>
      <c r="FJD963" s="11">
        <f>InpS!FJD375</f>
        <v>0</v>
      </c>
      <c r="FJE963" s="11">
        <f>InpS!FJE375</f>
        <v>0</v>
      </c>
      <c r="FJF963" s="11">
        <f>InpS!FJF375</f>
        <v>0</v>
      </c>
      <c r="FJG963" s="11">
        <f>InpS!FJG375</f>
        <v>0</v>
      </c>
      <c r="FJH963" s="11">
        <f>InpS!FJH375</f>
        <v>0</v>
      </c>
      <c r="FJI963" s="11">
        <f>InpS!FJI375</f>
        <v>0</v>
      </c>
      <c r="FJJ963" s="11">
        <f>InpS!FJJ375</f>
        <v>0</v>
      </c>
      <c r="FJK963" s="11">
        <f>InpS!FJK375</f>
        <v>0</v>
      </c>
      <c r="FJL963" s="11">
        <f>InpS!FJL375</f>
        <v>0</v>
      </c>
      <c r="FJM963" s="11">
        <f>InpS!FJM375</f>
        <v>0</v>
      </c>
      <c r="FJN963" s="11">
        <f>InpS!FJN375</f>
        <v>0</v>
      </c>
      <c r="FJO963" s="11">
        <f>InpS!FJO375</f>
        <v>0</v>
      </c>
      <c r="FJP963" s="11">
        <f>InpS!FJP375</f>
        <v>0</v>
      </c>
      <c r="FJQ963" s="11">
        <f>InpS!FJQ375</f>
        <v>0</v>
      </c>
      <c r="FJR963" s="11">
        <f>InpS!FJR375</f>
        <v>0</v>
      </c>
      <c r="FJS963" s="11">
        <f>InpS!FJS375</f>
        <v>0</v>
      </c>
      <c r="FJT963" s="11">
        <f>InpS!FJT375</f>
        <v>0</v>
      </c>
      <c r="FJU963" s="11">
        <f>InpS!FJU375</f>
        <v>0</v>
      </c>
      <c r="FJV963" s="11">
        <f>InpS!FJV375</f>
        <v>0</v>
      </c>
      <c r="FJW963" s="11">
        <f>InpS!FJW375</f>
        <v>0</v>
      </c>
      <c r="FJX963" s="11">
        <f>InpS!FJX375</f>
        <v>0</v>
      </c>
      <c r="FJY963" s="11">
        <f>InpS!FJY375</f>
        <v>0</v>
      </c>
      <c r="FJZ963" s="11">
        <f>InpS!FJZ375</f>
        <v>0</v>
      </c>
      <c r="FKA963" s="11">
        <f>InpS!FKA375</f>
        <v>0</v>
      </c>
      <c r="FKB963" s="11">
        <f>InpS!FKB375</f>
        <v>0</v>
      </c>
      <c r="FKC963" s="11">
        <f>InpS!FKC375</f>
        <v>0</v>
      </c>
      <c r="FKD963" s="11">
        <f>InpS!FKD375</f>
        <v>0</v>
      </c>
      <c r="FKE963" s="11">
        <f>InpS!FKE375</f>
        <v>0</v>
      </c>
      <c r="FKF963" s="11">
        <f>InpS!FKF375</f>
        <v>0</v>
      </c>
      <c r="FKG963" s="11">
        <f>InpS!FKG375</f>
        <v>0</v>
      </c>
      <c r="FKH963" s="11">
        <f>InpS!FKH375</f>
        <v>0</v>
      </c>
      <c r="FKI963" s="11">
        <f>InpS!FKI375</f>
        <v>0</v>
      </c>
      <c r="FKJ963" s="11">
        <f>InpS!FKJ375</f>
        <v>0</v>
      </c>
      <c r="FKK963" s="11">
        <f>InpS!FKK375</f>
        <v>0</v>
      </c>
      <c r="FKL963" s="11">
        <f>InpS!FKL375</f>
        <v>0</v>
      </c>
      <c r="FKM963" s="11">
        <f>InpS!FKM375</f>
        <v>0</v>
      </c>
      <c r="FKN963" s="11">
        <f>InpS!FKN375</f>
        <v>0</v>
      </c>
      <c r="FKO963" s="11">
        <f>InpS!FKO375</f>
        <v>0</v>
      </c>
      <c r="FKP963" s="11">
        <f>InpS!FKP375</f>
        <v>0</v>
      </c>
      <c r="FKQ963" s="11">
        <f>InpS!FKQ375</f>
        <v>0</v>
      </c>
      <c r="FKR963" s="11">
        <f>InpS!FKR375</f>
        <v>0</v>
      </c>
      <c r="FKS963" s="11">
        <f>InpS!FKS375</f>
        <v>0</v>
      </c>
      <c r="FKT963" s="11">
        <f>InpS!FKT375</f>
        <v>0</v>
      </c>
      <c r="FKU963" s="11">
        <f>InpS!FKU375</f>
        <v>0</v>
      </c>
      <c r="FKV963" s="11">
        <f>InpS!FKV375</f>
        <v>0</v>
      </c>
      <c r="FKW963" s="11">
        <f>InpS!FKW375</f>
        <v>0</v>
      </c>
      <c r="FKX963" s="11">
        <f>InpS!FKX375</f>
        <v>0</v>
      </c>
      <c r="FKY963" s="11">
        <f>InpS!FKY375</f>
        <v>0</v>
      </c>
      <c r="FKZ963" s="11">
        <f>InpS!FKZ375</f>
        <v>0</v>
      </c>
      <c r="FLA963" s="11">
        <f>InpS!FLA375</f>
        <v>0</v>
      </c>
      <c r="FLB963" s="11">
        <f>InpS!FLB375</f>
        <v>0</v>
      </c>
      <c r="FLC963" s="11">
        <f>InpS!FLC375</f>
        <v>0</v>
      </c>
      <c r="FLD963" s="11">
        <f>InpS!FLD375</f>
        <v>0</v>
      </c>
      <c r="FLE963" s="11">
        <f>InpS!FLE375</f>
        <v>0</v>
      </c>
      <c r="FLF963" s="11">
        <f>InpS!FLF375</f>
        <v>0</v>
      </c>
      <c r="FLG963" s="11">
        <f>InpS!FLG375</f>
        <v>0</v>
      </c>
      <c r="FLH963" s="11">
        <f>InpS!FLH375</f>
        <v>0</v>
      </c>
      <c r="FLI963" s="11">
        <f>InpS!FLI375</f>
        <v>0</v>
      </c>
      <c r="FLJ963" s="11">
        <f>InpS!FLJ375</f>
        <v>0</v>
      </c>
      <c r="FLK963" s="11">
        <f>InpS!FLK375</f>
        <v>0</v>
      </c>
      <c r="FLL963" s="11">
        <f>InpS!FLL375</f>
        <v>0</v>
      </c>
      <c r="FLM963" s="11">
        <f>InpS!FLM375</f>
        <v>0</v>
      </c>
      <c r="FLN963" s="11">
        <f>InpS!FLN375</f>
        <v>0</v>
      </c>
      <c r="FLO963" s="11">
        <f>InpS!FLO375</f>
        <v>0</v>
      </c>
      <c r="FLP963" s="11">
        <f>InpS!FLP375</f>
        <v>0</v>
      </c>
      <c r="FLQ963" s="11">
        <f>InpS!FLQ375</f>
        <v>0</v>
      </c>
      <c r="FLR963" s="11">
        <f>InpS!FLR375</f>
        <v>0</v>
      </c>
      <c r="FLS963" s="11">
        <f>InpS!FLS375</f>
        <v>0</v>
      </c>
      <c r="FLT963" s="11">
        <f>InpS!FLT375</f>
        <v>0</v>
      </c>
      <c r="FLU963" s="11">
        <f>InpS!FLU375</f>
        <v>0</v>
      </c>
      <c r="FLV963" s="11">
        <f>InpS!FLV375</f>
        <v>0</v>
      </c>
      <c r="FLW963" s="11">
        <f>InpS!FLW375</f>
        <v>0</v>
      </c>
      <c r="FLX963" s="11">
        <f>InpS!FLX375</f>
        <v>0</v>
      </c>
      <c r="FLY963" s="11">
        <f>InpS!FLY375</f>
        <v>0</v>
      </c>
      <c r="FLZ963" s="11">
        <f>InpS!FLZ375</f>
        <v>0</v>
      </c>
      <c r="FMA963" s="11">
        <f>InpS!FMA375</f>
        <v>0</v>
      </c>
      <c r="FMB963" s="11">
        <f>InpS!FMB375</f>
        <v>0</v>
      </c>
      <c r="FMC963" s="11">
        <f>InpS!FMC375</f>
        <v>0</v>
      </c>
      <c r="FMD963" s="11">
        <f>InpS!FMD375</f>
        <v>0</v>
      </c>
      <c r="FME963" s="11">
        <f>InpS!FME375</f>
        <v>0</v>
      </c>
      <c r="FMF963" s="11">
        <f>InpS!FMF375</f>
        <v>0</v>
      </c>
      <c r="FMG963" s="11">
        <f>InpS!FMG375</f>
        <v>0</v>
      </c>
      <c r="FMH963" s="11">
        <f>InpS!FMH375</f>
        <v>0</v>
      </c>
      <c r="FMI963" s="11">
        <f>InpS!FMI375</f>
        <v>0</v>
      </c>
      <c r="FMJ963" s="11">
        <f>InpS!FMJ375</f>
        <v>0</v>
      </c>
      <c r="FMK963" s="11">
        <f>InpS!FMK375</f>
        <v>0</v>
      </c>
      <c r="FML963" s="11">
        <f>InpS!FML375</f>
        <v>0</v>
      </c>
      <c r="FMM963" s="11">
        <f>InpS!FMM375</f>
        <v>0</v>
      </c>
      <c r="FMN963" s="11">
        <f>InpS!FMN375</f>
        <v>0</v>
      </c>
      <c r="FMO963" s="11">
        <f>InpS!FMO375</f>
        <v>0</v>
      </c>
      <c r="FMP963" s="11">
        <f>InpS!FMP375</f>
        <v>0</v>
      </c>
      <c r="FMQ963" s="11">
        <f>InpS!FMQ375</f>
        <v>0</v>
      </c>
      <c r="FMR963" s="11">
        <f>InpS!FMR375</f>
        <v>0</v>
      </c>
      <c r="FMS963" s="11">
        <f>InpS!FMS375</f>
        <v>0</v>
      </c>
      <c r="FMT963" s="11">
        <f>InpS!FMT375</f>
        <v>0</v>
      </c>
      <c r="FMU963" s="11">
        <f>InpS!FMU375</f>
        <v>0</v>
      </c>
      <c r="FMV963" s="11">
        <f>InpS!FMV375</f>
        <v>0</v>
      </c>
      <c r="FMW963" s="11">
        <f>InpS!FMW375</f>
        <v>0</v>
      </c>
      <c r="FMX963" s="11">
        <f>InpS!FMX375</f>
        <v>0</v>
      </c>
      <c r="FMY963" s="11">
        <f>InpS!FMY375</f>
        <v>0</v>
      </c>
      <c r="FMZ963" s="11">
        <f>InpS!FMZ375</f>
        <v>0</v>
      </c>
      <c r="FNA963" s="11">
        <f>InpS!FNA375</f>
        <v>0</v>
      </c>
      <c r="FNB963" s="11">
        <f>InpS!FNB375</f>
        <v>0</v>
      </c>
      <c r="FNC963" s="11">
        <f>InpS!FNC375</f>
        <v>0</v>
      </c>
      <c r="FND963" s="11">
        <f>InpS!FND375</f>
        <v>0</v>
      </c>
      <c r="FNE963" s="11">
        <f>InpS!FNE375</f>
        <v>0</v>
      </c>
      <c r="FNF963" s="11">
        <f>InpS!FNF375</f>
        <v>0</v>
      </c>
      <c r="FNG963" s="11">
        <f>InpS!FNG375</f>
        <v>0</v>
      </c>
      <c r="FNH963" s="11">
        <f>InpS!FNH375</f>
        <v>0</v>
      </c>
      <c r="FNI963" s="11">
        <f>InpS!FNI375</f>
        <v>0</v>
      </c>
      <c r="FNJ963" s="11">
        <f>InpS!FNJ375</f>
        <v>0</v>
      </c>
      <c r="FNK963" s="11">
        <f>InpS!FNK375</f>
        <v>0</v>
      </c>
      <c r="FNL963" s="11">
        <f>InpS!FNL375</f>
        <v>0</v>
      </c>
      <c r="FNM963" s="11">
        <f>InpS!FNM375</f>
        <v>0</v>
      </c>
      <c r="FNN963" s="11">
        <f>InpS!FNN375</f>
        <v>0</v>
      </c>
      <c r="FNO963" s="11">
        <f>InpS!FNO375</f>
        <v>0</v>
      </c>
      <c r="FNP963" s="11">
        <f>InpS!FNP375</f>
        <v>0</v>
      </c>
      <c r="FNQ963" s="11">
        <f>InpS!FNQ375</f>
        <v>0</v>
      </c>
      <c r="FNR963" s="11">
        <f>InpS!FNR375</f>
        <v>0</v>
      </c>
      <c r="FNS963" s="11">
        <f>InpS!FNS375</f>
        <v>0</v>
      </c>
      <c r="FNT963" s="11">
        <f>InpS!FNT375</f>
        <v>0</v>
      </c>
      <c r="FNU963" s="11">
        <f>InpS!FNU375</f>
        <v>0</v>
      </c>
      <c r="FNV963" s="11">
        <f>InpS!FNV375</f>
        <v>0</v>
      </c>
      <c r="FNW963" s="11">
        <f>InpS!FNW375</f>
        <v>0</v>
      </c>
      <c r="FNX963" s="11">
        <f>InpS!FNX375</f>
        <v>0</v>
      </c>
      <c r="FNY963" s="11">
        <f>InpS!FNY375</f>
        <v>0</v>
      </c>
      <c r="FNZ963" s="11">
        <f>InpS!FNZ375</f>
        <v>0</v>
      </c>
      <c r="FOA963" s="11">
        <f>InpS!FOA375</f>
        <v>0</v>
      </c>
      <c r="FOB963" s="11">
        <f>InpS!FOB375</f>
        <v>0</v>
      </c>
      <c r="FOC963" s="11">
        <f>InpS!FOC375</f>
        <v>0</v>
      </c>
      <c r="FOD963" s="11">
        <f>InpS!FOD375</f>
        <v>0</v>
      </c>
      <c r="FOE963" s="11">
        <f>InpS!FOE375</f>
        <v>0</v>
      </c>
      <c r="FOF963" s="11">
        <f>InpS!FOF375</f>
        <v>0</v>
      </c>
      <c r="FOG963" s="11">
        <f>InpS!FOG375</f>
        <v>0</v>
      </c>
      <c r="FOH963" s="11">
        <f>InpS!FOH375</f>
        <v>0</v>
      </c>
      <c r="FOI963" s="11">
        <f>InpS!FOI375</f>
        <v>0</v>
      </c>
      <c r="FOJ963" s="11">
        <f>InpS!FOJ375</f>
        <v>0</v>
      </c>
      <c r="FOK963" s="11">
        <f>InpS!FOK375</f>
        <v>0</v>
      </c>
      <c r="FOL963" s="11">
        <f>InpS!FOL375</f>
        <v>0</v>
      </c>
      <c r="FOM963" s="11">
        <f>InpS!FOM375</f>
        <v>0</v>
      </c>
      <c r="FON963" s="11">
        <f>InpS!FON375</f>
        <v>0</v>
      </c>
      <c r="FOO963" s="11">
        <f>InpS!FOO375</f>
        <v>0</v>
      </c>
      <c r="FOP963" s="11">
        <f>InpS!FOP375</f>
        <v>0</v>
      </c>
      <c r="FOQ963" s="11">
        <f>InpS!FOQ375</f>
        <v>0</v>
      </c>
      <c r="FOR963" s="11">
        <f>InpS!FOR375</f>
        <v>0</v>
      </c>
      <c r="FOS963" s="11">
        <f>InpS!FOS375</f>
        <v>0</v>
      </c>
      <c r="FOT963" s="11">
        <f>InpS!FOT375</f>
        <v>0</v>
      </c>
      <c r="FOU963" s="11">
        <f>InpS!FOU375</f>
        <v>0</v>
      </c>
      <c r="FOV963" s="11">
        <f>InpS!FOV375</f>
        <v>0</v>
      </c>
      <c r="FOW963" s="11">
        <f>InpS!FOW375</f>
        <v>0</v>
      </c>
      <c r="FOX963" s="11">
        <f>InpS!FOX375</f>
        <v>0</v>
      </c>
      <c r="FOY963" s="11">
        <f>InpS!FOY375</f>
        <v>0</v>
      </c>
      <c r="FOZ963" s="11">
        <f>InpS!FOZ375</f>
        <v>0</v>
      </c>
      <c r="FPA963" s="11">
        <f>InpS!FPA375</f>
        <v>0</v>
      </c>
      <c r="FPB963" s="11">
        <f>InpS!FPB375</f>
        <v>0</v>
      </c>
      <c r="FPC963" s="11">
        <f>InpS!FPC375</f>
        <v>0</v>
      </c>
      <c r="FPD963" s="11">
        <f>InpS!FPD375</f>
        <v>0</v>
      </c>
      <c r="FPE963" s="11">
        <f>InpS!FPE375</f>
        <v>0</v>
      </c>
      <c r="FPF963" s="11">
        <f>InpS!FPF375</f>
        <v>0</v>
      </c>
      <c r="FPG963" s="11">
        <f>InpS!FPG375</f>
        <v>0</v>
      </c>
      <c r="FPH963" s="11">
        <f>InpS!FPH375</f>
        <v>0</v>
      </c>
      <c r="FPI963" s="11">
        <f>InpS!FPI375</f>
        <v>0</v>
      </c>
      <c r="FPJ963" s="11">
        <f>InpS!FPJ375</f>
        <v>0</v>
      </c>
      <c r="FPK963" s="11">
        <f>InpS!FPK375</f>
        <v>0</v>
      </c>
      <c r="FPL963" s="11">
        <f>InpS!FPL375</f>
        <v>0</v>
      </c>
      <c r="FPM963" s="11">
        <f>InpS!FPM375</f>
        <v>0</v>
      </c>
      <c r="FPN963" s="11">
        <f>InpS!FPN375</f>
        <v>0</v>
      </c>
      <c r="FPO963" s="11">
        <f>InpS!FPO375</f>
        <v>0</v>
      </c>
      <c r="FPP963" s="11">
        <f>InpS!FPP375</f>
        <v>0</v>
      </c>
      <c r="FPQ963" s="11">
        <f>InpS!FPQ375</f>
        <v>0</v>
      </c>
      <c r="FPR963" s="11">
        <f>InpS!FPR375</f>
        <v>0</v>
      </c>
      <c r="FPS963" s="11">
        <f>InpS!FPS375</f>
        <v>0</v>
      </c>
      <c r="FPT963" s="11">
        <f>InpS!FPT375</f>
        <v>0</v>
      </c>
      <c r="FPU963" s="11">
        <f>InpS!FPU375</f>
        <v>0</v>
      </c>
      <c r="FPV963" s="11">
        <f>InpS!FPV375</f>
        <v>0</v>
      </c>
      <c r="FPW963" s="11">
        <f>InpS!FPW375</f>
        <v>0</v>
      </c>
      <c r="FPX963" s="11">
        <f>InpS!FPX375</f>
        <v>0</v>
      </c>
      <c r="FPY963" s="11">
        <f>InpS!FPY375</f>
        <v>0</v>
      </c>
      <c r="FPZ963" s="11">
        <f>InpS!FPZ375</f>
        <v>0</v>
      </c>
      <c r="FQA963" s="11">
        <f>InpS!FQA375</f>
        <v>0</v>
      </c>
      <c r="FQB963" s="11">
        <f>InpS!FQB375</f>
        <v>0</v>
      </c>
      <c r="FQC963" s="11">
        <f>InpS!FQC375</f>
        <v>0</v>
      </c>
      <c r="FQD963" s="11">
        <f>InpS!FQD375</f>
        <v>0</v>
      </c>
      <c r="FQE963" s="11">
        <f>InpS!FQE375</f>
        <v>0</v>
      </c>
      <c r="FQF963" s="11">
        <f>InpS!FQF375</f>
        <v>0</v>
      </c>
      <c r="FQG963" s="11">
        <f>InpS!FQG375</f>
        <v>0</v>
      </c>
      <c r="FQH963" s="11">
        <f>InpS!FQH375</f>
        <v>0</v>
      </c>
      <c r="FQI963" s="11">
        <f>InpS!FQI375</f>
        <v>0</v>
      </c>
      <c r="FQJ963" s="11">
        <f>InpS!FQJ375</f>
        <v>0</v>
      </c>
      <c r="FQK963" s="11">
        <f>InpS!FQK375</f>
        <v>0</v>
      </c>
      <c r="FQL963" s="11">
        <f>InpS!FQL375</f>
        <v>0</v>
      </c>
      <c r="FQM963" s="11">
        <f>InpS!FQM375</f>
        <v>0</v>
      </c>
      <c r="FQN963" s="11">
        <f>InpS!FQN375</f>
        <v>0</v>
      </c>
      <c r="FQO963" s="11">
        <f>InpS!FQO375</f>
        <v>0</v>
      </c>
      <c r="FQP963" s="11">
        <f>InpS!FQP375</f>
        <v>0</v>
      </c>
      <c r="FQQ963" s="11">
        <f>InpS!FQQ375</f>
        <v>0</v>
      </c>
      <c r="FQR963" s="11">
        <f>InpS!FQR375</f>
        <v>0</v>
      </c>
      <c r="FQS963" s="11">
        <f>InpS!FQS375</f>
        <v>0</v>
      </c>
      <c r="FQT963" s="11">
        <f>InpS!FQT375</f>
        <v>0</v>
      </c>
      <c r="FQU963" s="11">
        <f>InpS!FQU375</f>
        <v>0</v>
      </c>
      <c r="FQV963" s="11">
        <f>InpS!FQV375</f>
        <v>0</v>
      </c>
      <c r="FQW963" s="11">
        <f>InpS!FQW375</f>
        <v>0</v>
      </c>
      <c r="FQX963" s="11">
        <f>InpS!FQX375</f>
        <v>0</v>
      </c>
      <c r="FQY963" s="11">
        <f>InpS!FQY375</f>
        <v>0</v>
      </c>
      <c r="FQZ963" s="11">
        <f>InpS!FQZ375</f>
        <v>0</v>
      </c>
      <c r="FRA963" s="11">
        <f>InpS!FRA375</f>
        <v>0</v>
      </c>
      <c r="FRB963" s="11">
        <f>InpS!FRB375</f>
        <v>0</v>
      </c>
      <c r="FRC963" s="11">
        <f>InpS!FRC375</f>
        <v>0</v>
      </c>
      <c r="FRD963" s="11">
        <f>InpS!FRD375</f>
        <v>0</v>
      </c>
      <c r="FRE963" s="11">
        <f>InpS!FRE375</f>
        <v>0</v>
      </c>
      <c r="FRF963" s="11">
        <f>InpS!FRF375</f>
        <v>0</v>
      </c>
      <c r="FRG963" s="11">
        <f>InpS!FRG375</f>
        <v>0</v>
      </c>
      <c r="FRH963" s="11">
        <f>InpS!FRH375</f>
        <v>0</v>
      </c>
      <c r="FRI963" s="11">
        <f>InpS!FRI375</f>
        <v>0</v>
      </c>
      <c r="FRJ963" s="11">
        <f>InpS!FRJ375</f>
        <v>0</v>
      </c>
      <c r="FRK963" s="11">
        <f>InpS!FRK375</f>
        <v>0</v>
      </c>
      <c r="FRL963" s="11">
        <f>InpS!FRL375</f>
        <v>0</v>
      </c>
      <c r="FRM963" s="11">
        <f>InpS!FRM375</f>
        <v>0</v>
      </c>
      <c r="FRN963" s="11">
        <f>InpS!FRN375</f>
        <v>0</v>
      </c>
      <c r="FRO963" s="11">
        <f>InpS!FRO375</f>
        <v>0</v>
      </c>
      <c r="FRP963" s="11">
        <f>InpS!FRP375</f>
        <v>0</v>
      </c>
      <c r="FRQ963" s="11">
        <f>InpS!FRQ375</f>
        <v>0</v>
      </c>
      <c r="FRR963" s="11">
        <f>InpS!FRR375</f>
        <v>0</v>
      </c>
      <c r="FRS963" s="11">
        <f>InpS!FRS375</f>
        <v>0</v>
      </c>
      <c r="FRT963" s="11">
        <f>InpS!FRT375</f>
        <v>0</v>
      </c>
      <c r="FRU963" s="11">
        <f>InpS!FRU375</f>
        <v>0</v>
      </c>
      <c r="FRV963" s="11">
        <f>InpS!FRV375</f>
        <v>0</v>
      </c>
      <c r="FRW963" s="11">
        <f>InpS!FRW375</f>
        <v>0</v>
      </c>
      <c r="FRX963" s="11">
        <f>InpS!FRX375</f>
        <v>0</v>
      </c>
      <c r="FRY963" s="11">
        <f>InpS!FRY375</f>
        <v>0</v>
      </c>
      <c r="FRZ963" s="11">
        <f>InpS!FRZ375</f>
        <v>0</v>
      </c>
      <c r="FSA963" s="11">
        <f>InpS!FSA375</f>
        <v>0</v>
      </c>
      <c r="FSB963" s="11">
        <f>InpS!FSB375</f>
        <v>0</v>
      </c>
      <c r="FSC963" s="11">
        <f>InpS!FSC375</f>
        <v>0</v>
      </c>
      <c r="FSD963" s="11">
        <f>InpS!FSD375</f>
        <v>0</v>
      </c>
      <c r="FSE963" s="11">
        <f>InpS!FSE375</f>
        <v>0</v>
      </c>
      <c r="FSF963" s="11">
        <f>InpS!FSF375</f>
        <v>0</v>
      </c>
      <c r="FSG963" s="11">
        <f>InpS!FSG375</f>
        <v>0</v>
      </c>
      <c r="FSH963" s="11">
        <f>InpS!FSH375</f>
        <v>0</v>
      </c>
      <c r="FSI963" s="11">
        <f>InpS!FSI375</f>
        <v>0</v>
      </c>
      <c r="FSJ963" s="11">
        <f>InpS!FSJ375</f>
        <v>0</v>
      </c>
      <c r="FSK963" s="11">
        <f>InpS!FSK375</f>
        <v>0</v>
      </c>
      <c r="FSL963" s="11">
        <f>InpS!FSL375</f>
        <v>0</v>
      </c>
      <c r="FSM963" s="11">
        <f>InpS!FSM375</f>
        <v>0</v>
      </c>
      <c r="FSN963" s="11">
        <f>InpS!FSN375</f>
        <v>0</v>
      </c>
      <c r="FSO963" s="11">
        <f>InpS!FSO375</f>
        <v>0</v>
      </c>
      <c r="FSP963" s="11">
        <f>InpS!FSP375</f>
        <v>0</v>
      </c>
      <c r="FSQ963" s="11">
        <f>InpS!FSQ375</f>
        <v>0</v>
      </c>
      <c r="FSR963" s="11">
        <f>InpS!FSR375</f>
        <v>0</v>
      </c>
      <c r="FSS963" s="11">
        <f>InpS!FSS375</f>
        <v>0</v>
      </c>
      <c r="FST963" s="11">
        <f>InpS!FST375</f>
        <v>0</v>
      </c>
      <c r="FSU963" s="11">
        <f>InpS!FSU375</f>
        <v>0</v>
      </c>
      <c r="FSV963" s="11">
        <f>InpS!FSV375</f>
        <v>0</v>
      </c>
      <c r="FSW963" s="11">
        <f>InpS!FSW375</f>
        <v>0</v>
      </c>
      <c r="FSX963" s="11">
        <f>InpS!FSX375</f>
        <v>0</v>
      </c>
      <c r="FSY963" s="11">
        <f>InpS!FSY375</f>
        <v>0</v>
      </c>
      <c r="FSZ963" s="11">
        <f>InpS!FSZ375</f>
        <v>0</v>
      </c>
      <c r="FTA963" s="11">
        <f>InpS!FTA375</f>
        <v>0</v>
      </c>
      <c r="FTB963" s="11">
        <f>InpS!FTB375</f>
        <v>0</v>
      </c>
      <c r="FTC963" s="11">
        <f>InpS!FTC375</f>
        <v>0</v>
      </c>
      <c r="FTD963" s="11">
        <f>InpS!FTD375</f>
        <v>0</v>
      </c>
      <c r="FTE963" s="11">
        <f>InpS!FTE375</f>
        <v>0</v>
      </c>
      <c r="FTF963" s="11">
        <f>InpS!FTF375</f>
        <v>0</v>
      </c>
      <c r="FTG963" s="11">
        <f>InpS!FTG375</f>
        <v>0</v>
      </c>
      <c r="FTH963" s="11">
        <f>InpS!FTH375</f>
        <v>0</v>
      </c>
      <c r="FTI963" s="11">
        <f>InpS!FTI375</f>
        <v>0</v>
      </c>
      <c r="FTJ963" s="11">
        <f>InpS!FTJ375</f>
        <v>0</v>
      </c>
      <c r="FTK963" s="11">
        <f>InpS!FTK375</f>
        <v>0</v>
      </c>
      <c r="FTL963" s="11">
        <f>InpS!FTL375</f>
        <v>0</v>
      </c>
      <c r="FTM963" s="11">
        <f>InpS!FTM375</f>
        <v>0</v>
      </c>
      <c r="FTN963" s="11">
        <f>InpS!FTN375</f>
        <v>0</v>
      </c>
      <c r="FTO963" s="11">
        <f>InpS!FTO375</f>
        <v>0</v>
      </c>
      <c r="FTP963" s="11">
        <f>InpS!FTP375</f>
        <v>0</v>
      </c>
      <c r="FTQ963" s="11">
        <f>InpS!FTQ375</f>
        <v>0</v>
      </c>
      <c r="FTR963" s="11">
        <f>InpS!FTR375</f>
        <v>0</v>
      </c>
      <c r="FTS963" s="11">
        <f>InpS!FTS375</f>
        <v>0</v>
      </c>
      <c r="FTT963" s="11">
        <f>InpS!FTT375</f>
        <v>0</v>
      </c>
      <c r="FTU963" s="11">
        <f>InpS!FTU375</f>
        <v>0</v>
      </c>
      <c r="FTV963" s="11">
        <f>InpS!FTV375</f>
        <v>0</v>
      </c>
      <c r="FTW963" s="11">
        <f>InpS!FTW375</f>
        <v>0</v>
      </c>
      <c r="FTX963" s="11">
        <f>InpS!FTX375</f>
        <v>0</v>
      </c>
      <c r="FTY963" s="11">
        <f>InpS!FTY375</f>
        <v>0</v>
      </c>
      <c r="FTZ963" s="11">
        <f>InpS!FTZ375</f>
        <v>0</v>
      </c>
      <c r="FUA963" s="11">
        <f>InpS!FUA375</f>
        <v>0</v>
      </c>
      <c r="FUB963" s="11">
        <f>InpS!FUB375</f>
        <v>0</v>
      </c>
      <c r="FUC963" s="11">
        <f>InpS!FUC375</f>
        <v>0</v>
      </c>
      <c r="FUD963" s="11">
        <f>InpS!FUD375</f>
        <v>0</v>
      </c>
      <c r="FUE963" s="11">
        <f>InpS!FUE375</f>
        <v>0</v>
      </c>
      <c r="FUF963" s="11">
        <f>InpS!FUF375</f>
        <v>0</v>
      </c>
      <c r="FUG963" s="11">
        <f>InpS!FUG375</f>
        <v>0</v>
      </c>
      <c r="FUH963" s="11">
        <f>InpS!FUH375</f>
        <v>0</v>
      </c>
      <c r="FUI963" s="11">
        <f>InpS!FUI375</f>
        <v>0</v>
      </c>
      <c r="FUJ963" s="11">
        <f>InpS!FUJ375</f>
        <v>0</v>
      </c>
      <c r="FUK963" s="11">
        <f>InpS!FUK375</f>
        <v>0</v>
      </c>
      <c r="FUL963" s="11">
        <f>InpS!FUL375</f>
        <v>0</v>
      </c>
      <c r="FUM963" s="11">
        <f>InpS!FUM375</f>
        <v>0</v>
      </c>
      <c r="FUN963" s="11">
        <f>InpS!FUN375</f>
        <v>0</v>
      </c>
      <c r="FUO963" s="11">
        <f>InpS!FUO375</f>
        <v>0</v>
      </c>
      <c r="FUP963" s="11">
        <f>InpS!FUP375</f>
        <v>0</v>
      </c>
      <c r="FUQ963" s="11">
        <f>InpS!FUQ375</f>
        <v>0</v>
      </c>
      <c r="FUR963" s="11">
        <f>InpS!FUR375</f>
        <v>0</v>
      </c>
      <c r="FUS963" s="11">
        <f>InpS!FUS375</f>
        <v>0</v>
      </c>
      <c r="FUT963" s="11">
        <f>InpS!FUT375</f>
        <v>0</v>
      </c>
      <c r="FUU963" s="11">
        <f>InpS!FUU375</f>
        <v>0</v>
      </c>
      <c r="FUV963" s="11">
        <f>InpS!FUV375</f>
        <v>0</v>
      </c>
      <c r="FUW963" s="11">
        <f>InpS!FUW375</f>
        <v>0</v>
      </c>
      <c r="FUX963" s="11">
        <f>InpS!FUX375</f>
        <v>0</v>
      </c>
      <c r="FUY963" s="11">
        <f>InpS!FUY375</f>
        <v>0</v>
      </c>
      <c r="FUZ963" s="11">
        <f>InpS!FUZ375</f>
        <v>0</v>
      </c>
      <c r="FVA963" s="11">
        <f>InpS!FVA375</f>
        <v>0</v>
      </c>
      <c r="FVB963" s="11">
        <f>InpS!FVB375</f>
        <v>0</v>
      </c>
      <c r="FVC963" s="11">
        <f>InpS!FVC375</f>
        <v>0</v>
      </c>
      <c r="FVD963" s="11">
        <f>InpS!FVD375</f>
        <v>0</v>
      </c>
      <c r="FVE963" s="11">
        <f>InpS!FVE375</f>
        <v>0</v>
      </c>
      <c r="FVF963" s="11">
        <f>InpS!FVF375</f>
        <v>0</v>
      </c>
      <c r="FVG963" s="11">
        <f>InpS!FVG375</f>
        <v>0</v>
      </c>
      <c r="FVH963" s="11">
        <f>InpS!FVH375</f>
        <v>0</v>
      </c>
      <c r="FVI963" s="11">
        <f>InpS!FVI375</f>
        <v>0</v>
      </c>
      <c r="FVJ963" s="11">
        <f>InpS!FVJ375</f>
        <v>0</v>
      </c>
      <c r="FVK963" s="11">
        <f>InpS!FVK375</f>
        <v>0</v>
      </c>
      <c r="FVL963" s="11">
        <f>InpS!FVL375</f>
        <v>0</v>
      </c>
      <c r="FVM963" s="11">
        <f>InpS!FVM375</f>
        <v>0</v>
      </c>
      <c r="FVN963" s="11">
        <f>InpS!FVN375</f>
        <v>0</v>
      </c>
      <c r="FVO963" s="11">
        <f>InpS!FVO375</f>
        <v>0</v>
      </c>
      <c r="FVP963" s="11">
        <f>InpS!FVP375</f>
        <v>0</v>
      </c>
      <c r="FVQ963" s="11">
        <f>InpS!FVQ375</f>
        <v>0</v>
      </c>
      <c r="FVR963" s="11">
        <f>InpS!FVR375</f>
        <v>0</v>
      </c>
      <c r="FVS963" s="11">
        <f>InpS!FVS375</f>
        <v>0</v>
      </c>
      <c r="FVT963" s="11">
        <f>InpS!FVT375</f>
        <v>0</v>
      </c>
      <c r="FVU963" s="11">
        <f>InpS!FVU375</f>
        <v>0</v>
      </c>
      <c r="FVV963" s="11">
        <f>InpS!FVV375</f>
        <v>0</v>
      </c>
      <c r="FVW963" s="11">
        <f>InpS!FVW375</f>
        <v>0</v>
      </c>
      <c r="FVX963" s="11">
        <f>InpS!FVX375</f>
        <v>0</v>
      </c>
      <c r="FVY963" s="11">
        <f>InpS!FVY375</f>
        <v>0</v>
      </c>
      <c r="FVZ963" s="11">
        <f>InpS!FVZ375</f>
        <v>0</v>
      </c>
      <c r="FWA963" s="11">
        <f>InpS!FWA375</f>
        <v>0</v>
      </c>
      <c r="FWB963" s="11">
        <f>InpS!FWB375</f>
        <v>0</v>
      </c>
      <c r="FWC963" s="11">
        <f>InpS!FWC375</f>
        <v>0</v>
      </c>
      <c r="FWD963" s="11">
        <f>InpS!FWD375</f>
        <v>0</v>
      </c>
      <c r="FWE963" s="11">
        <f>InpS!FWE375</f>
        <v>0</v>
      </c>
      <c r="FWF963" s="11">
        <f>InpS!FWF375</f>
        <v>0</v>
      </c>
      <c r="FWG963" s="11">
        <f>InpS!FWG375</f>
        <v>0</v>
      </c>
      <c r="FWH963" s="11">
        <f>InpS!FWH375</f>
        <v>0</v>
      </c>
      <c r="FWI963" s="11">
        <f>InpS!FWI375</f>
        <v>0</v>
      </c>
      <c r="FWJ963" s="11">
        <f>InpS!FWJ375</f>
        <v>0</v>
      </c>
      <c r="FWK963" s="11">
        <f>InpS!FWK375</f>
        <v>0</v>
      </c>
      <c r="FWL963" s="11">
        <f>InpS!FWL375</f>
        <v>0</v>
      </c>
      <c r="FWM963" s="11">
        <f>InpS!FWM375</f>
        <v>0</v>
      </c>
      <c r="FWN963" s="11">
        <f>InpS!FWN375</f>
        <v>0</v>
      </c>
      <c r="FWO963" s="11">
        <f>InpS!FWO375</f>
        <v>0</v>
      </c>
      <c r="FWP963" s="11">
        <f>InpS!FWP375</f>
        <v>0</v>
      </c>
      <c r="FWQ963" s="11">
        <f>InpS!FWQ375</f>
        <v>0</v>
      </c>
      <c r="FWR963" s="11">
        <f>InpS!FWR375</f>
        <v>0</v>
      </c>
      <c r="FWS963" s="11">
        <f>InpS!FWS375</f>
        <v>0</v>
      </c>
      <c r="FWT963" s="11">
        <f>InpS!FWT375</f>
        <v>0</v>
      </c>
      <c r="FWU963" s="11">
        <f>InpS!FWU375</f>
        <v>0</v>
      </c>
      <c r="FWV963" s="11">
        <f>InpS!FWV375</f>
        <v>0</v>
      </c>
      <c r="FWW963" s="11">
        <f>InpS!FWW375</f>
        <v>0</v>
      </c>
      <c r="FWX963" s="11">
        <f>InpS!FWX375</f>
        <v>0</v>
      </c>
      <c r="FWY963" s="11">
        <f>InpS!FWY375</f>
        <v>0</v>
      </c>
      <c r="FWZ963" s="11">
        <f>InpS!FWZ375</f>
        <v>0</v>
      </c>
      <c r="FXA963" s="11">
        <f>InpS!FXA375</f>
        <v>0</v>
      </c>
      <c r="FXB963" s="11">
        <f>InpS!FXB375</f>
        <v>0</v>
      </c>
      <c r="FXC963" s="11">
        <f>InpS!FXC375</f>
        <v>0</v>
      </c>
      <c r="FXD963" s="11">
        <f>InpS!FXD375</f>
        <v>0</v>
      </c>
      <c r="FXE963" s="11">
        <f>InpS!FXE375</f>
        <v>0</v>
      </c>
      <c r="FXF963" s="11">
        <f>InpS!FXF375</f>
        <v>0</v>
      </c>
      <c r="FXG963" s="11">
        <f>InpS!FXG375</f>
        <v>0</v>
      </c>
      <c r="FXH963" s="11">
        <f>InpS!FXH375</f>
        <v>0</v>
      </c>
      <c r="FXI963" s="11">
        <f>InpS!FXI375</f>
        <v>0</v>
      </c>
      <c r="FXJ963" s="11">
        <f>InpS!FXJ375</f>
        <v>0</v>
      </c>
      <c r="FXK963" s="11">
        <f>InpS!FXK375</f>
        <v>0</v>
      </c>
      <c r="FXL963" s="11">
        <f>InpS!FXL375</f>
        <v>0</v>
      </c>
      <c r="FXM963" s="11">
        <f>InpS!FXM375</f>
        <v>0</v>
      </c>
      <c r="FXN963" s="11">
        <f>InpS!FXN375</f>
        <v>0</v>
      </c>
      <c r="FXO963" s="11">
        <f>InpS!FXO375</f>
        <v>0</v>
      </c>
      <c r="FXP963" s="11">
        <f>InpS!FXP375</f>
        <v>0</v>
      </c>
      <c r="FXQ963" s="11">
        <f>InpS!FXQ375</f>
        <v>0</v>
      </c>
      <c r="FXR963" s="11">
        <f>InpS!FXR375</f>
        <v>0</v>
      </c>
      <c r="FXS963" s="11">
        <f>InpS!FXS375</f>
        <v>0</v>
      </c>
      <c r="FXT963" s="11">
        <f>InpS!FXT375</f>
        <v>0</v>
      </c>
      <c r="FXU963" s="11">
        <f>InpS!FXU375</f>
        <v>0</v>
      </c>
      <c r="FXV963" s="11">
        <f>InpS!FXV375</f>
        <v>0</v>
      </c>
      <c r="FXW963" s="11">
        <f>InpS!FXW375</f>
        <v>0</v>
      </c>
      <c r="FXX963" s="11">
        <f>InpS!FXX375</f>
        <v>0</v>
      </c>
      <c r="FXY963" s="11">
        <f>InpS!FXY375</f>
        <v>0</v>
      </c>
      <c r="FXZ963" s="11">
        <f>InpS!FXZ375</f>
        <v>0</v>
      </c>
      <c r="FYA963" s="11">
        <f>InpS!FYA375</f>
        <v>0</v>
      </c>
      <c r="FYB963" s="11">
        <f>InpS!FYB375</f>
        <v>0</v>
      </c>
      <c r="FYC963" s="11">
        <f>InpS!FYC375</f>
        <v>0</v>
      </c>
      <c r="FYD963" s="11">
        <f>InpS!FYD375</f>
        <v>0</v>
      </c>
      <c r="FYE963" s="11">
        <f>InpS!FYE375</f>
        <v>0</v>
      </c>
      <c r="FYF963" s="11">
        <f>InpS!FYF375</f>
        <v>0</v>
      </c>
      <c r="FYG963" s="11">
        <f>InpS!FYG375</f>
        <v>0</v>
      </c>
      <c r="FYH963" s="11">
        <f>InpS!FYH375</f>
        <v>0</v>
      </c>
      <c r="FYI963" s="11">
        <f>InpS!FYI375</f>
        <v>0</v>
      </c>
      <c r="FYJ963" s="11">
        <f>InpS!FYJ375</f>
        <v>0</v>
      </c>
      <c r="FYK963" s="11">
        <f>InpS!FYK375</f>
        <v>0</v>
      </c>
      <c r="FYL963" s="11">
        <f>InpS!FYL375</f>
        <v>0</v>
      </c>
      <c r="FYM963" s="11">
        <f>InpS!FYM375</f>
        <v>0</v>
      </c>
      <c r="FYN963" s="11">
        <f>InpS!FYN375</f>
        <v>0</v>
      </c>
      <c r="FYO963" s="11">
        <f>InpS!FYO375</f>
        <v>0</v>
      </c>
      <c r="FYP963" s="11">
        <f>InpS!FYP375</f>
        <v>0</v>
      </c>
      <c r="FYQ963" s="11">
        <f>InpS!FYQ375</f>
        <v>0</v>
      </c>
      <c r="FYR963" s="11">
        <f>InpS!FYR375</f>
        <v>0</v>
      </c>
      <c r="FYS963" s="11">
        <f>InpS!FYS375</f>
        <v>0</v>
      </c>
      <c r="FYT963" s="11">
        <f>InpS!FYT375</f>
        <v>0</v>
      </c>
      <c r="FYU963" s="11">
        <f>InpS!FYU375</f>
        <v>0</v>
      </c>
      <c r="FYV963" s="11">
        <f>InpS!FYV375</f>
        <v>0</v>
      </c>
      <c r="FYW963" s="11">
        <f>InpS!FYW375</f>
        <v>0</v>
      </c>
      <c r="FYX963" s="11">
        <f>InpS!FYX375</f>
        <v>0</v>
      </c>
      <c r="FYY963" s="11">
        <f>InpS!FYY375</f>
        <v>0</v>
      </c>
      <c r="FYZ963" s="11">
        <f>InpS!FYZ375</f>
        <v>0</v>
      </c>
      <c r="FZA963" s="11">
        <f>InpS!FZA375</f>
        <v>0</v>
      </c>
      <c r="FZB963" s="11">
        <f>InpS!FZB375</f>
        <v>0</v>
      </c>
      <c r="FZC963" s="11">
        <f>InpS!FZC375</f>
        <v>0</v>
      </c>
      <c r="FZD963" s="11">
        <f>InpS!FZD375</f>
        <v>0</v>
      </c>
      <c r="FZE963" s="11">
        <f>InpS!FZE375</f>
        <v>0</v>
      </c>
      <c r="FZF963" s="11">
        <f>InpS!FZF375</f>
        <v>0</v>
      </c>
      <c r="FZG963" s="11">
        <f>InpS!FZG375</f>
        <v>0</v>
      </c>
      <c r="FZH963" s="11">
        <f>InpS!FZH375</f>
        <v>0</v>
      </c>
      <c r="FZI963" s="11">
        <f>InpS!FZI375</f>
        <v>0</v>
      </c>
      <c r="FZJ963" s="11">
        <f>InpS!FZJ375</f>
        <v>0</v>
      </c>
      <c r="FZK963" s="11">
        <f>InpS!FZK375</f>
        <v>0</v>
      </c>
      <c r="FZL963" s="11">
        <f>InpS!FZL375</f>
        <v>0</v>
      </c>
      <c r="FZM963" s="11">
        <f>InpS!FZM375</f>
        <v>0</v>
      </c>
      <c r="FZN963" s="11">
        <f>InpS!FZN375</f>
        <v>0</v>
      </c>
      <c r="FZO963" s="11">
        <f>InpS!FZO375</f>
        <v>0</v>
      </c>
      <c r="FZP963" s="11">
        <f>InpS!FZP375</f>
        <v>0</v>
      </c>
      <c r="FZQ963" s="11">
        <f>InpS!FZQ375</f>
        <v>0</v>
      </c>
      <c r="FZR963" s="11">
        <f>InpS!FZR375</f>
        <v>0</v>
      </c>
      <c r="FZS963" s="11">
        <f>InpS!FZS375</f>
        <v>0</v>
      </c>
      <c r="FZT963" s="11">
        <f>InpS!FZT375</f>
        <v>0</v>
      </c>
      <c r="FZU963" s="11">
        <f>InpS!FZU375</f>
        <v>0</v>
      </c>
      <c r="FZV963" s="11">
        <f>InpS!FZV375</f>
        <v>0</v>
      </c>
      <c r="FZW963" s="11">
        <f>InpS!FZW375</f>
        <v>0</v>
      </c>
      <c r="FZX963" s="11">
        <f>InpS!FZX375</f>
        <v>0</v>
      </c>
      <c r="FZY963" s="11">
        <f>InpS!FZY375</f>
        <v>0</v>
      </c>
      <c r="FZZ963" s="11">
        <f>InpS!FZZ375</f>
        <v>0</v>
      </c>
      <c r="GAA963" s="11">
        <f>InpS!GAA375</f>
        <v>0</v>
      </c>
      <c r="GAB963" s="11">
        <f>InpS!GAB375</f>
        <v>0</v>
      </c>
      <c r="GAC963" s="11">
        <f>InpS!GAC375</f>
        <v>0</v>
      </c>
      <c r="GAD963" s="11">
        <f>InpS!GAD375</f>
        <v>0</v>
      </c>
      <c r="GAE963" s="11">
        <f>InpS!GAE375</f>
        <v>0</v>
      </c>
      <c r="GAF963" s="11">
        <f>InpS!GAF375</f>
        <v>0</v>
      </c>
      <c r="GAG963" s="11">
        <f>InpS!GAG375</f>
        <v>0</v>
      </c>
      <c r="GAH963" s="11">
        <f>InpS!GAH375</f>
        <v>0</v>
      </c>
      <c r="GAI963" s="11">
        <f>InpS!GAI375</f>
        <v>0</v>
      </c>
      <c r="GAJ963" s="11">
        <f>InpS!GAJ375</f>
        <v>0</v>
      </c>
      <c r="GAK963" s="11">
        <f>InpS!GAK375</f>
        <v>0</v>
      </c>
      <c r="GAL963" s="11">
        <f>InpS!GAL375</f>
        <v>0</v>
      </c>
      <c r="GAM963" s="11">
        <f>InpS!GAM375</f>
        <v>0</v>
      </c>
      <c r="GAN963" s="11">
        <f>InpS!GAN375</f>
        <v>0</v>
      </c>
      <c r="GAO963" s="11">
        <f>InpS!GAO375</f>
        <v>0</v>
      </c>
      <c r="GAP963" s="11">
        <f>InpS!GAP375</f>
        <v>0</v>
      </c>
      <c r="GAQ963" s="11">
        <f>InpS!GAQ375</f>
        <v>0</v>
      </c>
      <c r="GAR963" s="11">
        <f>InpS!GAR375</f>
        <v>0</v>
      </c>
      <c r="GAS963" s="11">
        <f>InpS!GAS375</f>
        <v>0</v>
      </c>
      <c r="GAT963" s="11">
        <f>InpS!GAT375</f>
        <v>0</v>
      </c>
      <c r="GAU963" s="11">
        <f>InpS!GAU375</f>
        <v>0</v>
      </c>
      <c r="GAV963" s="11">
        <f>InpS!GAV375</f>
        <v>0</v>
      </c>
      <c r="GAW963" s="11">
        <f>InpS!GAW375</f>
        <v>0</v>
      </c>
      <c r="GAX963" s="11">
        <f>InpS!GAX375</f>
        <v>0</v>
      </c>
      <c r="GAY963" s="11">
        <f>InpS!GAY375</f>
        <v>0</v>
      </c>
      <c r="GAZ963" s="11">
        <f>InpS!GAZ375</f>
        <v>0</v>
      </c>
      <c r="GBA963" s="11">
        <f>InpS!GBA375</f>
        <v>0</v>
      </c>
      <c r="GBB963" s="11">
        <f>InpS!GBB375</f>
        <v>0</v>
      </c>
      <c r="GBC963" s="11">
        <f>InpS!GBC375</f>
        <v>0</v>
      </c>
      <c r="GBD963" s="11">
        <f>InpS!GBD375</f>
        <v>0</v>
      </c>
      <c r="GBE963" s="11">
        <f>InpS!GBE375</f>
        <v>0</v>
      </c>
      <c r="GBF963" s="11">
        <f>InpS!GBF375</f>
        <v>0</v>
      </c>
      <c r="GBG963" s="11">
        <f>InpS!GBG375</f>
        <v>0</v>
      </c>
      <c r="GBH963" s="11">
        <f>InpS!GBH375</f>
        <v>0</v>
      </c>
      <c r="GBI963" s="11">
        <f>InpS!GBI375</f>
        <v>0</v>
      </c>
      <c r="GBJ963" s="11">
        <f>InpS!GBJ375</f>
        <v>0</v>
      </c>
      <c r="GBK963" s="11">
        <f>InpS!GBK375</f>
        <v>0</v>
      </c>
      <c r="GBL963" s="11">
        <f>InpS!GBL375</f>
        <v>0</v>
      </c>
      <c r="GBM963" s="11">
        <f>InpS!GBM375</f>
        <v>0</v>
      </c>
      <c r="GBN963" s="11">
        <f>InpS!GBN375</f>
        <v>0</v>
      </c>
      <c r="GBO963" s="11">
        <f>InpS!GBO375</f>
        <v>0</v>
      </c>
      <c r="GBP963" s="11">
        <f>InpS!GBP375</f>
        <v>0</v>
      </c>
      <c r="GBQ963" s="11">
        <f>InpS!GBQ375</f>
        <v>0</v>
      </c>
      <c r="GBR963" s="11">
        <f>InpS!GBR375</f>
        <v>0</v>
      </c>
      <c r="GBS963" s="11">
        <f>InpS!GBS375</f>
        <v>0</v>
      </c>
      <c r="GBT963" s="11">
        <f>InpS!GBT375</f>
        <v>0</v>
      </c>
      <c r="GBU963" s="11">
        <f>InpS!GBU375</f>
        <v>0</v>
      </c>
      <c r="GBV963" s="11">
        <f>InpS!GBV375</f>
        <v>0</v>
      </c>
      <c r="GBW963" s="11">
        <f>InpS!GBW375</f>
        <v>0</v>
      </c>
      <c r="GBX963" s="11">
        <f>InpS!GBX375</f>
        <v>0</v>
      </c>
      <c r="GBY963" s="11">
        <f>InpS!GBY375</f>
        <v>0</v>
      </c>
      <c r="GBZ963" s="11">
        <f>InpS!GBZ375</f>
        <v>0</v>
      </c>
      <c r="GCA963" s="11">
        <f>InpS!GCA375</f>
        <v>0</v>
      </c>
      <c r="GCB963" s="11">
        <f>InpS!GCB375</f>
        <v>0</v>
      </c>
      <c r="GCC963" s="11">
        <f>InpS!GCC375</f>
        <v>0</v>
      </c>
      <c r="GCD963" s="11">
        <f>InpS!GCD375</f>
        <v>0</v>
      </c>
      <c r="GCE963" s="11">
        <f>InpS!GCE375</f>
        <v>0</v>
      </c>
      <c r="GCF963" s="11">
        <f>InpS!GCF375</f>
        <v>0</v>
      </c>
      <c r="GCG963" s="11">
        <f>InpS!GCG375</f>
        <v>0</v>
      </c>
      <c r="GCH963" s="11">
        <f>InpS!GCH375</f>
        <v>0</v>
      </c>
      <c r="GCI963" s="11">
        <f>InpS!GCI375</f>
        <v>0</v>
      </c>
      <c r="GCJ963" s="11">
        <f>InpS!GCJ375</f>
        <v>0</v>
      </c>
      <c r="GCK963" s="11">
        <f>InpS!GCK375</f>
        <v>0</v>
      </c>
      <c r="GCL963" s="11">
        <f>InpS!GCL375</f>
        <v>0</v>
      </c>
      <c r="GCM963" s="11">
        <f>InpS!GCM375</f>
        <v>0</v>
      </c>
      <c r="GCN963" s="11">
        <f>InpS!GCN375</f>
        <v>0</v>
      </c>
      <c r="GCO963" s="11">
        <f>InpS!GCO375</f>
        <v>0</v>
      </c>
      <c r="GCP963" s="11">
        <f>InpS!GCP375</f>
        <v>0</v>
      </c>
      <c r="GCQ963" s="11">
        <f>InpS!GCQ375</f>
        <v>0</v>
      </c>
      <c r="GCR963" s="11">
        <f>InpS!GCR375</f>
        <v>0</v>
      </c>
      <c r="GCS963" s="11">
        <f>InpS!GCS375</f>
        <v>0</v>
      </c>
      <c r="GCT963" s="11">
        <f>InpS!GCT375</f>
        <v>0</v>
      </c>
      <c r="GCU963" s="11">
        <f>InpS!GCU375</f>
        <v>0</v>
      </c>
      <c r="GCV963" s="11">
        <f>InpS!GCV375</f>
        <v>0</v>
      </c>
      <c r="GCW963" s="11">
        <f>InpS!GCW375</f>
        <v>0</v>
      </c>
      <c r="GCX963" s="11">
        <f>InpS!GCX375</f>
        <v>0</v>
      </c>
      <c r="GCY963" s="11">
        <f>InpS!GCY375</f>
        <v>0</v>
      </c>
      <c r="GCZ963" s="11">
        <f>InpS!GCZ375</f>
        <v>0</v>
      </c>
      <c r="GDA963" s="11">
        <f>InpS!GDA375</f>
        <v>0</v>
      </c>
      <c r="GDB963" s="11">
        <f>InpS!GDB375</f>
        <v>0</v>
      </c>
      <c r="GDC963" s="11">
        <f>InpS!GDC375</f>
        <v>0</v>
      </c>
      <c r="GDD963" s="11">
        <f>InpS!GDD375</f>
        <v>0</v>
      </c>
      <c r="GDE963" s="11">
        <f>InpS!GDE375</f>
        <v>0</v>
      </c>
      <c r="GDF963" s="11">
        <f>InpS!GDF375</f>
        <v>0</v>
      </c>
      <c r="GDG963" s="11">
        <f>InpS!GDG375</f>
        <v>0</v>
      </c>
      <c r="GDH963" s="11">
        <f>InpS!GDH375</f>
        <v>0</v>
      </c>
      <c r="GDI963" s="11">
        <f>InpS!GDI375</f>
        <v>0</v>
      </c>
      <c r="GDJ963" s="11">
        <f>InpS!GDJ375</f>
        <v>0</v>
      </c>
      <c r="GDK963" s="11">
        <f>InpS!GDK375</f>
        <v>0</v>
      </c>
      <c r="GDL963" s="11">
        <f>InpS!GDL375</f>
        <v>0</v>
      </c>
      <c r="GDM963" s="11">
        <f>InpS!GDM375</f>
        <v>0</v>
      </c>
      <c r="GDN963" s="11">
        <f>InpS!GDN375</f>
        <v>0</v>
      </c>
      <c r="GDO963" s="11">
        <f>InpS!GDO375</f>
        <v>0</v>
      </c>
      <c r="GDP963" s="11">
        <f>InpS!GDP375</f>
        <v>0</v>
      </c>
      <c r="GDQ963" s="11">
        <f>InpS!GDQ375</f>
        <v>0</v>
      </c>
      <c r="GDR963" s="11">
        <f>InpS!GDR375</f>
        <v>0</v>
      </c>
      <c r="GDS963" s="11">
        <f>InpS!GDS375</f>
        <v>0</v>
      </c>
      <c r="GDT963" s="11">
        <f>InpS!GDT375</f>
        <v>0</v>
      </c>
      <c r="GDU963" s="11">
        <f>InpS!GDU375</f>
        <v>0</v>
      </c>
      <c r="GDV963" s="11">
        <f>InpS!GDV375</f>
        <v>0</v>
      </c>
      <c r="GDW963" s="11">
        <f>InpS!GDW375</f>
        <v>0</v>
      </c>
      <c r="GDX963" s="11">
        <f>InpS!GDX375</f>
        <v>0</v>
      </c>
      <c r="GDY963" s="11">
        <f>InpS!GDY375</f>
        <v>0</v>
      </c>
      <c r="GDZ963" s="11">
        <f>InpS!GDZ375</f>
        <v>0</v>
      </c>
      <c r="GEA963" s="11">
        <f>InpS!GEA375</f>
        <v>0</v>
      </c>
      <c r="GEB963" s="11">
        <f>InpS!GEB375</f>
        <v>0</v>
      </c>
      <c r="GEC963" s="11">
        <f>InpS!GEC375</f>
        <v>0</v>
      </c>
      <c r="GED963" s="11">
        <f>InpS!GED375</f>
        <v>0</v>
      </c>
      <c r="GEE963" s="11">
        <f>InpS!GEE375</f>
        <v>0</v>
      </c>
      <c r="GEF963" s="11">
        <f>InpS!GEF375</f>
        <v>0</v>
      </c>
      <c r="GEG963" s="11">
        <f>InpS!GEG375</f>
        <v>0</v>
      </c>
      <c r="GEH963" s="11">
        <f>InpS!GEH375</f>
        <v>0</v>
      </c>
      <c r="GEI963" s="11">
        <f>InpS!GEI375</f>
        <v>0</v>
      </c>
      <c r="GEJ963" s="11">
        <f>InpS!GEJ375</f>
        <v>0</v>
      </c>
      <c r="GEK963" s="11">
        <f>InpS!GEK375</f>
        <v>0</v>
      </c>
      <c r="GEL963" s="11">
        <f>InpS!GEL375</f>
        <v>0</v>
      </c>
      <c r="GEM963" s="11">
        <f>InpS!GEM375</f>
        <v>0</v>
      </c>
      <c r="GEN963" s="11">
        <f>InpS!GEN375</f>
        <v>0</v>
      </c>
      <c r="GEO963" s="11">
        <f>InpS!GEO375</f>
        <v>0</v>
      </c>
      <c r="GEP963" s="11">
        <f>InpS!GEP375</f>
        <v>0</v>
      </c>
      <c r="GEQ963" s="11">
        <f>InpS!GEQ375</f>
        <v>0</v>
      </c>
      <c r="GER963" s="11">
        <f>InpS!GER375</f>
        <v>0</v>
      </c>
      <c r="GES963" s="11">
        <f>InpS!GES375</f>
        <v>0</v>
      </c>
      <c r="GET963" s="11">
        <f>InpS!GET375</f>
        <v>0</v>
      </c>
      <c r="GEU963" s="11">
        <f>InpS!GEU375</f>
        <v>0</v>
      </c>
      <c r="GEV963" s="11">
        <f>InpS!GEV375</f>
        <v>0</v>
      </c>
      <c r="GEW963" s="11">
        <f>InpS!GEW375</f>
        <v>0</v>
      </c>
      <c r="GEX963" s="11">
        <f>InpS!GEX375</f>
        <v>0</v>
      </c>
      <c r="GEY963" s="11">
        <f>InpS!GEY375</f>
        <v>0</v>
      </c>
      <c r="GEZ963" s="11">
        <f>InpS!GEZ375</f>
        <v>0</v>
      </c>
      <c r="GFA963" s="11">
        <f>InpS!GFA375</f>
        <v>0</v>
      </c>
      <c r="GFB963" s="11">
        <f>InpS!GFB375</f>
        <v>0</v>
      </c>
      <c r="GFC963" s="11">
        <f>InpS!GFC375</f>
        <v>0</v>
      </c>
      <c r="GFD963" s="11">
        <f>InpS!GFD375</f>
        <v>0</v>
      </c>
      <c r="GFE963" s="11">
        <f>InpS!GFE375</f>
        <v>0</v>
      </c>
      <c r="GFF963" s="11">
        <f>InpS!GFF375</f>
        <v>0</v>
      </c>
      <c r="GFG963" s="11">
        <f>InpS!GFG375</f>
        <v>0</v>
      </c>
      <c r="GFH963" s="11">
        <f>InpS!GFH375</f>
        <v>0</v>
      </c>
      <c r="GFI963" s="11">
        <f>InpS!GFI375</f>
        <v>0</v>
      </c>
      <c r="GFJ963" s="11">
        <f>InpS!GFJ375</f>
        <v>0</v>
      </c>
      <c r="GFK963" s="11">
        <f>InpS!GFK375</f>
        <v>0</v>
      </c>
      <c r="GFL963" s="11">
        <f>InpS!GFL375</f>
        <v>0</v>
      </c>
      <c r="GFM963" s="11">
        <f>InpS!GFM375</f>
        <v>0</v>
      </c>
      <c r="GFN963" s="11">
        <f>InpS!GFN375</f>
        <v>0</v>
      </c>
      <c r="GFO963" s="11">
        <f>InpS!GFO375</f>
        <v>0</v>
      </c>
      <c r="GFP963" s="11">
        <f>InpS!GFP375</f>
        <v>0</v>
      </c>
      <c r="GFQ963" s="11">
        <f>InpS!GFQ375</f>
        <v>0</v>
      </c>
      <c r="GFR963" s="11">
        <f>InpS!GFR375</f>
        <v>0</v>
      </c>
      <c r="GFS963" s="11">
        <f>InpS!GFS375</f>
        <v>0</v>
      </c>
      <c r="GFT963" s="11">
        <f>InpS!GFT375</f>
        <v>0</v>
      </c>
      <c r="GFU963" s="11">
        <f>InpS!GFU375</f>
        <v>0</v>
      </c>
      <c r="GFV963" s="11">
        <f>InpS!GFV375</f>
        <v>0</v>
      </c>
      <c r="GFW963" s="11">
        <f>InpS!GFW375</f>
        <v>0</v>
      </c>
      <c r="GFX963" s="11">
        <f>InpS!GFX375</f>
        <v>0</v>
      </c>
      <c r="GFY963" s="11">
        <f>InpS!GFY375</f>
        <v>0</v>
      </c>
      <c r="GFZ963" s="11">
        <f>InpS!GFZ375</f>
        <v>0</v>
      </c>
      <c r="GGA963" s="11">
        <f>InpS!GGA375</f>
        <v>0</v>
      </c>
      <c r="GGB963" s="11">
        <f>InpS!GGB375</f>
        <v>0</v>
      </c>
      <c r="GGC963" s="11">
        <f>InpS!GGC375</f>
        <v>0</v>
      </c>
      <c r="GGD963" s="11">
        <f>InpS!GGD375</f>
        <v>0</v>
      </c>
      <c r="GGE963" s="11">
        <f>InpS!GGE375</f>
        <v>0</v>
      </c>
      <c r="GGF963" s="11">
        <f>InpS!GGF375</f>
        <v>0</v>
      </c>
      <c r="GGG963" s="11">
        <f>InpS!GGG375</f>
        <v>0</v>
      </c>
      <c r="GGH963" s="11">
        <f>InpS!GGH375</f>
        <v>0</v>
      </c>
      <c r="GGI963" s="11">
        <f>InpS!GGI375</f>
        <v>0</v>
      </c>
      <c r="GGJ963" s="11">
        <f>InpS!GGJ375</f>
        <v>0</v>
      </c>
      <c r="GGK963" s="11">
        <f>InpS!GGK375</f>
        <v>0</v>
      </c>
      <c r="GGL963" s="11">
        <f>InpS!GGL375</f>
        <v>0</v>
      </c>
      <c r="GGM963" s="11">
        <f>InpS!GGM375</f>
        <v>0</v>
      </c>
      <c r="GGN963" s="11">
        <f>InpS!GGN375</f>
        <v>0</v>
      </c>
      <c r="GGO963" s="11">
        <f>InpS!GGO375</f>
        <v>0</v>
      </c>
      <c r="GGP963" s="11">
        <f>InpS!GGP375</f>
        <v>0</v>
      </c>
      <c r="GGQ963" s="11">
        <f>InpS!GGQ375</f>
        <v>0</v>
      </c>
      <c r="GGR963" s="11">
        <f>InpS!GGR375</f>
        <v>0</v>
      </c>
      <c r="GGS963" s="11">
        <f>InpS!GGS375</f>
        <v>0</v>
      </c>
      <c r="GGT963" s="11">
        <f>InpS!GGT375</f>
        <v>0</v>
      </c>
      <c r="GGU963" s="11">
        <f>InpS!GGU375</f>
        <v>0</v>
      </c>
      <c r="GGV963" s="11">
        <f>InpS!GGV375</f>
        <v>0</v>
      </c>
      <c r="GGW963" s="11">
        <f>InpS!GGW375</f>
        <v>0</v>
      </c>
      <c r="GGX963" s="11">
        <f>InpS!GGX375</f>
        <v>0</v>
      </c>
      <c r="GGY963" s="11">
        <f>InpS!GGY375</f>
        <v>0</v>
      </c>
      <c r="GGZ963" s="11">
        <f>InpS!GGZ375</f>
        <v>0</v>
      </c>
      <c r="GHA963" s="11">
        <f>InpS!GHA375</f>
        <v>0</v>
      </c>
      <c r="GHB963" s="11">
        <f>InpS!GHB375</f>
        <v>0</v>
      </c>
      <c r="GHC963" s="11">
        <f>InpS!GHC375</f>
        <v>0</v>
      </c>
      <c r="GHD963" s="11">
        <f>InpS!GHD375</f>
        <v>0</v>
      </c>
      <c r="GHE963" s="11">
        <f>InpS!GHE375</f>
        <v>0</v>
      </c>
      <c r="GHF963" s="11">
        <f>InpS!GHF375</f>
        <v>0</v>
      </c>
      <c r="GHG963" s="11">
        <f>InpS!GHG375</f>
        <v>0</v>
      </c>
      <c r="GHH963" s="11">
        <f>InpS!GHH375</f>
        <v>0</v>
      </c>
      <c r="GHI963" s="11">
        <f>InpS!GHI375</f>
        <v>0</v>
      </c>
      <c r="GHJ963" s="11">
        <f>InpS!GHJ375</f>
        <v>0</v>
      </c>
      <c r="GHK963" s="11">
        <f>InpS!GHK375</f>
        <v>0</v>
      </c>
      <c r="GHL963" s="11">
        <f>InpS!GHL375</f>
        <v>0</v>
      </c>
      <c r="GHM963" s="11">
        <f>InpS!GHM375</f>
        <v>0</v>
      </c>
      <c r="GHN963" s="11">
        <f>InpS!GHN375</f>
        <v>0</v>
      </c>
      <c r="GHO963" s="11">
        <f>InpS!GHO375</f>
        <v>0</v>
      </c>
      <c r="GHP963" s="11">
        <f>InpS!GHP375</f>
        <v>0</v>
      </c>
      <c r="GHQ963" s="11">
        <f>InpS!GHQ375</f>
        <v>0</v>
      </c>
      <c r="GHR963" s="11">
        <f>InpS!GHR375</f>
        <v>0</v>
      </c>
      <c r="GHS963" s="11">
        <f>InpS!GHS375</f>
        <v>0</v>
      </c>
      <c r="GHT963" s="11">
        <f>InpS!GHT375</f>
        <v>0</v>
      </c>
      <c r="GHU963" s="11">
        <f>InpS!GHU375</f>
        <v>0</v>
      </c>
      <c r="GHV963" s="11">
        <f>InpS!GHV375</f>
        <v>0</v>
      </c>
      <c r="GHW963" s="11">
        <f>InpS!GHW375</f>
        <v>0</v>
      </c>
      <c r="GHX963" s="11">
        <f>InpS!GHX375</f>
        <v>0</v>
      </c>
      <c r="GHY963" s="11">
        <f>InpS!GHY375</f>
        <v>0</v>
      </c>
      <c r="GHZ963" s="11">
        <f>InpS!GHZ375</f>
        <v>0</v>
      </c>
      <c r="GIA963" s="11">
        <f>InpS!GIA375</f>
        <v>0</v>
      </c>
      <c r="GIB963" s="11">
        <f>InpS!GIB375</f>
        <v>0</v>
      </c>
      <c r="GIC963" s="11">
        <f>InpS!GIC375</f>
        <v>0</v>
      </c>
      <c r="GID963" s="11">
        <f>InpS!GID375</f>
        <v>0</v>
      </c>
      <c r="GIE963" s="11">
        <f>InpS!GIE375</f>
        <v>0</v>
      </c>
      <c r="GIF963" s="11">
        <f>InpS!GIF375</f>
        <v>0</v>
      </c>
      <c r="GIG963" s="11">
        <f>InpS!GIG375</f>
        <v>0</v>
      </c>
      <c r="GIH963" s="11">
        <f>InpS!GIH375</f>
        <v>0</v>
      </c>
      <c r="GII963" s="11">
        <f>InpS!GII375</f>
        <v>0</v>
      </c>
      <c r="GIJ963" s="11">
        <f>InpS!GIJ375</f>
        <v>0</v>
      </c>
      <c r="GIK963" s="11">
        <f>InpS!GIK375</f>
        <v>0</v>
      </c>
      <c r="GIL963" s="11">
        <f>InpS!GIL375</f>
        <v>0</v>
      </c>
      <c r="GIM963" s="11">
        <f>InpS!GIM375</f>
        <v>0</v>
      </c>
      <c r="GIN963" s="11">
        <f>InpS!GIN375</f>
        <v>0</v>
      </c>
      <c r="GIO963" s="11">
        <f>InpS!GIO375</f>
        <v>0</v>
      </c>
      <c r="GIP963" s="11">
        <f>InpS!GIP375</f>
        <v>0</v>
      </c>
      <c r="GIQ963" s="11">
        <f>InpS!GIQ375</f>
        <v>0</v>
      </c>
      <c r="GIR963" s="11">
        <f>InpS!GIR375</f>
        <v>0</v>
      </c>
      <c r="GIS963" s="11">
        <f>InpS!GIS375</f>
        <v>0</v>
      </c>
      <c r="GIT963" s="11">
        <f>InpS!GIT375</f>
        <v>0</v>
      </c>
      <c r="GIU963" s="11">
        <f>InpS!GIU375</f>
        <v>0</v>
      </c>
      <c r="GIV963" s="11">
        <f>InpS!GIV375</f>
        <v>0</v>
      </c>
      <c r="GIW963" s="11">
        <f>InpS!GIW375</f>
        <v>0</v>
      </c>
      <c r="GIX963" s="11">
        <f>InpS!GIX375</f>
        <v>0</v>
      </c>
      <c r="GIY963" s="11">
        <f>InpS!GIY375</f>
        <v>0</v>
      </c>
      <c r="GIZ963" s="11">
        <f>InpS!GIZ375</f>
        <v>0</v>
      </c>
      <c r="GJA963" s="11">
        <f>InpS!GJA375</f>
        <v>0</v>
      </c>
      <c r="GJB963" s="11">
        <f>InpS!GJB375</f>
        <v>0</v>
      </c>
      <c r="GJC963" s="11">
        <f>InpS!GJC375</f>
        <v>0</v>
      </c>
      <c r="GJD963" s="11">
        <f>InpS!GJD375</f>
        <v>0</v>
      </c>
      <c r="GJE963" s="11">
        <f>InpS!GJE375</f>
        <v>0</v>
      </c>
      <c r="GJF963" s="11">
        <f>InpS!GJF375</f>
        <v>0</v>
      </c>
      <c r="GJG963" s="11">
        <f>InpS!GJG375</f>
        <v>0</v>
      </c>
      <c r="GJH963" s="11">
        <f>InpS!GJH375</f>
        <v>0</v>
      </c>
      <c r="GJI963" s="11">
        <f>InpS!GJI375</f>
        <v>0</v>
      </c>
      <c r="GJJ963" s="11">
        <f>InpS!GJJ375</f>
        <v>0</v>
      </c>
      <c r="GJK963" s="11">
        <f>InpS!GJK375</f>
        <v>0</v>
      </c>
      <c r="GJL963" s="11">
        <f>InpS!GJL375</f>
        <v>0</v>
      </c>
      <c r="GJM963" s="11">
        <f>InpS!GJM375</f>
        <v>0</v>
      </c>
      <c r="GJN963" s="11">
        <f>InpS!GJN375</f>
        <v>0</v>
      </c>
      <c r="GJO963" s="11">
        <f>InpS!GJO375</f>
        <v>0</v>
      </c>
      <c r="GJP963" s="11">
        <f>InpS!GJP375</f>
        <v>0</v>
      </c>
      <c r="GJQ963" s="11">
        <f>InpS!GJQ375</f>
        <v>0</v>
      </c>
      <c r="GJR963" s="11">
        <f>InpS!GJR375</f>
        <v>0</v>
      </c>
      <c r="GJS963" s="11">
        <f>InpS!GJS375</f>
        <v>0</v>
      </c>
      <c r="GJT963" s="11">
        <f>InpS!GJT375</f>
        <v>0</v>
      </c>
      <c r="GJU963" s="11">
        <f>InpS!GJU375</f>
        <v>0</v>
      </c>
      <c r="GJV963" s="11">
        <f>InpS!GJV375</f>
        <v>0</v>
      </c>
      <c r="GJW963" s="11">
        <f>InpS!GJW375</f>
        <v>0</v>
      </c>
      <c r="GJX963" s="11">
        <f>InpS!GJX375</f>
        <v>0</v>
      </c>
      <c r="GJY963" s="11">
        <f>InpS!GJY375</f>
        <v>0</v>
      </c>
      <c r="GJZ963" s="11">
        <f>InpS!GJZ375</f>
        <v>0</v>
      </c>
      <c r="GKA963" s="11">
        <f>InpS!GKA375</f>
        <v>0</v>
      </c>
      <c r="GKB963" s="11">
        <f>InpS!GKB375</f>
        <v>0</v>
      </c>
      <c r="GKC963" s="11">
        <f>InpS!GKC375</f>
        <v>0</v>
      </c>
      <c r="GKD963" s="11">
        <f>InpS!GKD375</f>
        <v>0</v>
      </c>
      <c r="GKE963" s="11">
        <f>InpS!GKE375</f>
        <v>0</v>
      </c>
      <c r="GKF963" s="11">
        <f>InpS!GKF375</f>
        <v>0</v>
      </c>
      <c r="GKG963" s="11">
        <f>InpS!GKG375</f>
        <v>0</v>
      </c>
      <c r="GKH963" s="11">
        <f>InpS!GKH375</f>
        <v>0</v>
      </c>
      <c r="GKI963" s="11">
        <f>InpS!GKI375</f>
        <v>0</v>
      </c>
      <c r="GKJ963" s="11">
        <f>InpS!GKJ375</f>
        <v>0</v>
      </c>
      <c r="GKK963" s="11">
        <f>InpS!GKK375</f>
        <v>0</v>
      </c>
      <c r="GKL963" s="11">
        <f>InpS!GKL375</f>
        <v>0</v>
      </c>
      <c r="GKM963" s="11">
        <f>InpS!GKM375</f>
        <v>0</v>
      </c>
      <c r="GKN963" s="11">
        <f>InpS!GKN375</f>
        <v>0</v>
      </c>
      <c r="GKO963" s="11">
        <f>InpS!GKO375</f>
        <v>0</v>
      </c>
      <c r="GKP963" s="11">
        <f>InpS!GKP375</f>
        <v>0</v>
      </c>
      <c r="GKQ963" s="11">
        <f>InpS!GKQ375</f>
        <v>0</v>
      </c>
      <c r="GKR963" s="11">
        <f>InpS!GKR375</f>
        <v>0</v>
      </c>
      <c r="GKS963" s="11">
        <f>InpS!GKS375</f>
        <v>0</v>
      </c>
      <c r="GKT963" s="11">
        <f>InpS!GKT375</f>
        <v>0</v>
      </c>
      <c r="GKU963" s="11">
        <f>InpS!GKU375</f>
        <v>0</v>
      </c>
      <c r="GKV963" s="11">
        <f>InpS!GKV375</f>
        <v>0</v>
      </c>
      <c r="GKW963" s="11">
        <f>InpS!GKW375</f>
        <v>0</v>
      </c>
      <c r="GKX963" s="11">
        <f>InpS!GKX375</f>
        <v>0</v>
      </c>
      <c r="GKY963" s="11">
        <f>InpS!GKY375</f>
        <v>0</v>
      </c>
      <c r="GKZ963" s="11">
        <f>InpS!GKZ375</f>
        <v>0</v>
      </c>
      <c r="GLA963" s="11">
        <f>InpS!GLA375</f>
        <v>0</v>
      </c>
      <c r="GLB963" s="11">
        <f>InpS!GLB375</f>
        <v>0</v>
      </c>
      <c r="GLC963" s="11">
        <f>InpS!GLC375</f>
        <v>0</v>
      </c>
      <c r="GLD963" s="11">
        <f>InpS!GLD375</f>
        <v>0</v>
      </c>
      <c r="GLE963" s="11">
        <f>InpS!GLE375</f>
        <v>0</v>
      </c>
      <c r="GLF963" s="11">
        <f>InpS!GLF375</f>
        <v>0</v>
      </c>
      <c r="GLG963" s="11">
        <f>InpS!GLG375</f>
        <v>0</v>
      </c>
      <c r="GLH963" s="11">
        <f>InpS!GLH375</f>
        <v>0</v>
      </c>
      <c r="GLI963" s="11">
        <f>InpS!GLI375</f>
        <v>0</v>
      </c>
      <c r="GLJ963" s="11">
        <f>InpS!GLJ375</f>
        <v>0</v>
      </c>
      <c r="GLK963" s="11">
        <f>InpS!GLK375</f>
        <v>0</v>
      </c>
      <c r="GLL963" s="11">
        <f>InpS!GLL375</f>
        <v>0</v>
      </c>
      <c r="GLM963" s="11">
        <f>InpS!GLM375</f>
        <v>0</v>
      </c>
      <c r="GLN963" s="11">
        <f>InpS!GLN375</f>
        <v>0</v>
      </c>
      <c r="GLO963" s="11">
        <f>InpS!GLO375</f>
        <v>0</v>
      </c>
      <c r="GLP963" s="11">
        <f>InpS!GLP375</f>
        <v>0</v>
      </c>
      <c r="GLQ963" s="11">
        <f>InpS!GLQ375</f>
        <v>0</v>
      </c>
      <c r="GLR963" s="11">
        <f>InpS!GLR375</f>
        <v>0</v>
      </c>
      <c r="GLS963" s="11">
        <f>InpS!GLS375</f>
        <v>0</v>
      </c>
      <c r="GLT963" s="11">
        <f>InpS!GLT375</f>
        <v>0</v>
      </c>
      <c r="GLU963" s="11">
        <f>InpS!GLU375</f>
        <v>0</v>
      </c>
      <c r="GLV963" s="11">
        <f>InpS!GLV375</f>
        <v>0</v>
      </c>
      <c r="GLW963" s="11">
        <f>InpS!GLW375</f>
        <v>0</v>
      </c>
      <c r="GLX963" s="11">
        <f>InpS!GLX375</f>
        <v>0</v>
      </c>
      <c r="GLY963" s="11">
        <f>InpS!GLY375</f>
        <v>0</v>
      </c>
      <c r="GLZ963" s="11">
        <f>InpS!GLZ375</f>
        <v>0</v>
      </c>
      <c r="GMA963" s="11">
        <f>InpS!GMA375</f>
        <v>0</v>
      </c>
      <c r="GMB963" s="11">
        <f>InpS!GMB375</f>
        <v>0</v>
      </c>
      <c r="GMC963" s="11">
        <f>InpS!GMC375</f>
        <v>0</v>
      </c>
      <c r="GMD963" s="11">
        <f>InpS!GMD375</f>
        <v>0</v>
      </c>
      <c r="GME963" s="11">
        <f>InpS!GME375</f>
        <v>0</v>
      </c>
      <c r="GMF963" s="11">
        <f>InpS!GMF375</f>
        <v>0</v>
      </c>
      <c r="GMG963" s="11">
        <f>InpS!GMG375</f>
        <v>0</v>
      </c>
      <c r="GMH963" s="11">
        <f>InpS!GMH375</f>
        <v>0</v>
      </c>
      <c r="GMI963" s="11">
        <f>InpS!GMI375</f>
        <v>0</v>
      </c>
      <c r="GMJ963" s="11">
        <f>InpS!GMJ375</f>
        <v>0</v>
      </c>
      <c r="GMK963" s="11">
        <f>InpS!GMK375</f>
        <v>0</v>
      </c>
      <c r="GML963" s="11">
        <f>InpS!GML375</f>
        <v>0</v>
      </c>
      <c r="GMM963" s="11">
        <f>InpS!GMM375</f>
        <v>0</v>
      </c>
      <c r="GMN963" s="11">
        <f>InpS!GMN375</f>
        <v>0</v>
      </c>
      <c r="GMO963" s="11">
        <f>InpS!GMO375</f>
        <v>0</v>
      </c>
      <c r="GMP963" s="11">
        <f>InpS!GMP375</f>
        <v>0</v>
      </c>
      <c r="GMQ963" s="11">
        <f>InpS!GMQ375</f>
        <v>0</v>
      </c>
      <c r="GMR963" s="11">
        <f>InpS!GMR375</f>
        <v>0</v>
      </c>
      <c r="GMS963" s="11">
        <f>InpS!GMS375</f>
        <v>0</v>
      </c>
      <c r="GMT963" s="11">
        <f>InpS!GMT375</f>
        <v>0</v>
      </c>
      <c r="GMU963" s="11">
        <f>InpS!GMU375</f>
        <v>0</v>
      </c>
      <c r="GMV963" s="11">
        <f>InpS!GMV375</f>
        <v>0</v>
      </c>
      <c r="GMW963" s="11">
        <f>InpS!GMW375</f>
        <v>0</v>
      </c>
      <c r="GMX963" s="11">
        <f>InpS!GMX375</f>
        <v>0</v>
      </c>
      <c r="GMY963" s="11">
        <f>InpS!GMY375</f>
        <v>0</v>
      </c>
      <c r="GMZ963" s="11">
        <f>InpS!GMZ375</f>
        <v>0</v>
      </c>
      <c r="GNA963" s="11">
        <f>InpS!GNA375</f>
        <v>0</v>
      </c>
      <c r="GNB963" s="11">
        <f>InpS!GNB375</f>
        <v>0</v>
      </c>
      <c r="GNC963" s="11">
        <f>InpS!GNC375</f>
        <v>0</v>
      </c>
      <c r="GND963" s="11">
        <f>InpS!GND375</f>
        <v>0</v>
      </c>
      <c r="GNE963" s="11">
        <f>InpS!GNE375</f>
        <v>0</v>
      </c>
      <c r="GNF963" s="11">
        <f>InpS!GNF375</f>
        <v>0</v>
      </c>
      <c r="GNG963" s="11">
        <f>InpS!GNG375</f>
        <v>0</v>
      </c>
      <c r="GNH963" s="11">
        <f>InpS!GNH375</f>
        <v>0</v>
      </c>
      <c r="GNI963" s="11">
        <f>InpS!GNI375</f>
        <v>0</v>
      </c>
      <c r="GNJ963" s="11">
        <f>InpS!GNJ375</f>
        <v>0</v>
      </c>
      <c r="GNK963" s="11">
        <f>InpS!GNK375</f>
        <v>0</v>
      </c>
      <c r="GNL963" s="11">
        <f>InpS!GNL375</f>
        <v>0</v>
      </c>
      <c r="GNM963" s="11">
        <f>InpS!GNM375</f>
        <v>0</v>
      </c>
      <c r="GNN963" s="11">
        <f>InpS!GNN375</f>
        <v>0</v>
      </c>
      <c r="GNO963" s="11">
        <f>InpS!GNO375</f>
        <v>0</v>
      </c>
      <c r="GNP963" s="11">
        <f>InpS!GNP375</f>
        <v>0</v>
      </c>
      <c r="GNQ963" s="11">
        <f>InpS!GNQ375</f>
        <v>0</v>
      </c>
      <c r="GNR963" s="11">
        <f>InpS!GNR375</f>
        <v>0</v>
      </c>
      <c r="GNS963" s="11">
        <f>InpS!GNS375</f>
        <v>0</v>
      </c>
      <c r="GNT963" s="11">
        <f>InpS!GNT375</f>
        <v>0</v>
      </c>
      <c r="GNU963" s="11">
        <f>InpS!GNU375</f>
        <v>0</v>
      </c>
      <c r="GNV963" s="11">
        <f>InpS!GNV375</f>
        <v>0</v>
      </c>
      <c r="GNW963" s="11">
        <f>InpS!GNW375</f>
        <v>0</v>
      </c>
      <c r="GNX963" s="11">
        <f>InpS!GNX375</f>
        <v>0</v>
      </c>
      <c r="GNY963" s="11">
        <f>InpS!GNY375</f>
        <v>0</v>
      </c>
      <c r="GNZ963" s="11">
        <f>InpS!GNZ375</f>
        <v>0</v>
      </c>
      <c r="GOA963" s="11">
        <f>InpS!GOA375</f>
        <v>0</v>
      </c>
      <c r="GOB963" s="11">
        <f>InpS!GOB375</f>
        <v>0</v>
      </c>
      <c r="GOC963" s="11">
        <f>InpS!GOC375</f>
        <v>0</v>
      </c>
      <c r="GOD963" s="11">
        <f>InpS!GOD375</f>
        <v>0</v>
      </c>
      <c r="GOE963" s="11">
        <f>InpS!GOE375</f>
        <v>0</v>
      </c>
      <c r="GOF963" s="11">
        <f>InpS!GOF375</f>
        <v>0</v>
      </c>
      <c r="GOG963" s="11">
        <f>InpS!GOG375</f>
        <v>0</v>
      </c>
      <c r="GOH963" s="11">
        <f>InpS!GOH375</f>
        <v>0</v>
      </c>
      <c r="GOI963" s="11">
        <f>InpS!GOI375</f>
        <v>0</v>
      </c>
      <c r="GOJ963" s="11">
        <f>InpS!GOJ375</f>
        <v>0</v>
      </c>
      <c r="GOK963" s="11">
        <f>InpS!GOK375</f>
        <v>0</v>
      </c>
      <c r="GOL963" s="11">
        <f>InpS!GOL375</f>
        <v>0</v>
      </c>
      <c r="GOM963" s="11">
        <f>InpS!GOM375</f>
        <v>0</v>
      </c>
      <c r="GON963" s="11">
        <f>InpS!GON375</f>
        <v>0</v>
      </c>
      <c r="GOO963" s="11">
        <f>InpS!GOO375</f>
        <v>0</v>
      </c>
      <c r="GOP963" s="11">
        <f>InpS!GOP375</f>
        <v>0</v>
      </c>
      <c r="GOQ963" s="11">
        <f>InpS!GOQ375</f>
        <v>0</v>
      </c>
      <c r="GOR963" s="11">
        <f>InpS!GOR375</f>
        <v>0</v>
      </c>
      <c r="GOS963" s="11">
        <f>InpS!GOS375</f>
        <v>0</v>
      </c>
      <c r="GOT963" s="11">
        <f>InpS!GOT375</f>
        <v>0</v>
      </c>
      <c r="GOU963" s="11">
        <f>InpS!GOU375</f>
        <v>0</v>
      </c>
      <c r="GOV963" s="11">
        <f>InpS!GOV375</f>
        <v>0</v>
      </c>
      <c r="GOW963" s="11">
        <f>InpS!GOW375</f>
        <v>0</v>
      </c>
      <c r="GOX963" s="11">
        <f>InpS!GOX375</f>
        <v>0</v>
      </c>
      <c r="GOY963" s="11">
        <f>InpS!GOY375</f>
        <v>0</v>
      </c>
      <c r="GOZ963" s="11">
        <f>InpS!GOZ375</f>
        <v>0</v>
      </c>
      <c r="GPA963" s="11">
        <f>InpS!GPA375</f>
        <v>0</v>
      </c>
      <c r="GPB963" s="11">
        <f>InpS!GPB375</f>
        <v>0</v>
      </c>
      <c r="GPC963" s="11">
        <f>InpS!GPC375</f>
        <v>0</v>
      </c>
      <c r="GPD963" s="11">
        <f>InpS!GPD375</f>
        <v>0</v>
      </c>
      <c r="GPE963" s="11">
        <f>InpS!GPE375</f>
        <v>0</v>
      </c>
      <c r="GPF963" s="11">
        <f>InpS!GPF375</f>
        <v>0</v>
      </c>
      <c r="GPG963" s="11">
        <f>InpS!GPG375</f>
        <v>0</v>
      </c>
      <c r="GPH963" s="11">
        <f>InpS!GPH375</f>
        <v>0</v>
      </c>
      <c r="GPI963" s="11">
        <f>InpS!GPI375</f>
        <v>0</v>
      </c>
      <c r="GPJ963" s="11">
        <f>InpS!GPJ375</f>
        <v>0</v>
      </c>
      <c r="GPK963" s="11">
        <f>InpS!GPK375</f>
        <v>0</v>
      </c>
      <c r="GPL963" s="11">
        <f>InpS!GPL375</f>
        <v>0</v>
      </c>
      <c r="GPM963" s="11">
        <f>InpS!GPM375</f>
        <v>0</v>
      </c>
      <c r="GPN963" s="11">
        <f>InpS!GPN375</f>
        <v>0</v>
      </c>
      <c r="GPO963" s="11">
        <f>InpS!GPO375</f>
        <v>0</v>
      </c>
      <c r="GPP963" s="11">
        <f>InpS!GPP375</f>
        <v>0</v>
      </c>
      <c r="GPQ963" s="11">
        <f>InpS!GPQ375</f>
        <v>0</v>
      </c>
      <c r="GPR963" s="11">
        <f>InpS!GPR375</f>
        <v>0</v>
      </c>
      <c r="GPS963" s="11">
        <f>InpS!GPS375</f>
        <v>0</v>
      </c>
      <c r="GPT963" s="11">
        <f>InpS!GPT375</f>
        <v>0</v>
      </c>
      <c r="GPU963" s="11">
        <f>InpS!GPU375</f>
        <v>0</v>
      </c>
      <c r="GPV963" s="11">
        <f>InpS!GPV375</f>
        <v>0</v>
      </c>
      <c r="GPW963" s="11">
        <f>InpS!GPW375</f>
        <v>0</v>
      </c>
      <c r="GPX963" s="11">
        <f>InpS!GPX375</f>
        <v>0</v>
      </c>
      <c r="GPY963" s="11">
        <f>InpS!GPY375</f>
        <v>0</v>
      </c>
      <c r="GPZ963" s="11">
        <f>InpS!GPZ375</f>
        <v>0</v>
      </c>
      <c r="GQA963" s="11">
        <f>InpS!GQA375</f>
        <v>0</v>
      </c>
      <c r="GQB963" s="11">
        <f>InpS!GQB375</f>
        <v>0</v>
      </c>
      <c r="GQC963" s="11">
        <f>InpS!GQC375</f>
        <v>0</v>
      </c>
      <c r="GQD963" s="11">
        <f>InpS!GQD375</f>
        <v>0</v>
      </c>
      <c r="GQE963" s="11">
        <f>InpS!GQE375</f>
        <v>0</v>
      </c>
      <c r="GQF963" s="11">
        <f>InpS!GQF375</f>
        <v>0</v>
      </c>
      <c r="GQG963" s="11">
        <f>InpS!GQG375</f>
        <v>0</v>
      </c>
      <c r="GQH963" s="11">
        <f>InpS!GQH375</f>
        <v>0</v>
      </c>
      <c r="GQI963" s="11">
        <f>InpS!GQI375</f>
        <v>0</v>
      </c>
      <c r="GQJ963" s="11">
        <f>InpS!GQJ375</f>
        <v>0</v>
      </c>
      <c r="GQK963" s="11">
        <f>InpS!GQK375</f>
        <v>0</v>
      </c>
      <c r="GQL963" s="11">
        <f>InpS!GQL375</f>
        <v>0</v>
      </c>
      <c r="GQM963" s="11">
        <f>InpS!GQM375</f>
        <v>0</v>
      </c>
      <c r="GQN963" s="11">
        <f>InpS!GQN375</f>
        <v>0</v>
      </c>
      <c r="GQO963" s="11">
        <f>InpS!GQO375</f>
        <v>0</v>
      </c>
      <c r="GQP963" s="11">
        <f>InpS!GQP375</f>
        <v>0</v>
      </c>
      <c r="GQQ963" s="11">
        <f>InpS!GQQ375</f>
        <v>0</v>
      </c>
      <c r="GQR963" s="11">
        <f>InpS!GQR375</f>
        <v>0</v>
      </c>
      <c r="GQS963" s="11">
        <f>InpS!GQS375</f>
        <v>0</v>
      </c>
      <c r="GQT963" s="11">
        <f>InpS!GQT375</f>
        <v>0</v>
      </c>
      <c r="GQU963" s="11">
        <f>InpS!GQU375</f>
        <v>0</v>
      </c>
      <c r="GQV963" s="11">
        <f>InpS!GQV375</f>
        <v>0</v>
      </c>
      <c r="GQW963" s="11">
        <f>InpS!GQW375</f>
        <v>0</v>
      </c>
      <c r="GQX963" s="11">
        <f>InpS!GQX375</f>
        <v>0</v>
      </c>
      <c r="GQY963" s="11">
        <f>InpS!GQY375</f>
        <v>0</v>
      </c>
      <c r="GQZ963" s="11">
        <f>InpS!GQZ375</f>
        <v>0</v>
      </c>
      <c r="GRA963" s="11">
        <f>InpS!GRA375</f>
        <v>0</v>
      </c>
      <c r="GRB963" s="11">
        <f>InpS!GRB375</f>
        <v>0</v>
      </c>
      <c r="GRC963" s="11">
        <f>InpS!GRC375</f>
        <v>0</v>
      </c>
      <c r="GRD963" s="11">
        <f>InpS!GRD375</f>
        <v>0</v>
      </c>
      <c r="GRE963" s="11">
        <f>InpS!GRE375</f>
        <v>0</v>
      </c>
      <c r="GRF963" s="11">
        <f>InpS!GRF375</f>
        <v>0</v>
      </c>
      <c r="GRG963" s="11">
        <f>InpS!GRG375</f>
        <v>0</v>
      </c>
      <c r="GRH963" s="11">
        <f>InpS!GRH375</f>
        <v>0</v>
      </c>
      <c r="GRI963" s="11">
        <f>InpS!GRI375</f>
        <v>0</v>
      </c>
      <c r="GRJ963" s="11">
        <f>InpS!GRJ375</f>
        <v>0</v>
      </c>
      <c r="GRK963" s="11">
        <f>InpS!GRK375</f>
        <v>0</v>
      </c>
      <c r="GRL963" s="11">
        <f>InpS!GRL375</f>
        <v>0</v>
      </c>
      <c r="GRM963" s="11">
        <f>InpS!GRM375</f>
        <v>0</v>
      </c>
      <c r="GRN963" s="11">
        <f>InpS!GRN375</f>
        <v>0</v>
      </c>
      <c r="GRO963" s="11">
        <f>InpS!GRO375</f>
        <v>0</v>
      </c>
      <c r="GRP963" s="11">
        <f>InpS!GRP375</f>
        <v>0</v>
      </c>
      <c r="GRQ963" s="11">
        <f>InpS!GRQ375</f>
        <v>0</v>
      </c>
      <c r="GRR963" s="11">
        <f>InpS!GRR375</f>
        <v>0</v>
      </c>
      <c r="GRS963" s="11">
        <f>InpS!GRS375</f>
        <v>0</v>
      </c>
      <c r="GRT963" s="11">
        <f>InpS!GRT375</f>
        <v>0</v>
      </c>
      <c r="GRU963" s="11">
        <f>InpS!GRU375</f>
        <v>0</v>
      </c>
      <c r="GRV963" s="11">
        <f>InpS!GRV375</f>
        <v>0</v>
      </c>
      <c r="GRW963" s="11">
        <f>InpS!GRW375</f>
        <v>0</v>
      </c>
      <c r="GRX963" s="11">
        <f>InpS!GRX375</f>
        <v>0</v>
      </c>
      <c r="GRY963" s="11">
        <f>InpS!GRY375</f>
        <v>0</v>
      </c>
      <c r="GRZ963" s="11">
        <f>InpS!GRZ375</f>
        <v>0</v>
      </c>
      <c r="GSA963" s="11">
        <f>InpS!GSA375</f>
        <v>0</v>
      </c>
      <c r="GSB963" s="11">
        <f>InpS!GSB375</f>
        <v>0</v>
      </c>
      <c r="GSC963" s="11">
        <f>InpS!GSC375</f>
        <v>0</v>
      </c>
      <c r="GSD963" s="11">
        <f>InpS!GSD375</f>
        <v>0</v>
      </c>
      <c r="GSE963" s="11">
        <f>InpS!GSE375</f>
        <v>0</v>
      </c>
      <c r="GSF963" s="11">
        <f>InpS!GSF375</f>
        <v>0</v>
      </c>
      <c r="GSG963" s="11">
        <f>InpS!GSG375</f>
        <v>0</v>
      </c>
      <c r="GSH963" s="11">
        <f>InpS!GSH375</f>
        <v>0</v>
      </c>
      <c r="GSI963" s="11">
        <f>InpS!GSI375</f>
        <v>0</v>
      </c>
      <c r="GSJ963" s="11">
        <f>InpS!GSJ375</f>
        <v>0</v>
      </c>
      <c r="GSK963" s="11">
        <f>InpS!GSK375</f>
        <v>0</v>
      </c>
      <c r="GSL963" s="11">
        <f>InpS!GSL375</f>
        <v>0</v>
      </c>
      <c r="GSM963" s="11">
        <f>InpS!GSM375</f>
        <v>0</v>
      </c>
      <c r="GSN963" s="11">
        <f>InpS!GSN375</f>
        <v>0</v>
      </c>
      <c r="GSO963" s="11">
        <f>InpS!GSO375</f>
        <v>0</v>
      </c>
      <c r="GSP963" s="11">
        <f>InpS!GSP375</f>
        <v>0</v>
      </c>
      <c r="GSQ963" s="11">
        <f>InpS!GSQ375</f>
        <v>0</v>
      </c>
      <c r="GSR963" s="11">
        <f>InpS!GSR375</f>
        <v>0</v>
      </c>
      <c r="GSS963" s="11">
        <f>InpS!GSS375</f>
        <v>0</v>
      </c>
      <c r="GST963" s="11">
        <f>InpS!GST375</f>
        <v>0</v>
      </c>
      <c r="GSU963" s="11">
        <f>InpS!GSU375</f>
        <v>0</v>
      </c>
      <c r="GSV963" s="11">
        <f>InpS!GSV375</f>
        <v>0</v>
      </c>
      <c r="GSW963" s="11">
        <f>InpS!GSW375</f>
        <v>0</v>
      </c>
      <c r="GSX963" s="11">
        <f>InpS!GSX375</f>
        <v>0</v>
      </c>
      <c r="GSY963" s="11">
        <f>InpS!GSY375</f>
        <v>0</v>
      </c>
      <c r="GSZ963" s="11">
        <f>InpS!GSZ375</f>
        <v>0</v>
      </c>
      <c r="GTA963" s="11">
        <f>InpS!GTA375</f>
        <v>0</v>
      </c>
      <c r="GTB963" s="11">
        <f>InpS!GTB375</f>
        <v>0</v>
      </c>
      <c r="GTC963" s="11">
        <f>InpS!GTC375</f>
        <v>0</v>
      </c>
      <c r="GTD963" s="11">
        <f>InpS!GTD375</f>
        <v>0</v>
      </c>
      <c r="GTE963" s="11">
        <f>InpS!GTE375</f>
        <v>0</v>
      </c>
      <c r="GTF963" s="11">
        <f>InpS!GTF375</f>
        <v>0</v>
      </c>
      <c r="GTG963" s="11">
        <f>InpS!GTG375</f>
        <v>0</v>
      </c>
      <c r="GTH963" s="11">
        <f>InpS!GTH375</f>
        <v>0</v>
      </c>
      <c r="GTI963" s="11">
        <f>InpS!GTI375</f>
        <v>0</v>
      </c>
      <c r="GTJ963" s="11">
        <f>InpS!GTJ375</f>
        <v>0</v>
      </c>
      <c r="GTK963" s="11">
        <f>InpS!GTK375</f>
        <v>0</v>
      </c>
      <c r="GTL963" s="11">
        <f>InpS!GTL375</f>
        <v>0</v>
      </c>
      <c r="GTM963" s="11">
        <f>InpS!GTM375</f>
        <v>0</v>
      </c>
      <c r="GTN963" s="11">
        <f>InpS!GTN375</f>
        <v>0</v>
      </c>
      <c r="GTO963" s="11">
        <f>InpS!GTO375</f>
        <v>0</v>
      </c>
      <c r="GTP963" s="11">
        <f>InpS!GTP375</f>
        <v>0</v>
      </c>
      <c r="GTQ963" s="11">
        <f>InpS!GTQ375</f>
        <v>0</v>
      </c>
      <c r="GTR963" s="11">
        <f>InpS!GTR375</f>
        <v>0</v>
      </c>
      <c r="GTS963" s="11">
        <f>InpS!GTS375</f>
        <v>0</v>
      </c>
      <c r="GTT963" s="11">
        <f>InpS!GTT375</f>
        <v>0</v>
      </c>
      <c r="GTU963" s="11">
        <f>InpS!GTU375</f>
        <v>0</v>
      </c>
      <c r="GTV963" s="11">
        <f>InpS!GTV375</f>
        <v>0</v>
      </c>
      <c r="GTW963" s="11">
        <f>InpS!GTW375</f>
        <v>0</v>
      </c>
      <c r="GTX963" s="11">
        <f>InpS!GTX375</f>
        <v>0</v>
      </c>
      <c r="GTY963" s="11">
        <f>InpS!GTY375</f>
        <v>0</v>
      </c>
      <c r="GTZ963" s="11">
        <f>InpS!GTZ375</f>
        <v>0</v>
      </c>
      <c r="GUA963" s="11">
        <f>InpS!GUA375</f>
        <v>0</v>
      </c>
      <c r="GUB963" s="11">
        <f>InpS!GUB375</f>
        <v>0</v>
      </c>
      <c r="GUC963" s="11">
        <f>InpS!GUC375</f>
        <v>0</v>
      </c>
      <c r="GUD963" s="11">
        <f>InpS!GUD375</f>
        <v>0</v>
      </c>
      <c r="GUE963" s="11">
        <f>InpS!GUE375</f>
        <v>0</v>
      </c>
      <c r="GUF963" s="11">
        <f>InpS!GUF375</f>
        <v>0</v>
      </c>
      <c r="GUG963" s="11">
        <f>InpS!GUG375</f>
        <v>0</v>
      </c>
      <c r="GUH963" s="11">
        <f>InpS!GUH375</f>
        <v>0</v>
      </c>
      <c r="GUI963" s="11">
        <f>InpS!GUI375</f>
        <v>0</v>
      </c>
      <c r="GUJ963" s="11">
        <f>InpS!GUJ375</f>
        <v>0</v>
      </c>
      <c r="GUK963" s="11">
        <f>InpS!GUK375</f>
        <v>0</v>
      </c>
      <c r="GUL963" s="11">
        <f>InpS!GUL375</f>
        <v>0</v>
      </c>
      <c r="GUM963" s="11">
        <f>InpS!GUM375</f>
        <v>0</v>
      </c>
      <c r="GUN963" s="11">
        <f>InpS!GUN375</f>
        <v>0</v>
      </c>
      <c r="GUO963" s="11">
        <f>InpS!GUO375</f>
        <v>0</v>
      </c>
      <c r="GUP963" s="11">
        <f>InpS!GUP375</f>
        <v>0</v>
      </c>
      <c r="GUQ963" s="11">
        <f>InpS!GUQ375</f>
        <v>0</v>
      </c>
      <c r="GUR963" s="11">
        <f>InpS!GUR375</f>
        <v>0</v>
      </c>
      <c r="GUS963" s="11">
        <f>InpS!GUS375</f>
        <v>0</v>
      </c>
      <c r="GUT963" s="11">
        <f>InpS!GUT375</f>
        <v>0</v>
      </c>
      <c r="GUU963" s="11">
        <f>InpS!GUU375</f>
        <v>0</v>
      </c>
      <c r="GUV963" s="11">
        <f>InpS!GUV375</f>
        <v>0</v>
      </c>
      <c r="GUW963" s="11">
        <f>InpS!GUW375</f>
        <v>0</v>
      </c>
      <c r="GUX963" s="11">
        <f>InpS!GUX375</f>
        <v>0</v>
      </c>
      <c r="GUY963" s="11">
        <f>InpS!GUY375</f>
        <v>0</v>
      </c>
      <c r="GUZ963" s="11">
        <f>InpS!GUZ375</f>
        <v>0</v>
      </c>
      <c r="GVA963" s="11">
        <f>InpS!GVA375</f>
        <v>0</v>
      </c>
      <c r="GVB963" s="11">
        <f>InpS!GVB375</f>
        <v>0</v>
      </c>
      <c r="GVC963" s="11">
        <f>InpS!GVC375</f>
        <v>0</v>
      </c>
      <c r="GVD963" s="11">
        <f>InpS!GVD375</f>
        <v>0</v>
      </c>
      <c r="GVE963" s="11">
        <f>InpS!GVE375</f>
        <v>0</v>
      </c>
      <c r="GVF963" s="11">
        <f>InpS!GVF375</f>
        <v>0</v>
      </c>
      <c r="GVG963" s="11">
        <f>InpS!GVG375</f>
        <v>0</v>
      </c>
      <c r="GVH963" s="11">
        <f>InpS!GVH375</f>
        <v>0</v>
      </c>
      <c r="GVI963" s="11">
        <f>InpS!GVI375</f>
        <v>0</v>
      </c>
      <c r="GVJ963" s="11">
        <f>InpS!GVJ375</f>
        <v>0</v>
      </c>
      <c r="GVK963" s="11">
        <f>InpS!GVK375</f>
        <v>0</v>
      </c>
      <c r="GVL963" s="11">
        <f>InpS!GVL375</f>
        <v>0</v>
      </c>
      <c r="GVM963" s="11">
        <f>InpS!GVM375</f>
        <v>0</v>
      </c>
      <c r="GVN963" s="11">
        <f>InpS!GVN375</f>
        <v>0</v>
      </c>
      <c r="GVO963" s="11">
        <f>InpS!GVO375</f>
        <v>0</v>
      </c>
      <c r="GVP963" s="11">
        <f>InpS!GVP375</f>
        <v>0</v>
      </c>
      <c r="GVQ963" s="11">
        <f>InpS!GVQ375</f>
        <v>0</v>
      </c>
      <c r="GVR963" s="11">
        <f>InpS!GVR375</f>
        <v>0</v>
      </c>
      <c r="GVS963" s="11">
        <f>InpS!GVS375</f>
        <v>0</v>
      </c>
      <c r="GVT963" s="11">
        <f>InpS!GVT375</f>
        <v>0</v>
      </c>
      <c r="GVU963" s="11">
        <f>InpS!GVU375</f>
        <v>0</v>
      </c>
      <c r="GVV963" s="11">
        <f>InpS!GVV375</f>
        <v>0</v>
      </c>
      <c r="GVW963" s="11">
        <f>InpS!GVW375</f>
        <v>0</v>
      </c>
      <c r="GVX963" s="11">
        <f>InpS!GVX375</f>
        <v>0</v>
      </c>
      <c r="GVY963" s="11">
        <f>InpS!GVY375</f>
        <v>0</v>
      </c>
      <c r="GVZ963" s="11">
        <f>InpS!GVZ375</f>
        <v>0</v>
      </c>
      <c r="GWA963" s="11">
        <f>InpS!GWA375</f>
        <v>0</v>
      </c>
      <c r="GWB963" s="11">
        <f>InpS!GWB375</f>
        <v>0</v>
      </c>
      <c r="GWC963" s="11">
        <f>InpS!GWC375</f>
        <v>0</v>
      </c>
      <c r="GWD963" s="11">
        <f>InpS!GWD375</f>
        <v>0</v>
      </c>
      <c r="GWE963" s="11">
        <f>InpS!GWE375</f>
        <v>0</v>
      </c>
      <c r="GWF963" s="11">
        <f>InpS!GWF375</f>
        <v>0</v>
      </c>
      <c r="GWG963" s="11">
        <f>InpS!GWG375</f>
        <v>0</v>
      </c>
      <c r="GWH963" s="11">
        <f>InpS!GWH375</f>
        <v>0</v>
      </c>
      <c r="GWI963" s="11">
        <f>InpS!GWI375</f>
        <v>0</v>
      </c>
      <c r="GWJ963" s="11">
        <f>InpS!GWJ375</f>
        <v>0</v>
      </c>
      <c r="GWK963" s="11">
        <f>InpS!GWK375</f>
        <v>0</v>
      </c>
      <c r="GWL963" s="11">
        <f>InpS!GWL375</f>
        <v>0</v>
      </c>
      <c r="GWM963" s="11">
        <f>InpS!GWM375</f>
        <v>0</v>
      </c>
      <c r="GWN963" s="11">
        <f>InpS!GWN375</f>
        <v>0</v>
      </c>
      <c r="GWO963" s="11">
        <f>InpS!GWO375</f>
        <v>0</v>
      </c>
      <c r="GWP963" s="11">
        <f>InpS!GWP375</f>
        <v>0</v>
      </c>
      <c r="GWQ963" s="11">
        <f>InpS!GWQ375</f>
        <v>0</v>
      </c>
      <c r="GWR963" s="11">
        <f>InpS!GWR375</f>
        <v>0</v>
      </c>
      <c r="GWS963" s="11">
        <f>InpS!GWS375</f>
        <v>0</v>
      </c>
      <c r="GWT963" s="11">
        <f>InpS!GWT375</f>
        <v>0</v>
      </c>
      <c r="GWU963" s="11">
        <f>InpS!GWU375</f>
        <v>0</v>
      </c>
      <c r="GWV963" s="11">
        <f>InpS!GWV375</f>
        <v>0</v>
      </c>
      <c r="GWW963" s="11">
        <f>InpS!GWW375</f>
        <v>0</v>
      </c>
      <c r="GWX963" s="11">
        <f>InpS!GWX375</f>
        <v>0</v>
      </c>
      <c r="GWY963" s="11">
        <f>InpS!GWY375</f>
        <v>0</v>
      </c>
      <c r="GWZ963" s="11">
        <f>InpS!GWZ375</f>
        <v>0</v>
      </c>
      <c r="GXA963" s="11">
        <f>InpS!GXA375</f>
        <v>0</v>
      </c>
      <c r="GXB963" s="11">
        <f>InpS!GXB375</f>
        <v>0</v>
      </c>
      <c r="GXC963" s="11">
        <f>InpS!GXC375</f>
        <v>0</v>
      </c>
      <c r="GXD963" s="11">
        <f>InpS!GXD375</f>
        <v>0</v>
      </c>
      <c r="GXE963" s="11">
        <f>InpS!GXE375</f>
        <v>0</v>
      </c>
      <c r="GXF963" s="11">
        <f>InpS!GXF375</f>
        <v>0</v>
      </c>
      <c r="GXG963" s="11">
        <f>InpS!GXG375</f>
        <v>0</v>
      </c>
      <c r="GXH963" s="11">
        <f>InpS!GXH375</f>
        <v>0</v>
      </c>
      <c r="GXI963" s="11">
        <f>InpS!GXI375</f>
        <v>0</v>
      </c>
      <c r="GXJ963" s="11">
        <f>InpS!GXJ375</f>
        <v>0</v>
      </c>
      <c r="GXK963" s="11">
        <f>InpS!GXK375</f>
        <v>0</v>
      </c>
      <c r="GXL963" s="11">
        <f>InpS!GXL375</f>
        <v>0</v>
      </c>
      <c r="GXM963" s="11">
        <f>InpS!GXM375</f>
        <v>0</v>
      </c>
      <c r="GXN963" s="11">
        <f>InpS!GXN375</f>
        <v>0</v>
      </c>
      <c r="GXO963" s="11">
        <f>InpS!GXO375</f>
        <v>0</v>
      </c>
      <c r="GXP963" s="11">
        <f>InpS!GXP375</f>
        <v>0</v>
      </c>
      <c r="GXQ963" s="11">
        <f>InpS!GXQ375</f>
        <v>0</v>
      </c>
      <c r="GXR963" s="11">
        <f>InpS!GXR375</f>
        <v>0</v>
      </c>
      <c r="GXS963" s="11">
        <f>InpS!GXS375</f>
        <v>0</v>
      </c>
      <c r="GXT963" s="11">
        <f>InpS!GXT375</f>
        <v>0</v>
      </c>
      <c r="GXU963" s="11">
        <f>InpS!GXU375</f>
        <v>0</v>
      </c>
      <c r="GXV963" s="11">
        <f>InpS!GXV375</f>
        <v>0</v>
      </c>
      <c r="GXW963" s="11">
        <f>InpS!GXW375</f>
        <v>0</v>
      </c>
      <c r="GXX963" s="11">
        <f>InpS!GXX375</f>
        <v>0</v>
      </c>
      <c r="GXY963" s="11">
        <f>InpS!GXY375</f>
        <v>0</v>
      </c>
      <c r="GXZ963" s="11">
        <f>InpS!GXZ375</f>
        <v>0</v>
      </c>
      <c r="GYA963" s="11">
        <f>InpS!GYA375</f>
        <v>0</v>
      </c>
      <c r="GYB963" s="11">
        <f>InpS!GYB375</f>
        <v>0</v>
      </c>
      <c r="GYC963" s="11">
        <f>InpS!GYC375</f>
        <v>0</v>
      </c>
      <c r="GYD963" s="11">
        <f>InpS!GYD375</f>
        <v>0</v>
      </c>
      <c r="GYE963" s="11">
        <f>InpS!GYE375</f>
        <v>0</v>
      </c>
      <c r="GYF963" s="11">
        <f>InpS!GYF375</f>
        <v>0</v>
      </c>
      <c r="GYG963" s="11">
        <f>InpS!GYG375</f>
        <v>0</v>
      </c>
      <c r="GYH963" s="11">
        <f>InpS!GYH375</f>
        <v>0</v>
      </c>
      <c r="GYI963" s="11">
        <f>InpS!GYI375</f>
        <v>0</v>
      </c>
      <c r="GYJ963" s="11">
        <f>InpS!GYJ375</f>
        <v>0</v>
      </c>
      <c r="GYK963" s="11">
        <f>InpS!GYK375</f>
        <v>0</v>
      </c>
      <c r="GYL963" s="11">
        <f>InpS!GYL375</f>
        <v>0</v>
      </c>
      <c r="GYM963" s="11">
        <f>InpS!GYM375</f>
        <v>0</v>
      </c>
      <c r="GYN963" s="11">
        <f>InpS!GYN375</f>
        <v>0</v>
      </c>
      <c r="GYO963" s="11">
        <f>InpS!GYO375</f>
        <v>0</v>
      </c>
      <c r="GYP963" s="11">
        <f>InpS!GYP375</f>
        <v>0</v>
      </c>
      <c r="GYQ963" s="11">
        <f>InpS!GYQ375</f>
        <v>0</v>
      </c>
      <c r="GYR963" s="11">
        <f>InpS!GYR375</f>
        <v>0</v>
      </c>
      <c r="GYS963" s="11">
        <f>InpS!GYS375</f>
        <v>0</v>
      </c>
      <c r="GYT963" s="11">
        <f>InpS!GYT375</f>
        <v>0</v>
      </c>
      <c r="GYU963" s="11">
        <f>InpS!GYU375</f>
        <v>0</v>
      </c>
      <c r="GYV963" s="11">
        <f>InpS!GYV375</f>
        <v>0</v>
      </c>
      <c r="GYW963" s="11">
        <f>InpS!GYW375</f>
        <v>0</v>
      </c>
      <c r="GYX963" s="11">
        <f>InpS!GYX375</f>
        <v>0</v>
      </c>
      <c r="GYY963" s="11">
        <f>InpS!GYY375</f>
        <v>0</v>
      </c>
      <c r="GYZ963" s="11">
        <f>InpS!GYZ375</f>
        <v>0</v>
      </c>
      <c r="GZA963" s="11">
        <f>InpS!GZA375</f>
        <v>0</v>
      </c>
      <c r="GZB963" s="11">
        <f>InpS!GZB375</f>
        <v>0</v>
      </c>
      <c r="GZC963" s="11">
        <f>InpS!GZC375</f>
        <v>0</v>
      </c>
      <c r="GZD963" s="11">
        <f>InpS!GZD375</f>
        <v>0</v>
      </c>
      <c r="GZE963" s="11">
        <f>InpS!GZE375</f>
        <v>0</v>
      </c>
      <c r="GZF963" s="11">
        <f>InpS!GZF375</f>
        <v>0</v>
      </c>
      <c r="GZG963" s="11">
        <f>InpS!GZG375</f>
        <v>0</v>
      </c>
      <c r="GZH963" s="11">
        <f>InpS!GZH375</f>
        <v>0</v>
      </c>
      <c r="GZI963" s="11">
        <f>InpS!GZI375</f>
        <v>0</v>
      </c>
      <c r="GZJ963" s="11">
        <f>InpS!GZJ375</f>
        <v>0</v>
      </c>
      <c r="GZK963" s="11">
        <f>InpS!GZK375</f>
        <v>0</v>
      </c>
      <c r="GZL963" s="11">
        <f>InpS!GZL375</f>
        <v>0</v>
      </c>
      <c r="GZM963" s="11">
        <f>InpS!GZM375</f>
        <v>0</v>
      </c>
      <c r="GZN963" s="11">
        <f>InpS!GZN375</f>
        <v>0</v>
      </c>
      <c r="GZO963" s="11">
        <f>InpS!GZO375</f>
        <v>0</v>
      </c>
      <c r="GZP963" s="11">
        <f>InpS!GZP375</f>
        <v>0</v>
      </c>
      <c r="GZQ963" s="11">
        <f>InpS!GZQ375</f>
        <v>0</v>
      </c>
      <c r="GZR963" s="11">
        <f>InpS!GZR375</f>
        <v>0</v>
      </c>
      <c r="GZS963" s="11">
        <f>InpS!GZS375</f>
        <v>0</v>
      </c>
      <c r="GZT963" s="11">
        <f>InpS!GZT375</f>
        <v>0</v>
      </c>
      <c r="GZU963" s="11">
        <f>InpS!GZU375</f>
        <v>0</v>
      </c>
      <c r="GZV963" s="11">
        <f>InpS!GZV375</f>
        <v>0</v>
      </c>
      <c r="GZW963" s="11">
        <f>InpS!GZW375</f>
        <v>0</v>
      </c>
      <c r="GZX963" s="11">
        <f>InpS!GZX375</f>
        <v>0</v>
      </c>
      <c r="GZY963" s="11">
        <f>InpS!GZY375</f>
        <v>0</v>
      </c>
      <c r="GZZ963" s="11">
        <f>InpS!GZZ375</f>
        <v>0</v>
      </c>
      <c r="HAA963" s="11">
        <f>InpS!HAA375</f>
        <v>0</v>
      </c>
      <c r="HAB963" s="11">
        <f>InpS!HAB375</f>
        <v>0</v>
      </c>
      <c r="HAC963" s="11">
        <f>InpS!HAC375</f>
        <v>0</v>
      </c>
      <c r="HAD963" s="11">
        <f>InpS!HAD375</f>
        <v>0</v>
      </c>
      <c r="HAE963" s="11">
        <f>InpS!HAE375</f>
        <v>0</v>
      </c>
      <c r="HAF963" s="11">
        <f>InpS!HAF375</f>
        <v>0</v>
      </c>
      <c r="HAG963" s="11">
        <f>InpS!HAG375</f>
        <v>0</v>
      </c>
      <c r="HAH963" s="11">
        <f>InpS!HAH375</f>
        <v>0</v>
      </c>
      <c r="HAI963" s="11">
        <f>InpS!HAI375</f>
        <v>0</v>
      </c>
      <c r="HAJ963" s="11">
        <f>InpS!HAJ375</f>
        <v>0</v>
      </c>
      <c r="HAK963" s="11">
        <f>InpS!HAK375</f>
        <v>0</v>
      </c>
      <c r="HAL963" s="11">
        <f>InpS!HAL375</f>
        <v>0</v>
      </c>
      <c r="HAM963" s="11">
        <f>InpS!HAM375</f>
        <v>0</v>
      </c>
      <c r="HAN963" s="11">
        <f>InpS!HAN375</f>
        <v>0</v>
      </c>
      <c r="HAO963" s="11">
        <f>InpS!HAO375</f>
        <v>0</v>
      </c>
      <c r="HAP963" s="11">
        <f>InpS!HAP375</f>
        <v>0</v>
      </c>
      <c r="HAQ963" s="11">
        <f>InpS!HAQ375</f>
        <v>0</v>
      </c>
      <c r="HAR963" s="11">
        <f>InpS!HAR375</f>
        <v>0</v>
      </c>
      <c r="HAS963" s="11">
        <f>InpS!HAS375</f>
        <v>0</v>
      </c>
      <c r="HAT963" s="11">
        <f>InpS!HAT375</f>
        <v>0</v>
      </c>
      <c r="HAU963" s="11">
        <f>InpS!HAU375</f>
        <v>0</v>
      </c>
      <c r="HAV963" s="11">
        <f>InpS!HAV375</f>
        <v>0</v>
      </c>
      <c r="HAW963" s="11">
        <f>InpS!HAW375</f>
        <v>0</v>
      </c>
      <c r="HAX963" s="11">
        <f>InpS!HAX375</f>
        <v>0</v>
      </c>
      <c r="HAY963" s="11">
        <f>InpS!HAY375</f>
        <v>0</v>
      </c>
      <c r="HAZ963" s="11">
        <f>InpS!HAZ375</f>
        <v>0</v>
      </c>
      <c r="HBA963" s="11">
        <f>InpS!HBA375</f>
        <v>0</v>
      </c>
      <c r="HBB963" s="11">
        <f>InpS!HBB375</f>
        <v>0</v>
      </c>
      <c r="HBC963" s="11">
        <f>InpS!HBC375</f>
        <v>0</v>
      </c>
      <c r="HBD963" s="11">
        <f>InpS!HBD375</f>
        <v>0</v>
      </c>
      <c r="HBE963" s="11">
        <f>InpS!HBE375</f>
        <v>0</v>
      </c>
      <c r="HBF963" s="11">
        <f>InpS!HBF375</f>
        <v>0</v>
      </c>
      <c r="HBG963" s="11">
        <f>InpS!HBG375</f>
        <v>0</v>
      </c>
      <c r="HBH963" s="11">
        <f>InpS!HBH375</f>
        <v>0</v>
      </c>
      <c r="HBI963" s="11">
        <f>InpS!HBI375</f>
        <v>0</v>
      </c>
      <c r="HBJ963" s="11">
        <f>InpS!HBJ375</f>
        <v>0</v>
      </c>
      <c r="HBK963" s="11">
        <f>InpS!HBK375</f>
        <v>0</v>
      </c>
      <c r="HBL963" s="11">
        <f>InpS!HBL375</f>
        <v>0</v>
      </c>
      <c r="HBM963" s="11">
        <f>InpS!HBM375</f>
        <v>0</v>
      </c>
      <c r="HBN963" s="11">
        <f>InpS!HBN375</f>
        <v>0</v>
      </c>
      <c r="HBO963" s="11">
        <f>InpS!HBO375</f>
        <v>0</v>
      </c>
      <c r="HBP963" s="11">
        <f>InpS!HBP375</f>
        <v>0</v>
      </c>
      <c r="HBQ963" s="11">
        <f>InpS!HBQ375</f>
        <v>0</v>
      </c>
      <c r="HBR963" s="11">
        <f>InpS!HBR375</f>
        <v>0</v>
      </c>
      <c r="HBS963" s="11">
        <f>InpS!HBS375</f>
        <v>0</v>
      </c>
      <c r="HBT963" s="11">
        <f>InpS!HBT375</f>
        <v>0</v>
      </c>
      <c r="HBU963" s="11">
        <f>InpS!HBU375</f>
        <v>0</v>
      </c>
      <c r="HBV963" s="11">
        <f>InpS!HBV375</f>
        <v>0</v>
      </c>
      <c r="HBW963" s="11">
        <f>InpS!HBW375</f>
        <v>0</v>
      </c>
      <c r="HBX963" s="11">
        <f>InpS!HBX375</f>
        <v>0</v>
      </c>
      <c r="HBY963" s="11">
        <f>InpS!HBY375</f>
        <v>0</v>
      </c>
      <c r="HBZ963" s="11">
        <f>InpS!HBZ375</f>
        <v>0</v>
      </c>
      <c r="HCA963" s="11">
        <f>InpS!HCA375</f>
        <v>0</v>
      </c>
      <c r="HCB963" s="11">
        <f>InpS!HCB375</f>
        <v>0</v>
      </c>
      <c r="HCC963" s="11">
        <f>InpS!HCC375</f>
        <v>0</v>
      </c>
      <c r="HCD963" s="11">
        <f>InpS!HCD375</f>
        <v>0</v>
      </c>
      <c r="HCE963" s="11">
        <f>InpS!HCE375</f>
        <v>0</v>
      </c>
      <c r="HCF963" s="11">
        <f>InpS!HCF375</f>
        <v>0</v>
      </c>
      <c r="HCG963" s="11">
        <f>InpS!HCG375</f>
        <v>0</v>
      </c>
      <c r="HCH963" s="11">
        <f>InpS!HCH375</f>
        <v>0</v>
      </c>
      <c r="HCI963" s="11">
        <f>InpS!HCI375</f>
        <v>0</v>
      </c>
      <c r="HCJ963" s="11">
        <f>InpS!HCJ375</f>
        <v>0</v>
      </c>
      <c r="HCK963" s="11">
        <f>InpS!HCK375</f>
        <v>0</v>
      </c>
      <c r="HCL963" s="11">
        <f>InpS!HCL375</f>
        <v>0</v>
      </c>
      <c r="HCM963" s="11">
        <f>InpS!HCM375</f>
        <v>0</v>
      </c>
      <c r="HCN963" s="11">
        <f>InpS!HCN375</f>
        <v>0</v>
      </c>
      <c r="HCO963" s="11">
        <f>InpS!HCO375</f>
        <v>0</v>
      </c>
      <c r="HCP963" s="11">
        <f>InpS!HCP375</f>
        <v>0</v>
      </c>
      <c r="HCQ963" s="11">
        <f>InpS!HCQ375</f>
        <v>0</v>
      </c>
      <c r="HCR963" s="11">
        <f>InpS!HCR375</f>
        <v>0</v>
      </c>
      <c r="HCS963" s="11">
        <f>InpS!HCS375</f>
        <v>0</v>
      </c>
      <c r="HCT963" s="11">
        <f>InpS!HCT375</f>
        <v>0</v>
      </c>
      <c r="HCU963" s="11">
        <f>InpS!HCU375</f>
        <v>0</v>
      </c>
      <c r="HCV963" s="11">
        <f>InpS!HCV375</f>
        <v>0</v>
      </c>
      <c r="HCW963" s="11">
        <f>InpS!HCW375</f>
        <v>0</v>
      </c>
      <c r="HCX963" s="11">
        <f>InpS!HCX375</f>
        <v>0</v>
      </c>
      <c r="HCY963" s="11">
        <f>InpS!HCY375</f>
        <v>0</v>
      </c>
      <c r="HCZ963" s="11">
        <f>InpS!HCZ375</f>
        <v>0</v>
      </c>
      <c r="HDA963" s="11">
        <f>InpS!HDA375</f>
        <v>0</v>
      </c>
      <c r="HDB963" s="11">
        <f>InpS!HDB375</f>
        <v>0</v>
      </c>
      <c r="HDC963" s="11">
        <f>InpS!HDC375</f>
        <v>0</v>
      </c>
      <c r="HDD963" s="11">
        <f>InpS!HDD375</f>
        <v>0</v>
      </c>
      <c r="HDE963" s="11">
        <f>InpS!HDE375</f>
        <v>0</v>
      </c>
      <c r="HDF963" s="11">
        <f>InpS!HDF375</f>
        <v>0</v>
      </c>
      <c r="HDG963" s="11">
        <f>InpS!HDG375</f>
        <v>0</v>
      </c>
      <c r="HDH963" s="11">
        <f>InpS!HDH375</f>
        <v>0</v>
      </c>
      <c r="HDI963" s="11">
        <f>InpS!HDI375</f>
        <v>0</v>
      </c>
      <c r="HDJ963" s="11">
        <f>InpS!HDJ375</f>
        <v>0</v>
      </c>
      <c r="HDK963" s="11">
        <f>InpS!HDK375</f>
        <v>0</v>
      </c>
      <c r="HDL963" s="11">
        <f>InpS!HDL375</f>
        <v>0</v>
      </c>
      <c r="HDM963" s="11">
        <f>InpS!HDM375</f>
        <v>0</v>
      </c>
      <c r="HDN963" s="11">
        <f>InpS!HDN375</f>
        <v>0</v>
      </c>
      <c r="HDO963" s="11">
        <f>InpS!HDO375</f>
        <v>0</v>
      </c>
      <c r="HDP963" s="11">
        <f>InpS!HDP375</f>
        <v>0</v>
      </c>
      <c r="HDQ963" s="11">
        <f>InpS!HDQ375</f>
        <v>0</v>
      </c>
      <c r="HDR963" s="11">
        <f>InpS!HDR375</f>
        <v>0</v>
      </c>
      <c r="HDS963" s="11">
        <f>InpS!HDS375</f>
        <v>0</v>
      </c>
      <c r="HDT963" s="11">
        <f>InpS!HDT375</f>
        <v>0</v>
      </c>
      <c r="HDU963" s="11">
        <f>InpS!HDU375</f>
        <v>0</v>
      </c>
      <c r="HDV963" s="11">
        <f>InpS!HDV375</f>
        <v>0</v>
      </c>
      <c r="HDW963" s="11">
        <f>InpS!HDW375</f>
        <v>0</v>
      </c>
      <c r="HDX963" s="11">
        <f>InpS!HDX375</f>
        <v>0</v>
      </c>
      <c r="HDY963" s="11">
        <f>InpS!HDY375</f>
        <v>0</v>
      </c>
      <c r="HDZ963" s="11">
        <f>InpS!HDZ375</f>
        <v>0</v>
      </c>
      <c r="HEA963" s="11">
        <f>InpS!HEA375</f>
        <v>0</v>
      </c>
      <c r="HEB963" s="11">
        <f>InpS!HEB375</f>
        <v>0</v>
      </c>
      <c r="HEC963" s="11">
        <f>InpS!HEC375</f>
        <v>0</v>
      </c>
      <c r="HED963" s="11">
        <f>InpS!HED375</f>
        <v>0</v>
      </c>
      <c r="HEE963" s="11">
        <f>InpS!HEE375</f>
        <v>0</v>
      </c>
      <c r="HEF963" s="11">
        <f>InpS!HEF375</f>
        <v>0</v>
      </c>
      <c r="HEG963" s="11">
        <f>InpS!HEG375</f>
        <v>0</v>
      </c>
      <c r="HEH963" s="11">
        <f>InpS!HEH375</f>
        <v>0</v>
      </c>
      <c r="HEI963" s="11">
        <f>InpS!HEI375</f>
        <v>0</v>
      </c>
      <c r="HEJ963" s="11">
        <f>InpS!HEJ375</f>
        <v>0</v>
      </c>
      <c r="HEK963" s="11">
        <f>InpS!HEK375</f>
        <v>0</v>
      </c>
      <c r="HEL963" s="11">
        <f>InpS!HEL375</f>
        <v>0</v>
      </c>
      <c r="HEM963" s="11">
        <f>InpS!HEM375</f>
        <v>0</v>
      </c>
      <c r="HEN963" s="11">
        <f>InpS!HEN375</f>
        <v>0</v>
      </c>
      <c r="HEO963" s="11">
        <f>InpS!HEO375</f>
        <v>0</v>
      </c>
      <c r="HEP963" s="11">
        <f>InpS!HEP375</f>
        <v>0</v>
      </c>
      <c r="HEQ963" s="11">
        <f>InpS!HEQ375</f>
        <v>0</v>
      </c>
      <c r="HER963" s="11">
        <f>InpS!HER375</f>
        <v>0</v>
      </c>
      <c r="HES963" s="11">
        <f>InpS!HES375</f>
        <v>0</v>
      </c>
      <c r="HET963" s="11">
        <f>InpS!HET375</f>
        <v>0</v>
      </c>
      <c r="HEU963" s="11">
        <f>InpS!HEU375</f>
        <v>0</v>
      </c>
      <c r="HEV963" s="11">
        <f>InpS!HEV375</f>
        <v>0</v>
      </c>
      <c r="HEW963" s="11">
        <f>InpS!HEW375</f>
        <v>0</v>
      </c>
      <c r="HEX963" s="11">
        <f>InpS!HEX375</f>
        <v>0</v>
      </c>
      <c r="HEY963" s="11">
        <f>InpS!HEY375</f>
        <v>0</v>
      </c>
      <c r="HEZ963" s="11">
        <f>InpS!HEZ375</f>
        <v>0</v>
      </c>
      <c r="HFA963" s="11">
        <f>InpS!HFA375</f>
        <v>0</v>
      </c>
      <c r="HFB963" s="11">
        <f>InpS!HFB375</f>
        <v>0</v>
      </c>
      <c r="HFC963" s="11">
        <f>InpS!HFC375</f>
        <v>0</v>
      </c>
      <c r="HFD963" s="11">
        <f>InpS!HFD375</f>
        <v>0</v>
      </c>
      <c r="HFE963" s="11">
        <f>InpS!HFE375</f>
        <v>0</v>
      </c>
      <c r="HFF963" s="11">
        <f>InpS!HFF375</f>
        <v>0</v>
      </c>
      <c r="HFG963" s="11">
        <f>InpS!HFG375</f>
        <v>0</v>
      </c>
      <c r="HFH963" s="11">
        <f>InpS!HFH375</f>
        <v>0</v>
      </c>
      <c r="HFI963" s="11">
        <f>InpS!HFI375</f>
        <v>0</v>
      </c>
      <c r="HFJ963" s="11">
        <f>InpS!HFJ375</f>
        <v>0</v>
      </c>
      <c r="HFK963" s="11">
        <f>InpS!HFK375</f>
        <v>0</v>
      </c>
      <c r="HFL963" s="11">
        <f>InpS!HFL375</f>
        <v>0</v>
      </c>
      <c r="HFM963" s="11">
        <f>InpS!HFM375</f>
        <v>0</v>
      </c>
      <c r="HFN963" s="11">
        <f>InpS!HFN375</f>
        <v>0</v>
      </c>
      <c r="HFO963" s="11">
        <f>InpS!HFO375</f>
        <v>0</v>
      </c>
      <c r="HFP963" s="11">
        <f>InpS!HFP375</f>
        <v>0</v>
      </c>
      <c r="HFQ963" s="11">
        <f>InpS!HFQ375</f>
        <v>0</v>
      </c>
      <c r="HFR963" s="11">
        <f>InpS!HFR375</f>
        <v>0</v>
      </c>
      <c r="HFS963" s="11">
        <f>InpS!HFS375</f>
        <v>0</v>
      </c>
      <c r="HFT963" s="11">
        <f>InpS!HFT375</f>
        <v>0</v>
      </c>
      <c r="HFU963" s="11">
        <f>InpS!HFU375</f>
        <v>0</v>
      </c>
      <c r="HFV963" s="11">
        <f>InpS!HFV375</f>
        <v>0</v>
      </c>
      <c r="HFW963" s="11">
        <f>InpS!HFW375</f>
        <v>0</v>
      </c>
      <c r="HFX963" s="11">
        <f>InpS!HFX375</f>
        <v>0</v>
      </c>
      <c r="HFY963" s="11">
        <f>InpS!HFY375</f>
        <v>0</v>
      </c>
      <c r="HFZ963" s="11">
        <f>InpS!HFZ375</f>
        <v>0</v>
      </c>
      <c r="HGA963" s="11">
        <f>InpS!HGA375</f>
        <v>0</v>
      </c>
      <c r="HGB963" s="11">
        <f>InpS!HGB375</f>
        <v>0</v>
      </c>
      <c r="HGC963" s="11">
        <f>InpS!HGC375</f>
        <v>0</v>
      </c>
      <c r="HGD963" s="11">
        <f>InpS!HGD375</f>
        <v>0</v>
      </c>
      <c r="HGE963" s="11">
        <f>InpS!HGE375</f>
        <v>0</v>
      </c>
      <c r="HGF963" s="11">
        <f>InpS!HGF375</f>
        <v>0</v>
      </c>
      <c r="HGG963" s="11">
        <f>InpS!HGG375</f>
        <v>0</v>
      </c>
      <c r="HGH963" s="11">
        <f>InpS!HGH375</f>
        <v>0</v>
      </c>
      <c r="HGI963" s="11">
        <f>InpS!HGI375</f>
        <v>0</v>
      </c>
      <c r="HGJ963" s="11">
        <f>InpS!HGJ375</f>
        <v>0</v>
      </c>
      <c r="HGK963" s="11">
        <f>InpS!HGK375</f>
        <v>0</v>
      </c>
      <c r="HGL963" s="11">
        <f>InpS!HGL375</f>
        <v>0</v>
      </c>
      <c r="HGM963" s="11">
        <f>InpS!HGM375</f>
        <v>0</v>
      </c>
      <c r="HGN963" s="11">
        <f>InpS!HGN375</f>
        <v>0</v>
      </c>
      <c r="HGO963" s="11">
        <f>InpS!HGO375</f>
        <v>0</v>
      </c>
      <c r="HGP963" s="11">
        <f>InpS!HGP375</f>
        <v>0</v>
      </c>
      <c r="HGQ963" s="11">
        <f>InpS!HGQ375</f>
        <v>0</v>
      </c>
      <c r="HGR963" s="11">
        <f>InpS!HGR375</f>
        <v>0</v>
      </c>
      <c r="HGS963" s="11">
        <f>InpS!HGS375</f>
        <v>0</v>
      </c>
      <c r="HGT963" s="11">
        <f>InpS!HGT375</f>
        <v>0</v>
      </c>
      <c r="HGU963" s="11">
        <f>InpS!HGU375</f>
        <v>0</v>
      </c>
      <c r="HGV963" s="11">
        <f>InpS!HGV375</f>
        <v>0</v>
      </c>
      <c r="HGW963" s="11">
        <f>InpS!HGW375</f>
        <v>0</v>
      </c>
      <c r="HGX963" s="11">
        <f>InpS!HGX375</f>
        <v>0</v>
      </c>
      <c r="HGY963" s="11">
        <f>InpS!HGY375</f>
        <v>0</v>
      </c>
      <c r="HGZ963" s="11">
        <f>InpS!HGZ375</f>
        <v>0</v>
      </c>
      <c r="HHA963" s="11">
        <f>InpS!HHA375</f>
        <v>0</v>
      </c>
      <c r="HHB963" s="11">
        <f>InpS!HHB375</f>
        <v>0</v>
      </c>
      <c r="HHC963" s="11">
        <f>InpS!HHC375</f>
        <v>0</v>
      </c>
      <c r="HHD963" s="11">
        <f>InpS!HHD375</f>
        <v>0</v>
      </c>
      <c r="HHE963" s="11">
        <f>InpS!HHE375</f>
        <v>0</v>
      </c>
      <c r="HHF963" s="11">
        <f>InpS!HHF375</f>
        <v>0</v>
      </c>
      <c r="HHG963" s="11">
        <f>InpS!HHG375</f>
        <v>0</v>
      </c>
      <c r="HHH963" s="11">
        <f>InpS!HHH375</f>
        <v>0</v>
      </c>
      <c r="HHI963" s="11">
        <f>InpS!HHI375</f>
        <v>0</v>
      </c>
      <c r="HHJ963" s="11">
        <f>InpS!HHJ375</f>
        <v>0</v>
      </c>
      <c r="HHK963" s="11">
        <f>InpS!HHK375</f>
        <v>0</v>
      </c>
      <c r="HHL963" s="11">
        <f>InpS!HHL375</f>
        <v>0</v>
      </c>
      <c r="HHM963" s="11">
        <f>InpS!HHM375</f>
        <v>0</v>
      </c>
      <c r="HHN963" s="11">
        <f>InpS!HHN375</f>
        <v>0</v>
      </c>
      <c r="HHO963" s="11">
        <f>InpS!HHO375</f>
        <v>0</v>
      </c>
      <c r="HHP963" s="11">
        <f>InpS!HHP375</f>
        <v>0</v>
      </c>
      <c r="HHQ963" s="11">
        <f>InpS!HHQ375</f>
        <v>0</v>
      </c>
      <c r="HHR963" s="11">
        <f>InpS!HHR375</f>
        <v>0</v>
      </c>
      <c r="HHS963" s="11">
        <f>InpS!HHS375</f>
        <v>0</v>
      </c>
      <c r="HHT963" s="11">
        <f>InpS!HHT375</f>
        <v>0</v>
      </c>
      <c r="HHU963" s="11">
        <f>InpS!HHU375</f>
        <v>0</v>
      </c>
      <c r="HHV963" s="11">
        <f>InpS!HHV375</f>
        <v>0</v>
      </c>
      <c r="HHW963" s="11">
        <f>InpS!HHW375</f>
        <v>0</v>
      </c>
      <c r="HHX963" s="11">
        <f>InpS!HHX375</f>
        <v>0</v>
      </c>
      <c r="HHY963" s="11">
        <f>InpS!HHY375</f>
        <v>0</v>
      </c>
      <c r="HHZ963" s="11">
        <f>InpS!HHZ375</f>
        <v>0</v>
      </c>
      <c r="HIA963" s="11">
        <f>InpS!HIA375</f>
        <v>0</v>
      </c>
      <c r="HIB963" s="11">
        <f>InpS!HIB375</f>
        <v>0</v>
      </c>
      <c r="HIC963" s="11">
        <f>InpS!HIC375</f>
        <v>0</v>
      </c>
      <c r="HID963" s="11">
        <f>InpS!HID375</f>
        <v>0</v>
      </c>
      <c r="HIE963" s="11">
        <f>InpS!HIE375</f>
        <v>0</v>
      </c>
      <c r="HIF963" s="11">
        <f>InpS!HIF375</f>
        <v>0</v>
      </c>
      <c r="HIG963" s="11">
        <f>InpS!HIG375</f>
        <v>0</v>
      </c>
      <c r="HIH963" s="11">
        <f>InpS!HIH375</f>
        <v>0</v>
      </c>
      <c r="HII963" s="11">
        <f>InpS!HII375</f>
        <v>0</v>
      </c>
      <c r="HIJ963" s="11">
        <f>InpS!HIJ375</f>
        <v>0</v>
      </c>
      <c r="HIK963" s="11">
        <f>InpS!HIK375</f>
        <v>0</v>
      </c>
      <c r="HIL963" s="11">
        <f>InpS!HIL375</f>
        <v>0</v>
      </c>
      <c r="HIM963" s="11">
        <f>InpS!HIM375</f>
        <v>0</v>
      </c>
      <c r="HIN963" s="11">
        <f>InpS!HIN375</f>
        <v>0</v>
      </c>
      <c r="HIO963" s="11">
        <f>InpS!HIO375</f>
        <v>0</v>
      </c>
      <c r="HIP963" s="11">
        <f>InpS!HIP375</f>
        <v>0</v>
      </c>
      <c r="HIQ963" s="11">
        <f>InpS!HIQ375</f>
        <v>0</v>
      </c>
      <c r="HIR963" s="11">
        <f>InpS!HIR375</f>
        <v>0</v>
      </c>
      <c r="HIS963" s="11">
        <f>InpS!HIS375</f>
        <v>0</v>
      </c>
      <c r="HIT963" s="11">
        <f>InpS!HIT375</f>
        <v>0</v>
      </c>
      <c r="HIU963" s="11">
        <f>InpS!HIU375</f>
        <v>0</v>
      </c>
      <c r="HIV963" s="11">
        <f>InpS!HIV375</f>
        <v>0</v>
      </c>
      <c r="HIW963" s="11">
        <f>InpS!HIW375</f>
        <v>0</v>
      </c>
      <c r="HIX963" s="11">
        <f>InpS!HIX375</f>
        <v>0</v>
      </c>
      <c r="HIY963" s="11">
        <f>InpS!HIY375</f>
        <v>0</v>
      </c>
      <c r="HIZ963" s="11">
        <f>InpS!HIZ375</f>
        <v>0</v>
      </c>
      <c r="HJA963" s="11">
        <f>InpS!HJA375</f>
        <v>0</v>
      </c>
      <c r="HJB963" s="11">
        <f>InpS!HJB375</f>
        <v>0</v>
      </c>
      <c r="HJC963" s="11">
        <f>InpS!HJC375</f>
        <v>0</v>
      </c>
      <c r="HJD963" s="11">
        <f>InpS!HJD375</f>
        <v>0</v>
      </c>
      <c r="HJE963" s="11">
        <f>InpS!HJE375</f>
        <v>0</v>
      </c>
      <c r="HJF963" s="11">
        <f>InpS!HJF375</f>
        <v>0</v>
      </c>
      <c r="HJG963" s="11">
        <f>InpS!HJG375</f>
        <v>0</v>
      </c>
      <c r="HJH963" s="11">
        <f>InpS!HJH375</f>
        <v>0</v>
      </c>
      <c r="HJI963" s="11">
        <f>InpS!HJI375</f>
        <v>0</v>
      </c>
      <c r="HJJ963" s="11">
        <f>InpS!HJJ375</f>
        <v>0</v>
      </c>
      <c r="HJK963" s="11">
        <f>InpS!HJK375</f>
        <v>0</v>
      </c>
      <c r="HJL963" s="11">
        <f>InpS!HJL375</f>
        <v>0</v>
      </c>
      <c r="HJM963" s="11">
        <f>InpS!HJM375</f>
        <v>0</v>
      </c>
      <c r="HJN963" s="11">
        <f>InpS!HJN375</f>
        <v>0</v>
      </c>
      <c r="HJO963" s="11">
        <f>InpS!HJO375</f>
        <v>0</v>
      </c>
      <c r="HJP963" s="11">
        <f>InpS!HJP375</f>
        <v>0</v>
      </c>
      <c r="HJQ963" s="11">
        <f>InpS!HJQ375</f>
        <v>0</v>
      </c>
      <c r="HJR963" s="11">
        <f>InpS!HJR375</f>
        <v>0</v>
      </c>
      <c r="HJS963" s="11">
        <f>InpS!HJS375</f>
        <v>0</v>
      </c>
      <c r="HJT963" s="11">
        <f>InpS!HJT375</f>
        <v>0</v>
      </c>
      <c r="HJU963" s="11">
        <f>InpS!HJU375</f>
        <v>0</v>
      </c>
      <c r="HJV963" s="11">
        <f>InpS!HJV375</f>
        <v>0</v>
      </c>
      <c r="HJW963" s="11">
        <f>InpS!HJW375</f>
        <v>0</v>
      </c>
      <c r="HJX963" s="11">
        <f>InpS!HJX375</f>
        <v>0</v>
      </c>
      <c r="HJY963" s="11">
        <f>InpS!HJY375</f>
        <v>0</v>
      </c>
      <c r="HJZ963" s="11">
        <f>InpS!HJZ375</f>
        <v>0</v>
      </c>
      <c r="HKA963" s="11">
        <f>InpS!HKA375</f>
        <v>0</v>
      </c>
      <c r="HKB963" s="11">
        <f>InpS!HKB375</f>
        <v>0</v>
      </c>
      <c r="HKC963" s="11">
        <f>InpS!HKC375</f>
        <v>0</v>
      </c>
      <c r="HKD963" s="11">
        <f>InpS!HKD375</f>
        <v>0</v>
      </c>
      <c r="HKE963" s="11">
        <f>InpS!HKE375</f>
        <v>0</v>
      </c>
      <c r="HKF963" s="11">
        <f>InpS!HKF375</f>
        <v>0</v>
      </c>
      <c r="HKG963" s="11">
        <f>InpS!HKG375</f>
        <v>0</v>
      </c>
      <c r="HKH963" s="11">
        <f>InpS!HKH375</f>
        <v>0</v>
      </c>
      <c r="HKI963" s="11">
        <f>InpS!HKI375</f>
        <v>0</v>
      </c>
      <c r="HKJ963" s="11">
        <f>InpS!HKJ375</f>
        <v>0</v>
      </c>
      <c r="HKK963" s="11">
        <f>InpS!HKK375</f>
        <v>0</v>
      </c>
      <c r="HKL963" s="11">
        <f>InpS!HKL375</f>
        <v>0</v>
      </c>
      <c r="HKM963" s="11">
        <f>InpS!HKM375</f>
        <v>0</v>
      </c>
      <c r="HKN963" s="11">
        <f>InpS!HKN375</f>
        <v>0</v>
      </c>
      <c r="HKO963" s="11">
        <f>InpS!HKO375</f>
        <v>0</v>
      </c>
      <c r="HKP963" s="11">
        <f>InpS!HKP375</f>
        <v>0</v>
      </c>
      <c r="HKQ963" s="11">
        <f>InpS!HKQ375</f>
        <v>0</v>
      </c>
      <c r="HKR963" s="11">
        <f>InpS!HKR375</f>
        <v>0</v>
      </c>
      <c r="HKS963" s="11">
        <f>InpS!HKS375</f>
        <v>0</v>
      </c>
      <c r="HKT963" s="11">
        <f>InpS!HKT375</f>
        <v>0</v>
      </c>
      <c r="HKU963" s="11">
        <f>InpS!HKU375</f>
        <v>0</v>
      </c>
      <c r="HKV963" s="11">
        <f>InpS!HKV375</f>
        <v>0</v>
      </c>
      <c r="HKW963" s="11">
        <f>InpS!HKW375</f>
        <v>0</v>
      </c>
      <c r="HKX963" s="11">
        <f>InpS!HKX375</f>
        <v>0</v>
      </c>
      <c r="HKY963" s="11">
        <f>InpS!HKY375</f>
        <v>0</v>
      </c>
      <c r="HKZ963" s="11">
        <f>InpS!HKZ375</f>
        <v>0</v>
      </c>
      <c r="HLA963" s="11">
        <f>InpS!HLA375</f>
        <v>0</v>
      </c>
      <c r="HLB963" s="11">
        <f>InpS!HLB375</f>
        <v>0</v>
      </c>
      <c r="HLC963" s="11">
        <f>InpS!HLC375</f>
        <v>0</v>
      </c>
      <c r="HLD963" s="11">
        <f>InpS!HLD375</f>
        <v>0</v>
      </c>
      <c r="HLE963" s="11">
        <f>InpS!HLE375</f>
        <v>0</v>
      </c>
      <c r="HLF963" s="11">
        <f>InpS!HLF375</f>
        <v>0</v>
      </c>
      <c r="HLG963" s="11">
        <f>InpS!HLG375</f>
        <v>0</v>
      </c>
      <c r="HLH963" s="11">
        <f>InpS!HLH375</f>
        <v>0</v>
      </c>
      <c r="HLI963" s="11">
        <f>InpS!HLI375</f>
        <v>0</v>
      </c>
      <c r="HLJ963" s="11">
        <f>InpS!HLJ375</f>
        <v>0</v>
      </c>
      <c r="HLK963" s="11">
        <f>InpS!HLK375</f>
        <v>0</v>
      </c>
      <c r="HLL963" s="11">
        <f>InpS!HLL375</f>
        <v>0</v>
      </c>
      <c r="HLM963" s="11">
        <f>InpS!HLM375</f>
        <v>0</v>
      </c>
      <c r="HLN963" s="11">
        <f>InpS!HLN375</f>
        <v>0</v>
      </c>
      <c r="HLO963" s="11">
        <f>InpS!HLO375</f>
        <v>0</v>
      </c>
      <c r="HLP963" s="11">
        <f>InpS!HLP375</f>
        <v>0</v>
      </c>
      <c r="HLQ963" s="11">
        <f>InpS!HLQ375</f>
        <v>0</v>
      </c>
      <c r="HLR963" s="11">
        <f>InpS!HLR375</f>
        <v>0</v>
      </c>
      <c r="HLS963" s="11">
        <f>InpS!HLS375</f>
        <v>0</v>
      </c>
      <c r="HLT963" s="11">
        <f>InpS!HLT375</f>
        <v>0</v>
      </c>
      <c r="HLU963" s="11">
        <f>InpS!HLU375</f>
        <v>0</v>
      </c>
      <c r="HLV963" s="11">
        <f>InpS!HLV375</f>
        <v>0</v>
      </c>
      <c r="HLW963" s="11">
        <f>InpS!HLW375</f>
        <v>0</v>
      </c>
      <c r="HLX963" s="11">
        <f>InpS!HLX375</f>
        <v>0</v>
      </c>
      <c r="HLY963" s="11">
        <f>InpS!HLY375</f>
        <v>0</v>
      </c>
      <c r="HLZ963" s="11">
        <f>InpS!HLZ375</f>
        <v>0</v>
      </c>
      <c r="HMA963" s="11">
        <f>InpS!HMA375</f>
        <v>0</v>
      </c>
      <c r="HMB963" s="11">
        <f>InpS!HMB375</f>
        <v>0</v>
      </c>
      <c r="HMC963" s="11">
        <f>InpS!HMC375</f>
        <v>0</v>
      </c>
      <c r="HMD963" s="11">
        <f>InpS!HMD375</f>
        <v>0</v>
      </c>
      <c r="HME963" s="11">
        <f>InpS!HME375</f>
        <v>0</v>
      </c>
      <c r="HMF963" s="11">
        <f>InpS!HMF375</f>
        <v>0</v>
      </c>
      <c r="HMG963" s="11">
        <f>InpS!HMG375</f>
        <v>0</v>
      </c>
      <c r="HMH963" s="11">
        <f>InpS!HMH375</f>
        <v>0</v>
      </c>
      <c r="HMI963" s="11">
        <f>InpS!HMI375</f>
        <v>0</v>
      </c>
      <c r="HMJ963" s="11">
        <f>InpS!HMJ375</f>
        <v>0</v>
      </c>
      <c r="HMK963" s="11">
        <f>InpS!HMK375</f>
        <v>0</v>
      </c>
      <c r="HML963" s="11">
        <f>InpS!HML375</f>
        <v>0</v>
      </c>
      <c r="HMM963" s="11">
        <f>InpS!HMM375</f>
        <v>0</v>
      </c>
      <c r="HMN963" s="11">
        <f>InpS!HMN375</f>
        <v>0</v>
      </c>
      <c r="HMO963" s="11">
        <f>InpS!HMO375</f>
        <v>0</v>
      </c>
      <c r="HMP963" s="11">
        <f>InpS!HMP375</f>
        <v>0</v>
      </c>
      <c r="HMQ963" s="11">
        <f>InpS!HMQ375</f>
        <v>0</v>
      </c>
      <c r="HMR963" s="11">
        <f>InpS!HMR375</f>
        <v>0</v>
      </c>
      <c r="HMS963" s="11">
        <f>InpS!HMS375</f>
        <v>0</v>
      </c>
      <c r="HMT963" s="11">
        <f>InpS!HMT375</f>
        <v>0</v>
      </c>
      <c r="HMU963" s="11">
        <f>InpS!HMU375</f>
        <v>0</v>
      </c>
      <c r="HMV963" s="11">
        <f>InpS!HMV375</f>
        <v>0</v>
      </c>
      <c r="HMW963" s="11">
        <f>InpS!HMW375</f>
        <v>0</v>
      </c>
      <c r="HMX963" s="11">
        <f>InpS!HMX375</f>
        <v>0</v>
      </c>
      <c r="HMY963" s="11">
        <f>InpS!HMY375</f>
        <v>0</v>
      </c>
      <c r="HMZ963" s="11">
        <f>InpS!HMZ375</f>
        <v>0</v>
      </c>
      <c r="HNA963" s="11">
        <f>InpS!HNA375</f>
        <v>0</v>
      </c>
      <c r="HNB963" s="11">
        <f>InpS!HNB375</f>
        <v>0</v>
      </c>
      <c r="HNC963" s="11">
        <f>InpS!HNC375</f>
        <v>0</v>
      </c>
      <c r="HND963" s="11">
        <f>InpS!HND375</f>
        <v>0</v>
      </c>
      <c r="HNE963" s="11">
        <f>InpS!HNE375</f>
        <v>0</v>
      </c>
      <c r="HNF963" s="11">
        <f>InpS!HNF375</f>
        <v>0</v>
      </c>
      <c r="HNG963" s="11">
        <f>InpS!HNG375</f>
        <v>0</v>
      </c>
      <c r="HNH963" s="11">
        <f>InpS!HNH375</f>
        <v>0</v>
      </c>
      <c r="HNI963" s="11">
        <f>InpS!HNI375</f>
        <v>0</v>
      </c>
      <c r="HNJ963" s="11">
        <f>InpS!HNJ375</f>
        <v>0</v>
      </c>
      <c r="HNK963" s="11">
        <f>InpS!HNK375</f>
        <v>0</v>
      </c>
      <c r="HNL963" s="11">
        <f>InpS!HNL375</f>
        <v>0</v>
      </c>
      <c r="HNM963" s="11">
        <f>InpS!HNM375</f>
        <v>0</v>
      </c>
      <c r="HNN963" s="11">
        <f>InpS!HNN375</f>
        <v>0</v>
      </c>
      <c r="HNO963" s="11">
        <f>InpS!HNO375</f>
        <v>0</v>
      </c>
      <c r="HNP963" s="11">
        <f>InpS!HNP375</f>
        <v>0</v>
      </c>
      <c r="HNQ963" s="11">
        <f>InpS!HNQ375</f>
        <v>0</v>
      </c>
      <c r="HNR963" s="11">
        <f>InpS!HNR375</f>
        <v>0</v>
      </c>
      <c r="HNS963" s="11">
        <f>InpS!HNS375</f>
        <v>0</v>
      </c>
      <c r="HNT963" s="11">
        <f>InpS!HNT375</f>
        <v>0</v>
      </c>
      <c r="HNU963" s="11">
        <f>InpS!HNU375</f>
        <v>0</v>
      </c>
      <c r="HNV963" s="11">
        <f>InpS!HNV375</f>
        <v>0</v>
      </c>
      <c r="HNW963" s="11">
        <f>InpS!HNW375</f>
        <v>0</v>
      </c>
      <c r="HNX963" s="11">
        <f>InpS!HNX375</f>
        <v>0</v>
      </c>
      <c r="HNY963" s="11">
        <f>InpS!HNY375</f>
        <v>0</v>
      </c>
      <c r="HNZ963" s="11">
        <f>InpS!HNZ375</f>
        <v>0</v>
      </c>
      <c r="HOA963" s="11">
        <f>InpS!HOA375</f>
        <v>0</v>
      </c>
      <c r="HOB963" s="11">
        <f>InpS!HOB375</f>
        <v>0</v>
      </c>
      <c r="HOC963" s="11">
        <f>InpS!HOC375</f>
        <v>0</v>
      </c>
      <c r="HOD963" s="11">
        <f>InpS!HOD375</f>
        <v>0</v>
      </c>
      <c r="HOE963" s="11">
        <f>InpS!HOE375</f>
        <v>0</v>
      </c>
      <c r="HOF963" s="11">
        <f>InpS!HOF375</f>
        <v>0</v>
      </c>
      <c r="HOG963" s="11">
        <f>InpS!HOG375</f>
        <v>0</v>
      </c>
      <c r="HOH963" s="11">
        <f>InpS!HOH375</f>
        <v>0</v>
      </c>
      <c r="HOI963" s="11">
        <f>InpS!HOI375</f>
        <v>0</v>
      </c>
      <c r="HOJ963" s="11">
        <f>InpS!HOJ375</f>
        <v>0</v>
      </c>
      <c r="HOK963" s="11">
        <f>InpS!HOK375</f>
        <v>0</v>
      </c>
      <c r="HOL963" s="11">
        <f>InpS!HOL375</f>
        <v>0</v>
      </c>
      <c r="HOM963" s="11">
        <f>InpS!HOM375</f>
        <v>0</v>
      </c>
      <c r="HON963" s="11">
        <f>InpS!HON375</f>
        <v>0</v>
      </c>
      <c r="HOO963" s="11">
        <f>InpS!HOO375</f>
        <v>0</v>
      </c>
      <c r="HOP963" s="11">
        <f>InpS!HOP375</f>
        <v>0</v>
      </c>
      <c r="HOQ963" s="11">
        <f>InpS!HOQ375</f>
        <v>0</v>
      </c>
      <c r="HOR963" s="11">
        <f>InpS!HOR375</f>
        <v>0</v>
      </c>
      <c r="HOS963" s="11">
        <f>InpS!HOS375</f>
        <v>0</v>
      </c>
      <c r="HOT963" s="11">
        <f>InpS!HOT375</f>
        <v>0</v>
      </c>
      <c r="HOU963" s="11">
        <f>InpS!HOU375</f>
        <v>0</v>
      </c>
      <c r="HOV963" s="11">
        <f>InpS!HOV375</f>
        <v>0</v>
      </c>
      <c r="HOW963" s="11">
        <f>InpS!HOW375</f>
        <v>0</v>
      </c>
      <c r="HOX963" s="11">
        <f>InpS!HOX375</f>
        <v>0</v>
      </c>
      <c r="HOY963" s="11">
        <f>InpS!HOY375</f>
        <v>0</v>
      </c>
      <c r="HOZ963" s="11">
        <f>InpS!HOZ375</f>
        <v>0</v>
      </c>
      <c r="HPA963" s="11">
        <f>InpS!HPA375</f>
        <v>0</v>
      </c>
      <c r="HPB963" s="11">
        <f>InpS!HPB375</f>
        <v>0</v>
      </c>
      <c r="HPC963" s="11">
        <f>InpS!HPC375</f>
        <v>0</v>
      </c>
      <c r="HPD963" s="11">
        <f>InpS!HPD375</f>
        <v>0</v>
      </c>
      <c r="HPE963" s="11">
        <f>InpS!HPE375</f>
        <v>0</v>
      </c>
      <c r="HPF963" s="11">
        <f>InpS!HPF375</f>
        <v>0</v>
      </c>
      <c r="HPG963" s="11">
        <f>InpS!HPG375</f>
        <v>0</v>
      </c>
      <c r="HPH963" s="11">
        <f>InpS!HPH375</f>
        <v>0</v>
      </c>
      <c r="HPI963" s="11">
        <f>InpS!HPI375</f>
        <v>0</v>
      </c>
      <c r="HPJ963" s="11">
        <f>InpS!HPJ375</f>
        <v>0</v>
      </c>
      <c r="HPK963" s="11">
        <f>InpS!HPK375</f>
        <v>0</v>
      </c>
      <c r="HPL963" s="11">
        <f>InpS!HPL375</f>
        <v>0</v>
      </c>
      <c r="HPM963" s="11">
        <f>InpS!HPM375</f>
        <v>0</v>
      </c>
      <c r="HPN963" s="11">
        <f>InpS!HPN375</f>
        <v>0</v>
      </c>
      <c r="HPO963" s="11">
        <f>InpS!HPO375</f>
        <v>0</v>
      </c>
      <c r="HPP963" s="11">
        <f>InpS!HPP375</f>
        <v>0</v>
      </c>
      <c r="HPQ963" s="11">
        <f>InpS!HPQ375</f>
        <v>0</v>
      </c>
      <c r="HPR963" s="11">
        <f>InpS!HPR375</f>
        <v>0</v>
      </c>
      <c r="HPS963" s="11">
        <f>InpS!HPS375</f>
        <v>0</v>
      </c>
      <c r="HPT963" s="11">
        <f>InpS!HPT375</f>
        <v>0</v>
      </c>
      <c r="HPU963" s="11">
        <f>InpS!HPU375</f>
        <v>0</v>
      </c>
      <c r="HPV963" s="11">
        <f>InpS!HPV375</f>
        <v>0</v>
      </c>
      <c r="HPW963" s="11">
        <f>InpS!HPW375</f>
        <v>0</v>
      </c>
      <c r="HPX963" s="11">
        <f>InpS!HPX375</f>
        <v>0</v>
      </c>
      <c r="HPY963" s="11">
        <f>InpS!HPY375</f>
        <v>0</v>
      </c>
      <c r="HPZ963" s="11">
        <f>InpS!HPZ375</f>
        <v>0</v>
      </c>
      <c r="HQA963" s="11">
        <f>InpS!HQA375</f>
        <v>0</v>
      </c>
      <c r="HQB963" s="11">
        <f>InpS!HQB375</f>
        <v>0</v>
      </c>
      <c r="HQC963" s="11">
        <f>InpS!HQC375</f>
        <v>0</v>
      </c>
      <c r="HQD963" s="11">
        <f>InpS!HQD375</f>
        <v>0</v>
      </c>
      <c r="HQE963" s="11">
        <f>InpS!HQE375</f>
        <v>0</v>
      </c>
      <c r="HQF963" s="11">
        <f>InpS!HQF375</f>
        <v>0</v>
      </c>
      <c r="HQG963" s="11">
        <f>InpS!HQG375</f>
        <v>0</v>
      </c>
      <c r="HQH963" s="11">
        <f>InpS!HQH375</f>
        <v>0</v>
      </c>
      <c r="HQI963" s="11">
        <f>InpS!HQI375</f>
        <v>0</v>
      </c>
      <c r="HQJ963" s="11">
        <f>InpS!HQJ375</f>
        <v>0</v>
      </c>
      <c r="HQK963" s="11">
        <f>InpS!HQK375</f>
        <v>0</v>
      </c>
      <c r="HQL963" s="11">
        <f>InpS!HQL375</f>
        <v>0</v>
      </c>
      <c r="HQM963" s="11">
        <f>InpS!HQM375</f>
        <v>0</v>
      </c>
      <c r="HQN963" s="11">
        <f>InpS!HQN375</f>
        <v>0</v>
      </c>
      <c r="HQO963" s="11">
        <f>InpS!HQO375</f>
        <v>0</v>
      </c>
      <c r="HQP963" s="11">
        <f>InpS!HQP375</f>
        <v>0</v>
      </c>
      <c r="HQQ963" s="11">
        <f>InpS!HQQ375</f>
        <v>0</v>
      </c>
      <c r="HQR963" s="11">
        <f>InpS!HQR375</f>
        <v>0</v>
      </c>
      <c r="HQS963" s="11">
        <f>InpS!HQS375</f>
        <v>0</v>
      </c>
      <c r="HQT963" s="11">
        <f>InpS!HQT375</f>
        <v>0</v>
      </c>
      <c r="HQU963" s="11">
        <f>InpS!HQU375</f>
        <v>0</v>
      </c>
      <c r="HQV963" s="11">
        <f>InpS!HQV375</f>
        <v>0</v>
      </c>
      <c r="HQW963" s="11">
        <f>InpS!HQW375</f>
        <v>0</v>
      </c>
      <c r="HQX963" s="11">
        <f>InpS!HQX375</f>
        <v>0</v>
      </c>
      <c r="HQY963" s="11">
        <f>InpS!HQY375</f>
        <v>0</v>
      </c>
      <c r="HQZ963" s="11">
        <f>InpS!HQZ375</f>
        <v>0</v>
      </c>
      <c r="HRA963" s="11">
        <f>InpS!HRA375</f>
        <v>0</v>
      </c>
      <c r="HRB963" s="11">
        <f>InpS!HRB375</f>
        <v>0</v>
      </c>
      <c r="HRC963" s="11">
        <f>InpS!HRC375</f>
        <v>0</v>
      </c>
      <c r="HRD963" s="11">
        <f>InpS!HRD375</f>
        <v>0</v>
      </c>
      <c r="HRE963" s="11">
        <f>InpS!HRE375</f>
        <v>0</v>
      </c>
      <c r="HRF963" s="11">
        <f>InpS!HRF375</f>
        <v>0</v>
      </c>
      <c r="HRG963" s="11">
        <f>InpS!HRG375</f>
        <v>0</v>
      </c>
      <c r="HRH963" s="11">
        <f>InpS!HRH375</f>
        <v>0</v>
      </c>
      <c r="HRI963" s="11">
        <f>InpS!HRI375</f>
        <v>0</v>
      </c>
      <c r="HRJ963" s="11">
        <f>InpS!HRJ375</f>
        <v>0</v>
      </c>
      <c r="HRK963" s="11">
        <f>InpS!HRK375</f>
        <v>0</v>
      </c>
      <c r="HRL963" s="11">
        <f>InpS!HRL375</f>
        <v>0</v>
      </c>
      <c r="HRM963" s="11">
        <f>InpS!HRM375</f>
        <v>0</v>
      </c>
      <c r="HRN963" s="11">
        <f>InpS!HRN375</f>
        <v>0</v>
      </c>
      <c r="HRO963" s="11">
        <f>InpS!HRO375</f>
        <v>0</v>
      </c>
      <c r="HRP963" s="11">
        <f>InpS!HRP375</f>
        <v>0</v>
      </c>
      <c r="HRQ963" s="11">
        <f>InpS!HRQ375</f>
        <v>0</v>
      </c>
      <c r="HRR963" s="11">
        <f>InpS!HRR375</f>
        <v>0</v>
      </c>
      <c r="HRS963" s="11">
        <f>InpS!HRS375</f>
        <v>0</v>
      </c>
      <c r="HRT963" s="11">
        <f>InpS!HRT375</f>
        <v>0</v>
      </c>
      <c r="HRU963" s="11">
        <f>InpS!HRU375</f>
        <v>0</v>
      </c>
      <c r="HRV963" s="11">
        <f>InpS!HRV375</f>
        <v>0</v>
      </c>
      <c r="HRW963" s="11">
        <f>InpS!HRW375</f>
        <v>0</v>
      </c>
      <c r="HRX963" s="11">
        <f>InpS!HRX375</f>
        <v>0</v>
      </c>
      <c r="HRY963" s="11">
        <f>InpS!HRY375</f>
        <v>0</v>
      </c>
      <c r="HRZ963" s="11">
        <f>InpS!HRZ375</f>
        <v>0</v>
      </c>
      <c r="HSA963" s="11">
        <f>InpS!HSA375</f>
        <v>0</v>
      </c>
      <c r="HSB963" s="11">
        <f>InpS!HSB375</f>
        <v>0</v>
      </c>
      <c r="HSC963" s="11">
        <f>InpS!HSC375</f>
        <v>0</v>
      </c>
      <c r="HSD963" s="11">
        <f>InpS!HSD375</f>
        <v>0</v>
      </c>
      <c r="HSE963" s="11">
        <f>InpS!HSE375</f>
        <v>0</v>
      </c>
      <c r="HSF963" s="11">
        <f>InpS!HSF375</f>
        <v>0</v>
      </c>
      <c r="HSG963" s="11">
        <f>InpS!HSG375</f>
        <v>0</v>
      </c>
      <c r="HSH963" s="11">
        <f>InpS!HSH375</f>
        <v>0</v>
      </c>
      <c r="HSI963" s="11">
        <f>InpS!HSI375</f>
        <v>0</v>
      </c>
      <c r="HSJ963" s="11">
        <f>InpS!HSJ375</f>
        <v>0</v>
      </c>
      <c r="HSK963" s="11">
        <f>InpS!HSK375</f>
        <v>0</v>
      </c>
      <c r="HSL963" s="11">
        <f>InpS!HSL375</f>
        <v>0</v>
      </c>
      <c r="HSM963" s="11">
        <f>InpS!HSM375</f>
        <v>0</v>
      </c>
      <c r="HSN963" s="11">
        <f>InpS!HSN375</f>
        <v>0</v>
      </c>
      <c r="HSO963" s="11">
        <f>InpS!HSO375</f>
        <v>0</v>
      </c>
      <c r="HSP963" s="11">
        <f>InpS!HSP375</f>
        <v>0</v>
      </c>
      <c r="HSQ963" s="11">
        <f>InpS!HSQ375</f>
        <v>0</v>
      </c>
      <c r="HSR963" s="11">
        <f>InpS!HSR375</f>
        <v>0</v>
      </c>
      <c r="HSS963" s="11">
        <f>InpS!HSS375</f>
        <v>0</v>
      </c>
      <c r="HST963" s="11">
        <f>InpS!HST375</f>
        <v>0</v>
      </c>
      <c r="HSU963" s="11">
        <f>InpS!HSU375</f>
        <v>0</v>
      </c>
      <c r="HSV963" s="11">
        <f>InpS!HSV375</f>
        <v>0</v>
      </c>
      <c r="HSW963" s="11">
        <f>InpS!HSW375</f>
        <v>0</v>
      </c>
      <c r="HSX963" s="11">
        <f>InpS!HSX375</f>
        <v>0</v>
      </c>
      <c r="HSY963" s="11">
        <f>InpS!HSY375</f>
        <v>0</v>
      </c>
      <c r="HSZ963" s="11">
        <f>InpS!HSZ375</f>
        <v>0</v>
      </c>
      <c r="HTA963" s="11">
        <f>InpS!HTA375</f>
        <v>0</v>
      </c>
      <c r="HTB963" s="11">
        <f>InpS!HTB375</f>
        <v>0</v>
      </c>
      <c r="HTC963" s="11">
        <f>InpS!HTC375</f>
        <v>0</v>
      </c>
      <c r="HTD963" s="11">
        <f>InpS!HTD375</f>
        <v>0</v>
      </c>
      <c r="HTE963" s="11">
        <f>InpS!HTE375</f>
        <v>0</v>
      </c>
      <c r="HTF963" s="11">
        <f>InpS!HTF375</f>
        <v>0</v>
      </c>
      <c r="HTG963" s="11">
        <f>InpS!HTG375</f>
        <v>0</v>
      </c>
      <c r="HTH963" s="11">
        <f>InpS!HTH375</f>
        <v>0</v>
      </c>
      <c r="HTI963" s="11">
        <f>InpS!HTI375</f>
        <v>0</v>
      </c>
      <c r="HTJ963" s="11">
        <f>InpS!HTJ375</f>
        <v>0</v>
      </c>
      <c r="HTK963" s="11">
        <f>InpS!HTK375</f>
        <v>0</v>
      </c>
      <c r="HTL963" s="11">
        <f>InpS!HTL375</f>
        <v>0</v>
      </c>
      <c r="HTM963" s="11">
        <f>InpS!HTM375</f>
        <v>0</v>
      </c>
      <c r="HTN963" s="11">
        <f>InpS!HTN375</f>
        <v>0</v>
      </c>
      <c r="HTO963" s="11">
        <f>InpS!HTO375</f>
        <v>0</v>
      </c>
      <c r="HTP963" s="11">
        <f>InpS!HTP375</f>
        <v>0</v>
      </c>
      <c r="HTQ963" s="11">
        <f>InpS!HTQ375</f>
        <v>0</v>
      </c>
      <c r="HTR963" s="11">
        <f>InpS!HTR375</f>
        <v>0</v>
      </c>
      <c r="HTS963" s="11">
        <f>InpS!HTS375</f>
        <v>0</v>
      </c>
      <c r="HTT963" s="11">
        <f>InpS!HTT375</f>
        <v>0</v>
      </c>
      <c r="HTU963" s="11">
        <f>InpS!HTU375</f>
        <v>0</v>
      </c>
      <c r="HTV963" s="11">
        <f>InpS!HTV375</f>
        <v>0</v>
      </c>
      <c r="HTW963" s="11">
        <f>InpS!HTW375</f>
        <v>0</v>
      </c>
      <c r="HTX963" s="11">
        <f>InpS!HTX375</f>
        <v>0</v>
      </c>
      <c r="HTY963" s="11">
        <f>InpS!HTY375</f>
        <v>0</v>
      </c>
      <c r="HTZ963" s="11">
        <f>InpS!HTZ375</f>
        <v>0</v>
      </c>
      <c r="HUA963" s="11">
        <f>InpS!HUA375</f>
        <v>0</v>
      </c>
      <c r="HUB963" s="11">
        <f>InpS!HUB375</f>
        <v>0</v>
      </c>
      <c r="HUC963" s="11">
        <f>InpS!HUC375</f>
        <v>0</v>
      </c>
      <c r="HUD963" s="11">
        <f>InpS!HUD375</f>
        <v>0</v>
      </c>
      <c r="HUE963" s="11">
        <f>InpS!HUE375</f>
        <v>0</v>
      </c>
      <c r="HUF963" s="11">
        <f>InpS!HUF375</f>
        <v>0</v>
      </c>
      <c r="HUG963" s="11">
        <f>InpS!HUG375</f>
        <v>0</v>
      </c>
      <c r="HUH963" s="11">
        <f>InpS!HUH375</f>
        <v>0</v>
      </c>
      <c r="HUI963" s="11">
        <f>InpS!HUI375</f>
        <v>0</v>
      </c>
      <c r="HUJ963" s="11">
        <f>InpS!HUJ375</f>
        <v>0</v>
      </c>
      <c r="HUK963" s="11">
        <f>InpS!HUK375</f>
        <v>0</v>
      </c>
      <c r="HUL963" s="11">
        <f>InpS!HUL375</f>
        <v>0</v>
      </c>
      <c r="HUM963" s="11">
        <f>InpS!HUM375</f>
        <v>0</v>
      </c>
      <c r="HUN963" s="11">
        <f>InpS!HUN375</f>
        <v>0</v>
      </c>
      <c r="HUO963" s="11">
        <f>InpS!HUO375</f>
        <v>0</v>
      </c>
      <c r="HUP963" s="11">
        <f>InpS!HUP375</f>
        <v>0</v>
      </c>
      <c r="HUQ963" s="11">
        <f>InpS!HUQ375</f>
        <v>0</v>
      </c>
      <c r="HUR963" s="11">
        <f>InpS!HUR375</f>
        <v>0</v>
      </c>
      <c r="HUS963" s="11">
        <f>InpS!HUS375</f>
        <v>0</v>
      </c>
      <c r="HUT963" s="11">
        <f>InpS!HUT375</f>
        <v>0</v>
      </c>
      <c r="HUU963" s="11">
        <f>InpS!HUU375</f>
        <v>0</v>
      </c>
      <c r="HUV963" s="11">
        <f>InpS!HUV375</f>
        <v>0</v>
      </c>
      <c r="HUW963" s="11">
        <f>InpS!HUW375</f>
        <v>0</v>
      </c>
      <c r="HUX963" s="11">
        <f>InpS!HUX375</f>
        <v>0</v>
      </c>
      <c r="HUY963" s="11">
        <f>InpS!HUY375</f>
        <v>0</v>
      </c>
      <c r="HUZ963" s="11">
        <f>InpS!HUZ375</f>
        <v>0</v>
      </c>
      <c r="HVA963" s="11">
        <f>InpS!HVA375</f>
        <v>0</v>
      </c>
      <c r="HVB963" s="11">
        <f>InpS!HVB375</f>
        <v>0</v>
      </c>
      <c r="HVC963" s="11">
        <f>InpS!HVC375</f>
        <v>0</v>
      </c>
      <c r="HVD963" s="11">
        <f>InpS!HVD375</f>
        <v>0</v>
      </c>
      <c r="HVE963" s="11">
        <f>InpS!HVE375</f>
        <v>0</v>
      </c>
      <c r="HVF963" s="11">
        <f>InpS!HVF375</f>
        <v>0</v>
      </c>
      <c r="HVG963" s="11">
        <f>InpS!HVG375</f>
        <v>0</v>
      </c>
      <c r="HVH963" s="11">
        <f>InpS!HVH375</f>
        <v>0</v>
      </c>
      <c r="HVI963" s="11">
        <f>InpS!HVI375</f>
        <v>0</v>
      </c>
      <c r="HVJ963" s="11">
        <f>InpS!HVJ375</f>
        <v>0</v>
      </c>
      <c r="HVK963" s="11">
        <f>InpS!HVK375</f>
        <v>0</v>
      </c>
      <c r="HVL963" s="11">
        <f>InpS!HVL375</f>
        <v>0</v>
      </c>
      <c r="HVM963" s="11">
        <f>InpS!HVM375</f>
        <v>0</v>
      </c>
      <c r="HVN963" s="11">
        <f>InpS!HVN375</f>
        <v>0</v>
      </c>
      <c r="HVO963" s="11">
        <f>InpS!HVO375</f>
        <v>0</v>
      </c>
      <c r="HVP963" s="11">
        <f>InpS!HVP375</f>
        <v>0</v>
      </c>
      <c r="HVQ963" s="11">
        <f>InpS!HVQ375</f>
        <v>0</v>
      </c>
      <c r="HVR963" s="11">
        <f>InpS!HVR375</f>
        <v>0</v>
      </c>
      <c r="HVS963" s="11">
        <f>InpS!HVS375</f>
        <v>0</v>
      </c>
      <c r="HVT963" s="11">
        <f>InpS!HVT375</f>
        <v>0</v>
      </c>
      <c r="HVU963" s="11">
        <f>InpS!HVU375</f>
        <v>0</v>
      </c>
      <c r="HVV963" s="11">
        <f>InpS!HVV375</f>
        <v>0</v>
      </c>
      <c r="HVW963" s="11">
        <f>InpS!HVW375</f>
        <v>0</v>
      </c>
      <c r="HVX963" s="11">
        <f>InpS!HVX375</f>
        <v>0</v>
      </c>
      <c r="HVY963" s="11">
        <f>InpS!HVY375</f>
        <v>0</v>
      </c>
      <c r="HVZ963" s="11">
        <f>InpS!HVZ375</f>
        <v>0</v>
      </c>
      <c r="HWA963" s="11">
        <f>InpS!HWA375</f>
        <v>0</v>
      </c>
      <c r="HWB963" s="11">
        <f>InpS!HWB375</f>
        <v>0</v>
      </c>
      <c r="HWC963" s="11">
        <f>InpS!HWC375</f>
        <v>0</v>
      </c>
      <c r="HWD963" s="11">
        <f>InpS!HWD375</f>
        <v>0</v>
      </c>
      <c r="HWE963" s="11">
        <f>InpS!HWE375</f>
        <v>0</v>
      </c>
      <c r="HWF963" s="11">
        <f>InpS!HWF375</f>
        <v>0</v>
      </c>
      <c r="HWG963" s="11">
        <f>InpS!HWG375</f>
        <v>0</v>
      </c>
      <c r="HWH963" s="11">
        <f>InpS!HWH375</f>
        <v>0</v>
      </c>
      <c r="HWI963" s="11">
        <f>InpS!HWI375</f>
        <v>0</v>
      </c>
      <c r="HWJ963" s="11">
        <f>InpS!HWJ375</f>
        <v>0</v>
      </c>
      <c r="HWK963" s="11">
        <f>InpS!HWK375</f>
        <v>0</v>
      </c>
      <c r="HWL963" s="11">
        <f>InpS!HWL375</f>
        <v>0</v>
      </c>
      <c r="HWM963" s="11">
        <f>InpS!HWM375</f>
        <v>0</v>
      </c>
      <c r="HWN963" s="11">
        <f>InpS!HWN375</f>
        <v>0</v>
      </c>
      <c r="HWO963" s="11">
        <f>InpS!HWO375</f>
        <v>0</v>
      </c>
      <c r="HWP963" s="11">
        <f>InpS!HWP375</f>
        <v>0</v>
      </c>
      <c r="HWQ963" s="11">
        <f>InpS!HWQ375</f>
        <v>0</v>
      </c>
      <c r="HWR963" s="11">
        <f>InpS!HWR375</f>
        <v>0</v>
      </c>
      <c r="HWS963" s="11">
        <f>InpS!HWS375</f>
        <v>0</v>
      </c>
      <c r="HWT963" s="11">
        <f>InpS!HWT375</f>
        <v>0</v>
      </c>
      <c r="HWU963" s="11">
        <f>InpS!HWU375</f>
        <v>0</v>
      </c>
      <c r="HWV963" s="11">
        <f>InpS!HWV375</f>
        <v>0</v>
      </c>
      <c r="HWW963" s="11">
        <f>InpS!HWW375</f>
        <v>0</v>
      </c>
      <c r="HWX963" s="11">
        <f>InpS!HWX375</f>
        <v>0</v>
      </c>
      <c r="HWY963" s="11">
        <f>InpS!HWY375</f>
        <v>0</v>
      </c>
      <c r="HWZ963" s="11">
        <f>InpS!HWZ375</f>
        <v>0</v>
      </c>
      <c r="HXA963" s="11">
        <f>InpS!HXA375</f>
        <v>0</v>
      </c>
      <c r="HXB963" s="11">
        <f>InpS!HXB375</f>
        <v>0</v>
      </c>
      <c r="HXC963" s="11">
        <f>InpS!HXC375</f>
        <v>0</v>
      </c>
      <c r="HXD963" s="11">
        <f>InpS!HXD375</f>
        <v>0</v>
      </c>
      <c r="HXE963" s="11">
        <f>InpS!HXE375</f>
        <v>0</v>
      </c>
      <c r="HXF963" s="11">
        <f>InpS!HXF375</f>
        <v>0</v>
      </c>
      <c r="HXG963" s="11">
        <f>InpS!HXG375</f>
        <v>0</v>
      </c>
      <c r="HXH963" s="11">
        <f>InpS!HXH375</f>
        <v>0</v>
      </c>
      <c r="HXI963" s="11">
        <f>InpS!HXI375</f>
        <v>0</v>
      </c>
      <c r="HXJ963" s="11">
        <f>InpS!HXJ375</f>
        <v>0</v>
      </c>
      <c r="HXK963" s="11">
        <f>InpS!HXK375</f>
        <v>0</v>
      </c>
      <c r="HXL963" s="11">
        <f>InpS!HXL375</f>
        <v>0</v>
      </c>
      <c r="HXM963" s="11">
        <f>InpS!HXM375</f>
        <v>0</v>
      </c>
      <c r="HXN963" s="11">
        <f>InpS!HXN375</f>
        <v>0</v>
      </c>
      <c r="HXO963" s="11">
        <f>InpS!HXO375</f>
        <v>0</v>
      </c>
      <c r="HXP963" s="11">
        <f>InpS!HXP375</f>
        <v>0</v>
      </c>
      <c r="HXQ963" s="11">
        <f>InpS!HXQ375</f>
        <v>0</v>
      </c>
      <c r="HXR963" s="11">
        <f>InpS!HXR375</f>
        <v>0</v>
      </c>
      <c r="HXS963" s="11">
        <f>InpS!HXS375</f>
        <v>0</v>
      </c>
      <c r="HXT963" s="11">
        <f>InpS!HXT375</f>
        <v>0</v>
      </c>
      <c r="HXU963" s="11">
        <f>InpS!HXU375</f>
        <v>0</v>
      </c>
      <c r="HXV963" s="11">
        <f>InpS!HXV375</f>
        <v>0</v>
      </c>
      <c r="HXW963" s="11">
        <f>InpS!HXW375</f>
        <v>0</v>
      </c>
      <c r="HXX963" s="11">
        <f>InpS!HXX375</f>
        <v>0</v>
      </c>
      <c r="HXY963" s="11">
        <f>InpS!HXY375</f>
        <v>0</v>
      </c>
      <c r="HXZ963" s="11">
        <f>InpS!HXZ375</f>
        <v>0</v>
      </c>
      <c r="HYA963" s="11">
        <f>InpS!HYA375</f>
        <v>0</v>
      </c>
      <c r="HYB963" s="11">
        <f>InpS!HYB375</f>
        <v>0</v>
      </c>
      <c r="HYC963" s="11">
        <f>InpS!HYC375</f>
        <v>0</v>
      </c>
      <c r="HYD963" s="11">
        <f>InpS!HYD375</f>
        <v>0</v>
      </c>
      <c r="HYE963" s="11">
        <f>InpS!HYE375</f>
        <v>0</v>
      </c>
      <c r="HYF963" s="11">
        <f>InpS!HYF375</f>
        <v>0</v>
      </c>
      <c r="HYG963" s="11">
        <f>InpS!HYG375</f>
        <v>0</v>
      </c>
      <c r="HYH963" s="11">
        <f>InpS!HYH375</f>
        <v>0</v>
      </c>
      <c r="HYI963" s="11">
        <f>InpS!HYI375</f>
        <v>0</v>
      </c>
      <c r="HYJ963" s="11">
        <f>InpS!HYJ375</f>
        <v>0</v>
      </c>
      <c r="HYK963" s="11">
        <f>InpS!HYK375</f>
        <v>0</v>
      </c>
      <c r="HYL963" s="11">
        <f>InpS!HYL375</f>
        <v>0</v>
      </c>
      <c r="HYM963" s="11">
        <f>InpS!HYM375</f>
        <v>0</v>
      </c>
      <c r="HYN963" s="11">
        <f>InpS!HYN375</f>
        <v>0</v>
      </c>
      <c r="HYO963" s="11">
        <f>InpS!HYO375</f>
        <v>0</v>
      </c>
      <c r="HYP963" s="11">
        <f>InpS!HYP375</f>
        <v>0</v>
      </c>
      <c r="HYQ963" s="11">
        <f>InpS!HYQ375</f>
        <v>0</v>
      </c>
      <c r="HYR963" s="11">
        <f>InpS!HYR375</f>
        <v>0</v>
      </c>
      <c r="HYS963" s="11">
        <f>InpS!HYS375</f>
        <v>0</v>
      </c>
      <c r="HYT963" s="11">
        <f>InpS!HYT375</f>
        <v>0</v>
      </c>
      <c r="HYU963" s="11">
        <f>InpS!HYU375</f>
        <v>0</v>
      </c>
      <c r="HYV963" s="11">
        <f>InpS!HYV375</f>
        <v>0</v>
      </c>
      <c r="HYW963" s="11">
        <f>InpS!HYW375</f>
        <v>0</v>
      </c>
      <c r="HYX963" s="11">
        <f>InpS!HYX375</f>
        <v>0</v>
      </c>
      <c r="HYY963" s="11">
        <f>InpS!HYY375</f>
        <v>0</v>
      </c>
      <c r="HYZ963" s="11">
        <f>InpS!HYZ375</f>
        <v>0</v>
      </c>
      <c r="HZA963" s="11">
        <f>InpS!HZA375</f>
        <v>0</v>
      </c>
      <c r="HZB963" s="11">
        <f>InpS!HZB375</f>
        <v>0</v>
      </c>
      <c r="HZC963" s="11">
        <f>InpS!HZC375</f>
        <v>0</v>
      </c>
      <c r="HZD963" s="11">
        <f>InpS!HZD375</f>
        <v>0</v>
      </c>
      <c r="HZE963" s="11">
        <f>InpS!HZE375</f>
        <v>0</v>
      </c>
      <c r="HZF963" s="11">
        <f>InpS!HZF375</f>
        <v>0</v>
      </c>
      <c r="HZG963" s="11">
        <f>InpS!HZG375</f>
        <v>0</v>
      </c>
      <c r="HZH963" s="11">
        <f>InpS!HZH375</f>
        <v>0</v>
      </c>
      <c r="HZI963" s="11">
        <f>InpS!HZI375</f>
        <v>0</v>
      </c>
      <c r="HZJ963" s="11">
        <f>InpS!HZJ375</f>
        <v>0</v>
      </c>
      <c r="HZK963" s="11">
        <f>InpS!HZK375</f>
        <v>0</v>
      </c>
      <c r="HZL963" s="11">
        <f>InpS!HZL375</f>
        <v>0</v>
      </c>
      <c r="HZM963" s="11">
        <f>InpS!HZM375</f>
        <v>0</v>
      </c>
      <c r="HZN963" s="11">
        <f>InpS!HZN375</f>
        <v>0</v>
      </c>
      <c r="HZO963" s="11">
        <f>InpS!HZO375</f>
        <v>0</v>
      </c>
      <c r="HZP963" s="11">
        <f>InpS!HZP375</f>
        <v>0</v>
      </c>
      <c r="HZQ963" s="11">
        <f>InpS!HZQ375</f>
        <v>0</v>
      </c>
      <c r="HZR963" s="11">
        <f>InpS!HZR375</f>
        <v>0</v>
      </c>
      <c r="HZS963" s="11">
        <f>InpS!HZS375</f>
        <v>0</v>
      </c>
      <c r="HZT963" s="11">
        <f>InpS!HZT375</f>
        <v>0</v>
      </c>
      <c r="HZU963" s="11">
        <f>InpS!HZU375</f>
        <v>0</v>
      </c>
      <c r="HZV963" s="11">
        <f>InpS!HZV375</f>
        <v>0</v>
      </c>
      <c r="HZW963" s="11">
        <f>InpS!HZW375</f>
        <v>0</v>
      </c>
      <c r="HZX963" s="11">
        <f>InpS!HZX375</f>
        <v>0</v>
      </c>
      <c r="HZY963" s="11">
        <f>InpS!HZY375</f>
        <v>0</v>
      </c>
      <c r="HZZ963" s="11">
        <f>InpS!HZZ375</f>
        <v>0</v>
      </c>
      <c r="IAA963" s="11">
        <f>InpS!IAA375</f>
        <v>0</v>
      </c>
      <c r="IAB963" s="11">
        <f>InpS!IAB375</f>
        <v>0</v>
      </c>
      <c r="IAC963" s="11">
        <f>InpS!IAC375</f>
        <v>0</v>
      </c>
      <c r="IAD963" s="11">
        <f>InpS!IAD375</f>
        <v>0</v>
      </c>
      <c r="IAE963" s="11">
        <f>InpS!IAE375</f>
        <v>0</v>
      </c>
      <c r="IAF963" s="11">
        <f>InpS!IAF375</f>
        <v>0</v>
      </c>
      <c r="IAG963" s="11">
        <f>InpS!IAG375</f>
        <v>0</v>
      </c>
      <c r="IAH963" s="11">
        <f>InpS!IAH375</f>
        <v>0</v>
      </c>
      <c r="IAI963" s="11">
        <f>InpS!IAI375</f>
        <v>0</v>
      </c>
      <c r="IAJ963" s="11">
        <f>InpS!IAJ375</f>
        <v>0</v>
      </c>
      <c r="IAK963" s="11">
        <f>InpS!IAK375</f>
        <v>0</v>
      </c>
      <c r="IAL963" s="11">
        <f>InpS!IAL375</f>
        <v>0</v>
      </c>
      <c r="IAM963" s="11">
        <f>InpS!IAM375</f>
        <v>0</v>
      </c>
      <c r="IAN963" s="11">
        <f>InpS!IAN375</f>
        <v>0</v>
      </c>
      <c r="IAO963" s="11">
        <f>InpS!IAO375</f>
        <v>0</v>
      </c>
      <c r="IAP963" s="11">
        <f>InpS!IAP375</f>
        <v>0</v>
      </c>
      <c r="IAQ963" s="11">
        <f>InpS!IAQ375</f>
        <v>0</v>
      </c>
      <c r="IAR963" s="11">
        <f>InpS!IAR375</f>
        <v>0</v>
      </c>
      <c r="IAS963" s="11">
        <f>InpS!IAS375</f>
        <v>0</v>
      </c>
      <c r="IAT963" s="11">
        <f>InpS!IAT375</f>
        <v>0</v>
      </c>
      <c r="IAU963" s="11">
        <f>InpS!IAU375</f>
        <v>0</v>
      </c>
      <c r="IAV963" s="11">
        <f>InpS!IAV375</f>
        <v>0</v>
      </c>
      <c r="IAW963" s="11">
        <f>InpS!IAW375</f>
        <v>0</v>
      </c>
      <c r="IAX963" s="11">
        <f>InpS!IAX375</f>
        <v>0</v>
      </c>
      <c r="IAY963" s="11">
        <f>InpS!IAY375</f>
        <v>0</v>
      </c>
      <c r="IAZ963" s="11">
        <f>InpS!IAZ375</f>
        <v>0</v>
      </c>
      <c r="IBA963" s="11">
        <f>InpS!IBA375</f>
        <v>0</v>
      </c>
      <c r="IBB963" s="11">
        <f>InpS!IBB375</f>
        <v>0</v>
      </c>
      <c r="IBC963" s="11">
        <f>InpS!IBC375</f>
        <v>0</v>
      </c>
      <c r="IBD963" s="11">
        <f>InpS!IBD375</f>
        <v>0</v>
      </c>
      <c r="IBE963" s="11">
        <f>InpS!IBE375</f>
        <v>0</v>
      </c>
      <c r="IBF963" s="11">
        <f>InpS!IBF375</f>
        <v>0</v>
      </c>
      <c r="IBG963" s="11">
        <f>InpS!IBG375</f>
        <v>0</v>
      </c>
      <c r="IBH963" s="11">
        <f>InpS!IBH375</f>
        <v>0</v>
      </c>
      <c r="IBI963" s="11">
        <f>InpS!IBI375</f>
        <v>0</v>
      </c>
      <c r="IBJ963" s="11">
        <f>InpS!IBJ375</f>
        <v>0</v>
      </c>
      <c r="IBK963" s="11">
        <f>InpS!IBK375</f>
        <v>0</v>
      </c>
      <c r="IBL963" s="11">
        <f>InpS!IBL375</f>
        <v>0</v>
      </c>
      <c r="IBM963" s="11">
        <f>InpS!IBM375</f>
        <v>0</v>
      </c>
      <c r="IBN963" s="11">
        <f>InpS!IBN375</f>
        <v>0</v>
      </c>
      <c r="IBO963" s="11">
        <f>InpS!IBO375</f>
        <v>0</v>
      </c>
      <c r="IBP963" s="11">
        <f>InpS!IBP375</f>
        <v>0</v>
      </c>
      <c r="IBQ963" s="11">
        <f>InpS!IBQ375</f>
        <v>0</v>
      </c>
      <c r="IBR963" s="11">
        <f>InpS!IBR375</f>
        <v>0</v>
      </c>
      <c r="IBS963" s="11">
        <f>InpS!IBS375</f>
        <v>0</v>
      </c>
      <c r="IBT963" s="11">
        <f>InpS!IBT375</f>
        <v>0</v>
      </c>
      <c r="IBU963" s="11">
        <f>InpS!IBU375</f>
        <v>0</v>
      </c>
      <c r="IBV963" s="11">
        <f>InpS!IBV375</f>
        <v>0</v>
      </c>
      <c r="IBW963" s="11">
        <f>InpS!IBW375</f>
        <v>0</v>
      </c>
      <c r="IBX963" s="11">
        <f>InpS!IBX375</f>
        <v>0</v>
      </c>
      <c r="IBY963" s="11">
        <f>InpS!IBY375</f>
        <v>0</v>
      </c>
      <c r="IBZ963" s="11">
        <f>InpS!IBZ375</f>
        <v>0</v>
      </c>
      <c r="ICA963" s="11">
        <f>InpS!ICA375</f>
        <v>0</v>
      </c>
      <c r="ICB963" s="11">
        <f>InpS!ICB375</f>
        <v>0</v>
      </c>
      <c r="ICC963" s="11">
        <f>InpS!ICC375</f>
        <v>0</v>
      </c>
      <c r="ICD963" s="11">
        <f>InpS!ICD375</f>
        <v>0</v>
      </c>
      <c r="ICE963" s="11">
        <f>InpS!ICE375</f>
        <v>0</v>
      </c>
      <c r="ICF963" s="11">
        <f>InpS!ICF375</f>
        <v>0</v>
      </c>
      <c r="ICG963" s="11">
        <f>InpS!ICG375</f>
        <v>0</v>
      </c>
      <c r="ICH963" s="11">
        <f>InpS!ICH375</f>
        <v>0</v>
      </c>
      <c r="ICI963" s="11">
        <f>InpS!ICI375</f>
        <v>0</v>
      </c>
      <c r="ICJ963" s="11">
        <f>InpS!ICJ375</f>
        <v>0</v>
      </c>
      <c r="ICK963" s="11">
        <f>InpS!ICK375</f>
        <v>0</v>
      </c>
      <c r="ICL963" s="11">
        <f>InpS!ICL375</f>
        <v>0</v>
      </c>
      <c r="ICM963" s="11">
        <f>InpS!ICM375</f>
        <v>0</v>
      </c>
      <c r="ICN963" s="11">
        <f>InpS!ICN375</f>
        <v>0</v>
      </c>
      <c r="ICO963" s="11">
        <f>InpS!ICO375</f>
        <v>0</v>
      </c>
      <c r="ICP963" s="11">
        <f>InpS!ICP375</f>
        <v>0</v>
      </c>
      <c r="ICQ963" s="11">
        <f>InpS!ICQ375</f>
        <v>0</v>
      </c>
      <c r="ICR963" s="11">
        <f>InpS!ICR375</f>
        <v>0</v>
      </c>
      <c r="ICS963" s="11">
        <f>InpS!ICS375</f>
        <v>0</v>
      </c>
      <c r="ICT963" s="11">
        <f>InpS!ICT375</f>
        <v>0</v>
      </c>
      <c r="ICU963" s="11">
        <f>InpS!ICU375</f>
        <v>0</v>
      </c>
      <c r="ICV963" s="11">
        <f>InpS!ICV375</f>
        <v>0</v>
      </c>
      <c r="ICW963" s="11">
        <f>InpS!ICW375</f>
        <v>0</v>
      </c>
      <c r="ICX963" s="11">
        <f>InpS!ICX375</f>
        <v>0</v>
      </c>
      <c r="ICY963" s="11">
        <f>InpS!ICY375</f>
        <v>0</v>
      </c>
      <c r="ICZ963" s="11">
        <f>InpS!ICZ375</f>
        <v>0</v>
      </c>
      <c r="IDA963" s="11">
        <f>InpS!IDA375</f>
        <v>0</v>
      </c>
      <c r="IDB963" s="11">
        <f>InpS!IDB375</f>
        <v>0</v>
      </c>
      <c r="IDC963" s="11">
        <f>InpS!IDC375</f>
        <v>0</v>
      </c>
      <c r="IDD963" s="11">
        <f>InpS!IDD375</f>
        <v>0</v>
      </c>
      <c r="IDE963" s="11">
        <f>InpS!IDE375</f>
        <v>0</v>
      </c>
      <c r="IDF963" s="11">
        <f>InpS!IDF375</f>
        <v>0</v>
      </c>
      <c r="IDG963" s="11">
        <f>InpS!IDG375</f>
        <v>0</v>
      </c>
      <c r="IDH963" s="11">
        <f>InpS!IDH375</f>
        <v>0</v>
      </c>
      <c r="IDI963" s="11">
        <f>InpS!IDI375</f>
        <v>0</v>
      </c>
      <c r="IDJ963" s="11">
        <f>InpS!IDJ375</f>
        <v>0</v>
      </c>
      <c r="IDK963" s="11">
        <f>InpS!IDK375</f>
        <v>0</v>
      </c>
      <c r="IDL963" s="11">
        <f>InpS!IDL375</f>
        <v>0</v>
      </c>
      <c r="IDM963" s="11">
        <f>InpS!IDM375</f>
        <v>0</v>
      </c>
      <c r="IDN963" s="11">
        <f>InpS!IDN375</f>
        <v>0</v>
      </c>
      <c r="IDO963" s="11">
        <f>InpS!IDO375</f>
        <v>0</v>
      </c>
      <c r="IDP963" s="11">
        <f>InpS!IDP375</f>
        <v>0</v>
      </c>
      <c r="IDQ963" s="11">
        <f>InpS!IDQ375</f>
        <v>0</v>
      </c>
      <c r="IDR963" s="11">
        <f>InpS!IDR375</f>
        <v>0</v>
      </c>
      <c r="IDS963" s="11">
        <f>InpS!IDS375</f>
        <v>0</v>
      </c>
      <c r="IDT963" s="11">
        <f>InpS!IDT375</f>
        <v>0</v>
      </c>
      <c r="IDU963" s="11">
        <f>InpS!IDU375</f>
        <v>0</v>
      </c>
      <c r="IDV963" s="11">
        <f>InpS!IDV375</f>
        <v>0</v>
      </c>
      <c r="IDW963" s="11">
        <f>InpS!IDW375</f>
        <v>0</v>
      </c>
      <c r="IDX963" s="11">
        <f>InpS!IDX375</f>
        <v>0</v>
      </c>
      <c r="IDY963" s="11">
        <f>InpS!IDY375</f>
        <v>0</v>
      </c>
      <c r="IDZ963" s="11">
        <f>InpS!IDZ375</f>
        <v>0</v>
      </c>
      <c r="IEA963" s="11">
        <f>InpS!IEA375</f>
        <v>0</v>
      </c>
      <c r="IEB963" s="11">
        <f>InpS!IEB375</f>
        <v>0</v>
      </c>
      <c r="IEC963" s="11">
        <f>InpS!IEC375</f>
        <v>0</v>
      </c>
      <c r="IED963" s="11">
        <f>InpS!IED375</f>
        <v>0</v>
      </c>
      <c r="IEE963" s="11">
        <f>InpS!IEE375</f>
        <v>0</v>
      </c>
      <c r="IEF963" s="11">
        <f>InpS!IEF375</f>
        <v>0</v>
      </c>
      <c r="IEG963" s="11">
        <f>InpS!IEG375</f>
        <v>0</v>
      </c>
      <c r="IEH963" s="11">
        <f>InpS!IEH375</f>
        <v>0</v>
      </c>
      <c r="IEI963" s="11">
        <f>InpS!IEI375</f>
        <v>0</v>
      </c>
      <c r="IEJ963" s="11">
        <f>InpS!IEJ375</f>
        <v>0</v>
      </c>
      <c r="IEK963" s="11">
        <f>InpS!IEK375</f>
        <v>0</v>
      </c>
      <c r="IEL963" s="11">
        <f>InpS!IEL375</f>
        <v>0</v>
      </c>
      <c r="IEM963" s="11">
        <f>InpS!IEM375</f>
        <v>0</v>
      </c>
      <c r="IEN963" s="11">
        <f>InpS!IEN375</f>
        <v>0</v>
      </c>
      <c r="IEO963" s="11">
        <f>InpS!IEO375</f>
        <v>0</v>
      </c>
      <c r="IEP963" s="11">
        <f>InpS!IEP375</f>
        <v>0</v>
      </c>
      <c r="IEQ963" s="11">
        <f>InpS!IEQ375</f>
        <v>0</v>
      </c>
      <c r="IER963" s="11">
        <f>InpS!IER375</f>
        <v>0</v>
      </c>
      <c r="IES963" s="11">
        <f>InpS!IES375</f>
        <v>0</v>
      </c>
      <c r="IET963" s="11">
        <f>InpS!IET375</f>
        <v>0</v>
      </c>
      <c r="IEU963" s="11">
        <f>InpS!IEU375</f>
        <v>0</v>
      </c>
      <c r="IEV963" s="11">
        <f>InpS!IEV375</f>
        <v>0</v>
      </c>
      <c r="IEW963" s="11">
        <f>InpS!IEW375</f>
        <v>0</v>
      </c>
      <c r="IEX963" s="11">
        <f>InpS!IEX375</f>
        <v>0</v>
      </c>
      <c r="IEY963" s="11">
        <f>InpS!IEY375</f>
        <v>0</v>
      </c>
      <c r="IEZ963" s="11">
        <f>InpS!IEZ375</f>
        <v>0</v>
      </c>
      <c r="IFA963" s="11">
        <f>InpS!IFA375</f>
        <v>0</v>
      </c>
      <c r="IFB963" s="11">
        <f>InpS!IFB375</f>
        <v>0</v>
      </c>
      <c r="IFC963" s="11">
        <f>InpS!IFC375</f>
        <v>0</v>
      </c>
      <c r="IFD963" s="11">
        <f>InpS!IFD375</f>
        <v>0</v>
      </c>
      <c r="IFE963" s="11">
        <f>InpS!IFE375</f>
        <v>0</v>
      </c>
      <c r="IFF963" s="11">
        <f>InpS!IFF375</f>
        <v>0</v>
      </c>
      <c r="IFG963" s="11">
        <f>InpS!IFG375</f>
        <v>0</v>
      </c>
      <c r="IFH963" s="11">
        <f>InpS!IFH375</f>
        <v>0</v>
      </c>
      <c r="IFI963" s="11">
        <f>InpS!IFI375</f>
        <v>0</v>
      </c>
      <c r="IFJ963" s="11">
        <f>InpS!IFJ375</f>
        <v>0</v>
      </c>
      <c r="IFK963" s="11">
        <f>InpS!IFK375</f>
        <v>0</v>
      </c>
      <c r="IFL963" s="11">
        <f>InpS!IFL375</f>
        <v>0</v>
      </c>
      <c r="IFM963" s="11">
        <f>InpS!IFM375</f>
        <v>0</v>
      </c>
      <c r="IFN963" s="11">
        <f>InpS!IFN375</f>
        <v>0</v>
      </c>
      <c r="IFO963" s="11">
        <f>InpS!IFO375</f>
        <v>0</v>
      </c>
      <c r="IFP963" s="11">
        <f>InpS!IFP375</f>
        <v>0</v>
      </c>
      <c r="IFQ963" s="11">
        <f>InpS!IFQ375</f>
        <v>0</v>
      </c>
      <c r="IFR963" s="11">
        <f>InpS!IFR375</f>
        <v>0</v>
      </c>
      <c r="IFS963" s="11">
        <f>InpS!IFS375</f>
        <v>0</v>
      </c>
      <c r="IFT963" s="11">
        <f>InpS!IFT375</f>
        <v>0</v>
      </c>
      <c r="IFU963" s="11">
        <f>InpS!IFU375</f>
        <v>0</v>
      </c>
      <c r="IFV963" s="11">
        <f>InpS!IFV375</f>
        <v>0</v>
      </c>
      <c r="IFW963" s="11">
        <f>InpS!IFW375</f>
        <v>0</v>
      </c>
      <c r="IFX963" s="11">
        <f>InpS!IFX375</f>
        <v>0</v>
      </c>
      <c r="IFY963" s="11">
        <f>InpS!IFY375</f>
        <v>0</v>
      </c>
      <c r="IFZ963" s="11">
        <f>InpS!IFZ375</f>
        <v>0</v>
      </c>
      <c r="IGA963" s="11">
        <f>InpS!IGA375</f>
        <v>0</v>
      </c>
      <c r="IGB963" s="11">
        <f>InpS!IGB375</f>
        <v>0</v>
      </c>
      <c r="IGC963" s="11">
        <f>InpS!IGC375</f>
        <v>0</v>
      </c>
      <c r="IGD963" s="11">
        <f>InpS!IGD375</f>
        <v>0</v>
      </c>
      <c r="IGE963" s="11">
        <f>InpS!IGE375</f>
        <v>0</v>
      </c>
      <c r="IGF963" s="11">
        <f>InpS!IGF375</f>
        <v>0</v>
      </c>
      <c r="IGG963" s="11">
        <f>InpS!IGG375</f>
        <v>0</v>
      </c>
      <c r="IGH963" s="11">
        <f>InpS!IGH375</f>
        <v>0</v>
      </c>
      <c r="IGI963" s="11">
        <f>InpS!IGI375</f>
        <v>0</v>
      </c>
      <c r="IGJ963" s="11">
        <f>InpS!IGJ375</f>
        <v>0</v>
      </c>
      <c r="IGK963" s="11">
        <f>InpS!IGK375</f>
        <v>0</v>
      </c>
      <c r="IGL963" s="11">
        <f>InpS!IGL375</f>
        <v>0</v>
      </c>
      <c r="IGM963" s="11">
        <f>InpS!IGM375</f>
        <v>0</v>
      </c>
      <c r="IGN963" s="11">
        <f>InpS!IGN375</f>
        <v>0</v>
      </c>
      <c r="IGO963" s="11">
        <f>InpS!IGO375</f>
        <v>0</v>
      </c>
      <c r="IGP963" s="11">
        <f>InpS!IGP375</f>
        <v>0</v>
      </c>
      <c r="IGQ963" s="11">
        <f>InpS!IGQ375</f>
        <v>0</v>
      </c>
      <c r="IGR963" s="11">
        <f>InpS!IGR375</f>
        <v>0</v>
      </c>
      <c r="IGS963" s="11">
        <f>InpS!IGS375</f>
        <v>0</v>
      </c>
      <c r="IGT963" s="11">
        <f>InpS!IGT375</f>
        <v>0</v>
      </c>
      <c r="IGU963" s="11">
        <f>InpS!IGU375</f>
        <v>0</v>
      </c>
      <c r="IGV963" s="11">
        <f>InpS!IGV375</f>
        <v>0</v>
      </c>
      <c r="IGW963" s="11">
        <f>InpS!IGW375</f>
        <v>0</v>
      </c>
      <c r="IGX963" s="11">
        <f>InpS!IGX375</f>
        <v>0</v>
      </c>
      <c r="IGY963" s="11">
        <f>InpS!IGY375</f>
        <v>0</v>
      </c>
      <c r="IGZ963" s="11">
        <f>InpS!IGZ375</f>
        <v>0</v>
      </c>
      <c r="IHA963" s="11">
        <f>InpS!IHA375</f>
        <v>0</v>
      </c>
      <c r="IHB963" s="11">
        <f>InpS!IHB375</f>
        <v>0</v>
      </c>
      <c r="IHC963" s="11">
        <f>InpS!IHC375</f>
        <v>0</v>
      </c>
      <c r="IHD963" s="11">
        <f>InpS!IHD375</f>
        <v>0</v>
      </c>
      <c r="IHE963" s="11">
        <f>InpS!IHE375</f>
        <v>0</v>
      </c>
      <c r="IHF963" s="11">
        <f>InpS!IHF375</f>
        <v>0</v>
      </c>
      <c r="IHG963" s="11">
        <f>InpS!IHG375</f>
        <v>0</v>
      </c>
      <c r="IHH963" s="11">
        <f>InpS!IHH375</f>
        <v>0</v>
      </c>
      <c r="IHI963" s="11">
        <f>InpS!IHI375</f>
        <v>0</v>
      </c>
      <c r="IHJ963" s="11">
        <f>InpS!IHJ375</f>
        <v>0</v>
      </c>
      <c r="IHK963" s="11">
        <f>InpS!IHK375</f>
        <v>0</v>
      </c>
      <c r="IHL963" s="11">
        <f>InpS!IHL375</f>
        <v>0</v>
      </c>
      <c r="IHM963" s="11">
        <f>InpS!IHM375</f>
        <v>0</v>
      </c>
      <c r="IHN963" s="11">
        <f>InpS!IHN375</f>
        <v>0</v>
      </c>
      <c r="IHO963" s="11">
        <f>InpS!IHO375</f>
        <v>0</v>
      </c>
      <c r="IHP963" s="11">
        <f>InpS!IHP375</f>
        <v>0</v>
      </c>
      <c r="IHQ963" s="11">
        <f>InpS!IHQ375</f>
        <v>0</v>
      </c>
      <c r="IHR963" s="11">
        <f>InpS!IHR375</f>
        <v>0</v>
      </c>
      <c r="IHS963" s="11">
        <f>InpS!IHS375</f>
        <v>0</v>
      </c>
      <c r="IHT963" s="11">
        <f>InpS!IHT375</f>
        <v>0</v>
      </c>
      <c r="IHU963" s="11">
        <f>InpS!IHU375</f>
        <v>0</v>
      </c>
      <c r="IHV963" s="11">
        <f>InpS!IHV375</f>
        <v>0</v>
      </c>
      <c r="IHW963" s="11">
        <f>InpS!IHW375</f>
        <v>0</v>
      </c>
      <c r="IHX963" s="11">
        <f>InpS!IHX375</f>
        <v>0</v>
      </c>
      <c r="IHY963" s="11">
        <f>InpS!IHY375</f>
        <v>0</v>
      </c>
      <c r="IHZ963" s="11">
        <f>InpS!IHZ375</f>
        <v>0</v>
      </c>
      <c r="IIA963" s="11">
        <f>InpS!IIA375</f>
        <v>0</v>
      </c>
      <c r="IIB963" s="11">
        <f>InpS!IIB375</f>
        <v>0</v>
      </c>
      <c r="IIC963" s="11">
        <f>InpS!IIC375</f>
        <v>0</v>
      </c>
      <c r="IID963" s="11">
        <f>InpS!IID375</f>
        <v>0</v>
      </c>
      <c r="IIE963" s="11">
        <f>InpS!IIE375</f>
        <v>0</v>
      </c>
      <c r="IIF963" s="11">
        <f>InpS!IIF375</f>
        <v>0</v>
      </c>
      <c r="IIG963" s="11">
        <f>InpS!IIG375</f>
        <v>0</v>
      </c>
      <c r="IIH963" s="11">
        <f>InpS!IIH375</f>
        <v>0</v>
      </c>
      <c r="III963" s="11">
        <f>InpS!III375</f>
        <v>0</v>
      </c>
      <c r="IIJ963" s="11">
        <f>InpS!IIJ375</f>
        <v>0</v>
      </c>
      <c r="IIK963" s="11">
        <f>InpS!IIK375</f>
        <v>0</v>
      </c>
      <c r="IIL963" s="11">
        <f>InpS!IIL375</f>
        <v>0</v>
      </c>
      <c r="IIM963" s="11">
        <f>InpS!IIM375</f>
        <v>0</v>
      </c>
      <c r="IIN963" s="11">
        <f>InpS!IIN375</f>
        <v>0</v>
      </c>
      <c r="IIO963" s="11">
        <f>InpS!IIO375</f>
        <v>0</v>
      </c>
      <c r="IIP963" s="11">
        <f>InpS!IIP375</f>
        <v>0</v>
      </c>
      <c r="IIQ963" s="11">
        <f>InpS!IIQ375</f>
        <v>0</v>
      </c>
      <c r="IIR963" s="11">
        <f>InpS!IIR375</f>
        <v>0</v>
      </c>
      <c r="IIS963" s="11">
        <f>InpS!IIS375</f>
        <v>0</v>
      </c>
      <c r="IIT963" s="11">
        <f>InpS!IIT375</f>
        <v>0</v>
      </c>
      <c r="IIU963" s="11">
        <f>InpS!IIU375</f>
        <v>0</v>
      </c>
      <c r="IIV963" s="11">
        <f>InpS!IIV375</f>
        <v>0</v>
      </c>
      <c r="IIW963" s="11">
        <f>InpS!IIW375</f>
        <v>0</v>
      </c>
      <c r="IIX963" s="11">
        <f>InpS!IIX375</f>
        <v>0</v>
      </c>
      <c r="IIY963" s="11">
        <f>InpS!IIY375</f>
        <v>0</v>
      </c>
      <c r="IIZ963" s="11">
        <f>InpS!IIZ375</f>
        <v>0</v>
      </c>
      <c r="IJA963" s="11">
        <f>InpS!IJA375</f>
        <v>0</v>
      </c>
      <c r="IJB963" s="11">
        <f>InpS!IJB375</f>
        <v>0</v>
      </c>
      <c r="IJC963" s="11">
        <f>InpS!IJC375</f>
        <v>0</v>
      </c>
      <c r="IJD963" s="11">
        <f>InpS!IJD375</f>
        <v>0</v>
      </c>
      <c r="IJE963" s="11">
        <f>InpS!IJE375</f>
        <v>0</v>
      </c>
      <c r="IJF963" s="11">
        <f>InpS!IJF375</f>
        <v>0</v>
      </c>
      <c r="IJG963" s="11">
        <f>InpS!IJG375</f>
        <v>0</v>
      </c>
      <c r="IJH963" s="11">
        <f>InpS!IJH375</f>
        <v>0</v>
      </c>
      <c r="IJI963" s="11">
        <f>InpS!IJI375</f>
        <v>0</v>
      </c>
      <c r="IJJ963" s="11">
        <f>InpS!IJJ375</f>
        <v>0</v>
      </c>
      <c r="IJK963" s="11">
        <f>InpS!IJK375</f>
        <v>0</v>
      </c>
      <c r="IJL963" s="11">
        <f>InpS!IJL375</f>
        <v>0</v>
      </c>
      <c r="IJM963" s="11">
        <f>InpS!IJM375</f>
        <v>0</v>
      </c>
      <c r="IJN963" s="11">
        <f>InpS!IJN375</f>
        <v>0</v>
      </c>
      <c r="IJO963" s="11">
        <f>InpS!IJO375</f>
        <v>0</v>
      </c>
      <c r="IJP963" s="11">
        <f>InpS!IJP375</f>
        <v>0</v>
      </c>
      <c r="IJQ963" s="11">
        <f>InpS!IJQ375</f>
        <v>0</v>
      </c>
      <c r="IJR963" s="11">
        <f>InpS!IJR375</f>
        <v>0</v>
      </c>
      <c r="IJS963" s="11">
        <f>InpS!IJS375</f>
        <v>0</v>
      </c>
      <c r="IJT963" s="11">
        <f>InpS!IJT375</f>
        <v>0</v>
      </c>
      <c r="IJU963" s="11">
        <f>InpS!IJU375</f>
        <v>0</v>
      </c>
      <c r="IJV963" s="11">
        <f>InpS!IJV375</f>
        <v>0</v>
      </c>
      <c r="IJW963" s="11">
        <f>InpS!IJW375</f>
        <v>0</v>
      </c>
      <c r="IJX963" s="11">
        <f>InpS!IJX375</f>
        <v>0</v>
      </c>
      <c r="IJY963" s="11">
        <f>InpS!IJY375</f>
        <v>0</v>
      </c>
      <c r="IJZ963" s="11">
        <f>InpS!IJZ375</f>
        <v>0</v>
      </c>
      <c r="IKA963" s="11">
        <f>InpS!IKA375</f>
        <v>0</v>
      </c>
      <c r="IKB963" s="11">
        <f>InpS!IKB375</f>
        <v>0</v>
      </c>
      <c r="IKC963" s="11">
        <f>InpS!IKC375</f>
        <v>0</v>
      </c>
      <c r="IKD963" s="11">
        <f>InpS!IKD375</f>
        <v>0</v>
      </c>
      <c r="IKE963" s="11">
        <f>InpS!IKE375</f>
        <v>0</v>
      </c>
      <c r="IKF963" s="11">
        <f>InpS!IKF375</f>
        <v>0</v>
      </c>
      <c r="IKG963" s="11">
        <f>InpS!IKG375</f>
        <v>0</v>
      </c>
      <c r="IKH963" s="11">
        <f>InpS!IKH375</f>
        <v>0</v>
      </c>
      <c r="IKI963" s="11">
        <f>InpS!IKI375</f>
        <v>0</v>
      </c>
      <c r="IKJ963" s="11">
        <f>InpS!IKJ375</f>
        <v>0</v>
      </c>
      <c r="IKK963" s="11">
        <f>InpS!IKK375</f>
        <v>0</v>
      </c>
      <c r="IKL963" s="11">
        <f>InpS!IKL375</f>
        <v>0</v>
      </c>
      <c r="IKM963" s="11">
        <f>InpS!IKM375</f>
        <v>0</v>
      </c>
      <c r="IKN963" s="11">
        <f>InpS!IKN375</f>
        <v>0</v>
      </c>
      <c r="IKO963" s="11">
        <f>InpS!IKO375</f>
        <v>0</v>
      </c>
      <c r="IKP963" s="11">
        <f>InpS!IKP375</f>
        <v>0</v>
      </c>
      <c r="IKQ963" s="11">
        <f>InpS!IKQ375</f>
        <v>0</v>
      </c>
      <c r="IKR963" s="11">
        <f>InpS!IKR375</f>
        <v>0</v>
      </c>
      <c r="IKS963" s="11">
        <f>InpS!IKS375</f>
        <v>0</v>
      </c>
      <c r="IKT963" s="11">
        <f>InpS!IKT375</f>
        <v>0</v>
      </c>
      <c r="IKU963" s="11">
        <f>InpS!IKU375</f>
        <v>0</v>
      </c>
      <c r="IKV963" s="11">
        <f>InpS!IKV375</f>
        <v>0</v>
      </c>
      <c r="IKW963" s="11">
        <f>InpS!IKW375</f>
        <v>0</v>
      </c>
      <c r="IKX963" s="11">
        <f>InpS!IKX375</f>
        <v>0</v>
      </c>
      <c r="IKY963" s="11">
        <f>InpS!IKY375</f>
        <v>0</v>
      </c>
      <c r="IKZ963" s="11">
        <f>InpS!IKZ375</f>
        <v>0</v>
      </c>
      <c r="ILA963" s="11">
        <f>InpS!ILA375</f>
        <v>0</v>
      </c>
      <c r="ILB963" s="11">
        <f>InpS!ILB375</f>
        <v>0</v>
      </c>
      <c r="ILC963" s="11">
        <f>InpS!ILC375</f>
        <v>0</v>
      </c>
      <c r="ILD963" s="11">
        <f>InpS!ILD375</f>
        <v>0</v>
      </c>
      <c r="ILE963" s="11">
        <f>InpS!ILE375</f>
        <v>0</v>
      </c>
      <c r="ILF963" s="11">
        <f>InpS!ILF375</f>
        <v>0</v>
      </c>
      <c r="ILG963" s="11">
        <f>InpS!ILG375</f>
        <v>0</v>
      </c>
      <c r="ILH963" s="11">
        <f>InpS!ILH375</f>
        <v>0</v>
      </c>
      <c r="ILI963" s="11">
        <f>InpS!ILI375</f>
        <v>0</v>
      </c>
      <c r="ILJ963" s="11">
        <f>InpS!ILJ375</f>
        <v>0</v>
      </c>
      <c r="ILK963" s="11">
        <f>InpS!ILK375</f>
        <v>0</v>
      </c>
      <c r="ILL963" s="11">
        <f>InpS!ILL375</f>
        <v>0</v>
      </c>
      <c r="ILM963" s="11">
        <f>InpS!ILM375</f>
        <v>0</v>
      </c>
      <c r="ILN963" s="11">
        <f>InpS!ILN375</f>
        <v>0</v>
      </c>
      <c r="ILO963" s="11">
        <f>InpS!ILO375</f>
        <v>0</v>
      </c>
      <c r="ILP963" s="11">
        <f>InpS!ILP375</f>
        <v>0</v>
      </c>
      <c r="ILQ963" s="11">
        <f>InpS!ILQ375</f>
        <v>0</v>
      </c>
      <c r="ILR963" s="11">
        <f>InpS!ILR375</f>
        <v>0</v>
      </c>
      <c r="ILS963" s="11">
        <f>InpS!ILS375</f>
        <v>0</v>
      </c>
      <c r="ILT963" s="11">
        <f>InpS!ILT375</f>
        <v>0</v>
      </c>
      <c r="ILU963" s="11">
        <f>InpS!ILU375</f>
        <v>0</v>
      </c>
      <c r="ILV963" s="11">
        <f>InpS!ILV375</f>
        <v>0</v>
      </c>
      <c r="ILW963" s="11">
        <f>InpS!ILW375</f>
        <v>0</v>
      </c>
      <c r="ILX963" s="11">
        <f>InpS!ILX375</f>
        <v>0</v>
      </c>
      <c r="ILY963" s="11">
        <f>InpS!ILY375</f>
        <v>0</v>
      </c>
      <c r="ILZ963" s="11">
        <f>InpS!ILZ375</f>
        <v>0</v>
      </c>
      <c r="IMA963" s="11">
        <f>InpS!IMA375</f>
        <v>0</v>
      </c>
      <c r="IMB963" s="11">
        <f>InpS!IMB375</f>
        <v>0</v>
      </c>
      <c r="IMC963" s="11">
        <f>InpS!IMC375</f>
        <v>0</v>
      </c>
      <c r="IMD963" s="11">
        <f>InpS!IMD375</f>
        <v>0</v>
      </c>
      <c r="IME963" s="11">
        <f>InpS!IME375</f>
        <v>0</v>
      </c>
      <c r="IMF963" s="11">
        <f>InpS!IMF375</f>
        <v>0</v>
      </c>
      <c r="IMG963" s="11">
        <f>InpS!IMG375</f>
        <v>0</v>
      </c>
      <c r="IMH963" s="11">
        <f>InpS!IMH375</f>
        <v>0</v>
      </c>
      <c r="IMI963" s="11">
        <f>InpS!IMI375</f>
        <v>0</v>
      </c>
      <c r="IMJ963" s="11">
        <f>InpS!IMJ375</f>
        <v>0</v>
      </c>
      <c r="IMK963" s="11">
        <f>InpS!IMK375</f>
        <v>0</v>
      </c>
      <c r="IML963" s="11">
        <f>InpS!IML375</f>
        <v>0</v>
      </c>
      <c r="IMM963" s="11">
        <f>InpS!IMM375</f>
        <v>0</v>
      </c>
      <c r="IMN963" s="11">
        <f>InpS!IMN375</f>
        <v>0</v>
      </c>
      <c r="IMO963" s="11">
        <f>InpS!IMO375</f>
        <v>0</v>
      </c>
      <c r="IMP963" s="11">
        <f>InpS!IMP375</f>
        <v>0</v>
      </c>
      <c r="IMQ963" s="11">
        <f>InpS!IMQ375</f>
        <v>0</v>
      </c>
      <c r="IMR963" s="11">
        <f>InpS!IMR375</f>
        <v>0</v>
      </c>
      <c r="IMS963" s="11">
        <f>InpS!IMS375</f>
        <v>0</v>
      </c>
      <c r="IMT963" s="11">
        <f>InpS!IMT375</f>
        <v>0</v>
      </c>
      <c r="IMU963" s="11">
        <f>InpS!IMU375</f>
        <v>0</v>
      </c>
      <c r="IMV963" s="11">
        <f>InpS!IMV375</f>
        <v>0</v>
      </c>
      <c r="IMW963" s="11">
        <f>InpS!IMW375</f>
        <v>0</v>
      </c>
      <c r="IMX963" s="11">
        <f>InpS!IMX375</f>
        <v>0</v>
      </c>
      <c r="IMY963" s="11">
        <f>InpS!IMY375</f>
        <v>0</v>
      </c>
      <c r="IMZ963" s="11">
        <f>InpS!IMZ375</f>
        <v>0</v>
      </c>
      <c r="INA963" s="11">
        <f>InpS!INA375</f>
        <v>0</v>
      </c>
      <c r="INB963" s="11">
        <f>InpS!INB375</f>
        <v>0</v>
      </c>
      <c r="INC963" s="11">
        <f>InpS!INC375</f>
        <v>0</v>
      </c>
      <c r="IND963" s="11">
        <f>InpS!IND375</f>
        <v>0</v>
      </c>
      <c r="INE963" s="11">
        <f>InpS!INE375</f>
        <v>0</v>
      </c>
      <c r="INF963" s="11">
        <f>InpS!INF375</f>
        <v>0</v>
      </c>
      <c r="ING963" s="11">
        <f>InpS!ING375</f>
        <v>0</v>
      </c>
      <c r="INH963" s="11">
        <f>InpS!INH375</f>
        <v>0</v>
      </c>
      <c r="INI963" s="11">
        <f>InpS!INI375</f>
        <v>0</v>
      </c>
      <c r="INJ963" s="11">
        <f>InpS!INJ375</f>
        <v>0</v>
      </c>
      <c r="INK963" s="11">
        <f>InpS!INK375</f>
        <v>0</v>
      </c>
      <c r="INL963" s="11">
        <f>InpS!INL375</f>
        <v>0</v>
      </c>
      <c r="INM963" s="11">
        <f>InpS!INM375</f>
        <v>0</v>
      </c>
      <c r="INN963" s="11">
        <f>InpS!INN375</f>
        <v>0</v>
      </c>
      <c r="INO963" s="11">
        <f>InpS!INO375</f>
        <v>0</v>
      </c>
      <c r="INP963" s="11">
        <f>InpS!INP375</f>
        <v>0</v>
      </c>
      <c r="INQ963" s="11">
        <f>InpS!INQ375</f>
        <v>0</v>
      </c>
      <c r="INR963" s="11">
        <f>InpS!INR375</f>
        <v>0</v>
      </c>
      <c r="INS963" s="11">
        <f>InpS!INS375</f>
        <v>0</v>
      </c>
      <c r="INT963" s="11">
        <f>InpS!INT375</f>
        <v>0</v>
      </c>
      <c r="INU963" s="11">
        <f>InpS!INU375</f>
        <v>0</v>
      </c>
      <c r="INV963" s="11">
        <f>InpS!INV375</f>
        <v>0</v>
      </c>
      <c r="INW963" s="11">
        <f>InpS!INW375</f>
        <v>0</v>
      </c>
      <c r="INX963" s="11">
        <f>InpS!INX375</f>
        <v>0</v>
      </c>
      <c r="INY963" s="11">
        <f>InpS!INY375</f>
        <v>0</v>
      </c>
      <c r="INZ963" s="11">
        <f>InpS!INZ375</f>
        <v>0</v>
      </c>
      <c r="IOA963" s="11">
        <f>InpS!IOA375</f>
        <v>0</v>
      </c>
      <c r="IOB963" s="11">
        <f>InpS!IOB375</f>
        <v>0</v>
      </c>
      <c r="IOC963" s="11">
        <f>InpS!IOC375</f>
        <v>0</v>
      </c>
      <c r="IOD963" s="11">
        <f>InpS!IOD375</f>
        <v>0</v>
      </c>
      <c r="IOE963" s="11">
        <f>InpS!IOE375</f>
        <v>0</v>
      </c>
      <c r="IOF963" s="11">
        <f>InpS!IOF375</f>
        <v>0</v>
      </c>
      <c r="IOG963" s="11">
        <f>InpS!IOG375</f>
        <v>0</v>
      </c>
      <c r="IOH963" s="11">
        <f>InpS!IOH375</f>
        <v>0</v>
      </c>
      <c r="IOI963" s="11">
        <f>InpS!IOI375</f>
        <v>0</v>
      </c>
      <c r="IOJ963" s="11">
        <f>InpS!IOJ375</f>
        <v>0</v>
      </c>
      <c r="IOK963" s="11">
        <f>InpS!IOK375</f>
        <v>0</v>
      </c>
      <c r="IOL963" s="11">
        <f>InpS!IOL375</f>
        <v>0</v>
      </c>
      <c r="IOM963" s="11">
        <f>InpS!IOM375</f>
        <v>0</v>
      </c>
      <c r="ION963" s="11">
        <f>InpS!ION375</f>
        <v>0</v>
      </c>
      <c r="IOO963" s="11">
        <f>InpS!IOO375</f>
        <v>0</v>
      </c>
      <c r="IOP963" s="11">
        <f>InpS!IOP375</f>
        <v>0</v>
      </c>
      <c r="IOQ963" s="11">
        <f>InpS!IOQ375</f>
        <v>0</v>
      </c>
      <c r="IOR963" s="11">
        <f>InpS!IOR375</f>
        <v>0</v>
      </c>
      <c r="IOS963" s="11">
        <f>InpS!IOS375</f>
        <v>0</v>
      </c>
      <c r="IOT963" s="11">
        <f>InpS!IOT375</f>
        <v>0</v>
      </c>
      <c r="IOU963" s="11">
        <f>InpS!IOU375</f>
        <v>0</v>
      </c>
      <c r="IOV963" s="11">
        <f>InpS!IOV375</f>
        <v>0</v>
      </c>
      <c r="IOW963" s="11">
        <f>InpS!IOW375</f>
        <v>0</v>
      </c>
      <c r="IOX963" s="11">
        <f>InpS!IOX375</f>
        <v>0</v>
      </c>
      <c r="IOY963" s="11">
        <f>InpS!IOY375</f>
        <v>0</v>
      </c>
      <c r="IOZ963" s="11">
        <f>InpS!IOZ375</f>
        <v>0</v>
      </c>
      <c r="IPA963" s="11">
        <f>InpS!IPA375</f>
        <v>0</v>
      </c>
      <c r="IPB963" s="11">
        <f>InpS!IPB375</f>
        <v>0</v>
      </c>
      <c r="IPC963" s="11">
        <f>InpS!IPC375</f>
        <v>0</v>
      </c>
      <c r="IPD963" s="11">
        <f>InpS!IPD375</f>
        <v>0</v>
      </c>
      <c r="IPE963" s="11">
        <f>InpS!IPE375</f>
        <v>0</v>
      </c>
      <c r="IPF963" s="11">
        <f>InpS!IPF375</f>
        <v>0</v>
      </c>
      <c r="IPG963" s="11">
        <f>InpS!IPG375</f>
        <v>0</v>
      </c>
      <c r="IPH963" s="11">
        <f>InpS!IPH375</f>
        <v>0</v>
      </c>
      <c r="IPI963" s="11">
        <f>InpS!IPI375</f>
        <v>0</v>
      </c>
      <c r="IPJ963" s="11">
        <f>InpS!IPJ375</f>
        <v>0</v>
      </c>
      <c r="IPK963" s="11">
        <f>InpS!IPK375</f>
        <v>0</v>
      </c>
      <c r="IPL963" s="11">
        <f>InpS!IPL375</f>
        <v>0</v>
      </c>
      <c r="IPM963" s="11">
        <f>InpS!IPM375</f>
        <v>0</v>
      </c>
      <c r="IPN963" s="11">
        <f>InpS!IPN375</f>
        <v>0</v>
      </c>
      <c r="IPO963" s="11">
        <f>InpS!IPO375</f>
        <v>0</v>
      </c>
      <c r="IPP963" s="11">
        <f>InpS!IPP375</f>
        <v>0</v>
      </c>
      <c r="IPQ963" s="11">
        <f>InpS!IPQ375</f>
        <v>0</v>
      </c>
      <c r="IPR963" s="11">
        <f>InpS!IPR375</f>
        <v>0</v>
      </c>
      <c r="IPS963" s="11">
        <f>InpS!IPS375</f>
        <v>0</v>
      </c>
      <c r="IPT963" s="11">
        <f>InpS!IPT375</f>
        <v>0</v>
      </c>
      <c r="IPU963" s="11">
        <f>InpS!IPU375</f>
        <v>0</v>
      </c>
      <c r="IPV963" s="11">
        <f>InpS!IPV375</f>
        <v>0</v>
      </c>
      <c r="IPW963" s="11">
        <f>InpS!IPW375</f>
        <v>0</v>
      </c>
      <c r="IPX963" s="11">
        <f>InpS!IPX375</f>
        <v>0</v>
      </c>
      <c r="IPY963" s="11">
        <f>InpS!IPY375</f>
        <v>0</v>
      </c>
      <c r="IPZ963" s="11">
        <f>InpS!IPZ375</f>
        <v>0</v>
      </c>
      <c r="IQA963" s="11">
        <f>InpS!IQA375</f>
        <v>0</v>
      </c>
      <c r="IQB963" s="11">
        <f>InpS!IQB375</f>
        <v>0</v>
      </c>
      <c r="IQC963" s="11">
        <f>InpS!IQC375</f>
        <v>0</v>
      </c>
      <c r="IQD963" s="11">
        <f>InpS!IQD375</f>
        <v>0</v>
      </c>
      <c r="IQE963" s="11">
        <f>InpS!IQE375</f>
        <v>0</v>
      </c>
      <c r="IQF963" s="11">
        <f>InpS!IQF375</f>
        <v>0</v>
      </c>
      <c r="IQG963" s="11">
        <f>InpS!IQG375</f>
        <v>0</v>
      </c>
      <c r="IQH963" s="11">
        <f>InpS!IQH375</f>
        <v>0</v>
      </c>
      <c r="IQI963" s="11">
        <f>InpS!IQI375</f>
        <v>0</v>
      </c>
      <c r="IQJ963" s="11">
        <f>InpS!IQJ375</f>
        <v>0</v>
      </c>
      <c r="IQK963" s="11">
        <f>InpS!IQK375</f>
        <v>0</v>
      </c>
      <c r="IQL963" s="11">
        <f>InpS!IQL375</f>
        <v>0</v>
      </c>
      <c r="IQM963" s="11">
        <f>InpS!IQM375</f>
        <v>0</v>
      </c>
      <c r="IQN963" s="11">
        <f>InpS!IQN375</f>
        <v>0</v>
      </c>
      <c r="IQO963" s="11">
        <f>InpS!IQO375</f>
        <v>0</v>
      </c>
      <c r="IQP963" s="11">
        <f>InpS!IQP375</f>
        <v>0</v>
      </c>
      <c r="IQQ963" s="11">
        <f>InpS!IQQ375</f>
        <v>0</v>
      </c>
      <c r="IQR963" s="11">
        <f>InpS!IQR375</f>
        <v>0</v>
      </c>
      <c r="IQS963" s="11">
        <f>InpS!IQS375</f>
        <v>0</v>
      </c>
      <c r="IQT963" s="11">
        <f>InpS!IQT375</f>
        <v>0</v>
      </c>
      <c r="IQU963" s="11">
        <f>InpS!IQU375</f>
        <v>0</v>
      </c>
      <c r="IQV963" s="11">
        <f>InpS!IQV375</f>
        <v>0</v>
      </c>
      <c r="IQW963" s="11">
        <f>InpS!IQW375</f>
        <v>0</v>
      </c>
      <c r="IQX963" s="11">
        <f>InpS!IQX375</f>
        <v>0</v>
      </c>
      <c r="IQY963" s="11">
        <f>InpS!IQY375</f>
        <v>0</v>
      </c>
      <c r="IQZ963" s="11">
        <f>InpS!IQZ375</f>
        <v>0</v>
      </c>
      <c r="IRA963" s="11">
        <f>InpS!IRA375</f>
        <v>0</v>
      </c>
      <c r="IRB963" s="11">
        <f>InpS!IRB375</f>
        <v>0</v>
      </c>
      <c r="IRC963" s="11">
        <f>InpS!IRC375</f>
        <v>0</v>
      </c>
      <c r="IRD963" s="11">
        <f>InpS!IRD375</f>
        <v>0</v>
      </c>
      <c r="IRE963" s="11">
        <f>InpS!IRE375</f>
        <v>0</v>
      </c>
      <c r="IRF963" s="11">
        <f>InpS!IRF375</f>
        <v>0</v>
      </c>
      <c r="IRG963" s="11">
        <f>InpS!IRG375</f>
        <v>0</v>
      </c>
      <c r="IRH963" s="11">
        <f>InpS!IRH375</f>
        <v>0</v>
      </c>
      <c r="IRI963" s="11">
        <f>InpS!IRI375</f>
        <v>0</v>
      </c>
      <c r="IRJ963" s="11">
        <f>InpS!IRJ375</f>
        <v>0</v>
      </c>
      <c r="IRK963" s="11">
        <f>InpS!IRK375</f>
        <v>0</v>
      </c>
      <c r="IRL963" s="11">
        <f>InpS!IRL375</f>
        <v>0</v>
      </c>
      <c r="IRM963" s="11">
        <f>InpS!IRM375</f>
        <v>0</v>
      </c>
      <c r="IRN963" s="11">
        <f>InpS!IRN375</f>
        <v>0</v>
      </c>
      <c r="IRO963" s="11">
        <f>InpS!IRO375</f>
        <v>0</v>
      </c>
      <c r="IRP963" s="11">
        <f>InpS!IRP375</f>
        <v>0</v>
      </c>
      <c r="IRQ963" s="11">
        <f>InpS!IRQ375</f>
        <v>0</v>
      </c>
      <c r="IRR963" s="11">
        <f>InpS!IRR375</f>
        <v>0</v>
      </c>
      <c r="IRS963" s="11">
        <f>InpS!IRS375</f>
        <v>0</v>
      </c>
      <c r="IRT963" s="11">
        <f>InpS!IRT375</f>
        <v>0</v>
      </c>
      <c r="IRU963" s="11">
        <f>InpS!IRU375</f>
        <v>0</v>
      </c>
      <c r="IRV963" s="11">
        <f>InpS!IRV375</f>
        <v>0</v>
      </c>
      <c r="IRW963" s="11">
        <f>InpS!IRW375</f>
        <v>0</v>
      </c>
      <c r="IRX963" s="11">
        <f>InpS!IRX375</f>
        <v>0</v>
      </c>
      <c r="IRY963" s="11">
        <f>InpS!IRY375</f>
        <v>0</v>
      </c>
      <c r="IRZ963" s="11">
        <f>InpS!IRZ375</f>
        <v>0</v>
      </c>
      <c r="ISA963" s="11">
        <f>InpS!ISA375</f>
        <v>0</v>
      </c>
      <c r="ISB963" s="11">
        <f>InpS!ISB375</f>
        <v>0</v>
      </c>
      <c r="ISC963" s="11">
        <f>InpS!ISC375</f>
        <v>0</v>
      </c>
      <c r="ISD963" s="11">
        <f>InpS!ISD375</f>
        <v>0</v>
      </c>
      <c r="ISE963" s="11">
        <f>InpS!ISE375</f>
        <v>0</v>
      </c>
      <c r="ISF963" s="11">
        <f>InpS!ISF375</f>
        <v>0</v>
      </c>
      <c r="ISG963" s="11">
        <f>InpS!ISG375</f>
        <v>0</v>
      </c>
      <c r="ISH963" s="11">
        <f>InpS!ISH375</f>
        <v>0</v>
      </c>
      <c r="ISI963" s="11">
        <f>InpS!ISI375</f>
        <v>0</v>
      </c>
      <c r="ISJ963" s="11">
        <f>InpS!ISJ375</f>
        <v>0</v>
      </c>
      <c r="ISK963" s="11">
        <f>InpS!ISK375</f>
        <v>0</v>
      </c>
      <c r="ISL963" s="11">
        <f>InpS!ISL375</f>
        <v>0</v>
      </c>
      <c r="ISM963" s="11">
        <f>InpS!ISM375</f>
        <v>0</v>
      </c>
      <c r="ISN963" s="11">
        <f>InpS!ISN375</f>
        <v>0</v>
      </c>
      <c r="ISO963" s="11">
        <f>InpS!ISO375</f>
        <v>0</v>
      </c>
      <c r="ISP963" s="11">
        <f>InpS!ISP375</f>
        <v>0</v>
      </c>
      <c r="ISQ963" s="11">
        <f>InpS!ISQ375</f>
        <v>0</v>
      </c>
      <c r="ISR963" s="11">
        <f>InpS!ISR375</f>
        <v>0</v>
      </c>
      <c r="ISS963" s="11">
        <f>InpS!ISS375</f>
        <v>0</v>
      </c>
      <c r="IST963" s="11">
        <f>InpS!IST375</f>
        <v>0</v>
      </c>
      <c r="ISU963" s="11">
        <f>InpS!ISU375</f>
        <v>0</v>
      </c>
      <c r="ISV963" s="11">
        <f>InpS!ISV375</f>
        <v>0</v>
      </c>
      <c r="ISW963" s="11">
        <f>InpS!ISW375</f>
        <v>0</v>
      </c>
      <c r="ISX963" s="11">
        <f>InpS!ISX375</f>
        <v>0</v>
      </c>
      <c r="ISY963" s="11">
        <f>InpS!ISY375</f>
        <v>0</v>
      </c>
      <c r="ISZ963" s="11">
        <f>InpS!ISZ375</f>
        <v>0</v>
      </c>
      <c r="ITA963" s="11">
        <f>InpS!ITA375</f>
        <v>0</v>
      </c>
      <c r="ITB963" s="11">
        <f>InpS!ITB375</f>
        <v>0</v>
      </c>
      <c r="ITC963" s="11">
        <f>InpS!ITC375</f>
        <v>0</v>
      </c>
      <c r="ITD963" s="11">
        <f>InpS!ITD375</f>
        <v>0</v>
      </c>
      <c r="ITE963" s="11">
        <f>InpS!ITE375</f>
        <v>0</v>
      </c>
      <c r="ITF963" s="11">
        <f>InpS!ITF375</f>
        <v>0</v>
      </c>
      <c r="ITG963" s="11">
        <f>InpS!ITG375</f>
        <v>0</v>
      </c>
      <c r="ITH963" s="11">
        <f>InpS!ITH375</f>
        <v>0</v>
      </c>
      <c r="ITI963" s="11">
        <f>InpS!ITI375</f>
        <v>0</v>
      </c>
      <c r="ITJ963" s="11">
        <f>InpS!ITJ375</f>
        <v>0</v>
      </c>
      <c r="ITK963" s="11">
        <f>InpS!ITK375</f>
        <v>0</v>
      </c>
      <c r="ITL963" s="11">
        <f>InpS!ITL375</f>
        <v>0</v>
      </c>
      <c r="ITM963" s="11">
        <f>InpS!ITM375</f>
        <v>0</v>
      </c>
      <c r="ITN963" s="11">
        <f>InpS!ITN375</f>
        <v>0</v>
      </c>
      <c r="ITO963" s="11">
        <f>InpS!ITO375</f>
        <v>0</v>
      </c>
      <c r="ITP963" s="11">
        <f>InpS!ITP375</f>
        <v>0</v>
      </c>
      <c r="ITQ963" s="11">
        <f>InpS!ITQ375</f>
        <v>0</v>
      </c>
      <c r="ITR963" s="11">
        <f>InpS!ITR375</f>
        <v>0</v>
      </c>
      <c r="ITS963" s="11">
        <f>InpS!ITS375</f>
        <v>0</v>
      </c>
      <c r="ITT963" s="11">
        <f>InpS!ITT375</f>
        <v>0</v>
      </c>
      <c r="ITU963" s="11">
        <f>InpS!ITU375</f>
        <v>0</v>
      </c>
      <c r="ITV963" s="11">
        <f>InpS!ITV375</f>
        <v>0</v>
      </c>
      <c r="ITW963" s="11">
        <f>InpS!ITW375</f>
        <v>0</v>
      </c>
      <c r="ITX963" s="11">
        <f>InpS!ITX375</f>
        <v>0</v>
      </c>
      <c r="ITY963" s="11">
        <f>InpS!ITY375</f>
        <v>0</v>
      </c>
      <c r="ITZ963" s="11">
        <f>InpS!ITZ375</f>
        <v>0</v>
      </c>
      <c r="IUA963" s="11">
        <f>InpS!IUA375</f>
        <v>0</v>
      </c>
      <c r="IUB963" s="11">
        <f>InpS!IUB375</f>
        <v>0</v>
      </c>
      <c r="IUC963" s="11">
        <f>InpS!IUC375</f>
        <v>0</v>
      </c>
      <c r="IUD963" s="11">
        <f>InpS!IUD375</f>
        <v>0</v>
      </c>
      <c r="IUE963" s="11">
        <f>InpS!IUE375</f>
        <v>0</v>
      </c>
      <c r="IUF963" s="11">
        <f>InpS!IUF375</f>
        <v>0</v>
      </c>
      <c r="IUG963" s="11">
        <f>InpS!IUG375</f>
        <v>0</v>
      </c>
      <c r="IUH963" s="11">
        <f>InpS!IUH375</f>
        <v>0</v>
      </c>
      <c r="IUI963" s="11">
        <f>InpS!IUI375</f>
        <v>0</v>
      </c>
      <c r="IUJ963" s="11">
        <f>InpS!IUJ375</f>
        <v>0</v>
      </c>
      <c r="IUK963" s="11">
        <f>InpS!IUK375</f>
        <v>0</v>
      </c>
      <c r="IUL963" s="11">
        <f>InpS!IUL375</f>
        <v>0</v>
      </c>
      <c r="IUM963" s="11">
        <f>InpS!IUM375</f>
        <v>0</v>
      </c>
      <c r="IUN963" s="11">
        <f>InpS!IUN375</f>
        <v>0</v>
      </c>
      <c r="IUO963" s="11">
        <f>InpS!IUO375</f>
        <v>0</v>
      </c>
      <c r="IUP963" s="11">
        <f>InpS!IUP375</f>
        <v>0</v>
      </c>
      <c r="IUQ963" s="11">
        <f>InpS!IUQ375</f>
        <v>0</v>
      </c>
      <c r="IUR963" s="11">
        <f>InpS!IUR375</f>
        <v>0</v>
      </c>
      <c r="IUS963" s="11">
        <f>InpS!IUS375</f>
        <v>0</v>
      </c>
      <c r="IUT963" s="11">
        <f>InpS!IUT375</f>
        <v>0</v>
      </c>
      <c r="IUU963" s="11">
        <f>InpS!IUU375</f>
        <v>0</v>
      </c>
      <c r="IUV963" s="11">
        <f>InpS!IUV375</f>
        <v>0</v>
      </c>
      <c r="IUW963" s="11">
        <f>InpS!IUW375</f>
        <v>0</v>
      </c>
      <c r="IUX963" s="11">
        <f>InpS!IUX375</f>
        <v>0</v>
      </c>
      <c r="IUY963" s="11">
        <f>InpS!IUY375</f>
        <v>0</v>
      </c>
      <c r="IUZ963" s="11">
        <f>InpS!IUZ375</f>
        <v>0</v>
      </c>
      <c r="IVA963" s="11">
        <f>InpS!IVA375</f>
        <v>0</v>
      </c>
      <c r="IVB963" s="11">
        <f>InpS!IVB375</f>
        <v>0</v>
      </c>
      <c r="IVC963" s="11">
        <f>InpS!IVC375</f>
        <v>0</v>
      </c>
      <c r="IVD963" s="11">
        <f>InpS!IVD375</f>
        <v>0</v>
      </c>
      <c r="IVE963" s="11">
        <f>InpS!IVE375</f>
        <v>0</v>
      </c>
      <c r="IVF963" s="11">
        <f>InpS!IVF375</f>
        <v>0</v>
      </c>
      <c r="IVG963" s="11">
        <f>InpS!IVG375</f>
        <v>0</v>
      </c>
      <c r="IVH963" s="11">
        <f>InpS!IVH375</f>
        <v>0</v>
      </c>
      <c r="IVI963" s="11">
        <f>InpS!IVI375</f>
        <v>0</v>
      </c>
      <c r="IVJ963" s="11">
        <f>InpS!IVJ375</f>
        <v>0</v>
      </c>
      <c r="IVK963" s="11">
        <f>InpS!IVK375</f>
        <v>0</v>
      </c>
      <c r="IVL963" s="11">
        <f>InpS!IVL375</f>
        <v>0</v>
      </c>
      <c r="IVM963" s="11">
        <f>InpS!IVM375</f>
        <v>0</v>
      </c>
      <c r="IVN963" s="11">
        <f>InpS!IVN375</f>
        <v>0</v>
      </c>
      <c r="IVO963" s="11">
        <f>InpS!IVO375</f>
        <v>0</v>
      </c>
      <c r="IVP963" s="11">
        <f>InpS!IVP375</f>
        <v>0</v>
      </c>
      <c r="IVQ963" s="11">
        <f>InpS!IVQ375</f>
        <v>0</v>
      </c>
      <c r="IVR963" s="11">
        <f>InpS!IVR375</f>
        <v>0</v>
      </c>
      <c r="IVS963" s="11">
        <f>InpS!IVS375</f>
        <v>0</v>
      </c>
      <c r="IVT963" s="11">
        <f>InpS!IVT375</f>
        <v>0</v>
      </c>
      <c r="IVU963" s="11">
        <f>InpS!IVU375</f>
        <v>0</v>
      </c>
      <c r="IVV963" s="11">
        <f>InpS!IVV375</f>
        <v>0</v>
      </c>
      <c r="IVW963" s="11">
        <f>InpS!IVW375</f>
        <v>0</v>
      </c>
      <c r="IVX963" s="11">
        <f>InpS!IVX375</f>
        <v>0</v>
      </c>
      <c r="IVY963" s="11">
        <f>InpS!IVY375</f>
        <v>0</v>
      </c>
      <c r="IVZ963" s="11">
        <f>InpS!IVZ375</f>
        <v>0</v>
      </c>
      <c r="IWA963" s="11">
        <f>InpS!IWA375</f>
        <v>0</v>
      </c>
      <c r="IWB963" s="11">
        <f>InpS!IWB375</f>
        <v>0</v>
      </c>
      <c r="IWC963" s="11">
        <f>InpS!IWC375</f>
        <v>0</v>
      </c>
      <c r="IWD963" s="11">
        <f>InpS!IWD375</f>
        <v>0</v>
      </c>
      <c r="IWE963" s="11">
        <f>InpS!IWE375</f>
        <v>0</v>
      </c>
      <c r="IWF963" s="11">
        <f>InpS!IWF375</f>
        <v>0</v>
      </c>
      <c r="IWG963" s="11">
        <f>InpS!IWG375</f>
        <v>0</v>
      </c>
      <c r="IWH963" s="11">
        <f>InpS!IWH375</f>
        <v>0</v>
      </c>
      <c r="IWI963" s="11">
        <f>InpS!IWI375</f>
        <v>0</v>
      </c>
      <c r="IWJ963" s="11">
        <f>InpS!IWJ375</f>
        <v>0</v>
      </c>
      <c r="IWK963" s="11">
        <f>InpS!IWK375</f>
        <v>0</v>
      </c>
      <c r="IWL963" s="11">
        <f>InpS!IWL375</f>
        <v>0</v>
      </c>
      <c r="IWM963" s="11">
        <f>InpS!IWM375</f>
        <v>0</v>
      </c>
      <c r="IWN963" s="11">
        <f>InpS!IWN375</f>
        <v>0</v>
      </c>
      <c r="IWO963" s="11">
        <f>InpS!IWO375</f>
        <v>0</v>
      </c>
      <c r="IWP963" s="11">
        <f>InpS!IWP375</f>
        <v>0</v>
      </c>
      <c r="IWQ963" s="11">
        <f>InpS!IWQ375</f>
        <v>0</v>
      </c>
      <c r="IWR963" s="11">
        <f>InpS!IWR375</f>
        <v>0</v>
      </c>
      <c r="IWS963" s="11">
        <f>InpS!IWS375</f>
        <v>0</v>
      </c>
      <c r="IWT963" s="11">
        <f>InpS!IWT375</f>
        <v>0</v>
      </c>
      <c r="IWU963" s="11">
        <f>InpS!IWU375</f>
        <v>0</v>
      </c>
      <c r="IWV963" s="11">
        <f>InpS!IWV375</f>
        <v>0</v>
      </c>
      <c r="IWW963" s="11">
        <f>InpS!IWW375</f>
        <v>0</v>
      </c>
      <c r="IWX963" s="11">
        <f>InpS!IWX375</f>
        <v>0</v>
      </c>
      <c r="IWY963" s="11">
        <f>InpS!IWY375</f>
        <v>0</v>
      </c>
      <c r="IWZ963" s="11">
        <f>InpS!IWZ375</f>
        <v>0</v>
      </c>
      <c r="IXA963" s="11">
        <f>InpS!IXA375</f>
        <v>0</v>
      </c>
      <c r="IXB963" s="11">
        <f>InpS!IXB375</f>
        <v>0</v>
      </c>
      <c r="IXC963" s="11">
        <f>InpS!IXC375</f>
        <v>0</v>
      </c>
      <c r="IXD963" s="11">
        <f>InpS!IXD375</f>
        <v>0</v>
      </c>
      <c r="IXE963" s="11">
        <f>InpS!IXE375</f>
        <v>0</v>
      </c>
      <c r="IXF963" s="11">
        <f>InpS!IXF375</f>
        <v>0</v>
      </c>
      <c r="IXG963" s="11">
        <f>InpS!IXG375</f>
        <v>0</v>
      </c>
      <c r="IXH963" s="11">
        <f>InpS!IXH375</f>
        <v>0</v>
      </c>
      <c r="IXI963" s="11">
        <f>InpS!IXI375</f>
        <v>0</v>
      </c>
      <c r="IXJ963" s="11">
        <f>InpS!IXJ375</f>
        <v>0</v>
      </c>
      <c r="IXK963" s="11">
        <f>InpS!IXK375</f>
        <v>0</v>
      </c>
      <c r="IXL963" s="11">
        <f>InpS!IXL375</f>
        <v>0</v>
      </c>
      <c r="IXM963" s="11">
        <f>InpS!IXM375</f>
        <v>0</v>
      </c>
      <c r="IXN963" s="11">
        <f>InpS!IXN375</f>
        <v>0</v>
      </c>
      <c r="IXO963" s="11">
        <f>InpS!IXO375</f>
        <v>0</v>
      </c>
      <c r="IXP963" s="11">
        <f>InpS!IXP375</f>
        <v>0</v>
      </c>
      <c r="IXQ963" s="11">
        <f>InpS!IXQ375</f>
        <v>0</v>
      </c>
      <c r="IXR963" s="11">
        <f>InpS!IXR375</f>
        <v>0</v>
      </c>
      <c r="IXS963" s="11">
        <f>InpS!IXS375</f>
        <v>0</v>
      </c>
      <c r="IXT963" s="11">
        <f>InpS!IXT375</f>
        <v>0</v>
      </c>
      <c r="IXU963" s="11">
        <f>InpS!IXU375</f>
        <v>0</v>
      </c>
      <c r="IXV963" s="11">
        <f>InpS!IXV375</f>
        <v>0</v>
      </c>
      <c r="IXW963" s="11">
        <f>InpS!IXW375</f>
        <v>0</v>
      </c>
      <c r="IXX963" s="11">
        <f>InpS!IXX375</f>
        <v>0</v>
      </c>
      <c r="IXY963" s="11">
        <f>InpS!IXY375</f>
        <v>0</v>
      </c>
      <c r="IXZ963" s="11">
        <f>InpS!IXZ375</f>
        <v>0</v>
      </c>
      <c r="IYA963" s="11">
        <f>InpS!IYA375</f>
        <v>0</v>
      </c>
      <c r="IYB963" s="11">
        <f>InpS!IYB375</f>
        <v>0</v>
      </c>
      <c r="IYC963" s="11">
        <f>InpS!IYC375</f>
        <v>0</v>
      </c>
      <c r="IYD963" s="11">
        <f>InpS!IYD375</f>
        <v>0</v>
      </c>
      <c r="IYE963" s="11">
        <f>InpS!IYE375</f>
        <v>0</v>
      </c>
      <c r="IYF963" s="11">
        <f>InpS!IYF375</f>
        <v>0</v>
      </c>
      <c r="IYG963" s="11">
        <f>InpS!IYG375</f>
        <v>0</v>
      </c>
      <c r="IYH963" s="11">
        <f>InpS!IYH375</f>
        <v>0</v>
      </c>
      <c r="IYI963" s="11">
        <f>InpS!IYI375</f>
        <v>0</v>
      </c>
      <c r="IYJ963" s="11">
        <f>InpS!IYJ375</f>
        <v>0</v>
      </c>
      <c r="IYK963" s="11">
        <f>InpS!IYK375</f>
        <v>0</v>
      </c>
      <c r="IYL963" s="11">
        <f>InpS!IYL375</f>
        <v>0</v>
      </c>
      <c r="IYM963" s="11">
        <f>InpS!IYM375</f>
        <v>0</v>
      </c>
      <c r="IYN963" s="11">
        <f>InpS!IYN375</f>
        <v>0</v>
      </c>
      <c r="IYO963" s="11">
        <f>InpS!IYO375</f>
        <v>0</v>
      </c>
      <c r="IYP963" s="11">
        <f>InpS!IYP375</f>
        <v>0</v>
      </c>
      <c r="IYQ963" s="11">
        <f>InpS!IYQ375</f>
        <v>0</v>
      </c>
      <c r="IYR963" s="11">
        <f>InpS!IYR375</f>
        <v>0</v>
      </c>
      <c r="IYS963" s="11">
        <f>InpS!IYS375</f>
        <v>0</v>
      </c>
      <c r="IYT963" s="11">
        <f>InpS!IYT375</f>
        <v>0</v>
      </c>
      <c r="IYU963" s="11">
        <f>InpS!IYU375</f>
        <v>0</v>
      </c>
      <c r="IYV963" s="11">
        <f>InpS!IYV375</f>
        <v>0</v>
      </c>
      <c r="IYW963" s="11">
        <f>InpS!IYW375</f>
        <v>0</v>
      </c>
      <c r="IYX963" s="11">
        <f>InpS!IYX375</f>
        <v>0</v>
      </c>
      <c r="IYY963" s="11">
        <f>InpS!IYY375</f>
        <v>0</v>
      </c>
      <c r="IYZ963" s="11">
        <f>InpS!IYZ375</f>
        <v>0</v>
      </c>
      <c r="IZA963" s="11">
        <f>InpS!IZA375</f>
        <v>0</v>
      </c>
      <c r="IZB963" s="11">
        <f>InpS!IZB375</f>
        <v>0</v>
      </c>
      <c r="IZC963" s="11">
        <f>InpS!IZC375</f>
        <v>0</v>
      </c>
      <c r="IZD963" s="11">
        <f>InpS!IZD375</f>
        <v>0</v>
      </c>
      <c r="IZE963" s="11">
        <f>InpS!IZE375</f>
        <v>0</v>
      </c>
      <c r="IZF963" s="11">
        <f>InpS!IZF375</f>
        <v>0</v>
      </c>
      <c r="IZG963" s="11">
        <f>InpS!IZG375</f>
        <v>0</v>
      </c>
      <c r="IZH963" s="11">
        <f>InpS!IZH375</f>
        <v>0</v>
      </c>
      <c r="IZI963" s="11">
        <f>InpS!IZI375</f>
        <v>0</v>
      </c>
      <c r="IZJ963" s="11">
        <f>InpS!IZJ375</f>
        <v>0</v>
      </c>
      <c r="IZK963" s="11">
        <f>InpS!IZK375</f>
        <v>0</v>
      </c>
      <c r="IZL963" s="11">
        <f>InpS!IZL375</f>
        <v>0</v>
      </c>
      <c r="IZM963" s="11">
        <f>InpS!IZM375</f>
        <v>0</v>
      </c>
      <c r="IZN963" s="11">
        <f>InpS!IZN375</f>
        <v>0</v>
      </c>
      <c r="IZO963" s="11">
        <f>InpS!IZO375</f>
        <v>0</v>
      </c>
      <c r="IZP963" s="11">
        <f>InpS!IZP375</f>
        <v>0</v>
      </c>
      <c r="IZQ963" s="11">
        <f>InpS!IZQ375</f>
        <v>0</v>
      </c>
      <c r="IZR963" s="11">
        <f>InpS!IZR375</f>
        <v>0</v>
      </c>
      <c r="IZS963" s="11">
        <f>InpS!IZS375</f>
        <v>0</v>
      </c>
      <c r="IZT963" s="11">
        <f>InpS!IZT375</f>
        <v>0</v>
      </c>
      <c r="IZU963" s="11">
        <f>InpS!IZU375</f>
        <v>0</v>
      </c>
      <c r="IZV963" s="11">
        <f>InpS!IZV375</f>
        <v>0</v>
      </c>
      <c r="IZW963" s="11">
        <f>InpS!IZW375</f>
        <v>0</v>
      </c>
      <c r="IZX963" s="11">
        <f>InpS!IZX375</f>
        <v>0</v>
      </c>
      <c r="IZY963" s="11">
        <f>InpS!IZY375</f>
        <v>0</v>
      </c>
      <c r="IZZ963" s="11">
        <f>InpS!IZZ375</f>
        <v>0</v>
      </c>
      <c r="JAA963" s="11">
        <f>InpS!JAA375</f>
        <v>0</v>
      </c>
      <c r="JAB963" s="11">
        <f>InpS!JAB375</f>
        <v>0</v>
      </c>
      <c r="JAC963" s="11">
        <f>InpS!JAC375</f>
        <v>0</v>
      </c>
      <c r="JAD963" s="11">
        <f>InpS!JAD375</f>
        <v>0</v>
      </c>
      <c r="JAE963" s="11">
        <f>InpS!JAE375</f>
        <v>0</v>
      </c>
      <c r="JAF963" s="11">
        <f>InpS!JAF375</f>
        <v>0</v>
      </c>
      <c r="JAG963" s="11">
        <f>InpS!JAG375</f>
        <v>0</v>
      </c>
      <c r="JAH963" s="11">
        <f>InpS!JAH375</f>
        <v>0</v>
      </c>
      <c r="JAI963" s="11">
        <f>InpS!JAI375</f>
        <v>0</v>
      </c>
      <c r="JAJ963" s="11">
        <f>InpS!JAJ375</f>
        <v>0</v>
      </c>
      <c r="JAK963" s="11">
        <f>InpS!JAK375</f>
        <v>0</v>
      </c>
      <c r="JAL963" s="11">
        <f>InpS!JAL375</f>
        <v>0</v>
      </c>
      <c r="JAM963" s="11">
        <f>InpS!JAM375</f>
        <v>0</v>
      </c>
      <c r="JAN963" s="11">
        <f>InpS!JAN375</f>
        <v>0</v>
      </c>
      <c r="JAO963" s="11">
        <f>InpS!JAO375</f>
        <v>0</v>
      </c>
      <c r="JAP963" s="11">
        <f>InpS!JAP375</f>
        <v>0</v>
      </c>
      <c r="JAQ963" s="11">
        <f>InpS!JAQ375</f>
        <v>0</v>
      </c>
      <c r="JAR963" s="11">
        <f>InpS!JAR375</f>
        <v>0</v>
      </c>
      <c r="JAS963" s="11">
        <f>InpS!JAS375</f>
        <v>0</v>
      </c>
      <c r="JAT963" s="11">
        <f>InpS!JAT375</f>
        <v>0</v>
      </c>
      <c r="JAU963" s="11">
        <f>InpS!JAU375</f>
        <v>0</v>
      </c>
      <c r="JAV963" s="11">
        <f>InpS!JAV375</f>
        <v>0</v>
      </c>
      <c r="JAW963" s="11">
        <f>InpS!JAW375</f>
        <v>0</v>
      </c>
      <c r="JAX963" s="11">
        <f>InpS!JAX375</f>
        <v>0</v>
      </c>
      <c r="JAY963" s="11">
        <f>InpS!JAY375</f>
        <v>0</v>
      </c>
      <c r="JAZ963" s="11">
        <f>InpS!JAZ375</f>
        <v>0</v>
      </c>
      <c r="JBA963" s="11">
        <f>InpS!JBA375</f>
        <v>0</v>
      </c>
      <c r="JBB963" s="11">
        <f>InpS!JBB375</f>
        <v>0</v>
      </c>
      <c r="JBC963" s="11">
        <f>InpS!JBC375</f>
        <v>0</v>
      </c>
      <c r="JBD963" s="11">
        <f>InpS!JBD375</f>
        <v>0</v>
      </c>
      <c r="JBE963" s="11">
        <f>InpS!JBE375</f>
        <v>0</v>
      </c>
      <c r="JBF963" s="11">
        <f>InpS!JBF375</f>
        <v>0</v>
      </c>
      <c r="JBG963" s="11">
        <f>InpS!JBG375</f>
        <v>0</v>
      </c>
      <c r="JBH963" s="11">
        <f>InpS!JBH375</f>
        <v>0</v>
      </c>
      <c r="JBI963" s="11">
        <f>InpS!JBI375</f>
        <v>0</v>
      </c>
      <c r="JBJ963" s="11">
        <f>InpS!JBJ375</f>
        <v>0</v>
      </c>
      <c r="JBK963" s="11">
        <f>InpS!JBK375</f>
        <v>0</v>
      </c>
      <c r="JBL963" s="11">
        <f>InpS!JBL375</f>
        <v>0</v>
      </c>
      <c r="JBM963" s="11">
        <f>InpS!JBM375</f>
        <v>0</v>
      </c>
      <c r="JBN963" s="11">
        <f>InpS!JBN375</f>
        <v>0</v>
      </c>
      <c r="JBO963" s="11">
        <f>InpS!JBO375</f>
        <v>0</v>
      </c>
      <c r="JBP963" s="11">
        <f>InpS!JBP375</f>
        <v>0</v>
      </c>
      <c r="JBQ963" s="11">
        <f>InpS!JBQ375</f>
        <v>0</v>
      </c>
      <c r="JBR963" s="11">
        <f>InpS!JBR375</f>
        <v>0</v>
      </c>
      <c r="JBS963" s="11">
        <f>InpS!JBS375</f>
        <v>0</v>
      </c>
      <c r="JBT963" s="11">
        <f>InpS!JBT375</f>
        <v>0</v>
      </c>
      <c r="JBU963" s="11">
        <f>InpS!JBU375</f>
        <v>0</v>
      </c>
      <c r="JBV963" s="11">
        <f>InpS!JBV375</f>
        <v>0</v>
      </c>
      <c r="JBW963" s="11">
        <f>InpS!JBW375</f>
        <v>0</v>
      </c>
      <c r="JBX963" s="11">
        <f>InpS!JBX375</f>
        <v>0</v>
      </c>
      <c r="JBY963" s="11">
        <f>InpS!JBY375</f>
        <v>0</v>
      </c>
      <c r="JBZ963" s="11">
        <f>InpS!JBZ375</f>
        <v>0</v>
      </c>
      <c r="JCA963" s="11">
        <f>InpS!JCA375</f>
        <v>0</v>
      </c>
      <c r="JCB963" s="11">
        <f>InpS!JCB375</f>
        <v>0</v>
      </c>
      <c r="JCC963" s="11">
        <f>InpS!JCC375</f>
        <v>0</v>
      </c>
      <c r="JCD963" s="11">
        <f>InpS!JCD375</f>
        <v>0</v>
      </c>
      <c r="JCE963" s="11">
        <f>InpS!JCE375</f>
        <v>0</v>
      </c>
      <c r="JCF963" s="11">
        <f>InpS!JCF375</f>
        <v>0</v>
      </c>
      <c r="JCG963" s="11">
        <f>InpS!JCG375</f>
        <v>0</v>
      </c>
      <c r="JCH963" s="11">
        <f>InpS!JCH375</f>
        <v>0</v>
      </c>
      <c r="JCI963" s="11">
        <f>InpS!JCI375</f>
        <v>0</v>
      </c>
      <c r="JCJ963" s="11">
        <f>InpS!JCJ375</f>
        <v>0</v>
      </c>
      <c r="JCK963" s="11">
        <f>InpS!JCK375</f>
        <v>0</v>
      </c>
      <c r="JCL963" s="11">
        <f>InpS!JCL375</f>
        <v>0</v>
      </c>
      <c r="JCM963" s="11">
        <f>InpS!JCM375</f>
        <v>0</v>
      </c>
      <c r="JCN963" s="11">
        <f>InpS!JCN375</f>
        <v>0</v>
      </c>
      <c r="JCO963" s="11">
        <f>InpS!JCO375</f>
        <v>0</v>
      </c>
      <c r="JCP963" s="11">
        <f>InpS!JCP375</f>
        <v>0</v>
      </c>
      <c r="JCQ963" s="11">
        <f>InpS!JCQ375</f>
        <v>0</v>
      </c>
      <c r="JCR963" s="11">
        <f>InpS!JCR375</f>
        <v>0</v>
      </c>
      <c r="JCS963" s="11">
        <f>InpS!JCS375</f>
        <v>0</v>
      </c>
      <c r="JCT963" s="11">
        <f>InpS!JCT375</f>
        <v>0</v>
      </c>
      <c r="JCU963" s="11">
        <f>InpS!JCU375</f>
        <v>0</v>
      </c>
      <c r="JCV963" s="11">
        <f>InpS!JCV375</f>
        <v>0</v>
      </c>
      <c r="JCW963" s="11">
        <f>InpS!JCW375</f>
        <v>0</v>
      </c>
      <c r="JCX963" s="11">
        <f>InpS!JCX375</f>
        <v>0</v>
      </c>
      <c r="JCY963" s="11">
        <f>InpS!JCY375</f>
        <v>0</v>
      </c>
      <c r="JCZ963" s="11">
        <f>InpS!JCZ375</f>
        <v>0</v>
      </c>
      <c r="JDA963" s="11">
        <f>InpS!JDA375</f>
        <v>0</v>
      </c>
      <c r="JDB963" s="11">
        <f>InpS!JDB375</f>
        <v>0</v>
      </c>
      <c r="JDC963" s="11">
        <f>InpS!JDC375</f>
        <v>0</v>
      </c>
      <c r="JDD963" s="11">
        <f>InpS!JDD375</f>
        <v>0</v>
      </c>
      <c r="JDE963" s="11">
        <f>InpS!JDE375</f>
        <v>0</v>
      </c>
      <c r="JDF963" s="11">
        <f>InpS!JDF375</f>
        <v>0</v>
      </c>
      <c r="JDG963" s="11">
        <f>InpS!JDG375</f>
        <v>0</v>
      </c>
      <c r="JDH963" s="11">
        <f>InpS!JDH375</f>
        <v>0</v>
      </c>
      <c r="JDI963" s="11">
        <f>InpS!JDI375</f>
        <v>0</v>
      </c>
      <c r="JDJ963" s="11">
        <f>InpS!JDJ375</f>
        <v>0</v>
      </c>
      <c r="JDK963" s="11">
        <f>InpS!JDK375</f>
        <v>0</v>
      </c>
      <c r="JDL963" s="11">
        <f>InpS!JDL375</f>
        <v>0</v>
      </c>
      <c r="JDM963" s="11">
        <f>InpS!JDM375</f>
        <v>0</v>
      </c>
      <c r="JDN963" s="11">
        <f>InpS!JDN375</f>
        <v>0</v>
      </c>
      <c r="JDO963" s="11">
        <f>InpS!JDO375</f>
        <v>0</v>
      </c>
      <c r="JDP963" s="11">
        <f>InpS!JDP375</f>
        <v>0</v>
      </c>
      <c r="JDQ963" s="11">
        <f>InpS!JDQ375</f>
        <v>0</v>
      </c>
      <c r="JDR963" s="11">
        <f>InpS!JDR375</f>
        <v>0</v>
      </c>
      <c r="JDS963" s="11">
        <f>InpS!JDS375</f>
        <v>0</v>
      </c>
      <c r="JDT963" s="11">
        <f>InpS!JDT375</f>
        <v>0</v>
      </c>
      <c r="JDU963" s="11">
        <f>InpS!JDU375</f>
        <v>0</v>
      </c>
      <c r="JDV963" s="11">
        <f>InpS!JDV375</f>
        <v>0</v>
      </c>
      <c r="JDW963" s="11">
        <f>InpS!JDW375</f>
        <v>0</v>
      </c>
      <c r="JDX963" s="11">
        <f>InpS!JDX375</f>
        <v>0</v>
      </c>
      <c r="JDY963" s="11">
        <f>InpS!JDY375</f>
        <v>0</v>
      </c>
      <c r="JDZ963" s="11">
        <f>InpS!JDZ375</f>
        <v>0</v>
      </c>
      <c r="JEA963" s="11">
        <f>InpS!JEA375</f>
        <v>0</v>
      </c>
      <c r="JEB963" s="11">
        <f>InpS!JEB375</f>
        <v>0</v>
      </c>
      <c r="JEC963" s="11">
        <f>InpS!JEC375</f>
        <v>0</v>
      </c>
      <c r="JED963" s="11">
        <f>InpS!JED375</f>
        <v>0</v>
      </c>
      <c r="JEE963" s="11">
        <f>InpS!JEE375</f>
        <v>0</v>
      </c>
      <c r="JEF963" s="11">
        <f>InpS!JEF375</f>
        <v>0</v>
      </c>
      <c r="JEG963" s="11">
        <f>InpS!JEG375</f>
        <v>0</v>
      </c>
      <c r="JEH963" s="11">
        <f>InpS!JEH375</f>
        <v>0</v>
      </c>
      <c r="JEI963" s="11">
        <f>InpS!JEI375</f>
        <v>0</v>
      </c>
      <c r="JEJ963" s="11">
        <f>InpS!JEJ375</f>
        <v>0</v>
      </c>
      <c r="JEK963" s="11">
        <f>InpS!JEK375</f>
        <v>0</v>
      </c>
      <c r="JEL963" s="11">
        <f>InpS!JEL375</f>
        <v>0</v>
      </c>
      <c r="JEM963" s="11">
        <f>InpS!JEM375</f>
        <v>0</v>
      </c>
      <c r="JEN963" s="11">
        <f>InpS!JEN375</f>
        <v>0</v>
      </c>
      <c r="JEO963" s="11">
        <f>InpS!JEO375</f>
        <v>0</v>
      </c>
      <c r="JEP963" s="11">
        <f>InpS!JEP375</f>
        <v>0</v>
      </c>
      <c r="JEQ963" s="11">
        <f>InpS!JEQ375</f>
        <v>0</v>
      </c>
      <c r="JER963" s="11">
        <f>InpS!JER375</f>
        <v>0</v>
      </c>
      <c r="JES963" s="11">
        <f>InpS!JES375</f>
        <v>0</v>
      </c>
      <c r="JET963" s="11">
        <f>InpS!JET375</f>
        <v>0</v>
      </c>
      <c r="JEU963" s="11">
        <f>InpS!JEU375</f>
        <v>0</v>
      </c>
      <c r="JEV963" s="11">
        <f>InpS!JEV375</f>
        <v>0</v>
      </c>
      <c r="JEW963" s="11">
        <f>InpS!JEW375</f>
        <v>0</v>
      </c>
      <c r="JEX963" s="11">
        <f>InpS!JEX375</f>
        <v>0</v>
      </c>
      <c r="JEY963" s="11">
        <f>InpS!JEY375</f>
        <v>0</v>
      </c>
      <c r="JEZ963" s="11">
        <f>InpS!JEZ375</f>
        <v>0</v>
      </c>
      <c r="JFA963" s="11">
        <f>InpS!JFA375</f>
        <v>0</v>
      </c>
      <c r="JFB963" s="11">
        <f>InpS!JFB375</f>
        <v>0</v>
      </c>
      <c r="JFC963" s="11">
        <f>InpS!JFC375</f>
        <v>0</v>
      </c>
      <c r="JFD963" s="11">
        <f>InpS!JFD375</f>
        <v>0</v>
      </c>
      <c r="JFE963" s="11">
        <f>InpS!JFE375</f>
        <v>0</v>
      </c>
      <c r="JFF963" s="11">
        <f>InpS!JFF375</f>
        <v>0</v>
      </c>
      <c r="JFG963" s="11">
        <f>InpS!JFG375</f>
        <v>0</v>
      </c>
      <c r="JFH963" s="11">
        <f>InpS!JFH375</f>
        <v>0</v>
      </c>
      <c r="JFI963" s="11">
        <f>InpS!JFI375</f>
        <v>0</v>
      </c>
      <c r="JFJ963" s="11">
        <f>InpS!JFJ375</f>
        <v>0</v>
      </c>
      <c r="JFK963" s="11">
        <f>InpS!JFK375</f>
        <v>0</v>
      </c>
      <c r="JFL963" s="11">
        <f>InpS!JFL375</f>
        <v>0</v>
      </c>
      <c r="JFM963" s="11">
        <f>InpS!JFM375</f>
        <v>0</v>
      </c>
      <c r="JFN963" s="11">
        <f>InpS!JFN375</f>
        <v>0</v>
      </c>
      <c r="JFO963" s="11">
        <f>InpS!JFO375</f>
        <v>0</v>
      </c>
      <c r="JFP963" s="11">
        <f>InpS!JFP375</f>
        <v>0</v>
      </c>
      <c r="JFQ963" s="11">
        <f>InpS!JFQ375</f>
        <v>0</v>
      </c>
      <c r="JFR963" s="11">
        <f>InpS!JFR375</f>
        <v>0</v>
      </c>
      <c r="JFS963" s="11">
        <f>InpS!JFS375</f>
        <v>0</v>
      </c>
      <c r="JFT963" s="11">
        <f>InpS!JFT375</f>
        <v>0</v>
      </c>
      <c r="JFU963" s="11">
        <f>InpS!JFU375</f>
        <v>0</v>
      </c>
      <c r="JFV963" s="11">
        <f>InpS!JFV375</f>
        <v>0</v>
      </c>
      <c r="JFW963" s="11">
        <f>InpS!JFW375</f>
        <v>0</v>
      </c>
      <c r="JFX963" s="11">
        <f>InpS!JFX375</f>
        <v>0</v>
      </c>
      <c r="JFY963" s="11">
        <f>InpS!JFY375</f>
        <v>0</v>
      </c>
      <c r="JFZ963" s="11">
        <f>InpS!JFZ375</f>
        <v>0</v>
      </c>
      <c r="JGA963" s="11">
        <f>InpS!JGA375</f>
        <v>0</v>
      </c>
      <c r="JGB963" s="11">
        <f>InpS!JGB375</f>
        <v>0</v>
      </c>
      <c r="JGC963" s="11">
        <f>InpS!JGC375</f>
        <v>0</v>
      </c>
      <c r="JGD963" s="11">
        <f>InpS!JGD375</f>
        <v>0</v>
      </c>
      <c r="JGE963" s="11">
        <f>InpS!JGE375</f>
        <v>0</v>
      </c>
      <c r="JGF963" s="11">
        <f>InpS!JGF375</f>
        <v>0</v>
      </c>
      <c r="JGG963" s="11">
        <f>InpS!JGG375</f>
        <v>0</v>
      </c>
      <c r="JGH963" s="11">
        <f>InpS!JGH375</f>
        <v>0</v>
      </c>
      <c r="JGI963" s="11">
        <f>InpS!JGI375</f>
        <v>0</v>
      </c>
      <c r="JGJ963" s="11">
        <f>InpS!JGJ375</f>
        <v>0</v>
      </c>
      <c r="JGK963" s="11">
        <f>InpS!JGK375</f>
        <v>0</v>
      </c>
      <c r="JGL963" s="11">
        <f>InpS!JGL375</f>
        <v>0</v>
      </c>
      <c r="JGM963" s="11">
        <f>InpS!JGM375</f>
        <v>0</v>
      </c>
      <c r="JGN963" s="11">
        <f>InpS!JGN375</f>
        <v>0</v>
      </c>
      <c r="JGO963" s="11">
        <f>InpS!JGO375</f>
        <v>0</v>
      </c>
      <c r="JGP963" s="11">
        <f>InpS!JGP375</f>
        <v>0</v>
      </c>
      <c r="JGQ963" s="11">
        <f>InpS!JGQ375</f>
        <v>0</v>
      </c>
      <c r="JGR963" s="11">
        <f>InpS!JGR375</f>
        <v>0</v>
      </c>
      <c r="JGS963" s="11">
        <f>InpS!JGS375</f>
        <v>0</v>
      </c>
      <c r="JGT963" s="11">
        <f>InpS!JGT375</f>
        <v>0</v>
      </c>
      <c r="JGU963" s="11">
        <f>InpS!JGU375</f>
        <v>0</v>
      </c>
      <c r="JGV963" s="11">
        <f>InpS!JGV375</f>
        <v>0</v>
      </c>
      <c r="JGW963" s="11">
        <f>InpS!JGW375</f>
        <v>0</v>
      </c>
      <c r="JGX963" s="11">
        <f>InpS!JGX375</f>
        <v>0</v>
      </c>
      <c r="JGY963" s="11">
        <f>InpS!JGY375</f>
        <v>0</v>
      </c>
      <c r="JGZ963" s="11">
        <f>InpS!JGZ375</f>
        <v>0</v>
      </c>
      <c r="JHA963" s="11">
        <f>InpS!JHA375</f>
        <v>0</v>
      </c>
      <c r="JHB963" s="11">
        <f>InpS!JHB375</f>
        <v>0</v>
      </c>
      <c r="JHC963" s="11">
        <f>InpS!JHC375</f>
        <v>0</v>
      </c>
      <c r="JHD963" s="11">
        <f>InpS!JHD375</f>
        <v>0</v>
      </c>
      <c r="JHE963" s="11">
        <f>InpS!JHE375</f>
        <v>0</v>
      </c>
      <c r="JHF963" s="11">
        <f>InpS!JHF375</f>
        <v>0</v>
      </c>
      <c r="JHG963" s="11">
        <f>InpS!JHG375</f>
        <v>0</v>
      </c>
      <c r="JHH963" s="11">
        <f>InpS!JHH375</f>
        <v>0</v>
      </c>
      <c r="JHI963" s="11">
        <f>InpS!JHI375</f>
        <v>0</v>
      </c>
      <c r="JHJ963" s="11">
        <f>InpS!JHJ375</f>
        <v>0</v>
      </c>
      <c r="JHK963" s="11">
        <f>InpS!JHK375</f>
        <v>0</v>
      </c>
      <c r="JHL963" s="11">
        <f>InpS!JHL375</f>
        <v>0</v>
      </c>
      <c r="JHM963" s="11">
        <f>InpS!JHM375</f>
        <v>0</v>
      </c>
      <c r="JHN963" s="11">
        <f>InpS!JHN375</f>
        <v>0</v>
      </c>
      <c r="JHO963" s="11">
        <f>InpS!JHO375</f>
        <v>0</v>
      </c>
      <c r="JHP963" s="11">
        <f>InpS!JHP375</f>
        <v>0</v>
      </c>
      <c r="JHQ963" s="11">
        <f>InpS!JHQ375</f>
        <v>0</v>
      </c>
      <c r="JHR963" s="11">
        <f>InpS!JHR375</f>
        <v>0</v>
      </c>
      <c r="JHS963" s="11">
        <f>InpS!JHS375</f>
        <v>0</v>
      </c>
      <c r="JHT963" s="11">
        <f>InpS!JHT375</f>
        <v>0</v>
      </c>
      <c r="JHU963" s="11">
        <f>InpS!JHU375</f>
        <v>0</v>
      </c>
      <c r="JHV963" s="11">
        <f>InpS!JHV375</f>
        <v>0</v>
      </c>
      <c r="JHW963" s="11">
        <f>InpS!JHW375</f>
        <v>0</v>
      </c>
      <c r="JHX963" s="11">
        <f>InpS!JHX375</f>
        <v>0</v>
      </c>
      <c r="JHY963" s="11">
        <f>InpS!JHY375</f>
        <v>0</v>
      </c>
      <c r="JHZ963" s="11">
        <f>InpS!JHZ375</f>
        <v>0</v>
      </c>
      <c r="JIA963" s="11">
        <f>InpS!JIA375</f>
        <v>0</v>
      </c>
      <c r="JIB963" s="11">
        <f>InpS!JIB375</f>
        <v>0</v>
      </c>
      <c r="JIC963" s="11">
        <f>InpS!JIC375</f>
        <v>0</v>
      </c>
      <c r="JID963" s="11">
        <f>InpS!JID375</f>
        <v>0</v>
      </c>
      <c r="JIE963" s="11">
        <f>InpS!JIE375</f>
        <v>0</v>
      </c>
      <c r="JIF963" s="11">
        <f>InpS!JIF375</f>
        <v>0</v>
      </c>
      <c r="JIG963" s="11">
        <f>InpS!JIG375</f>
        <v>0</v>
      </c>
      <c r="JIH963" s="11">
        <f>InpS!JIH375</f>
        <v>0</v>
      </c>
      <c r="JII963" s="11">
        <f>InpS!JII375</f>
        <v>0</v>
      </c>
      <c r="JIJ963" s="11">
        <f>InpS!JIJ375</f>
        <v>0</v>
      </c>
      <c r="JIK963" s="11">
        <f>InpS!JIK375</f>
        <v>0</v>
      </c>
      <c r="JIL963" s="11">
        <f>InpS!JIL375</f>
        <v>0</v>
      </c>
      <c r="JIM963" s="11">
        <f>InpS!JIM375</f>
        <v>0</v>
      </c>
      <c r="JIN963" s="11">
        <f>InpS!JIN375</f>
        <v>0</v>
      </c>
      <c r="JIO963" s="11">
        <f>InpS!JIO375</f>
        <v>0</v>
      </c>
      <c r="JIP963" s="11">
        <f>InpS!JIP375</f>
        <v>0</v>
      </c>
      <c r="JIQ963" s="11">
        <f>InpS!JIQ375</f>
        <v>0</v>
      </c>
      <c r="JIR963" s="11">
        <f>InpS!JIR375</f>
        <v>0</v>
      </c>
      <c r="JIS963" s="11">
        <f>InpS!JIS375</f>
        <v>0</v>
      </c>
      <c r="JIT963" s="11">
        <f>InpS!JIT375</f>
        <v>0</v>
      </c>
      <c r="JIU963" s="11">
        <f>InpS!JIU375</f>
        <v>0</v>
      </c>
      <c r="JIV963" s="11">
        <f>InpS!JIV375</f>
        <v>0</v>
      </c>
      <c r="JIW963" s="11">
        <f>InpS!JIW375</f>
        <v>0</v>
      </c>
      <c r="JIX963" s="11">
        <f>InpS!JIX375</f>
        <v>0</v>
      </c>
      <c r="JIY963" s="11">
        <f>InpS!JIY375</f>
        <v>0</v>
      </c>
      <c r="JIZ963" s="11">
        <f>InpS!JIZ375</f>
        <v>0</v>
      </c>
      <c r="JJA963" s="11">
        <f>InpS!JJA375</f>
        <v>0</v>
      </c>
      <c r="JJB963" s="11">
        <f>InpS!JJB375</f>
        <v>0</v>
      </c>
      <c r="JJC963" s="11">
        <f>InpS!JJC375</f>
        <v>0</v>
      </c>
      <c r="JJD963" s="11">
        <f>InpS!JJD375</f>
        <v>0</v>
      </c>
      <c r="JJE963" s="11">
        <f>InpS!JJE375</f>
        <v>0</v>
      </c>
      <c r="JJF963" s="11">
        <f>InpS!JJF375</f>
        <v>0</v>
      </c>
      <c r="JJG963" s="11">
        <f>InpS!JJG375</f>
        <v>0</v>
      </c>
      <c r="JJH963" s="11">
        <f>InpS!JJH375</f>
        <v>0</v>
      </c>
      <c r="JJI963" s="11">
        <f>InpS!JJI375</f>
        <v>0</v>
      </c>
      <c r="JJJ963" s="11">
        <f>InpS!JJJ375</f>
        <v>0</v>
      </c>
      <c r="JJK963" s="11">
        <f>InpS!JJK375</f>
        <v>0</v>
      </c>
      <c r="JJL963" s="11">
        <f>InpS!JJL375</f>
        <v>0</v>
      </c>
      <c r="JJM963" s="11">
        <f>InpS!JJM375</f>
        <v>0</v>
      </c>
      <c r="JJN963" s="11">
        <f>InpS!JJN375</f>
        <v>0</v>
      </c>
      <c r="JJO963" s="11">
        <f>InpS!JJO375</f>
        <v>0</v>
      </c>
      <c r="JJP963" s="11">
        <f>InpS!JJP375</f>
        <v>0</v>
      </c>
      <c r="JJQ963" s="11">
        <f>InpS!JJQ375</f>
        <v>0</v>
      </c>
      <c r="JJR963" s="11">
        <f>InpS!JJR375</f>
        <v>0</v>
      </c>
      <c r="JJS963" s="11">
        <f>InpS!JJS375</f>
        <v>0</v>
      </c>
      <c r="JJT963" s="11">
        <f>InpS!JJT375</f>
        <v>0</v>
      </c>
      <c r="JJU963" s="11">
        <f>InpS!JJU375</f>
        <v>0</v>
      </c>
      <c r="JJV963" s="11">
        <f>InpS!JJV375</f>
        <v>0</v>
      </c>
      <c r="JJW963" s="11">
        <f>InpS!JJW375</f>
        <v>0</v>
      </c>
      <c r="JJX963" s="11">
        <f>InpS!JJX375</f>
        <v>0</v>
      </c>
      <c r="JJY963" s="11">
        <f>InpS!JJY375</f>
        <v>0</v>
      </c>
      <c r="JJZ963" s="11">
        <f>InpS!JJZ375</f>
        <v>0</v>
      </c>
      <c r="JKA963" s="11">
        <f>InpS!JKA375</f>
        <v>0</v>
      </c>
      <c r="JKB963" s="11">
        <f>InpS!JKB375</f>
        <v>0</v>
      </c>
      <c r="JKC963" s="11">
        <f>InpS!JKC375</f>
        <v>0</v>
      </c>
      <c r="JKD963" s="11">
        <f>InpS!JKD375</f>
        <v>0</v>
      </c>
      <c r="JKE963" s="11">
        <f>InpS!JKE375</f>
        <v>0</v>
      </c>
      <c r="JKF963" s="11">
        <f>InpS!JKF375</f>
        <v>0</v>
      </c>
      <c r="JKG963" s="11">
        <f>InpS!JKG375</f>
        <v>0</v>
      </c>
      <c r="JKH963" s="11">
        <f>InpS!JKH375</f>
        <v>0</v>
      </c>
      <c r="JKI963" s="11">
        <f>InpS!JKI375</f>
        <v>0</v>
      </c>
      <c r="JKJ963" s="11">
        <f>InpS!JKJ375</f>
        <v>0</v>
      </c>
      <c r="JKK963" s="11">
        <f>InpS!JKK375</f>
        <v>0</v>
      </c>
      <c r="JKL963" s="11">
        <f>InpS!JKL375</f>
        <v>0</v>
      </c>
      <c r="JKM963" s="11">
        <f>InpS!JKM375</f>
        <v>0</v>
      </c>
      <c r="JKN963" s="11">
        <f>InpS!JKN375</f>
        <v>0</v>
      </c>
      <c r="JKO963" s="11">
        <f>InpS!JKO375</f>
        <v>0</v>
      </c>
      <c r="JKP963" s="11">
        <f>InpS!JKP375</f>
        <v>0</v>
      </c>
      <c r="JKQ963" s="11">
        <f>InpS!JKQ375</f>
        <v>0</v>
      </c>
      <c r="JKR963" s="11">
        <f>InpS!JKR375</f>
        <v>0</v>
      </c>
      <c r="JKS963" s="11">
        <f>InpS!JKS375</f>
        <v>0</v>
      </c>
      <c r="JKT963" s="11">
        <f>InpS!JKT375</f>
        <v>0</v>
      </c>
      <c r="JKU963" s="11">
        <f>InpS!JKU375</f>
        <v>0</v>
      </c>
      <c r="JKV963" s="11">
        <f>InpS!JKV375</f>
        <v>0</v>
      </c>
      <c r="JKW963" s="11">
        <f>InpS!JKW375</f>
        <v>0</v>
      </c>
      <c r="JKX963" s="11">
        <f>InpS!JKX375</f>
        <v>0</v>
      </c>
      <c r="JKY963" s="11">
        <f>InpS!JKY375</f>
        <v>0</v>
      </c>
      <c r="JKZ963" s="11">
        <f>InpS!JKZ375</f>
        <v>0</v>
      </c>
      <c r="JLA963" s="11">
        <f>InpS!JLA375</f>
        <v>0</v>
      </c>
      <c r="JLB963" s="11">
        <f>InpS!JLB375</f>
        <v>0</v>
      </c>
      <c r="JLC963" s="11">
        <f>InpS!JLC375</f>
        <v>0</v>
      </c>
      <c r="JLD963" s="11">
        <f>InpS!JLD375</f>
        <v>0</v>
      </c>
      <c r="JLE963" s="11">
        <f>InpS!JLE375</f>
        <v>0</v>
      </c>
      <c r="JLF963" s="11">
        <f>InpS!JLF375</f>
        <v>0</v>
      </c>
      <c r="JLG963" s="11">
        <f>InpS!JLG375</f>
        <v>0</v>
      </c>
      <c r="JLH963" s="11">
        <f>InpS!JLH375</f>
        <v>0</v>
      </c>
      <c r="JLI963" s="11">
        <f>InpS!JLI375</f>
        <v>0</v>
      </c>
      <c r="JLJ963" s="11">
        <f>InpS!JLJ375</f>
        <v>0</v>
      </c>
      <c r="JLK963" s="11">
        <f>InpS!JLK375</f>
        <v>0</v>
      </c>
      <c r="JLL963" s="11">
        <f>InpS!JLL375</f>
        <v>0</v>
      </c>
      <c r="JLM963" s="11">
        <f>InpS!JLM375</f>
        <v>0</v>
      </c>
      <c r="JLN963" s="11">
        <f>InpS!JLN375</f>
        <v>0</v>
      </c>
      <c r="JLO963" s="11">
        <f>InpS!JLO375</f>
        <v>0</v>
      </c>
      <c r="JLP963" s="11">
        <f>InpS!JLP375</f>
        <v>0</v>
      </c>
      <c r="JLQ963" s="11">
        <f>InpS!JLQ375</f>
        <v>0</v>
      </c>
      <c r="JLR963" s="11">
        <f>InpS!JLR375</f>
        <v>0</v>
      </c>
      <c r="JLS963" s="11">
        <f>InpS!JLS375</f>
        <v>0</v>
      </c>
      <c r="JLT963" s="11">
        <f>InpS!JLT375</f>
        <v>0</v>
      </c>
      <c r="JLU963" s="11">
        <f>InpS!JLU375</f>
        <v>0</v>
      </c>
      <c r="JLV963" s="11">
        <f>InpS!JLV375</f>
        <v>0</v>
      </c>
      <c r="JLW963" s="11">
        <f>InpS!JLW375</f>
        <v>0</v>
      </c>
      <c r="JLX963" s="11">
        <f>InpS!JLX375</f>
        <v>0</v>
      </c>
      <c r="JLY963" s="11">
        <f>InpS!JLY375</f>
        <v>0</v>
      </c>
      <c r="JLZ963" s="11">
        <f>InpS!JLZ375</f>
        <v>0</v>
      </c>
      <c r="JMA963" s="11">
        <f>InpS!JMA375</f>
        <v>0</v>
      </c>
      <c r="JMB963" s="11">
        <f>InpS!JMB375</f>
        <v>0</v>
      </c>
      <c r="JMC963" s="11">
        <f>InpS!JMC375</f>
        <v>0</v>
      </c>
      <c r="JMD963" s="11">
        <f>InpS!JMD375</f>
        <v>0</v>
      </c>
      <c r="JME963" s="11">
        <f>InpS!JME375</f>
        <v>0</v>
      </c>
      <c r="JMF963" s="11">
        <f>InpS!JMF375</f>
        <v>0</v>
      </c>
      <c r="JMG963" s="11">
        <f>InpS!JMG375</f>
        <v>0</v>
      </c>
      <c r="JMH963" s="11">
        <f>InpS!JMH375</f>
        <v>0</v>
      </c>
      <c r="JMI963" s="11">
        <f>InpS!JMI375</f>
        <v>0</v>
      </c>
      <c r="JMJ963" s="11">
        <f>InpS!JMJ375</f>
        <v>0</v>
      </c>
      <c r="JMK963" s="11">
        <f>InpS!JMK375</f>
        <v>0</v>
      </c>
      <c r="JML963" s="11">
        <f>InpS!JML375</f>
        <v>0</v>
      </c>
      <c r="JMM963" s="11">
        <f>InpS!JMM375</f>
        <v>0</v>
      </c>
      <c r="JMN963" s="11">
        <f>InpS!JMN375</f>
        <v>0</v>
      </c>
      <c r="JMO963" s="11">
        <f>InpS!JMO375</f>
        <v>0</v>
      </c>
      <c r="JMP963" s="11">
        <f>InpS!JMP375</f>
        <v>0</v>
      </c>
      <c r="JMQ963" s="11">
        <f>InpS!JMQ375</f>
        <v>0</v>
      </c>
      <c r="JMR963" s="11">
        <f>InpS!JMR375</f>
        <v>0</v>
      </c>
      <c r="JMS963" s="11">
        <f>InpS!JMS375</f>
        <v>0</v>
      </c>
      <c r="JMT963" s="11">
        <f>InpS!JMT375</f>
        <v>0</v>
      </c>
      <c r="JMU963" s="11">
        <f>InpS!JMU375</f>
        <v>0</v>
      </c>
      <c r="JMV963" s="11">
        <f>InpS!JMV375</f>
        <v>0</v>
      </c>
      <c r="JMW963" s="11">
        <f>InpS!JMW375</f>
        <v>0</v>
      </c>
      <c r="JMX963" s="11">
        <f>InpS!JMX375</f>
        <v>0</v>
      </c>
      <c r="JMY963" s="11">
        <f>InpS!JMY375</f>
        <v>0</v>
      </c>
      <c r="JMZ963" s="11">
        <f>InpS!JMZ375</f>
        <v>0</v>
      </c>
      <c r="JNA963" s="11">
        <f>InpS!JNA375</f>
        <v>0</v>
      </c>
      <c r="JNB963" s="11">
        <f>InpS!JNB375</f>
        <v>0</v>
      </c>
      <c r="JNC963" s="11">
        <f>InpS!JNC375</f>
        <v>0</v>
      </c>
      <c r="JND963" s="11">
        <f>InpS!JND375</f>
        <v>0</v>
      </c>
      <c r="JNE963" s="11">
        <f>InpS!JNE375</f>
        <v>0</v>
      </c>
      <c r="JNF963" s="11">
        <f>InpS!JNF375</f>
        <v>0</v>
      </c>
      <c r="JNG963" s="11">
        <f>InpS!JNG375</f>
        <v>0</v>
      </c>
      <c r="JNH963" s="11">
        <f>InpS!JNH375</f>
        <v>0</v>
      </c>
      <c r="JNI963" s="11">
        <f>InpS!JNI375</f>
        <v>0</v>
      </c>
      <c r="JNJ963" s="11">
        <f>InpS!JNJ375</f>
        <v>0</v>
      </c>
      <c r="JNK963" s="11">
        <f>InpS!JNK375</f>
        <v>0</v>
      </c>
      <c r="JNL963" s="11">
        <f>InpS!JNL375</f>
        <v>0</v>
      </c>
      <c r="JNM963" s="11">
        <f>InpS!JNM375</f>
        <v>0</v>
      </c>
      <c r="JNN963" s="11">
        <f>InpS!JNN375</f>
        <v>0</v>
      </c>
      <c r="JNO963" s="11">
        <f>InpS!JNO375</f>
        <v>0</v>
      </c>
      <c r="JNP963" s="11">
        <f>InpS!JNP375</f>
        <v>0</v>
      </c>
      <c r="JNQ963" s="11">
        <f>InpS!JNQ375</f>
        <v>0</v>
      </c>
      <c r="JNR963" s="11">
        <f>InpS!JNR375</f>
        <v>0</v>
      </c>
      <c r="JNS963" s="11">
        <f>InpS!JNS375</f>
        <v>0</v>
      </c>
      <c r="JNT963" s="11">
        <f>InpS!JNT375</f>
        <v>0</v>
      </c>
      <c r="JNU963" s="11">
        <f>InpS!JNU375</f>
        <v>0</v>
      </c>
      <c r="JNV963" s="11">
        <f>InpS!JNV375</f>
        <v>0</v>
      </c>
      <c r="JNW963" s="11">
        <f>InpS!JNW375</f>
        <v>0</v>
      </c>
      <c r="JNX963" s="11">
        <f>InpS!JNX375</f>
        <v>0</v>
      </c>
      <c r="JNY963" s="11">
        <f>InpS!JNY375</f>
        <v>0</v>
      </c>
      <c r="JNZ963" s="11">
        <f>InpS!JNZ375</f>
        <v>0</v>
      </c>
      <c r="JOA963" s="11">
        <f>InpS!JOA375</f>
        <v>0</v>
      </c>
      <c r="JOB963" s="11">
        <f>InpS!JOB375</f>
        <v>0</v>
      </c>
      <c r="JOC963" s="11">
        <f>InpS!JOC375</f>
        <v>0</v>
      </c>
      <c r="JOD963" s="11">
        <f>InpS!JOD375</f>
        <v>0</v>
      </c>
      <c r="JOE963" s="11">
        <f>InpS!JOE375</f>
        <v>0</v>
      </c>
      <c r="JOF963" s="11">
        <f>InpS!JOF375</f>
        <v>0</v>
      </c>
      <c r="JOG963" s="11">
        <f>InpS!JOG375</f>
        <v>0</v>
      </c>
      <c r="JOH963" s="11">
        <f>InpS!JOH375</f>
        <v>0</v>
      </c>
      <c r="JOI963" s="11">
        <f>InpS!JOI375</f>
        <v>0</v>
      </c>
      <c r="JOJ963" s="11">
        <f>InpS!JOJ375</f>
        <v>0</v>
      </c>
      <c r="JOK963" s="11">
        <f>InpS!JOK375</f>
        <v>0</v>
      </c>
      <c r="JOL963" s="11">
        <f>InpS!JOL375</f>
        <v>0</v>
      </c>
      <c r="JOM963" s="11">
        <f>InpS!JOM375</f>
        <v>0</v>
      </c>
      <c r="JON963" s="11">
        <f>InpS!JON375</f>
        <v>0</v>
      </c>
      <c r="JOO963" s="11">
        <f>InpS!JOO375</f>
        <v>0</v>
      </c>
      <c r="JOP963" s="11">
        <f>InpS!JOP375</f>
        <v>0</v>
      </c>
      <c r="JOQ963" s="11">
        <f>InpS!JOQ375</f>
        <v>0</v>
      </c>
      <c r="JOR963" s="11">
        <f>InpS!JOR375</f>
        <v>0</v>
      </c>
      <c r="JOS963" s="11">
        <f>InpS!JOS375</f>
        <v>0</v>
      </c>
      <c r="JOT963" s="11">
        <f>InpS!JOT375</f>
        <v>0</v>
      </c>
      <c r="JOU963" s="11">
        <f>InpS!JOU375</f>
        <v>0</v>
      </c>
      <c r="JOV963" s="11">
        <f>InpS!JOV375</f>
        <v>0</v>
      </c>
      <c r="JOW963" s="11">
        <f>InpS!JOW375</f>
        <v>0</v>
      </c>
      <c r="JOX963" s="11">
        <f>InpS!JOX375</f>
        <v>0</v>
      </c>
      <c r="JOY963" s="11">
        <f>InpS!JOY375</f>
        <v>0</v>
      </c>
      <c r="JOZ963" s="11">
        <f>InpS!JOZ375</f>
        <v>0</v>
      </c>
      <c r="JPA963" s="11">
        <f>InpS!JPA375</f>
        <v>0</v>
      </c>
      <c r="JPB963" s="11">
        <f>InpS!JPB375</f>
        <v>0</v>
      </c>
      <c r="JPC963" s="11">
        <f>InpS!JPC375</f>
        <v>0</v>
      </c>
      <c r="JPD963" s="11">
        <f>InpS!JPD375</f>
        <v>0</v>
      </c>
      <c r="JPE963" s="11">
        <f>InpS!JPE375</f>
        <v>0</v>
      </c>
      <c r="JPF963" s="11">
        <f>InpS!JPF375</f>
        <v>0</v>
      </c>
      <c r="JPG963" s="11">
        <f>InpS!JPG375</f>
        <v>0</v>
      </c>
      <c r="JPH963" s="11">
        <f>InpS!JPH375</f>
        <v>0</v>
      </c>
      <c r="JPI963" s="11">
        <f>InpS!JPI375</f>
        <v>0</v>
      </c>
      <c r="JPJ963" s="11">
        <f>InpS!JPJ375</f>
        <v>0</v>
      </c>
      <c r="JPK963" s="11">
        <f>InpS!JPK375</f>
        <v>0</v>
      </c>
      <c r="JPL963" s="11">
        <f>InpS!JPL375</f>
        <v>0</v>
      </c>
      <c r="JPM963" s="11">
        <f>InpS!JPM375</f>
        <v>0</v>
      </c>
      <c r="JPN963" s="11">
        <f>InpS!JPN375</f>
        <v>0</v>
      </c>
      <c r="JPO963" s="11">
        <f>InpS!JPO375</f>
        <v>0</v>
      </c>
      <c r="JPP963" s="11">
        <f>InpS!JPP375</f>
        <v>0</v>
      </c>
      <c r="JPQ963" s="11">
        <f>InpS!JPQ375</f>
        <v>0</v>
      </c>
      <c r="JPR963" s="11">
        <f>InpS!JPR375</f>
        <v>0</v>
      </c>
      <c r="JPS963" s="11">
        <f>InpS!JPS375</f>
        <v>0</v>
      </c>
      <c r="JPT963" s="11">
        <f>InpS!JPT375</f>
        <v>0</v>
      </c>
      <c r="JPU963" s="11">
        <f>InpS!JPU375</f>
        <v>0</v>
      </c>
      <c r="JPV963" s="11">
        <f>InpS!JPV375</f>
        <v>0</v>
      </c>
      <c r="JPW963" s="11">
        <f>InpS!JPW375</f>
        <v>0</v>
      </c>
      <c r="JPX963" s="11">
        <f>InpS!JPX375</f>
        <v>0</v>
      </c>
      <c r="JPY963" s="11">
        <f>InpS!JPY375</f>
        <v>0</v>
      </c>
      <c r="JPZ963" s="11">
        <f>InpS!JPZ375</f>
        <v>0</v>
      </c>
      <c r="JQA963" s="11">
        <f>InpS!JQA375</f>
        <v>0</v>
      </c>
      <c r="JQB963" s="11">
        <f>InpS!JQB375</f>
        <v>0</v>
      </c>
      <c r="JQC963" s="11">
        <f>InpS!JQC375</f>
        <v>0</v>
      </c>
      <c r="JQD963" s="11">
        <f>InpS!JQD375</f>
        <v>0</v>
      </c>
      <c r="JQE963" s="11">
        <f>InpS!JQE375</f>
        <v>0</v>
      </c>
      <c r="JQF963" s="11">
        <f>InpS!JQF375</f>
        <v>0</v>
      </c>
      <c r="JQG963" s="11">
        <f>InpS!JQG375</f>
        <v>0</v>
      </c>
      <c r="JQH963" s="11">
        <f>InpS!JQH375</f>
        <v>0</v>
      </c>
      <c r="JQI963" s="11">
        <f>InpS!JQI375</f>
        <v>0</v>
      </c>
      <c r="JQJ963" s="11">
        <f>InpS!JQJ375</f>
        <v>0</v>
      </c>
      <c r="JQK963" s="11">
        <f>InpS!JQK375</f>
        <v>0</v>
      </c>
      <c r="JQL963" s="11">
        <f>InpS!JQL375</f>
        <v>0</v>
      </c>
      <c r="JQM963" s="11">
        <f>InpS!JQM375</f>
        <v>0</v>
      </c>
      <c r="JQN963" s="11">
        <f>InpS!JQN375</f>
        <v>0</v>
      </c>
      <c r="JQO963" s="11">
        <f>InpS!JQO375</f>
        <v>0</v>
      </c>
      <c r="JQP963" s="11">
        <f>InpS!JQP375</f>
        <v>0</v>
      </c>
      <c r="JQQ963" s="11">
        <f>InpS!JQQ375</f>
        <v>0</v>
      </c>
      <c r="JQR963" s="11">
        <f>InpS!JQR375</f>
        <v>0</v>
      </c>
      <c r="JQS963" s="11">
        <f>InpS!JQS375</f>
        <v>0</v>
      </c>
      <c r="JQT963" s="11">
        <f>InpS!JQT375</f>
        <v>0</v>
      </c>
      <c r="JQU963" s="11">
        <f>InpS!JQU375</f>
        <v>0</v>
      </c>
      <c r="JQV963" s="11">
        <f>InpS!JQV375</f>
        <v>0</v>
      </c>
      <c r="JQW963" s="11">
        <f>InpS!JQW375</f>
        <v>0</v>
      </c>
      <c r="JQX963" s="11">
        <f>InpS!JQX375</f>
        <v>0</v>
      </c>
      <c r="JQY963" s="11">
        <f>InpS!JQY375</f>
        <v>0</v>
      </c>
      <c r="JQZ963" s="11">
        <f>InpS!JQZ375</f>
        <v>0</v>
      </c>
      <c r="JRA963" s="11">
        <f>InpS!JRA375</f>
        <v>0</v>
      </c>
      <c r="JRB963" s="11">
        <f>InpS!JRB375</f>
        <v>0</v>
      </c>
      <c r="JRC963" s="11">
        <f>InpS!JRC375</f>
        <v>0</v>
      </c>
      <c r="JRD963" s="11">
        <f>InpS!JRD375</f>
        <v>0</v>
      </c>
      <c r="JRE963" s="11">
        <f>InpS!JRE375</f>
        <v>0</v>
      </c>
      <c r="JRF963" s="11">
        <f>InpS!JRF375</f>
        <v>0</v>
      </c>
      <c r="JRG963" s="11">
        <f>InpS!JRG375</f>
        <v>0</v>
      </c>
      <c r="JRH963" s="11">
        <f>InpS!JRH375</f>
        <v>0</v>
      </c>
      <c r="JRI963" s="11">
        <f>InpS!JRI375</f>
        <v>0</v>
      </c>
      <c r="JRJ963" s="11">
        <f>InpS!JRJ375</f>
        <v>0</v>
      </c>
      <c r="JRK963" s="11">
        <f>InpS!JRK375</f>
        <v>0</v>
      </c>
      <c r="JRL963" s="11">
        <f>InpS!JRL375</f>
        <v>0</v>
      </c>
      <c r="JRM963" s="11">
        <f>InpS!JRM375</f>
        <v>0</v>
      </c>
      <c r="JRN963" s="11">
        <f>InpS!JRN375</f>
        <v>0</v>
      </c>
      <c r="JRO963" s="11">
        <f>InpS!JRO375</f>
        <v>0</v>
      </c>
      <c r="JRP963" s="11">
        <f>InpS!JRP375</f>
        <v>0</v>
      </c>
      <c r="JRQ963" s="11">
        <f>InpS!JRQ375</f>
        <v>0</v>
      </c>
      <c r="JRR963" s="11">
        <f>InpS!JRR375</f>
        <v>0</v>
      </c>
      <c r="JRS963" s="11">
        <f>InpS!JRS375</f>
        <v>0</v>
      </c>
      <c r="JRT963" s="11">
        <f>InpS!JRT375</f>
        <v>0</v>
      </c>
      <c r="JRU963" s="11">
        <f>InpS!JRU375</f>
        <v>0</v>
      </c>
      <c r="JRV963" s="11">
        <f>InpS!JRV375</f>
        <v>0</v>
      </c>
      <c r="JRW963" s="11">
        <f>InpS!JRW375</f>
        <v>0</v>
      </c>
      <c r="JRX963" s="11">
        <f>InpS!JRX375</f>
        <v>0</v>
      </c>
      <c r="JRY963" s="11">
        <f>InpS!JRY375</f>
        <v>0</v>
      </c>
      <c r="JRZ963" s="11">
        <f>InpS!JRZ375</f>
        <v>0</v>
      </c>
      <c r="JSA963" s="11">
        <f>InpS!JSA375</f>
        <v>0</v>
      </c>
      <c r="JSB963" s="11">
        <f>InpS!JSB375</f>
        <v>0</v>
      </c>
      <c r="JSC963" s="11">
        <f>InpS!JSC375</f>
        <v>0</v>
      </c>
      <c r="JSD963" s="11">
        <f>InpS!JSD375</f>
        <v>0</v>
      </c>
      <c r="JSE963" s="11">
        <f>InpS!JSE375</f>
        <v>0</v>
      </c>
      <c r="JSF963" s="11">
        <f>InpS!JSF375</f>
        <v>0</v>
      </c>
      <c r="JSG963" s="11">
        <f>InpS!JSG375</f>
        <v>0</v>
      </c>
      <c r="JSH963" s="11">
        <f>InpS!JSH375</f>
        <v>0</v>
      </c>
      <c r="JSI963" s="11">
        <f>InpS!JSI375</f>
        <v>0</v>
      </c>
      <c r="JSJ963" s="11">
        <f>InpS!JSJ375</f>
        <v>0</v>
      </c>
      <c r="JSK963" s="11">
        <f>InpS!JSK375</f>
        <v>0</v>
      </c>
      <c r="JSL963" s="11">
        <f>InpS!JSL375</f>
        <v>0</v>
      </c>
      <c r="JSM963" s="11">
        <f>InpS!JSM375</f>
        <v>0</v>
      </c>
      <c r="JSN963" s="11">
        <f>InpS!JSN375</f>
        <v>0</v>
      </c>
      <c r="JSO963" s="11">
        <f>InpS!JSO375</f>
        <v>0</v>
      </c>
      <c r="JSP963" s="11">
        <f>InpS!JSP375</f>
        <v>0</v>
      </c>
      <c r="JSQ963" s="11">
        <f>InpS!JSQ375</f>
        <v>0</v>
      </c>
      <c r="JSR963" s="11">
        <f>InpS!JSR375</f>
        <v>0</v>
      </c>
      <c r="JSS963" s="11">
        <f>InpS!JSS375</f>
        <v>0</v>
      </c>
      <c r="JST963" s="11">
        <f>InpS!JST375</f>
        <v>0</v>
      </c>
      <c r="JSU963" s="11">
        <f>InpS!JSU375</f>
        <v>0</v>
      </c>
      <c r="JSV963" s="11">
        <f>InpS!JSV375</f>
        <v>0</v>
      </c>
      <c r="JSW963" s="11">
        <f>InpS!JSW375</f>
        <v>0</v>
      </c>
      <c r="JSX963" s="11">
        <f>InpS!JSX375</f>
        <v>0</v>
      </c>
      <c r="JSY963" s="11">
        <f>InpS!JSY375</f>
        <v>0</v>
      </c>
      <c r="JSZ963" s="11">
        <f>InpS!JSZ375</f>
        <v>0</v>
      </c>
      <c r="JTA963" s="11">
        <f>InpS!JTA375</f>
        <v>0</v>
      </c>
      <c r="JTB963" s="11">
        <f>InpS!JTB375</f>
        <v>0</v>
      </c>
      <c r="JTC963" s="11">
        <f>InpS!JTC375</f>
        <v>0</v>
      </c>
      <c r="JTD963" s="11">
        <f>InpS!JTD375</f>
        <v>0</v>
      </c>
      <c r="JTE963" s="11">
        <f>InpS!JTE375</f>
        <v>0</v>
      </c>
      <c r="JTF963" s="11">
        <f>InpS!JTF375</f>
        <v>0</v>
      </c>
      <c r="JTG963" s="11">
        <f>InpS!JTG375</f>
        <v>0</v>
      </c>
      <c r="JTH963" s="11">
        <f>InpS!JTH375</f>
        <v>0</v>
      </c>
      <c r="JTI963" s="11">
        <f>InpS!JTI375</f>
        <v>0</v>
      </c>
      <c r="JTJ963" s="11">
        <f>InpS!JTJ375</f>
        <v>0</v>
      </c>
      <c r="JTK963" s="11">
        <f>InpS!JTK375</f>
        <v>0</v>
      </c>
      <c r="JTL963" s="11">
        <f>InpS!JTL375</f>
        <v>0</v>
      </c>
      <c r="JTM963" s="11">
        <f>InpS!JTM375</f>
        <v>0</v>
      </c>
      <c r="JTN963" s="11">
        <f>InpS!JTN375</f>
        <v>0</v>
      </c>
      <c r="JTO963" s="11">
        <f>InpS!JTO375</f>
        <v>0</v>
      </c>
      <c r="JTP963" s="11">
        <f>InpS!JTP375</f>
        <v>0</v>
      </c>
      <c r="JTQ963" s="11">
        <f>InpS!JTQ375</f>
        <v>0</v>
      </c>
      <c r="JTR963" s="11">
        <f>InpS!JTR375</f>
        <v>0</v>
      </c>
      <c r="JTS963" s="11">
        <f>InpS!JTS375</f>
        <v>0</v>
      </c>
      <c r="JTT963" s="11">
        <f>InpS!JTT375</f>
        <v>0</v>
      </c>
      <c r="JTU963" s="11">
        <f>InpS!JTU375</f>
        <v>0</v>
      </c>
      <c r="JTV963" s="11">
        <f>InpS!JTV375</f>
        <v>0</v>
      </c>
      <c r="JTW963" s="11">
        <f>InpS!JTW375</f>
        <v>0</v>
      </c>
      <c r="JTX963" s="11">
        <f>InpS!JTX375</f>
        <v>0</v>
      </c>
      <c r="JTY963" s="11">
        <f>InpS!JTY375</f>
        <v>0</v>
      </c>
      <c r="JTZ963" s="11">
        <f>InpS!JTZ375</f>
        <v>0</v>
      </c>
      <c r="JUA963" s="11">
        <f>InpS!JUA375</f>
        <v>0</v>
      </c>
      <c r="JUB963" s="11">
        <f>InpS!JUB375</f>
        <v>0</v>
      </c>
      <c r="JUC963" s="11">
        <f>InpS!JUC375</f>
        <v>0</v>
      </c>
      <c r="JUD963" s="11">
        <f>InpS!JUD375</f>
        <v>0</v>
      </c>
      <c r="JUE963" s="11">
        <f>InpS!JUE375</f>
        <v>0</v>
      </c>
      <c r="JUF963" s="11">
        <f>InpS!JUF375</f>
        <v>0</v>
      </c>
      <c r="JUG963" s="11">
        <f>InpS!JUG375</f>
        <v>0</v>
      </c>
      <c r="JUH963" s="11">
        <f>InpS!JUH375</f>
        <v>0</v>
      </c>
      <c r="JUI963" s="11">
        <f>InpS!JUI375</f>
        <v>0</v>
      </c>
      <c r="JUJ963" s="11">
        <f>InpS!JUJ375</f>
        <v>0</v>
      </c>
      <c r="JUK963" s="11">
        <f>InpS!JUK375</f>
        <v>0</v>
      </c>
      <c r="JUL963" s="11">
        <f>InpS!JUL375</f>
        <v>0</v>
      </c>
      <c r="JUM963" s="11">
        <f>InpS!JUM375</f>
        <v>0</v>
      </c>
      <c r="JUN963" s="11">
        <f>InpS!JUN375</f>
        <v>0</v>
      </c>
      <c r="JUO963" s="11">
        <f>InpS!JUO375</f>
        <v>0</v>
      </c>
      <c r="JUP963" s="11">
        <f>InpS!JUP375</f>
        <v>0</v>
      </c>
      <c r="JUQ963" s="11">
        <f>InpS!JUQ375</f>
        <v>0</v>
      </c>
      <c r="JUR963" s="11">
        <f>InpS!JUR375</f>
        <v>0</v>
      </c>
      <c r="JUS963" s="11">
        <f>InpS!JUS375</f>
        <v>0</v>
      </c>
      <c r="JUT963" s="11">
        <f>InpS!JUT375</f>
        <v>0</v>
      </c>
      <c r="JUU963" s="11">
        <f>InpS!JUU375</f>
        <v>0</v>
      </c>
      <c r="JUV963" s="11">
        <f>InpS!JUV375</f>
        <v>0</v>
      </c>
      <c r="JUW963" s="11">
        <f>InpS!JUW375</f>
        <v>0</v>
      </c>
      <c r="JUX963" s="11">
        <f>InpS!JUX375</f>
        <v>0</v>
      </c>
      <c r="JUY963" s="11">
        <f>InpS!JUY375</f>
        <v>0</v>
      </c>
      <c r="JUZ963" s="11">
        <f>InpS!JUZ375</f>
        <v>0</v>
      </c>
      <c r="JVA963" s="11">
        <f>InpS!JVA375</f>
        <v>0</v>
      </c>
      <c r="JVB963" s="11">
        <f>InpS!JVB375</f>
        <v>0</v>
      </c>
      <c r="JVC963" s="11">
        <f>InpS!JVC375</f>
        <v>0</v>
      </c>
      <c r="JVD963" s="11">
        <f>InpS!JVD375</f>
        <v>0</v>
      </c>
      <c r="JVE963" s="11">
        <f>InpS!JVE375</f>
        <v>0</v>
      </c>
      <c r="JVF963" s="11">
        <f>InpS!JVF375</f>
        <v>0</v>
      </c>
      <c r="JVG963" s="11">
        <f>InpS!JVG375</f>
        <v>0</v>
      </c>
      <c r="JVH963" s="11">
        <f>InpS!JVH375</f>
        <v>0</v>
      </c>
      <c r="JVI963" s="11">
        <f>InpS!JVI375</f>
        <v>0</v>
      </c>
      <c r="JVJ963" s="11">
        <f>InpS!JVJ375</f>
        <v>0</v>
      </c>
      <c r="JVK963" s="11">
        <f>InpS!JVK375</f>
        <v>0</v>
      </c>
      <c r="JVL963" s="11">
        <f>InpS!JVL375</f>
        <v>0</v>
      </c>
      <c r="JVM963" s="11">
        <f>InpS!JVM375</f>
        <v>0</v>
      </c>
      <c r="JVN963" s="11">
        <f>InpS!JVN375</f>
        <v>0</v>
      </c>
      <c r="JVO963" s="11">
        <f>InpS!JVO375</f>
        <v>0</v>
      </c>
      <c r="JVP963" s="11">
        <f>InpS!JVP375</f>
        <v>0</v>
      </c>
      <c r="JVQ963" s="11">
        <f>InpS!JVQ375</f>
        <v>0</v>
      </c>
      <c r="JVR963" s="11">
        <f>InpS!JVR375</f>
        <v>0</v>
      </c>
      <c r="JVS963" s="11">
        <f>InpS!JVS375</f>
        <v>0</v>
      </c>
      <c r="JVT963" s="11">
        <f>InpS!JVT375</f>
        <v>0</v>
      </c>
      <c r="JVU963" s="11">
        <f>InpS!JVU375</f>
        <v>0</v>
      </c>
      <c r="JVV963" s="11">
        <f>InpS!JVV375</f>
        <v>0</v>
      </c>
      <c r="JVW963" s="11">
        <f>InpS!JVW375</f>
        <v>0</v>
      </c>
      <c r="JVX963" s="11">
        <f>InpS!JVX375</f>
        <v>0</v>
      </c>
      <c r="JVY963" s="11">
        <f>InpS!JVY375</f>
        <v>0</v>
      </c>
      <c r="JVZ963" s="11">
        <f>InpS!JVZ375</f>
        <v>0</v>
      </c>
      <c r="JWA963" s="11">
        <f>InpS!JWA375</f>
        <v>0</v>
      </c>
      <c r="JWB963" s="11">
        <f>InpS!JWB375</f>
        <v>0</v>
      </c>
      <c r="JWC963" s="11">
        <f>InpS!JWC375</f>
        <v>0</v>
      </c>
      <c r="JWD963" s="11">
        <f>InpS!JWD375</f>
        <v>0</v>
      </c>
      <c r="JWE963" s="11">
        <f>InpS!JWE375</f>
        <v>0</v>
      </c>
      <c r="JWF963" s="11">
        <f>InpS!JWF375</f>
        <v>0</v>
      </c>
      <c r="JWG963" s="11">
        <f>InpS!JWG375</f>
        <v>0</v>
      </c>
      <c r="JWH963" s="11">
        <f>InpS!JWH375</f>
        <v>0</v>
      </c>
      <c r="JWI963" s="11">
        <f>InpS!JWI375</f>
        <v>0</v>
      </c>
      <c r="JWJ963" s="11">
        <f>InpS!JWJ375</f>
        <v>0</v>
      </c>
      <c r="JWK963" s="11">
        <f>InpS!JWK375</f>
        <v>0</v>
      </c>
      <c r="JWL963" s="11">
        <f>InpS!JWL375</f>
        <v>0</v>
      </c>
      <c r="JWM963" s="11">
        <f>InpS!JWM375</f>
        <v>0</v>
      </c>
      <c r="JWN963" s="11">
        <f>InpS!JWN375</f>
        <v>0</v>
      </c>
      <c r="JWO963" s="11">
        <f>InpS!JWO375</f>
        <v>0</v>
      </c>
      <c r="JWP963" s="11">
        <f>InpS!JWP375</f>
        <v>0</v>
      </c>
      <c r="JWQ963" s="11">
        <f>InpS!JWQ375</f>
        <v>0</v>
      </c>
      <c r="JWR963" s="11">
        <f>InpS!JWR375</f>
        <v>0</v>
      </c>
      <c r="JWS963" s="11">
        <f>InpS!JWS375</f>
        <v>0</v>
      </c>
      <c r="JWT963" s="11">
        <f>InpS!JWT375</f>
        <v>0</v>
      </c>
      <c r="JWU963" s="11">
        <f>InpS!JWU375</f>
        <v>0</v>
      </c>
      <c r="JWV963" s="11">
        <f>InpS!JWV375</f>
        <v>0</v>
      </c>
      <c r="JWW963" s="11">
        <f>InpS!JWW375</f>
        <v>0</v>
      </c>
      <c r="JWX963" s="11">
        <f>InpS!JWX375</f>
        <v>0</v>
      </c>
      <c r="JWY963" s="11">
        <f>InpS!JWY375</f>
        <v>0</v>
      </c>
      <c r="JWZ963" s="11">
        <f>InpS!JWZ375</f>
        <v>0</v>
      </c>
      <c r="JXA963" s="11">
        <f>InpS!JXA375</f>
        <v>0</v>
      </c>
      <c r="JXB963" s="11">
        <f>InpS!JXB375</f>
        <v>0</v>
      </c>
      <c r="JXC963" s="11">
        <f>InpS!JXC375</f>
        <v>0</v>
      </c>
      <c r="JXD963" s="11">
        <f>InpS!JXD375</f>
        <v>0</v>
      </c>
      <c r="JXE963" s="11">
        <f>InpS!JXE375</f>
        <v>0</v>
      </c>
      <c r="JXF963" s="11">
        <f>InpS!JXF375</f>
        <v>0</v>
      </c>
      <c r="JXG963" s="11">
        <f>InpS!JXG375</f>
        <v>0</v>
      </c>
      <c r="JXH963" s="11">
        <f>InpS!JXH375</f>
        <v>0</v>
      </c>
      <c r="JXI963" s="11">
        <f>InpS!JXI375</f>
        <v>0</v>
      </c>
      <c r="JXJ963" s="11">
        <f>InpS!JXJ375</f>
        <v>0</v>
      </c>
      <c r="JXK963" s="11">
        <f>InpS!JXK375</f>
        <v>0</v>
      </c>
      <c r="JXL963" s="11">
        <f>InpS!JXL375</f>
        <v>0</v>
      </c>
      <c r="JXM963" s="11">
        <f>InpS!JXM375</f>
        <v>0</v>
      </c>
      <c r="JXN963" s="11">
        <f>InpS!JXN375</f>
        <v>0</v>
      </c>
      <c r="JXO963" s="11">
        <f>InpS!JXO375</f>
        <v>0</v>
      </c>
      <c r="JXP963" s="11">
        <f>InpS!JXP375</f>
        <v>0</v>
      </c>
      <c r="JXQ963" s="11">
        <f>InpS!JXQ375</f>
        <v>0</v>
      </c>
      <c r="JXR963" s="11">
        <f>InpS!JXR375</f>
        <v>0</v>
      </c>
      <c r="JXS963" s="11">
        <f>InpS!JXS375</f>
        <v>0</v>
      </c>
      <c r="JXT963" s="11">
        <f>InpS!JXT375</f>
        <v>0</v>
      </c>
      <c r="JXU963" s="11">
        <f>InpS!JXU375</f>
        <v>0</v>
      </c>
      <c r="JXV963" s="11">
        <f>InpS!JXV375</f>
        <v>0</v>
      </c>
      <c r="JXW963" s="11">
        <f>InpS!JXW375</f>
        <v>0</v>
      </c>
      <c r="JXX963" s="11">
        <f>InpS!JXX375</f>
        <v>0</v>
      </c>
      <c r="JXY963" s="11">
        <f>InpS!JXY375</f>
        <v>0</v>
      </c>
      <c r="JXZ963" s="11">
        <f>InpS!JXZ375</f>
        <v>0</v>
      </c>
      <c r="JYA963" s="11">
        <f>InpS!JYA375</f>
        <v>0</v>
      </c>
      <c r="JYB963" s="11">
        <f>InpS!JYB375</f>
        <v>0</v>
      </c>
      <c r="JYC963" s="11">
        <f>InpS!JYC375</f>
        <v>0</v>
      </c>
      <c r="JYD963" s="11">
        <f>InpS!JYD375</f>
        <v>0</v>
      </c>
      <c r="JYE963" s="11">
        <f>InpS!JYE375</f>
        <v>0</v>
      </c>
      <c r="JYF963" s="11">
        <f>InpS!JYF375</f>
        <v>0</v>
      </c>
      <c r="JYG963" s="11">
        <f>InpS!JYG375</f>
        <v>0</v>
      </c>
      <c r="JYH963" s="11">
        <f>InpS!JYH375</f>
        <v>0</v>
      </c>
      <c r="JYI963" s="11">
        <f>InpS!JYI375</f>
        <v>0</v>
      </c>
      <c r="JYJ963" s="11">
        <f>InpS!JYJ375</f>
        <v>0</v>
      </c>
      <c r="JYK963" s="11">
        <f>InpS!JYK375</f>
        <v>0</v>
      </c>
      <c r="JYL963" s="11">
        <f>InpS!JYL375</f>
        <v>0</v>
      </c>
      <c r="JYM963" s="11">
        <f>InpS!JYM375</f>
        <v>0</v>
      </c>
      <c r="JYN963" s="11">
        <f>InpS!JYN375</f>
        <v>0</v>
      </c>
      <c r="JYO963" s="11">
        <f>InpS!JYO375</f>
        <v>0</v>
      </c>
      <c r="JYP963" s="11">
        <f>InpS!JYP375</f>
        <v>0</v>
      </c>
      <c r="JYQ963" s="11">
        <f>InpS!JYQ375</f>
        <v>0</v>
      </c>
      <c r="JYR963" s="11">
        <f>InpS!JYR375</f>
        <v>0</v>
      </c>
      <c r="JYS963" s="11">
        <f>InpS!JYS375</f>
        <v>0</v>
      </c>
      <c r="JYT963" s="11">
        <f>InpS!JYT375</f>
        <v>0</v>
      </c>
      <c r="JYU963" s="11">
        <f>InpS!JYU375</f>
        <v>0</v>
      </c>
      <c r="JYV963" s="11">
        <f>InpS!JYV375</f>
        <v>0</v>
      </c>
      <c r="JYW963" s="11">
        <f>InpS!JYW375</f>
        <v>0</v>
      </c>
      <c r="JYX963" s="11">
        <f>InpS!JYX375</f>
        <v>0</v>
      </c>
      <c r="JYY963" s="11">
        <f>InpS!JYY375</f>
        <v>0</v>
      </c>
      <c r="JYZ963" s="11">
        <f>InpS!JYZ375</f>
        <v>0</v>
      </c>
      <c r="JZA963" s="11">
        <f>InpS!JZA375</f>
        <v>0</v>
      </c>
      <c r="JZB963" s="11">
        <f>InpS!JZB375</f>
        <v>0</v>
      </c>
      <c r="JZC963" s="11">
        <f>InpS!JZC375</f>
        <v>0</v>
      </c>
      <c r="JZD963" s="11">
        <f>InpS!JZD375</f>
        <v>0</v>
      </c>
      <c r="JZE963" s="11">
        <f>InpS!JZE375</f>
        <v>0</v>
      </c>
      <c r="JZF963" s="11">
        <f>InpS!JZF375</f>
        <v>0</v>
      </c>
      <c r="JZG963" s="11">
        <f>InpS!JZG375</f>
        <v>0</v>
      </c>
      <c r="JZH963" s="11">
        <f>InpS!JZH375</f>
        <v>0</v>
      </c>
      <c r="JZI963" s="11">
        <f>InpS!JZI375</f>
        <v>0</v>
      </c>
      <c r="JZJ963" s="11">
        <f>InpS!JZJ375</f>
        <v>0</v>
      </c>
      <c r="JZK963" s="11">
        <f>InpS!JZK375</f>
        <v>0</v>
      </c>
      <c r="JZL963" s="11">
        <f>InpS!JZL375</f>
        <v>0</v>
      </c>
      <c r="JZM963" s="11">
        <f>InpS!JZM375</f>
        <v>0</v>
      </c>
      <c r="JZN963" s="11">
        <f>InpS!JZN375</f>
        <v>0</v>
      </c>
      <c r="JZO963" s="11">
        <f>InpS!JZO375</f>
        <v>0</v>
      </c>
      <c r="JZP963" s="11">
        <f>InpS!JZP375</f>
        <v>0</v>
      </c>
      <c r="JZQ963" s="11">
        <f>InpS!JZQ375</f>
        <v>0</v>
      </c>
      <c r="JZR963" s="11">
        <f>InpS!JZR375</f>
        <v>0</v>
      </c>
      <c r="JZS963" s="11">
        <f>InpS!JZS375</f>
        <v>0</v>
      </c>
      <c r="JZT963" s="11">
        <f>InpS!JZT375</f>
        <v>0</v>
      </c>
      <c r="JZU963" s="11">
        <f>InpS!JZU375</f>
        <v>0</v>
      </c>
      <c r="JZV963" s="11">
        <f>InpS!JZV375</f>
        <v>0</v>
      </c>
      <c r="JZW963" s="11">
        <f>InpS!JZW375</f>
        <v>0</v>
      </c>
      <c r="JZX963" s="11">
        <f>InpS!JZX375</f>
        <v>0</v>
      </c>
      <c r="JZY963" s="11">
        <f>InpS!JZY375</f>
        <v>0</v>
      </c>
      <c r="JZZ963" s="11">
        <f>InpS!JZZ375</f>
        <v>0</v>
      </c>
      <c r="KAA963" s="11">
        <f>InpS!KAA375</f>
        <v>0</v>
      </c>
      <c r="KAB963" s="11">
        <f>InpS!KAB375</f>
        <v>0</v>
      </c>
      <c r="KAC963" s="11">
        <f>InpS!KAC375</f>
        <v>0</v>
      </c>
      <c r="KAD963" s="11">
        <f>InpS!KAD375</f>
        <v>0</v>
      </c>
      <c r="KAE963" s="11">
        <f>InpS!KAE375</f>
        <v>0</v>
      </c>
      <c r="KAF963" s="11">
        <f>InpS!KAF375</f>
        <v>0</v>
      </c>
      <c r="KAG963" s="11">
        <f>InpS!KAG375</f>
        <v>0</v>
      </c>
      <c r="KAH963" s="11">
        <f>InpS!KAH375</f>
        <v>0</v>
      </c>
      <c r="KAI963" s="11">
        <f>InpS!KAI375</f>
        <v>0</v>
      </c>
      <c r="KAJ963" s="11">
        <f>InpS!KAJ375</f>
        <v>0</v>
      </c>
      <c r="KAK963" s="11">
        <f>InpS!KAK375</f>
        <v>0</v>
      </c>
      <c r="KAL963" s="11">
        <f>InpS!KAL375</f>
        <v>0</v>
      </c>
      <c r="KAM963" s="11">
        <f>InpS!KAM375</f>
        <v>0</v>
      </c>
      <c r="KAN963" s="11">
        <f>InpS!KAN375</f>
        <v>0</v>
      </c>
      <c r="KAO963" s="11">
        <f>InpS!KAO375</f>
        <v>0</v>
      </c>
      <c r="KAP963" s="11">
        <f>InpS!KAP375</f>
        <v>0</v>
      </c>
      <c r="KAQ963" s="11">
        <f>InpS!KAQ375</f>
        <v>0</v>
      </c>
      <c r="KAR963" s="11">
        <f>InpS!KAR375</f>
        <v>0</v>
      </c>
      <c r="KAS963" s="11">
        <f>InpS!KAS375</f>
        <v>0</v>
      </c>
      <c r="KAT963" s="11">
        <f>InpS!KAT375</f>
        <v>0</v>
      </c>
      <c r="KAU963" s="11">
        <f>InpS!KAU375</f>
        <v>0</v>
      </c>
      <c r="KAV963" s="11">
        <f>InpS!KAV375</f>
        <v>0</v>
      </c>
      <c r="KAW963" s="11">
        <f>InpS!KAW375</f>
        <v>0</v>
      </c>
      <c r="KAX963" s="11">
        <f>InpS!KAX375</f>
        <v>0</v>
      </c>
      <c r="KAY963" s="11">
        <f>InpS!KAY375</f>
        <v>0</v>
      </c>
      <c r="KAZ963" s="11">
        <f>InpS!KAZ375</f>
        <v>0</v>
      </c>
      <c r="KBA963" s="11">
        <f>InpS!KBA375</f>
        <v>0</v>
      </c>
      <c r="KBB963" s="11">
        <f>InpS!KBB375</f>
        <v>0</v>
      </c>
      <c r="KBC963" s="11">
        <f>InpS!KBC375</f>
        <v>0</v>
      </c>
      <c r="KBD963" s="11">
        <f>InpS!KBD375</f>
        <v>0</v>
      </c>
      <c r="KBE963" s="11">
        <f>InpS!KBE375</f>
        <v>0</v>
      </c>
      <c r="KBF963" s="11">
        <f>InpS!KBF375</f>
        <v>0</v>
      </c>
      <c r="KBG963" s="11">
        <f>InpS!KBG375</f>
        <v>0</v>
      </c>
      <c r="KBH963" s="11">
        <f>InpS!KBH375</f>
        <v>0</v>
      </c>
      <c r="KBI963" s="11">
        <f>InpS!KBI375</f>
        <v>0</v>
      </c>
      <c r="KBJ963" s="11">
        <f>InpS!KBJ375</f>
        <v>0</v>
      </c>
      <c r="KBK963" s="11">
        <f>InpS!KBK375</f>
        <v>0</v>
      </c>
      <c r="KBL963" s="11">
        <f>InpS!KBL375</f>
        <v>0</v>
      </c>
      <c r="KBM963" s="11">
        <f>InpS!KBM375</f>
        <v>0</v>
      </c>
      <c r="KBN963" s="11">
        <f>InpS!KBN375</f>
        <v>0</v>
      </c>
      <c r="KBO963" s="11">
        <f>InpS!KBO375</f>
        <v>0</v>
      </c>
      <c r="KBP963" s="11">
        <f>InpS!KBP375</f>
        <v>0</v>
      </c>
      <c r="KBQ963" s="11">
        <f>InpS!KBQ375</f>
        <v>0</v>
      </c>
      <c r="KBR963" s="11">
        <f>InpS!KBR375</f>
        <v>0</v>
      </c>
      <c r="KBS963" s="11">
        <f>InpS!KBS375</f>
        <v>0</v>
      </c>
      <c r="KBT963" s="11">
        <f>InpS!KBT375</f>
        <v>0</v>
      </c>
      <c r="KBU963" s="11">
        <f>InpS!KBU375</f>
        <v>0</v>
      </c>
      <c r="KBV963" s="11">
        <f>InpS!KBV375</f>
        <v>0</v>
      </c>
      <c r="KBW963" s="11">
        <f>InpS!KBW375</f>
        <v>0</v>
      </c>
      <c r="KBX963" s="11">
        <f>InpS!KBX375</f>
        <v>0</v>
      </c>
      <c r="KBY963" s="11">
        <f>InpS!KBY375</f>
        <v>0</v>
      </c>
      <c r="KBZ963" s="11">
        <f>InpS!KBZ375</f>
        <v>0</v>
      </c>
      <c r="KCA963" s="11">
        <f>InpS!KCA375</f>
        <v>0</v>
      </c>
      <c r="KCB963" s="11">
        <f>InpS!KCB375</f>
        <v>0</v>
      </c>
      <c r="KCC963" s="11">
        <f>InpS!KCC375</f>
        <v>0</v>
      </c>
      <c r="KCD963" s="11">
        <f>InpS!KCD375</f>
        <v>0</v>
      </c>
      <c r="KCE963" s="11">
        <f>InpS!KCE375</f>
        <v>0</v>
      </c>
      <c r="KCF963" s="11">
        <f>InpS!KCF375</f>
        <v>0</v>
      </c>
      <c r="KCG963" s="11">
        <f>InpS!KCG375</f>
        <v>0</v>
      </c>
      <c r="KCH963" s="11">
        <f>InpS!KCH375</f>
        <v>0</v>
      </c>
      <c r="KCI963" s="11">
        <f>InpS!KCI375</f>
        <v>0</v>
      </c>
      <c r="KCJ963" s="11">
        <f>InpS!KCJ375</f>
        <v>0</v>
      </c>
      <c r="KCK963" s="11">
        <f>InpS!KCK375</f>
        <v>0</v>
      </c>
      <c r="KCL963" s="11">
        <f>InpS!KCL375</f>
        <v>0</v>
      </c>
      <c r="KCM963" s="11">
        <f>InpS!KCM375</f>
        <v>0</v>
      </c>
      <c r="KCN963" s="11">
        <f>InpS!KCN375</f>
        <v>0</v>
      </c>
      <c r="KCO963" s="11">
        <f>InpS!KCO375</f>
        <v>0</v>
      </c>
      <c r="KCP963" s="11">
        <f>InpS!KCP375</f>
        <v>0</v>
      </c>
      <c r="KCQ963" s="11">
        <f>InpS!KCQ375</f>
        <v>0</v>
      </c>
      <c r="KCR963" s="11">
        <f>InpS!KCR375</f>
        <v>0</v>
      </c>
      <c r="KCS963" s="11">
        <f>InpS!KCS375</f>
        <v>0</v>
      </c>
      <c r="KCT963" s="11">
        <f>InpS!KCT375</f>
        <v>0</v>
      </c>
      <c r="KCU963" s="11">
        <f>InpS!KCU375</f>
        <v>0</v>
      </c>
      <c r="KCV963" s="11">
        <f>InpS!KCV375</f>
        <v>0</v>
      </c>
      <c r="KCW963" s="11">
        <f>InpS!KCW375</f>
        <v>0</v>
      </c>
      <c r="KCX963" s="11">
        <f>InpS!KCX375</f>
        <v>0</v>
      </c>
      <c r="KCY963" s="11">
        <f>InpS!KCY375</f>
        <v>0</v>
      </c>
      <c r="KCZ963" s="11">
        <f>InpS!KCZ375</f>
        <v>0</v>
      </c>
      <c r="KDA963" s="11">
        <f>InpS!KDA375</f>
        <v>0</v>
      </c>
      <c r="KDB963" s="11">
        <f>InpS!KDB375</f>
        <v>0</v>
      </c>
      <c r="KDC963" s="11">
        <f>InpS!KDC375</f>
        <v>0</v>
      </c>
      <c r="KDD963" s="11">
        <f>InpS!KDD375</f>
        <v>0</v>
      </c>
      <c r="KDE963" s="11">
        <f>InpS!KDE375</f>
        <v>0</v>
      </c>
      <c r="KDF963" s="11">
        <f>InpS!KDF375</f>
        <v>0</v>
      </c>
      <c r="KDG963" s="11">
        <f>InpS!KDG375</f>
        <v>0</v>
      </c>
      <c r="KDH963" s="11">
        <f>InpS!KDH375</f>
        <v>0</v>
      </c>
      <c r="KDI963" s="11">
        <f>InpS!KDI375</f>
        <v>0</v>
      </c>
      <c r="KDJ963" s="11">
        <f>InpS!KDJ375</f>
        <v>0</v>
      </c>
      <c r="KDK963" s="11">
        <f>InpS!KDK375</f>
        <v>0</v>
      </c>
      <c r="KDL963" s="11">
        <f>InpS!KDL375</f>
        <v>0</v>
      </c>
      <c r="KDM963" s="11">
        <f>InpS!KDM375</f>
        <v>0</v>
      </c>
      <c r="KDN963" s="11">
        <f>InpS!KDN375</f>
        <v>0</v>
      </c>
      <c r="KDO963" s="11">
        <f>InpS!KDO375</f>
        <v>0</v>
      </c>
      <c r="KDP963" s="11">
        <f>InpS!KDP375</f>
        <v>0</v>
      </c>
      <c r="KDQ963" s="11">
        <f>InpS!KDQ375</f>
        <v>0</v>
      </c>
      <c r="KDR963" s="11">
        <f>InpS!KDR375</f>
        <v>0</v>
      </c>
      <c r="KDS963" s="11">
        <f>InpS!KDS375</f>
        <v>0</v>
      </c>
      <c r="KDT963" s="11">
        <f>InpS!KDT375</f>
        <v>0</v>
      </c>
      <c r="KDU963" s="11">
        <f>InpS!KDU375</f>
        <v>0</v>
      </c>
      <c r="KDV963" s="11">
        <f>InpS!KDV375</f>
        <v>0</v>
      </c>
      <c r="KDW963" s="11">
        <f>InpS!KDW375</f>
        <v>0</v>
      </c>
      <c r="KDX963" s="11">
        <f>InpS!KDX375</f>
        <v>0</v>
      </c>
      <c r="KDY963" s="11">
        <f>InpS!KDY375</f>
        <v>0</v>
      </c>
      <c r="KDZ963" s="11">
        <f>InpS!KDZ375</f>
        <v>0</v>
      </c>
      <c r="KEA963" s="11">
        <f>InpS!KEA375</f>
        <v>0</v>
      </c>
      <c r="KEB963" s="11">
        <f>InpS!KEB375</f>
        <v>0</v>
      </c>
      <c r="KEC963" s="11">
        <f>InpS!KEC375</f>
        <v>0</v>
      </c>
      <c r="KED963" s="11">
        <f>InpS!KED375</f>
        <v>0</v>
      </c>
      <c r="KEE963" s="11">
        <f>InpS!KEE375</f>
        <v>0</v>
      </c>
      <c r="KEF963" s="11">
        <f>InpS!KEF375</f>
        <v>0</v>
      </c>
      <c r="KEG963" s="11">
        <f>InpS!KEG375</f>
        <v>0</v>
      </c>
      <c r="KEH963" s="11">
        <f>InpS!KEH375</f>
        <v>0</v>
      </c>
      <c r="KEI963" s="11">
        <f>InpS!KEI375</f>
        <v>0</v>
      </c>
      <c r="KEJ963" s="11">
        <f>InpS!KEJ375</f>
        <v>0</v>
      </c>
      <c r="KEK963" s="11">
        <f>InpS!KEK375</f>
        <v>0</v>
      </c>
      <c r="KEL963" s="11">
        <f>InpS!KEL375</f>
        <v>0</v>
      </c>
      <c r="KEM963" s="11">
        <f>InpS!KEM375</f>
        <v>0</v>
      </c>
      <c r="KEN963" s="11">
        <f>InpS!KEN375</f>
        <v>0</v>
      </c>
      <c r="KEO963" s="11">
        <f>InpS!KEO375</f>
        <v>0</v>
      </c>
      <c r="KEP963" s="11">
        <f>InpS!KEP375</f>
        <v>0</v>
      </c>
      <c r="KEQ963" s="11">
        <f>InpS!KEQ375</f>
        <v>0</v>
      </c>
      <c r="KER963" s="11">
        <f>InpS!KER375</f>
        <v>0</v>
      </c>
      <c r="KES963" s="11">
        <f>InpS!KES375</f>
        <v>0</v>
      </c>
      <c r="KET963" s="11">
        <f>InpS!KET375</f>
        <v>0</v>
      </c>
      <c r="KEU963" s="11">
        <f>InpS!KEU375</f>
        <v>0</v>
      </c>
      <c r="KEV963" s="11">
        <f>InpS!KEV375</f>
        <v>0</v>
      </c>
      <c r="KEW963" s="11">
        <f>InpS!KEW375</f>
        <v>0</v>
      </c>
      <c r="KEX963" s="11">
        <f>InpS!KEX375</f>
        <v>0</v>
      </c>
      <c r="KEY963" s="11">
        <f>InpS!KEY375</f>
        <v>0</v>
      </c>
      <c r="KEZ963" s="11">
        <f>InpS!KEZ375</f>
        <v>0</v>
      </c>
      <c r="KFA963" s="11">
        <f>InpS!KFA375</f>
        <v>0</v>
      </c>
      <c r="KFB963" s="11">
        <f>InpS!KFB375</f>
        <v>0</v>
      </c>
      <c r="KFC963" s="11">
        <f>InpS!KFC375</f>
        <v>0</v>
      </c>
      <c r="KFD963" s="11">
        <f>InpS!KFD375</f>
        <v>0</v>
      </c>
      <c r="KFE963" s="11">
        <f>InpS!KFE375</f>
        <v>0</v>
      </c>
      <c r="KFF963" s="11">
        <f>InpS!KFF375</f>
        <v>0</v>
      </c>
      <c r="KFG963" s="11">
        <f>InpS!KFG375</f>
        <v>0</v>
      </c>
      <c r="KFH963" s="11">
        <f>InpS!KFH375</f>
        <v>0</v>
      </c>
      <c r="KFI963" s="11">
        <f>InpS!KFI375</f>
        <v>0</v>
      </c>
      <c r="KFJ963" s="11">
        <f>InpS!KFJ375</f>
        <v>0</v>
      </c>
      <c r="KFK963" s="11">
        <f>InpS!KFK375</f>
        <v>0</v>
      </c>
      <c r="KFL963" s="11">
        <f>InpS!KFL375</f>
        <v>0</v>
      </c>
      <c r="KFM963" s="11">
        <f>InpS!KFM375</f>
        <v>0</v>
      </c>
      <c r="KFN963" s="11">
        <f>InpS!KFN375</f>
        <v>0</v>
      </c>
      <c r="KFO963" s="11">
        <f>InpS!KFO375</f>
        <v>0</v>
      </c>
      <c r="KFP963" s="11">
        <f>InpS!KFP375</f>
        <v>0</v>
      </c>
      <c r="KFQ963" s="11">
        <f>InpS!KFQ375</f>
        <v>0</v>
      </c>
      <c r="KFR963" s="11">
        <f>InpS!KFR375</f>
        <v>0</v>
      </c>
      <c r="KFS963" s="11">
        <f>InpS!KFS375</f>
        <v>0</v>
      </c>
      <c r="KFT963" s="11">
        <f>InpS!KFT375</f>
        <v>0</v>
      </c>
      <c r="KFU963" s="11">
        <f>InpS!KFU375</f>
        <v>0</v>
      </c>
      <c r="KFV963" s="11">
        <f>InpS!KFV375</f>
        <v>0</v>
      </c>
      <c r="KFW963" s="11">
        <f>InpS!KFW375</f>
        <v>0</v>
      </c>
      <c r="KFX963" s="11">
        <f>InpS!KFX375</f>
        <v>0</v>
      </c>
      <c r="KFY963" s="11">
        <f>InpS!KFY375</f>
        <v>0</v>
      </c>
      <c r="KFZ963" s="11">
        <f>InpS!KFZ375</f>
        <v>0</v>
      </c>
      <c r="KGA963" s="11">
        <f>InpS!KGA375</f>
        <v>0</v>
      </c>
      <c r="KGB963" s="11">
        <f>InpS!KGB375</f>
        <v>0</v>
      </c>
      <c r="KGC963" s="11">
        <f>InpS!KGC375</f>
        <v>0</v>
      </c>
      <c r="KGD963" s="11">
        <f>InpS!KGD375</f>
        <v>0</v>
      </c>
      <c r="KGE963" s="11">
        <f>InpS!KGE375</f>
        <v>0</v>
      </c>
      <c r="KGF963" s="11">
        <f>InpS!KGF375</f>
        <v>0</v>
      </c>
      <c r="KGG963" s="11">
        <f>InpS!KGG375</f>
        <v>0</v>
      </c>
      <c r="KGH963" s="11">
        <f>InpS!KGH375</f>
        <v>0</v>
      </c>
      <c r="KGI963" s="11">
        <f>InpS!KGI375</f>
        <v>0</v>
      </c>
      <c r="KGJ963" s="11">
        <f>InpS!KGJ375</f>
        <v>0</v>
      </c>
      <c r="KGK963" s="11">
        <f>InpS!KGK375</f>
        <v>0</v>
      </c>
      <c r="KGL963" s="11">
        <f>InpS!KGL375</f>
        <v>0</v>
      </c>
      <c r="KGM963" s="11">
        <f>InpS!KGM375</f>
        <v>0</v>
      </c>
      <c r="KGN963" s="11">
        <f>InpS!KGN375</f>
        <v>0</v>
      </c>
      <c r="KGO963" s="11">
        <f>InpS!KGO375</f>
        <v>0</v>
      </c>
      <c r="KGP963" s="11">
        <f>InpS!KGP375</f>
        <v>0</v>
      </c>
      <c r="KGQ963" s="11">
        <f>InpS!KGQ375</f>
        <v>0</v>
      </c>
      <c r="KGR963" s="11">
        <f>InpS!KGR375</f>
        <v>0</v>
      </c>
      <c r="KGS963" s="11">
        <f>InpS!KGS375</f>
        <v>0</v>
      </c>
      <c r="KGT963" s="11">
        <f>InpS!KGT375</f>
        <v>0</v>
      </c>
      <c r="KGU963" s="11">
        <f>InpS!KGU375</f>
        <v>0</v>
      </c>
      <c r="KGV963" s="11">
        <f>InpS!KGV375</f>
        <v>0</v>
      </c>
      <c r="KGW963" s="11">
        <f>InpS!KGW375</f>
        <v>0</v>
      </c>
      <c r="KGX963" s="11">
        <f>InpS!KGX375</f>
        <v>0</v>
      </c>
      <c r="KGY963" s="11">
        <f>InpS!KGY375</f>
        <v>0</v>
      </c>
      <c r="KGZ963" s="11">
        <f>InpS!KGZ375</f>
        <v>0</v>
      </c>
      <c r="KHA963" s="11">
        <f>InpS!KHA375</f>
        <v>0</v>
      </c>
      <c r="KHB963" s="11">
        <f>InpS!KHB375</f>
        <v>0</v>
      </c>
      <c r="KHC963" s="11">
        <f>InpS!KHC375</f>
        <v>0</v>
      </c>
      <c r="KHD963" s="11">
        <f>InpS!KHD375</f>
        <v>0</v>
      </c>
      <c r="KHE963" s="11">
        <f>InpS!KHE375</f>
        <v>0</v>
      </c>
      <c r="KHF963" s="11">
        <f>InpS!KHF375</f>
        <v>0</v>
      </c>
      <c r="KHG963" s="11">
        <f>InpS!KHG375</f>
        <v>0</v>
      </c>
      <c r="KHH963" s="11">
        <f>InpS!KHH375</f>
        <v>0</v>
      </c>
      <c r="KHI963" s="11">
        <f>InpS!KHI375</f>
        <v>0</v>
      </c>
      <c r="KHJ963" s="11">
        <f>InpS!KHJ375</f>
        <v>0</v>
      </c>
      <c r="KHK963" s="11">
        <f>InpS!KHK375</f>
        <v>0</v>
      </c>
      <c r="KHL963" s="11">
        <f>InpS!KHL375</f>
        <v>0</v>
      </c>
      <c r="KHM963" s="11">
        <f>InpS!KHM375</f>
        <v>0</v>
      </c>
      <c r="KHN963" s="11">
        <f>InpS!KHN375</f>
        <v>0</v>
      </c>
      <c r="KHO963" s="11">
        <f>InpS!KHO375</f>
        <v>0</v>
      </c>
      <c r="KHP963" s="11">
        <f>InpS!KHP375</f>
        <v>0</v>
      </c>
      <c r="KHQ963" s="11">
        <f>InpS!KHQ375</f>
        <v>0</v>
      </c>
      <c r="KHR963" s="11">
        <f>InpS!KHR375</f>
        <v>0</v>
      </c>
      <c r="KHS963" s="11">
        <f>InpS!KHS375</f>
        <v>0</v>
      </c>
      <c r="KHT963" s="11">
        <f>InpS!KHT375</f>
        <v>0</v>
      </c>
      <c r="KHU963" s="11">
        <f>InpS!KHU375</f>
        <v>0</v>
      </c>
      <c r="KHV963" s="11">
        <f>InpS!KHV375</f>
        <v>0</v>
      </c>
      <c r="KHW963" s="11">
        <f>InpS!KHW375</f>
        <v>0</v>
      </c>
      <c r="KHX963" s="11">
        <f>InpS!KHX375</f>
        <v>0</v>
      </c>
      <c r="KHY963" s="11">
        <f>InpS!KHY375</f>
        <v>0</v>
      </c>
      <c r="KHZ963" s="11">
        <f>InpS!KHZ375</f>
        <v>0</v>
      </c>
      <c r="KIA963" s="11">
        <f>InpS!KIA375</f>
        <v>0</v>
      </c>
      <c r="KIB963" s="11">
        <f>InpS!KIB375</f>
        <v>0</v>
      </c>
      <c r="KIC963" s="11">
        <f>InpS!KIC375</f>
        <v>0</v>
      </c>
      <c r="KID963" s="11">
        <f>InpS!KID375</f>
        <v>0</v>
      </c>
      <c r="KIE963" s="11">
        <f>InpS!KIE375</f>
        <v>0</v>
      </c>
      <c r="KIF963" s="11">
        <f>InpS!KIF375</f>
        <v>0</v>
      </c>
      <c r="KIG963" s="11">
        <f>InpS!KIG375</f>
        <v>0</v>
      </c>
      <c r="KIH963" s="11">
        <f>InpS!KIH375</f>
        <v>0</v>
      </c>
      <c r="KII963" s="11">
        <f>InpS!KII375</f>
        <v>0</v>
      </c>
      <c r="KIJ963" s="11">
        <f>InpS!KIJ375</f>
        <v>0</v>
      </c>
      <c r="KIK963" s="11">
        <f>InpS!KIK375</f>
        <v>0</v>
      </c>
      <c r="KIL963" s="11">
        <f>InpS!KIL375</f>
        <v>0</v>
      </c>
      <c r="KIM963" s="11">
        <f>InpS!KIM375</f>
        <v>0</v>
      </c>
      <c r="KIN963" s="11">
        <f>InpS!KIN375</f>
        <v>0</v>
      </c>
      <c r="KIO963" s="11">
        <f>InpS!KIO375</f>
        <v>0</v>
      </c>
      <c r="KIP963" s="11">
        <f>InpS!KIP375</f>
        <v>0</v>
      </c>
      <c r="KIQ963" s="11">
        <f>InpS!KIQ375</f>
        <v>0</v>
      </c>
      <c r="KIR963" s="11">
        <f>InpS!KIR375</f>
        <v>0</v>
      </c>
      <c r="KIS963" s="11">
        <f>InpS!KIS375</f>
        <v>0</v>
      </c>
      <c r="KIT963" s="11">
        <f>InpS!KIT375</f>
        <v>0</v>
      </c>
      <c r="KIU963" s="11">
        <f>InpS!KIU375</f>
        <v>0</v>
      </c>
      <c r="KIV963" s="11">
        <f>InpS!KIV375</f>
        <v>0</v>
      </c>
      <c r="KIW963" s="11">
        <f>InpS!KIW375</f>
        <v>0</v>
      </c>
      <c r="KIX963" s="11">
        <f>InpS!KIX375</f>
        <v>0</v>
      </c>
      <c r="KIY963" s="11">
        <f>InpS!KIY375</f>
        <v>0</v>
      </c>
      <c r="KIZ963" s="11">
        <f>InpS!KIZ375</f>
        <v>0</v>
      </c>
      <c r="KJA963" s="11">
        <f>InpS!KJA375</f>
        <v>0</v>
      </c>
      <c r="KJB963" s="11">
        <f>InpS!KJB375</f>
        <v>0</v>
      </c>
      <c r="KJC963" s="11">
        <f>InpS!KJC375</f>
        <v>0</v>
      </c>
      <c r="KJD963" s="11">
        <f>InpS!KJD375</f>
        <v>0</v>
      </c>
      <c r="KJE963" s="11">
        <f>InpS!KJE375</f>
        <v>0</v>
      </c>
      <c r="KJF963" s="11">
        <f>InpS!KJF375</f>
        <v>0</v>
      </c>
      <c r="KJG963" s="11">
        <f>InpS!KJG375</f>
        <v>0</v>
      </c>
      <c r="KJH963" s="11">
        <f>InpS!KJH375</f>
        <v>0</v>
      </c>
      <c r="KJI963" s="11">
        <f>InpS!KJI375</f>
        <v>0</v>
      </c>
      <c r="KJJ963" s="11">
        <f>InpS!KJJ375</f>
        <v>0</v>
      </c>
      <c r="KJK963" s="11">
        <f>InpS!KJK375</f>
        <v>0</v>
      </c>
      <c r="KJL963" s="11">
        <f>InpS!KJL375</f>
        <v>0</v>
      </c>
      <c r="KJM963" s="11">
        <f>InpS!KJM375</f>
        <v>0</v>
      </c>
      <c r="KJN963" s="11">
        <f>InpS!KJN375</f>
        <v>0</v>
      </c>
      <c r="KJO963" s="11">
        <f>InpS!KJO375</f>
        <v>0</v>
      </c>
      <c r="KJP963" s="11">
        <f>InpS!KJP375</f>
        <v>0</v>
      </c>
      <c r="KJQ963" s="11">
        <f>InpS!KJQ375</f>
        <v>0</v>
      </c>
      <c r="KJR963" s="11">
        <f>InpS!KJR375</f>
        <v>0</v>
      </c>
      <c r="KJS963" s="11">
        <f>InpS!KJS375</f>
        <v>0</v>
      </c>
      <c r="KJT963" s="11">
        <f>InpS!KJT375</f>
        <v>0</v>
      </c>
      <c r="KJU963" s="11">
        <f>InpS!KJU375</f>
        <v>0</v>
      </c>
      <c r="KJV963" s="11">
        <f>InpS!KJV375</f>
        <v>0</v>
      </c>
      <c r="KJW963" s="11">
        <f>InpS!KJW375</f>
        <v>0</v>
      </c>
      <c r="KJX963" s="11">
        <f>InpS!KJX375</f>
        <v>0</v>
      </c>
      <c r="KJY963" s="11">
        <f>InpS!KJY375</f>
        <v>0</v>
      </c>
      <c r="KJZ963" s="11">
        <f>InpS!KJZ375</f>
        <v>0</v>
      </c>
      <c r="KKA963" s="11">
        <f>InpS!KKA375</f>
        <v>0</v>
      </c>
      <c r="KKB963" s="11">
        <f>InpS!KKB375</f>
        <v>0</v>
      </c>
      <c r="KKC963" s="11">
        <f>InpS!KKC375</f>
        <v>0</v>
      </c>
      <c r="KKD963" s="11">
        <f>InpS!KKD375</f>
        <v>0</v>
      </c>
      <c r="KKE963" s="11">
        <f>InpS!KKE375</f>
        <v>0</v>
      </c>
      <c r="KKF963" s="11">
        <f>InpS!KKF375</f>
        <v>0</v>
      </c>
      <c r="KKG963" s="11">
        <f>InpS!KKG375</f>
        <v>0</v>
      </c>
      <c r="KKH963" s="11">
        <f>InpS!KKH375</f>
        <v>0</v>
      </c>
      <c r="KKI963" s="11">
        <f>InpS!KKI375</f>
        <v>0</v>
      </c>
      <c r="KKJ963" s="11">
        <f>InpS!KKJ375</f>
        <v>0</v>
      </c>
      <c r="KKK963" s="11">
        <f>InpS!KKK375</f>
        <v>0</v>
      </c>
      <c r="KKL963" s="11">
        <f>InpS!KKL375</f>
        <v>0</v>
      </c>
      <c r="KKM963" s="11">
        <f>InpS!KKM375</f>
        <v>0</v>
      </c>
      <c r="KKN963" s="11">
        <f>InpS!KKN375</f>
        <v>0</v>
      </c>
      <c r="KKO963" s="11">
        <f>InpS!KKO375</f>
        <v>0</v>
      </c>
      <c r="KKP963" s="11">
        <f>InpS!KKP375</f>
        <v>0</v>
      </c>
      <c r="KKQ963" s="11">
        <f>InpS!KKQ375</f>
        <v>0</v>
      </c>
      <c r="KKR963" s="11">
        <f>InpS!KKR375</f>
        <v>0</v>
      </c>
      <c r="KKS963" s="11">
        <f>InpS!KKS375</f>
        <v>0</v>
      </c>
      <c r="KKT963" s="11">
        <f>InpS!KKT375</f>
        <v>0</v>
      </c>
      <c r="KKU963" s="11">
        <f>InpS!KKU375</f>
        <v>0</v>
      </c>
      <c r="KKV963" s="11">
        <f>InpS!KKV375</f>
        <v>0</v>
      </c>
      <c r="KKW963" s="11">
        <f>InpS!KKW375</f>
        <v>0</v>
      </c>
      <c r="KKX963" s="11">
        <f>InpS!KKX375</f>
        <v>0</v>
      </c>
      <c r="KKY963" s="11">
        <f>InpS!KKY375</f>
        <v>0</v>
      </c>
      <c r="KKZ963" s="11">
        <f>InpS!KKZ375</f>
        <v>0</v>
      </c>
      <c r="KLA963" s="11">
        <f>InpS!KLA375</f>
        <v>0</v>
      </c>
      <c r="KLB963" s="11">
        <f>InpS!KLB375</f>
        <v>0</v>
      </c>
      <c r="KLC963" s="11">
        <f>InpS!KLC375</f>
        <v>0</v>
      </c>
      <c r="KLD963" s="11">
        <f>InpS!KLD375</f>
        <v>0</v>
      </c>
      <c r="KLE963" s="11">
        <f>InpS!KLE375</f>
        <v>0</v>
      </c>
      <c r="KLF963" s="11">
        <f>InpS!KLF375</f>
        <v>0</v>
      </c>
      <c r="KLG963" s="11">
        <f>InpS!KLG375</f>
        <v>0</v>
      </c>
      <c r="KLH963" s="11">
        <f>InpS!KLH375</f>
        <v>0</v>
      </c>
      <c r="KLI963" s="11">
        <f>InpS!KLI375</f>
        <v>0</v>
      </c>
      <c r="KLJ963" s="11">
        <f>InpS!KLJ375</f>
        <v>0</v>
      </c>
      <c r="KLK963" s="11">
        <f>InpS!KLK375</f>
        <v>0</v>
      </c>
      <c r="KLL963" s="11">
        <f>InpS!KLL375</f>
        <v>0</v>
      </c>
      <c r="KLM963" s="11">
        <f>InpS!KLM375</f>
        <v>0</v>
      </c>
      <c r="KLN963" s="11">
        <f>InpS!KLN375</f>
        <v>0</v>
      </c>
      <c r="KLO963" s="11">
        <f>InpS!KLO375</f>
        <v>0</v>
      </c>
      <c r="KLP963" s="11">
        <f>InpS!KLP375</f>
        <v>0</v>
      </c>
      <c r="KLQ963" s="11">
        <f>InpS!KLQ375</f>
        <v>0</v>
      </c>
      <c r="KLR963" s="11">
        <f>InpS!KLR375</f>
        <v>0</v>
      </c>
      <c r="KLS963" s="11">
        <f>InpS!KLS375</f>
        <v>0</v>
      </c>
      <c r="KLT963" s="11">
        <f>InpS!KLT375</f>
        <v>0</v>
      </c>
      <c r="KLU963" s="11">
        <f>InpS!KLU375</f>
        <v>0</v>
      </c>
      <c r="KLV963" s="11">
        <f>InpS!KLV375</f>
        <v>0</v>
      </c>
      <c r="KLW963" s="11">
        <f>InpS!KLW375</f>
        <v>0</v>
      </c>
      <c r="KLX963" s="11">
        <f>InpS!KLX375</f>
        <v>0</v>
      </c>
      <c r="KLY963" s="11">
        <f>InpS!KLY375</f>
        <v>0</v>
      </c>
      <c r="KLZ963" s="11">
        <f>InpS!KLZ375</f>
        <v>0</v>
      </c>
      <c r="KMA963" s="11">
        <f>InpS!KMA375</f>
        <v>0</v>
      </c>
      <c r="KMB963" s="11">
        <f>InpS!KMB375</f>
        <v>0</v>
      </c>
      <c r="KMC963" s="11">
        <f>InpS!KMC375</f>
        <v>0</v>
      </c>
      <c r="KMD963" s="11">
        <f>InpS!KMD375</f>
        <v>0</v>
      </c>
      <c r="KME963" s="11">
        <f>InpS!KME375</f>
        <v>0</v>
      </c>
      <c r="KMF963" s="11">
        <f>InpS!KMF375</f>
        <v>0</v>
      </c>
      <c r="KMG963" s="11">
        <f>InpS!KMG375</f>
        <v>0</v>
      </c>
      <c r="KMH963" s="11">
        <f>InpS!KMH375</f>
        <v>0</v>
      </c>
      <c r="KMI963" s="11">
        <f>InpS!KMI375</f>
        <v>0</v>
      </c>
      <c r="KMJ963" s="11">
        <f>InpS!KMJ375</f>
        <v>0</v>
      </c>
      <c r="KMK963" s="11">
        <f>InpS!KMK375</f>
        <v>0</v>
      </c>
      <c r="KML963" s="11">
        <f>InpS!KML375</f>
        <v>0</v>
      </c>
      <c r="KMM963" s="11">
        <f>InpS!KMM375</f>
        <v>0</v>
      </c>
      <c r="KMN963" s="11">
        <f>InpS!KMN375</f>
        <v>0</v>
      </c>
      <c r="KMO963" s="11">
        <f>InpS!KMO375</f>
        <v>0</v>
      </c>
      <c r="KMP963" s="11">
        <f>InpS!KMP375</f>
        <v>0</v>
      </c>
      <c r="KMQ963" s="11">
        <f>InpS!KMQ375</f>
        <v>0</v>
      </c>
      <c r="KMR963" s="11">
        <f>InpS!KMR375</f>
        <v>0</v>
      </c>
      <c r="KMS963" s="11">
        <f>InpS!KMS375</f>
        <v>0</v>
      </c>
      <c r="KMT963" s="11">
        <f>InpS!KMT375</f>
        <v>0</v>
      </c>
      <c r="KMU963" s="11">
        <f>InpS!KMU375</f>
        <v>0</v>
      </c>
      <c r="KMV963" s="11">
        <f>InpS!KMV375</f>
        <v>0</v>
      </c>
      <c r="KMW963" s="11">
        <f>InpS!KMW375</f>
        <v>0</v>
      </c>
      <c r="KMX963" s="11">
        <f>InpS!KMX375</f>
        <v>0</v>
      </c>
      <c r="KMY963" s="11">
        <f>InpS!KMY375</f>
        <v>0</v>
      </c>
      <c r="KMZ963" s="11">
        <f>InpS!KMZ375</f>
        <v>0</v>
      </c>
      <c r="KNA963" s="11">
        <f>InpS!KNA375</f>
        <v>0</v>
      </c>
      <c r="KNB963" s="11">
        <f>InpS!KNB375</f>
        <v>0</v>
      </c>
      <c r="KNC963" s="11">
        <f>InpS!KNC375</f>
        <v>0</v>
      </c>
      <c r="KND963" s="11">
        <f>InpS!KND375</f>
        <v>0</v>
      </c>
      <c r="KNE963" s="11">
        <f>InpS!KNE375</f>
        <v>0</v>
      </c>
      <c r="KNF963" s="11">
        <f>InpS!KNF375</f>
        <v>0</v>
      </c>
      <c r="KNG963" s="11">
        <f>InpS!KNG375</f>
        <v>0</v>
      </c>
      <c r="KNH963" s="11">
        <f>InpS!KNH375</f>
        <v>0</v>
      </c>
      <c r="KNI963" s="11">
        <f>InpS!KNI375</f>
        <v>0</v>
      </c>
      <c r="KNJ963" s="11">
        <f>InpS!KNJ375</f>
        <v>0</v>
      </c>
      <c r="KNK963" s="11">
        <f>InpS!KNK375</f>
        <v>0</v>
      </c>
      <c r="KNL963" s="11">
        <f>InpS!KNL375</f>
        <v>0</v>
      </c>
      <c r="KNM963" s="11">
        <f>InpS!KNM375</f>
        <v>0</v>
      </c>
      <c r="KNN963" s="11">
        <f>InpS!KNN375</f>
        <v>0</v>
      </c>
      <c r="KNO963" s="11">
        <f>InpS!KNO375</f>
        <v>0</v>
      </c>
      <c r="KNP963" s="11">
        <f>InpS!KNP375</f>
        <v>0</v>
      </c>
      <c r="KNQ963" s="11">
        <f>InpS!KNQ375</f>
        <v>0</v>
      </c>
      <c r="KNR963" s="11">
        <f>InpS!KNR375</f>
        <v>0</v>
      </c>
      <c r="KNS963" s="11">
        <f>InpS!KNS375</f>
        <v>0</v>
      </c>
      <c r="KNT963" s="11">
        <f>InpS!KNT375</f>
        <v>0</v>
      </c>
      <c r="KNU963" s="11">
        <f>InpS!KNU375</f>
        <v>0</v>
      </c>
      <c r="KNV963" s="11">
        <f>InpS!KNV375</f>
        <v>0</v>
      </c>
      <c r="KNW963" s="11">
        <f>InpS!KNW375</f>
        <v>0</v>
      </c>
      <c r="KNX963" s="11">
        <f>InpS!KNX375</f>
        <v>0</v>
      </c>
      <c r="KNY963" s="11">
        <f>InpS!KNY375</f>
        <v>0</v>
      </c>
      <c r="KNZ963" s="11">
        <f>InpS!KNZ375</f>
        <v>0</v>
      </c>
      <c r="KOA963" s="11">
        <f>InpS!KOA375</f>
        <v>0</v>
      </c>
      <c r="KOB963" s="11">
        <f>InpS!KOB375</f>
        <v>0</v>
      </c>
      <c r="KOC963" s="11">
        <f>InpS!KOC375</f>
        <v>0</v>
      </c>
      <c r="KOD963" s="11">
        <f>InpS!KOD375</f>
        <v>0</v>
      </c>
      <c r="KOE963" s="11">
        <f>InpS!KOE375</f>
        <v>0</v>
      </c>
      <c r="KOF963" s="11">
        <f>InpS!KOF375</f>
        <v>0</v>
      </c>
      <c r="KOG963" s="11">
        <f>InpS!KOG375</f>
        <v>0</v>
      </c>
      <c r="KOH963" s="11">
        <f>InpS!KOH375</f>
        <v>0</v>
      </c>
      <c r="KOI963" s="11">
        <f>InpS!KOI375</f>
        <v>0</v>
      </c>
      <c r="KOJ963" s="11">
        <f>InpS!KOJ375</f>
        <v>0</v>
      </c>
      <c r="KOK963" s="11">
        <f>InpS!KOK375</f>
        <v>0</v>
      </c>
      <c r="KOL963" s="11">
        <f>InpS!KOL375</f>
        <v>0</v>
      </c>
      <c r="KOM963" s="11">
        <f>InpS!KOM375</f>
        <v>0</v>
      </c>
      <c r="KON963" s="11">
        <f>InpS!KON375</f>
        <v>0</v>
      </c>
      <c r="KOO963" s="11">
        <f>InpS!KOO375</f>
        <v>0</v>
      </c>
      <c r="KOP963" s="11">
        <f>InpS!KOP375</f>
        <v>0</v>
      </c>
      <c r="KOQ963" s="11">
        <f>InpS!KOQ375</f>
        <v>0</v>
      </c>
      <c r="KOR963" s="11">
        <f>InpS!KOR375</f>
        <v>0</v>
      </c>
      <c r="KOS963" s="11">
        <f>InpS!KOS375</f>
        <v>0</v>
      </c>
      <c r="KOT963" s="11">
        <f>InpS!KOT375</f>
        <v>0</v>
      </c>
      <c r="KOU963" s="11">
        <f>InpS!KOU375</f>
        <v>0</v>
      </c>
      <c r="KOV963" s="11">
        <f>InpS!KOV375</f>
        <v>0</v>
      </c>
      <c r="KOW963" s="11">
        <f>InpS!KOW375</f>
        <v>0</v>
      </c>
      <c r="KOX963" s="11">
        <f>InpS!KOX375</f>
        <v>0</v>
      </c>
      <c r="KOY963" s="11">
        <f>InpS!KOY375</f>
        <v>0</v>
      </c>
      <c r="KOZ963" s="11">
        <f>InpS!KOZ375</f>
        <v>0</v>
      </c>
      <c r="KPA963" s="11">
        <f>InpS!KPA375</f>
        <v>0</v>
      </c>
      <c r="KPB963" s="11">
        <f>InpS!KPB375</f>
        <v>0</v>
      </c>
      <c r="KPC963" s="11">
        <f>InpS!KPC375</f>
        <v>0</v>
      </c>
      <c r="KPD963" s="11">
        <f>InpS!KPD375</f>
        <v>0</v>
      </c>
      <c r="KPE963" s="11">
        <f>InpS!KPE375</f>
        <v>0</v>
      </c>
      <c r="KPF963" s="11">
        <f>InpS!KPF375</f>
        <v>0</v>
      </c>
      <c r="KPG963" s="11">
        <f>InpS!KPG375</f>
        <v>0</v>
      </c>
      <c r="KPH963" s="11">
        <f>InpS!KPH375</f>
        <v>0</v>
      </c>
      <c r="KPI963" s="11">
        <f>InpS!KPI375</f>
        <v>0</v>
      </c>
      <c r="KPJ963" s="11">
        <f>InpS!KPJ375</f>
        <v>0</v>
      </c>
      <c r="KPK963" s="11">
        <f>InpS!KPK375</f>
        <v>0</v>
      </c>
      <c r="KPL963" s="11">
        <f>InpS!KPL375</f>
        <v>0</v>
      </c>
      <c r="KPM963" s="11">
        <f>InpS!KPM375</f>
        <v>0</v>
      </c>
      <c r="KPN963" s="11">
        <f>InpS!KPN375</f>
        <v>0</v>
      </c>
      <c r="KPO963" s="11">
        <f>InpS!KPO375</f>
        <v>0</v>
      </c>
      <c r="KPP963" s="11">
        <f>InpS!KPP375</f>
        <v>0</v>
      </c>
      <c r="KPQ963" s="11">
        <f>InpS!KPQ375</f>
        <v>0</v>
      </c>
      <c r="KPR963" s="11">
        <f>InpS!KPR375</f>
        <v>0</v>
      </c>
      <c r="KPS963" s="11">
        <f>InpS!KPS375</f>
        <v>0</v>
      </c>
      <c r="KPT963" s="11">
        <f>InpS!KPT375</f>
        <v>0</v>
      </c>
      <c r="KPU963" s="11">
        <f>InpS!KPU375</f>
        <v>0</v>
      </c>
      <c r="KPV963" s="11">
        <f>InpS!KPV375</f>
        <v>0</v>
      </c>
      <c r="KPW963" s="11">
        <f>InpS!KPW375</f>
        <v>0</v>
      </c>
      <c r="KPX963" s="11">
        <f>InpS!KPX375</f>
        <v>0</v>
      </c>
      <c r="KPY963" s="11">
        <f>InpS!KPY375</f>
        <v>0</v>
      </c>
      <c r="KPZ963" s="11">
        <f>InpS!KPZ375</f>
        <v>0</v>
      </c>
      <c r="KQA963" s="11">
        <f>InpS!KQA375</f>
        <v>0</v>
      </c>
      <c r="KQB963" s="11">
        <f>InpS!KQB375</f>
        <v>0</v>
      </c>
      <c r="KQC963" s="11">
        <f>InpS!KQC375</f>
        <v>0</v>
      </c>
      <c r="KQD963" s="11">
        <f>InpS!KQD375</f>
        <v>0</v>
      </c>
      <c r="KQE963" s="11">
        <f>InpS!KQE375</f>
        <v>0</v>
      </c>
      <c r="KQF963" s="11">
        <f>InpS!KQF375</f>
        <v>0</v>
      </c>
      <c r="KQG963" s="11">
        <f>InpS!KQG375</f>
        <v>0</v>
      </c>
      <c r="KQH963" s="11">
        <f>InpS!KQH375</f>
        <v>0</v>
      </c>
      <c r="KQI963" s="11">
        <f>InpS!KQI375</f>
        <v>0</v>
      </c>
      <c r="KQJ963" s="11">
        <f>InpS!KQJ375</f>
        <v>0</v>
      </c>
      <c r="KQK963" s="11">
        <f>InpS!KQK375</f>
        <v>0</v>
      </c>
      <c r="KQL963" s="11">
        <f>InpS!KQL375</f>
        <v>0</v>
      </c>
      <c r="KQM963" s="11">
        <f>InpS!KQM375</f>
        <v>0</v>
      </c>
      <c r="KQN963" s="11">
        <f>InpS!KQN375</f>
        <v>0</v>
      </c>
      <c r="KQO963" s="11">
        <f>InpS!KQO375</f>
        <v>0</v>
      </c>
      <c r="KQP963" s="11">
        <f>InpS!KQP375</f>
        <v>0</v>
      </c>
      <c r="KQQ963" s="11">
        <f>InpS!KQQ375</f>
        <v>0</v>
      </c>
      <c r="KQR963" s="11">
        <f>InpS!KQR375</f>
        <v>0</v>
      </c>
      <c r="KQS963" s="11">
        <f>InpS!KQS375</f>
        <v>0</v>
      </c>
      <c r="KQT963" s="11">
        <f>InpS!KQT375</f>
        <v>0</v>
      </c>
      <c r="KQU963" s="11">
        <f>InpS!KQU375</f>
        <v>0</v>
      </c>
      <c r="KQV963" s="11">
        <f>InpS!KQV375</f>
        <v>0</v>
      </c>
      <c r="KQW963" s="11">
        <f>InpS!KQW375</f>
        <v>0</v>
      </c>
      <c r="KQX963" s="11">
        <f>InpS!KQX375</f>
        <v>0</v>
      </c>
      <c r="KQY963" s="11">
        <f>InpS!KQY375</f>
        <v>0</v>
      </c>
      <c r="KQZ963" s="11">
        <f>InpS!KQZ375</f>
        <v>0</v>
      </c>
      <c r="KRA963" s="11">
        <f>InpS!KRA375</f>
        <v>0</v>
      </c>
      <c r="KRB963" s="11">
        <f>InpS!KRB375</f>
        <v>0</v>
      </c>
      <c r="KRC963" s="11">
        <f>InpS!KRC375</f>
        <v>0</v>
      </c>
      <c r="KRD963" s="11">
        <f>InpS!KRD375</f>
        <v>0</v>
      </c>
      <c r="KRE963" s="11">
        <f>InpS!KRE375</f>
        <v>0</v>
      </c>
      <c r="KRF963" s="11">
        <f>InpS!KRF375</f>
        <v>0</v>
      </c>
      <c r="KRG963" s="11">
        <f>InpS!KRG375</f>
        <v>0</v>
      </c>
      <c r="KRH963" s="11">
        <f>InpS!KRH375</f>
        <v>0</v>
      </c>
      <c r="KRI963" s="11">
        <f>InpS!KRI375</f>
        <v>0</v>
      </c>
      <c r="KRJ963" s="11">
        <f>InpS!KRJ375</f>
        <v>0</v>
      </c>
      <c r="KRK963" s="11">
        <f>InpS!KRK375</f>
        <v>0</v>
      </c>
      <c r="KRL963" s="11">
        <f>InpS!KRL375</f>
        <v>0</v>
      </c>
      <c r="KRM963" s="11">
        <f>InpS!KRM375</f>
        <v>0</v>
      </c>
      <c r="KRN963" s="11">
        <f>InpS!KRN375</f>
        <v>0</v>
      </c>
      <c r="KRO963" s="11">
        <f>InpS!KRO375</f>
        <v>0</v>
      </c>
      <c r="KRP963" s="11">
        <f>InpS!KRP375</f>
        <v>0</v>
      </c>
      <c r="KRQ963" s="11">
        <f>InpS!KRQ375</f>
        <v>0</v>
      </c>
      <c r="KRR963" s="11">
        <f>InpS!KRR375</f>
        <v>0</v>
      </c>
      <c r="KRS963" s="11">
        <f>InpS!KRS375</f>
        <v>0</v>
      </c>
      <c r="KRT963" s="11">
        <f>InpS!KRT375</f>
        <v>0</v>
      </c>
      <c r="KRU963" s="11">
        <f>InpS!KRU375</f>
        <v>0</v>
      </c>
      <c r="KRV963" s="11">
        <f>InpS!KRV375</f>
        <v>0</v>
      </c>
      <c r="KRW963" s="11">
        <f>InpS!KRW375</f>
        <v>0</v>
      </c>
      <c r="KRX963" s="11">
        <f>InpS!KRX375</f>
        <v>0</v>
      </c>
      <c r="KRY963" s="11">
        <f>InpS!KRY375</f>
        <v>0</v>
      </c>
      <c r="KRZ963" s="11">
        <f>InpS!KRZ375</f>
        <v>0</v>
      </c>
      <c r="KSA963" s="11">
        <f>InpS!KSA375</f>
        <v>0</v>
      </c>
      <c r="KSB963" s="11">
        <f>InpS!KSB375</f>
        <v>0</v>
      </c>
      <c r="KSC963" s="11">
        <f>InpS!KSC375</f>
        <v>0</v>
      </c>
      <c r="KSD963" s="11">
        <f>InpS!KSD375</f>
        <v>0</v>
      </c>
      <c r="KSE963" s="11">
        <f>InpS!KSE375</f>
        <v>0</v>
      </c>
      <c r="KSF963" s="11">
        <f>InpS!KSF375</f>
        <v>0</v>
      </c>
      <c r="KSG963" s="11">
        <f>InpS!KSG375</f>
        <v>0</v>
      </c>
      <c r="KSH963" s="11">
        <f>InpS!KSH375</f>
        <v>0</v>
      </c>
      <c r="KSI963" s="11">
        <f>InpS!KSI375</f>
        <v>0</v>
      </c>
      <c r="KSJ963" s="11">
        <f>InpS!KSJ375</f>
        <v>0</v>
      </c>
      <c r="KSK963" s="11">
        <f>InpS!KSK375</f>
        <v>0</v>
      </c>
      <c r="KSL963" s="11">
        <f>InpS!KSL375</f>
        <v>0</v>
      </c>
      <c r="KSM963" s="11">
        <f>InpS!KSM375</f>
        <v>0</v>
      </c>
      <c r="KSN963" s="11">
        <f>InpS!KSN375</f>
        <v>0</v>
      </c>
      <c r="KSO963" s="11">
        <f>InpS!KSO375</f>
        <v>0</v>
      </c>
      <c r="KSP963" s="11">
        <f>InpS!KSP375</f>
        <v>0</v>
      </c>
      <c r="KSQ963" s="11">
        <f>InpS!KSQ375</f>
        <v>0</v>
      </c>
      <c r="KSR963" s="11">
        <f>InpS!KSR375</f>
        <v>0</v>
      </c>
      <c r="KSS963" s="11">
        <f>InpS!KSS375</f>
        <v>0</v>
      </c>
      <c r="KST963" s="11">
        <f>InpS!KST375</f>
        <v>0</v>
      </c>
      <c r="KSU963" s="11">
        <f>InpS!KSU375</f>
        <v>0</v>
      </c>
      <c r="KSV963" s="11">
        <f>InpS!KSV375</f>
        <v>0</v>
      </c>
      <c r="KSW963" s="11">
        <f>InpS!KSW375</f>
        <v>0</v>
      </c>
      <c r="KSX963" s="11">
        <f>InpS!KSX375</f>
        <v>0</v>
      </c>
      <c r="KSY963" s="11">
        <f>InpS!KSY375</f>
        <v>0</v>
      </c>
      <c r="KSZ963" s="11">
        <f>InpS!KSZ375</f>
        <v>0</v>
      </c>
      <c r="KTA963" s="11">
        <f>InpS!KTA375</f>
        <v>0</v>
      </c>
      <c r="KTB963" s="11">
        <f>InpS!KTB375</f>
        <v>0</v>
      </c>
      <c r="KTC963" s="11">
        <f>InpS!KTC375</f>
        <v>0</v>
      </c>
      <c r="KTD963" s="11">
        <f>InpS!KTD375</f>
        <v>0</v>
      </c>
      <c r="KTE963" s="11">
        <f>InpS!KTE375</f>
        <v>0</v>
      </c>
      <c r="KTF963" s="11">
        <f>InpS!KTF375</f>
        <v>0</v>
      </c>
      <c r="KTG963" s="11">
        <f>InpS!KTG375</f>
        <v>0</v>
      </c>
      <c r="KTH963" s="11">
        <f>InpS!KTH375</f>
        <v>0</v>
      </c>
      <c r="KTI963" s="11">
        <f>InpS!KTI375</f>
        <v>0</v>
      </c>
      <c r="KTJ963" s="11">
        <f>InpS!KTJ375</f>
        <v>0</v>
      </c>
      <c r="KTK963" s="11">
        <f>InpS!KTK375</f>
        <v>0</v>
      </c>
      <c r="KTL963" s="11">
        <f>InpS!KTL375</f>
        <v>0</v>
      </c>
      <c r="KTM963" s="11">
        <f>InpS!KTM375</f>
        <v>0</v>
      </c>
      <c r="KTN963" s="11">
        <f>InpS!KTN375</f>
        <v>0</v>
      </c>
      <c r="KTO963" s="11">
        <f>InpS!KTO375</f>
        <v>0</v>
      </c>
      <c r="KTP963" s="11">
        <f>InpS!KTP375</f>
        <v>0</v>
      </c>
      <c r="KTQ963" s="11">
        <f>InpS!KTQ375</f>
        <v>0</v>
      </c>
      <c r="KTR963" s="11">
        <f>InpS!KTR375</f>
        <v>0</v>
      </c>
      <c r="KTS963" s="11">
        <f>InpS!KTS375</f>
        <v>0</v>
      </c>
      <c r="KTT963" s="11">
        <f>InpS!KTT375</f>
        <v>0</v>
      </c>
      <c r="KTU963" s="11">
        <f>InpS!KTU375</f>
        <v>0</v>
      </c>
      <c r="KTV963" s="11">
        <f>InpS!KTV375</f>
        <v>0</v>
      </c>
      <c r="KTW963" s="11">
        <f>InpS!KTW375</f>
        <v>0</v>
      </c>
      <c r="KTX963" s="11">
        <f>InpS!KTX375</f>
        <v>0</v>
      </c>
      <c r="KTY963" s="11">
        <f>InpS!KTY375</f>
        <v>0</v>
      </c>
      <c r="KTZ963" s="11">
        <f>InpS!KTZ375</f>
        <v>0</v>
      </c>
      <c r="KUA963" s="11">
        <f>InpS!KUA375</f>
        <v>0</v>
      </c>
      <c r="KUB963" s="11">
        <f>InpS!KUB375</f>
        <v>0</v>
      </c>
      <c r="KUC963" s="11">
        <f>InpS!KUC375</f>
        <v>0</v>
      </c>
      <c r="KUD963" s="11">
        <f>InpS!KUD375</f>
        <v>0</v>
      </c>
      <c r="KUE963" s="11">
        <f>InpS!KUE375</f>
        <v>0</v>
      </c>
      <c r="KUF963" s="11">
        <f>InpS!KUF375</f>
        <v>0</v>
      </c>
      <c r="KUG963" s="11">
        <f>InpS!KUG375</f>
        <v>0</v>
      </c>
      <c r="KUH963" s="11">
        <f>InpS!KUH375</f>
        <v>0</v>
      </c>
      <c r="KUI963" s="11">
        <f>InpS!KUI375</f>
        <v>0</v>
      </c>
      <c r="KUJ963" s="11">
        <f>InpS!KUJ375</f>
        <v>0</v>
      </c>
      <c r="KUK963" s="11">
        <f>InpS!KUK375</f>
        <v>0</v>
      </c>
      <c r="KUL963" s="11">
        <f>InpS!KUL375</f>
        <v>0</v>
      </c>
      <c r="KUM963" s="11">
        <f>InpS!KUM375</f>
        <v>0</v>
      </c>
      <c r="KUN963" s="11">
        <f>InpS!KUN375</f>
        <v>0</v>
      </c>
      <c r="KUO963" s="11">
        <f>InpS!KUO375</f>
        <v>0</v>
      </c>
      <c r="KUP963" s="11">
        <f>InpS!KUP375</f>
        <v>0</v>
      </c>
      <c r="KUQ963" s="11">
        <f>InpS!KUQ375</f>
        <v>0</v>
      </c>
      <c r="KUR963" s="11">
        <f>InpS!KUR375</f>
        <v>0</v>
      </c>
      <c r="KUS963" s="11">
        <f>InpS!KUS375</f>
        <v>0</v>
      </c>
      <c r="KUT963" s="11">
        <f>InpS!KUT375</f>
        <v>0</v>
      </c>
      <c r="KUU963" s="11">
        <f>InpS!KUU375</f>
        <v>0</v>
      </c>
      <c r="KUV963" s="11">
        <f>InpS!KUV375</f>
        <v>0</v>
      </c>
      <c r="KUW963" s="11">
        <f>InpS!KUW375</f>
        <v>0</v>
      </c>
      <c r="KUX963" s="11">
        <f>InpS!KUX375</f>
        <v>0</v>
      </c>
      <c r="KUY963" s="11">
        <f>InpS!KUY375</f>
        <v>0</v>
      </c>
      <c r="KUZ963" s="11">
        <f>InpS!KUZ375</f>
        <v>0</v>
      </c>
      <c r="KVA963" s="11">
        <f>InpS!KVA375</f>
        <v>0</v>
      </c>
      <c r="KVB963" s="11">
        <f>InpS!KVB375</f>
        <v>0</v>
      </c>
      <c r="KVC963" s="11">
        <f>InpS!KVC375</f>
        <v>0</v>
      </c>
      <c r="KVD963" s="11">
        <f>InpS!KVD375</f>
        <v>0</v>
      </c>
      <c r="KVE963" s="11">
        <f>InpS!KVE375</f>
        <v>0</v>
      </c>
      <c r="KVF963" s="11">
        <f>InpS!KVF375</f>
        <v>0</v>
      </c>
      <c r="KVG963" s="11">
        <f>InpS!KVG375</f>
        <v>0</v>
      </c>
      <c r="KVH963" s="11">
        <f>InpS!KVH375</f>
        <v>0</v>
      </c>
      <c r="KVI963" s="11">
        <f>InpS!KVI375</f>
        <v>0</v>
      </c>
      <c r="KVJ963" s="11">
        <f>InpS!KVJ375</f>
        <v>0</v>
      </c>
      <c r="KVK963" s="11">
        <f>InpS!KVK375</f>
        <v>0</v>
      </c>
      <c r="KVL963" s="11">
        <f>InpS!KVL375</f>
        <v>0</v>
      </c>
      <c r="KVM963" s="11">
        <f>InpS!KVM375</f>
        <v>0</v>
      </c>
      <c r="KVN963" s="11">
        <f>InpS!KVN375</f>
        <v>0</v>
      </c>
      <c r="KVO963" s="11">
        <f>InpS!KVO375</f>
        <v>0</v>
      </c>
      <c r="KVP963" s="11">
        <f>InpS!KVP375</f>
        <v>0</v>
      </c>
      <c r="KVQ963" s="11">
        <f>InpS!KVQ375</f>
        <v>0</v>
      </c>
      <c r="KVR963" s="11">
        <f>InpS!KVR375</f>
        <v>0</v>
      </c>
      <c r="KVS963" s="11">
        <f>InpS!KVS375</f>
        <v>0</v>
      </c>
      <c r="KVT963" s="11">
        <f>InpS!KVT375</f>
        <v>0</v>
      </c>
      <c r="KVU963" s="11">
        <f>InpS!KVU375</f>
        <v>0</v>
      </c>
      <c r="KVV963" s="11">
        <f>InpS!KVV375</f>
        <v>0</v>
      </c>
      <c r="KVW963" s="11">
        <f>InpS!KVW375</f>
        <v>0</v>
      </c>
      <c r="KVX963" s="11">
        <f>InpS!KVX375</f>
        <v>0</v>
      </c>
      <c r="KVY963" s="11">
        <f>InpS!KVY375</f>
        <v>0</v>
      </c>
      <c r="KVZ963" s="11">
        <f>InpS!KVZ375</f>
        <v>0</v>
      </c>
      <c r="KWA963" s="11">
        <f>InpS!KWA375</f>
        <v>0</v>
      </c>
      <c r="KWB963" s="11">
        <f>InpS!KWB375</f>
        <v>0</v>
      </c>
      <c r="KWC963" s="11">
        <f>InpS!KWC375</f>
        <v>0</v>
      </c>
      <c r="KWD963" s="11">
        <f>InpS!KWD375</f>
        <v>0</v>
      </c>
      <c r="KWE963" s="11">
        <f>InpS!KWE375</f>
        <v>0</v>
      </c>
      <c r="KWF963" s="11">
        <f>InpS!KWF375</f>
        <v>0</v>
      </c>
      <c r="KWG963" s="11">
        <f>InpS!KWG375</f>
        <v>0</v>
      </c>
      <c r="KWH963" s="11">
        <f>InpS!KWH375</f>
        <v>0</v>
      </c>
      <c r="KWI963" s="11">
        <f>InpS!KWI375</f>
        <v>0</v>
      </c>
      <c r="KWJ963" s="11">
        <f>InpS!KWJ375</f>
        <v>0</v>
      </c>
      <c r="KWK963" s="11">
        <f>InpS!KWK375</f>
        <v>0</v>
      </c>
      <c r="KWL963" s="11">
        <f>InpS!KWL375</f>
        <v>0</v>
      </c>
      <c r="KWM963" s="11">
        <f>InpS!KWM375</f>
        <v>0</v>
      </c>
      <c r="KWN963" s="11">
        <f>InpS!KWN375</f>
        <v>0</v>
      </c>
      <c r="KWO963" s="11">
        <f>InpS!KWO375</f>
        <v>0</v>
      </c>
      <c r="KWP963" s="11">
        <f>InpS!KWP375</f>
        <v>0</v>
      </c>
      <c r="KWQ963" s="11">
        <f>InpS!KWQ375</f>
        <v>0</v>
      </c>
      <c r="KWR963" s="11">
        <f>InpS!KWR375</f>
        <v>0</v>
      </c>
      <c r="KWS963" s="11">
        <f>InpS!KWS375</f>
        <v>0</v>
      </c>
      <c r="KWT963" s="11">
        <f>InpS!KWT375</f>
        <v>0</v>
      </c>
      <c r="KWU963" s="11">
        <f>InpS!KWU375</f>
        <v>0</v>
      </c>
      <c r="KWV963" s="11">
        <f>InpS!KWV375</f>
        <v>0</v>
      </c>
      <c r="KWW963" s="11">
        <f>InpS!KWW375</f>
        <v>0</v>
      </c>
      <c r="KWX963" s="11">
        <f>InpS!KWX375</f>
        <v>0</v>
      </c>
      <c r="KWY963" s="11">
        <f>InpS!KWY375</f>
        <v>0</v>
      </c>
      <c r="KWZ963" s="11">
        <f>InpS!KWZ375</f>
        <v>0</v>
      </c>
      <c r="KXA963" s="11">
        <f>InpS!KXA375</f>
        <v>0</v>
      </c>
      <c r="KXB963" s="11">
        <f>InpS!KXB375</f>
        <v>0</v>
      </c>
      <c r="KXC963" s="11">
        <f>InpS!KXC375</f>
        <v>0</v>
      </c>
      <c r="KXD963" s="11">
        <f>InpS!KXD375</f>
        <v>0</v>
      </c>
      <c r="KXE963" s="11">
        <f>InpS!KXE375</f>
        <v>0</v>
      </c>
      <c r="KXF963" s="11">
        <f>InpS!KXF375</f>
        <v>0</v>
      </c>
      <c r="KXG963" s="11">
        <f>InpS!KXG375</f>
        <v>0</v>
      </c>
      <c r="KXH963" s="11">
        <f>InpS!KXH375</f>
        <v>0</v>
      </c>
      <c r="KXI963" s="11">
        <f>InpS!KXI375</f>
        <v>0</v>
      </c>
      <c r="KXJ963" s="11">
        <f>InpS!KXJ375</f>
        <v>0</v>
      </c>
      <c r="KXK963" s="11">
        <f>InpS!KXK375</f>
        <v>0</v>
      </c>
      <c r="KXL963" s="11">
        <f>InpS!KXL375</f>
        <v>0</v>
      </c>
      <c r="KXM963" s="11">
        <f>InpS!KXM375</f>
        <v>0</v>
      </c>
      <c r="KXN963" s="11">
        <f>InpS!KXN375</f>
        <v>0</v>
      </c>
      <c r="KXO963" s="11">
        <f>InpS!KXO375</f>
        <v>0</v>
      </c>
      <c r="KXP963" s="11">
        <f>InpS!KXP375</f>
        <v>0</v>
      </c>
      <c r="KXQ963" s="11">
        <f>InpS!KXQ375</f>
        <v>0</v>
      </c>
      <c r="KXR963" s="11">
        <f>InpS!KXR375</f>
        <v>0</v>
      </c>
      <c r="KXS963" s="11">
        <f>InpS!KXS375</f>
        <v>0</v>
      </c>
      <c r="KXT963" s="11">
        <f>InpS!KXT375</f>
        <v>0</v>
      </c>
      <c r="KXU963" s="11">
        <f>InpS!KXU375</f>
        <v>0</v>
      </c>
      <c r="KXV963" s="11">
        <f>InpS!KXV375</f>
        <v>0</v>
      </c>
      <c r="KXW963" s="11">
        <f>InpS!KXW375</f>
        <v>0</v>
      </c>
      <c r="KXX963" s="11">
        <f>InpS!KXX375</f>
        <v>0</v>
      </c>
      <c r="KXY963" s="11">
        <f>InpS!KXY375</f>
        <v>0</v>
      </c>
      <c r="KXZ963" s="11">
        <f>InpS!KXZ375</f>
        <v>0</v>
      </c>
      <c r="KYA963" s="11">
        <f>InpS!KYA375</f>
        <v>0</v>
      </c>
      <c r="KYB963" s="11">
        <f>InpS!KYB375</f>
        <v>0</v>
      </c>
      <c r="KYC963" s="11">
        <f>InpS!KYC375</f>
        <v>0</v>
      </c>
      <c r="KYD963" s="11">
        <f>InpS!KYD375</f>
        <v>0</v>
      </c>
      <c r="KYE963" s="11">
        <f>InpS!KYE375</f>
        <v>0</v>
      </c>
      <c r="KYF963" s="11">
        <f>InpS!KYF375</f>
        <v>0</v>
      </c>
      <c r="KYG963" s="11">
        <f>InpS!KYG375</f>
        <v>0</v>
      </c>
      <c r="KYH963" s="11">
        <f>InpS!KYH375</f>
        <v>0</v>
      </c>
      <c r="KYI963" s="11">
        <f>InpS!KYI375</f>
        <v>0</v>
      </c>
      <c r="KYJ963" s="11">
        <f>InpS!KYJ375</f>
        <v>0</v>
      </c>
      <c r="KYK963" s="11">
        <f>InpS!KYK375</f>
        <v>0</v>
      </c>
      <c r="KYL963" s="11">
        <f>InpS!KYL375</f>
        <v>0</v>
      </c>
      <c r="KYM963" s="11">
        <f>InpS!KYM375</f>
        <v>0</v>
      </c>
      <c r="KYN963" s="11">
        <f>InpS!KYN375</f>
        <v>0</v>
      </c>
      <c r="KYO963" s="11">
        <f>InpS!KYO375</f>
        <v>0</v>
      </c>
      <c r="KYP963" s="11">
        <f>InpS!KYP375</f>
        <v>0</v>
      </c>
      <c r="KYQ963" s="11">
        <f>InpS!KYQ375</f>
        <v>0</v>
      </c>
      <c r="KYR963" s="11">
        <f>InpS!KYR375</f>
        <v>0</v>
      </c>
      <c r="KYS963" s="11">
        <f>InpS!KYS375</f>
        <v>0</v>
      </c>
      <c r="KYT963" s="11">
        <f>InpS!KYT375</f>
        <v>0</v>
      </c>
      <c r="KYU963" s="11">
        <f>InpS!KYU375</f>
        <v>0</v>
      </c>
      <c r="KYV963" s="11">
        <f>InpS!KYV375</f>
        <v>0</v>
      </c>
      <c r="KYW963" s="11">
        <f>InpS!KYW375</f>
        <v>0</v>
      </c>
      <c r="KYX963" s="11">
        <f>InpS!KYX375</f>
        <v>0</v>
      </c>
      <c r="KYY963" s="11">
        <f>InpS!KYY375</f>
        <v>0</v>
      </c>
      <c r="KYZ963" s="11">
        <f>InpS!KYZ375</f>
        <v>0</v>
      </c>
      <c r="KZA963" s="11">
        <f>InpS!KZA375</f>
        <v>0</v>
      </c>
      <c r="KZB963" s="11">
        <f>InpS!KZB375</f>
        <v>0</v>
      </c>
      <c r="KZC963" s="11">
        <f>InpS!KZC375</f>
        <v>0</v>
      </c>
      <c r="KZD963" s="11">
        <f>InpS!KZD375</f>
        <v>0</v>
      </c>
      <c r="KZE963" s="11">
        <f>InpS!KZE375</f>
        <v>0</v>
      </c>
      <c r="KZF963" s="11">
        <f>InpS!KZF375</f>
        <v>0</v>
      </c>
      <c r="KZG963" s="11">
        <f>InpS!KZG375</f>
        <v>0</v>
      </c>
      <c r="KZH963" s="11">
        <f>InpS!KZH375</f>
        <v>0</v>
      </c>
      <c r="KZI963" s="11">
        <f>InpS!KZI375</f>
        <v>0</v>
      </c>
      <c r="KZJ963" s="11">
        <f>InpS!KZJ375</f>
        <v>0</v>
      </c>
      <c r="KZK963" s="11">
        <f>InpS!KZK375</f>
        <v>0</v>
      </c>
      <c r="KZL963" s="11">
        <f>InpS!KZL375</f>
        <v>0</v>
      </c>
      <c r="KZM963" s="11">
        <f>InpS!KZM375</f>
        <v>0</v>
      </c>
      <c r="KZN963" s="11">
        <f>InpS!KZN375</f>
        <v>0</v>
      </c>
      <c r="KZO963" s="11">
        <f>InpS!KZO375</f>
        <v>0</v>
      </c>
      <c r="KZP963" s="11">
        <f>InpS!KZP375</f>
        <v>0</v>
      </c>
      <c r="KZQ963" s="11">
        <f>InpS!KZQ375</f>
        <v>0</v>
      </c>
      <c r="KZR963" s="11">
        <f>InpS!KZR375</f>
        <v>0</v>
      </c>
      <c r="KZS963" s="11">
        <f>InpS!KZS375</f>
        <v>0</v>
      </c>
      <c r="KZT963" s="11">
        <f>InpS!KZT375</f>
        <v>0</v>
      </c>
      <c r="KZU963" s="11">
        <f>InpS!KZU375</f>
        <v>0</v>
      </c>
      <c r="KZV963" s="11">
        <f>InpS!KZV375</f>
        <v>0</v>
      </c>
      <c r="KZW963" s="11">
        <f>InpS!KZW375</f>
        <v>0</v>
      </c>
      <c r="KZX963" s="11">
        <f>InpS!KZX375</f>
        <v>0</v>
      </c>
      <c r="KZY963" s="11">
        <f>InpS!KZY375</f>
        <v>0</v>
      </c>
      <c r="KZZ963" s="11">
        <f>InpS!KZZ375</f>
        <v>0</v>
      </c>
      <c r="LAA963" s="11">
        <f>InpS!LAA375</f>
        <v>0</v>
      </c>
      <c r="LAB963" s="11">
        <f>InpS!LAB375</f>
        <v>0</v>
      </c>
      <c r="LAC963" s="11">
        <f>InpS!LAC375</f>
        <v>0</v>
      </c>
      <c r="LAD963" s="11">
        <f>InpS!LAD375</f>
        <v>0</v>
      </c>
      <c r="LAE963" s="11">
        <f>InpS!LAE375</f>
        <v>0</v>
      </c>
      <c r="LAF963" s="11">
        <f>InpS!LAF375</f>
        <v>0</v>
      </c>
      <c r="LAG963" s="11">
        <f>InpS!LAG375</f>
        <v>0</v>
      </c>
      <c r="LAH963" s="11">
        <f>InpS!LAH375</f>
        <v>0</v>
      </c>
      <c r="LAI963" s="11">
        <f>InpS!LAI375</f>
        <v>0</v>
      </c>
      <c r="LAJ963" s="11">
        <f>InpS!LAJ375</f>
        <v>0</v>
      </c>
      <c r="LAK963" s="11">
        <f>InpS!LAK375</f>
        <v>0</v>
      </c>
      <c r="LAL963" s="11">
        <f>InpS!LAL375</f>
        <v>0</v>
      </c>
      <c r="LAM963" s="11">
        <f>InpS!LAM375</f>
        <v>0</v>
      </c>
      <c r="LAN963" s="11">
        <f>InpS!LAN375</f>
        <v>0</v>
      </c>
      <c r="LAO963" s="11">
        <f>InpS!LAO375</f>
        <v>0</v>
      </c>
      <c r="LAP963" s="11">
        <f>InpS!LAP375</f>
        <v>0</v>
      </c>
      <c r="LAQ963" s="11">
        <f>InpS!LAQ375</f>
        <v>0</v>
      </c>
      <c r="LAR963" s="11">
        <f>InpS!LAR375</f>
        <v>0</v>
      </c>
      <c r="LAS963" s="11">
        <f>InpS!LAS375</f>
        <v>0</v>
      </c>
      <c r="LAT963" s="11">
        <f>InpS!LAT375</f>
        <v>0</v>
      </c>
      <c r="LAU963" s="11">
        <f>InpS!LAU375</f>
        <v>0</v>
      </c>
      <c r="LAV963" s="11">
        <f>InpS!LAV375</f>
        <v>0</v>
      </c>
      <c r="LAW963" s="11">
        <f>InpS!LAW375</f>
        <v>0</v>
      </c>
      <c r="LAX963" s="11">
        <f>InpS!LAX375</f>
        <v>0</v>
      </c>
      <c r="LAY963" s="11">
        <f>InpS!LAY375</f>
        <v>0</v>
      </c>
      <c r="LAZ963" s="11">
        <f>InpS!LAZ375</f>
        <v>0</v>
      </c>
      <c r="LBA963" s="11">
        <f>InpS!LBA375</f>
        <v>0</v>
      </c>
      <c r="LBB963" s="11">
        <f>InpS!LBB375</f>
        <v>0</v>
      </c>
      <c r="LBC963" s="11">
        <f>InpS!LBC375</f>
        <v>0</v>
      </c>
      <c r="LBD963" s="11">
        <f>InpS!LBD375</f>
        <v>0</v>
      </c>
      <c r="LBE963" s="11">
        <f>InpS!LBE375</f>
        <v>0</v>
      </c>
      <c r="LBF963" s="11">
        <f>InpS!LBF375</f>
        <v>0</v>
      </c>
      <c r="LBG963" s="11">
        <f>InpS!LBG375</f>
        <v>0</v>
      </c>
      <c r="LBH963" s="11">
        <f>InpS!LBH375</f>
        <v>0</v>
      </c>
      <c r="LBI963" s="11">
        <f>InpS!LBI375</f>
        <v>0</v>
      </c>
      <c r="LBJ963" s="11">
        <f>InpS!LBJ375</f>
        <v>0</v>
      </c>
      <c r="LBK963" s="11">
        <f>InpS!LBK375</f>
        <v>0</v>
      </c>
      <c r="LBL963" s="11">
        <f>InpS!LBL375</f>
        <v>0</v>
      </c>
      <c r="LBM963" s="11">
        <f>InpS!LBM375</f>
        <v>0</v>
      </c>
      <c r="LBN963" s="11">
        <f>InpS!LBN375</f>
        <v>0</v>
      </c>
      <c r="LBO963" s="11">
        <f>InpS!LBO375</f>
        <v>0</v>
      </c>
      <c r="LBP963" s="11">
        <f>InpS!LBP375</f>
        <v>0</v>
      </c>
      <c r="LBQ963" s="11">
        <f>InpS!LBQ375</f>
        <v>0</v>
      </c>
      <c r="LBR963" s="11">
        <f>InpS!LBR375</f>
        <v>0</v>
      </c>
      <c r="LBS963" s="11">
        <f>InpS!LBS375</f>
        <v>0</v>
      </c>
      <c r="LBT963" s="11">
        <f>InpS!LBT375</f>
        <v>0</v>
      </c>
      <c r="LBU963" s="11">
        <f>InpS!LBU375</f>
        <v>0</v>
      </c>
      <c r="LBV963" s="11">
        <f>InpS!LBV375</f>
        <v>0</v>
      </c>
      <c r="LBW963" s="11">
        <f>InpS!LBW375</f>
        <v>0</v>
      </c>
      <c r="LBX963" s="11">
        <f>InpS!LBX375</f>
        <v>0</v>
      </c>
      <c r="LBY963" s="11">
        <f>InpS!LBY375</f>
        <v>0</v>
      </c>
      <c r="LBZ963" s="11">
        <f>InpS!LBZ375</f>
        <v>0</v>
      </c>
      <c r="LCA963" s="11">
        <f>InpS!LCA375</f>
        <v>0</v>
      </c>
      <c r="LCB963" s="11">
        <f>InpS!LCB375</f>
        <v>0</v>
      </c>
      <c r="LCC963" s="11">
        <f>InpS!LCC375</f>
        <v>0</v>
      </c>
      <c r="LCD963" s="11">
        <f>InpS!LCD375</f>
        <v>0</v>
      </c>
      <c r="LCE963" s="11">
        <f>InpS!LCE375</f>
        <v>0</v>
      </c>
      <c r="LCF963" s="11">
        <f>InpS!LCF375</f>
        <v>0</v>
      </c>
      <c r="LCG963" s="11">
        <f>InpS!LCG375</f>
        <v>0</v>
      </c>
      <c r="LCH963" s="11">
        <f>InpS!LCH375</f>
        <v>0</v>
      </c>
      <c r="LCI963" s="11">
        <f>InpS!LCI375</f>
        <v>0</v>
      </c>
      <c r="LCJ963" s="11">
        <f>InpS!LCJ375</f>
        <v>0</v>
      </c>
      <c r="LCK963" s="11">
        <f>InpS!LCK375</f>
        <v>0</v>
      </c>
      <c r="LCL963" s="11">
        <f>InpS!LCL375</f>
        <v>0</v>
      </c>
      <c r="LCM963" s="11">
        <f>InpS!LCM375</f>
        <v>0</v>
      </c>
      <c r="LCN963" s="11">
        <f>InpS!LCN375</f>
        <v>0</v>
      </c>
      <c r="LCO963" s="11">
        <f>InpS!LCO375</f>
        <v>0</v>
      </c>
      <c r="LCP963" s="11">
        <f>InpS!LCP375</f>
        <v>0</v>
      </c>
      <c r="LCQ963" s="11">
        <f>InpS!LCQ375</f>
        <v>0</v>
      </c>
      <c r="LCR963" s="11">
        <f>InpS!LCR375</f>
        <v>0</v>
      </c>
      <c r="LCS963" s="11">
        <f>InpS!LCS375</f>
        <v>0</v>
      </c>
      <c r="LCT963" s="11">
        <f>InpS!LCT375</f>
        <v>0</v>
      </c>
      <c r="LCU963" s="11">
        <f>InpS!LCU375</f>
        <v>0</v>
      </c>
      <c r="LCV963" s="11">
        <f>InpS!LCV375</f>
        <v>0</v>
      </c>
      <c r="LCW963" s="11">
        <f>InpS!LCW375</f>
        <v>0</v>
      </c>
      <c r="LCX963" s="11">
        <f>InpS!LCX375</f>
        <v>0</v>
      </c>
      <c r="LCY963" s="11">
        <f>InpS!LCY375</f>
        <v>0</v>
      </c>
      <c r="LCZ963" s="11">
        <f>InpS!LCZ375</f>
        <v>0</v>
      </c>
      <c r="LDA963" s="11">
        <f>InpS!LDA375</f>
        <v>0</v>
      </c>
      <c r="LDB963" s="11">
        <f>InpS!LDB375</f>
        <v>0</v>
      </c>
      <c r="LDC963" s="11">
        <f>InpS!LDC375</f>
        <v>0</v>
      </c>
      <c r="LDD963" s="11">
        <f>InpS!LDD375</f>
        <v>0</v>
      </c>
      <c r="LDE963" s="11">
        <f>InpS!LDE375</f>
        <v>0</v>
      </c>
      <c r="LDF963" s="11">
        <f>InpS!LDF375</f>
        <v>0</v>
      </c>
      <c r="LDG963" s="11">
        <f>InpS!LDG375</f>
        <v>0</v>
      </c>
      <c r="LDH963" s="11">
        <f>InpS!LDH375</f>
        <v>0</v>
      </c>
      <c r="LDI963" s="11">
        <f>InpS!LDI375</f>
        <v>0</v>
      </c>
      <c r="LDJ963" s="11">
        <f>InpS!LDJ375</f>
        <v>0</v>
      </c>
      <c r="LDK963" s="11">
        <f>InpS!LDK375</f>
        <v>0</v>
      </c>
      <c r="LDL963" s="11">
        <f>InpS!LDL375</f>
        <v>0</v>
      </c>
      <c r="LDM963" s="11">
        <f>InpS!LDM375</f>
        <v>0</v>
      </c>
      <c r="LDN963" s="11">
        <f>InpS!LDN375</f>
        <v>0</v>
      </c>
      <c r="LDO963" s="11">
        <f>InpS!LDO375</f>
        <v>0</v>
      </c>
      <c r="LDP963" s="11">
        <f>InpS!LDP375</f>
        <v>0</v>
      </c>
      <c r="LDQ963" s="11">
        <f>InpS!LDQ375</f>
        <v>0</v>
      </c>
      <c r="LDR963" s="11">
        <f>InpS!LDR375</f>
        <v>0</v>
      </c>
      <c r="LDS963" s="11">
        <f>InpS!LDS375</f>
        <v>0</v>
      </c>
      <c r="LDT963" s="11">
        <f>InpS!LDT375</f>
        <v>0</v>
      </c>
      <c r="LDU963" s="11">
        <f>InpS!LDU375</f>
        <v>0</v>
      </c>
      <c r="LDV963" s="11">
        <f>InpS!LDV375</f>
        <v>0</v>
      </c>
      <c r="LDW963" s="11">
        <f>InpS!LDW375</f>
        <v>0</v>
      </c>
      <c r="LDX963" s="11">
        <f>InpS!LDX375</f>
        <v>0</v>
      </c>
      <c r="LDY963" s="11">
        <f>InpS!LDY375</f>
        <v>0</v>
      </c>
      <c r="LDZ963" s="11">
        <f>InpS!LDZ375</f>
        <v>0</v>
      </c>
      <c r="LEA963" s="11">
        <f>InpS!LEA375</f>
        <v>0</v>
      </c>
      <c r="LEB963" s="11">
        <f>InpS!LEB375</f>
        <v>0</v>
      </c>
      <c r="LEC963" s="11">
        <f>InpS!LEC375</f>
        <v>0</v>
      </c>
      <c r="LED963" s="11">
        <f>InpS!LED375</f>
        <v>0</v>
      </c>
      <c r="LEE963" s="11">
        <f>InpS!LEE375</f>
        <v>0</v>
      </c>
      <c r="LEF963" s="11">
        <f>InpS!LEF375</f>
        <v>0</v>
      </c>
      <c r="LEG963" s="11">
        <f>InpS!LEG375</f>
        <v>0</v>
      </c>
      <c r="LEH963" s="11">
        <f>InpS!LEH375</f>
        <v>0</v>
      </c>
      <c r="LEI963" s="11">
        <f>InpS!LEI375</f>
        <v>0</v>
      </c>
      <c r="LEJ963" s="11">
        <f>InpS!LEJ375</f>
        <v>0</v>
      </c>
      <c r="LEK963" s="11">
        <f>InpS!LEK375</f>
        <v>0</v>
      </c>
      <c r="LEL963" s="11">
        <f>InpS!LEL375</f>
        <v>0</v>
      </c>
      <c r="LEM963" s="11">
        <f>InpS!LEM375</f>
        <v>0</v>
      </c>
      <c r="LEN963" s="11">
        <f>InpS!LEN375</f>
        <v>0</v>
      </c>
      <c r="LEO963" s="11">
        <f>InpS!LEO375</f>
        <v>0</v>
      </c>
      <c r="LEP963" s="11">
        <f>InpS!LEP375</f>
        <v>0</v>
      </c>
      <c r="LEQ963" s="11">
        <f>InpS!LEQ375</f>
        <v>0</v>
      </c>
      <c r="LER963" s="11">
        <f>InpS!LER375</f>
        <v>0</v>
      </c>
      <c r="LES963" s="11">
        <f>InpS!LES375</f>
        <v>0</v>
      </c>
      <c r="LET963" s="11">
        <f>InpS!LET375</f>
        <v>0</v>
      </c>
      <c r="LEU963" s="11">
        <f>InpS!LEU375</f>
        <v>0</v>
      </c>
      <c r="LEV963" s="11">
        <f>InpS!LEV375</f>
        <v>0</v>
      </c>
      <c r="LEW963" s="11">
        <f>InpS!LEW375</f>
        <v>0</v>
      </c>
      <c r="LEX963" s="11">
        <f>InpS!LEX375</f>
        <v>0</v>
      </c>
      <c r="LEY963" s="11">
        <f>InpS!LEY375</f>
        <v>0</v>
      </c>
      <c r="LEZ963" s="11">
        <f>InpS!LEZ375</f>
        <v>0</v>
      </c>
      <c r="LFA963" s="11">
        <f>InpS!LFA375</f>
        <v>0</v>
      </c>
      <c r="LFB963" s="11">
        <f>InpS!LFB375</f>
        <v>0</v>
      </c>
      <c r="LFC963" s="11">
        <f>InpS!LFC375</f>
        <v>0</v>
      </c>
      <c r="LFD963" s="11">
        <f>InpS!LFD375</f>
        <v>0</v>
      </c>
      <c r="LFE963" s="11">
        <f>InpS!LFE375</f>
        <v>0</v>
      </c>
      <c r="LFF963" s="11">
        <f>InpS!LFF375</f>
        <v>0</v>
      </c>
      <c r="LFG963" s="11">
        <f>InpS!LFG375</f>
        <v>0</v>
      </c>
      <c r="LFH963" s="11">
        <f>InpS!LFH375</f>
        <v>0</v>
      </c>
      <c r="LFI963" s="11">
        <f>InpS!LFI375</f>
        <v>0</v>
      </c>
      <c r="LFJ963" s="11">
        <f>InpS!LFJ375</f>
        <v>0</v>
      </c>
      <c r="LFK963" s="11">
        <f>InpS!LFK375</f>
        <v>0</v>
      </c>
      <c r="LFL963" s="11">
        <f>InpS!LFL375</f>
        <v>0</v>
      </c>
      <c r="LFM963" s="11">
        <f>InpS!LFM375</f>
        <v>0</v>
      </c>
      <c r="LFN963" s="11">
        <f>InpS!LFN375</f>
        <v>0</v>
      </c>
      <c r="LFO963" s="11">
        <f>InpS!LFO375</f>
        <v>0</v>
      </c>
      <c r="LFP963" s="11">
        <f>InpS!LFP375</f>
        <v>0</v>
      </c>
      <c r="LFQ963" s="11">
        <f>InpS!LFQ375</f>
        <v>0</v>
      </c>
      <c r="LFR963" s="11">
        <f>InpS!LFR375</f>
        <v>0</v>
      </c>
      <c r="LFS963" s="11">
        <f>InpS!LFS375</f>
        <v>0</v>
      </c>
      <c r="LFT963" s="11">
        <f>InpS!LFT375</f>
        <v>0</v>
      </c>
      <c r="LFU963" s="11">
        <f>InpS!LFU375</f>
        <v>0</v>
      </c>
      <c r="LFV963" s="11">
        <f>InpS!LFV375</f>
        <v>0</v>
      </c>
      <c r="LFW963" s="11">
        <f>InpS!LFW375</f>
        <v>0</v>
      </c>
      <c r="LFX963" s="11">
        <f>InpS!LFX375</f>
        <v>0</v>
      </c>
      <c r="LFY963" s="11">
        <f>InpS!LFY375</f>
        <v>0</v>
      </c>
      <c r="LFZ963" s="11">
        <f>InpS!LFZ375</f>
        <v>0</v>
      </c>
      <c r="LGA963" s="11">
        <f>InpS!LGA375</f>
        <v>0</v>
      </c>
      <c r="LGB963" s="11">
        <f>InpS!LGB375</f>
        <v>0</v>
      </c>
      <c r="LGC963" s="11">
        <f>InpS!LGC375</f>
        <v>0</v>
      </c>
      <c r="LGD963" s="11">
        <f>InpS!LGD375</f>
        <v>0</v>
      </c>
      <c r="LGE963" s="11">
        <f>InpS!LGE375</f>
        <v>0</v>
      </c>
      <c r="LGF963" s="11">
        <f>InpS!LGF375</f>
        <v>0</v>
      </c>
      <c r="LGG963" s="11">
        <f>InpS!LGG375</f>
        <v>0</v>
      </c>
      <c r="LGH963" s="11">
        <f>InpS!LGH375</f>
        <v>0</v>
      </c>
      <c r="LGI963" s="11">
        <f>InpS!LGI375</f>
        <v>0</v>
      </c>
      <c r="LGJ963" s="11">
        <f>InpS!LGJ375</f>
        <v>0</v>
      </c>
      <c r="LGK963" s="11">
        <f>InpS!LGK375</f>
        <v>0</v>
      </c>
      <c r="LGL963" s="11">
        <f>InpS!LGL375</f>
        <v>0</v>
      </c>
      <c r="LGM963" s="11">
        <f>InpS!LGM375</f>
        <v>0</v>
      </c>
      <c r="LGN963" s="11">
        <f>InpS!LGN375</f>
        <v>0</v>
      </c>
      <c r="LGO963" s="11">
        <f>InpS!LGO375</f>
        <v>0</v>
      </c>
      <c r="LGP963" s="11">
        <f>InpS!LGP375</f>
        <v>0</v>
      </c>
      <c r="LGQ963" s="11">
        <f>InpS!LGQ375</f>
        <v>0</v>
      </c>
      <c r="LGR963" s="11">
        <f>InpS!LGR375</f>
        <v>0</v>
      </c>
      <c r="LGS963" s="11">
        <f>InpS!LGS375</f>
        <v>0</v>
      </c>
      <c r="LGT963" s="11">
        <f>InpS!LGT375</f>
        <v>0</v>
      </c>
      <c r="LGU963" s="11">
        <f>InpS!LGU375</f>
        <v>0</v>
      </c>
      <c r="LGV963" s="11">
        <f>InpS!LGV375</f>
        <v>0</v>
      </c>
      <c r="LGW963" s="11">
        <f>InpS!LGW375</f>
        <v>0</v>
      </c>
      <c r="LGX963" s="11">
        <f>InpS!LGX375</f>
        <v>0</v>
      </c>
      <c r="LGY963" s="11">
        <f>InpS!LGY375</f>
        <v>0</v>
      </c>
      <c r="LGZ963" s="11">
        <f>InpS!LGZ375</f>
        <v>0</v>
      </c>
      <c r="LHA963" s="11">
        <f>InpS!LHA375</f>
        <v>0</v>
      </c>
      <c r="LHB963" s="11">
        <f>InpS!LHB375</f>
        <v>0</v>
      </c>
      <c r="LHC963" s="11">
        <f>InpS!LHC375</f>
        <v>0</v>
      </c>
      <c r="LHD963" s="11">
        <f>InpS!LHD375</f>
        <v>0</v>
      </c>
      <c r="LHE963" s="11">
        <f>InpS!LHE375</f>
        <v>0</v>
      </c>
      <c r="LHF963" s="11">
        <f>InpS!LHF375</f>
        <v>0</v>
      </c>
      <c r="LHG963" s="11">
        <f>InpS!LHG375</f>
        <v>0</v>
      </c>
      <c r="LHH963" s="11">
        <f>InpS!LHH375</f>
        <v>0</v>
      </c>
      <c r="LHI963" s="11">
        <f>InpS!LHI375</f>
        <v>0</v>
      </c>
      <c r="LHJ963" s="11">
        <f>InpS!LHJ375</f>
        <v>0</v>
      </c>
      <c r="LHK963" s="11">
        <f>InpS!LHK375</f>
        <v>0</v>
      </c>
      <c r="LHL963" s="11">
        <f>InpS!LHL375</f>
        <v>0</v>
      </c>
      <c r="LHM963" s="11">
        <f>InpS!LHM375</f>
        <v>0</v>
      </c>
      <c r="LHN963" s="11">
        <f>InpS!LHN375</f>
        <v>0</v>
      </c>
      <c r="LHO963" s="11">
        <f>InpS!LHO375</f>
        <v>0</v>
      </c>
      <c r="LHP963" s="11">
        <f>InpS!LHP375</f>
        <v>0</v>
      </c>
      <c r="LHQ963" s="11">
        <f>InpS!LHQ375</f>
        <v>0</v>
      </c>
      <c r="LHR963" s="11">
        <f>InpS!LHR375</f>
        <v>0</v>
      </c>
      <c r="LHS963" s="11">
        <f>InpS!LHS375</f>
        <v>0</v>
      </c>
      <c r="LHT963" s="11">
        <f>InpS!LHT375</f>
        <v>0</v>
      </c>
      <c r="LHU963" s="11">
        <f>InpS!LHU375</f>
        <v>0</v>
      </c>
      <c r="LHV963" s="11">
        <f>InpS!LHV375</f>
        <v>0</v>
      </c>
      <c r="LHW963" s="11">
        <f>InpS!LHW375</f>
        <v>0</v>
      </c>
      <c r="LHX963" s="11">
        <f>InpS!LHX375</f>
        <v>0</v>
      </c>
      <c r="LHY963" s="11">
        <f>InpS!LHY375</f>
        <v>0</v>
      </c>
      <c r="LHZ963" s="11">
        <f>InpS!LHZ375</f>
        <v>0</v>
      </c>
      <c r="LIA963" s="11">
        <f>InpS!LIA375</f>
        <v>0</v>
      </c>
      <c r="LIB963" s="11">
        <f>InpS!LIB375</f>
        <v>0</v>
      </c>
      <c r="LIC963" s="11">
        <f>InpS!LIC375</f>
        <v>0</v>
      </c>
      <c r="LID963" s="11">
        <f>InpS!LID375</f>
        <v>0</v>
      </c>
      <c r="LIE963" s="11">
        <f>InpS!LIE375</f>
        <v>0</v>
      </c>
      <c r="LIF963" s="11">
        <f>InpS!LIF375</f>
        <v>0</v>
      </c>
      <c r="LIG963" s="11">
        <f>InpS!LIG375</f>
        <v>0</v>
      </c>
      <c r="LIH963" s="11">
        <f>InpS!LIH375</f>
        <v>0</v>
      </c>
      <c r="LII963" s="11">
        <f>InpS!LII375</f>
        <v>0</v>
      </c>
      <c r="LIJ963" s="11">
        <f>InpS!LIJ375</f>
        <v>0</v>
      </c>
      <c r="LIK963" s="11">
        <f>InpS!LIK375</f>
        <v>0</v>
      </c>
      <c r="LIL963" s="11">
        <f>InpS!LIL375</f>
        <v>0</v>
      </c>
      <c r="LIM963" s="11">
        <f>InpS!LIM375</f>
        <v>0</v>
      </c>
      <c r="LIN963" s="11">
        <f>InpS!LIN375</f>
        <v>0</v>
      </c>
      <c r="LIO963" s="11">
        <f>InpS!LIO375</f>
        <v>0</v>
      </c>
      <c r="LIP963" s="11">
        <f>InpS!LIP375</f>
        <v>0</v>
      </c>
      <c r="LIQ963" s="11">
        <f>InpS!LIQ375</f>
        <v>0</v>
      </c>
      <c r="LIR963" s="11">
        <f>InpS!LIR375</f>
        <v>0</v>
      </c>
      <c r="LIS963" s="11">
        <f>InpS!LIS375</f>
        <v>0</v>
      </c>
      <c r="LIT963" s="11">
        <f>InpS!LIT375</f>
        <v>0</v>
      </c>
      <c r="LIU963" s="11">
        <f>InpS!LIU375</f>
        <v>0</v>
      </c>
      <c r="LIV963" s="11">
        <f>InpS!LIV375</f>
        <v>0</v>
      </c>
      <c r="LIW963" s="11">
        <f>InpS!LIW375</f>
        <v>0</v>
      </c>
      <c r="LIX963" s="11">
        <f>InpS!LIX375</f>
        <v>0</v>
      </c>
      <c r="LIY963" s="11">
        <f>InpS!LIY375</f>
        <v>0</v>
      </c>
      <c r="LIZ963" s="11">
        <f>InpS!LIZ375</f>
        <v>0</v>
      </c>
      <c r="LJA963" s="11">
        <f>InpS!LJA375</f>
        <v>0</v>
      </c>
      <c r="LJB963" s="11">
        <f>InpS!LJB375</f>
        <v>0</v>
      </c>
      <c r="LJC963" s="11">
        <f>InpS!LJC375</f>
        <v>0</v>
      </c>
      <c r="LJD963" s="11">
        <f>InpS!LJD375</f>
        <v>0</v>
      </c>
      <c r="LJE963" s="11">
        <f>InpS!LJE375</f>
        <v>0</v>
      </c>
      <c r="LJF963" s="11">
        <f>InpS!LJF375</f>
        <v>0</v>
      </c>
      <c r="LJG963" s="11">
        <f>InpS!LJG375</f>
        <v>0</v>
      </c>
      <c r="LJH963" s="11">
        <f>InpS!LJH375</f>
        <v>0</v>
      </c>
      <c r="LJI963" s="11">
        <f>InpS!LJI375</f>
        <v>0</v>
      </c>
      <c r="LJJ963" s="11">
        <f>InpS!LJJ375</f>
        <v>0</v>
      </c>
      <c r="LJK963" s="11">
        <f>InpS!LJK375</f>
        <v>0</v>
      </c>
      <c r="LJL963" s="11">
        <f>InpS!LJL375</f>
        <v>0</v>
      </c>
      <c r="LJM963" s="11">
        <f>InpS!LJM375</f>
        <v>0</v>
      </c>
      <c r="LJN963" s="11">
        <f>InpS!LJN375</f>
        <v>0</v>
      </c>
      <c r="LJO963" s="11">
        <f>InpS!LJO375</f>
        <v>0</v>
      </c>
      <c r="LJP963" s="11">
        <f>InpS!LJP375</f>
        <v>0</v>
      </c>
      <c r="LJQ963" s="11">
        <f>InpS!LJQ375</f>
        <v>0</v>
      </c>
      <c r="LJR963" s="11">
        <f>InpS!LJR375</f>
        <v>0</v>
      </c>
      <c r="LJS963" s="11">
        <f>InpS!LJS375</f>
        <v>0</v>
      </c>
      <c r="LJT963" s="11">
        <f>InpS!LJT375</f>
        <v>0</v>
      </c>
      <c r="LJU963" s="11">
        <f>InpS!LJU375</f>
        <v>0</v>
      </c>
      <c r="LJV963" s="11">
        <f>InpS!LJV375</f>
        <v>0</v>
      </c>
      <c r="LJW963" s="11">
        <f>InpS!LJW375</f>
        <v>0</v>
      </c>
      <c r="LJX963" s="11">
        <f>InpS!LJX375</f>
        <v>0</v>
      </c>
      <c r="LJY963" s="11">
        <f>InpS!LJY375</f>
        <v>0</v>
      </c>
      <c r="LJZ963" s="11">
        <f>InpS!LJZ375</f>
        <v>0</v>
      </c>
      <c r="LKA963" s="11">
        <f>InpS!LKA375</f>
        <v>0</v>
      </c>
      <c r="LKB963" s="11">
        <f>InpS!LKB375</f>
        <v>0</v>
      </c>
      <c r="LKC963" s="11">
        <f>InpS!LKC375</f>
        <v>0</v>
      </c>
      <c r="LKD963" s="11">
        <f>InpS!LKD375</f>
        <v>0</v>
      </c>
      <c r="LKE963" s="11">
        <f>InpS!LKE375</f>
        <v>0</v>
      </c>
      <c r="LKF963" s="11">
        <f>InpS!LKF375</f>
        <v>0</v>
      </c>
      <c r="LKG963" s="11">
        <f>InpS!LKG375</f>
        <v>0</v>
      </c>
      <c r="LKH963" s="11">
        <f>InpS!LKH375</f>
        <v>0</v>
      </c>
      <c r="LKI963" s="11">
        <f>InpS!LKI375</f>
        <v>0</v>
      </c>
      <c r="LKJ963" s="11">
        <f>InpS!LKJ375</f>
        <v>0</v>
      </c>
      <c r="LKK963" s="11">
        <f>InpS!LKK375</f>
        <v>0</v>
      </c>
      <c r="LKL963" s="11">
        <f>InpS!LKL375</f>
        <v>0</v>
      </c>
      <c r="LKM963" s="11">
        <f>InpS!LKM375</f>
        <v>0</v>
      </c>
      <c r="LKN963" s="11">
        <f>InpS!LKN375</f>
        <v>0</v>
      </c>
      <c r="LKO963" s="11">
        <f>InpS!LKO375</f>
        <v>0</v>
      </c>
      <c r="LKP963" s="11">
        <f>InpS!LKP375</f>
        <v>0</v>
      </c>
      <c r="LKQ963" s="11">
        <f>InpS!LKQ375</f>
        <v>0</v>
      </c>
      <c r="LKR963" s="11">
        <f>InpS!LKR375</f>
        <v>0</v>
      </c>
      <c r="LKS963" s="11">
        <f>InpS!LKS375</f>
        <v>0</v>
      </c>
      <c r="LKT963" s="11">
        <f>InpS!LKT375</f>
        <v>0</v>
      </c>
      <c r="LKU963" s="11">
        <f>InpS!LKU375</f>
        <v>0</v>
      </c>
      <c r="LKV963" s="11">
        <f>InpS!LKV375</f>
        <v>0</v>
      </c>
      <c r="LKW963" s="11">
        <f>InpS!LKW375</f>
        <v>0</v>
      </c>
      <c r="LKX963" s="11">
        <f>InpS!LKX375</f>
        <v>0</v>
      </c>
      <c r="LKY963" s="11">
        <f>InpS!LKY375</f>
        <v>0</v>
      </c>
      <c r="LKZ963" s="11">
        <f>InpS!LKZ375</f>
        <v>0</v>
      </c>
      <c r="LLA963" s="11">
        <f>InpS!LLA375</f>
        <v>0</v>
      </c>
      <c r="LLB963" s="11">
        <f>InpS!LLB375</f>
        <v>0</v>
      </c>
      <c r="LLC963" s="11">
        <f>InpS!LLC375</f>
        <v>0</v>
      </c>
      <c r="LLD963" s="11">
        <f>InpS!LLD375</f>
        <v>0</v>
      </c>
      <c r="LLE963" s="11">
        <f>InpS!LLE375</f>
        <v>0</v>
      </c>
      <c r="LLF963" s="11">
        <f>InpS!LLF375</f>
        <v>0</v>
      </c>
      <c r="LLG963" s="11">
        <f>InpS!LLG375</f>
        <v>0</v>
      </c>
      <c r="LLH963" s="11">
        <f>InpS!LLH375</f>
        <v>0</v>
      </c>
      <c r="LLI963" s="11">
        <f>InpS!LLI375</f>
        <v>0</v>
      </c>
      <c r="LLJ963" s="11">
        <f>InpS!LLJ375</f>
        <v>0</v>
      </c>
      <c r="LLK963" s="11">
        <f>InpS!LLK375</f>
        <v>0</v>
      </c>
      <c r="LLL963" s="11">
        <f>InpS!LLL375</f>
        <v>0</v>
      </c>
      <c r="LLM963" s="11">
        <f>InpS!LLM375</f>
        <v>0</v>
      </c>
      <c r="LLN963" s="11">
        <f>InpS!LLN375</f>
        <v>0</v>
      </c>
      <c r="LLO963" s="11">
        <f>InpS!LLO375</f>
        <v>0</v>
      </c>
      <c r="LLP963" s="11">
        <f>InpS!LLP375</f>
        <v>0</v>
      </c>
      <c r="LLQ963" s="11">
        <f>InpS!LLQ375</f>
        <v>0</v>
      </c>
      <c r="LLR963" s="11">
        <f>InpS!LLR375</f>
        <v>0</v>
      </c>
      <c r="LLS963" s="11">
        <f>InpS!LLS375</f>
        <v>0</v>
      </c>
      <c r="LLT963" s="11">
        <f>InpS!LLT375</f>
        <v>0</v>
      </c>
      <c r="LLU963" s="11">
        <f>InpS!LLU375</f>
        <v>0</v>
      </c>
      <c r="LLV963" s="11">
        <f>InpS!LLV375</f>
        <v>0</v>
      </c>
      <c r="LLW963" s="11">
        <f>InpS!LLW375</f>
        <v>0</v>
      </c>
      <c r="LLX963" s="11">
        <f>InpS!LLX375</f>
        <v>0</v>
      </c>
      <c r="LLY963" s="11">
        <f>InpS!LLY375</f>
        <v>0</v>
      </c>
      <c r="LLZ963" s="11">
        <f>InpS!LLZ375</f>
        <v>0</v>
      </c>
      <c r="LMA963" s="11">
        <f>InpS!LMA375</f>
        <v>0</v>
      </c>
      <c r="LMB963" s="11">
        <f>InpS!LMB375</f>
        <v>0</v>
      </c>
      <c r="LMC963" s="11">
        <f>InpS!LMC375</f>
        <v>0</v>
      </c>
      <c r="LMD963" s="11">
        <f>InpS!LMD375</f>
        <v>0</v>
      </c>
      <c r="LME963" s="11">
        <f>InpS!LME375</f>
        <v>0</v>
      </c>
      <c r="LMF963" s="11">
        <f>InpS!LMF375</f>
        <v>0</v>
      </c>
      <c r="LMG963" s="11">
        <f>InpS!LMG375</f>
        <v>0</v>
      </c>
      <c r="LMH963" s="11">
        <f>InpS!LMH375</f>
        <v>0</v>
      </c>
      <c r="LMI963" s="11">
        <f>InpS!LMI375</f>
        <v>0</v>
      </c>
      <c r="LMJ963" s="11">
        <f>InpS!LMJ375</f>
        <v>0</v>
      </c>
      <c r="LMK963" s="11">
        <f>InpS!LMK375</f>
        <v>0</v>
      </c>
      <c r="LML963" s="11">
        <f>InpS!LML375</f>
        <v>0</v>
      </c>
      <c r="LMM963" s="11">
        <f>InpS!LMM375</f>
        <v>0</v>
      </c>
      <c r="LMN963" s="11">
        <f>InpS!LMN375</f>
        <v>0</v>
      </c>
      <c r="LMO963" s="11">
        <f>InpS!LMO375</f>
        <v>0</v>
      </c>
      <c r="LMP963" s="11">
        <f>InpS!LMP375</f>
        <v>0</v>
      </c>
      <c r="LMQ963" s="11">
        <f>InpS!LMQ375</f>
        <v>0</v>
      </c>
      <c r="LMR963" s="11">
        <f>InpS!LMR375</f>
        <v>0</v>
      </c>
      <c r="LMS963" s="11">
        <f>InpS!LMS375</f>
        <v>0</v>
      </c>
      <c r="LMT963" s="11">
        <f>InpS!LMT375</f>
        <v>0</v>
      </c>
      <c r="LMU963" s="11">
        <f>InpS!LMU375</f>
        <v>0</v>
      </c>
      <c r="LMV963" s="11">
        <f>InpS!LMV375</f>
        <v>0</v>
      </c>
      <c r="LMW963" s="11">
        <f>InpS!LMW375</f>
        <v>0</v>
      </c>
      <c r="LMX963" s="11">
        <f>InpS!LMX375</f>
        <v>0</v>
      </c>
      <c r="LMY963" s="11">
        <f>InpS!LMY375</f>
        <v>0</v>
      </c>
      <c r="LMZ963" s="11">
        <f>InpS!LMZ375</f>
        <v>0</v>
      </c>
      <c r="LNA963" s="11">
        <f>InpS!LNA375</f>
        <v>0</v>
      </c>
      <c r="LNB963" s="11">
        <f>InpS!LNB375</f>
        <v>0</v>
      </c>
      <c r="LNC963" s="11">
        <f>InpS!LNC375</f>
        <v>0</v>
      </c>
      <c r="LND963" s="11">
        <f>InpS!LND375</f>
        <v>0</v>
      </c>
      <c r="LNE963" s="11">
        <f>InpS!LNE375</f>
        <v>0</v>
      </c>
      <c r="LNF963" s="11">
        <f>InpS!LNF375</f>
        <v>0</v>
      </c>
      <c r="LNG963" s="11">
        <f>InpS!LNG375</f>
        <v>0</v>
      </c>
      <c r="LNH963" s="11">
        <f>InpS!LNH375</f>
        <v>0</v>
      </c>
      <c r="LNI963" s="11">
        <f>InpS!LNI375</f>
        <v>0</v>
      </c>
      <c r="LNJ963" s="11">
        <f>InpS!LNJ375</f>
        <v>0</v>
      </c>
      <c r="LNK963" s="11">
        <f>InpS!LNK375</f>
        <v>0</v>
      </c>
      <c r="LNL963" s="11">
        <f>InpS!LNL375</f>
        <v>0</v>
      </c>
      <c r="LNM963" s="11">
        <f>InpS!LNM375</f>
        <v>0</v>
      </c>
      <c r="LNN963" s="11">
        <f>InpS!LNN375</f>
        <v>0</v>
      </c>
      <c r="LNO963" s="11">
        <f>InpS!LNO375</f>
        <v>0</v>
      </c>
      <c r="LNP963" s="11">
        <f>InpS!LNP375</f>
        <v>0</v>
      </c>
      <c r="LNQ963" s="11">
        <f>InpS!LNQ375</f>
        <v>0</v>
      </c>
      <c r="LNR963" s="11">
        <f>InpS!LNR375</f>
        <v>0</v>
      </c>
      <c r="LNS963" s="11">
        <f>InpS!LNS375</f>
        <v>0</v>
      </c>
      <c r="LNT963" s="11">
        <f>InpS!LNT375</f>
        <v>0</v>
      </c>
      <c r="LNU963" s="11">
        <f>InpS!LNU375</f>
        <v>0</v>
      </c>
      <c r="LNV963" s="11">
        <f>InpS!LNV375</f>
        <v>0</v>
      </c>
      <c r="LNW963" s="11">
        <f>InpS!LNW375</f>
        <v>0</v>
      </c>
      <c r="LNX963" s="11">
        <f>InpS!LNX375</f>
        <v>0</v>
      </c>
      <c r="LNY963" s="11">
        <f>InpS!LNY375</f>
        <v>0</v>
      </c>
      <c r="LNZ963" s="11">
        <f>InpS!LNZ375</f>
        <v>0</v>
      </c>
      <c r="LOA963" s="11">
        <f>InpS!LOA375</f>
        <v>0</v>
      </c>
      <c r="LOB963" s="11">
        <f>InpS!LOB375</f>
        <v>0</v>
      </c>
      <c r="LOC963" s="11">
        <f>InpS!LOC375</f>
        <v>0</v>
      </c>
      <c r="LOD963" s="11">
        <f>InpS!LOD375</f>
        <v>0</v>
      </c>
      <c r="LOE963" s="11">
        <f>InpS!LOE375</f>
        <v>0</v>
      </c>
      <c r="LOF963" s="11">
        <f>InpS!LOF375</f>
        <v>0</v>
      </c>
      <c r="LOG963" s="11">
        <f>InpS!LOG375</f>
        <v>0</v>
      </c>
      <c r="LOH963" s="11">
        <f>InpS!LOH375</f>
        <v>0</v>
      </c>
      <c r="LOI963" s="11">
        <f>InpS!LOI375</f>
        <v>0</v>
      </c>
      <c r="LOJ963" s="11">
        <f>InpS!LOJ375</f>
        <v>0</v>
      </c>
      <c r="LOK963" s="11">
        <f>InpS!LOK375</f>
        <v>0</v>
      </c>
      <c r="LOL963" s="11">
        <f>InpS!LOL375</f>
        <v>0</v>
      </c>
      <c r="LOM963" s="11">
        <f>InpS!LOM375</f>
        <v>0</v>
      </c>
      <c r="LON963" s="11">
        <f>InpS!LON375</f>
        <v>0</v>
      </c>
      <c r="LOO963" s="11">
        <f>InpS!LOO375</f>
        <v>0</v>
      </c>
      <c r="LOP963" s="11">
        <f>InpS!LOP375</f>
        <v>0</v>
      </c>
      <c r="LOQ963" s="11">
        <f>InpS!LOQ375</f>
        <v>0</v>
      </c>
      <c r="LOR963" s="11">
        <f>InpS!LOR375</f>
        <v>0</v>
      </c>
      <c r="LOS963" s="11">
        <f>InpS!LOS375</f>
        <v>0</v>
      </c>
      <c r="LOT963" s="11">
        <f>InpS!LOT375</f>
        <v>0</v>
      </c>
      <c r="LOU963" s="11">
        <f>InpS!LOU375</f>
        <v>0</v>
      </c>
      <c r="LOV963" s="11">
        <f>InpS!LOV375</f>
        <v>0</v>
      </c>
      <c r="LOW963" s="11">
        <f>InpS!LOW375</f>
        <v>0</v>
      </c>
      <c r="LOX963" s="11">
        <f>InpS!LOX375</f>
        <v>0</v>
      </c>
      <c r="LOY963" s="11">
        <f>InpS!LOY375</f>
        <v>0</v>
      </c>
      <c r="LOZ963" s="11">
        <f>InpS!LOZ375</f>
        <v>0</v>
      </c>
      <c r="LPA963" s="11">
        <f>InpS!LPA375</f>
        <v>0</v>
      </c>
      <c r="LPB963" s="11">
        <f>InpS!LPB375</f>
        <v>0</v>
      </c>
      <c r="LPC963" s="11">
        <f>InpS!LPC375</f>
        <v>0</v>
      </c>
      <c r="LPD963" s="11">
        <f>InpS!LPD375</f>
        <v>0</v>
      </c>
      <c r="LPE963" s="11">
        <f>InpS!LPE375</f>
        <v>0</v>
      </c>
      <c r="LPF963" s="11">
        <f>InpS!LPF375</f>
        <v>0</v>
      </c>
      <c r="LPG963" s="11">
        <f>InpS!LPG375</f>
        <v>0</v>
      </c>
      <c r="LPH963" s="11">
        <f>InpS!LPH375</f>
        <v>0</v>
      </c>
      <c r="LPI963" s="11">
        <f>InpS!LPI375</f>
        <v>0</v>
      </c>
      <c r="LPJ963" s="11">
        <f>InpS!LPJ375</f>
        <v>0</v>
      </c>
      <c r="LPK963" s="11">
        <f>InpS!LPK375</f>
        <v>0</v>
      </c>
      <c r="LPL963" s="11">
        <f>InpS!LPL375</f>
        <v>0</v>
      </c>
      <c r="LPM963" s="11">
        <f>InpS!LPM375</f>
        <v>0</v>
      </c>
      <c r="LPN963" s="11">
        <f>InpS!LPN375</f>
        <v>0</v>
      </c>
      <c r="LPO963" s="11">
        <f>InpS!LPO375</f>
        <v>0</v>
      </c>
      <c r="LPP963" s="11">
        <f>InpS!LPP375</f>
        <v>0</v>
      </c>
      <c r="LPQ963" s="11">
        <f>InpS!LPQ375</f>
        <v>0</v>
      </c>
      <c r="LPR963" s="11">
        <f>InpS!LPR375</f>
        <v>0</v>
      </c>
      <c r="LPS963" s="11">
        <f>InpS!LPS375</f>
        <v>0</v>
      </c>
      <c r="LPT963" s="11">
        <f>InpS!LPT375</f>
        <v>0</v>
      </c>
      <c r="LPU963" s="11">
        <f>InpS!LPU375</f>
        <v>0</v>
      </c>
      <c r="LPV963" s="11">
        <f>InpS!LPV375</f>
        <v>0</v>
      </c>
      <c r="LPW963" s="11">
        <f>InpS!LPW375</f>
        <v>0</v>
      </c>
      <c r="LPX963" s="11">
        <f>InpS!LPX375</f>
        <v>0</v>
      </c>
      <c r="LPY963" s="11">
        <f>InpS!LPY375</f>
        <v>0</v>
      </c>
      <c r="LPZ963" s="11">
        <f>InpS!LPZ375</f>
        <v>0</v>
      </c>
      <c r="LQA963" s="11">
        <f>InpS!LQA375</f>
        <v>0</v>
      </c>
      <c r="LQB963" s="11">
        <f>InpS!LQB375</f>
        <v>0</v>
      </c>
      <c r="LQC963" s="11">
        <f>InpS!LQC375</f>
        <v>0</v>
      </c>
      <c r="LQD963" s="11">
        <f>InpS!LQD375</f>
        <v>0</v>
      </c>
      <c r="LQE963" s="11">
        <f>InpS!LQE375</f>
        <v>0</v>
      </c>
      <c r="LQF963" s="11">
        <f>InpS!LQF375</f>
        <v>0</v>
      </c>
      <c r="LQG963" s="11">
        <f>InpS!LQG375</f>
        <v>0</v>
      </c>
      <c r="LQH963" s="11">
        <f>InpS!LQH375</f>
        <v>0</v>
      </c>
      <c r="LQI963" s="11">
        <f>InpS!LQI375</f>
        <v>0</v>
      </c>
      <c r="LQJ963" s="11">
        <f>InpS!LQJ375</f>
        <v>0</v>
      </c>
      <c r="LQK963" s="11">
        <f>InpS!LQK375</f>
        <v>0</v>
      </c>
      <c r="LQL963" s="11">
        <f>InpS!LQL375</f>
        <v>0</v>
      </c>
      <c r="LQM963" s="11">
        <f>InpS!LQM375</f>
        <v>0</v>
      </c>
      <c r="LQN963" s="11">
        <f>InpS!LQN375</f>
        <v>0</v>
      </c>
      <c r="LQO963" s="11">
        <f>InpS!LQO375</f>
        <v>0</v>
      </c>
      <c r="LQP963" s="11">
        <f>InpS!LQP375</f>
        <v>0</v>
      </c>
      <c r="LQQ963" s="11">
        <f>InpS!LQQ375</f>
        <v>0</v>
      </c>
      <c r="LQR963" s="11">
        <f>InpS!LQR375</f>
        <v>0</v>
      </c>
      <c r="LQS963" s="11">
        <f>InpS!LQS375</f>
        <v>0</v>
      </c>
      <c r="LQT963" s="11">
        <f>InpS!LQT375</f>
        <v>0</v>
      </c>
      <c r="LQU963" s="11">
        <f>InpS!LQU375</f>
        <v>0</v>
      </c>
      <c r="LQV963" s="11">
        <f>InpS!LQV375</f>
        <v>0</v>
      </c>
      <c r="LQW963" s="11">
        <f>InpS!LQW375</f>
        <v>0</v>
      </c>
      <c r="LQX963" s="11">
        <f>InpS!LQX375</f>
        <v>0</v>
      </c>
      <c r="LQY963" s="11">
        <f>InpS!LQY375</f>
        <v>0</v>
      </c>
      <c r="LQZ963" s="11">
        <f>InpS!LQZ375</f>
        <v>0</v>
      </c>
      <c r="LRA963" s="11">
        <f>InpS!LRA375</f>
        <v>0</v>
      </c>
      <c r="LRB963" s="11">
        <f>InpS!LRB375</f>
        <v>0</v>
      </c>
      <c r="LRC963" s="11">
        <f>InpS!LRC375</f>
        <v>0</v>
      </c>
      <c r="LRD963" s="11">
        <f>InpS!LRD375</f>
        <v>0</v>
      </c>
      <c r="LRE963" s="11">
        <f>InpS!LRE375</f>
        <v>0</v>
      </c>
      <c r="LRF963" s="11">
        <f>InpS!LRF375</f>
        <v>0</v>
      </c>
      <c r="LRG963" s="11">
        <f>InpS!LRG375</f>
        <v>0</v>
      </c>
      <c r="LRH963" s="11">
        <f>InpS!LRH375</f>
        <v>0</v>
      </c>
      <c r="LRI963" s="11">
        <f>InpS!LRI375</f>
        <v>0</v>
      </c>
      <c r="LRJ963" s="11">
        <f>InpS!LRJ375</f>
        <v>0</v>
      </c>
      <c r="LRK963" s="11">
        <f>InpS!LRK375</f>
        <v>0</v>
      </c>
      <c r="LRL963" s="11">
        <f>InpS!LRL375</f>
        <v>0</v>
      </c>
      <c r="LRM963" s="11">
        <f>InpS!LRM375</f>
        <v>0</v>
      </c>
      <c r="LRN963" s="11">
        <f>InpS!LRN375</f>
        <v>0</v>
      </c>
      <c r="LRO963" s="11">
        <f>InpS!LRO375</f>
        <v>0</v>
      </c>
      <c r="LRP963" s="11">
        <f>InpS!LRP375</f>
        <v>0</v>
      </c>
      <c r="LRQ963" s="11">
        <f>InpS!LRQ375</f>
        <v>0</v>
      </c>
      <c r="LRR963" s="11">
        <f>InpS!LRR375</f>
        <v>0</v>
      </c>
      <c r="LRS963" s="11">
        <f>InpS!LRS375</f>
        <v>0</v>
      </c>
      <c r="LRT963" s="11">
        <f>InpS!LRT375</f>
        <v>0</v>
      </c>
      <c r="LRU963" s="11">
        <f>InpS!LRU375</f>
        <v>0</v>
      </c>
      <c r="LRV963" s="11">
        <f>InpS!LRV375</f>
        <v>0</v>
      </c>
      <c r="LRW963" s="11">
        <f>InpS!LRW375</f>
        <v>0</v>
      </c>
      <c r="LRX963" s="11">
        <f>InpS!LRX375</f>
        <v>0</v>
      </c>
      <c r="LRY963" s="11">
        <f>InpS!LRY375</f>
        <v>0</v>
      </c>
      <c r="LRZ963" s="11">
        <f>InpS!LRZ375</f>
        <v>0</v>
      </c>
      <c r="LSA963" s="11">
        <f>InpS!LSA375</f>
        <v>0</v>
      </c>
      <c r="LSB963" s="11">
        <f>InpS!LSB375</f>
        <v>0</v>
      </c>
      <c r="LSC963" s="11">
        <f>InpS!LSC375</f>
        <v>0</v>
      </c>
      <c r="LSD963" s="11">
        <f>InpS!LSD375</f>
        <v>0</v>
      </c>
      <c r="LSE963" s="11">
        <f>InpS!LSE375</f>
        <v>0</v>
      </c>
      <c r="LSF963" s="11">
        <f>InpS!LSF375</f>
        <v>0</v>
      </c>
      <c r="LSG963" s="11">
        <f>InpS!LSG375</f>
        <v>0</v>
      </c>
      <c r="LSH963" s="11">
        <f>InpS!LSH375</f>
        <v>0</v>
      </c>
      <c r="LSI963" s="11">
        <f>InpS!LSI375</f>
        <v>0</v>
      </c>
      <c r="LSJ963" s="11">
        <f>InpS!LSJ375</f>
        <v>0</v>
      </c>
      <c r="LSK963" s="11">
        <f>InpS!LSK375</f>
        <v>0</v>
      </c>
      <c r="LSL963" s="11">
        <f>InpS!LSL375</f>
        <v>0</v>
      </c>
      <c r="LSM963" s="11">
        <f>InpS!LSM375</f>
        <v>0</v>
      </c>
      <c r="LSN963" s="11">
        <f>InpS!LSN375</f>
        <v>0</v>
      </c>
      <c r="LSO963" s="11">
        <f>InpS!LSO375</f>
        <v>0</v>
      </c>
      <c r="LSP963" s="11">
        <f>InpS!LSP375</f>
        <v>0</v>
      </c>
      <c r="LSQ963" s="11">
        <f>InpS!LSQ375</f>
        <v>0</v>
      </c>
      <c r="LSR963" s="11">
        <f>InpS!LSR375</f>
        <v>0</v>
      </c>
      <c r="LSS963" s="11">
        <f>InpS!LSS375</f>
        <v>0</v>
      </c>
      <c r="LST963" s="11">
        <f>InpS!LST375</f>
        <v>0</v>
      </c>
      <c r="LSU963" s="11">
        <f>InpS!LSU375</f>
        <v>0</v>
      </c>
      <c r="LSV963" s="11">
        <f>InpS!LSV375</f>
        <v>0</v>
      </c>
      <c r="LSW963" s="11">
        <f>InpS!LSW375</f>
        <v>0</v>
      </c>
      <c r="LSX963" s="11">
        <f>InpS!LSX375</f>
        <v>0</v>
      </c>
      <c r="LSY963" s="11">
        <f>InpS!LSY375</f>
        <v>0</v>
      </c>
      <c r="LSZ963" s="11">
        <f>InpS!LSZ375</f>
        <v>0</v>
      </c>
      <c r="LTA963" s="11">
        <f>InpS!LTA375</f>
        <v>0</v>
      </c>
      <c r="LTB963" s="11">
        <f>InpS!LTB375</f>
        <v>0</v>
      </c>
      <c r="LTC963" s="11">
        <f>InpS!LTC375</f>
        <v>0</v>
      </c>
      <c r="LTD963" s="11">
        <f>InpS!LTD375</f>
        <v>0</v>
      </c>
      <c r="LTE963" s="11">
        <f>InpS!LTE375</f>
        <v>0</v>
      </c>
      <c r="LTF963" s="11">
        <f>InpS!LTF375</f>
        <v>0</v>
      </c>
      <c r="LTG963" s="11">
        <f>InpS!LTG375</f>
        <v>0</v>
      </c>
      <c r="LTH963" s="11">
        <f>InpS!LTH375</f>
        <v>0</v>
      </c>
      <c r="LTI963" s="11">
        <f>InpS!LTI375</f>
        <v>0</v>
      </c>
      <c r="LTJ963" s="11">
        <f>InpS!LTJ375</f>
        <v>0</v>
      </c>
      <c r="LTK963" s="11">
        <f>InpS!LTK375</f>
        <v>0</v>
      </c>
      <c r="LTL963" s="11">
        <f>InpS!LTL375</f>
        <v>0</v>
      </c>
      <c r="LTM963" s="11">
        <f>InpS!LTM375</f>
        <v>0</v>
      </c>
      <c r="LTN963" s="11">
        <f>InpS!LTN375</f>
        <v>0</v>
      </c>
      <c r="LTO963" s="11">
        <f>InpS!LTO375</f>
        <v>0</v>
      </c>
      <c r="LTP963" s="11">
        <f>InpS!LTP375</f>
        <v>0</v>
      </c>
      <c r="LTQ963" s="11">
        <f>InpS!LTQ375</f>
        <v>0</v>
      </c>
      <c r="LTR963" s="11">
        <f>InpS!LTR375</f>
        <v>0</v>
      </c>
      <c r="LTS963" s="11">
        <f>InpS!LTS375</f>
        <v>0</v>
      </c>
      <c r="LTT963" s="11">
        <f>InpS!LTT375</f>
        <v>0</v>
      </c>
      <c r="LTU963" s="11">
        <f>InpS!LTU375</f>
        <v>0</v>
      </c>
      <c r="LTV963" s="11">
        <f>InpS!LTV375</f>
        <v>0</v>
      </c>
      <c r="LTW963" s="11">
        <f>InpS!LTW375</f>
        <v>0</v>
      </c>
      <c r="LTX963" s="11">
        <f>InpS!LTX375</f>
        <v>0</v>
      </c>
      <c r="LTY963" s="11">
        <f>InpS!LTY375</f>
        <v>0</v>
      </c>
      <c r="LTZ963" s="11">
        <f>InpS!LTZ375</f>
        <v>0</v>
      </c>
      <c r="LUA963" s="11">
        <f>InpS!LUA375</f>
        <v>0</v>
      </c>
      <c r="LUB963" s="11">
        <f>InpS!LUB375</f>
        <v>0</v>
      </c>
      <c r="LUC963" s="11">
        <f>InpS!LUC375</f>
        <v>0</v>
      </c>
      <c r="LUD963" s="11">
        <f>InpS!LUD375</f>
        <v>0</v>
      </c>
      <c r="LUE963" s="11">
        <f>InpS!LUE375</f>
        <v>0</v>
      </c>
      <c r="LUF963" s="11">
        <f>InpS!LUF375</f>
        <v>0</v>
      </c>
      <c r="LUG963" s="11">
        <f>InpS!LUG375</f>
        <v>0</v>
      </c>
      <c r="LUH963" s="11">
        <f>InpS!LUH375</f>
        <v>0</v>
      </c>
      <c r="LUI963" s="11">
        <f>InpS!LUI375</f>
        <v>0</v>
      </c>
      <c r="LUJ963" s="11">
        <f>InpS!LUJ375</f>
        <v>0</v>
      </c>
      <c r="LUK963" s="11">
        <f>InpS!LUK375</f>
        <v>0</v>
      </c>
      <c r="LUL963" s="11">
        <f>InpS!LUL375</f>
        <v>0</v>
      </c>
      <c r="LUM963" s="11">
        <f>InpS!LUM375</f>
        <v>0</v>
      </c>
      <c r="LUN963" s="11">
        <f>InpS!LUN375</f>
        <v>0</v>
      </c>
      <c r="LUO963" s="11">
        <f>InpS!LUO375</f>
        <v>0</v>
      </c>
      <c r="LUP963" s="11">
        <f>InpS!LUP375</f>
        <v>0</v>
      </c>
      <c r="LUQ963" s="11">
        <f>InpS!LUQ375</f>
        <v>0</v>
      </c>
      <c r="LUR963" s="11">
        <f>InpS!LUR375</f>
        <v>0</v>
      </c>
      <c r="LUS963" s="11">
        <f>InpS!LUS375</f>
        <v>0</v>
      </c>
      <c r="LUT963" s="11">
        <f>InpS!LUT375</f>
        <v>0</v>
      </c>
      <c r="LUU963" s="11">
        <f>InpS!LUU375</f>
        <v>0</v>
      </c>
      <c r="LUV963" s="11">
        <f>InpS!LUV375</f>
        <v>0</v>
      </c>
      <c r="LUW963" s="11">
        <f>InpS!LUW375</f>
        <v>0</v>
      </c>
      <c r="LUX963" s="11">
        <f>InpS!LUX375</f>
        <v>0</v>
      </c>
      <c r="LUY963" s="11">
        <f>InpS!LUY375</f>
        <v>0</v>
      </c>
      <c r="LUZ963" s="11">
        <f>InpS!LUZ375</f>
        <v>0</v>
      </c>
      <c r="LVA963" s="11">
        <f>InpS!LVA375</f>
        <v>0</v>
      </c>
      <c r="LVB963" s="11">
        <f>InpS!LVB375</f>
        <v>0</v>
      </c>
      <c r="LVC963" s="11">
        <f>InpS!LVC375</f>
        <v>0</v>
      </c>
      <c r="LVD963" s="11">
        <f>InpS!LVD375</f>
        <v>0</v>
      </c>
      <c r="LVE963" s="11">
        <f>InpS!LVE375</f>
        <v>0</v>
      </c>
      <c r="LVF963" s="11">
        <f>InpS!LVF375</f>
        <v>0</v>
      </c>
      <c r="LVG963" s="11">
        <f>InpS!LVG375</f>
        <v>0</v>
      </c>
      <c r="LVH963" s="11">
        <f>InpS!LVH375</f>
        <v>0</v>
      </c>
      <c r="LVI963" s="11">
        <f>InpS!LVI375</f>
        <v>0</v>
      </c>
      <c r="LVJ963" s="11">
        <f>InpS!LVJ375</f>
        <v>0</v>
      </c>
      <c r="LVK963" s="11">
        <f>InpS!LVK375</f>
        <v>0</v>
      </c>
      <c r="LVL963" s="11">
        <f>InpS!LVL375</f>
        <v>0</v>
      </c>
      <c r="LVM963" s="11">
        <f>InpS!LVM375</f>
        <v>0</v>
      </c>
      <c r="LVN963" s="11">
        <f>InpS!LVN375</f>
        <v>0</v>
      </c>
      <c r="LVO963" s="11">
        <f>InpS!LVO375</f>
        <v>0</v>
      </c>
      <c r="LVP963" s="11">
        <f>InpS!LVP375</f>
        <v>0</v>
      </c>
      <c r="LVQ963" s="11">
        <f>InpS!LVQ375</f>
        <v>0</v>
      </c>
      <c r="LVR963" s="11">
        <f>InpS!LVR375</f>
        <v>0</v>
      </c>
      <c r="LVS963" s="11">
        <f>InpS!LVS375</f>
        <v>0</v>
      </c>
      <c r="LVT963" s="11">
        <f>InpS!LVT375</f>
        <v>0</v>
      </c>
      <c r="LVU963" s="11">
        <f>InpS!LVU375</f>
        <v>0</v>
      </c>
      <c r="LVV963" s="11">
        <f>InpS!LVV375</f>
        <v>0</v>
      </c>
      <c r="LVW963" s="11">
        <f>InpS!LVW375</f>
        <v>0</v>
      </c>
      <c r="LVX963" s="11">
        <f>InpS!LVX375</f>
        <v>0</v>
      </c>
      <c r="LVY963" s="11">
        <f>InpS!LVY375</f>
        <v>0</v>
      </c>
      <c r="LVZ963" s="11">
        <f>InpS!LVZ375</f>
        <v>0</v>
      </c>
      <c r="LWA963" s="11">
        <f>InpS!LWA375</f>
        <v>0</v>
      </c>
      <c r="LWB963" s="11">
        <f>InpS!LWB375</f>
        <v>0</v>
      </c>
      <c r="LWC963" s="11">
        <f>InpS!LWC375</f>
        <v>0</v>
      </c>
      <c r="LWD963" s="11">
        <f>InpS!LWD375</f>
        <v>0</v>
      </c>
      <c r="LWE963" s="11">
        <f>InpS!LWE375</f>
        <v>0</v>
      </c>
      <c r="LWF963" s="11">
        <f>InpS!LWF375</f>
        <v>0</v>
      </c>
      <c r="LWG963" s="11">
        <f>InpS!LWG375</f>
        <v>0</v>
      </c>
      <c r="LWH963" s="11">
        <f>InpS!LWH375</f>
        <v>0</v>
      </c>
      <c r="LWI963" s="11">
        <f>InpS!LWI375</f>
        <v>0</v>
      </c>
      <c r="LWJ963" s="11">
        <f>InpS!LWJ375</f>
        <v>0</v>
      </c>
      <c r="LWK963" s="11">
        <f>InpS!LWK375</f>
        <v>0</v>
      </c>
      <c r="LWL963" s="11">
        <f>InpS!LWL375</f>
        <v>0</v>
      </c>
      <c r="LWM963" s="11">
        <f>InpS!LWM375</f>
        <v>0</v>
      </c>
      <c r="LWN963" s="11">
        <f>InpS!LWN375</f>
        <v>0</v>
      </c>
      <c r="LWO963" s="11">
        <f>InpS!LWO375</f>
        <v>0</v>
      </c>
      <c r="LWP963" s="11">
        <f>InpS!LWP375</f>
        <v>0</v>
      </c>
      <c r="LWQ963" s="11">
        <f>InpS!LWQ375</f>
        <v>0</v>
      </c>
      <c r="LWR963" s="11">
        <f>InpS!LWR375</f>
        <v>0</v>
      </c>
      <c r="LWS963" s="11">
        <f>InpS!LWS375</f>
        <v>0</v>
      </c>
      <c r="LWT963" s="11">
        <f>InpS!LWT375</f>
        <v>0</v>
      </c>
      <c r="LWU963" s="11">
        <f>InpS!LWU375</f>
        <v>0</v>
      </c>
      <c r="LWV963" s="11">
        <f>InpS!LWV375</f>
        <v>0</v>
      </c>
      <c r="LWW963" s="11">
        <f>InpS!LWW375</f>
        <v>0</v>
      </c>
      <c r="LWX963" s="11">
        <f>InpS!LWX375</f>
        <v>0</v>
      </c>
      <c r="LWY963" s="11">
        <f>InpS!LWY375</f>
        <v>0</v>
      </c>
      <c r="LWZ963" s="11">
        <f>InpS!LWZ375</f>
        <v>0</v>
      </c>
      <c r="LXA963" s="11">
        <f>InpS!LXA375</f>
        <v>0</v>
      </c>
      <c r="LXB963" s="11">
        <f>InpS!LXB375</f>
        <v>0</v>
      </c>
      <c r="LXC963" s="11">
        <f>InpS!LXC375</f>
        <v>0</v>
      </c>
      <c r="LXD963" s="11">
        <f>InpS!LXD375</f>
        <v>0</v>
      </c>
      <c r="LXE963" s="11">
        <f>InpS!LXE375</f>
        <v>0</v>
      </c>
      <c r="LXF963" s="11">
        <f>InpS!LXF375</f>
        <v>0</v>
      </c>
      <c r="LXG963" s="11">
        <f>InpS!LXG375</f>
        <v>0</v>
      </c>
      <c r="LXH963" s="11">
        <f>InpS!LXH375</f>
        <v>0</v>
      </c>
      <c r="LXI963" s="11">
        <f>InpS!LXI375</f>
        <v>0</v>
      </c>
      <c r="LXJ963" s="11">
        <f>InpS!LXJ375</f>
        <v>0</v>
      </c>
      <c r="LXK963" s="11">
        <f>InpS!LXK375</f>
        <v>0</v>
      </c>
      <c r="LXL963" s="11">
        <f>InpS!LXL375</f>
        <v>0</v>
      </c>
      <c r="LXM963" s="11">
        <f>InpS!LXM375</f>
        <v>0</v>
      </c>
      <c r="LXN963" s="11">
        <f>InpS!LXN375</f>
        <v>0</v>
      </c>
      <c r="LXO963" s="11">
        <f>InpS!LXO375</f>
        <v>0</v>
      </c>
      <c r="LXP963" s="11">
        <f>InpS!LXP375</f>
        <v>0</v>
      </c>
      <c r="LXQ963" s="11">
        <f>InpS!LXQ375</f>
        <v>0</v>
      </c>
      <c r="LXR963" s="11">
        <f>InpS!LXR375</f>
        <v>0</v>
      </c>
      <c r="LXS963" s="11">
        <f>InpS!LXS375</f>
        <v>0</v>
      </c>
      <c r="LXT963" s="11">
        <f>InpS!LXT375</f>
        <v>0</v>
      </c>
      <c r="LXU963" s="11">
        <f>InpS!LXU375</f>
        <v>0</v>
      </c>
      <c r="LXV963" s="11">
        <f>InpS!LXV375</f>
        <v>0</v>
      </c>
      <c r="LXW963" s="11">
        <f>InpS!LXW375</f>
        <v>0</v>
      </c>
      <c r="LXX963" s="11">
        <f>InpS!LXX375</f>
        <v>0</v>
      </c>
      <c r="LXY963" s="11">
        <f>InpS!LXY375</f>
        <v>0</v>
      </c>
      <c r="LXZ963" s="11">
        <f>InpS!LXZ375</f>
        <v>0</v>
      </c>
      <c r="LYA963" s="11">
        <f>InpS!LYA375</f>
        <v>0</v>
      </c>
      <c r="LYB963" s="11">
        <f>InpS!LYB375</f>
        <v>0</v>
      </c>
      <c r="LYC963" s="11">
        <f>InpS!LYC375</f>
        <v>0</v>
      </c>
      <c r="LYD963" s="11">
        <f>InpS!LYD375</f>
        <v>0</v>
      </c>
      <c r="LYE963" s="11">
        <f>InpS!LYE375</f>
        <v>0</v>
      </c>
      <c r="LYF963" s="11">
        <f>InpS!LYF375</f>
        <v>0</v>
      </c>
      <c r="LYG963" s="11">
        <f>InpS!LYG375</f>
        <v>0</v>
      </c>
      <c r="LYH963" s="11">
        <f>InpS!LYH375</f>
        <v>0</v>
      </c>
      <c r="LYI963" s="11">
        <f>InpS!LYI375</f>
        <v>0</v>
      </c>
      <c r="LYJ963" s="11">
        <f>InpS!LYJ375</f>
        <v>0</v>
      </c>
      <c r="LYK963" s="11">
        <f>InpS!LYK375</f>
        <v>0</v>
      </c>
      <c r="LYL963" s="11">
        <f>InpS!LYL375</f>
        <v>0</v>
      </c>
      <c r="LYM963" s="11">
        <f>InpS!LYM375</f>
        <v>0</v>
      </c>
      <c r="LYN963" s="11">
        <f>InpS!LYN375</f>
        <v>0</v>
      </c>
      <c r="LYO963" s="11">
        <f>InpS!LYO375</f>
        <v>0</v>
      </c>
      <c r="LYP963" s="11">
        <f>InpS!LYP375</f>
        <v>0</v>
      </c>
      <c r="LYQ963" s="11">
        <f>InpS!LYQ375</f>
        <v>0</v>
      </c>
      <c r="LYR963" s="11">
        <f>InpS!LYR375</f>
        <v>0</v>
      </c>
      <c r="LYS963" s="11">
        <f>InpS!LYS375</f>
        <v>0</v>
      </c>
      <c r="LYT963" s="11">
        <f>InpS!LYT375</f>
        <v>0</v>
      </c>
      <c r="LYU963" s="11">
        <f>InpS!LYU375</f>
        <v>0</v>
      </c>
      <c r="LYV963" s="11">
        <f>InpS!LYV375</f>
        <v>0</v>
      </c>
      <c r="LYW963" s="11">
        <f>InpS!LYW375</f>
        <v>0</v>
      </c>
      <c r="LYX963" s="11">
        <f>InpS!LYX375</f>
        <v>0</v>
      </c>
      <c r="LYY963" s="11">
        <f>InpS!LYY375</f>
        <v>0</v>
      </c>
      <c r="LYZ963" s="11">
        <f>InpS!LYZ375</f>
        <v>0</v>
      </c>
      <c r="LZA963" s="11">
        <f>InpS!LZA375</f>
        <v>0</v>
      </c>
      <c r="LZB963" s="11">
        <f>InpS!LZB375</f>
        <v>0</v>
      </c>
      <c r="LZC963" s="11">
        <f>InpS!LZC375</f>
        <v>0</v>
      </c>
      <c r="LZD963" s="11">
        <f>InpS!LZD375</f>
        <v>0</v>
      </c>
      <c r="LZE963" s="11">
        <f>InpS!LZE375</f>
        <v>0</v>
      </c>
      <c r="LZF963" s="11">
        <f>InpS!LZF375</f>
        <v>0</v>
      </c>
      <c r="LZG963" s="11">
        <f>InpS!LZG375</f>
        <v>0</v>
      </c>
      <c r="LZH963" s="11">
        <f>InpS!LZH375</f>
        <v>0</v>
      </c>
      <c r="LZI963" s="11">
        <f>InpS!LZI375</f>
        <v>0</v>
      </c>
      <c r="LZJ963" s="11">
        <f>InpS!LZJ375</f>
        <v>0</v>
      </c>
      <c r="LZK963" s="11">
        <f>InpS!LZK375</f>
        <v>0</v>
      </c>
      <c r="LZL963" s="11">
        <f>InpS!LZL375</f>
        <v>0</v>
      </c>
      <c r="LZM963" s="11">
        <f>InpS!LZM375</f>
        <v>0</v>
      </c>
      <c r="LZN963" s="11">
        <f>InpS!LZN375</f>
        <v>0</v>
      </c>
      <c r="LZO963" s="11">
        <f>InpS!LZO375</f>
        <v>0</v>
      </c>
      <c r="LZP963" s="11">
        <f>InpS!LZP375</f>
        <v>0</v>
      </c>
      <c r="LZQ963" s="11">
        <f>InpS!LZQ375</f>
        <v>0</v>
      </c>
      <c r="LZR963" s="11">
        <f>InpS!LZR375</f>
        <v>0</v>
      </c>
      <c r="LZS963" s="11">
        <f>InpS!LZS375</f>
        <v>0</v>
      </c>
      <c r="LZT963" s="11">
        <f>InpS!LZT375</f>
        <v>0</v>
      </c>
      <c r="LZU963" s="11">
        <f>InpS!LZU375</f>
        <v>0</v>
      </c>
      <c r="LZV963" s="11">
        <f>InpS!LZV375</f>
        <v>0</v>
      </c>
      <c r="LZW963" s="11">
        <f>InpS!LZW375</f>
        <v>0</v>
      </c>
      <c r="LZX963" s="11">
        <f>InpS!LZX375</f>
        <v>0</v>
      </c>
      <c r="LZY963" s="11">
        <f>InpS!LZY375</f>
        <v>0</v>
      </c>
      <c r="LZZ963" s="11">
        <f>InpS!LZZ375</f>
        <v>0</v>
      </c>
      <c r="MAA963" s="11">
        <f>InpS!MAA375</f>
        <v>0</v>
      </c>
      <c r="MAB963" s="11">
        <f>InpS!MAB375</f>
        <v>0</v>
      </c>
      <c r="MAC963" s="11">
        <f>InpS!MAC375</f>
        <v>0</v>
      </c>
      <c r="MAD963" s="11">
        <f>InpS!MAD375</f>
        <v>0</v>
      </c>
      <c r="MAE963" s="11">
        <f>InpS!MAE375</f>
        <v>0</v>
      </c>
      <c r="MAF963" s="11">
        <f>InpS!MAF375</f>
        <v>0</v>
      </c>
      <c r="MAG963" s="11">
        <f>InpS!MAG375</f>
        <v>0</v>
      </c>
      <c r="MAH963" s="11">
        <f>InpS!MAH375</f>
        <v>0</v>
      </c>
      <c r="MAI963" s="11">
        <f>InpS!MAI375</f>
        <v>0</v>
      </c>
      <c r="MAJ963" s="11">
        <f>InpS!MAJ375</f>
        <v>0</v>
      </c>
      <c r="MAK963" s="11">
        <f>InpS!MAK375</f>
        <v>0</v>
      </c>
      <c r="MAL963" s="11">
        <f>InpS!MAL375</f>
        <v>0</v>
      </c>
      <c r="MAM963" s="11">
        <f>InpS!MAM375</f>
        <v>0</v>
      </c>
      <c r="MAN963" s="11">
        <f>InpS!MAN375</f>
        <v>0</v>
      </c>
      <c r="MAO963" s="11">
        <f>InpS!MAO375</f>
        <v>0</v>
      </c>
      <c r="MAP963" s="11">
        <f>InpS!MAP375</f>
        <v>0</v>
      </c>
      <c r="MAQ963" s="11">
        <f>InpS!MAQ375</f>
        <v>0</v>
      </c>
      <c r="MAR963" s="11">
        <f>InpS!MAR375</f>
        <v>0</v>
      </c>
      <c r="MAS963" s="11">
        <f>InpS!MAS375</f>
        <v>0</v>
      </c>
      <c r="MAT963" s="11">
        <f>InpS!MAT375</f>
        <v>0</v>
      </c>
      <c r="MAU963" s="11">
        <f>InpS!MAU375</f>
        <v>0</v>
      </c>
      <c r="MAV963" s="11">
        <f>InpS!MAV375</f>
        <v>0</v>
      </c>
      <c r="MAW963" s="11">
        <f>InpS!MAW375</f>
        <v>0</v>
      </c>
      <c r="MAX963" s="11">
        <f>InpS!MAX375</f>
        <v>0</v>
      </c>
      <c r="MAY963" s="11">
        <f>InpS!MAY375</f>
        <v>0</v>
      </c>
      <c r="MAZ963" s="11">
        <f>InpS!MAZ375</f>
        <v>0</v>
      </c>
      <c r="MBA963" s="11">
        <f>InpS!MBA375</f>
        <v>0</v>
      </c>
      <c r="MBB963" s="11">
        <f>InpS!MBB375</f>
        <v>0</v>
      </c>
      <c r="MBC963" s="11">
        <f>InpS!MBC375</f>
        <v>0</v>
      </c>
      <c r="MBD963" s="11">
        <f>InpS!MBD375</f>
        <v>0</v>
      </c>
      <c r="MBE963" s="11">
        <f>InpS!MBE375</f>
        <v>0</v>
      </c>
      <c r="MBF963" s="11">
        <f>InpS!MBF375</f>
        <v>0</v>
      </c>
      <c r="MBG963" s="11">
        <f>InpS!MBG375</f>
        <v>0</v>
      </c>
      <c r="MBH963" s="11">
        <f>InpS!MBH375</f>
        <v>0</v>
      </c>
      <c r="MBI963" s="11">
        <f>InpS!MBI375</f>
        <v>0</v>
      </c>
      <c r="MBJ963" s="11">
        <f>InpS!MBJ375</f>
        <v>0</v>
      </c>
      <c r="MBK963" s="11">
        <f>InpS!MBK375</f>
        <v>0</v>
      </c>
      <c r="MBL963" s="11">
        <f>InpS!MBL375</f>
        <v>0</v>
      </c>
      <c r="MBM963" s="11">
        <f>InpS!MBM375</f>
        <v>0</v>
      </c>
      <c r="MBN963" s="11">
        <f>InpS!MBN375</f>
        <v>0</v>
      </c>
      <c r="MBO963" s="11">
        <f>InpS!MBO375</f>
        <v>0</v>
      </c>
      <c r="MBP963" s="11">
        <f>InpS!MBP375</f>
        <v>0</v>
      </c>
      <c r="MBQ963" s="11">
        <f>InpS!MBQ375</f>
        <v>0</v>
      </c>
      <c r="MBR963" s="11">
        <f>InpS!MBR375</f>
        <v>0</v>
      </c>
      <c r="MBS963" s="11">
        <f>InpS!MBS375</f>
        <v>0</v>
      </c>
      <c r="MBT963" s="11">
        <f>InpS!MBT375</f>
        <v>0</v>
      </c>
      <c r="MBU963" s="11">
        <f>InpS!MBU375</f>
        <v>0</v>
      </c>
      <c r="MBV963" s="11">
        <f>InpS!MBV375</f>
        <v>0</v>
      </c>
      <c r="MBW963" s="11">
        <f>InpS!MBW375</f>
        <v>0</v>
      </c>
      <c r="MBX963" s="11">
        <f>InpS!MBX375</f>
        <v>0</v>
      </c>
      <c r="MBY963" s="11">
        <f>InpS!MBY375</f>
        <v>0</v>
      </c>
      <c r="MBZ963" s="11">
        <f>InpS!MBZ375</f>
        <v>0</v>
      </c>
      <c r="MCA963" s="11">
        <f>InpS!MCA375</f>
        <v>0</v>
      </c>
      <c r="MCB963" s="11">
        <f>InpS!MCB375</f>
        <v>0</v>
      </c>
      <c r="MCC963" s="11">
        <f>InpS!MCC375</f>
        <v>0</v>
      </c>
      <c r="MCD963" s="11">
        <f>InpS!MCD375</f>
        <v>0</v>
      </c>
      <c r="MCE963" s="11">
        <f>InpS!MCE375</f>
        <v>0</v>
      </c>
      <c r="MCF963" s="11">
        <f>InpS!MCF375</f>
        <v>0</v>
      </c>
      <c r="MCG963" s="11">
        <f>InpS!MCG375</f>
        <v>0</v>
      </c>
      <c r="MCH963" s="11">
        <f>InpS!MCH375</f>
        <v>0</v>
      </c>
      <c r="MCI963" s="11">
        <f>InpS!MCI375</f>
        <v>0</v>
      </c>
      <c r="MCJ963" s="11">
        <f>InpS!MCJ375</f>
        <v>0</v>
      </c>
      <c r="MCK963" s="11">
        <f>InpS!MCK375</f>
        <v>0</v>
      </c>
      <c r="MCL963" s="11">
        <f>InpS!MCL375</f>
        <v>0</v>
      </c>
      <c r="MCM963" s="11">
        <f>InpS!MCM375</f>
        <v>0</v>
      </c>
      <c r="MCN963" s="11">
        <f>InpS!MCN375</f>
        <v>0</v>
      </c>
      <c r="MCO963" s="11">
        <f>InpS!MCO375</f>
        <v>0</v>
      </c>
      <c r="MCP963" s="11">
        <f>InpS!MCP375</f>
        <v>0</v>
      </c>
      <c r="MCQ963" s="11">
        <f>InpS!MCQ375</f>
        <v>0</v>
      </c>
      <c r="MCR963" s="11">
        <f>InpS!MCR375</f>
        <v>0</v>
      </c>
      <c r="MCS963" s="11">
        <f>InpS!MCS375</f>
        <v>0</v>
      </c>
      <c r="MCT963" s="11">
        <f>InpS!MCT375</f>
        <v>0</v>
      </c>
      <c r="MCU963" s="11">
        <f>InpS!MCU375</f>
        <v>0</v>
      </c>
      <c r="MCV963" s="11">
        <f>InpS!MCV375</f>
        <v>0</v>
      </c>
      <c r="MCW963" s="11">
        <f>InpS!MCW375</f>
        <v>0</v>
      </c>
      <c r="MCX963" s="11">
        <f>InpS!MCX375</f>
        <v>0</v>
      </c>
      <c r="MCY963" s="11">
        <f>InpS!MCY375</f>
        <v>0</v>
      </c>
      <c r="MCZ963" s="11">
        <f>InpS!MCZ375</f>
        <v>0</v>
      </c>
      <c r="MDA963" s="11">
        <f>InpS!MDA375</f>
        <v>0</v>
      </c>
      <c r="MDB963" s="11">
        <f>InpS!MDB375</f>
        <v>0</v>
      </c>
      <c r="MDC963" s="11">
        <f>InpS!MDC375</f>
        <v>0</v>
      </c>
      <c r="MDD963" s="11">
        <f>InpS!MDD375</f>
        <v>0</v>
      </c>
      <c r="MDE963" s="11">
        <f>InpS!MDE375</f>
        <v>0</v>
      </c>
      <c r="MDF963" s="11">
        <f>InpS!MDF375</f>
        <v>0</v>
      </c>
      <c r="MDG963" s="11">
        <f>InpS!MDG375</f>
        <v>0</v>
      </c>
      <c r="MDH963" s="11">
        <f>InpS!MDH375</f>
        <v>0</v>
      </c>
      <c r="MDI963" s="11">
        <f>InpS!MDI375</f>
        <v>0</v>
      </c>
      <c r="MDJ963" s="11">
        <f>InpS!MDJ375</f>
        <v>0</v>
      </c>
      <c r="MDK963" s="11">
        <f>InpS!MDK375</f>
        <v>0</v>
      </c>
      <c r="MDL963" s="11">
        <f>InpS!MDL375</f>
        <v>0</v>
      </c>
      <c r="MDM963" s="11">
        <f>InpS!MDM375</f>
        <v>0</v>
      </c>
      <c r="MDN963" s="11">
        <f>InpS!MDN375</f>
        <v>0</v>
      </c>
      <c r="MDO963" s="11">
        <f>InpS!MDO375</f>
        <v>0</v>
      </c>
      <c r="MDP963" s="11">
        <f>InpS!MDP375</f>
        <v>0</v>
      </c>
      <c r="MDQ963" s="11">
        <f>InpS!MDQ375</f>
        <v>0</v>
      </c>
      <c r="MDR963" s="11">
        <f>InpS!MDR375</f>
        <v>0</v>
      </c>
      <c r="MDS963" s="11">
        <f>InpS!MDS375</f>
        <v>0</v>
      </c>
      <c r="MDT963" s="11">
        <f>InpS!MDT375</f>
        <v>0</v>
      </c>
      <c r="MDU963" s="11">
        <f>InpS!MDU375</f>
        <v>0</v>
      </c>
      <c r="MDV963" s="11">
        <f>InpS!MDV375</f>
        <v>0</v>
      </c>
      <c r="MDW963" s="11">
        <f>InpS!MDW375</f>
        <v>0</v>
      </c>
      <c r="MDX963" s="11">
        <f>InpS!MDX375</f>
        <v>0</v>
      </c>
      <c r="MDY963" s="11">
        <f>InpS!MDY375</f>
        <v>0</v>
      </c>
      <c r="MDZ963" s="11">
        <f>InpS!MDZ375</f>
        <v>0</v>
      </c>
      <c r="MEA963" s="11">
        <f>InpS!MEA375</f>
        <v>0</v>
      </c>
      <c r="MEB963" s="11">
        <f>InpS!MEB375</f>
        <v>0</v>
      </c>
      <c r="MEC963" s="11">
        <f>InpS!MEC375</f>
        <v>0</v>
      </c>
      <c r="MED963" s="11">
        <f>InpS!MED375</f>
        <v>0</v>
      </c>
      <c r="MEE963" s="11">
        <f>InpS!MEE375</f>
        <v>0</v>
      </c>
      <c r="MEF963" s="11">
        <f>InpS!MEF375</f>
        <v>0</v>
      </c>
      <c r="MEG963" s="11">
        <f>InpS!MEG375</f>
        <v>0</v>
      </c>
      <c r="MEH963" s="11">
        <f>InpS!MEH375</f>
        <v>0</v>
      </c>
      <c r="MEI963" s="11">
        <f>InpS!MEI375</f>
        <v>0</v>
      </c>
      <c r="MEJ963" s="11">
        <f>InpS!MEJ375</f>
        <v>0</v>
      </c>
      <c r="MEK963" s="11">
        <f>InpS!MEK375</f>
        <v>0</v>
      </c>
      <c r="MEL963" s="11">
        <f>InpS!MEL375</f>
        <v>0</v>
      </c>
      <c r="MEM963" s="11">
        <f>InpS!MEM375</f>
        <v>0</v>
      </c>
      <c r="MEN963" s="11">
        <f>InpS!MEN375</f>
        <v>0</v>
      </c>
      <c r="MEO963" s="11">
        <f>InpS!MEO375</f>
        <v>0</v>
      </c>
      <c r="MEP963" s="11">
        <f>InpS!MEP375</f>
        <v>0</v>
      </c>
      <c r="MEQ963" s="11">
        <f>InpS!MEQ375</f>
        <v>0</v>
      </c>
      <c r="MER963" s="11">
        <f>InpS!MER375</f>
        <v>0</v>
      </c>
      <c r="MES963" s="11">
        <f>InpS!MES375</f>
        <v>0</v>
      </c>
      <c r="MET963" s="11">
        <f>InpS!MET375</f>
        <v>0</v>
      </c>
      <c r="MEU963" s="11">
        <f>InpS!MEU375</f>
        <v>0</v>
      </c>
      <c r="MEV963" s="11">
        <f>InpS!MEV375</f>
        <v>0</v>
      </c>
      <c r="MEW963" s="11">
        <f>InpS!MEW375</f>
        <v>0</v>
      </c>
      <c r="MEX963" s="11">
        <f>InpS!MEX375</f>
        <v>0</v>
      </c>
      <c r="MEY963" s="11">
        <f>InpS!MEY375</f>
        <v>0</v>
      </c>
      <c r="MEZ963" s="11">
        <f>InpS!MEZ375</f>
        <v>0</v>
      </c>
      <c r="MFA963" s="11">
        <f>InpS!MFA375</f>
        <v>0</v>
      </c>
      <c r="MFB963" s="11">
        <f>InpS!MFB375</f>
        <v>0</v>
      </c>
      <c r="MFC963" s="11">
        <f>InpS!MFC375</f>
        <v>0</v>
      </c>
      <c r="MFD963" s="11">
        <f>InpS!MFD375</f>
        <v>0</v>
      </c>
      <c r="MFE963" s="11">
        <f>InpS!MFE375</f>
        <v>0</v>
      </c>
      <c r="MFF963" s="11">
        <f>InpS!MFF375</f>
        <v>0</v>
      </c>
      <c r="MFG963" s="11">
        <f>InpS!MFG375</f>
        <v>0</v>
      </c>
      <c r="MFH963" s="11">
        <f>InpS!MFH375</f>
        <v>0</v>
      </c>
      <c r="MFI963" s="11">
        <f>InpS!MFI375</f>
        <v>0</v>
      </c>
      <c r="MFJ963" s="11">
        <f>InpS!MFJ375</f>
        <v>0</v>
      </c>
      <c r="MFK963" s="11">
        <f>InpS!MFK375</f>
        <v>0</v>
      </c>
      <c r="MFL963" s="11">
        <f>InpS!MFL375</f>
        <v>0</v>
      </c>
      <c r="MFM963" s="11">
        <f>InpS!MFM375</f>
        <v>0</v>
      </c>
      <c r="MFN963" s="11">
        <f>InpS!MFN375</f>
        <v>0</v>
      </c>
      <c r="MFO963" s="11">
        <f>InpS!MFO375</f>
        <v>0</v>
      </c>
      <c r="MFP963" s="11">
        <f>InpS!MFP375</f>
        <v>0</v>
      </c>
      <c r="MFQ963" s="11">
        <f>InpS!MFQ375</f>
        <v>0</v>
      </c>
      <c r="MFR963" s="11">
        <f>InpS!MFR375</f>
        <v>0</v>
      </c>
      <c r="MFS963" s="11">
        <f>InpS!MFS375</f>
        <v>0</v>
      </c>
      <c r="MFT963" s="11">
        <f>InpS!MFT375</f>
        <v>0</v>
      </c>
      <c r="MFU963" s="11">
        <f>InpS!MFU375</f>
        <v>0</v>
      </c>
      <c r="MFV963" s="11">
        <f>InpS!MFV375</f>
        <v>0</v>
      </c>
      <c r="MFW963" s="11">
        <f>InpS!MFW375</f>
        <v>0</v>
      </c>
      <c r="MFX963" s="11">
        <f>InpS!MFX375</f>
        <v>0</v>
      </c>
      <c r="MFY963" s="11">
        <f>InpS!MFY375</f>
        <v>0</v>
      </c>
      <c r="MFZ963" s="11">
        <f>InpS!MFZ375</f>
        <v>0</v>
      </c>
      <c r="MGA963" s="11">
        <f>InpS!MGA375</f>
        <v>0</v>
      </c>
      <c r="MGB963" s="11">
        <f>InpS!MGB375</f>
        <v>0</v>
      </c>
      <c r="MGC963" s="11">
        <f>InpS!MGC375</f>
        <v>0</v>
      </c>
      <c r="MGD963" s="11">
        <f>InpS!MGD375</f>
        <v>0</v>
      </c>
      <c r="MGE963" s="11">
        <f>InpS!MGE375</f>
        <v>0</v>
      </c>
      <c r="MGF963" s="11">
        <f>InpS!MGF375</f>
        <v>0</v>
      </c>
      <c r="MGG963" s="11">
        <f>InpS!MGG375</f>
        <v>0</v>
      </c>
      <c r="MGH963" s="11">
        <f>InpS!MGH375</f>
        <v>0</v>
      </c>
      <c r="MGI963" s="11">
        <f>InpS!MGI375</f>
        <v>0</v>
      </c>
      <c r="MGJ963" s="11">
        <f>InpS!MGJ375</f>
        <v>0</v>
      </c>
      <c r="MGK963" s="11">
        <f>InpS!MGK375</f>
        <v>0</v>
      </c>
      <c r="MGL963" s="11">
        <f>InpS!MGL375</f>
        <v>0</v>
      </c>
      <c r="MGM963" s="11">
        <f>InpS!MGM375</f>
        <v>0</v>
      </c>
      <c r="MGN963" s="11">
        <f>InpS!MGN375</f>
        <v>0</v>
      </c>
      <c r="MGO963" s="11">
        <f>InpS!MGO375</f>
        <v>0</v>
      </c>
      <c r="MGP963" s="11">
        <f>InpS!MGP375</f>
        <v>0</v>
      </c>
      <c r="MGQ963" s="11">
        <f>InpS!MGQ375</f>
        <v>0</v>
      </c>
      <c r="MGR963" s="11">
        <f>InpS!MGR375</f>
        <v>0</v>
      </c>
      <c r="MGS963" s="11">
        <f>InpS!MGS375</f>
        <v>0</v>
      </c>
      <c r="MGT963" s="11">
        <f>InpS!MGT375</f>
        <v>0</v>
      </c>
      <c r="MGU963" s="11">
        <f>InpS!MGU375</f>
        <v>0</v>
      </c>
      <c r="MGV963" s="11">
        <f>InpS!MGV375</f>
        <v>0</v>
      </c>
      <c r="MGW963" s="11">
        <f>InpS!MGW375</f>
        <v>0</v>
      </c>
      <c r="MGX963" s="11">
        <f>InpS!MGX375</f>
        <v>0</v>
      </c>
      <c r="MGY963" s="11">
        <f>InpS!MGY375</f>
        <v>0</v>
      </c>
      <c r="MGZ963" s="11">
        <f>InpS!MGZ375</f>
        <v>0</v>
      </c>
      <c r="MHA963" s="11">
        <f>InpS!MHA375</f>
        <v>0</v>
      </c>
      <c r="MHB963" s="11">
        <f>InpS!MHB375</f>
        <v>0</v>
      </c>
      <c r="MHC963" s="11">
        <f>InpS!MHC375</f>
        <v>0</v>
      </c>
      <c r="MHD963" s="11">
        <f>InpS!MHD375</f>
        <v>0</v>
      </c>
      <c r="MHE963" s="11">
        <f>InpS!MHE375</f>
        <v>0</v>
      </c>
      <c r="MHF963" s="11">
        <f>InpS!MHF375</f>
        <v>0</v>
      </c>
      <c r="MHG963" s="11">
        <f>InpS!MHG375</f>
        <v>0</v>
      </c>
      <c r="MHH963" s="11">
        <f>InpS!MHH375</f>
        <v>0</v>
      </c>
      <c r="MHI963" s="11">
        <f>InpS!MHI375</f>
        <v>0</v>
      </c>
      <c r="MHJ963" s="11">
        <f>InpS!MHJ375</f>
        <v>0</v>
      </c>
      <c r="MHK963" s="11">
        <f>InpS!MHK375</f>
        <v>0</v>
      </c>
      <c r="MHL963" s="11">
        <f>InpS!MHL375</f>
        <v>0</v>
      </c>
      <c r="MHM963" s="11">
        <f>InpS!MHM375</f>
        <v>0</v>
      </c>
      <c r="MHN963" s="11">
        <f>InpS!MHN375</f>
        <v>0</v>
      </c>
      <c r="MHO963" s="11">
        <f>InpS!MHO375</f>
        <v>0</v>
      </c>
      <c r="MHP963" s="11">
        <f>InpS!MHP375</f>
        <v>0</v>
      </c>
      <c r="MHQ963" s="11">
        <f>InpS!MHQ375</f>
        <v>0</v>
      </c>
      <c r="MHR963" s="11">
        <f>InpS!MHR375</f>
        <v>0</v>
      </c>
      <c r="MHS963" s="11">
        <f>InpS!MHS375</f>
        <v>0</v>
      </c>
      <c r="MHT963" s="11">
        <f>InpS!MHT375</f>
        <v>0</v>
      </c>
      <c r="MHU963" s="11">
        <f>InpS!MHU375</f>
        <v>0</v>
      </c>
      <c r="MHV963" s="11">
        <f>InpS!MHV375</f>
        <v>0</v>
      </c>
      <c r="MHW963" s="11">
        <f>InpS!MHW375</f>
        <v>0</v>
      </c>
      <c r="MHX963" s="11">
        <f>InpS!MHX375</f>
        <v>0</v>
      </c>
      <c r="MHY963" s="11">
        <f>InpS!MHY375</f>
        <v>0</v>
      </c>
      <c r="MHZ963" s="11">
        <f>InpS!MHZ375</f>
        <v>0</v>
      </c>
      <c r="MIA963" s="11">
        <f>InpS!MIA375</f>
        <v>0</v>
      </c>
      <c r="MIB963" s="11">
        <f>InpS!MIB375</f>
        <v>0</v>
      </c>
      <c r="MIC963" s="11">
        <f>InpS!MIC375</f>
        <v>0</v>
      </c>
      <c r="MID963" s="11">
        <f>InpS!MID375</f>
        <v>0</v>
      </c>
      <c r="MIE963" s="11">
        <f>InpS!MIE375</f>
        <v>0</v>
      </c>
      <c r="MIF963" s="11">
        <f>InpS!MIF375</f>
        <v>0</v>
      </c>
      <c r="MIG963" s="11">
        <f>InpS!MIG375</f>
        <v>0</v>
      </c>
      <c r="MIH963" s="11">
        <f>InpS!MIH375</f>
        <v>0</v>
      </c>
      <c r="MII963" s="11">
        <f>InpS!MII375</f>
        <v>0</v>
      </c>
      <c r="MIJ963" s="11">
        <f>InpS!MIJ375</f>
        <v>0</v>
      </c>
      <c r="MIK963" s="11">
        <f>InpS!MIK375</f>
        <v>0</v>
      </c>
      <c r="MIL963" s="11">
        <f>InpS!MIL375</f>
        <v>0</v>
      </c>
      <c r="MIM963" s="11">
        <f>InpS!MIM375</f>
        <v>0</v>
      </c>
      <c r="MIN963" s="11">
        <f>InpS!MIN375</f>
        <v>0</v>
      </c>
      <c r="MIO963" s="11">
        <f>InpS!MIO375</f>
        <v>0</v>
      </c>
      <c r="MIP963" s="11">
        <f>InpS!MIP375</f>
        <v>0</v>
      </c>
      <c r="MIQ963" s="11">
        <f>InpS!MIQ375</f>
        <v>0</v>
      </c>
      <c r="MIR963" s="11">
        <f>InpS!MIR375</f>
        <v>0</v>
      </c>
      <c r="MIS963" s="11">
        <f>InpS!MIS375</f>
        <v>0</v>
      </c>
      <c r="MIT963" s="11">
        <f>InpS!MIT375</f>
        <v>0</v>
      </c>
      <c r="MIU963" s="11">
        <f>InpS!MIU375</f>
        <v>0</v>
      </c>
      <c r="MIV963" s="11">
        <f>InpS!MIV375</f>
        <v>0</v>
      </c>
      <c r="MIW963" s="11">
        <f>InpS!MIW375</f>
        <v>0</v>
      </c>
      <c r="MIX963" s="11">
        <f>InpS!MIX375</f>
        <v>0</v>
      </c>
      <c r="MIY963" s="11">
        <f>InpS!MIY375</f>
        <v>0</v>
      </c>
      <c r="MIZ963" s="11">
        <f>InpS!MIZ375</f>
        <v>0</v>
      </c>
      <c r="MJA963" s="11">
        <f>InpS!MJA375</f>
        <v>0</v>
      </c>
      <c r="MJB963" s="11">
        <f>InpS!MJB375</f>
        <v>0</v>
      </c>
      <c r="MJC963" s="11">
        <f>InpS!MJC375</f>
        <v>0</v>
      </c>
      <c r="MJD963" s="11">
        <f>InpS!MJD375</f>
        <v>0</v>
      </c>
      <c r="MJE963" s="11">
        <f>InpS!MJE375</f>
        <v>0</v>
      </c>
      <c r="MJF963" s="11">
        <f>InpS!MJF375</f>
        <v>0</v>
      </c>
      <c r="MJG963" s="11">
        <f>InpS!MJG375</f>
        <v>0</v>
      </c>
      <c r="MJH963" s="11">
        <f>InpS!MJH375</f>
        <v>0</v>
      </c>
      <c r="MJI963" s="11">
        <f>InpS!MJI375</f>
        <v>0</v>
      </c>
      <c r="MJJ963" s="11">
        <f>InpS!MJJ375</f>
        <v>0</v>
      </c>
      <c r="MJK963" s="11">
        <f>InpS!MJK375</f>
        <v>0</v>
      </c>
      <c r="MJL963" s="11">
        <f>InpS!MJL375</f>
        <v>0</v>
      </c>
      <c r="MJM963" s="11">
        <f>InpS!MJM375</f>
        <v>0</v>
      </c>
      <c r="MJN963" s="11">
        <f>InpS!MJN375</f>
        <v>0</v>
      </c>
      <c r="MJO963" s="11">
        <f>InpS!MJO375</f>
        <v>0</v>
      </c>
      <c r="MJP963" s="11">
        <f>InpS!MJP375</f>
        <v>0</v>
      </c>
      <c r="MJQ963" s="11">
        <f>InpS!MJQ375</f>
        <v>0</v>
      </c>
      <c r="MJR963" s="11">
        <f>InpS!MJR375</f>
        <v>0</v>
      </c>
      <c r="MJS963" s="11">
        <f>InpS!MJS375</f>
        <v>0</v>
      </c>
      <c r="MJT963" s="11">
        <f>InpS!MJT375</f>
        <v>0</v>
      </c>
      <c r="MJU963" s="11">
        <f>InpS!MJU375</f>
        <v>0</v>
      </c>
      <c r="MJV963" s="11">
        <f>InpS!MJV375</f>
        <v>0</v>
      </c>
      <c r="MJW963" s="11">
        <f>InpS!MJW375</f>
        <v>0</v>
      </c>
      <c r="MJX963" s="11">
        <f>InpS!MJX375</f>
        <v>0</v>
      </c>
      <c r="MJY963" s="11">
        <f>InpS!MJY375</f>
        <v>0</v>
      </c>
      <c r="MJZ963" s="11">
        <f>InpS!MJZ375</f>
        <v>0</v>
      </c>
      <c r="MKA963" s="11">
        <f>InpS!MKA375</f>
        <v>0</v>
      </c>
      <c r="MKB963" s="11">
        <f>InpS!MKB375</f>
        <v>0</v>
      </c>
      <c r="MKC963" s="11">
        <f>InpS!MKC375</f>
        <v>0</v>
      </c>
      <c r="MKD963" s="11">
        <f>InpS!MKD375</f>
        <v>0</v>
      </c>
      <c r="MKE963" s="11">
        <f>InpS!MKE375</f>
        <v>0</v>
      </c>
      <c r="MKF963" s="11">
        <f>InpS!MKF375</f>
        <v>0</v>
      </c>
      <c r="MKG963" s="11">
        <f>InpS!MKG375</f>
        <v>0</v>
      </c>
      <c r="MKH963" s="11">
        <f>InpS!MKH375</f>
        <v>0</v>
      </c>
      <c r="MKI963" s="11">
        <f>InpS!MKI375</f>
        <v>0</v>
      </c>
      <c r="MKJ963" s="11">
        <f>InpS!MKJ375</f>
        <v>0</v>
      </c>
      <c r="MKK963" s="11">
        <f>InpS!MKK375</f>
        <v>0</v>
      </c>
      <c r="MKL963" s="11">
        <f>InpS!MKL375</f>
        <v>0</v>
      </c>
      <c r="MKM963" s="11">
        <f>InpS!MKM375</f>
        <v>0</v>
      </c>
      <c r="MKN963" s="11">
        <f>InpS!MKN375</f>
        <v>0</v>
      </c>
      <c r="MKO963" s="11">
        <f>InpS!MKO375</f>
        <v>0</v>
      </c>
      <c r="MKP963" s="11">
        <f>InpS!MKP375</f>
        <v>0</v>
      </c>
      <c r="MKQ963" s="11">
        <f>InpS!MKQ375</f>
        <v>0</v>
      </c>
      <c r="MKR963" s="11">
        <f>InpS!MKR375</f>
        <v>0</v>
      </c>
      <c r="MKS963" s="11">
        <f>InpS!MKS375</f>
        <v>0</v>
      </c>
      <c r="MKT963" s="11">
        <f>InpS!MKT375</f>
        <v>0</v>
      </c>
      <c r="MKU963" s="11">
        <f>InpS!MKU375</f>
        <v>0</v>
      </c>
      <c r="MKV963" s="11">
        <f>InpS!MKV375</f>
        <v>0</v>
      </c>
      <c r="MKW963" s="11">
        <f>InpS!MKW375</f>
        <v>0</v>
      </c>
      <c r="MKX963" s="11">
        <f>InpS!MKX375</f>
        <v>0</v>
      </c>
      <c r="MKY963" s="11">
        <f>InpS!MKY375</f>
        <v>0</v>
      </c>
      <c r="MKZ963" s="11">
        <f>InpS!MKZ375</f>
        <v>0</v>
      </c>
      <c r="MLA963" s="11">
        <f>InpS!MLA375</f>
        <v>0</v>
      </c>
      <c r="MLB963" s="11">
        <f>InpS!MLB375</f>
        <v>0</v>
      </c>
      <c r="MLC963" s="11">
        <f>InpS!MLC375</f>
        <v>0</v>
      </c>
      <c r="MLD963" s="11">
        <f>InpS!MLD375</f>
        <v>0</v>
      </c>
      <c r="MLE963" s="11">
        <f>InpS!MLE375</f>
        <v>0</v>
      </c>
      <c r="MLF963" s="11">
        <f>InpS!MLF375</f>
        <v>0</v>
      </c>
      <c r="MLG963" s="11">
        <f>InpS!MLG375</f>
        <v>0</v>
      </c>
      <c r="MLH963" s="11">
        <f>InpS!MLH375</f>
        <v>0</v>
      </c>
      <c r="MLI963" s="11">
        <f>InpS!MLI375</f>
        <v>0</v>
      </c>
      <c r="MLJ963" s="11">
        <f>InpS!MLJ375</f>
        <v>0</v>
      </c>
      <c r="MLK963" s="11">
        <f>InpS!MLK375</f>
        <v>0</v>
      </c>
      <c r="MLL963" s="11">
        <f>InpS!MLL375</f>
        <v>0</v>
      </c>
      <c r="MLM963" s="11">
        <f>InpS!MLM375</f>
        <v>0</v>
      </c>
      <c r="MLN963" s="11">
        <f>InpS!MLN375</f>
        <v>0</v>
      </c>
      <c r="MLO963" s="11">
        <f>InpS!MLO375</f>
        <v>0</v>
      </c>
      <c r="MLP963" s="11">
        <f>InpS!MLP375</f>
        <v>0</v>
      </c>
      <c r="MLQ963" s="11">
        <f>InpS!MLQ375</f>
        <v>0</v>
      </c>
      <c r="MLR963" s="11">
        <f>InpS!MLR375</f>
        <v>0</v>
      </c>
      <c r="MLS963" s="11">
        <f>InpS!MLS375</f>
        <v>0</v>
      </c>
      <c r="MLT963" s="11">
        <f>InpS!MLT375</f>
        <v>0</v>
      </c>
      <c r="MLU963" s="11">
        <f>InpS!MLU375</f>
        <v>0</v>
      </c>
      <c r="MLV963" s="11">
        <f>InpS!MLV375</f>
        <v>0</v>
      </c>
      <c r="MLW963" s="11">
        <f>InpS!MLW375</f>
        <v>0</v>
      </c>
      <c r="MLX963" s="11">
        <f>InpS!MLX375</f>
        <v>0</v>
      </c>
      <c r="MLY963" s="11">
        <f>InpS!MLY375</f>
        <v>0</v>
      </c>
      <c r="MLZ963" s="11">
        <f>InpS!MLZ375</f>
        <v>0</v>
      </c>
      <c r="MMA963" s="11">
        <f>InpS!MMA375</f>
        <v>0</v>
      </c>
      <c r="MMB963" s="11">
        <f>InpS!MMB375</f>
        <v>0</v>
      </c>
      <c r="MMC963" s="11">
        <f>InpS!MMC375</f>
        <v>0</v>
      </c>
      <c r="MMD963" s="11">
        <f>InpS!MMD375</f>
        <v>0</v>
      </c>
      <c r="MME963" s="11">
        <f>InpS!MME375</f>
        <v>0</v>
      </c>
      <c r="MMF963" s="11">
        <f>InpS!MMF375</f>
        <v>0</v>
      </c>
      <c r="MMG963" s="11">
        <f>InpS!MMG375</f>
        <v>0</v>
      </c>
      <c r="MMH963" s="11">
        <f>InpS!MMH375</f>
        <v>0</v>
      </c>
      <c r="MMI963" s="11">
        <f>InpS!MMI375</f>
        <v>0</v>
      </c>
      <c r="MMJ963" s="11">
        <f>InpS!MMJ375</f>
        <v>0</v>
      </c>
      <c r="MMK963" s="11">
        <f>InpS!MMK375</f>
        <v>0</v>
      </c>
      <c r="MML963" s="11">
        <f>InpS!MML375</f>
        <v>0</v>
      </c>
      <c r="MMM963" s="11">
        <f>InpS!MMM375</f>
        <v>0</v>
      </c>
      <c r="MMN963" s="11">
        <f>InpS!MMN375</f>
        <v>0</v>
      </c>
      <c r="MMO963" s="11">
        <f>InpS!MMO375</f>
        <v>0</v>
      </c>
      <c r="MMP963" s="11">
        <f>InpS!MMP375</f>
        <v>0</v>
      </c>
      <c r="MMQ963" s="11">
        <f>InpS!MMQ375</f>
        <v>0</v>
      </c>
      <c r="MMR963" s="11">
        <f>InpS!MMR375</f>
        <v>0</v>
      </c>
      <c r="MMS963" s="11">
        <f>InpS!MMS375</f>
        <v>0</v>
      </c>
      <c r="MMT963" s="11">
        <f>InpS!MMT375</f>
        <v>0</v>
      </c>
      <c r="MMU963" s="11">
        <f>InpS!MMU375</f>
        <v>0</v>
      </c>
      <c r="MMV963" s="11">
        <f>InpS!MMV375</f>
        <v>0</v>
      </c>
      <c r="MMW963" s="11">
        <f>InpS!MMW375</f>
        <v>0</v>
      </c>
      <c r="MMX963" s="11">
        <f>InpS!MMX375</f>
        <v>0</v>
      </c>
      <c r="MMY963" s="11">
        <f>InpS!MMY375</f>
        <v>0</v>
      </c>
      <c r="MMZ963" s="11">
        <f>InpS!MMZ375</f>
        <v>0</v>
      </c>
      <c r="MNA963" s="11">
        <f>InpS!MNA375</f>
        <v>0</v>
      </c>
      <c r="MNB963" s="11">
        <f>InpS!MNB375</f>
        <v>0</v>
      </c>
      <c r="MNC963" s="11">
        <f>InpS!MNC375</f>
        <v>0</v>
      </c>
      <c r="MND963" s="11">
        <f>InpS!MND375</f>
        <v>0</v>
      </c>
      <c r="MNE963" s="11">
        <f>InpS!MNE375</f>
        <v>0</v>
      </c>
      <c r="MNF963" s="11">
        <f>InpS!MNF375</f>
        <v>0</v>
      </c>
      <c r="MNG963" s="11">
        <f>InpS!MNG375</f>
        <v>0</v>
      </c>
      <c r="MNH963" s="11">
        <f>InpS!MNH375</f>
        <v>0</v>
      </c>
      <c r="MNI963" s="11">
        <f>InpS!MNI375</f>
        <v>0</v>
      </c>
      <c r="MNJ963" s="11">
        <f>InpS!MNJ375</f>
        <v>0</v>
      </c>
      <c r="MNK963" s="11">
        <f>InpS!MNK375</f>
        <v>0</v>
      </c>
      <c r="MNL963" s="11">
        <f>InpS!MNL375</f>
        <v>0</v>
      </c>
      <c r="MNM963" s="11">
        <f>InpS!MNM375</f>
        <v>0</v>
      </c>
      <c r="MNN963" s="11">
        <f>InpS!MNN375</f>
        <v>0</v>
      </c>
      <c r="MNO963" s="11">
        <f>InpS!MNO375</f>
        <v>0</v>
      </c>
      <c r="MNP963" s="11">
        <f>InpS!MNP375</f>
        <v>0</v>
      </c>
      <c r="MNQ963" s="11">
        <f>InpS!MNQ375</f>
        <v>0</v>
      </c>
      <c r="MNR963" s="11">
        <f>InpS!MNR375</f>
        <v>0</v>
      </c>
      <c r="MNS963" s="11">
        <f>InpS!MNS375</f>
        <v>0</v>
      </c>
      <c r="MNT963" s="11">
        <f>InpS!MNT375</f>
        <v>0</v>
      </c>
      <c r="MNU963" s="11">
        <f>InpS!MNU375</f>
        <v>0</v>
      </c>
      <c r="MNV963" s="11">
        <f>InpS!MNV375</f>
        <v>0</v>
      </c>
      <c r="MNW963" s="11">
        <f>InpS!MNW375</f>
        <v>0</v>
      </c>
      <c r="MNX963" s="11">
        <f>InpS!MNX375</f>
        <v>0</v>
      </c>
      <c r="MNY963" s="11">
        <f>InpS!MNY375</f>
        <v>0</v>
      </c>
      <c r="MNZ963" s="11">
        <f>InpS!MNZ375</f>
        <v>0</v>
      </c>
      <c r="MOA963" s="11">
        <f>InpS!MOA375</f>
        <v>0</v>
      </c>
      <c r="MOB963" s="11">
        <f>InpS!MOB375</f>
        <v>0</v>
      </c>
      <c r="MOC963" s="11">
        <f>InpS!MOC375</f>
        <v>0</v>
      </c>
      <c r="MOD963" s="11">
        <f>InpS!MOD375</f>
        <v>0</v>
      </c>
      <c r="MOE963" s="11">
        <f>InpS!MOE375</f>
        <v>0</v>
      </c>
      <c r="MOF963" s="11">
        <f>InpS!MOF375</f>
        <v>0</v>
      </c>
      <c r="MOG963" s="11">
        <f>InpS!MOG375</f>
        <v>0</v>
      </c>
      <c r="MOH963" s="11">
        <f>InpS!MOH375</f>
        <v>0</v>
      </c>
      <c r="MOI963" s="11">
        <f>InpS!MOI375</f>
        <v>0</v>
      </c>
      <c r="MOJ963" s="11">
        <f>InpS!MOJ375</f>
        <v>0</v>
      </c>
      <c r="MOK963" s="11">
        <f>InpS!MOK375</f>
        <v>0</v>
      </c>
      <c r="MOL963" s="11">
        <f>InpS!MOL375</f>
        <v>0</v>
      </c>
      <c r="MOM963" s="11">
        <f>InpS!MOM375</f>
        <v>0</v>
      </c>
      <c r="MON963" s="11">
        <f>InpS!MON375</f>
        <v>0</v>
      </c>
      <c r="MOO963" s="11">
        <f>InpS!MOO375</f>
        <v>0</v>
      </c>
      <c r="MOP963" s="11">
        <f>InpS!MOP375</f>
        <v>0</v>
      </c>
      <c r="MOQ963" s="11">
        <f>InpS!MOQ375</f>
        <v>0</v>
      </c>
      <c r="MOR963" s="11">
        <f>InpS!MOR375</f>
        <v>0</v>
      </c>
      <c r="MOS963" s="11">
        <f>InpS!MOS375</f>
        <v>0</v>
      </c>
      <c r="MOT963" s="11">
        <f>InpS!MOT375</f>
        <v>0</v>
      </c>
      <c r="MOU963" s="11">
        <f>InpS!MOU375</f>
        <v>0</v>
      </c>
      <c r="MOV963" s="11">
        <f>InpS!MOV375</f>
        <v>0</v>
      </c>
      <c r="MOW963" s="11">
        <f>InpS!MOW375</f>
        <v>0</v>
      </c>
      <c r="MOX963" s="11">
        <f>InpS!MOX375</f>
        <v>0</v>
      </c>
      <c r="MOY963" s="11">
        <f>InpS!MOY375</f>
        <v>0</v>
      </c>
      <c r="MOZ963" s="11">
        <f>InpS!MOZ375</f>
        <v>0</v>
      </c>
      <c r="MPA963" s="11">
        <f>InpS!MPA375</f>
        <v>0</v>
      </c>
      <c r="MPB963" s="11">
        <f>InpS!MPB375</f>
        <v>0</v>
      </c>
      <c r="MPC963" s="11">
        <f>InpS!MPC375</f>
        <v>0</v>
      </c>
      <c r="MPD963" s="11">
        <f>InpS!MPD375</f>
        <v>0</v>
      </c>
      <c r="MPE963" s="11">
        <f>InpS!MPE375</f>
        <v>0</v>
      </c>
      <c r="MPF963" s="11">
        <f>InpS!MPF375</f>
        <v>0</v>
      </c>
      <c r="MPG963" s="11">
        <f>InpS!MPG375</f>
        <v>0</v>
      </c>
      <c r="MPH963" s="11">
        <f>InpS!MPH375</f>
        <v>0</v>
      </c>
      <c r="MPI963" s="11">
        <f>InpS!MPI375</f>
        <v>0</v>
      </c>
      <c r="MPJ963" s="11">
        <f>InpS!MPJ375</f>
        <v>0</v>
      </c>
      <c r="MPK963" s="11">
        <f>InpS!MPK375</f>
        <v>0</v>
      </c>
      <c r="MPL963" s="11">
        <f>InpS!MPL375</f>
        <v>0</v>
      </c>
      <c r="MPM963" s="11">
        <f>InpS!MPM375</f>
        <v>0</v>
      </c>
      <c r="MPN963" s="11">
        <f>InpS!MPN375</f>
        <v>0</v>
      </c>
      <c r="MPO963" s="11">
        <f>InpS!MPO375</f>
        <v>0</v>
      </c>
      <c r="MPP963" s="11">
        <f>InpS!MPP375</f>
        <v>0</v>
      </c>
      <c r="MPQ963" s="11">
        <f>InpS!MPQ375</f>
        <v>0</v>
      </c>
      <c r="MPR963" s="11">
        <f>InpS!MPR375</f>
        <v>0</v>
      </c>
      <c r="MPS963" s="11">
        <f>InpS!MPS375</f>
        <v>0</v>
      </c>
      <c r="MPT963" s="11">
        <f>InpS!MPT375</f>
        <v>0</v>
      </c>
      <c r="MPU963" s="11">
        <f>InpS!MPU375</f>
        <v>0</v>
      </c>
      <c r="MPV963" s="11">
        <f>InpS!MPV375</f>
        <v>0</v>
      </c>
      <c r="MPW963" s="11">
        <f>InpS!MPW375</f>
        <v>0</v>
      </c>
      <c r="MPX963" s="11">
        <f>InpS!MPX375</f>
        <v>0</v>
      </c>
      <c r="MPY963" s="11">
        <f>InpS!MPY375</f>
        <v>0</v>
      </c>
      <c r="MPZ963" s="11">
        <f>InpS!MPZ375</f>
        <v>0</v>
      </c>
      <c r="MQA963" s="11">
        <f>InpS!MQA375</f>
        <v>0</v>
      </c>
      <c r="MQB963" s="11">
        <f>InpS!MQB375</f>
        <v>0</v>
      </c>
      <c r="MQC963" s="11">
        <f>InpS!MQC375</f>
        <v>0</v>
      </c>
      <c r="MQD963" s="11">
        <f>InpS!MQD375</f>
        <v>0</v>
      </c>
      <c r="MQE963" s="11">
        <f>InpS!MQE375</f>
        <v>0</v>
      </c>
      <c r="MQF963" s="11">
        <f>InpS!MQF375</f>
        <v>0</v>
      </c>
      <c r="MQG963" s="11">
        <f>InpS!MQG375</f>
        <v>0</v>
      </c>
      <c r="MQH963" s="11">
        <f>InpS!MQH375</f>
        <v>0</v>
      </c>
      <c r="MQI963" s="11">
        <f>InpS!MQI375</f>
        <v>0</v>
      </c>
      <c r="MQJ963" s="11">
        <f>InpS!MQJ375</f>
        <v>0</v>
      </c>
      <c r="MQK963" s="11">
        <f>InpS!MQK375</f>
        <v>0</v>
      </c>
      <c r="MQL963" s="11">
        <f>InpS!MQL375</f>
        <v>0</v>
      </c>
      <c r="MQM963" s="11">
        <f>InpS!MQM375</f>
        <v>0</v>
      </c>
      <c r="MQN963" s="11">
        <f>InpS!MQN375</f>
        <v>0</v>
      </c>
      <c r="MQO963" s="11">
        <f>InpS!MQO375</f>
        <v>0</v>
      </c>
      <c r="MQP963" s="11">
        <f>InpS!MQP375</f>
        <v>0</v>
      </c>
      <c r="MQQ963" s="11">
        <f>InpS!MQQ375</f>
        <v>0</v>
      </c>
      <c r="MQR963" s="11">
        <f>InpS!MQR375</f>
        <v>0</v>
      </c>
      <c r="MQS963" s="11">
        <f>InpS!MQS375</f>
        <v>0</v>
      </c>
      <c r="MQT963" s="11">
        <f>InpS!MQT375</f>
        <v>0</v>
      </c>
      <c r="MQU963" s="11">
        <f>InpS!MQU375</f>
        <v>0</v>
      </c>
      <c r="MQV963" s="11">
        <f>InpS!MQV375</f>
        <v>0</v>
      </c>
      <c r="MQW963" s="11">
        <f>InpS!MQW375</f>
        <v>0</v>
      </c>
      <c r="MQX963" s="11">
        <f>InpS!MQX375</f>
        <v>0</v>
      </c>
      <c r="MQY963" s="11">
        <f>InpS!MQY375</f>
        <v>0</v>
      </c>
      <c r="MQZ963" s="11">
        <f>InpS!MQZ375</f>
        <v>0</v>
      </c>
      <c r="MRA963" s="11">
        <f>InpS!MRA375</f>
        <v>0</v>
      </c>
      <c r="MRB963" s="11">
        <f>InpS!MRB375</f>
        <v>0</v>
      </c>
      <c r="MRC963" s="11">
        <f>InpS!MRC375</f>
        <v>0</v>
      </c>
      <c r="MRD963" s="11">
        <f>InpS!MRD375</f>
        <v>0</v>
      </c>
      <c r="MRE963" s="11">
        <f>InpS!MRE375</f>
        <v>0</v>
      </c>
      <c r="MRF963" s="11">
        <f>InpS!MRF375</f>
        <v>0</v>
      </c>
      <c r="MRG963" s="11">
        <f>InpS!MRG375</f>
        <v>0</v>
      </c>
      <c r="MRH963" s="11">
        <f>InpS!MRH375</f>
        <v>0</v>
      </c>
      <c r="MRI963" s="11">
        <f>InpS!MRI375</f>
        <v>0</v>
      </c>
      <c r="MRJ963" s="11">
        <f>InpS!MRJ375</f>
        <v>0</v>
      </c>
      <c r="MRK963" s="11">
        <f>InpS!MRK375</f>
        <v>0</v>
      </c>
      <c r="MRL963" s="11">
        <f>InpS!MRL375</f>
        <v>0</v>
      </c>
      <c r="MRM963" s="11">
        <f>InpS!MRM375</f>
        <v>0</v>
      </c>
      <c r="MRN963" s="11">
        <f>InpS!MRN375</f>
        <v>0</v>
      </c>
      <c r="MRO963" s="11">
        <f>InpS!MRO375</f>
        <v>0</v>
      </c>
      <c r="MRP963" s="11">
        <f>InpS!MRP375</f>
        <v>0</v>
      </c>
      <c r="MRQ963" s="11">
        <f>InpS!MRQ375</f>
        <v>0</v>
      </c>
      <c r="MRR963" s="11">
        <f>InpS!MRR375</f>
        <v>0</v>
      </c>
      <c r="MRS963" s="11">
        <f>InpS!MRS375</f>
        <v>0</v>
      </c>
      <c r="MRT963" s="11">
        <f>InpS!MRT375</f>
        <v>0</v>
      </c>
      <c r="MRU963" s="11">
        <f>InpS!MRU375</f>
        <v>0</v>
      </c>
      <c r="MRV963" s="11">
        <f>InpS!MRV375</f>
        <v>0</v>
      </c>
      <c r="MRW963" s="11">
        <f>InpS!MRW375</f>
        <v>0</v>
      </c>
      <c r="MRX963" s="11">
        <f>InpS!MRX375</f>
        <v>0</v>
      </c>
      <c r="MRY963" s="11">
        <f>InpS!MRY375</f>
        <v>0</v>
      </c>
      <c r="MRZ963" s="11">
        <f>InpS!MRZ375</f>
        <v>0</v>
      </c>
      <c r="MSA963" s="11">
        <f>InpS!MSA375</f>
        <v>0</v>
      </c>
      <c r="MSB963" s="11">
        <f>InpS!MSB375</f>
        <v>0</v>
      </c>
      <c r="MSC963" s="11">
        <f>InpS!MSC375</f>
        <v>0</v>
      </c>
      <c r="MSD963" s="11">
        <f>InpS!MSD375</f>
        <v>0</v>
      </c>
      <c r="MSE963" s="11">
        <f>InpS!MSE375</f>
        <v>0</v>
      </c>
      <c r="MSF963" s="11">
        <f>InpS!MSF375</f>
        <v>0</v>
      </c>
      <c r="MSG963" s="11">
        <f>InpS!MSG375</f>
        <v>0</v>
      </c>
      <c r="MSH963" s="11">
        <f>InpS!MSH375</f>
        <v>0</v>
      </c>
      <c r="MSI963" s="11">
        <f>InpS!MSI375</f>
        <v>0</v>
      </c>
      <c r="MSJ963" s="11">
        <f>InpS!MSJ375</f>
        <v>0</v>
      </c>
      <c r="MSK963" s="11">
        <f>InpS!MSK375</f>
        <v>0</v>
      </c>
      <c r="MSL963" s="11">
        <f>InpS!MSL375</f>
        <v>0</v>
      </c>
      <c r="MSM963" s="11">
        <f>InpS!MSM375</f>
        <v>0</v>
      </c>
      <c r="MSN963" s="11">
        <f>InpS!MSN375</f>
        <v>0</v>
      </c>
      <c r="MSO963" s="11">
        <f>InpS!MSO375</f>
        <v>0</v>
      </c>
      <c r="MSP963" s="11">
        <f>InpS!MSP375</f>
        <v>0</v>
      </c>
      <c r="MSQ963" s="11">
        <f>InpS!MSQ375</f>
        <v>0</v>
      </c>
      <c r="MSR963" s="11">
        <f>InpS!MSR375</f>
        <v>0</v>
      </c>
      <c r="MSS963" s="11">
        <f>InpS!MSS375</f>
        <v>0</v>
      </c>
      <c r="MST963" s="11">
        <f>InpS!MST375</f>
        <v>0</v>
      </c>
      <c r="MSU963" s="11">
        <f>InpS!MSU375</f>
        <v>0</v>
      </c>
      <c r="MSV963" s="11">
        <f>InpS!MSV375</f>
        <v>0</v>
      </c>
      <c r="MSW963" s="11">
        <f>InpS!MSW375</f>
        <v>0</v>
      </c>
      <c r="MSX963" s="11">
        <f>InpS!MSX375</f>
        <v>0</v>
      </c>
      <c r="MSY963" s="11">
        <f>InpS!MSY375</f>
        <v>0</v>
      </c>
      <c r="MSZ963" s="11">
        <f>InpS!MSZ375</f>
        <v>0</v>
      </c>
      <c r="MTA963" s="11">
        <f>InpS!MTA375</f>
        <v>0</v>
      </c>
      <c r="MTB963" s="11">
        <f>InpS!MTB375</f>
        <v>0</v>
      </c>
      <c r="MTC963" s="11">
        <f>InpS!MTC375</f>
        <v>0</v>
      </c>
      <c r="MTD963" s="11">
        <f>InpS!MTD375</f>
        <v>0</v>
      </c>
      <c r="MTE963" s="11">
        <f>InpS!MTE375</f>
        <v>0</v>
      </c>
      <c r="MTF963" s="11">
        <f>InpS!MTF375</f>
        <v>0</v>
      </c>
      <c r="MTG963" s="11">
        <f>InpS!MTG375</f>
        <v>0</v>
      </c>
      <c r="MTH963" s="11">
        <f>InpS!MTH375</f>
        <v>0</v>
      </c>
      <c r="MTI963" s="11">
        <f>InpS!MTI375</f>
        <v>0</v>
      </c>
      <c r="MTJ963" s="11">
        <f>InpS!MTJ375</f>
        <v>0</v>
      </c>
      <c r="MTK963" s="11">
        <f>InpS!MTK375</f>
        <v>0</v>
      </c>
      <c r="MTL963" s="11">
        <f>InpS!MTL375</f>
        <v>0</v>
      </c>
      <c r="MTM963" s="11">
        <f>InpS!MTM375</f>
        <v>0</v>
      </c>
      <c r="MTN963" s="11">
        <f>InpS!MTN375</f>
        <v>0</v>
      </c>
      <c r="MTO963" s="11">
        <f>InpS!MTO375</f>
        <v>0</v>
      </c>
      <c r="MTP963" s="11">
        <f>InpS!MTP375</f>
        <v>0</v>
      </c>
      <c r="MTQ963" s="11">
        <f>InpS!MTQ375</f>
        <v>0</v>
      </c>
      <c r="MTR963" s="11">
        <f>InpS!MTR375</f>
        <v>0</v>
      </c>
      <c r="MTS963" s="11">
        <f>InpS!MTS375</f>
        <v>0</v>
      </c>
      <c r="MTT963" s="11">
        <f>InpS!MTT375</f>
        <v>0</v>
      </c>
      <c r="MTU963" s="11">
        <f>InpS!MTU375</f>
        <v>0</v>
      </c>
      <c r="MTV963" s="11">
        <f>InpS!MTV375</f>
        <v>0</v>
      </c>
      <c r="MTW963" s="11">
        <f>InpS!MTW375</f>
        <v>0</v>
      </c>
      <c r="MTX963" s="11">
        <f>InpS!MTX375</f>
        <v>0</v>
      </c>
      <c r="MTY963" s="11">
        <f>InpS!MTY375</f>
        <v>0</v>
      </c>
      <c r="MTZ963" s="11">
        <f>InpS!MTZ375</f>
        <v>0</v>
      </c>
      <c r="MUA963" s="11">
        <f>InpS!MUA375</f>
        <v>0</v>
      </c>
      <c r="MUB963" s="11">
        <f>InpS!MUB375</f>
        <v>0</v>
      </c>
      <c r="MUC963" s="11">
        <f>InpS!MUC375</f>
        <v>0</v>
      </c>
      <c r="MUD963" s="11">
        <f>InpS!MUD375</f>
        <v>0</v>
      </c>
      <c r="MUE963" s="11">
        <f>InpS!MUE375</f>
        <v>0</v>
      </c>
      <c r="MUF963" s="11">
        <f>InpS!MUF375</f>
        <v>0</v>
      </c>
      <c r="MUG963" s="11">
        <f>InpS!MUG375</f>
        <v>0</v>
      </c>
      <c r="MUH963" s="11">
        <f>InpS!MUH375</f>
        <v>0</v>
      </c>
      <c r="MUI963" s="11">
        <f>InpS!MUI375</f>
        <v>0</v>
      </c>
      <c r="MUJ963" s="11">
        <f>InpS!MUJ375</f>
        <v>0</v>
      </c>
      <c r="MUK963" s="11">
        <f>InpS!MUK375</f>
        <v>0</v>
      </c>
      <c r="MUL963" s="11">
        <f>InpS!MUL375</f>
        <v>0</v>
      </c>
      <c r="MUM963" s="11">
        <f>InpS!MUM375</f>
        <v>0</v>
      </c>
      <c r="MUN963" s="11">
        <f>InpS!MUN375</f>
        <v>0</v>
      </c>
      <c r="MUO963" s="11">
        <f>InpS!MUO375</f>
        <v>0</v>
      </c>
      <c r="MUP963" s="11">
        <f>InpS!MUP375</f>
        <v>0</v>
      </c>
      <c r="MUQ963" s="11">
        <f>InpS!MUQ375</f>
        <v>0</v>
      </c>
      <c r="MUR963" s="11">
        <f>InpS!MUR375</f>
        <v>0</v>
      </c>
      <c r="MUS963" s="11">
        <f>InpS!MUS375</f>
        <v>0</v>
      </c>
      <c r="MUT963" s="11">
        <f>InpS!MUT375</f>
        <v>0</v>
      </c>
      <c r="MUU963" s="11">
        <f>InpS!MUU375</f>
        <v>0</v>
      </c>
      <c r="MUV963" s="11">
        <f>InpS!MUV375</f>
        <v>0</v>
      </c>
      <c r="MUW963" s="11">
        <f>InpS!MUW375</f>
        <v>0</v>
      </c>
      <c r="MUX963" s="11">
        <f>InpS!MUX375</f>
        <v>0</v>
      </c>
      <c r="MUY963" s="11">
        <f>InpS!MUY375</f>
        <v>0</v>
      </c>
      <c r="MUZ963" s="11">
        <f>InpS!MUZ375</f>
        <v>0</v>
      </c>
      <c r="MVA963" s="11">
        <f>InpS!MVA375</f>
        <v>0</v>
      </c>
      <c r="MVB963" s="11">
        <f>InpS!MVB375</f>
        <v>0</v>
      </c>
      <c r="MVC963" s="11">
        <f>InpS!MVC375</f>
        <v>0</v>
      </c>
      <c r="MVD963" s="11">
        <f>InpS!MVD375</f>
        <v>0</v>
      </c>
      <c r="MVE963" s="11">
        <f>InpS!MVE375</f>
        <v>0</v>
      </c>
      <c r="MVF963" s="11">
        <f>InpS!MVF375</f>
        <v>0</v>
      </c>
      <c r="MVG963" s="11">
        <f>InpS!MVG375</f>
        <v>0</v>
      </c>
      <c r="MVH963" s="11">
        <f>InpS!MVH375</f>
        <v>0</v>
      </c>
      <c r="MVI963" s="11">
        <f>InpS!MVI375</f>
        <v>0</v>
      </c>
      <c r="MVJ963" s="11">
        <f>InpS!MVJ375</f>
        <v>0</v>
      </c>
      <c r="MVK963" s="11">
        <f>InpS!MVK375</f>
        <v>0</v>
      </c>
      <c r="MVL963" s="11">
        <f>InpS!MVL375</f>
        <v>0</v>
      </c>
      <c r="MVM963" s="11">
        <f>InpS!MVM375</f>
        <v>0</v>
      </c>
      <c r="MVN963" s="11">
        <f>InpS!MVN375</f>
        <v>0</v>
      </c>
      <c r="MVO963" s="11">
        <f>InpS!MVO375</f>
        <v>0</v>
      </c>
      <c r="MVP963" s="11">
        <f>InpS!MVP375</f>
        <v>0</v>
      </c>
      <c r="MVQ963" s="11">
        <f>InpS!MVQ375</f>
        <v>0</v>
      </c>
      <c r="MVR963" s="11">
        <f>InpS!MVR375</f>
        <v>0</v>
      </c>
      <c r="MVS963" s="11">
        <f>InpS!MVS375</f>
        <v>0</v>
      </c>
      <c r="MVT963" s="11">
        <f>InpS!MVT375</f>
        <v>0</v>
      </c>
      <c r="MVU963" s="11">
        <f>InpS!MVU375</f>
        <v>0</v>
      </c>
      <c r="MVV963" s="11">
        <f>InpS!MVV375</f>
        <v>0</v>
      </c>
      <c r="MVW963" s="11">
        <f>InpS!MVW375</f>
        <v>0</v>
      </c>
      <c r="MVX963" s="11">
        <f>InpS!MVX375</f>
        <v>0</v>
      </c>
      <c r="MVY963" s="11">
        <f>InpS!MVY375</f>
        <v>0</v>
      </c>
      <c r="MVZ963" s="11">
        <f>InpS!MVZ375</f>
        <v>0</v>
      </c>
      <c r="MWA963" s="11">
        <f>InpS!MWA375</f>
        <v>0</v>
      </c>
      <c r="MWB963" s="11">
        <f>InpS!MWB375</f>
        <v>0</v>
      </c>
      <c r="MWC963" s="11">
        <f>InpS!MWC375</f>
        <v>0</v>
      </c>
      <c r="MWD963" s="11">
        <f>InpS!MWD375</f>
        <v>0</v>
      </c>
      <c r="MWE963" s="11">
        <f>InpS!MWE375</f>
        <v>0</v>
      </c>
      <c r="MWF963" s="11">
        <f>InpS!MWF375</f>
        <v>0</v>
      </c>
      <c r="MWG963" s="11">
        <f>InpS!MWG375</f>
        <v>0</v>
      </c>
      <c r="MWH963" s="11">
        <f>InpS!MWH375</f>
        <v>0</v>
      </c>
      <c r="MWI963" s="11">
        <f>InpS!MWI375</f>
        <v>0</v>
      </c>
      <c r="MWJ963" s="11">
        <f>InpS!MWJ375</f>
        <v>0</v>
      </c>
      <c r="MWK963" s="11">
        <f>InpS!MWK375</f>
        <v>0</v>
      </c>
      <c r="MWL963" s="11">
        <f>InpS!MWL375</f>
        <v>0</v>
      </c>
      <c r="MWM963" s="11">
        <f>InpS!MWM375</f>
        <v>0</v>
      </c>
      <c r="MWN963" s="11">
        <f>InpS!MWN375</f>
        <v>0</v>
      </c>
      <c r="MWO963" s="11">
        <f>InpS!MWO375</f>
        <v>0</v>
      </c>
      <c r="MWP963" s="11">
        <f>InpS!MWP375</f>
        <v>0</v>
      </c>
      <c r="MWQ963" s="11">
        <f>InpS!MWQ375</f>
        <v>0</v>
      </c>
      <c r="MWR963" s="11">
        <f>InpS!MWR375</f>
        <v>0</v>
      </c>
      <c r="MWS963" s="11">
        <f>InpS!MWS375</f>
        <v>0</v>
      </c>
      <c r="MWT963" s="11">
        <f>InpS!MWT375</f>
        <v>0</v>
      </c>
      <c r="MWU963" s="11">
        <f>InpS!MWU375</f>
        <v>0</v>
      </c>
      <c r="MWV963" s="11">
        <f>InpS!MWV375</f>
        <v>0</v>
      </c>
      <c r="MWW963" s="11">
        <f>InpS!MWW375</f>
        <v>0</v>
      </c>
      <c r="MWX963" s="11">
        <f>InpS!MWX375</f>
        <v>0</v>
      </c>
      <c r="MWY963" s="11">
        <f>InpS!MWY375</f>
        <v>0</v>
      </c>
      <c r="MWZ963" s="11">
        <f>InpS!MWZ375</f>
        <v>0</v>
      </c>
      <c r="MXA963" s="11">
        <f>InpS!MXA375</f>
        <v>0</v>
      </c>
      <c r="MXB963" s="11">
        <f>InpS!MXB375</f>
        <v>0</v>
      </c>
      <c r="MXC963" s="11">
        <f>InpS!MXC375</f>
        <v>0</v>
      </c>
      <c r="MXD963" s="11">
        <f>InpS!MXD375</f>
        <v>0</v>
      </c>
      <c r="MXE963" s="11">
        <f>InpS!MXE375</f>
        <v>0</v>
      </c>
      <c r="MXF963" s="11">
        <f>InpS!MXF375</f>
        <v>0</v>
      </c>
      <c r="MXG963" s="11">
        <f>InpS!MXG375</f>
        <v>0</v>
      </c>
      <c r="MXH963" s="11">
        <f>InpS!MXH375</f>
        <v>0</v>
      </c>
      <c r="MXI963" s="11">
        <f>InpS!MXI375</f>
        <v>0</v>
      </c>
      <c r="MXJ963" s="11">
        <f>InpS!MXJ375</f>
        <v>0</v>
      </c>
      <c r="MXK963" s="11">
        <f>InpS!MXK375</f>
        <v>0</v>
      </c>
      <c r="MXL963" s="11">
        <f>InpS!MXL375</f>
        <v>0</v>
      </c>
      <c r="MXM963" s="11">
        <f>InpS!MXM375</f>
        <v>0</v>
      </c>
      <c r="MXN963" s="11">
        <f>InpS!MXN375</f>
        <v>0</v>
      </c>
      <c r="MXO963" s="11">
        <f>InpS!MXO375</f>
        <v>0</v>
      </c>
      <c r="MXP963" s="11">
        <f>InpS!MXP375</f>
        <v>0</v>
      </c>
      <c r="MXQ963" s="11">
        <f>InpS!MXQ375</f>
        <v>0</v>
      </c>
      <c r="MXR963" s="11">
        <f>InpS!MXR375</f>
        <v>0</v>
      </c>
      <c r="MXS963" s="11">
        <f>InpS!MXS375</f>
        <v>0</v>
      </c>
      <c r="MXT963" s="11">
        <f>InpS!MXT375</f>
        <v>0</v>
      </c>
      <c r="MXU963" s="11">
        <f>InpS!MXU375</f>
        <v>0</v>
      </c>
      <c r="MXV963" s="11">
        <f>InpS!MXV375</f>
        <v>0</v>
      </c>
      <c r="MXW963" s="11">
        <f>InpS!MXW375</f>
        <v>0</v>
      </c>
      <c r="MXX963" s="11">
        <f>InpS!MXX375</f>
        <v>0</v>
      </c>
      <c r="MXY963" s="11">
        <f>InpS!MXY375</f>
        <v>0</v>
      </c>
      <c r="MXZ963" s="11">
        <f>InpS!MXZ375</f>
        <v>0</v>
      </c>
      <c r="MYA963" s="11">
        <f>InpS!MYA375</f>
        <v>0</v>
      </c>
      <c r="MYB963" s="11">
        <f>InpS!MYB375</f>
        <v>0</v>
      </c>
      <c r="MYC963" s="11">
        <f>InpS!MYC375</f>
        <v>0</v>
      </c>
      <c r="MYD963" s="11">
        <f>InpS!MYD375</f>
        <v>0</v>
      </c>
      <c r="MYE963" s="11">
        <f>InpS!MYE375</f>
        <v>0</v>
      </c>
      <c r="MYF963" s="11">
        <f>InpS!MYF375</f>
        <v>0</v>
      </c>
      <c r="MYG963" s="11">
        <f>InpS!MYG375</f>
        <v>0</v>
      </c>
      <c r="MYH963" s="11">
        <f>InpS!MYH375</f>
        <v>0</v>
      </c>
      <c r="MYI963" s="11">
        <f>InpS!MYI375</f>
        <v>0</v>
      </c>
      <c r="MYJ963" s="11">
        <f>InpS!MYJ375</f>
        <v>0</v>
      </c>
      <c r="MYK963" s="11">
        <f>InpS!MYK375</f>
        <v>0</v>
      </c>
      <c r="MYL963" s="11">
        <f>InpS!MYL375</f>
        <v>0</v>
      </c>
      <c r="MYM963" s="11">
        <f>InpS!MYM375</f>
        <v>0</v>
      </c>
      <c r="MYN963" s="11">
        <f>InpS!MYN375</f>
        <v>0</v>
      </c>
      <c r="MYO963" s="11">
        <f>InpS!MYO375</f>
        <v>0</v>
      </c>
      <c r="MYP963" s="11">
        <f>InpS!MYP375</f>
        <v>0</v>
      </c>
      <c r="MYQ963" s="11">
        <f>InpS!MYQ375</f>
        <v>0</v>
      </c>
      <c r="MYR963" s="11">
        <f>InpS!MYR375</f>
        <v>0</v>
      </c>
      <c r="MYS963" s="11">
        <f>InpS!MYS375</f>
        <v>0</v>
      </c>
      <c r="MYT963" s="11">
        <f>InpS!MYT375</f>
        <v>0</v>
      </c>
      <c r="MYU963" s="11">
        <f>InpS!MYU375</f>
        <v>0</v>
      </c>
      <c r="MYV963" s="11">
        <f>InpS!MYV375</f>
        <v>0</v>
      </c>
      <c r="MYW963" s="11">
        <f>InpS!MYW375</f>
        <v>0</v>
      </c>
      <c r="MYX963" s="11">
        <f>InpS!MYX375</f>
        <v>0</v>
      </c>
      <c r="MYY963" s="11">
        <f>InpS!MYY375</f>
        <v>0</v>
      </c>
      <c r="MYZ963" s="11">
        <f>InpS!MYZ375</f>
        <v>0</v>
      </c>
      <c r="MZA963" s="11">
        <f>InpS!MZA375</f>
        <v>0</v>
      </c>
      <c r="MZB963" s="11">
        <f>InpS!MZB375</f>
        <v>0</v>
      </c>
      <c r="MZC963" s="11">
        <f>InpS!MZC375</f>
        <v>0</v>
      </c>
      <c r="MZD963" s="11">
        <f>InpS!MZD375</f>
        <v>0</v>
      </c>
      <c r="MZE963" s="11">
        <f>InpS!MZE375</f>
        <v>0</v>
      </c>
      <c r="MZF963" s="11">
        <f>InpS!MZF375</f>
        <v>0</v>
      </c>
      <c r="MZG963" s="11">
        <f>InpS!MZG375</f>
        <v>0</v>
      </c>
      <c r="MZH963" s="11">
        <f>InpS!MZH375</f>
        <v>0</v>
      </c>
      <c r="MZI963" s="11">
        <f>InpS!MZI375</f>
        <v>0</v>
      </c>
      <c r="MZJ963" s="11">
        <f>InpS!MZJ375</f>
        <v>0</v>
      </c>
      <c r="MZK963" s="11">
        <f>InpS!MZK375</f>
        <v>0</v>
      </c>
      <c r="MZL963" s="11">
        <f>InpS!MZL375</f>
        <v>0</v>
      </c>
      <c r="MZM963" s="11">
        <f>InpS!MZM375</f>
        <v>0</v>
      </c>
      <c r="MZN963" s="11">
        <f>InpS!MZN375</f>
        <v>0</v>
      </c>
      <c r="MZO963" s="11">
        <f>InpS!MZO375</f>
        <v>0</v>
      </c>
      <c r="MZP963" s="11">
        <f>InpS!MZP375</f>
        <v>0</v>
      </c>
      <c r="MZQ963" s="11">
        <f>InpS!MZQ375</f>
        <v>0</v>
      </c>
      <c r="MZR963" s="11">
        <f>InpS!MZR375</f>
        <v>0</v>
      </c>
      <c r="MZS963" s="11">
        <f>InpS!MZS375</f>
        <v>0</v>
      </c>
      <c r="MZT963" s="11">
        <f>InpS!MZT375</f>
        <v>0</v>
      </c>
      <c r="MZU963" s="11">
        <f>InpS!MZU375</f>
        <v>0</v>
      </c>
      <c r="MZV963" s="11">
        <f>InpS!MZV375</f>
        <v>0</v>
      </c>
      <c r="MZW963" s="11">
        <f>InpS!MZW375</f>
        <v>0</v>
      </c>
      <c r="MZX963" s="11">
        <f>InpS!MZX375</f>
        <v>0</v>
      </c>
      <c r="MZY963" s="11">
        <f>InpS!MZY375</f>
        <v>0</v>
      </c>
      <c r="MZZ963" s="11">
        <f>InpS!MZZ375</f>
        <v>0</v>
      </c>
      <c r="NAA963" s="11">
        <f>InpS!NAA375</f>
        <v>0</v>
      </c>
      <c r="NAB963" s="11">
        <f>InpS!NAB375</f>
        <v>0</v>
      </c>
      <c r="NAC963" s="11">
        <f>InpS!NAC375</f>
        <v>0</v>
      </c>
      <c r="NAD963" s="11">
        <f>InpS!NAD375</f>
        <v>0</v>
      </c>
      <c r="NAE963" s="11">
        <f>InpS!NAE375</f>
        <v>0</v>
      </c>
      <c r="NAF963" s="11">
        <f>InpS!NAF375</f>
        <v>0</v>
      </c>
      <c r="NAG963" s="11">
        <f>InpS!NAG375</f>
        <v>0</v>
      </c>
      <c r="NAH963" s="11">
        <f>InpS!NAH375</f>
        <v>0</v>
      </c>
      <c r="NAI963" s="11">
        <f>InpS!NAI375</f>
        <v>0</v>
      </c>
      <c r="NAJ963" s="11">
        <f>InpS!NAJ375</f>
        <v>0</v>
      </c>
      <c r="NAK963" s="11">
        <f>InpS!NAK375</f>
        <v>0</v>
      </c>
      <c r="NAL963" s="11">
        <f>InpS!NAL375</f>
        <v>0</v>
      </c>
      <c r="NAM963" s="11">
        <f>InpS!NAM375</f>
        <v>0</v>
      </c>
      <c r="NAN963" s="11">
        <f>InpS!NAN375</f>
        <v>0</v>
      </c>
      <c r="NAO963" s="11">
        <f>InpS!NAO375</f>
        <v>0</v>
      </c>
      <c r="NAP963" s="11">
        <f>InpS!NAP375</f>
        <v>0</v>
      </c>
      <c r="NAQ963" s="11">
        <f>InpS!NAQ375</f>
        <v>0</v>
      </c>
      <c r="NAR963" s="11">
        <f>InpS!NAR375</f>
        <v>0</v>
      </c>
      <c r="NAS963" s="11">
        <f>InpS!NAS375</f>
        <v>0</v>
      </c>
      <c r="NAT963" s="11">
        <f>InpS!NAT375</f>
        <v>0</v>
      </c>
      <c r="NAU963" s="11">
        <f>InpS!NAU375</f>
        <v>0</v>
      </c>
      <c r="NAV963" s="11">
        <f>InpS!NAV375</f>
        <v>0</v>
      </c>
      <c r="NAW963" s="11">
        <f>InpS!NAW375</f>
        <v>0</v>
      </c>
      <c r="NAX963" s="11">
        <f>InpS!NAX375</f>
        <v>0</v>
      </c>
      <c r="NAY963" s="11">
        <f>InpS!NAY375</f>
        <v>0</v>
      </c>
      <c r="NAZ963" s="11">
        <f>InpS!NAZ375</f>
        <v>0</v>
      </c>
      <c r="NBA963" s="11">
        <f>InpS!NBA375</f>
        <v>0</v>
      </c>
      <c r="NBB963" s="11">
        <f>InpS!NBB375</f>
        <v>0</v>
      </c>
      <c r="NBC963" s="11">
        <f>InpS!NBC375</f>
        <v>0</v>
      </c>
      <c r="NBD963" s="11">
        <f>InpS!NBD375</f>
        <v>0</v>
      </c>
      <c r="NBE963" s="11">
        <f>InpS!NBE375</f>
        <v>0</v>
      </c>
      <c r="NBF963" s="11">
        <f>InpS!NBF375</f>
        <v>0</v>
      </c>
      <c r="NBG963" s="11">
        <f>InpS!NBG375</f>
        <v>0</v>
      </c>
      <c r="NBH963" s="11">
        <f>InpS!NBH375</f>
        <v>0</v>
      </c>
      <c r="NBI963" s="11">
        <f>InpS!NBI375</f>
        <v>0</v>
      </c>
      <c r="NBJ963" s="11">
        <f>InpS!NBJ375</f>
        <v>0</v>
      </c>
      <c r="NBK963" s="11">
        <f>InpS!NBK375</f>
        <v>0</v>
      </c>
      <c r="NBL963" s="11">
        <f>InpS!NBL375</f>
        <v>0</v>
      </c>
      <c r="NBM963" s="11">
        <f>InpS!NBM375</f>
        <v>0</v>
      </c>
      <c r="NBN963" s="11">
        <f>InpS!NBN375</f>
        <v>0</v>
      </c>
      <c r="NBO963" s="11">
        <f>InpS!NBO375</f>
        <v>0</v>
      </c>
      <c r="NBP963" s="11">
        <f>InpS!NBP375</f>
        <v>0</v>
      </c>
      <c r="NBQ963" s="11">
        <f>InpS!NBQ375</f>
        <v>0</v>
      </c>
      <c r="NBR963" s="11">
        <f>InpS!NBR375</f>
        <v>0</v>
      </c>
      <c r="NBS963" s="11">
        <f>InpS!NBS375</f>
        <v>0</v>
      </c>
      <c r="NBT963" s="11">
        <f>InpS!NBT375</f>
        <v>0</v>
      </c>
      <c r="NBU963" s="11">
        <f>InpS!NBU375</f>
        <v>0</v>
      </c>
      <c r="NBV963" s="11">
        <f>InpS!NBV375</f>
        <v>0</v>
      </c>
      <c r="NBW963" s="11">
        <f>InpS!NBW375</f>
        <v>0</v>
      </c>
      <c r="NBX963" s="11">
        <f>InpS!NBX375</f>
        <v>0</v>
      </c>
      <c r="NBY963" s="11">
        <f>InpS!NBY375</f>
        <v>0</v>
      </c>
      <c r="NBZ963" s="11">
        <f>InpS!NBZ375</f>
        <v>0</v>
      </c>
      <c r="NCA963" s="11">
        <f>InpS!NCA375</f>
        <v>0</v>
      </c>
      <c r="NCB963" s="11">
        <f>InpS!NCB375</f>
        <v>0</v>
      </c>
      <c r="NCC963" s="11">
        <f>InpS!NCC375</f>
        <v>0</v>
      </c>
      <c r="NCD963" s="11">
        <f>InpS!NCD375</f>
        <v>0</v>
      </c>
      <c r="NCE963" s="11">
        <f>InpS!NCE375</f>
        <v>0</v>
      </c>
      <c r="NCF963" s="11">
        <f>InpS!NCF375</f>
        <v>0</v>
      </c>
      <c r="NCG963" s="11">
        <f>InpS!NCG375</f>
        <v>0</v>
      </c>
      <c r="NCH963" s="11">
        <f>InpS!NCH375</f>
        <v>0</v>
      </c>
      <c r="NCI963" s="11">
        <f>InpS!NCI375</f>
        <v>0</v>
      </c>
      <c r="NCJ963" s="11">
        <f>InpS!NCJ375</f>
        <v>0</v>
      </c>
      <c r="NCK963" s="11">
        <f>InpS!NCK375</f>
        <v>0</v>
      </c>
      <c r="NCL963" s="11">
        <f>InpS!NCL375</f>
        <v>0</v>
      </c>
      <c r="NCM963" s="11">
        <f>InpS!NCM375</f>
        <v>0</v>
      </c>
      <c r="NCN963" s="11">
        <f>InpS!NCN375</f>
        <v>0</v>
      </c>
      <c r="NCO963" s="11">
        <f>InpS!NCO375</f>
        <v>0</v>
      </c>
      <c r="NCP963" s="11">
        <f>InpS!NCP375</f>
        <v>0</v>
      </c>
      <c r="NCQ963" s="11">
        <f>InpS!NCQ375</f>
        <v>0</v>
      </c>
      <c r="NCR963" s="11">
        <f>InpS!NCR375</f>
        <v>0</v>
      </c>
      <c r="NCS963" s="11">
        <f>InpS!NCS375</f>
        <v>0</v>
      </c>
      <c r="NCT963" s="11">
        <f>InpS!NCT375</f>
        <v>0</v>
      </c>
      <c r="NCU963" s="11">
        <f>InpS!NCU375</f>
        <v>0</v>
      </c>
      <c r="NCV963" s="11">
        <f>InpS!NCV375</f>
        <v>0</v>
      </c>
      <c r="NCW963" s="11">
        <f>InpS!NCW375</f>
        <v>0</v>
      </c>
      <c r="NCX963" s="11">
        <f>InpS!NCX375</f>
        <v>0</v>
      </c>
      <c r="NCY963" s="11">
        <f>InpS!NCY375</f>
        <v>0</v>
      </c>
      <c r="NCZ963" s="11">
        <f>InpS!NCZ375</f>
        <v>0</v>
      </c>
      <c r="NDA963" s="11">
        <f>InpS!NDA375</f>
        <v>0</v>
      </c>
      <c r="NDB963" s="11">
        <f>InpS!NDB375</f>
        <v>0</v>
      </c>
      <c r="NDC963" s="11">
        <f>InpS!NDC375</f>
        <v>0</v>
      </c>
      <c r="NDD963" s="11">
        <f>InpS!NDD375</f>
        <v>0</v>
      </c>
      <c r="NDE963" s="11">
        <f>InpS!NDE375</f>
        <v>0</v>
      </c>
      <c r="NDF963" s="11">
        <f>InpS!NDF375</f>
        <v>0</v>
      </c>
      <c r="NDG963" s="11">
        <f>InpS!NDG375</f>
        <v>0</v>
      </c>
      <c r="NDH963" s="11">
        <f>InpS!NDH375</f>
        <v>0</v>
      </c>
      <c r="NDI963" s="11">
        <f>InpS!NDI375</f>
        <v>0</v>
      </c>
      <c r="NDJ963" s="11">
        <f>InpS!NDJ375</f>
        <v>0</v>
      </c>
      <c r="NDK963" s="11">
        <f>InpS!NDK375</f>
        <v>0</v>
      </c>
      <c r="NDL963" s="11">
        <f>InpS!NDL375</f>
        <v>0</v>
      </c>
      <c r="NDM963" s="11">
        <f>InpS!NDM375</f>
        <v>0</v>
      </c>
      <c r="NDN963" s="11">
        <f>InpS!NDN375</f>
        <v>0</v>
      </c>
      <c r="NDO963" s="11">
        <f>InpS!NDO375</f>
        <v>0</v>
      </c>
      <c r="NDP963" s="11">
        <f>InpS!NDP375</f>
        <v>0</v>
      </c>
      <c r="NDQ963" s="11">
        <f>InpS!NDQ375</f>
        <v>0</v>
      </c>
      <c r="NDR963" s="11">
        <f>InpS!NDR375</f>
        <v>0</v>
      </c>
      <c r="NDS963" s="11">
        <f>InpS!NDS375</f>
        <v>0</v>
      </c>
      <c r="NDT963" s="11">
        <f>InpS!NDT375</f>
        <v>0</v>
      </c>
      <c r="NDU963" s="11">
        <f>InpS!NDU375</f>
        <v>0</v>
      </c>
      <c r="NDV963" s="11">
        <f>InpS!NDV375</f>
        <v>0</v>
      </c>
      <c r="NDW963" s="11">
        <f>InpS!NDW375</f>
        <v>0</v>
      </c>
      <c r="NDX963" s="11">
        <f>InpS!NDX375</f>
        <v>0</v>
      </c>
      <c r="NDY963" s="11">
        <f>InpS!NDY375</f>
        <v>0</v>
      </c>
      <c r="NDZ963" s="11">
        <f>InpS!NDZ375</f>
        <v>0</v>
      </c>
      <c r="NEA963" s="11">
        <f>InpS!NEA375</f>
        <v>0</v>
      </c>
      <c r="NEB963" s="11">
        <f>InpS!NEB375</f>
        <v>0</v>
      </c>
      <c r="NEC963" s="11">
        <f>InpS!NEC375</f>
        <v>0</v>
      </c>
      <c r="NED963" s="11">
        <f>InpS!NED375</f>
        <v>0</v>
      </c>
      <c r="NEE963" s="11">
        <f>InpS!NEE375</f>
        <v>0</v>
      </c>
      <c r="NEF963" s="11">
        <f>InpS!NEF375</f>
        <v>0</v>
      </c>
      <c r="NEG963" s="11">
        <f>InpS!NEG375</f>
        <v>0</v>
      </c>
      <c r="NEH963" s="11">
        <f>InpS!NEH375</f>
        <v>0</v>
      </c>
      <c r="NEI963" s="11">
        <f>InpS!NEI375</f>
        <v>0</v>
      </c>
      <c r="NEJ963" s="11">
        <f>InpS!NEJ375</f>
        <v>0</v>
      </c>
      <c r="NEK963" s="11">
        <f>InpS!NEK375</f>
        <v>0</v>
      </c>
      <c r="NEL963" s="11">
        <f>InpS!NEL375</f>
        <v>0</v>
      </c>
      <c r="NEM963" s="11">
        <f>InpS!NEM375</f>
        <v>0</v>
      </c>
      <c r="NEN963" s="11">
        <f>InpS!NEN375</f>
        <v>0</v>
      </c>
      <c r="NEO963" s="11">
        <f>InpS!NEO375</f>
        <v>0</v>
      </c>
      <c r="NEP963" s="11">
        <f>InpS!NEP375</f>
        <v>0</v>
      </c>
      <c r="NEQ963" s="11">
        <f>InpS!NEQ375</f>
        <v>0</v>
      </c>
      <c r="NER963" s="11">
        <f>InpS!NER375</f>
        <v>0</v>
      </c>
      <c r="NES963" s="11">
        <f>InpS!NES375</f>
        <v>0</v>
      </c>
      <c r="NET963" s="11">
        <f>InpS!NET375</f>
        <v>0</v>
      </c>
      <c r="NEU963" s="11">
        <f>InpS!NEU375</f>
        <v>0</v>
      </c>
      <c r="NEV963" s="11">
        <f>InpS!NEV375</f>
        <v>0</v>
      </c>
      <c r="NEW963" s="11">
        <f>InpS!NEW375</f>
        <v>0</v>
      </c>
      <c r="NEX963" s="11">
        <f>InpS!NEX375</f>
        <v>0</v>
      </c>
      <c r="NEY963" s="11">
        <f>InpS!NEY375</f>
        <v>0</v>
      </c>
      <c r="NEZ963" s="11">
        <f>InpS!NEZ375</f>
        <v>0</v>
      </c>
      <c r="NFA963" s="11">
        <f>InpS!NFA375</f>
        <v>0</v>
      </c>
      <c r="NFB963" s="11">
        <f>InpS!NFB375</f>
        <v>0</v>
      </c>
      <c r="NFC963" s="11">
        <f>InpS!NFC375</f>
        <v>0</v>
      </c>
      <c r="NFD963" s="11">
        <f>InpS!NFD375</f>
        <v>0</v>
      </c>
      <c r="NFE963" s="11">
        <f>InpS!NFE375</f>
        <v>0</v>
      </c>
      <c r="NFF963" s="11">
        <f>InpS!NFF375</f>
        <v>0</v>
      </c>
      <c r="NFG963" s="11">
        <f>InpS!NFG375</f>
        <v>0</v>
      </c>
      <c r="NFH963" s="11">
        <f>InpS!NFH375</f>
        <v>0</v>
      </c>
      <c r="NFI963" s="11">
        <f>InpS!NFI375</f>
        <v>0</v>
      </c>
      <c r="NFJ963" s="11">
        <f>InpS!NFJ375</f>
        <v>0</v>
      </c>
      <c r="NFK963" s="11">
        <f>InpS!NFK375</f>
        <v>0</v>
      </c>
      <c r="NFL963" s="11">
        <f>InpS!NFL375</f>
        <v>0</v>
      </c>
      <c r="NFM963" s="11">
        <f>InpS!NFM375</f>
        <v>0</v>
      </c>
      <c r="NFN963" s="11">
        <f>InpS!NFN375</f>
        <v>0</v>
      </c>
      <c r="NFO963" s="11">
        <f>InpS!NFO375</f>
        <v>0</v>
      </c>
      <c r="NFP963" s="11">
        <f>InpS!NFP375</f>
        <v>0</v>
      </c>
      <c r="NFQ963" s="11">
        <f>InpS!NFQ375</f>
        <v>0</v>
      </c>
      <c r="NFR963" s="11">
        <f>InpS!NFR375</f>
        <v>0</v>
      </c>
      <c r="NFS963" s="11">
        <f>InpS!NFS375</f>
        <v>0</v>
      </c>
      <c r="NFT963" s="11">
        <f>InpS!NFT375</f>
        <v>0</v>
      </c>
      <c r="NFU963" s="11">
        <f>InpS!NFU375</f>
        <v>0</v>
      </c>
      <c r="NFV963" s="11">
        <f>InpS!NFV375</f>
        <v>0</v>
      </c>
      <c r="NFW963" s="11">
        <f>InpS!NFW375</f>
        <v>0</v>
      </c>
      <c r="NFX963" s="11">
        <f>InpS!NFX375</f>
        <v>0</v>
      </c>
      <c r="NFY963" s="11">
        <f>InpS!NFY375</f>
        <v>0</v>
      </c>
      <c r="NFZ963" s="11">
        <f>InpS!NFZ375</f>
        <v>0</v>
      </c>
      <c r="NGA963" s="11">
        <f>InpS!NGA375</f>
        <v>0</v>
      </c>
      <c r="NGB963" s="11">
        <f>InpS!NGB375</f>
        <v>0</v>
      </c>
      <c r="NGC963" s="11">
        <f>InpS!NGC375</f>
        <v>0</v>
      </c>
      <c r="NGD963" s="11">
        <f>InpS!NGD375</f>
        <v>0</v>
      </c>
      <c r="NGE963" s="11">
        <f>InpS!NGE375</f>
        <v>0</v>
      </c>
      <c r="NGF963" s="11">
        <f>InpS!NGF375</f>
        <v>0</v>
      </c>
      <c r="NGG963" s="11">
        <f>InpS!NGG375</f>
        <v>0</v>
      </c>
      <c r="NGH963" s="11">
        <f>InpS!NGH375</f>
        <v>0</v>
      </c>
      <c r="NGI963" s="11">
        <f>InpS!NGI375</f>
        <v>0</v>
      </c>
      <c r="NGJ963" s="11">
        <f>InpS!NGJ375</f>
        <v>0</v>
      </c>
      <c r="NGK963" s="11">
        <f>InpS!NGK375</f>
        <v>0</v>
      </c>
      <c r="NGL963" s="11">
        <f>InpS!NGL375</f>
        <v>0</v>
      </c>
      <c r="NGM963" s="11">
        <f>InpS!NGM375</f>
        <v>0</v>
      </c>
      <c r="NGN963" s="11">
        <f>InpS!NGN375</f>
        <v>0</v>
      </c>
      <c r="NGO963" s="11">
        <f>InpS!NGO375</f>
        <v>0</v>
      </c>
      <c r="NGP963" s="11">
        <f>InpS!NGP375</f>
        <v>0</v>
      </c>
      <c r="NGQ963" s="11">
        <f>InpS!NGQ375</f>
        <v>0</v>
      </c>
      <c r="NGR963" s="11">
        <f>InpS!NGR375</f>
        <v>0</v>
      </c>
      <c r="NGS963" s="11">
        <f>InpS!NGS375</f>
        <v>0</v>
      </c>
      <c r="NGT963" s="11">
        <f>InpS!NGT375</f>
        <v>0</v>
      </c>
      <c r="NGU963" s="11">
        <f>InpS!NGU375</f>
        <v>0</v>
      </c>
      <c r="NGV963" s="11">
        <f>InpS!NGV375</f>
        <v>0</v>
      </c>
      <c r="NGW963" s="11">
        <f>InpS!NGW375</f>
        <v>0</v>
      </c>
      <c r="NGX963" s="11">
        <f>InpS!NGX375</f>
        <v>0</v>
      </c>
      <c r="NGY963" s="11">
        <f>InpS!NGY375</f>
        <v>0</v>
      </c>
      <c r="NGZ963" s="11">
        <f>InpS!NGZ375</f>
        <v>0</v>
      </c>
      <c r="NHA963" s="11">
        <f>InpS!NHA375</f>
        <v>0</v>
      </c>
      <c r="NHB963" s="11">
        <f>InpS!NHB375</f>
        <v>0</v>
      </c>
      <c r="NHC963" s="11">
        <f>InpS!NHC375</f>
        <v>0</v>
      </c>
      <c r="NHD963" s="11">
        <f>InpS!NHD375</f>
        <v>0</v>
      </c>
      <c r="NHE963" s="11">
        <f>InpS!NHE375</f>
        <v>0</v>
      </c>
      <c r="NHF963" s="11">
        <f>InpS!NHF375</f>
        <v>0</v>
      </c>
      <c r="NHG963" s="11">
        <f>InpS!NHG375</f>
        <v>0</v>
      </c>
      <c r="NHH963" s="11">
        <f>InpS!NHH375</f>
        <v>0</v>
      </c>
      <c r="NHI963" s="11">
        <f>InpS!NHI375</f>
        <v>0</v>
      </c>
      <c r="NHJ963" s="11">
        <f>InpS!NHJ375</f>
        <v>0</v>
      </c>
      <c r="NHK963" s="11">
        <f>InpS!NHK375</f>
        <v>0</v>
      </c>
      <c r="NHL963" s="11">
        <f>InpS!NHL375</f>
        <v>0</v>
      </c>
      <c r="NHM963" s="11">
        <f>InpS!NHM375</f>
        <v>0</v>
      </c>
      <c r="NHN963" s="11">
        <f>InpS!NHN375</f>
        <v>0</v>
      </c>
      <c r="NHO963" s="11">
        <f>InpS!NHO375</f>
        <v>0</v>
      </c>
      <c r="NHP963" s="11">
        <f>InpS!NHP375</f>
        <v>0</v>
      </c>
      <c r="NHQ963" s="11">
        <f>InpS!NHQ375</f>
        <v>0</v>
      </c>
      <c r="NHR963" s="11">
        <f>InpS!NHR375</f>
        <v>0</v>
      </c>
      <c r="NHS963" s="11">
        <f>InpS!NHS375</f>
        <v>0</v>
      </c>
      <c r="NHT963" s="11">
        <f>InpS!NHT375</f>
        <v>0</v>
      </c>
      <c r="NHU963" s="11">
        <f>InpS!NHU375</f>
        <v>0</v>
      </c>
      <c r="NHV963" s="11">
        <f>InpS!NHV375</f>
        <v>0</v>
      </c>
      <c r="NHW963" s="11">
        <f>InpS!NHW375</f>
        <v>0</v>
      </c>
      <c r="NHX963" s="11">
        <f>InpS!NHX375</f>
        <v>0</v>
      </c>
      <c r="NHY963" s="11">
        <f>InpS!NHY375</f>
        <v>0</v>
      </c>
      <c r="NHZ963" s="11">
        <f>InpS!NHZ375</f>
        <v>0</v>
      </c>
      <c r="NIA963" s="11">
        <f>InpS!NIA375</f>
        <v>0</v>
      </c>
      <c r="NIB963" s="11">
        <f>InpS!NIB375</f>
        <v>0</v>
      </c>
      <c r="NIC963" s="11">
        <f>InpS!NIC375</f>
        <v>0</v>
      </c>
      <c r="NID963" s="11">
        <f>InpS!NID375</f>
        <v>0</v>
      </c>
      <c r="NIE963" s="11">
        <f>InpS!NIE375</f>
        <v>0</v>
      </c>
      <c r="NIF963" s="11">
        <f>InpS!NIF375</f>
        <v>0</v>
      </c>
      <c r="NIG963" s="11">
        <f>InpS!NIG375</f>
        <v>0</v>
      </c>
      <c r="NIH963" s="11">
        <f>InpS!NIH375</f>
        <v>0</v>
      </c>
      <c r="NII963" s="11">
        <f>InpS!NII375</f>
        <v>0</v>
      </c>
      <c r="NIJ963" s="11">
        <f>InpS!NIJ375</f>
        <v>0</v>
      </c>
      <c r="NIK963" s="11">
        <f>InpS!NIK375</f>
        <v>0</v>
      </c>
      <c r="NIL963" s="11">
        <f>InpS!NIL375</f>
        <v>0</v>
      </c>
      <c r="NIM963" s="11">
        <f>InpS!NIM375</f>
        <v>0</v>
      </c>
      <c r="NIN963" s="11">
        <f>InpS!NIN375</f>
        <v>0</v>
      </c>
      <c r="NIO963" s="11">
        <f>InpS!NIO375</f>
        <v>0</v>
      </c>
      <c r="NIP963" s="11">
        <f>InpS!NIP375</f>
        <v>0</v>
      </c>
      <c r="NIQ963" s="11">
        <f>InpS!NIQ375</f>
        <v>0</v>
      </c>
      <c r="NIR963" s="11">
        <f>InpS!NIR375</f>
        <v>0</v>
      </c>
      <c r="NIS963" s="11">
        <f>InpS!NIS375</f>
        <v>0</v>
      </c>
      <c r="NIT963" s="11">
        <f>InpS!NIT375</f>
        <v>0</v>
      </c>
      <c r="NIU963" s="11">
        <f>InpS!NIU375</f>
        <v>0</v>
      </c>
      <c r="NIV963" s="11">
        <f>InpS!NIV375</f>
        <v>0</v>
      </c>
      <c r="NIW963" s="11">
        <f>InpS!NIW375</f>
        <v>0</v>
      </c>
      <c r="NIX963" s="11">
        <f>InpS!NIX375</f>
        <v>0</v>
      </c>
      <c r="NIY963" s="11">
        <f>InpS!NIY375</f>
        <v>0</v>
      </c>
      <c r="NIZ963" s="11">
        <f>InpS!NIZ375</f>
        <v>0</v>
      </c>
      <c r="NJA963" s="11">
        <f>InpS!NJA375</f>
        <v>0</v>
      </c>
      <c r="NJB963" s="11">
        <f>InpS!NJB375</f>
        <v>0</v>
      </c>
      <c r="NJC963" s="11">
        <f>InpS!NJC375</f>
        <v>0</v>
      </c>
      <c r="NJD963" s="11">
        <f>InpS!NJD375</f>
        <v>0</v>
      </c>
      <c r="NJE963" s="11">
        <f>InpS!NJE375</f>
        <v>0</v>
      </c>
      <c r="NJF963" s="11">
        <f>InpS!NJF375</f>
        <v>0</v>
      </c>
      <c r="NJG963" s="11">
        <f>InpS!NJG375</f>
        <v>0</v>
      </c>
      <c r="NJH963" s="11">
        <f>InpS!NJH375</f>
        <v>0</v>
      </c>
      <c r="NJI963" s="11">
        <f>InpS!NJI375</f>
        <v>0</v>
      </c>
      <c r="NJJ963" s="11">
        <f>InpS!NJJ375</f>
        <v>0</v>
      </c>
      <c r="NJK963" s="11">
        <f>InpS!NJK375</f>
        <v>0</v>
      </c>
      <c r="NJL963" s="11">
        <f>InpS!NJL375</f>
        <v>0</v>
      </c>
      <c r="NJM963" s="11">
        <f>InpS!NJM375</f>
        <v>0</v>
      </c>
      <c r="NJN963" s="11">
        <f>InpS!NJN375</f>
        <v>0</v>
      </c>
      <c r="NJO963" s="11">
        <f>InpS!NJO375</f>
        <v>0</v>
      </c>
      <c r="NJP963" s="11">
        <f>InpS!NJP375</f>
        <v>0</v>
      </c>
      <c r="NJQ963" s="11">
        <f>InpS!NJQ375</f>
        <v>0</v>
      </c>
      <c r="NJR963" s="11">
        <f>InpS!NJR375</f>
        <v>0</v>
      </c>
      <c r="NJS963" s="11">
        <f>InpS!NJS375</f>
        <v>0</v>
      </c>
      <c r="NJT963" s="11">
        <f>InpS!NJT375</f>
        <v>0</v>
      </c>
      <c r="NJU963" s="11">
        <f>InpS!NJU375</f>
        <v>0</v>
      </c>
      <c r="NJV963" s="11">
        <f>InpS!NJV375</f>
        <v>0</v>
      </c>
      <c r="NJW963" s="11">
        <f>InpS!NJW375</f>
        <v>0</v>
      </c>
      <c r="NJX963" s="11">
        <f>InpS!NJX375</f>
        <v>0</v>
      </c>
      <c r="NJY963" s="11">
        <f>InpS!NJY375</f>
        <v>0</v>
      </c>
      <c r="NJZ963" s="11">
        <f>InpS!NJZ375</f>
        <v>0</v>
      </c>
      <c r="NKA963" s="11">
        <f>InpS!NKA375</f>
        <v>0</v>
      </c>
      <c r="NKB963" s="11">
        <f>InpS!NKB375</f>
        <v>0</v>
      </c>
      <c r="NKC963" s="11">
        <f>InpS!NKC375</f>
        <v>0</v>
      </c>
      <c r="NKD963" s="11">
        <f>InpS!NKD375</f>
        <v>0</v>
      </c>
      <c r="NKE963" s="11">
        <f>InpS!NKE375</f>
        <v>0</v>
      </c>
      <c r="NKF963" s="11">
        <f>InpS!NKF375</f>
        <v>0</v>
      </c>
      <c r="NKG963" s="11">
        <f>InpS!NKG375</f>
        <v>0</v>
      </c>
      <c r="NKH963" s="11">
        <f>InpS!NKH375</f>
        <v>0</v>
      </c>
      <c r="NKI963" s="11">
        <f>InpS!NKI375</f>
        <v>0</v>
      </c>
      <c r="NKJ963" s="11">
        <f>InpS!NKJ375</f>
        <v>0</v>
      </c>
      <c r="NKK963" s="11">
        <f>InpS!NKK375</f>
        <v>0</v>
      </c>
      <c r="NKL963" s="11">
        <f>InpS!NKL375</f>
        <v>0</v>
      </c>
      <c r="NKM963" s="11">
        <f>InpS!NKM375</f>
        <v>0</v>
      </c>
      <c r="NKN963" s="11">
        <f>InpS!NKN375</f>
        <v>0</v>
      </c>
      <c r="NKO963" s="11">
        <f>InpS!NKO375</f>
        <v>0</v>
      </c>
      <c r="NKP963" s="11">
        <f>InpS!NKP375</f>
        <v>0</v>
      </c>
      <c r="NKQ963" s="11">
        <f>InpS!NKQ375</f>
        <v>0</v>
      </c>
      <c r="NKR963" s="11">
        <f>InpS!NKR375</f>
        <v>0</v>
      </c>
      <c r="NKS963" s="11">
        <f>InpS!NKS375</f>
        <v>0</v>
      </c>
      <c r="NKT963" s="11">
        <f>InpS!NKT375</f>
        <v>0</v>
      </c>
      <c r="NKU963" s="11">
        <f>InpS!NKU375</f>
        <v>0</v>
      </c>
      <c r="NKV963" s="11">
        <f>InpS!NKV375</f>
        <v>0</v>
      </c>
      <c r="NKW963" s="11">
        <f>InpS!NKW375</f>
        <v>0</v>
      </c>
      <c r="NKX963" s="11">
        <f>InpS!NKX375</f>
        <v>0</v>
      </c>
      <c r="NKY963" s="11">
        <f>InpS!NKY375</f>
        <v>0</v>
      </c>
      <c r="NKZ963" s="11">
        <f>InpS!NKZ375</f>
        <v>0</v>
      </c>
      <c r="NLA963" s="11">
        <f>InpS!NLA375</f>
        <v>0</v>
      </c>
      <c r="NLB963" s="11">
        <f>InpS!NLB375</f>
        <v>0</v>
      </c>
      <c r="NLC963" s="11">
        <f>InpS!NLC375</f>
        <v>0</v>
      </c>
      <c r="NLD963" s="11">
        <f>InpS!NLD375</f>
        <v>0</v>
      </c>
      <c r="NLE963" s="11">
        <f>InpS!NLE375</f>
        <v>0</v>
      </c>
      <c r="NLF963" s="11">
        <f>InpS!NLF375</f>
        <v>0</v>
      </c>
      <c r="NLG963" s="11">
        <f>InpS!NLG375</f>
        <v>0</v>
      </c>
      <c r="NLH963" s="11">
        <f>InpS!NLH375</f>
        <v>0</v>
      </c>
      <c r="NLI963" s="11">
        <f>InpS!NLI375</f>
        <v>0</v>
      </c>
      <c r="NLJ963" s="11">
        <f>InpS!NLJ375</f>
        <v>0</v>
      </c>
      <c r="NLK963" s="11">
        <f>InpS!NLK375</f>
        <v>0</v>
      </c>
      <c r="NLL963" s="11">
        <f>InpS!NLL375</f>
        <v>0</v>
      </c>
      <c r="NLM963" s="11">
        <f>InpS!NLM375</f>
        <v>0</v>
      </c>
      <c r="NLN963" s="11">
        <f>InpS!NLN375</f>
        <v>0</v>
      </c>
      <c r="NLO963" s="11">
        <f>InpS!NLO375</f>
        <v>0</v>
      </c>
      <c r="NLP963" s="11">
        <f>InpS!NLP375</f>
        <v>0</v>
      </c>
      <c r="NLQ963" s="11">
        <f>InpS!NLQ375</f>
        <v>0</v>
      </c>
      <c r="NLR963" s="11">
        <f>InpS!NLR375</f>
        <v>0</v>
      </c>
      <c r="NLS963" s="11">
        <f>InpS!NLS375</f>
        <v>0</v>
      </c>
      <c r="NLT963" s="11">
        <f>InpS!NLT375</f>
        <v>0</v>
      </c>
      <c r="NLU963" s="11">
        <f>InpS!NLU375</f>
        <v>0</v>
      </c>
      <c r="NLV963" s="11">
        <f>InpS!NLV375</f>
        <v>0</v>
      </c>
      <c r="NLW963" s="11">
        <f>InpS!NLW375</f>
        <v>0</v>
      </c>
      <c r="NLX963" s="11">
        <f>InpS!NLX375</f>
        <v>0</v>
      </c>
      <c r="NLY963" s="11">
        <f>InpS!NLY375</f>
        <v>0</v>
      </c>
      <c r="NLZ963" s="11">
        <f>InpS!NLZ375</f>
        <v>0</v>
      </c>
      <c r="NMA963" s="11">
        <f>InpS!NMA375</f>
        <v>0</v>
      </c>
      <c r="NMB963" s="11">
        <f>InpS!NMB375</f>
        <v>0</v>
      </c>
      <c r="NMC963" s="11">
        <f>InpS!NMC375</f>
        <v>0</v>
      </c>
      <c r="NMD963" s="11">
        <f>InpS!NMD375</f>
        <v>0</v>
      </c>
      <c r="NME963" s="11">
        <f>InpS!NME375</f>
        <v>0</v>
      </c>
      <c r="NMF963" s="11">
        <f>InpS!NMF375</f>
        <v>0</v>
      </c>
      <c r="NMG963" s="11">
        <f>InpS!NMG375</f>
        <v>0</v>
      </c>
      <c r="NMH963" s="11">
        <f>InpS!NMH375</f>
        <v>0</v>
      </c>
      <c r="NMI963" s="11">
        <f>InpS!NMI375</f>
        <v>0</v>
      </c>
      <c r="NMJ963" s="11">
        <f>InpS!NMJ375</f>
        <v>0</v>
      </c>
      <c r="NMK963" s="11">
        <f>InpS!NMK375</f>
        <v>0</v>
      </c>
      <c r="NML963" s="11">
        <f>InpS!NML375</f>
        <v>0</v>
      </c>
      <c r="NMM963" s="11">
        <f>InpS!NMM375</f>
        <v>0</v>
      </c>
      <c r="NMN963" s="11">
        <f>InpS!NMN375</f>
        <v>0</v>
      </c>
      <c r="NMO963" s="11">
        <f>InpS!NMO375</f>
        <v>0</v>
      </c>
      <c r="NMP963" s="11">
        <f>InpS!NMP375</f>
        <v>0</v>
      </c>
      <c r="NMQ963" s="11">
        <f>InpS!NMQ375</f>
        <v>0</v>
      </c>
      <c r="NMR963" s="11">
        <f>InpS!NMR375</f>
        <v>0</v>
      </c>
      <c r="NMS963" s="11">
        <f>InpS!NMS375</f>
        <v>0</v>
      </c>
      <c r="NMT963" s="11">
        <f>InpS!NMT375</f>
        <v>0</v>
      </c>
      <c r="NMU963" s="11">
        <f>InpS!NMU375</f>
        <v>0</v>
      </c>
      <c r="NMV963" s="11">
        <f>InpS!NMV375</f>
        <v>0</v>
      </c>
      <c r="NMW963" s="11">
        <f>InpS!NMW375</f>
        <v>0</v>
      </c>
      <c r="NMX963" s="11">
        <f>InpS!NMX375</f>
        <v>0</v>
      </c>
      <c r="NMY963" s="11">
        <f>InpS!NMY375</f>
        <v>0</v>
      </c>
      <c r="NMZ963" s="11">
        <f>InpS!NMZ375</f>
        <v>0</v>
      </c>
      <c r="NNA963" s="11">
        <f>InpS!NNA375</f>
        <v>0</v>
      </c>
      <c r="NNB963" s="11">
        <f>InpS!NNB375</f>
        <v>0</v>
      </c>
      <c r="NNC963" s="11">
        <f>InpS!NNC375</f>
        <v>0</v>
      </c>
      <c r="NND963" s="11">
        <f>InpS!NND375</f>
        <v>0</v>
      </c>
      <c r="NNE963" s="11">
        <f>InpS!NNE375</f>
        <v>0</v>
      </c>
      <c r="NNF963" s="11">
        <f>InpS!NNF375</f>
        <v>0</v>
      </c>
      <c r="NNG963" s="11">
        <f>InpS!NNG375</f>
        <v>0</v>
      </c>
      <c r="NNH963" s="11">
        <f>InpS!NNH375</f>
        <v>0</v>
      </c>
      <c r="NNI963" s="11">
        <f>InpS!NNI375</f>
        <v>0</v>
      </c>
      <c r="NNJ963" s="11">
        <f>InpS!NNJ375</f>
        <v>0</v>
      </c>
      <c r="NNK963" s="11">
        <f>InpS!NNK375</f>
        <v>0</v>
      </c>
      <c r="NNL963" s="11">
        <f>InpS!NNL375</f>
        <v>0</v>
      </c>
      <c r="NNM963" s="11">
        <f>InpS!NNM375</f>
        <v>0</v>
      </c>
      <c r="NNN963" s="11">
        <f>InpS!NNN375</f>
        <v>0</v>
      </c>
      <c r="NNO963" s="11">
        <f>InpS!NNO375</f>
        <v>0</v>
      </c>
      <c r="NNP963" s="11">
        <f>InpS!NNP375</f>
        <v>0</v>
      </c>
      <c r="NNQ963" s="11">
        <f>InpS!NNQ375</f>
        <v>0</v>
      </c>
      <c r="NNR963" s="11">
        <f>InpS!NNR375</f>
        <v>0</v>
      </c>
      <c r="NNS963" s="11">
        <f>InpS!NNS375</f>
        <v>0</v>
      </c>
      <c r="NNT963" s="11">
        <f>InpS!NNT375</f>
        <v>0</v>
      </c>
      <c r="NNU963" s="11">
        <f>InpS!NNU375</f>
        <v>0</v>
      </c>
      <c r="NNV963" s="11">
        <f>InpS!NNV375</f>
        <v>0</v>
      </c>
      <c r="NNW963" s="11">
        <f>InpS!NNW375</f>
        <v>0</v>
      </c>
      <c r="NNX963" s="11">
        <f>InpS!NNX375</f>
        <v>0</v>
      </c>
      <c r="NNY963" s="11">
        <f>InpS!NNY375</f>
        <v>0</v>
      </c>
      <c r="NNZ963" s="11">
        <f>InpS!NNZ375</f>
        <v>0</v>
      </c>
      <c r="NOA963" s="11">
        <f>InpS!NOA375</f>
        <v>0</v>
      </c>
      <c r="NOB963" s="11">
        <f>InpS!NOB375</f>
        <v>0</v>
      </c>
      <c r="NOC963" s="11">
        <f>InpS!NOC375</f>
        <v>0</v>
      </c>
      <c r="NOD963" s="11">
        <f>InpS!NOD375</f>
        <v>0</v>
      </c>
      <c r="NOE963" s="11">
        <f>InpS!NOE375</f>
        <v>0</v>
      </c>
      <c r="NOF963" s="11">
        <f>InpS!NOF375</f>
        <v>0</v>
      </c>
      <c r="NOG963" s="11">
        <f>InpS!NOG375</f>
        <v>0</v>
      </c>
      <c r="NOH963" s="11">
        <f>InpS!NOH375</f>
        <v>0</v>
      </c>
      <c r="NOI963" s="11">
        <f>InpS!NOI375</f>
        <v>0</v>
      </c>
      <c r="NOJ963" s="11">
        <f>InpS!NOJ375</f>
        <v>0</v>
      </c>
      <c r="NOK963" s="11">
        <f>InpS!NOK375</f>
        <v>0</v>
      </c>
      <c r="NOL963" s="11">
        <f>InpS!NOL375</f>
        <v>0</v>
      </c>
      <c r="NOM963" s="11">
        <f>InpS!NOM375</f>
        <v>0</v>
      </c>
      <c r="NON963" s="11">
        <f>InpS!NON375</f>
        <v>0</v>
      </c>
      <c r="NOO963" s="11">
        <f>InpS!NOO375</f>
        <v>0</v>
      </c>
      <c r="NOP963" s="11">
        <f>InpS!NOP375</f>
        <v>0</v>
      </c>
      <c r="NOQ963" s="11">
        <f>InpS!NOQ375</f>
        <v>0</v>
      </c>
      <c r="NOR963" s="11">
        <f>InpS!NOR375</f>
        <v>0</v>
      </c>
      <c r="NOS963" s="11">
        <f>InpS!NOS375</f>
        <v>0</v>
      </c>
      <c r="NOT963" s="11">
        <f>InpS!NOT375</f>
        <v>0</v>
      </c>
      <c r="NOU963" s="11">
        <f>InpS!NOU375</f>
        <v>0</v>
      </c>
      <c r="NOV963" s="11">
        <f>InpS!NOV375</f>
        <v>0</v>
      </c>
      <c r="NOW963" s="11">
        <f>InpS!NOW375</f>
        <v>0</v>
      </c>
      <c r="NOX963" s="11">
        <f>InpS!NOX375</f>
        <v>0</v>
      </c>
      <c r="NOY963" s="11">
        <f>InpS!NOY375</f>
        <v>0</v>
      </c>
      <c r="NOZ963" s="11">
        <f>InpS!NOZ375</f>
        <v>0</v>
      </c>
      <c r="NPA963" s="11">
        <f>InpS!NPA375</f>
        <v>0</v>
      </c>
      <c r="NPB963" s="11">
        <f>InpS!NPB375</f>
        <v>0</v>
      </c>
      <c r="NPC963" s="11">
        <f>InpS!NPC375</f>
        <v>0</v>
      </c>
      <c r="NPD963" s="11">
        <f>InpS!NPD375</f>
        <v>0</v>
      </c>
      <c r="NPE963" s="11">
        <f>InpS!NPE375</f>
        <v>0</v>
      </c>
      <c r="NPF963" s="11">
        <f>InpS!NPF375</f>
        <v>0</v>
      </c>
      <c r="NPG963" s="11">
        <f>InpS!NPG375</f>
        <v>0</v>
      </c>
      <c r="NPH963" s="11">
        <f>InpS!NPH375</f>
        <v>0</v>
      </c>
      <c r="NPI963" s="11">
        <f>InpS!NPI375</f>
        <v>0</v>
      </c>
      <c r="NPJ963" s="11">
        <f>InpS!NPJ375</f>
        <v>0</v>
      </c>
      <c r="NPK963" s="11">
        <f>InpS!NPK375</f>
        <v>0</v>
      </c>
      <c r="NPL963" s="11">
        <f>InpS!NPL375</f>
        <v>0</v>
      </c>
      <c r="NPM963" s="11">
        <f>InpS!NPM375</f>
        <v>0</v>
      </c>
      <c r="NPN963" s="11">
        <f>InpS!NPN375</f>
        <v>0</v>
      </c>
      <c r="NPO963" s="11">
        <f>InpS!NPO375</f>
        <v>0</v>
      </c>
      <c r="NPP963" s="11">
        <f>InpS!NPP375</f>
        <v>0</v>
      </c>
      <c r="NPQ963" s="11">
        <f>InpS!NPQ375</f>
        <v>0</v>
      </c>
      <c r="NPR963" s="11">
        <f>InpS!NPR375</f>
        <v>0</v>
      </c>
      <c r="NPS963" s="11">
        <f>InpS!NPS375</f>
        <v>0</v>
      </c>
      <c r="NPT963" s="11">
        <f>InpS!NPT375</f>
        <v>0</v>
      </c>
      <c r="NPU963" s="11">
        <f>InpS!NPU375</f>
        <v>0</v>
      </c>
      <c r="NPV963" s="11">
        <f>InpS!NPV375</f>
        <v>0</v>
      </c>
      <c r="NPW963" s="11">
        <f>InpS!NPW375</f>
        <v>0</v>
      </c>
      <c r="NPX963" s="11">
        <f>InpS!NPX375</f>
        <v>0</v>
      </c>
      <c r="NPY963" s="11">
        <f>InpS!NPY375</f>
        <v>0</v>
      </c>
      <c r="NPZ963" s="11">
        <f>InpS!NPZ375</f>
        <v>0</v>
      </c>
      <c r="NQA963" s="11">
        <f>InpS!NQA375</f>
        <v>0</v>
      </c>
      <c r="NQB963" s="11">
        <f>InpS!NQB375</f>
        <v>0</v>
      </c>
      <c r="NQC963" s="11">
        <f>InpS!NQC375</f>
        <v>0</v>
      </c>
      <c r="NQD963" s="11">
        <f>InpS!NQD375</f>
        <v>0</v>
      </c>
      <c r="NQE963" s="11">
        <f>InpS!NQE375</f>
        <v>0</v>
      </c>
      <c r="NQF963" s="11">
        <f>InpS!NQF375</f>
        <v>0</v>
      </c>
      <c r="NQG963" s="11">
        <f>InpS!NQG375</f>
        <v>0</v>
      </c>
      <c r="NQH963" s="11">
        <f>InpS!NQH375</f>
        <v>0</v>
      </c>
      <c r="NQI963" s="11">
        <f>InpS!NQI375</f>
        <v>0</v>
      </c>
      <c r="NQJ963" s="11">
        <f>InpS!NQJ375</f>
        <v>0</v>
      </c>
      <c r="NQK963" s="11">
        <f>InpS!NQK375</f>
        <v>0</v>
      </c>
      <c r="NQL963" s="11">
        <f>InpS!NQL375</f>
        <v>0</v>
      </c>
      <c r="NQM963" s="11">
        <f>InpS!NQM375</f>
        <v>0</v>
      </c>
      <c r="NQN963" s="11">
        <f>InpS!NQN375</f>
        <v>0</v>
      </c>
      <c r="NQO963" s="11">
        <f>InpS!NQO375</f>
        <v>0</v>
      </c>
      <c r="NQP963" s="11">
        <f>InpS!NQP375</f>
        <v>0</v>
      </c>
      <c r="NQQ963" s="11">
        <f>InpS!NQQ375</f>
        <v>0</v>
      </c>
      <c r="NQR963" s="11">
        <f>InpS!NQR375</f>
        <v>0</v>
      </c>
      <c r="NQS963" s="11">
        <f>InpS!NQS375</f>
        <v>0</v>
      </c>
      <c r="NQT963" s="11">
        <f>InpS!NQT375</f>
        <v>0</v>
      </c>
      <c r="NQU963" s="11">
        <f>InpS!NQU375</f>
        <v>0</v>
      </c>
      <c r="NQV963" s="11">
        <f>InpS!NQV375</f>
        <v>0</v>
      </c>
      <c r="NQW963" s="11">
        <f>InpS!NQW375</f>
        <v>0</v>
      </c>
      <c r="NQX963" s="11">
        <f>InpS!NQX375</f>
        <v>0</v>
      </c>
      <c r="NQY963" s="11">
        <f>InpS!NQY375</f>
        <v>0</v>
      </c>
      <c r="NQZ963" s="11">
        <f>InpS!NQZ375</f>
        <v>0</v>
      </c>
      <c r="NRA963" s="11">
        <f>InpS!NRA375</f>
        <v>0</v>
      </c>
      <c r="NRB963" s="11">
        <f>InpS!NRB375</f>
        <v>0</v>
      </c>
      <c r="NRC963" s="11">
        <f>InpS!NRC375</f>
        <v>0</v>
      </c>
      <c r="NRD963" s="11">
        <f>InpS!NRD375</f>
        <v>0</v>
      </c>
      <c r="NRE963" s="11">
        <f>InpS!NRE375</f>
        <v>0</v>
      </c>
      <c r="NRF963" s="11">
        <f>InpS!NRF375</f>
        <v>0</v>
      </c>
      <c r="NRG963" s="11">
        <f>InpS!NRG375</f>
        <v>0</v>
      </c>
      <c r="NRH963" s="11">
        <f>InpS!NRH375</f>
        <v>0</v>
      </c>
      <c r="NRI963" s="11">
        <f>InpS!NRI375</f>
        <v>0</v>
      </c>
      <c r="NRJ963" s="11">
        <f>InpS!NRJ375</f>
        <v>0</v>
      </c>
      <c r="NRK963" s="11">
        <f>InpS!NRK375</f>
        <v>0</v>
      </c>
      <c r="NRL963" s="11">
        <f>InpS!NRL375</f>
        <v>0</v>
      </c>
      <c r="NRM963" s="11">
        <f>InpS!NRM375</f>
        <v>0</v>
      </c>
      <c r="NRN963" s="11">
        <f>InpS!NRN375</f>
        <v>0</v>
      </c>
      <c r="NRO963" s="11">
        <f>InpS!NRO375</f>
        <v>0</v>
      </c>
      <c r="NRP963" s="11">
        <f>InpS!NRP375</f>
        <v>0</v>
      </c>
      <c r="NRQ963" s="11">
        <f>InpS!NRQ375</f>
        <v>0</v>
      </c>
      <c r="NRR963" s="11">
        <f>InpS!NRR375</f>
        <v>0</v>
      </c>
      <c r="NRS963" s="11">
        <f>InpS!NRS375</f>
        <v>0</v>
      </c>
      <c r="NRT963" s="11">
        <f>InpS!NRT375</f>
        <v>0</v>
      </c>
      <c r="NRU963" s="11">
        <f>InpS!NRU375</f>
        <v>0</v>
      </c>
      <c r="NRV963" s="11">
        <f>InpS!NRV375</f>
        <v>0</v>
      </c>
      <c r="NRW963" s="11">
        <f>InpS!NRW375</f>
        <v>0</v>
      </c>
      <c r="NRX963" s="11">
        <f>InpS!NRX375</f>
        <v>0</v>
      </c>
      <c r="NRY963" s="11">
        <f>InpS!NRY375</f>
        <v>0</v>
      </c>
      <c r="NRZ963" s="11">
        <f>InpS!NRZ375</f>
        <v>0</v>
      </c>
      <c r="NSA963" s="11">
        <f>InpS!NSA375</f>
        <v>0</v>
      </c>
      <c r="NSB963" s="11">
        <f>InpS!NSB375</f>
        <v>0</v>
      </c>
      <c r="NSC963" s="11">
        <f>InpS!NSC375</f>
        <v>0</v>
      </c>
      <c r="NSD963" s="11">
        <f>InpS!NSD375</f>
        <v>0</v>
      </c>
      <c r="NSE963" s="11">
        <f>InpS!NSE375</f>
        <v>0</v>
      </c>
      <c r="NSF963" s="11">
        <f>InpS!NSF375</f>
        <v>0</v>
      </c>
      <c r="NSG963" s="11">
        <f>InpS!NSG375</f>
        <v>0</v>
      </c>
      <c r="NSH963" s="11">
        <f>InpS!NSH375</f>
        <v>0</v>
      </c>
      <c r="NSI963" s="11">
        <f>InpS!NSI375</f>
        <v>0</v>
      </c>
      <c r="NSJ963" s="11">
        <f>InpS!NSJ375</f>
        <v>0</v>
      </c>
      <c r="NSK963" s="11">
        <f>InpS!NSK375</f>
        <v>0</v>
      </c>
      <c r="NSL963" s="11">
        <f>InpS!NSL375</f>
        <v>0</v>
      </c>
      <c r="NSM963" s="11">
        <f>InpS!NSM375</f>
        <v>0</v>
      </c>
      <c r="NSN963" s="11">
        <f>InpS!NSN375</f>
        <v>0</v>
      </c>
      <c r="NSO963" s="11">
        <f>InpS!NSO375</f>
        <v>0</v>
      </c>
      <c r="NSP963" s="11">
        <f>InpS!NSP375</f>
        <v>0</v>
      </c>
      <c r="NSQ963" s="11">
        <f>InpS!NSQ375</f>
        <v>0</v>
      </c>
      <c r="NSR963" s="11">
        <f>InpS!NSR375</f>
        <v>0</v>
      </c>
      <c r="NSS963" s="11">
        <f>InpS!NSS375</f>
        <v>0</v>
      </c>
      <c r="NST963" s="11">
        <f>InpS!NST375</f>
        <v>0</v>
      </c>
      <c r="NSU963" s="11">
        <f>InpS!NSU375</f>
        <v>0</v>
      </c>
      <c r="NSV963" s="11">
        <f>InpS!NSV375</f>
        <v>0</v>
      </c>
      <c r="NSW963" s="11">
        <f>InpS!NSW375</f>
        <v>0</v>
      </c>
      <c r="NSX963" s="11">
        <f>InpS!NSX375</f>
        <v>0</v>
      </c>
      <c r="NSY963" s="11">
        <f>InpS!NSY375</f>
        <v>0</v>
      </c>
      <c r="NSZ963" s="11">
        <f>InpS!NSZ375</f>
        <v>0</v>
      </c>
      <c r="NTA963" s="11">
        <f>InpS!NTA375</f>
        <v>0</v>
      </c>
      <c r="NTB963" s="11">
        <f>InpS!NTB375</f>
        <v>0</v>
      </c>
      <c r="NTC963" s="11">
        <f>InpS!NTC375</f>
        <v>0</v>
      </c>
      <c r="NTD963" s="11">
        <f>InpS!NTD375</f>
        <v>0</v>
      </c>
      <c r="NTE963" s="11">
        <f>InpS!NTE375</f>
        <v>0</v>
      </c>
      <c r="NTF963" s="11">
        <f>InpS!NTF375</f>
        <v>0</v>
      </c>
      <c r="NTG963" s="11">
        <f>InpS!NTG375</f>
        <v>0</v>
      </c>
      <c r="NTH963" s="11">
        <f>InpS!NTH375</f>
        <v>0</v>
      </c>
      <c r="NTI963" s="11">
        <f>InpS!NTI375</f>
        <v>0</v>
      </c>
      <c r="NTJ963" s="11">
        <f>InpS!NTJ375</f>
        <v>0</v>
      </c>
      <c r="NTK963" s="11">
        <f>InpS!NTK375</f>
        <v>0</v>
      </c>
      <c r="NTL963" s="11">
        <f>InpS!NTL375</f>
        <v>0</v>
      </c>
      <c r="NTM963" s="11">
        <f>InpS!NTM375</f>
        <v>0</v>
      </c>
      <c r="NTN963" s="11">
        <f>InpS!NTN375</f>
        <v>0</v>
      </c>
      <c r="NTO963" s="11">
        <f>InpS!NTO375</f>
        <v>0</v>
      </c>
      <c r="NTP963" s="11">
        <f>InpS!NTP375</f>
        <v>0</v>
      </c>
      <c r="NTQ963" s="11">
        <f>InpS!NTQ375</f>
        <v>0</v>
      </c>
      <c r="NTR963" s="11">
        <f>InpS!NTR375</f>
        <v>0</v>
      </c>
      <c r="NTS963" s="11">
        <f>InpS!NTS375</f>
        <v>0</v>
      </c>
      <c r="NTT963" s="11">
        <f>InpS!NTT375</f>
        <v>0</v>
      </c>
      <c r="NTU963" s="11">
        <f>InpS!NTU375</f>
        <v>0</v>
      </c>
      <c r="NTV963" s="11">
        <f>InpS!NTV375</f>
        <v>0</v>
      </c>
      <c r="NTW963" s="11">
        <f>InpS!NTW375</f>
        <v>0</v>
      </c>
      <c r="NTX963" s="11">
        <f>InpS!NTX375</f>
        <v>0</v>
      </c>
      <c r="NTY963" s="11">
        <f>InpS!NTY375</f>
        <v>0</v>
      </c>
      <c r="NTZ963" s="11">
        <f>InpS!NTZ375</f>
        <v>0</v>
      </c>
      <c r="NUA963" s="11">
        <f>InpS!NUA375</f>
        <v>0</v>
      </c>
      <c r="NUB963" s="11">
        <f>InpS!NUB375</f>
        <v>0</v>
      </c>
      <c r="NUC963" s="11">
        <f>InpS!NUC375</f>
        <v>0</v>
      </c>
      <c r="NUD963" s="11">
        <f>InpS!NUD375</f>
        <v>0</v>
      </c>
      <c r="NUE963" s="11">
        <f>InpS!NUE375</f>
        <v>0</v>
      </c>
      <c r="NUF963" s="11">
        <f>InpS!NUF375</f>
        <v>0</v>
      </c>
      <c r="NUG963" s="11">
        <f>InpS!NUG375</f>
        <v>0</v>
      </c>
      <c r="NUH963" s="11">
        <f>InpS!NUH375</f>
        <v>0</v>
      </c>
      <c r="NUI963" s="11">
        <f>InpS!NUI375</f>
        <v>0</v>
      </c>
      <c r="NUJ963" s="11">
        <f>InpS!NUJ375</f>
        <v>0</v>
      </c>
      <c r="NUK963" s="11">
        <f>InpS!NUK375</f>
        <v>0</v>
      </c>
      <c r="NUL963" s="11">
        <f>InpS!NUL375</f>
        <v>0</v>
      </c>
      <c r="NUM963" s="11">
        <f>InpS!NUM375</f>
        <v>0</v>
      </c>
      <c r="NUN963" s="11">
        <f>InpS!NUN375</f>
        <v>0</v>
      </c>
      <c r="NUO963" s="11">
        <f>InpS!NUO375</f>
        <v>0</v>
      </c>
      <c r="NUP963" s="11">
        <f>InpS!NUP375</f>
        <v>0</v>
      </c>
      <c r="NUQ963" s="11">
        <f>InpS!NUQ375</f>
        <v>0</v>
      </c>
      <c r="NUR963" s="11">
        <f>InpS!NUR375</f>
        <v>0</v>
      </c>
      <c r="NUS963" s="11">
        <f>InpS!NUS375</f>
        <v>0</v>
      </c>
      <c r="NUT963" s="11">
        <f>InpS!NUT375</f>
        <v>0</v>
      </c>
      <c r="NUU963" s="11">
        <f>InpS!NUU375</f>
        <v>0</v>
      </c>
      <c r="NUV963" s="11">
        <f>InpS!NUV375</f>
        <v>0</v>
      </c>
      <c r="NUW963" s="11">
        <f>InpS!NUW375</f>
        <v>0</v>
      </c>
      <c r="NUX963" s="11">
        <f>InpS!NUX375</f>
        <v>0</v>
      </c>
      <c r="NUY963" s="11">
        <f>InpS!NUY375</f>
        <v>0</v>
      </c>
      <c r="NUZ963" s="11">
        <f>InpS!NUZ375</f>
        <v>0</v>
      </c>
      <c r="NVA963" s="11">
        <f>InpS!NVA375</f>
        <v>0</v>
      </c>
      <c r="NVB963" s="11">
        <f>InpS!NVB375</f>
        <v>0</v>
      </c>
      <c r="NVC963" s="11">
        <f>InpS!NVC375</f>
        <v>0</v>
      </c>
      <c r="NVD963" s="11">
        <f>InpS!NVD375</f>
        <v>0</v>
      </c>
      <c r="NVE963" s="11">
        <f>InpS!NVE375</f>
        <v>0</v>
      </c>
      <c r="NVF963" s="11">
        <f>InpS!NVF375</f>
        <v>0</v>
      </c>
      <c r="NVG963" s="11">
        <f>InpS!NVG375</f>
        <v>0</v>
      </c>
      <c r="NVH963" s="11">
        <f>InpS!NVH375</f>
        <v>0</v>
      </c>
      <c r="NVI963" s="11">
        <f>InpS!NVI375</f>
        <v>0</v>
      </c>
      <c r="NVJ963" s="11">
        <f>InpS!NVJ375</f>
        <v>0</v>
      </c>
      <c r="NVK963" s="11">
        <f>InpS!NVK375</f>
        <v>0</v>
      </c>
      <c r="NVL963" s="11">
        <f>InpS!NVL375</f>
        <v>0</v>
      </c>
      <c r="NVM963" s="11">
        <f>InpS!NVM375</f>
        <v>0</v>
      </c>
      <c r="NVN963" s="11">
        <f>InpS!NVN375</f>
        <v>0</v>
      </c>
      <c r="NVO963" s="11">
        <f>InpS!NVO375</f>
        <v>0</v>
      </c>
      <c r="NVP963" s="11">
        <f>InpS!NVP375</f>
        <v>0</v>
      </c>
      <c r="NVQ963" s="11">
        <f>InpS!NVQ375</f>
        <v>0</v>
      </c>
      <c r="NVR963" s="11">
        <f>InpS!NVR375</f>
        <v>0</v>
      </c>
      <c r="NVS963" s="11">
        <f>InpS!NVS375</f>
        <v>0</v>
      </c>
      <c r="NVT963" s="11">
        <f>InpS!NVT375</f>
        <v>0</v>
      </c>
      <c r="NVU963" s="11">
        <f>InpS!NVU375</f>
        <v>0</v>
      </c>
      <c r="NVV963" s="11">
        <f>InpS!NVV375</f>
        <v>0</v>
      </c>
      <c r="NVW963" s="11">
        <f>InpS!NVW375</f>
        <v>0</v>
      </c>
      <c r="NVX963" s="11">
        <f>InpS!NVX375</f>
        <v>0</v>
      </c>
      <c r="NVY963" s="11">
        <f>InpS!NVY375</f>
        <v>0</v>
      </c>
      <c r="NVZ963" s="11">
        <f>InpS!NVZ375</f>
        <v>0</v>
      </c>
      <c r="NWA963" s="11">
        <f>InpS!NWA375</f>
        <v>0</v>
      </c>
      <c r="NWB963" s="11">
        <f>InpS!NWB375</f>
        <v>0</v>
      </c>
      <c r="NWC963" s="11">
        <f>InpS!NWC375</f>
        <v>0</v>
      </c>
      <c r="NWD963" s="11">
        <f>InpS!NWD375</f>
        <v>0</v>
      </c>
      <c r="NWE963" s="11">
        <f>InpS!NWE375</f>
        <v>0</v>
      </c>
      <c r="NWF963" s="11">
        <f>InpS!NWF375</f>
        <v>0</v>
      </c>
      <c r="NWG963" s="11">
        <f>InpS!NWG375</f>
        <v>0</v>
      </c>
      <c r="NWH963" s="11">
        <f>InpS!NWH375</f>
        <v>0</v>
      </c>
      <c r="NWI963" s="11">
        <f>InpS!NWI375</f>
        <v>0</v>
      </c>
      <c r="NWJ963" s="11">
        <f>InpS!NWJ375</f>
        <v>0</v>
      </c>
      <c r="NWK963" s="11">
        <f>InpS!NWK375</f>
        <v>0</v>
      </c>
      <c r="NWL963" s="11">
        <f>InpS!NWL375</f>
        <v>0</v>
      </c>
      <c r="NWM963" s="11">
        <f>InpS!NWM375</f>
        <v>0</v>
      </c>
      <c r="NWN963" s="11">
        <f>InpS!NWN375</f>
        <v>0</v>
      </c>
      <c r="NWO963" s="11">
        <f>InpS!NWO375</f>
        <v>0</v>
      </c>
      <c r="NWP963" s="11">
        <f>InpS!NWP375</f>
        <v>0</v>
      </c>
      <c r="NWQ963" s="11">
        <f>InpS!NWQ375</f>
        <v>0</v>
      </c>
      <c r="NWR963" s="11">
        <f>InpS!NWR375</f>
        <v>0</v>
      </c>
      <c r="NWS963" s="11">
        <f>InpS!NWS375</f>
        <v>0</v>
      </c>
      <c r="NWT963" s="11">
        <f>InpS!NWT375</f>
        <v>0</v>
      </c>
      <c r="NWU963" s="11">
        <f>InpS!NWU375</f>
        <v>0</v>
      </c>
      <c r="NWV963" s="11">
        <f>InpS!NWV375</f>
        <v>0</v>
      </c>
      <c r="NWW963" s="11">
        <f>InpS!NWW375</f>
        <v>0</v>
      </c>
      <c r="NWX963" s="11">
        <f>InpS!NWX375</f>
        <v>0</v>
      </c>
      <c r="NWY963" s="11">
        <f>InpS!NWY375</f>
        <v>0</v>
      </c>
      <c r="NWZ963" s="11">
        <f>InpS!NWZ375</f>
        <v>0</v>
      </c>
      <c r="NXA963" s="11">
        <f>InpS!NXA375</f>
        <v>0</v>
      </c>
      <c r="NXB963" s="11">
        <f>InpS!NXB375</f>
        <v>0</v>
      </c>
      <c r="NXC963" s="11">
        <f>InpS!NXC375</f>
        <v>0</v>
      </c>
      <c r="NXD963" s="11">
        <f>InpS!NXD375</f>
        <v>0</v>
      </c>
      <c r="NXE963" s="11">
        <f>InpS!NXE375</f>
        <v>0</v>
      </c>
      <c r="NXF963" s="11">
        <f>InpS!NXF375</f>
        <v>0</v>
      </c>
      <c r="NXG963" s="11">
        <f>InpS!NXG375</f>
        <v>0</v>
      </c>
      <c r="NXH963" s="11">
        <f>InpS!NXH375</f>
        <v>0</v>
      </c>
      <c r="NXI963" s="11">
        <f>InpS!NXI375</f>
        <v>0</v>
      </c>
      <c r="NXJ963" s="11">
        <f>InpS!NXJ375</f>
        <v>0</v>
      </c>
      <c r="NXK963" s="11">
        <f>InpS!NXK375</f>
        <v>0</v>
      </c>
      <c r="NXL963" s="11">
        <f>InpS!NXL375</f>
        <v>0</v>
      </c>
      <c r="NXM963" s="11">
        <f>InpS!NXM375</f>
        <v>0</v>
      </c>
      <c r="NXN963" s="11">
        <f>InpS!NXN375</f>
        <v>0</v>
      </c>
      <c r="NXO963" s="11">
        <f>InpS!NXO375</f>
        <v>0</v>
      </c>
      <c r="NXP963" s="11">
        <f>InpS!NXP375</f>
        <v>0</v>
      </c>
      <c r="NXQ963" s="11">
        <f>InpS!NXQ375</f>
        <v>0</v>
      </c>
      <c r="NXR963" s="11">
        <f>InpS!NXR375</f>
        <v>0</v>
      </c>
      <c r="NXS963" s="11">
        <f>InpS!NXS375</f>
        <v>0</v>
      </c>
      <c r="NXT963" s="11">
        <f>InpS!NXT375</f>
        <v>0</v>
      </c>
      <c r="NXU963" s="11">
        <f>InpS!NXU375</f>
        <v>0</v>
      </c>
      <c r="NXV963" s="11">
        <f>InpS!NXV375</f>
        <v>0</v>
      </c>
      <c r="NXW963" s="11">
        <f>InpS!NXW375</f>
        <v>0</v>
      </c>
      <c r="NXX963" s="11">
        <f>InpS!NXX375</f>
        <v>0</v>
      </c>
      <c r="NXY963" s="11">
        <f>InpS!NXY375</f>
        <v>0</v>
      </c>
      <c r="NXZ963" s="11">
        <f>InpS!NXZ375</f>
        <v>0</v>
      </c>
      <c r="NYA963" s="11">
        <f>InpS!NYA375</f>
        <v>0</v>
      </c>
      <c r="NYB963" s="11">
        <f>InpS!NYB375</f>
        <v>0</v>
      </c>
      <c r="NYC963" s="11">
        <f>InpS!NYC375</f>
        <v>0</v>
      </c>
      <c r="NYD963" s="11">
        <f>InpS!NYD375</f>
        <v>0</v>
      </c>
      <c r="NYE963" s="11">
        <f>InpS!NYE375</f>
        <v>0</v>
      </c>
      <c r="NYF963" s="11">
        <f>InpS!NYF375</f>
        <v>0</v>
      </c>
      <c r="NYG963" s="11">
        <f>InpS!NYG375</f>
        <v>0</v>
      </c>
      <c r="NYH963" s="11">
        <f>InpS!NYH375</f>
        <v>0</v>
      </c>
      <c r="NYI963" s="11">
        <f>InpS!NYI375</f>
        <v>0</v>
      </c>
      <c r="NYJ963" s="11">
        <f>InpS!NYJ375</f>
        <v>0</v>
      </c>
      <c r="NYK963" s="11">
        <f>InpS!NYK375</f>
        <v>0</v>
      </c>
      <c r="NYL963" s="11">
        <f>InpS!NYL375</f>
        <v>0</v>
      </c>
      <c r="NYM963" s="11">
        <f>InpS!NYM375</f>
        <v>0</v>
      </c>
      <c r="NYN963" s="11">
        <f>InpS!NYN375</f>
        <v>0</v>
      </c>
      <c r="NYO963" s="11">
        <f>InpS!NYO375</f>
        <v>0</v>
      </c>
      <c r="NYP963" s="11">
        <f>InpS!NYP375</f>
        <v>0</v>
      </c>
      <c r="NYQ963" s="11">
        <f>InpS!NYQ375</f>
        <v>0</v>
      </c>
      <c r="NYR963" s="11">
        <f>InpS!NYR375</f>
        <v>0</v>
      </c>
      <c r="NYS963" s="11">
        <f>InpS!NYS375</f>
        <v>0</v>
      </c>
      <c r="NYT963" s="11">
        <f>InpS!NYT375</f>
        <v>0</v>
      </c>
      <c r="NYU963" s="11">
        <f>InpS!NYU375</f>
        <v>0</v>
      </c>
      <c r="NYV963" s="11">
        <f>InpS!NYV375</f>
        <v>0</v>
      </c>
      <c r="NYW963" s="11">
        <f>InpS!NYW375</f>
        <v>0</v>
      </c>
      <c r="NYX963" s="11">
        <f>InpS!NYX375</f>
        <v>0</v>
      </c>
      <c r="NYY963" s="11">
        <f>InpS!NYY375</f>
        <v>0</v>
      </c>
      <c r="NYZ963" s="11">
        <f>InpS!NYZ375</f>
        <v>0</v>
      </c>
      <c r="NZA963" s="11">
        <f>InpS!NZA375</f>
        <v>0</v>
      </c>
      <c r="NZB963" s="11">
        <f>InpS!NZB375</f>
        <v>0</v>
      </c>
      <c r="NZC963" s="11">
        <f>InpS!NZC375</f>
        <v>0</v>
      </c>
      <c r="NZD963" s="11">
        <f>InpS!NZD375</f>
        <v>0</v>
      </c>
      <c r="NZE963" s="11">
        <f>InpS!NZE375</f>
        <v>0</v>
      </c>
      <c r="NZF963" s="11">
        <f>InpS!NZF375</f>
        <v>0</v>
      </c>
      <c r="NZG963" s="11">
        <f>InpS!NZG375</f>
        <v>0</v>
      </c>
      <c r="NZH963" s="11">
        <f>InpS!NZH375</f>
        <v>0</v>
      </c>
      <c r="NZI963" s="11">
        <f>InpS!NZI375</f>
        <v>0</v>
      </c>
      <c r="NZJ963" s="11">
        <f>InpS!NZJ375</f>
        <v>0</v>
      </c>
      <c r="NZK963" s="11">
        <f>InpS!NZK375</f>
        <v>0</v>
      </c>
      <c r="NZL963" s="11">
        <f>InpS!NZL375</f>
        <v>0</v>
      </c>
      <c r="NZM963" s="11">
        <f>InpS!NZM375</f>
        <v>0</v>
      </c>
      <c r="NZN963" s="11">
        <f>InpS!NZN375</f>
        <v>0</v>
      </c>
      <c r="NZO963" s="11">
        <f>InpS!NZO375</f>
        <v>0</v>
      </c>
      <c r="NZP963" s="11">
        <f>InpS!NZP375</f>
        <v>0</v>
      </c>
      <c r="NZQ963" s="11">
        <f>InpS!NZQ375</f>
        <v>0</v>
      </c>
      <c r="NZR963" s="11">
        <f>InpS!NZR375</f>
        <v>0</v>
      </c>
      <c r="NZS963" s="11">
        <f>InpS!NZS375</f>
        <v>0</v>
      </c>
      <c r="NZT963" s="11">
        <f>InpS!NZT375</f>
        <v>0</v>
      </c>
      <c r="NZU963" s="11">
        <f>InpS!NZU375</f>
        <v>0</v>
      </c>
      <c r="NZV963" s="11">
        <f>InpS!NZV375</f>
        <v>0</v>
      </c>
      <c r="NZW963" s="11">
        <f>InpS!NZW375</f>
        <v>0</v>
      </c>
      <c r="NZX963" s="11">
        <f>InpS!NZX375</f>
        <v>0</v>
      </c>
      <c r="NZY963" s="11">
        <f>InpS!NZY375</f>
        <v>0</v>
      </c>
      <c r="NZZ963" s="11">
        <f>InpS!NZZ375</f>
        <v>0</v>
      </c>
      <c r="OAA963" s="11">
        <f>InpS!OAA375</f>
        <v>0</v>
      </c>
      <c r="OAB963" s="11">
        <f>InpS!OAB375</f>
        <v>0</v>
      </c>
      <c r="OAC963" s="11">
        <f>InpS!OAC375</f>
        <v>0</v>
      </c>
      <c r="OAD963" s="11">
        <f>InpS!OAD375</f>
        <v>0</v>
      </c>
      <c r="OAE963" s="11">
        <f>InpS!OAE375</f>
        <v>0</v>
      </c>
      <c r="OAF963" s="11">
        <f>InpS!OAF375</f>
        <v>0</v>
      </c>
      <c r="OAG963" s="11">
        <f>InpS!OAG375</f>
        <v>0</v>
      </c>
      <c r="OAH963" s="11">
        <f>InpS!OAH375</f>
        <v>0</v>
      </c>
      <c r="OAI963" s="11">
        <f>InpS!OAI375</f>
        <v>0</v>
      </c>
      <c r="OAJ963" s="11">
        <f>InpS!OAJ375</f>
        <v>0</v>
      </c>
      <c r="OAK963" s="11">
        <f>InpS!OAK375</f>
        <v>0</v>
      </c>
      <c r="OAL963" s="11">
        <f>InpS!OAL375</f>
        <v>0</v>
      </c>
      <c r="OAM963" s="11">
        <f>InpS!OAM375</f>
        <v>0</v>
      </c>
      <c r="OAN963" s="11">
        <f>InpS!OAN375</f>
        <v>0</v>
      </c>
      <c r="OAO963" s="11">
        <f>InpS!OAO375</f>
        <v>0</v>
      </c>
      <c r="OAP963" s="11">
        <f>InpS!OAP375</f>
        <v>0</v>
      </c>
      <c r="OAQ963" s="11">
        <f>InpS!OAQ375</f>
        <v>0</v>
      </c>
      <c r="OAR963" s="11">
        <f>InpS!OAR375</f>
        <v>0</v>
      </c>
      <c r="OAS963" s="11">
        <f>InpS!OAS375</f>
        <v>0</v>
      </c>
      <c r="OAT963" s="11">
        <f>InpS!OAT375</f>
        <v>0</v>
      </c>
      <c r="OAU963" s="11">
        <f>InpS!OAU375</f>
        <v>0</v>
      </c>
      <c r="OAV963" s="11">
        <f>InpS!OAV375</f>
        <v>0</v>
      </c>
      <c r="OAW963" s="11">
        <f>InpS!OAW375</f>
        <v>0</v>
      </c>
      <c r="OAX963" s="11">
        <f>InpS!OAX375</f>
        <v>0</v>
      </c>
      <c r="OAY963" s="11">
        <f>InpS!OAY375</f>
        <v>0</v>
      </c>
      <c r="OAZ963" s="11">
        <f>InpS!OAZ375</f>
        <v>0</v>
      </c>
      <c r="OBA963" s="11">
        <f>InpS!OBA375</f>
        <v>0</v>
      </c>
      <c r="OBB963" s="11">
        <f>InpS!OBB375</f>
        <v>0</v>
      </c>
      <c r="OBC963" s="11">
        <f>InpS!OBC375</f>
        <v>0</v>
      </c>
      <c r="OBD963" s="11">
        <f>InpS!OBD375</f>
        <v>0</v>
      </c>
      <c r="OBE963" s="11">
        <f>InpS!OBE375</f>
        <v>0</v>
      </c>
      <c r="OBF963" s="11">
        <f>InpS!OBF375</f>
        <v>0</v>
      </c>
      <c r="OBG963" s="11">
        <f>InpS!OBG375</f>
        <v>0</v>
      </c>
      <c r="OBH963" s="11">
        <f>InpS!OBH375</f>
        <v>0</v>
      </c>
      <c r="OBI963" s="11">
        <f>InpS!OBI375</f>
        <v>0</v>
      </c>
      <c r="OBJ963" s="11">
        <f>InpS!OBJ375</f>
        <v>0</v>
      </c>
      <c r="OBK963" s="11">
        <f>InpS!OBK375</f>
        <v>0</v>
      </c>
      <c r="OBL963" s="11">
        <f>InpS!OBL375</f>
        <v>0</v>
      </c>
      <c r="OBM963" s="11">
        <f>InpS!OBM375</f>
        <v>0</v>
      </c>
      <c r="OBN963" s="11">
        <f>InpS!OBN375</f>
        <v>0</v>
      </c>
      <c r="OBO963" s="11">
        <f>InpS!OBO375</f>
        <v>0</v>
      </c>
      <c r="OBP963" s="11">
        <f>InpS!OBP375</f>
        <v>0</v>
      </c>
      <c r="OBQ963" s="11">
        <f>InpS!OBQ375</f>
        <v>0</v>
      </c>
      <c r="OBR963" s="11">
        <f>InpS!OBR375</f>
        <v>0</v>
      </c>
      <c r="OBS963" s="11">
        <f>InpS!OBS375</f>
        <v>0</v>
      </c>
      <c r="OBT963" s="11">
        <f>InpS!OBT375</f>
        <v>0</v>
      </c>
      <c r="OBU963" s="11">
        <f>InpS!OBU375</f>
        <v>0</v>
      </c>
      <c r="OBV963" s="11">
        <f>InpS!OBV375</f>
        <v>0</v>
      </c>
      <c r="OBW963" s="11">
        <f>InpS!OBW375</f>
        <v>0</v>
      </c>
      <c r="OBX963" s="11">
        <f>InpS!OBX375</f>
        <v>0</v>
      </c>
      <c r="OBY963" s="11">
        <f>InpS!OBY375</f>
        <v>0</v>
      </c>
      <c r="OBZ963" s="11">
        <f>InpS!OBZ375</f>
        <v>0</v>
      </c>
      <c r="OCA963" s="11">
        <f>InpS!OCA375</f>
        <v>0</v>
      </c>
      <c r="OCB963" s="11">
        <f>InpS!OCB375</f>
        <v>0</v>
      </c>
      <c r="OCC963" s="11">
        <f>InpS!OCC375</f>
        <v>0</v>
      </c>
      <c r="OCD963" s="11">
        <f>InpS!OCD375</f>
        <v>0</v>
      </c>
      <c r="OCE963" s="11">
        <f>InpS!OCE375</f>
        <v>0</v>
      </c>
      <c r="OCF963" s="11">
        <f>InpS!OCF375</f>
        <v>0</v>
      </c>
      <c r="OCG963" s="11">
        <f>InpS!OCG375</f>
        <v>0</v>
      </c>
      <c r="OCH963" s="11">
        <f>InpS!OCH375</f>
        <v>0</v>
      </c>
      <c r="OCI963" s="11">
        <f>InpS!OCI375</f>
        <v>0</v>
      </c>
      <c r="OCJ963" s="11">
        <f>InpS!OCJ375</f>
        <v>0</v>
      </c>
      <c r="OCK963" s="11">
        <f>InpS!OCK375</f>
        <v>0</v>
      </c>
      <c r="OCL963" s="11">
        <f>InpS!OCL375</f>
        <v>0</v>
      </c>
      <c r="OCM963" s="11">
        <f>InpS!OCM375</f>
        <v>0</v>
      </c>
      <c r="OCN963" s="11">
        <f>InpS!OCN375</f>
        <v>0</v>
      </c>
      <c r="OCO963" s="11">
        <f>InpS!OCO375</f>
        <v>0</v>
      </c>
      <c r="OCP963" s="11">
        <f>InpS!OCP375</f>
        <v>0</v>
      </c>
      <c r="OCQ963" s="11">
        <f>InpS!OCQ375</f>
        <v>0</v>
      </c>
      <c r="OCR963" s="11">
        <f>InpS!OCR375</f>
        <v>0</v>
      </c>
      <c r="OCS963" s="11">
        <f>InpS!OCS375</f>
        <v>0</v>
      </c>
      <c r="OCT963" s="11">
        <f>InpS!OCT375</f>
        <v>0</v>
      </c>
      <c r="OCU963" s="11">
        <f>InpS!OCU375</f>
        <v>0</v>
      </c>
      <c r="OCV963" s="11">
        <f>InpS!OCV375</f>
        <v>0</v>
      </c>
      <c r="OCW963" s="11">
        <f>InpS!OCW375</f>
        <v>0</v>
      </c>
      <c r="OCX963" s="11">
        <f>InpS!OCX375</f>
        <v>0</v>
      </c>
      <c r="OCY963" s="11">
        <f>InpS!OCY375</f>
        <v>0</v>
      </c>
      <c r="OCZ963" s="11">
        <f>InpS!OCZ375</f>
        <v>0</v>
      </c>
      <c r="ODA963" s="11">
        <f>InpS!ODA375</f>
        <v>0</v>
      </c>
      <c r="ODB963" s="11">
        <f>InpS!ODB375</f>
        <v>0</v>
      </c>
      <c r="ODC963" s="11">
        <f>InpS!ODC375</f>
        <v>0</v>
      </c>
      <c r="ODD963" s="11">
        <f>InpS!ODD375</f>
        <v>0</v>
      </c>
      <c r="ODE963" s="11">
        <f>InpS!ODE375</f>
        <v>0</v>
      </c>
      <c r="ODF963" s="11">
        <f>InpS!ODF375</f>
        <v>0</v>
      </c>
      <c r="ODG963" s="11">
        <f>InpS!ODG375</f>
        <v>0</v>
      </c>
      <c r="ODH963" s="11">
        <f>InpS!ODH375</f>
        <v>0</v>
      </c>
      <c r="ODI963" s="11">
        <f>InpS!ODI375</f>
        <v>0</v>
      </c>
      <c r="ODJ963" s="11">
        <f>InpS!ODJ375</f>
        <v>0</v>
      </c>
      <c r="ODK963" s="11">
        <f>InpS!ODK375</f>
        <v>0</v>
      </c>
      <c r="ODL963" s="11">
        <f>InpS!ODL375</f>
        <v>0</v>
      </c>
      <c r="ODM963" s="11">
        <f>InpS!ODM375</f>
        <v>0</v>
      </c>
      <c r="ODN963" s="11">
        <f>InpS!ODN375</f>
        <v>0</v>
      </c>
      <c r="ODO963" s="11">
        <f>InpS!ODO375</f>
        <v>0</v>
      </c>
      <c r="ODP963" s="11">
        <f>InpS!ODP375</f>
        <v>0</v>
      </c>
      <c r="ODQ963" s="11">
        <f>InpS!ODQ375</f>
        <v>0</v>
      </c>
      <c r="ODR963" s="11">
        <f>InpS!ODR375</f>
        <v>0</v>
      </c>
      <c r="ODS963" s="11">
        <f>InpS!ODS375</f>
        <v>0</v>
      </c>
      <c r="ODT963" s="11">
        <f>InpS!ODT375</f>
        <v>0</v>
      </c>
      <c r="ODU963" s="11">
        <f>InpS!ODU375</f>
        <v>0</v>
      </c>
      <c r="ODV963" s="11">
        <f>InpS!ODV375</f>
        <v>0</v>
      </c>
      <c r="ODW963" s="11">
        <f>InpS!ODW375</f>
        <v>0</v>
      </c>
      <c r="ODX963" s="11">
        <f>InpS!ODX375</f>
        <v>0</v>
      </c>
      <c r="ODY963" s="11">
        <f>InpS!ODY375</f>
        <v>0</v>
      </c>
      <c r="ODZ963" s="11">
        <f>InpS!ODZ375</f>
        <v>0</v>
      </c>
      <c r="OEA963" s="11">
        <f>InpS!OEA375</f>
        <v>0</v>
      </c>
      <c r="OEB963" s="11">
        <f>InpS!OEB375</f>
        <v>0</v>
      </c>
      <c r="OEC963" s="11">
        <f>InpS!OEC375</f>
        <v>0</v>
      </c>
      <c r="OED963" s="11">
        <f>InpS!OED375</f>
        <v>0</v>
      </c>
      <c r="OEE963" s="11">
        <f>InpS!OEE375</f>
        <v>0</v>
      </c>
      <c r="OEF963" s="11">
        <f>InpS!OEF375</f>
        <v>0</v>
      </c>
      <c r="OEG963" s="11">
        <f>InpS!OEG375</f>
        <v>0</v>
      </c>
      <c r="OEH963" s="11">
        <f>InpS!OEH375</f>
        <v>0</v>
      </c>
      <c r="OEI963" s="11">
        <f>InpS!OEI375</f>
        <v>0</v>
      </c>
      <c r="OEJ963" s="11">
        <f>InpS!OEJ375</f>
        <v>0</v>
      </c>
      <c r="OEK963" s="11">
        <f>InpS!OEK375</f>
        <v>0</v>
      </c>
      <c r="OEL963" s="11">
        <f>InpS!OEL375</f>
        <v>0</v>
      </c>
      <c r="OEM963" s="11">
        <f>InpS!OEM375</f>
        <v>0</v>
      </c>
      <c r="OEN963" s="11">
        <f>InpS!OEN375</f>
        <v>0</v>
      </c>
      <c r="OEO963" s="11">
        <f>InpS!OEO375</f>
        <v>0</v>
      </c>
      <c r="OEP963" s="11">
        <f>InpS!OEP375</f>
        <v>0</v>
      </c>
      <c r="OEQ963" s="11">
        <f>InpS!OEQ375</f>
        <v>0</v>
      </c>
      <c r="OER963" s="11">
        <f>InpS!OER375</f>
        <v>0</v>
      </c>
      <c r="OES963" s="11">
        <f>InpS!OES375</f>
        <v>0</v>
      </c>
      <c r="OET963" s="11">
        <f>InpS!OET375</f>
        <v>0</v>
      </c>
      <c r="OEU963" s="11">
        <f>InpS!OEU375</f>
        <v>0</v>
      </c>
      <c r="OEV963" s="11">
        <f>InpS!OEV375</f>
        <v>0</v>
      </c>
      <c r="OEW963" s="11">
        <f>InpS!OEW375</f>
        <v>0</v>
      </c>
      <c r="OEX963" s="11">
        <f>InpS!OEX375</f>
        <v>0</v>
      </c>
      <c r="OEY963" s="11">
        <f>InpS!OEY375</f>
        <v>0</v>
      </c>
      <c r="OEZ963" s="11">
        <f>InpS!OEZ375</f>
        <v>0</v>
      </c>
      <c r="OFA963" s="11">
        <f>InpS!OFA375</f>
        <v>0</v>
      </c>
      <c r="OFB963" s="11">
        <f>InpS!OFB375</f>
        <v>0</v>
      </c>
      <c r="OFC963" s="11">
        <f>InpS!OFC375</f>
        <v>0</v>
      </c>
      <c r="OFD963" s="11">
        <f>InpS!OFD375</f>
        <v>0</v>
      </c>
      <c r="OFE963" s="11">
        <f>InpS!OFE375</f>
        <v>0</v>
      </c>
      <c r="OFF963" s="11">
        <f>InpS!OFF375</f>
        <v>0</v>
      </c>
      <c r="OFG963" s="11">
        <f>InpS!OFG375</f>
        <v>0</v>
      </c>
      <c r="OFH963" s="11">
        <f>InpS!OFH375</f>
        <v>0</v>
      </c>
      <c r="OFI963" s="11">
        <f>InpS!OFI375</f>
        <v>0</v>
      </c>
      <c r="OFJ963" s="11">
        <f>InpS!OFJ375</f>
        <v>0</v>
      </c>
      <c r="OFK963" s="11">
        <f>InpS!OFK375</f>
        <v>0</v>
      </c>
      <c r="OFL963" s="11">
        <f>InpS!OFL375</f>
        <v>0</v>
      </c>
      <c r="OFM963" s="11">
        <f>InpS!OFM375</f>
        <v>0</v>
      </c>
      <c r="OFN963" s="11">
        <f>InpS!OFN375</f>
        <v>0</v>
      </c>
      <c r="OFO963" s="11">
        <f>InpS!OFO375</f>
        <v>0</v>
      </c>
      <c r="OFP963" s="11">
        <f>InpS!OFP375</f>
        <v>0</v>
      </c>
      <c r="OFQ963" s="11">
        <f>InpS!OFQ375</f>
        <v>0</v>
      </c>
      <c r="OFR963" s="11">
        <f>InpS!OFR375</f>
        <v>0</v>
      </c>
      <c r="OFS963" s="11">
        <f>InpS!OFS375</f>
        <v>0</v>
      </c>
      <c r="OFT963" s="11">
        <f>InpS!OFT375</f>
        <v>0</v>
      </c>
      <c r="OFU963" s="11">
        <f>InpS!OFU375</f>
        <v>0</v>
      </c>
      <c r="OFV963" s="11">
        <f>InpS!OFV375</f>
        <v>0</v>
      </c>
      <c r="OFW963" s="11">
        <f>InpS!OFW375</f>
        <v>0</v>
      </c>
      <c r="OFX963" s="11">
        <f>InpS!OFX375</f>
        <v>0</v>
      </c>
      <c r="OFY963" s="11">
        <f>InpS!OFY375</f>
        <v>0</v>
      </c>
      <c r="OFZ963" s="11">
        <f>InpS!OFZ375</f>
        <v>0</v>
      </c>
      <c r="OGA963" s="11">
        <f>InpS!OGA375</f>
        <v>0</v>
      </c>
      <c r="OGB963" s="11">
        <f>InpS!OGB375</f>
        <v>0</v>
      </c>
      <c r="OGC963" s="11">
        <f>InpS!OGC375</f>
        <v>0</v>
      </c>
      <c r="OGD963" s="11">
        <f>InpS!OGD375</f>
        <v>0</v>
      </c>
      <c r="OGE963" s="11">
        <f>InpS!OGE375</f>
        <v>0</v>
      </c>
      <c r="OGF963" s="11">
        <f>InpS!OGF375</f>
        <v>0</v>
      </c>
      <c r="OGG963" s="11">
        <f>InpS!OGG375</f>
        <v>0</v>
      </c>
      <c r="OGH963" s="11">
        <f>InpS!OGH375</f>
        <v>0</v>
      </c>
      <c r="OGI963" s="11">
        <f>InpS!OGI375</f>
        <v>0</v>
      </c>
      <c r="OGJ963" s="11">
        <f>InpS!OGJ375</f>
        <v>0</v>
      </c>
      <c r="OGK963" s="11">
        <f>InpS!OGK375</f>
        <v>0</v>
      </c>
      <c r="OGL963" s="11">
        <f>InpS!OGL375</f>
        <v>0</v>
      </c>
      <c r="OGM963" s="11">
        <f>InpS!OGM375</f>
        <v>0</v>
      </c>
      <c r="OGN963" s="11">
        <f>InpS!OGN375</f>
        <v>0</v>
      </c>
      <c r="OGO963" s="11">
        <f>InpS!OGO375</f>
        <v>0</v>
      </c>
      <c r="OGP963" s="11">
        <f>InpS!OGP375</f>
        <v>0</v>
      </c>
      <c r="OGQ963" s="11">
        <f>InpS!OGQ375</f>
        <v>0</v>
      </c>
      <c r="OGR963" s="11">
        <f>InpS!OGR375</f>
        <v>0</v>
      </c>
      <c r="OGS963" s="11">
        <f>InpS!OGS375</f>
        <v>0</v>
      </c>
      <c r="OGT963" s="11">
        <f>InpS!OGT375</f>
        <v>0</v>
      </c>
      <c r="OGU963" s="11">
        <f>InpS!OGU375</f>
        <v>0</v>
      </c>
      <c r="OGV963" s="11">
        <f>InpS!OGV375</f>
        <v>0</v>
      </c>
      <c r="OGW963" s="11">
        <f>InpS!OGW375</f>
        <v>0</v>
      </c>
      <c r="OGX963" s="11">
        <f>InpS!OGX375</f>
        <v>0</v>
      </c>
      <c r="OGY963" s="11">
        <f>InpS!OGY375</f>
        <v>0</v>
      </c>
      <c r="OGZ963" s="11">
        <f>InpS!OGZ375</f>
        <v>0</v>
      </c>
      <c r="OHA963" s="11">
        <f>InpS!OHA375</f>
        <v>0</v>
      </c>
      <c r="OHB963" s="11">
        <f>InpS!OHB375</f>
        <v>0</v>
      </c>
      <c r="OHC963" s="11">
        <f>InpS!OHC375</f>
        <v>0</v>
      </c>
      <c r="OHD963" s="11">
        <f>InpS!OHD375</f>
        <v>0</v>
      </c>
      <c r="OHE963" s="11">
        <f>InpS!OHE375</f>
        <v>0</v>
      </c>
      <c r="OHF963" s="11">
        <f>InpS!OHF375</f>
        <v>0</v>
      </c>
      <c r="OHG963" s="11">
        <f>InpS!OHG375</f>
        <v>0</v>
      </c>
      <c r="OHH963" s="11">
        <f>InpS!OHH375</f>
        <v>0</v>
      </c>
      <c r="OHI963" s="11">
        <f>InpS!OHI375</f>
        <v>0</v>
      </c>
      <c r="OHJ963" s="11">
        <f>InpS!OHJ375</f>
        <v>0</v>
      </c>
      <c r="OHK963" s="11">
        <f>InpS!OHK375</f>
        <v>0</v>
      </c>
      <c r="OHL963" s="11">
        <f>InpS!OHL375</f>
        <v>0</v>
      </c>
      <c r="OHM963" s="11">
        <f>InpS!OHM375</f>
        <v>0</v>
      </c>
      <c r="OHN963" s="11">
        <f>InpS!OHN375</f>
        <v>0</v>
      </c>
      <c r="OHO963" s="11">
        <f>InpS!OHO375</f>
        <v>0</v>
      </c>
      <c r="OHP963" s="11">
        <f>InpS!OHP375</f>
        <v>0</v>
      </c>
      <c r="OHQ963" s="11">
        <f>InpS!OHQ375</f>
        <v>0</v>
      </c>
      <c r="OHR963" s="11">
        <f>InpS!OHR375</f>
        <v>0</v>
      </c>
      <c r="OHS963" s="11">
        <f>InpS!OHS375</f>
        <v>0</v>
      </c>
      <c r="OHT963" s="11">
        <f>InpS!OHT375</f>
        <v>0</v>
      </c>
      <c r="OHU963" s="11">
        <f>InpS!OHU375</f>
        <v>0</v>
      </c>
      <c r="OHV963" s="11">
        <f>InpS!OHV375</f>
        <v>0</v>
      </c>
      <c r="OHW963" s="11">
        <f>InpS!OHW375</f>
        <v>0</v>
      </c>
      <c r="OHX963" s="11">
        <f>InpS!OHX375</f>
        <v>0</v>
      </c>
      <c r="OHY963" s="11">
        <f>InpS!OHY375</f>
        <v>0</v>
      </c>
      <c r="OHZ963" s="11">
        <f>InpS!OHZ375</f>
        <v>0</v>
      </c>
      <c r="OIA963" s="11">
        <f>InpS!OIA375</f>
        <v>0</v>
      </c>
      <c r="OIB963" s="11">
        <f>InpS!OIB375</f>
        <v>0</v>
      </c>
      <c r="OIC963" s="11">
        <f>InpS!OIC375</f>
        <v>0</v>
      </c>
      <c r="OID963" s="11">
        <f>InpS!OID375</f>
        <v>0</v>
      </c>
      <c r="OIE963" s="11">
        <f>InpS!OIE375</f>
        <v>0</v>
      </c>
      <c r="OIF963" s="11">
        <f>InpS!OIF375</f>
        <v>0</v>
      </c>
      <c r="OIG963" s="11">
        <f>InpS!OIG375</f>
        <v>0</v>
      </c>
      <c r="OIH963" s="11">
        <f>InpS!OIH375</f>
        <v>0</v>
      </c>
      <c r="OII963" s="11">
        <f>InpS!OII375</f>
        <v>0</v>
      </c>
      <c r="OIJ963" s="11">
        <f>InpS!OIJ375</f>
        <v>0</v>
      </c>
      <c r="OIK963" s="11">
        <f>InpS!OIK375</f>
        <v>0</v>
      </c>
      <c r="OIL963" s="11">
        <f>InpS!OIL375</f>
        <v>0</v>
      </c>
      <c r="OIM963" s="11">
        <f>InpS!OIM375</f>
        <v>0</v>
      </c>
      <c r="OIN963" s="11">
        <f>InpS!OIN375</f>
        <v>0</v>
      </c>
      <c r="OIO963" s="11">
        <f>InpS!OIO375</f>
        <v>0</v>
      </c>
      <c r="OIP963" s="11">
        <f>InpS!OIP375</f>
        <v>0</v>
      </c>
      <c r="OIQ963" s="11">
        <f>InpS!OIQ375</f>
        <v>0</v>
      </c>
      <c r="OIR963" s="11">
        <f>InpS!OIR375</f>
        <v>0</v>
      </c>
      <c r="OIS963" s="11">
        <f>InpS!OIS375</f>
        <v>0</v>
      </c>
      <c r="OIT963" s="11">
        <f>InpS!OIT375</f>
        <v>0</v>
      </c>
      <c r="OIU963" s="11">
        <f>InpS!OIU375</f>
        <v>0</v>
      </c>
      <c r="OIV963" s="11">
        <f>InpS!OIV375</f>
        <v>0</v>
      </c>
      <c r="OIW963" s="11">
        <f>InpS!OIW375</f>
        <v>0</v>
      </c>
      <c r="OIX963" s="11">
        <f>InpS!OIX375</f>
        <v>0</v>
      </c>
      <c r="OIY963" s="11">
        <f>InpS!OIY375</f>
        <v>0</v>
      </c>
      <c r="OIZ963" s="11">
        <f>InpS!OIZ375</f>
        <v>0</v>
      </c>
      <c r="OJA963" s="11">
        <f>InpS!OJA375</f>
        <v>0</v>
      </c>
      <c r="OJB963" s="11">
        <f>InpS!OJB375</f>
        <v>0</v>
      </c>
      <c r="OJC963" s="11">
        <f>InpS!OJC375</f>
        <v>0</v>
      </c>
      <c r="OJD963" s="11">
        <f>InpS!OJD375</f>
        <v>0</v>
      </c>
      <c r="OJE963" s="11">
        <f>InpS!OJE375</f>
        <v>0</v>
      </c>
      <c r="OJF963" s="11">
        <f>InpS!OJF375</f>
        <v>0</v>
      </c>
      <c r="OJG963" s="11">
        <f>InpS!OJG375</f>
        <v>0</v>
      </c>
      <c r="OJH963" s="11">
        <f>InpS!OJH375</f>
        <v>0</v>
      </c>
      <c r="OJI963" s="11">
        <f>InpS!OJI375</f>
        <v>0</v>
      </c>
      <c r="OJJ963" s="11">
        <f>InpS!OJJ375</f>
        <v>0</v>
      </c>
      <c r="OJK963" s="11">
        <f>InpS!OJK375</f>
        <v>0</v>
      </c>
      <c r="OJL963" s="11">
        <f>InpS!OJL375</f>
        <v>0</v>
      </c>
      <c r="OJM963" s="11">
        <f>InpS!OJM375</f>
        <v>0</v>
      </c>
      <c r="OJN963" s="11">
        <f>InpS!OJN375</f>
        <v>0</v>
      </c>
      <c r="OJO963" s="11">
        <f>InpS!OJO375</f>
        <v>0</v>
      </c>
      <c r="OJP963" s="11">
        <f>InpS!OJP375</f>
        <v>0</v>
      </c>
      <c r="OJQ963" s="11">
        <f>InpS!OJQ375</f>
        <v>0</v>
      </c>
      <c r="OJR963" s="11">
        <f>InpS!OJR375</f>
        <v>0</v>
      </c>
      <c r="OJS963" s="11">
        <f>InpS!OJS375</f>
        <v>0</v>
      </c>
      <c r="OJT963" s="11">
        <f>InpS!OJT375</f>
        <v>0</v>
      </c>
      <c r="OJU963" s="11">
        <f>InpS!OJU375</f>
        <v>0</v>
      </c>
      <c r="OJV963" s="11">
        <f>InpS!OJV375</f>
        <v>0</v>
      </c>
      <c r="OJW963" s="11">
        <f>InpS!OJW375</f>
        <v>0</v>
      </c>
      <c r="OJX963" s="11">
        <f>InpS!OJX375</f>
        <v>0</v>
      </c>
      <c r="OJY963" s="11">
        <f>InpS!OJY375</f>
        <v>0</v>
      </c>
      <c r="OJZ963" s="11">
        <f>InpS!OJZ375</f>
        <v>0</v>
      </c>
      <c r="OKA963" s="11">
        <f>InpS!OKA375</f>
        <v>0</v>
      </c>
      <c r="OKB963" s="11">
        <f>InpS!OKB375</f>
        <v>0</v>
      </c>
      <c r="OKC963" s="11">
        <f>InpS!OKC375</f>
        <v>0</v>
      </c>
      <c r="OKD963" s="11">
        <f>InpS!OKD375</f>
        <v>0</v>
      </c>
      <c r="OKE963" s="11">
        <f>InpS!OKE375</f>
        <v>0</v>
      </c>
      <c r="OKF963" s="11">
        <f>InpS!OKF375</f>
        <v>0</v>
      </c>
      <c r="OKG963" s="11">
        <f>InpS!OKG375</f>
        <v>0</v>
      </c>
      <c r="OKH963" s="11">
        <f>InpS!OKH375</f>
        <v>0</v>
      </c>
      <c r="OKI963" s="11">
        <f>InpS!OKI375</f>
        <v>0</v>
      </c>
      <c r="OKJ963" s="11">
        <f>InpS!OKJ375</f>
        <v>0</v>
      </c>
      <c r="OKK963" s="11">
        <f>InpS!OKK375</f>
        <v>0</v>
      </c>
      <c r="OKL963" s="11">
        <f>InpS!OKL375</f>
        <v>0</v>
      </c>
      <c r="OKM963" s="11">
        <f>InpS!OKM375</f>
        <v>0</v>
      </c>
      <c r="OKN963" s="11">
        <f>InpS!OKN375</f>
        <v>0</v>
      </c>
      <c r="OKO963" s="11">
        <f>InpS!OKO375</f>
        <v>0</v>
      </c>
      <c r="OKP963" s="11">
        <f>InpS!OKP375</f>
        <v>0</v>
      </c>
      <c r="OKQ963" s="11">
        <f>InpS!OKQ375</f>
        <v>0</v>
      </c>
      <c r="OKR963" s="11">
        <f>InpS!OKR375</f>
        <v>0</v>
      </c>
      <c r="OKS963" s="11">
        <f>InpS!OKS375</f>
        <v>0</v>
      </c>
      <c r="OKT963" s="11">
        <f>InpS!OKT375</f>
        <v>0</v>
      </c>
      <c r="OKU963" s="11">
        <f>InpS!OKU375</f>
        <v>0</v>
      </c>
      <c r="OKV963" s="11">
        <f>InpS!OKV375</f>
        <v>0</v>
      </c>
      <c r="OKW963" s="11">
        <f>InpS!OKW375</f>
        <v>0</v>
      </c>
      <c r="OKX963" s="11">
        <f>InpS!OKX375</f>
        <v>0</v>
      </c>
      <c r="OKY963" s="11">
        <f>InpS!OKY375</f>
        <v>0</v>
      </c>
      <c r="OKZ963" s="11">
        <f>InpS!OKZ375</f>
        <v>0</v>
      </c>
      <c r="OLA963" s="11">
        <f>InpS!OLA375</f>
        <v>0</v>
      </c>
      <c r="OLB963" s="11">
        <f>InpS!OLB375</f>
        <v>0</v>
      </c>
      <c r="OLC963" s="11">
        <f>InpS!OLC375</f>
        <v>0</v>
      </c>
      <c r="OLD963" s="11">
        <f>InpS!OLD375</f>
        <v>0</v>
      </c>
      <c r="OLE963" s="11">
        <f>InpS!OLE375</f>
        <v>0</v>
      </c>
      <c r="OLF963" s="11">
        <f>InpS!OLF375</f>
        <v>0</v>
      </c>
      <c r="OLG963" s="11">
        <f>InpS!OLG375</f>
        <v>0</v>
      </c>
      <c r="OLH963" s="11">
        <f>InpS!OLH375</f>
        <v>0</v>
      </c>
      <c r="OLI963" s="11">
        <f>InpS!OLI375</f>
        <v>0</v>
      </c>
      <c r="OLJ963" s="11">
        <f>InpS!OLJ375</f>
        <v>0</v>
      </c>
      <c r="OLK963" s="11">
        <f>InpS!OLK375</f>
        <v>0</v>
      </c>
      <c r="OLL963" s="11">
        <f>InpS!OLL375</f>
        <v>0</v>
      </c>
      <c r="OLM963" s="11">
        <f>InpS!OLM375</f>
        <v>0</v>
      </c>
      <c r="OLN963" s="11">
        <f>InpS!OLN375</f>
        <v>0</v>
      </c>
      <c r="OLO963" s="11">
        <f>InpS!OLO375</f>
        <v>0</v>
      </c>
      <c r="OLP963" s="11">
        <f>InpS!OLP375</f>
        <v>0</v>
      </c>
      <c r="OLQ963" s="11">
        <f>InpS!OLQ375</f>
        <v>0</v>
      </c>
      <c r="OLR963" s="11">
        <f>InpS!OLR375</f>
        <v>0</v>
      </c>
      <c r="OLS963" s="11">
        <f>InpS!OLS375</f>
        <v>0</v>
      </c>
      <c r="OLT963" s="11">
        <f>InpS!OLT375</f>
        <v>0</v>
      </c>
      <c r="OLU963" s="11">
        <f>InpS!OLU375</f>
        <v>0</v>
      </c>
      <c r="OLV963" s="11">
        <f>InpS!OLV375</f>
        <v>0</v>
      </c>
      <c r="OLW963" s="11">
        <f>InpS!OLW375</f>
        <v>0</v>
      </c>
      <c r="OLX963" s="11">
        <f>InpS!OLX375</f>
        <v>0</v>
      </c>
      <c r="OLY963" s="11">
        <f>InpS!OLY375</f>
        <v>0</v>
      </c>
      <c r="OLZ963" s="11">
        <f>InpS!OLZ375</f>
        <v>0</v>
      </c>
      <c r="OMA963" s="11">
        <f>InpS!OMA375</f>
        <v>0</v>
      </c>
      <c r="OMB963" s="11">
        <f>InpS!OMB375</f>
        <v>0</v>
      </c>
      <c r="OMC963" s="11">
        <f>InpS!OMC375</f>
        <v>0</v>
      </c>
      <c r="OMD963" s="11">
        <f>InpS!OMD375</f>
        <v>0</v>
      </c>
      <c r="OME963" s="11">
        <f>InpS!OME375</f>
        <v>0</v>
      </c>
      <c r="OMF963" s="11">
        <f>InpS!OMF375</f>
        <v>0</v>
      </c>
      <c r="OMG963" s="11">
        <f>InpS!OMG375</f>
        <v>0</v>
      </c>
      <c r="OMH963" s="11">
        <f>InpS!OMH375</f>
        <v>0</v>
      </c>
      <c r="OMI963" s="11">
        <f>InpS!OMI375</f>
        <v>0</v>
      </c>
      <c r="OMJ963" s="11">
        <f>InpS!OMJ375</f>
        <v>0</v>
      </c>
      <c r="OMK963" s="11">
        <f>InpS!OMK375</f>
        <v>0</v>
      </c>
      <c r="OML963" s="11">
        <f>InpS!OML375</f>
        <v>0</v>
      </c>
      <c r="OMM963" s="11">
        <f>InpS!OMM375</f>
        <v>0</v>
      </c>
      <c r="OMN963" s="11">
        <f>InpS!OMN375</f>
        <v>0</v>
      </c>
      <c r="OMO963" s="11">
        <f>InpS!OMO375</f>
        <v>0</v>
      </c>
      <c r="OMP963" s="11">
        <f>InpS!OMP375</f>
        <v>0</v>
      </c>
      <c r="OMQ963" s="11">
        <f>InpS!OMQ375</f>
        <v>0</v>
      </c>
      <c r="OMR963" s="11">
        <f>InpS!OMR375</f>
        <v>0</v>
      </c>
      <c r="OMS963" s="11">
        <f>InpS!OMS375</f>
        <v>0</v>
      </c>
      <c r="OMT963" s="11">
        <f>InpS!OMT375</f>
        <v>0</v>
      </c>
      <c r="OMU963" s="11">
        <f>InpS!OMU375</f>
        <v>0</v>
      </c>
      <c r="OMV963" s="11">
        <f>InpS!OMV375</f>
        <v>0</v>
      </c>
      <c r="OMW963" s="11">
        <f>InpS!OMW375</f>
        <v>0</v>
      </c>
      <c r="OMX963" s="11">
        <f>InpS!OMX375</f>
        <v>0</v>
      </c>
      <c r="OMY963" s="11">
        <f>InpS!OMY375</f>
        <v>0</v>
      </c>
      <c r="OMZ963" s="11">
        <f>InpS!OMZ375</f>
        <v>0</v>
      </c>
      <c r="ONA963" s="11">
        <f>InpS!ONA375</f>
        <v>0</v>
      </c>
      <c r="ONB963" s="11">
        <f>InpS!ONB375</f>
        <v>0</v>
      </c>
      <c r="ONC963" s="11">
        <f>InpS!ONC375</f>
        <v>0</v>
      </c>
      <c r="OND963" s="11">
        <f>InpS!OND375</f>
        <v>0</v>
      </c>
      <c r="ONE963" s="11">
        <f>InpS!ONE375</f>
        <v>0</v>
      </c>
      <c r="ONF963" s="11">
        <f>InpS!ONF375</f>
        <v>0</v>
      </c>
      <c r="ONG963" s="11">
        <f>InpS!ONG375</f>
        <v>0</v>
      </c>
      <c r="ONH963" s="11">
        <f>InpS!ONH375</f>
        <v>0</v>
      </c>
      <c r="ONI963" s="11">
        <f>InpS!ONI375</f>
        <v>0</v>
      </c>
      <c r="ONJ963" s="11">
        <f>InpS!ONJ375</f>
        <v>0</v>
      </c>
      <c r="ONK963" s="11">
        <f>InpS!ONK375</f>
        <v>0</v>
      </c>
      <c r="ONL963" s="11">
        <f>InpS!ONL375</f>
        <v>0</v>
      </c>
      <c r="ONM963" s="11">
        <f>InpS!ONM375</f>
        <v>0</v>
      </c>
      <c r="ONN963" s="11">
        <f>InpS!ONN375</f>
        <v>0</v>
      </c>
      <c r="ONO963" s="11">
        <f>InpS!ONO375</f>
        <v>0</v>
      </c>
      <c r="ONP963" s="11">
        <f>InpS!ONP375</f>
        <v>0</v>
      </c>
      <c r="ONQ963" s="11">
        <f>InpS!ONQ375</f>
        <v>0</v>
      </c>
      <c r="ONR963" s="11">
        <f>InpS!ONR375</f>
        <v>0</v>
      </c>
      <c r="ONS963" s="11">
        <f>InpS!ONS375</f>
        <v>0</v>
      </c>
      <c r="ONT963" s="11">
        <f>InpS!ONT375</f>
        <v>0</v>
      </c>
      <c r="ONU963" s="11">
        <f>InpS!ONU375</f>
        <v>0</v>
      </c>
      <c r="ONV963" s="11">
        <f>InpS!ONV375</f>
        <v>0</v>
      </c>
      <c r="ONW963" s="11">
        <f>InpS!ONW375</f>
        <v>0</v>
      </c>
      <c r="ONX963" s="11">
        <f>InpS!ONX375</f>
        <v>0</v>
      </c>
      <c r="ONY963" s="11">
        <f>InpS!ONY375</f>
        <v>0</v>
      </c>
      <c r="ONZ963" s="11">
        <f>InpS!ONZ375</f>
        <v>0</v>
      </c>
      <c r="OOA963" s="11">
        <f>InpS!OOA375</f>
        <v>0</v>
      </c>
      <c r="OOB963" s="11">
        <f>InpS!OOB375</f>
        <v>0</v>
      </c>
      <c r="OOC963" s="11">
        <f>InpS!OOC375</f>
        <v>0</v>
      </c>
      <c r="OOD963" s="11">
        <f>InpS!OOD375</f>
        <v>0</v>
      </c>
      <c r="OOE963" s="11">
        <f>InpS!OOE375</f>
        <v>0</v>
      </c>
      <c r="OOF963" s="11">
        <f>InpS!OOF375</f>
        <v>0</v>
      </c>
      <c r="OOG963" s="11">
        <f>InpS!OOG375</f>
        <v>0</v>
      </c>
      <c r="OOH963" s="11">
        <f>InpS!OOH375</f>
        <v>0</v>
      </c>
      <c r="OOI963" s="11">
        <f>InpS!OOI375</f>
        <v>0</v>
      </c>
      <c r="OOJ963" s="11">
        <f>InpS!OOJ375</f>
        <v>0</v>
      </c>
      <c r="OOK963" s="11">
        <f>InpS!OOK375</f>
        <v>0</v>
      </c>
      <c r="OOL963" s="11">
        <f>InpS!OOL375</f>
        <v>0</v>
      </c>
      <c r="OOM963" s="11">
        <f>InpS!OOM375</f>
        <v>0</v>
      </c>
      <c r="OON963" s="11">
        <f>InpS!OON375</f>
        <v>0</v>
      </c>
      <c r="OOO963" s="11">
        <f>InpS!OOO375</f>
        <v>0</v>
      </c>
      <c r="OOP963" s="11">
        <f>InpS!OOP375</f>
        <v>0</v>
      </c>
      <c r="OOQ963" s="11">
        <f>InpS!OOQ375</f>
        <v>0</v>
      </c>
      <c r="OOR963" s="11">
        <f>InpS!OOR375</f>
        <v>0</v>
      </c>
      <c r="OOS963" s="11">
        <f>InpS!OOS375</f>
        <v>0</v>
      </c>
      <c r="OOT963" s="11">
        <f>InpS!OOT375</f>
        <v>0</v>
      </c>
      <c r="OOU963" s="11">
        <f>InpS!OOU375</f>
        <v>0</v>
      </c>
      <c r="OOV963" s="11">
        <f>InpS!OOV375</f>
        <v>0</v>
      </c>
      <c r="OOW963" s="11">
        <f>InpS!OOW375</f>
        <v>0</v>
      </c>
      <c r="OOX963" s="11">
        <f>InpS!OOX375</f>
        <v>0</v>
      </c>
      <c r="OOY963" s="11">
        <f>InpS!OOY375</f>
        <v>0</v>
      </c>
      <c r="OOZ963" s="11">
        <f>InpS!OOZ375</f>
        <v>0</v>
      </c>
      <c r="OPA963" s="11">
        <f>InpS!OPA375</f>
        <v>0</v>
      </c>
      <c r="OPB963" s="11">
        <f>InpS!OPB375</f>
        <v>0</v>
      </c>
      <c r="OPC963" s="11">
        <f>InpS!OPC375</f>
        <v>0</v>
      </c>
      <c r="OPD963" s="11">
        <f>InpS!OPD375</f>
        <v>0</v>
      </c>
      <c r="OPE963" s="11">
        <f>InpS!OPE375</f>
        <v>0</v>
      </c>
      <c r="OPF963" s="11">
        <f>InpS!OPF375</f>
        <v>0</v>
      </c>
      <c r="OPG963" s="11">
        <f>InpS!OPG375</f>
        <v>0</v>
      </c>
      <c r="OPH963" s="11">
        <f>InpS!OPH375</f>
        <v>0</v>
      </c>
      <c r="OPI963" s="11">
        <f>InpS!OPI375</f>
        <v>0</v>
      </c>
      <c r="OPJ963" s="11">
        <f>InpS!OPJ375</f>
        <v>0</v>
      </c>
      <c r="OPK963" s="11">
        <f>InpS!OPK375</f>
        <v>0</v>
      </c>
      <c r="OPL963" s="11">
        <f>InpS!OPL375</f>
        <v>0</v>
      </c>
      <c r="OPM963" s="11">
        <f>InpS!OPM375</f>
        <v>0</v>
      </c>
      <c r="OPN963" s="11">
        <f>InpS!OPN375</f>
        <v>0</v>
      </c>
      <c r="OPO963" s="11">
        <f>InpS!OPO375</f>
        <v>0</v>
      </c>
      <c r="OPP963" s="11">
        <f>InpS!OPP375</f>
        <v>0</v>
      </c>
      <c r="OPQ963" s="11">
        <f>InpS!OPQ375</f>
        <v>0</v>
      </c>
      <c r="OPR963" s="11">
        <f>InpS!OPR375</f>
        <v>0</v>
      </c>
      <c r="OPS963" s="11">
        <f>InpS!OPS375</f>
        <v>0</v>
      </c>
      <c r="OPT963" s="11">
        <f>InpS!OPT375</f>
        <v>0</v>
      </c>
      <c r="OPU963" s="11">
        <f>InpS!OPU375</f>
        <v>0</v>
      </c>
      <c r="OPV963" s="11">
        <f>InpS!OPV375</f>
        <v>0</v>
      </c>
      <c r="OPW963" s="11">
        <f>InpS!OPW375</f>
        <v>0</v>
      </c>
      <c r="OPX963" s="11">
        <f>InpS!OPX375</f>
        <v>0</v>
      </c>
      <c r="OPY963" s="11">
        <f>InpS!OPY375</f>
        <v>0</v>
      </c>
      <c r="OPZ963" s="11">
        <f>InpS!OPZ375</f>
        <v>0</v>
      </c>
      <c r="OQA963" s="11">
        <f>InpS!OQA375</f>
        <v>0</v>
      </c>
      <c r="OQB963" s="11">
        <f>InpS!OQB375</f>
        <v>0</v>
      </c>
      <c r="OQC963" s="11">
        <f>InpS!OQC375</f>
        <v>0</v>
      </c>
      <c r="OQD963" s="11">
        <f>InpS!OQD375</f>
        <v>0</v>
      </c>
      <c r="OQE963" s="11">
        <f>InpS!OQE375</f>
        <v>0</v>
      </c>
      <c r="OQF963" s="11">
        <f>InpS!OQF375</f>
        <v>0</v>
      </c>
      <c r="OQG963" s="11">
        <f>InpS!OQG375</f>
        <v>0</v>
      </c>
      <c r="OQH963" s="11">
        <f>InpS!OQH375</f>
        <v>0</v>
      </c>
      <c r="OQI963" s="11">
        <f>InpS!OQI375</f>
        <v>0</v>
      </c>
      <c r="OQJ963" s="11">
        <f>InpS!OQJ375</f>
        <v>0</v>
      </c>
      <c r="OQK963" s="11">
        <f>InpS!OQK375</f>
        <v>0</v>
      </c>
      <c r="OQL963" s="11">
        <f>InpS!OQL375</f>
        <v>0</v>
      </c>
      <c r="OQM963" s="11">
        <f>InpS!OQM375</f>
        <v>0</v>
      </c>
      <c r="OQN963" s="11">
        <f>InpS!OQN375</f>
        <v>0</v>
      </c>
      <c r="OQO963" s="11">
        <f>InpS!OQO375</f>
        <v>0</v>
      </c>
      <c r="OQP963" s="11">
        <f>InpS!OQP375</f>
        <v>0</v>
      </c>
      <c r="OQQ963" s="11">
        <f>InpS!OQQ375</f>
        <v>0</v>
      </c>
      <c r="OQR963" s="11">
        <f>InpS!OQR375</f>
        <v>0</v>
      </c>
      <c r="OQS963" s="11">
        <f>InpS!OQS375</f>
        <v>0</v>
      </c>
      <c r="OQT963" s="11">
        <f>InpS!OQT375</f>
        <v>0</v>
      </c>
      <c r="OQU963" s="11">
        <f>InpS!OQU375</f>
        <v>0</v>
      </c>
      <c r="OQV963" s="11">
        <f>InpS!OQV375</f>
        <v>0</v>
      </c>
      <c r="OQW963" s="11">
        <f>InpS!OQW375</f>
        <v>0</v>
      </c>
      <c r="OQX963" s="11">
        <f>InpS!OQX375</f>
        <v>0</v>
      </c>
      <c r="OQY963" s="11">
        <f>InpS!OQY375</f>
        <v>0</v>
      </c>
      <c r="OQZ963" s="11">
        <f>InpS!OQZ375</f>
        <v>0</v>
      </c>
      <c r="ORA963" s="11">
        <f>InpS!ORA375</f>
        <v>0</v>
      </c>
      <c r="ORB963" s="11">
        <f>InpS!ORB375</f>
        <v>0</v>
      </c>
      <c r="ORC963" s="11">
        <f>InpS!ORC375</f>
        <v>0</v>
      </c>
      <c r="ORD963" s="11">
        <f>InpS!ORD375</f>
        <v>0</v>
      </c>
      <c r="ORE963" s="11">
        <f>InpS!ORE375</f>
        <v>0</v>
      </c>
      <c r="ORF963" s="11">
        <f>InpS!ORF375</f>
        <v>0</v>
      </c>
      <c r="ORG963" s="11">
        <f>InpS!ORG375</f>
        <v>0</v>
      </c>
      <c r="ORH963" s="11">
        <f>InpS!ORH375</f>
        <v>0</v>
      </c>
      <c r="ORI963" s="11">
        <f>InpS!ORI375</f>
        <v>0</v>
      </c>
      <c r="ORJ963" s="11">
        <f>InpS!ORJ375</f>
        <v>0</v>
      </c>
      <c r="ORK963" s="11">
        <f>InpS!ORK375</f>
        <v>0</v>
      </c>
      <c r="ORL963" s="11">
        <f>InpS!ORL375</f>
        <v>0</v>
      </c>
      <c r="ORM963" s="11">
        <f>InpS!ORM375</f>
        <v>0</v>
      </c>
      <c r="ORN963" s="11">
        <f>InpS!ORN375</f>
        <v>0</v>
      </c>
      <c r="ORO963" s="11">
        <f>InpS!ORO375</f>
        <v>0</v>
      </c>
      <c r="ORP963" s="11">
        <f>InpS!ORP375</f>
        <v>0</v>
      </c>
      <c r="ORQ963" s="11">
        <f>InpS!ORQ375</f>
        <v>0</v>
      </c>
      <c r="ORR963" s="11">
        <f>InpS!ORR375</f>
        <v>0</v>
      </c>
      <c r="ORS963" s="11">
        <f>InpS!ORS375</f>
        <v>0</v>
      </c>
      <c r="ORT963" s="11">
        <f>InpS!ORT375</f>
        <v>0</v>
      </c>
      <c r="ORU963" s="11">
        <f>InpS!ORU375</f>
        <v>0</v>
      </c>
      <c r="ORV963" s="11">
        <f>InpS!ORV375</f>
        <v>0</v>
      </c>
      <c r="ORW963" s="11">
        <f>InpS!ORW375</f>
        <v>0</v>
      </c>
      <c r="ORX963" s="11">
        <f>InpS!ORX375</f>
        <v>0</v>
      </c>
      <c r="ORY963" s="11">
        <f>InpS!ORY375</f>
        <v>0</v>
      </c>
      <c r="ORZ963" s="11">
        <f>InpS!ORZ375</f>
        <v>0</v>
      </c>
      <c r="OSA963" s="11">
        <f>InpS!OSA375</f>
        <v>0</v>
      </c>
      <c r="OSB963" s="11">
        <f>InpS!OSB375</f>
        <v>0</v>
      </c>
      <c r="OSC963" s="11">
        <f>InpS!OSC375</f>
        <v>0</v>
      </c>
      <c r="OSD963" s="11">
        <f>InpS!OSD375</f>
        <v>0</v>
      </c>
      <c r="OSE963" s="11">
        <f>InpS!OSE375</f>
        <v>0</v>
      </c>
      <c r="OSF963" s="11">
        <f>InpS!OSF375</f>
        <v>0</v>
      </c>
      <c r="OSG963" s="11">
        <f>InpS!OSG375</f>
        <v>0</v>
      </c>
      <c r="OSH963" s="11">
        <f>InpS!OSH375</f>
        <v>0</v>
      </c>
      <c r="OSI963" s="11">
        <f>InpS!OSI375</f>
        <v>0</v>
      </c>
      <c r="OSJ963" s="11">
        <f>InpS!OSJ375</f>
        <v>0</v>
      </c>
      <c r="OSK963" s="11">
        <f>InpS!OSK375</f>
        <v>0</v>
      </c>
      <c r="OSL963" s="11">
        <f>InpS!OSL375</f>
        <v>0</v>
      </c>
      <c r="OSM963" s="11">
        <f>InpS!OSM375</f>
        <v>0</v>
      </c>
      <c r="OSN963" s="11">
        <f>InpS!OSN375</f>
        <v>0</v>
      </c>
      <c r="OSO963" s="11">
        <f>InpS!OSO375</f>
        <v>0</v>
      </c>
      <c r="OSP963" s="11">
        <f>InpS!OSP375</f>
        <v>0</v>
      </c>
      <c r="OSQ963" s="11">
        <f>InpS!OSQ375</f>
        <v>0</v>
      </c>
      <c r="OSR963" s="11">
        <f>InpS!OSR375</f>
        <v>0</v>
      </c>
      <c r="OSS963" s="11">
        <f>InpS!OSS375</f>
        <v>0</v>
      </c>
      <c r="OST963" s="11">
        <f>InpS!OST375</f>
        <v>0</v>
      </c>
      <c r="OSU963" s="11">
        <f>InpS!OSU375</f>
        <v>0</v>
      </c>
      <c r="OSV963" s="11">
        <f>InpS!OSV375</f>
        <v>0</v>
      </c>
      <c r="OSW963" s="11">
        <f>InpS!OSW375</f>
        <v>0</v>
      </c>
      <c r="OSX963" s="11">
        <f>InpS!OSX375</f>
        <v>0</v>
      </c>
      <c r="OSY963" s="11">
        <f>InpS!OSY375</f>
        <v>0</v>
      </c>
      <c r="OSZ963" s="11">
        <f>InpS!OSZ375</f>
        <v>0</v>
      </c>
      <c r="OTA963" s="11">
        <f>InpS!OTA375</f>
        <v>0</v>
      </c>
      <c r="OTB963" s="11">
        <f>InpS!OTB375</f>
        <v>0</v>
      </c>
      <c r="OTC963" s="11">
        <f>InpS!OTC375</f>
        <v>0</v>
      </c>
      <c r="OTD963" s="11">
        <f>InpS!OTD375</f>
        <v>0</v>
      </c>
      <c r="OTE963" s="11">
        <f>InpS!OTE375</f>
        <v>0</v>
      </c>
      <c r="OTF963" s="11">
        <f>InpS!OTF375</f>
        <v>0</v>
      </c>
      <c r="OTG963" s="11">
        <f>InpS!OTG375</f>
        <v>0</v>
      </c>
      <c r="OTH963" s="11">
        <f>InpS!OTH375</f>
        <v>0</v>
      </c>
      <c r="OTI963" s="11">
        <f>InpS!OTI375</f>
        <v>0</v>
      </c>
      <c r="OTJ963" s="11">
        <f>InpS!OTJ375</f>
        <v>0</v>
      </c>
      <c r="OTK963" s="11">
        <f>InpS!OTK375</f>
        <v>0</v>
      </c>
      <c r="OTL963" s="11">
        <f>InpS!OTL375</f>
        <v>0</v>
      </c>
      <c r="OTM963" s="11">
        <f>InpS!OTM375</f>
        <v>0</v>
      </c>
      <c r="OTN963" s="11">
        <f>InpS!OTN375</f>
        <v>0</v>
      </c>
      <c r="OTO963" s="11">
        <f>InpS!OTO375</f>
        <v>0</v>
      </c>
      <c r="OTP963" s="11">
        <f>InpS!OTP375</f>
        <v>0</v>
      </c>
      <c r="OTQ963" s="11">
        <f>InpS!OTQ375</f>
        <v>0</v>
      </c>
      <c r="OTR963" s="11">
        <f>InpS!OTR375</f>
        <v>0</v>
      </c>
      <c r="OTS963" s="11">
        <f>InpS!OTS375</f>
        <v>0</v>
      </c>
      <c r="OTT963" s="11">
        <f>InpS!OTT375</f>
        <v>0</v>
      </c>
      <c r="OTU963" s="11">
        <f>InpS!OTU375</f>
        <v>0</v>
      </c>
      <c r="OTV963" s="11">
        <f>InpS!OTV375</f>
        <v>0</v>
      </c>
      <c r="OTW963" s="11">
        <f>InpS!OTW375</f>
        <v>0</v>
      </c>
      <c r="OTX963" s="11">
        <f>InpS!OTX375</f>
        <v>0</v>
      </c>
      <c r="OTY963" s="11">
        <f>InpS!OTY375</f>
        <v>0</v>
      </c>
      <c r="OTZ963" s="11">
        <f>InpS!OTZ375</f>
        <v>0</v>
      </c>
      <c r="OUA963" s="11">
        <f>InpS!OUA375</f>
        <v>0</v>
      </c>
      <c r="OUB963" s="11">
        <f>InpS!OUB375</f>
        <v>0</v>
      </c>
      <c r="OUC963" s="11">
        <f>InpS!OUC375</f>
        <v>0</v>
      </c>
      <c r="OUD963" s="11">
        <f>InpS!OUD375</f>
        <v>0</v>
      </c>
      <c r="OUE963" s="11">
        <f>InpS!OUE375</f>
        <v>0</v>
      </c>
      <c r="OUF963" s="11">
        <f>InpS!OUF375</f>
        <v>0</v>
      </c>
      <c r="OUG963" s="11">
        <f>InpS!OUG375</f>
        <v>0</v>
      </c>
      <c r="OUH963" s="11">
        <f>InpS!OUH375</f>
        <v>0</v>
      </c>
      <c r="OUI963" s="11">
        <f>InpS!OUI375</f>
        <v>0</v>
      </c>
      <c r="OUJ963" s="11">
        <f>InpS!OUJ375</f>
        <v>0</v>
      </c>
      <c r="OUK963" s="11">
        <f>InpS!OUK375</f>
        <v>0</v>
      </c>
      <c r="OUL963" s="11">
        <f>InpS!OUL375</f>
        <v>0</v>
      </c>
      <c r="OUM963" s="11">
        <f>InpS!OUM375</f>
        <v>0</v>
      </c>
      <c r="OUN963" s="11">
        <f>InpS!OUN375</f>
        <v>0</v>
      </c>
      <c r="OUO963" s="11">
        <f>InpS!OUO375</f>
        <v>0</v>
      </c>
      <c r="OUP963" s="11">
        <f>InpS!OUP375</f>
        <v>0</v>
      </c>
      <c r="OUQ963" s="11">
        <f>InpS!OUQ375</f>
        <v>0</v>
      </c>
      <c r="OUR963" s="11">
        <f>InpS!OUR375</f>
        <v>0</v>
      </c>
      <c r="OUS963" s="11">
        <f>InpS!OUS375</f>
        <v>0</v>
      </c>
      <c r="OUT963" s="11">
        <f>InpS!OUT375</f>
        <v>0</v>
      </c>
      <c r="OUU963" s="11">
        <f>InpS!OUU375</f>
        <v>0</v>
      </c>
      <c r="OUV963" s="11">
        <f>InpS!OUV375</f>
        <v>0</v>
      </c>
      <c r="OUW963" s="11">
        <f>InpS!OUW375</f>
        <v>0</v>
      </c>
      <c r="OUX963" s="11">
        <f>InpS!OUX375</f>
        <v>0</v>
      </c>
      <c r="OUY963" s="11">
        <f>InpS!OUY375</f>
        <v>0</v>
      </c>
      <c r="OUZ963" s="11">
        <f>InpS!OUZ375</f>
        <v>0</v>
      </c>
      <c r="OVA963" s="11">
        <f>InpS!OVA375</f>
        <v>0</v>
      </c>
      <c r="OVB963" s="11">
        <f>InpS!OVB375</f>
        <v>0</v>
      </c>
      <c r="OVC963" s="11">
        <f>InpS!OVC375</f>
        <v>0</v>
      </c>
      <c r="OVD963" s="11">
        <f>InpS!OVD375</f>
        <v>0</v>
      </c>
      <c r="OVE963" s="11">
        <f>InpS!OVE375</f>
        <v>0</v>
      </c>
      <c r="OVF963" s="11">
        <f>InpS!OVF375</f>
        <v>0</v>
      </c>
      <c r="OVG963" s="11">
        <f>InpS!OVG375</f>
        <v>0</v>
      </c>
      <c r="OVH963" s="11">
        <f>InpS!OVH375</f>
        <v>0</v>
      </c>
      <c r="OVI963" s="11">
        <f>InpS!OVI375</f>
        <v>0</v>
      </c>
      <c r="OVJ963" s="11">
        <f>InpS!OVJ375</f>
        <v>0</v>
      </c>
      <c r="OVK963" s="11">
        <f>InpS!OVK375</f>
        <v>0</v>
      </c>
      <c r="OVL963" s="11">
        <f>InpS!OVL375</f>
        <v>0</v>
      </c>
      <c r="OVM963" s="11">
        <f>InpS!OVM375</f>
        <v>0</v>
      </c>
      <c r="OVN963" s="11">
        <f>InpS!OVN375</f>
        <v>0</v>
      </c>
      <c r="OVO963" s="11">
        <f>InpS!OVO375</f>
        <v>0</v>
      </c>
      <c r="OVP963" s="11">
        <f>InpS!OVP375</f>
        <v>0</v>
      </c>
      <c r="OVQ963" s="11">
        <f>InpS!OVQ375</f>
        <v>0</v>
      </c>
      <c r="OVR963" s="11">
        <f>InpS!OVR375</f>
        <v>0</v>
      </c>
      <c r="OVS963" s="11">
        <f>InpS!OVS375</f>
        <v>0</v>
      </c>
      <c r="OVT963" s="11">
        <f>InpS!OVT375</f>
        <v>0</v>
      </c>
      <c r="OVU963" s="11">
        <f>InpS!OVU375</f>
        <v>0</v>
      </c>
      <c r="OVV963" s="11">
        <f>InpS!OVV375</f>
        <v>0</v>
      </c>
      <c r="OVW963" s="11">
        <f>InpS!OVW375</f>
        <v>0</v>
      </c>
      <c r="OVX963" s="11">
        <f>InpS!OVX375</f>
        <v>0</v>
      </c>
      <c r="OVY963" s="11">
        <f>InpS!OVY375</f>
        <v>0</v>
      </c>
      <c r="OVZ963" s="11">
        <f>InpS!OVZ375</f>
        <v>0</v>
      </c>
      <c r="OWA963" s="11">
        <f>InpS!OWA375</f>
        <v>0</v>
      </c>
      <c r="OWB963" s="11">
        <f>InpS!OWB375</f>
        <v>0</v>
      </c>
      <c r="OWC963" s="11">
        <f>InpS!OWC375</f>
        <v>0</v>
      </c>
      <c r="OWD963" s="11">
        <f>InpS!OWD375</f>
        <v>0</v>
      </c>
      <c r="OWE963" s="11">
        <f>InpS!OWE375</f>
        <v>0</v>
      </c>
      <c r="OWF963" s="11">
        <f>InpS!OWF375</f>
        <v>0</v>
      </c>
      <c r="OWG963" s="11">
        <f>InpS!OWG375</f>
        <v>0</v>
      </c>
      <c r="OWH963" s="11">
        <f>InpS!OWH375</f>
        <v>0</v>
      </c>
      <c r="OWI963" s="11">
        <f>InpS!OWI375</f>
        <v>0</v>
      </c>
      <c r="OWJ963" s="11">
        <f>InpS!OWJ375</f>
        <v>0</v>
      </c>
      <c r="OWK963" s="11">
        <f>InpS!OWK375</f>
        <v>0</v>
      </c>
      <c r="OWL963" s="11">
        <f>InpS!OWL375</f>
        <v>0</v>
      </c>
      <c r="OWM963" s="11">
        <f>InpS!OWM375</f>
        <v>0</v>
      </c>
      <c r="OWN963" s="11">
        <f>InpS!OWN375</f>
        <v>0</v>
      </c>
      <c r="OWO963" s="11">
        <f>InpS!OWO375</f>
        <v>0</v>
      </c>
      <c r="OWP963" s="11">
        <f>InpS!OWP375</f>
        <v>0</v>
      </c>
      <c r="OWQ963" s="11">
        <f>InpS!OWQ375</f>
        <v>0</v>
      </c>
      <c r="OWR963" s="11">
        <f>InpS!OWR375</f>
        <v>0</v>
      </c>
      <c r="OWS963" s="11">
        <f>InpS!OWS375</f>
        <v>0</v>
      </c>
      <c r="OWT963" s="11">
        <f>InpS!OWT375</f>
        <v>0</v>
      </c>
      <c r="OWU963" s="11">
        <f>InpS!OWU375</f>
        <v>0</v>
      </c>
      <c r="OWV963" s="11">
        <f>InpS!OWV375</f>
        <v>0</v>
      </c>
      <c r="OWW963" s="11">
        <f>InpS!OWW375</f>
        <v>0</v>
      </c>
      <c r="OWX963" s="11">
        <f>InpS!OWX375</f>
        <v>0</v>
      </c>
      <c r="OWY963" s="11">
        <f>InpS!OWY375</f>
        <v>0</v>
      </c>
      <c r="OWZ963" s="11">
        <f>InpS!OWZ375</f>
        <v>0</v>
      </c>
      <c r="OXA963" s="11">
        <f>InpS!OXA375</f>
        <v>0</v>
      </c>
      <c r="OXB963" s="11">
        <f>InpS!OXB375</f>
        <v>0</v>
      </c>
      <c r="OXC963" s="11">
        <f>InpS!OXC375</f>
        <v>0</v>
      </c>
      <c r="OXD963" s="11">
        <f>InpS!OXD375</f>
        <v>0</v>
      </c>
      <c r="OXE963" s="11">
        <f>InpS!OXE375</f>
        <v>0</v>
      </c>
      <c r="OXF963" s="11">
        <f>InpS!OXF375</f>
        <v>0</v>
      </c>
      <c r="OXG963" s="11">
        <f>InpS!OXG375</f>
        <v>0</v>
      </c>
      <c r="OXH963" s="11">
        <f>InpS!OXH375</f>
        <v>0</v>
      </c>
      <c r="OXI963" s="11">
        <f>InpS!OXI375</f>
        <v>0</v>
      </c>
      <c r="OXJ963" s="11">
        <f>InpS!OXJ375</f>
        <v>0</v>
      </c>
      <c r="OXK963" s="11">
        <f>InpS!OXK375</f>
        <v>0</v>
      </c>
      <c r="OXL963" s="11">
        <f>InpS!OXL375</f>
        <v>0</v>
      </c>
      <c r="OXM963" s="11">
        <f>InpS!OXM375</f>
        <v>0</v>
      </c>
      <c r="OXN963" s="11">
        <f>InpS!OXN375</f>
        <v>0</v>
      </c>
      <c r="OXO963" s="11">
        <f>InpS!OXO375</f>
        <v>0</v>
      </c>
      <c r="OXP963" s="11">
        <f>InpS!OXP375</f>
        <v>0</v>
      </c>
      <c r="OXQ963" s="11">
        <f>InpS!OXQ375</f>
        <v>0</v>
      </c>
      <c r="OXR963" s="11">
        <f>InpS!OXR375</f>
        <v>0</v>
      </c>
      <c r="OXS963" s="11">
        <f>InpS!OXS375</f>
        <v>0</v>
      </c>
      <c r="OXT963" s="11">
        <f>InpS!OXT375</f>
        <v>0</v>
      </c>
      <c r="OXU963" s="11">
        <f>InpS!OXU375</f>
        <v>0</v>
      </c>
      <c r="OXV963" s="11">
        <f>InpS!OXV375</f>
        <v>0</v>
      </c>
      <c r="OXW963" s="11">
        <f>InpS!OXW375</f>
        <v>0</v>
      </c>
      <c r="OXX963" s="11">
        <f>InpS!OXX375</f>
        <v>0</v>
      </c>
      <c r="OXY963" s="11">
        <f>InpS!OXY375</f>
        <v>0</v>
      </c>
      <c r="OXZ963" s="11">
        <f>InpS!OXZ375</f>
        <v>0</v>
      </c>
      <c r="OYA963" s="11">
        <f>InpS!OYA375</f>
        <v>0</v>
      </c>
      <c r="OYB963" s="11">
        <f>InpS!OYB375</f>
        <v>0</v>
      </c>
      <c r="OYC963" s="11">
        <f>InpS!OYC375</f>
        <v>0</v>
      </c>
      <c r="OYD963" s="11">
        <f>InpS!OYD375</f>
        <v>0</v>
      </c>
      <c r="OYE963" s="11">
        <f>InpS!OYE375</f>
        <v>0</v>
      </c>
      <c r="OYF963" s="11">
        <f>InpS!OYF375</f>
        <v>0</v>
      </c>
      <c r="OYG963" s="11">
        <f>InpS!OYG375</f>
        <v>0</v>
      </c>
      <c r="OYH963" s="11">
        <f>InpS!OYH375</f>
        <v>0</v>
      </c>
      <c r="OYI963" s="11">
        <f>InpS!OYI375</f>
        <v>0</v>
      </c>
      <c r="OYJ963" s="11">
        <f>InpS!OYJ375</f>
        <v>0</v>
      </c>
      <c r="OYK963" s="11">
        <f>InpS!OYK375</f>
        <v>0</v>
      </c>
      <c r="OYL963" s="11">
        <f>InpS!OYL375</f>
        <v>0</v>
      </c>
      <c r="OYM963" s="11">
        <f>InpS!OYM375</f>
        <v>0</v>
      </c>
      <c r="OYN963" s="11">
        <f>InpS!OYN375</f>
        <v>0</v>
      </c>
      <c r="OYO963" s="11">
        <f>InpS!OYO375</f>
        <v>0</v>
      </c>
      <c r="OYP963" s="11">
        <f>InpS!OYP375</f>
        <v>0</v>
      </c>
      <c r="OYQ963" s="11">
        <f>InpS!OYQ375</f>
        <v>0</v>
      </c>
      <c r="OYR963" s="11">
        <f>InpS!OYR375</f>
        <v>0</v>
      </c>
      <c r="OYS963" s="11">
        <f>InpS!OYS375</f>
        <v>0</v>
      </c>
      <c r="OYT963" s="11">
        <f>InpS!OYT375</f>
        <v>0</v>
      </c>
      <c r="OYU963" s="11">
        <f>InpS!OYU375</f>
        <v>0</v>
      </c>
      <c r="OYV963" s="11">
        <f>InpS!OYV375</f>
        <v>0</v>
      </c>
      <c r="OYW963" s="11">
        <f>InpS!OYW375</f>
        <v>0</v>
      </c>
      <c r="OYX963" s="11">
        <f>InpS!OYX375</f>
        <v>0</v>
      </c>
      <c r="OYY963" s="11">
        <f>InpS!OYY375</f>
        <v>0</v>
      </c>
      <c r="OYZ963" s="11">
        <f>InpS!OYZ375</f>
        <v>0</v>
      </c>
      <c r="OZA963" s="11">
        <f>InpS!OZA375</f>
        <v>0</v>
      </c>
      <c r="OZB963" s="11">
        <f>InpS!OZB375</f>
        <v>0</v>
      </c>
      <c r="OZC963" s="11">
        <f>InpS!OZC375</f>
        <v>0</v>
      </c>
      <c r="OZD963" s="11">
        <f>InpS!OZD375</f>
        <v>0</v>
      </c>
      <c r="OZE963" s="11">
        <f>InpS!OZE375</f>
        <v>0</v>
      </c>
      <c r="OZF963" s="11">
        <f>InpS!OZF375</f>
        <v>0</v>
      </c>
      <c r="OZG963" s="11">
        <f>InpS!OZG375</f>
        <v>0</v>
      </c>
      <c r="OZH963" s="11">
        <f>InpS!OZH375</f>
        <v>0</v>
      </c>
      <c r="OZI963" s="11">
        <f>InpS!OZI375</f>
        <v>0</v>
      </c>
      <c r="OZJ963" s="11">
        <f>InpS!OZJ375</f>
        <v>0</v>
      </c>
      <c r="OZK963" s="11">
        <f>InpS!OZK375</f>
        <v>0</v>
      </c>
      <c r="OZL963" s="11">
        <f>InpS!OZL375</f>
        <v>0</v>
      </c>
      <c r="OZM963" s="11">
        <f>InpS!OZM375</f>
        <v>0</v>
      </c>
      <c r="OZN963" s="11">
        <f>InpS!OZN375</f>
        <v>0</v>
      </c>
      <c r="OZO963" s="11">
        <f>InpS!OZO375</f>
        <v>0</v>
      </c>
      <c r="OZP963" s="11">
        <f>InpS!OZP375</f>
        <v>0</v>
      </c>
      <c r="OZQ963" s="11">
        <f>InpS!OZQ375</f>
        <v>0</v>
      </c>
      <c r="OZR963" s="11">
        <f>InpS!OZR375</f>
        <v>0</v>
      </c>
      <c r="OZS963" s="11">
        <f>InpS!OZS375</f>
        <v>0</v>
      </c>
      <c r="OZT963" s="11">
        <f>InpS!OZT375</f>
        <v>0</v>
      </c>
      <c r="OZU963" s="11">
        <f>InpS!OZU375</f>
        <v>0</v>
      </c>
      <c r="OZV963" s="11">
        <f>InpS!OZV375</f>
        <v>0</v>
      </c>
      <c r="OZW963" s="11">
        <f>InpS!OZW375</f>
        <v>0</v>
      </c>
      <c r="OZX963" s="11">
        <f>InpS!OZX375</f>
        <v>0</v>
      </c>
      <c r="OZY963" s="11">
        <f>InpS!OZY375</f>
        <v>0</v>
      </c>
      <c r="OZZ963" s="11">
        <f>InpS!OZZ375</f>
        <v>0</v>
      </c>
      <c r="PAA963" s="11">
        <f>InpS!PAA375</f>
        <v>0</v>
      </c>
      <c r="PAB963" s="11">
        <f>InpS!PAB375</f>
        <v>0</v>
      </c>
      <c r="PAC963" s="11">
        <f>InpS!PAC375</f>
        <v>0</v>
      </c>
      <c r="PAD963" s="11">
        <f>InpS!PAD375</f>
        <v>0</v>
      </c>
      <c r="PAE963" s="11">
        <f>InpS!PAE375</f>
        <v>0</v>
      </c>
      <c r="PAF963" s="11">
        <f>InpS!PAF375</f>
        <v>0</v>
      </c>
      <c r="PAG963" s="11">
        <f>InpS!PAG375</f>
        <v>0</v>
      </c>
      <c r="PAH963" s="11">
        <f>InpS!PAH375</f>
        <v>0</v>
      </c>
      <c r="PAI963" s="11">
        <f>InpS!PAI375</f>
        <v>0</v>
      </c>
      <c r="PAJ963" s="11">
        <f>InpS!PAJ375</f>
        <v>0</v>
      </c>
      <c r="PAK963" s="11">
        <f>InpS!PAK375</f>
        <v>0</v>
      </c>
      <c r="PAL963" s="11">
        <f>InpS!PAL375</f>
        <v>0</v>
      </c>
      <c r="PAM963" s="11">
        <f>InpS!PAM375</f>
        <v>0</v>
      </c>
      <c r="PAN963" s="11">
        <f>InpS!PAN375</f>
        <v>0</v>
      </c>
      <c r="PAO963" s="11">
        <f>InpS!PAO375</f>
        <v>0</v>
      </c>
      <c r="PAP963" s="11">
        <f>InpS!PAP375</f>
        <v>0</v>
      </c>
      <c r="PAQ963" s="11">
        <f>InpS!PAQ375</f>
        <v>0</v>
      </c>
      <c r="PAR963" s="11">
        <f>InpS!PAR375</f>
        <v>0</v>
      </c>
      <c r="PAS963" s="11">
        <f>InpS!PAS375</f>
        <v>0</v>
      </c>
      <c r="PAT963" s="11">
        <f>InpS!PAT375</f>
        <v>0</v>
      </c>
      <c r="PAU963" s="11">
        <f>InpS!PAU375</f>
        <v>0</v>
      </c>
      <c r="PAV963" s="11">
        <f>InpS!PAV375</f>
        <v>0</v>
      </c>
      <c r="PAW963" s="11">
        <f>InpS!PAW375</f>
        <v>0</v>
      </c>
      <c r="PAX963" s="11">
        <f>InpS!PAX375</f>
        <v>0</v>
      </c>
      <c r="PAY963" s="11">
        <f>InpS!PAY375</f>
        <v>0</v>
      </c>
      <c r="PAZ963" s="11">
        <f>InpS!PAZ375</f>
        <v>0</v>
      </c>
      <c r="PBA963" s="11">
        <f>InpS!PBA375</f>
        <v>0</v>
      </c>
      <c r="PBB963" s="11">
        <f>InpS!PBB375</f>
        <v>0</v>
      </c>
      <c r="PBC963" s="11">
        <f>InpS!PBC375</f>
        <v>0</v>
      </c>
      <c r="PBD963" s="11">
        <f>InpS!PBD375</f>
        <v>0</v>
      </c>
      <c r="PBE963" s="11">
        <f>InpS!PBE375</f>
        <v>0</v>
      </c>
      <c r="PBF963" s="11">
        <f>InpS!PBF375</f>
        <v>0</v>
      </c>
      <c r="PBG963" s="11">
        <f>InpS!PBG375</f>
        <v>0</v>
      </c>
      <c r="PBH963" s="11">
        <f>InpS!PBH375</f>
        <v>0</v>
      </c>
      <c r="PBI963" s="11">
        <f>InpS!PBI375</f>
        <v>0</v>
      </c>
      <c r="PBJ963" s="11">
        <f>InpS!PBJ375</f>
        <v>0</v>
      </c>
      <c r="PBK963" s="11">
        <f>InpS!PBK375</f>
        <v>0</v>
      </c>
      <c r="PBL963" s="11">
        <f>InpS!PBL375</f>
        <v>0</v>
      </c>
      <c r="PBM963" s="11">
        <f>InpS!PBM375</f>
        <v>0</v>
      </c>
      <c r="PBN963" s="11">
        <f>InpS!PBN375</f>
        <v>0</v>
      </c>
      <c r="PBO963" s="11">
        <f>InpS!PBO375</f>
        <v>0</v>
      </c>
      <c r="PBP963" s="11">
        <f>InpS!PBP375</f>
        <v>0</v>
      </c>
      <c r="PBQ963" s="11">
        <f>InpS!PBQ375</f>
        <v>0</v>
      </c>
      <c r="PBR963" s="11">
        <f>InpS!PBR375</f>
        <v>0</v>
      </c>
      <c r="PBS963" s="11">
        <f>InpS!PBS375</f>
        <v>0</v>
      </c>
      <c r="PBT963" s="11">
        <f>InpS!PBT375</f>
        <v>0</v>
      </c>
      <c r="PBU963" s="11">
        <f>InpS!PBU375</f>
        <v>0</v>
      </c>
      <c r="PBV963" s="11">
        <f>InpS!PBV375</f>
        <v>0</v>
      </c>
      <c r="PBW963" s="11">
        <f>InpS!PBW375</f>
        <v>0</v>
      </c>
      <c r="PBX963" s="11">
        <f>InpS!PBX375</f>
        <v>0</v>
      </c>
      <c r="PBY963" s="11">
        <f>InpS!PBY375</f>
        <v>0</v>
      </c>
      <c r="PBZ963" s="11">
        <f>InpS!PBZ375</f>
        <v>0</v>
      </c>
      <c r="PCA963" s="11">
        <f>InpS!PCA375</f>
        <v>0</v>
      </c>
      <c r="PCB963" s="11">
        <f>InpS!PCB375</f>
        <v>0</v>
      </c>
      <c r="PCC963" s="11">
        <f>InpS!PCC375</f>
        <v>0</v>
      </c>
      <c r="PCD963" s="11">
        <f>InpS!PCD375</f>
        <v>0</v>
      </c>
      <c r="PCE963" s="11">
        <f>InpS!PCE375</f>
        <v>0</v>
      </c>
      <c r="PCF963" s="11">
        <f>InpS!PCF375</f>
        <v>0</v>
      </c>
      <c r="PCG963" s="11">
        <f>InpS!PCG375</f>
        <v>0</v>
      </c>
      <c r="PCH963" s="11">
        <f>InpS!PCH375</f>
        <v>0</v>
      </c>
      <c r="PCI963" s="11">
        <f>InpS!PCI375</f>
        <v>0</v>
      </c>
      <c r="PCJ963" s="11">
        <f>InpS!PCJ375</f>
        <v>0</v>
      </c>
      <c r="PCK963" s="11">
        <f>InpS!PCK375</f>
        <v>0</v>
      </c>
      <c r="PCL963" s="11">
        <f>InpS!PCL375</f>
        <v>0</v>
      </c>
      <c r="PCM963" s="11">
        <f>InpS!PCM375</f>
        <v>0</v>
      </c>
      <c r="PCN963" s="11">
        <f>InpS!PCN375</f>
        <v>0</v>
      </c>
      <c r="PCO963" s="11">
        <f>InpS!PCO375</f>
        <v>0</v>
      </c>
      <c r="PCP963" s="11">
        <f>InpS!PCP375</f>
        <v>0</v>
      </c>
      <c r="PCQ963" s="11">
        <f>InpS!PCQ375</f>
        <v>0</v>
      </c>
      <c r="PCR963" s="11">
        <f>InpS!PCR375</f>
        <v>0</v>
      </c>
      <c r="PCS963" s="11">
        <f>InpS!PCS375</f>
        <v>0</v>
      </c>
      <c r="PCT963" s="11">
        <f>InpS!PCT375</f>
        <v>0</v>
      </c>
      <c r="PCU963" s="11">
        <f>InpS!PCU375</f>
        <v>0</v>
      </c>
      <c r="PCV963" s="11">
        <f>InpS!PCV375</f>
        <v>0</v>
      </c>
      <c r="PCW963" s="11">
        <f>InpS!PCW375</f>
        <v>0</v>
      </c>
      <c r="PCX963" s="11">
        <f>InpS!PCX375</f>
        <v>0</v>
      </c>
      <c r="PCY963" s="11">
        <f>InpS!PCY375</f>
        <v>0</v>
      </c>
      <c r="PCZ963" s="11">
        <f>InpS!PCZ375</f>
        <v>0</v>
      </c>
      <c r="PDA963" s="11">
        <f>InpS!PDA375</f>
        <v>0</v>
      </c>
      <c r="PDB963" s="11">
        <f>InpS!PDB375</f>
        <v>0</v>
      </c>
      <c r="PDC963" s="11">
        <f>InpS!PDC375</f>
        <v>0</v>
      </c>
      <c r="PDD963" s="11">
        <f>InpS!PDD375</f>
        <v>0</v>
      </c>
      <c r="PDE963" s="11">
        <f>InpS!PDE375</f>
        <v>0</v>
      </c>
      <c r="PDF963" s="11">
        <f>InpS!PDF375</f>
        <v>0</v>
      </c>
      <c r="PDG963" s="11">
        <f>InpS!PDG375</f>
        <v>0</v>
      </c>
      <c r="PDH963" s="11">
        <f>InpS!PDH375</f>
        <v>0</v>
      </c>
      <c r="PDI963" s="11">
        <f>InpS!PDI375</f>
        <v>0</v>
      </c>
      <c r="PDJ963" s="11">
        <f>InpS!PDJ375</f>
        <v>0</v>
      </c>
      <c r="PDK963" s="11">
        <f>InpS!PDK375</f>
        <v>0</v>
      </c>
      <c r="PDL963" s="11">
        <f>InpS!PDL375</f>
        <v>0</v>
      </c>
      <c r="PDM963" s="11">
        <f>InpS!PDM375</f>
        <v>0</v>
      </c>
      <c r="PDN963" s="11">
        <f>InpS!PDN375</f>
        <v>0</v>
      </c>
      <c r="PDO963" s="11">
        <f>InpS!PDO375</f>
        <v>0</v>
      </c>
      <c r="PDP963" s="11">
        <f>InpS!PDP375</f>
        <v>0</v>
      </c>
      <c r="PDQ963" s="11">
        <f>InpS!PDQ375</f>
        <v>0</v>
      </c>
      <c r="PDR963" s="11">
        <f>InpS!PDR375</f>
        <v>0</v>
      </c>
      <c r="PDS963" s="11">
        <f>InpS!PDS375</f>
        <v>0</v>
      </c>
      <c r="PDT963" s="11">
        <f>InpS!PDT375</f>
        <v>0</v>
      </c>
      <c r="PDU963" s="11">
        <f>InpS!PDU375</f>
        <v>0</v>
      </c>
      <c r="PDV963" s="11">
        <f>InpS!PDV375</f>
        <v>0</v>
      </c>
      <c r="PDW963" s="11">
        <f>InpS!PDW375</f>
        <v>0</v>
      </c>
      <c r="PDX963" s="11">
        <f>InpS!PDX375</f>
        <v>0</v>
      </c>
      <c r="PDY963" s="11">
        <f>InpS!PDY375</f>
        <v>0</v>
      </c>
      <c r="PDZ963" s="11">
        <f>InpS!PDZ375</f>
        <v>0</v>
      </c>
      <c r="PEA963" s="11">
        <f>InpS!PEA375</f>
        <v>0</v>
      </c>
      <c r="PEB963" s="11">
        <f>InpS!PEB375</f>
        <v>0</v>
      </c>
      <c r="PEC963" s="11">
        <f>InpS!PEC375</f>
        <v>0</v>
      </c>
      <c r="PED963" s="11">
        <f>InpS!PED375</f>
        <v>0</v>
      </c>
      <c r="PEE963" s="11">
        <f>InpS!PEE375</f>
        <v>0</v>
      </c>
      <c r="PEF963" s="11">
        <f>InpS!PEF375</f>
        <v>0</v>
      </c>
      <c r="PEG963" s="11">
        <f>InpS!PEG375</f>
        <v>0</v>
      </c>
      <c r="PEH963" s="11">
        <f>InpS!PEH375</f>
        <v>0</v>
      </c>
      <c r="PEI963" s="11">
        <f>InpS!PEI375</f>
        <v>0</v>
      </c>
      <c r="PEJ963" s="11">
        <f>InpS!PEJ375</f>
        <v>0</v>
      </c>
      <c r="PEK963" s="11">
        <f>InpS!PEK375</f>
        <v>0</v>
      </c>
      <c r="PEL963" s="11">
        <f>InpS!PEL375</f>
        <v>0</v>
      </c>
      <c r="PEM963" s="11">
        <f>InpS!PEM375</f>
        <v>0</v>
      </c>
      <c r="PEN963" s="11">
        <f>InpS!PEN375</f>
        <v>0</v>
      </c>
      <c r="PEO963" s="11">
        <f>InpS!PEO375</f>
        <v>0</v>
      </c>
      <c r="PEP963" s="11">
        <f>InpS!PEP375</f>
        <v>0</v>
      </c>
      <c r="PEQ963" s="11">
        <f>InpS!PEQ375</f>
        <v>0</v>
      </c>
      <c r="PER963" s="11">
        <f>InpS!PER375</f>
        <v>0</v>
      </c>
      <c r="PES963" s="11">
        <f>InpS!PES375</f>
        <v>0</v>
      </c>
      <c r="PET963" s="11">
        <f>InpS!PET375</f>
        <v>0</v>
      </c>
      <c r="PEU963" s="11">
        <f>InpS!PEU375</f>
        <v>0</v>
      </c>
      <c r="PEV963" s="11">
        <f>InpS!PEV375</f>
        <v>0</v>
      </c>
      <c r="PEW963" s="11">
        <f>InpS!PEW375</f>
        <v>0</v>
      </c>
      <c r="PEX963" s="11">
        <f>InpS!PEX375</f>
        <v>0</v>
      </c>
      <c r="PEY963" s="11">
        <f>InpS!PEY375</f>
        <v>0</v>
      </c>
      <c r="PEZ963" s="11">
        <f>InpS!PEZ375</f>
        <v>0</v>
      </c>
      <c r="PFA963" s="11">
        <f>InpS!PFA375</f>
        <v>0</v>
      </c>
      <c r="PFB963" s="11">
        <f>InpS!PFB375</f>
        <v>0</v>
      </c>
      <c r="PFC963" s="11">
        <f>InpS!PFC375</f>
        <v>0</v>
      </c>
      <c r="PFD963" s="11">
        <f>InpS!PFD375</f>
        <v>0</v>
      </c>
      <c r="PFE963" s="11">
        <f>InpS!PFE375</f>
        <v>0</v>
      </c>
      <c r="PFF963" s="11">
        <f>InpS!PFF375</f>
        <v>0</v>
      </c>
      <c r="PFG963" s="11">
        <f>InpS!PFG375</f>
        <v>0</v>
      </c>
      <c r="PFH963" s="11">
        <f>InpS!PFH375</f>
        <v>0</v>
      </c>
      <c r="PFI963" s="11">
        <f>InpS!PFI375</f>
        <v>0</v>
      </c>
      <c r="PFJ963" s="11">
        <f>InpS!PFJ375</f>
        <v>0</v>
      </c>
      <c r="PFK963" s="11">
        <f>InpS!PFK375</f>
        <v>0</v>
      </c>
      <c r="PFL963" s="11">
        <f>InpS!PFL375</f>
        <v>0</v>
      </c>
      <c r="PFM963" s="11">
        <f>InpS!PFM375</f>
        <v>0</v>
      </c>
      <c r="PFN963" s="11">
        <f>InpS!PFN375</f>
        <v>0</v>
      </c>
      <c r="PFO963" s="11">
        <f>InpS!PFO375</f>
        <v>0</v>
      </c>
      <c r="PFP963" s="11">
        <f>InpS!PFP375</f>
        <v>0</v>
      </c>
      <c r="PFQ963" s="11">
        <f>InpS!PFQ375</f>
        <v>0</v>
      </c>
      <c r="PFR963" s="11">
        <f>InpS!PFR375</f>
        <v>0</v>
      </c>
      <c r="PFS963" s="11">
        <f>InpS!PFS375</f>
        <v>0</v>
      </c>
      <c r="PFT963" s="11">
        <f>InpS!PFT375</f>
        <v>0</v>
      </c>
      <c r="PFU963" s="11">
        <f>InpS!PFU375</f>
        <v>0</v>
      </c>
      <c r="PFV963" s="11">
        <f>InpS!PFV375</f>
        <v>0</v>
      </c>
      <c r="PFW963" s="11">
        <f>InpS!PFW375</f>
        <v>0</v>
      </c>
      <c r="PFX963" s="11">
        <f>InpS!PFX375</f>
        <v>0</v>
      </c>
      <c r="PFY963" s="11">
        <f>InpS!PFY375</f>
        <v>0</v>
      </c>
      <c r="PFZ963" s="11">
        <f>InpS!PFZ375</f>
        <v>0</v>
      </c>
      <c r="PGA963" s="11">
        <f>InpS!PGA375</f>
        <v>0</v>
      </c>
      <c r="PGB963" s="11">
        <f>InpS!PGB375</f>
        <v>0</v>
      </c>
      <c r="PGC963" s="11">
        <f>InpS!PGC375</f>
        <v>0</v>
      </c>
      <c r="PGD963" s="11">
        <f>InpS!PGD375</f>
        <v>0</v>
      </c>
      <c r="PGE963" s="11">
        <f>InpS!PGE375</f>
        <v>0</v>
      </c>
      <c r="PGF963" s="11">
        <f>InpS!PGF375</f>
        <v>0</v>
      </c>
      <c r="PGG963" s="11">
        <f>InpS!PGG375</f>
        <v>0</v>
      </c>
      <c r="PGH963" s="11">
        <f>InpS!PGH375</f>
        <v>0</v>
      </c>
      <c r="PGI963" s="11">
        <f>InpS!PGI375</f>
        <v>0</v>
      </c>
      <c r="PGJ963" s="11">
        <f>InpS!PGJ375</f>
        <v>0</v>
      </c>
      <c r="PGK963" s="11">
        <f>InpS!PGK375</f>
        <v>0</v>
      </c>
      <c r="PGL963" s="11">
        <f>InpS!PGL375</f>
        <v>0</v>
      </c>
      <c r="PGM963" s="11">
        <f>InpS!PGM375</f>
        <v>0</v>
      </c>
      <c r="PGN963" s="11">
        <f>InpS!PGN375</f>
        <v>0</v>
      </c>
      <c r="PGO963" s="11">
        <f>InpS!PGO375</f>
        <v>0</v>
      </c>
      <c r="PGP963" s="11">
        <f>InpS!PGP375</f>
        <v>0</v>
      </c>
      <c r="PGQ963" s="11">
        <f>InpS!PGQ375</f>
        <v>0</v>
      </c>
      <c r="PGR963" s="11">
        <f>InpS!PGR375</f>
        <v>0</v>
      </c>
      <c r="PGS963" s="11">
        <f>InpS!PGS375</f>
        <v>0</v>
      </c>
      <c r="PGT963" s="11">
        <f>InpS!PGT375</f>
        <v>0</v>
      </c>
      <c r="PGU963" s="11">
        <f>InpS!PGU375</f>
        <v>0</v>
      </c>
      <c r="PGV963" s="11">
        <f>InpS!PGV375</f>
        <v>0</v>
      </c>
      <c r="PGW963" s="11">
        <f>InpS!PGW375</f>
        <v>0</v>
      </c>
      <c r="PGX963" s="11">
        <f>InpS!PGX375</f>
        <v>0</v>
      </c>
      <c r="PGY963" s="11">
        <f>InpS!PGY375</f>
        <v>0</v>
      </c>
      <c r="PGZ963" s="11">
        <f>InpS!PGZ375</f>
        <v>0</v>
      </c>
      <c r="PHA963" s="11">
        <f>InpS!PHA375</f>
        <v>0</v>
      </c>
      <c r="PHB963" s="11">
        <f>InpS!PHB375</f>
        <v>0</v>
      </c>
      <c r="PHC963" s="11">
        <f>InpS!PHC375</f>
        <v>0</v>
      </c>
      <c r="PHD963" s="11">
        <f>InpS!PHD375</f>
        <v>0</v>
      </c>
      <c r="PHE963" s="11">
        <f>InpS!PHE375</f>
        <v>0</v>
      </c>
      <c r="PHF963" s="11">
        <f>InpS!PHF375</f>
        <v>0</v>
      </c>
      <c r="PHG963" s="11">
        <f>InpS!PHG375</f>
        <v>0</v>
      </c>
      <c r="PHH963" s="11">
        <f>InpS!PHH375</f>
        <v>0</v>
      </c>
      <c r="PHI963" s="11">
        <f>InpS!PHI375</f>
        <v>0</v>
      </c>
      <c r="PHJ963" s="11">
        <f>InpS!PHJ375</f>
        <v>0</v>
      </c>
      <c r="PHK963" s="11">
        <f>InpS!PHK375</f>
        <v>0</v>
      </c>
      <c r="PHL963" s="11">
        <f>InpS!PHL375</f>
        <v>0</v>
      </c>
      <c r="PHM963" s="11">
        <f>InpS!PHM375</f>
        <v>0</v>
      </c>
      <c r="PHN963" s="11">
        <f>InpS!PHN375</f>
        <v>0</v>
      </c>
      <c r="PHO963" s="11">
        <f>InpS!PHO375</f>
        <v>0</v>
      </c>
      <c r="PHP963" s="11">
        <f>InpS!PHP375</f>
        <v>0</v>
      </c>
      <c r="PHQ963" s="11">
        <f>InpS!PHQ375</f>
        <v>0</v>
      </c>
      <c r="PHR963" s="11">
        <f>InpS!PHR375</f>
        <v>0</v>
      </c>
      <c r="PHS963" s="11">
        <f>InpS!PHS375</f>
        <v>0</v>
      </c>
      <c r="PHT963" s="11">
        <f>InpS!PHT375</f>
        <v>0</v>
      </c>
      <c r="PHU963" s="11">
        <f>InpS!PHU375</f>
        <v>0</v>
      </c>
      <c r="PHV963" s="11">
        <f>InpS!PHV375</f>
        <v>0</v>
      </c>
      <c r="PHW963" s="11">
        <f>InpS!PHW375</f>
        <v>0</v>
      </c>
      <c r="PHX963" s="11">
        <f>InpS!PHX375</f>
        <v>0</v>
      </c>
      <c r="PHY963" s="11">
        <f>InpS!PHY375</f>
        <v>0</v>
      </c>
      <c r="PHZ963" s="11">
        <f>InpS!PHZ375</f>
        <v>0</v>
      </c>
      <c r="PIA963" s="11">
        <f>InpS!PIA375</f>
        <v>0</v>
      </c>
      <c r="PIB963" s="11">
        <f>InpS!PIB375</f>
        <v>0</v>
      </c>
      <c r="PIC963" s="11">
        <f>InpS!PIC375</f>
        <v>0</v>
      </c>
      <c r="PID963" s="11">
        <f>InpS!PID375</f>
        <v>0</v>
      </c>
      <c r="PIE963" s="11">
        <f>InpS!PIE375</f>
        <v>0</v>
      </c>
      <c r="PIF963" s="11">
        <f>InpS!PIF375</f>
        <v>0</v>
      </c>
      <c r="PIG963" s="11">
        <f>InpS!PIG375</f>
        <v>0</v>
      </c>
      <c r="PIH963" s="11">
        <f>InpS!PIH375</f>
        <v>0</v>
      </c>
      <c r="PII963" s="11">
        <f>InpS!PII375</f>
        <v>0</v>
      </c>
      <c r="PIJ963" s="11">
        <f>InpS!PIJ375</f>
        <v>0</v>
      </c>
      <c r="PIK963" s="11">
        <f>InpS!PIK375</f>
        <v>0</v>
      </c>
      <c r="PIL963" s="11">
        <f>InpS!PIL375</f>
        <v>0</v>
      </c>
      <c r="PIM963" s="11">
        <f>InpS!PIM375</f>
        <v>0</v>
      </c>
      <c r="PIN963" s="11">
        <f>InpS!PIN375</f>
        <v>0</v>
      </c>
      <c r="PIO963" s="11">
        <f>InpS!PIO375</f>
        <v>0</v>
      </c>
      <c r="PIP963" s="11">
        <f>InpS!PIP375</f>
        <v>0</v>
      </c>
      <c r="PIQ963" s="11">
        <f>InpS!PIQ375</f>
        <v>0</v>
      </c>
      <c r="PIR963" s="11">
        <f>InpS!PIR375</f>
        <v>0</v>
      </c>
      <c r="PIS963" s="11">
        <f>InpS!PIS375</f>
        <v>0</v>
      </c>
      <c r="PIT963" s="11">
        <f>InpS!PIT375</f>
        <v>0</v>
      </c>
      <c r="PIU963" s="11">
        <f>InpS!PIU375</f>
        <v>0</v>
      </c>
      <c r="PIV963" s="11">
        <f>InpS!PIV375</f>
        <v>0</v>
      </c>
      <c r="PIW963" s="11">
        <f>InpS!PIW375</f>
        <v>0</v>
      </c>
      <c r="PIX963" s="11">
        <f>InpS!PIX375</f>
        <v>0</v>
      </c>
      <c r="PIY963" s="11">
        <f>InpS!PIY375</f>
        <v>0</v>
      </c>
      <c r="PIZ963" s="11">
        <f>InpS!PIZ375</f>
        <v>0</v>
      </c>
      <c r="PJA963" s="11">
        <f>InpS!PJA375</f>
        <v>0</v>
      </c>
      <c r="PJB963" s="11">
        <f>InpS!PJB375</f>
        <v>0</v>
      </c>
      <c r="PJC963" s="11">
        <f>InpS!PJC375</f>
        <v>0</v>
      </c>
      <c r="PJD963" s="11">
        <f>InpS!PJD375</f>
        <v>0</v>
      </c>
      <c r="PJE963" s="11">
        <f>InpS!PJE375</f>
        <v>0</v>
      </c>
      <c r="PJF963" s="11">
        <f>InpS!PJF375</f>
        <v>0</v>
      </c>
      <c r="PJG963" s="11">
        <f>InpS!PJG375</f>
        <v>0</v>
      </c>
      <c r="PJH963" s="11">
        <f>InpS!PJH375</f>
        <v>0</v>
      </c>
      <c r="PJI963" s="11">
        <f>InpS!PJI375</f>
        <v>0</v>
      </c>
      <c r="PJJ963" s="11">
        <f>InpS!PJJ375</f>
        <v>0</v>
      </c>
      <c r="PJK963" s="11">
        <f>InpS!PJK375</f>
        <v>0</v>
      </c>
      <c r="PJL963" s="11">
        <f>InpS!PJL375</f>
        <v>0</v>
      </c>
      <c r="PJM963" s="11">
        <f>InpS!PJM375</f>
        <v>0</v>
      </c>
      <c r="PJN963" s="11">
        <f>InpS!PJN375</f>
        <v>0</v>
      </c>
      <c r="PJO963" s="11">
        <f>InpS!PJO375</f>
        <v>0</v>
      </c>
      <c r="PJP963" s="11">
        <f>InpS!PJP375</f>
        <v>0</v>
      </c>
      <c r="PJQ963" s="11">
        <f>InpS!PJQ375</f>
        <v>0</v>
      </c>
      <c r="PJR963" s="11">
        <f>InpS!PJR375</f>
        <v>0</v>
      </c>
      <c r="PJS963" s="11">
        <f>InpS!PJS375</f>
        <v>0</v>
      </c>
      <c r="PJT963" s="11">
        <f>InpS!PJT375</f>
        <v>0</v>
      </c>
      <c r="PJU963" s="11">
        <f>InpS!PJU375</f>
        <v>0</v>
      </c>
      <c r="PJV963" s="11">
        <f>InpS!PJV375</f>
        <v>0</v>
      </c>
      <c r="PJW963" s="11">
        <f>InpS!PJW375</f>
        <v>0</v>
      </c>
      <c r="PJX963" s="11">
        <f>InpS!PJX375</f>
        <v>0</v>
      </c>
      <c r="PJY963" s="11">
        <f>InpS!PJY375</f>
        <v>0</v>
      </c>
      <c r="PJZ963" s="11">
        <f>InpS!PJZ375</f>
        <v>0</v>
      </c>
      <c r="PKA963" s="11">
        <f>InpS!PKA375</f>
        <v>0</v>
      </c>
      <c r="PKB963" s="11">
        <f>InpS!PKB375</f>
        <v>0</v>
      </c>
      <c r="PKC963" s="11">
        <f>InpS!PKC375</f>
        <v>0</v>
      </c>
      <c r="PKD963" s="11">
        <f>InpS!PKD375</f>
        <v>0</v>
      </c>
      <c r="PKE963" s="11">
        <f>InpS!PKE375</f>
        <v>0</v>
      </c>
      <c r="PKF963" s="11">
        <f>InpS!PKF375</f>
        <v>0</v>
      </c>
      <c r="PKG963" s="11">
        <f>InpS!PKG375</f>
        <v>0</v>
      </c>
      <c r="PKH963" s="11">
        <f>InpS!PKH375</f>
        <v>0</v>
      </c>
      <c r="PKI963" s="11">
        <f>InpS!PKI375</f>
        <v>0</v>
      </c>
      <c r="PKJ963" s="11">
        <f>InpS!PKJ375</f>
        <v>0</v>
      </c>
      <c r="PKK963" s="11">
        <f>InpS!PKK375</f>
        <v>0</v>
      </c>
      <c r="PKL963" s="11">
        <f>InpS!PKL375</f>
        <v>0</v>
      </c>
      <c r="PKM963" s="11">
        <f>InpS!PKM375</f>
        <v>0</v>
      </c>
      <c r="PKN963" s="11">
        <f>InpS!PKN375</f>
        <v>0</v>
      </c>
      <c r="PKO963" s="11">
        <f>InpS!PKO375</f>
        <v>0</v>
      </c>
      <c r="PKP963" s="11">
        <f>InpS!PKP375</f>
        <v>0</v>
      </c>
      <c r="PKQ963" s="11">
        <f>InpS!PKQ375</f>
        <v>0</v>
      </c>
      <c r="PKR963" s="11">
        <f>InpS!PKR375</f>
        <v>0</v>
      </c>
      <c r="PKS963" s="11">
        <f>InpS!PKS375</f>
        <v>0</v>
      </c>
      <c r="PKT963" s="11">
        <f>InpS!PKT375</f>
        <v>0</v>
      </c>
      <c r="PKU963" s="11">
        <f>InpS!PKU375</f>
        <v>0</v>
      </c>
      <c r="PKV963" s="11">
        <f>InpS!PKV375</f>
        <v>0</v>
      </c>
      <c r="PKW963" s="11">
        <f>InpS!PKW375</f>
        <v>0</v>
      </c>
      <c r="PKX963" s="11">
        <f>InpS!PKX375</f>
        <v>0</v>
      </c>
      <c r="PKY963" s="11">
        <f>InpS!PKY375</f>
        <v>0</v>
      </c>
      <c r="PKZ963" s="11">
        <f>InpS!PKZ375</f>
        <v>0</v>
      </c>
      <c r="PLA963" s="11">
        <f>InpS!PLA375</f>
        <v>0</v>
      </c>
      <c r="PLB963" s="11">
        <f>InpS!PLB375</f>
        <v>0</v>
      </c>
      <c r="PLC963" s="11">
        <f>InpS!PLC375</f>
        <v>0</v>
      </c>
      <c r="PLD963" s="11">
        <f>InpS!PLD375</f>
        <v>0</v>
      </c>
      <c r="PLE963" s="11">
        <f>InpS!PLE375</f>
        <v>0</v>
      </c>
      <c r="PLF963" s="11">
        <f>InpS!PLF375</f>
        <v>0</v>
      </c>
      <c r="PLG963" s="11">
        <f>InpS!PLG375</f>
        <v>0</v>
      </c>
      <c r="PLH963" s="11">
        <f>InpS!PLH375</f>
        <v>0</v>
      </c>
      <c r="PLI963" s="11">
        <f>InpS!PLI375</f>
        <v>0</v>
      </c>
      <c r="PLJ963" s="11">
        <f>InpS!PLJ375</f>
        <v>0</v>
      </c>
      <c r="PLK963" s="11">
        <f>InpS!PLK375</f>
        <v>0</v>
      </c>
      <c r="PLL963" s="11">
        <f>InpS!PLL375</f>
        <v>0</v>
      </c>
      <c r="PLM963" s="11">
        <f>InpS!PLM375</f>
        <v>0</v>
      </c>
      <c r="PLN963" s="11">
        <f>InpS!PLN375</f>
        <v>0</v>
      </c>
      <c r="PLO963" s="11">
        <f>InpS!PLO375</f>
        <v>0</v>
      </c>
      <c r="PLP963" s="11">
        <f>InpS!PLP375</f>
        <v>0</v>
      </c>
      <c r="PLQ963" s="11">
        <f>InpS!PLQ375</f>
        <v>0</v>
      </c>
      <c r="PLR963" s="11">
        <f>InpS!PLR375</f>
        <v>0</v>
      </c>
      <c r="PLS963" s="11">
        <f>InpS!PLS375</f>
        <v>0</v>
      </c>
      <c r="PLT963" s="11">
        <f>InpS!PLT375</f>
        <v>0</v>
      </c>
      <c r="PLU963" s="11">
        <f>InpS!PLU375</f>
        <v>0</v>
      </c>
      <c r="PLV963" s="11">
        <f>InpS!PLV375</f>
        <v>0</v>
      </c>
      <c r="PLW963" s="11">
        <f>InpS!PLW375</f>
        <v>0</v>
      </c>
      <c r="PLX963" s="11">
        <f>InpS!PLX375</f>
        <v>0</v>
      </c>
      <c r="PLY963" s="11">
        <f>InpS!PLY375</f>
        <v>0</v>
      </c>
      <c r="PLZ963" s="11">
        <f>InpS!PLZ375</f>
        <v>0</v>
      </c>
      <c r="PMA963" s="11">
        <f>InpS!PMA375</f>
        <v>0</v>
      </c>
      <c r="PMB963" s="11">
        <f>InpS!PMB375</f>
        <v>0</v>
      </c>
      <c r="PMC963" s="11">
        <f>InpS!PMC375</f>
        <v>0</v>
      </c>
      <c r="PMD963" s="11">
        <f>InpS!PMD375</f>
        <v>0</v>
      </c>
      <c r="PME963" s="11">
        <f>InpS!PME375</f>
        <v>0</v>
      </c>
      <c r="PMF963" s="11">
        <f>InpS!PMF375</f>
        <v>0</v>
      </c>
      <c r="PMG963" s="11">
        <f>InpS!PMG375</f>
        <v>0</v>
      </c>
      <c r="PMH963" s="11">
        <f>InpS!PMH375</f>
        <v>0</v>
      </c>
      <c r="PMI963" s="11">
        <f>InpS!PMI375</f>
        <v>0</v>
      </c>
      <c r="PMJ963" s="11">
        <f>InpS!PMJ375</f>
        <v>0</v>
      </c>
      <c r="PMK963" s="11">
        <f>InpS!PMK375</f>
        <v>0</v>
      </c>
      <c r="PML963" s="11">
        <f>InpS!PML375</f>
        <v>0</v>
      </c>
      <c r="PMM963" s="11">
        <f>InpS!PMM375</f>
        <v>0</v>
      </c>
      <c r="PMN963" s="11">
        <f>InpS!PMN375</f>
        <v>0</v>
      </c>
      <c r="PMO963" s="11">
        <f>InpS!PMO375</f>
        <v>0</v>
      </c>
      <c r="PMP963" s="11">
        <f>InpS!PMP375</f>
        <v>0</v>
      </c>
      <c r="PMQ963" s="11">
        <f>InpS!PMQ375</f>
        <v>0</v>
      </c>
      <c r="PMR963" s="11">
        <f>InpS!PMR375</f>
        <v>0</v>
      </c>
      <c r="PMS963" s="11">
        <f>InpS!PMS375</f>
        <v>0</v>
      </c>
      <c r="PMT963" s="11">
        <f>InpS!PMT375</f>
        <v>0</v>
      </c>
      <c r="PMU963" s="11">
        <f>InpS!PMU375</f>
        <v>0</v>
      </c>
      <c r="PMV963" s="11">
        <f>InpS!PMV375</f>
        <v>0</v>
      </c>
      <c r="PMW963" s="11">
        <f>InpS!PMW375</f>
        <v>0</v>
      </c>
      <c r="PMX963" s="11">
        <f>InpS!PMX375</f>
        <v>0</v>
      </c>
      <c r="PMY963" s="11">
        <f>InpS!PMY375</f>
        <v>0</v>
      </c>
      <c r="PMZ963" s="11">
        <f>InpS!PMZ375</f>
        <v>0</v>
      </c>
      <c r="PNA963" s="11">
        <f>InpS!PNA375</f>
        <v>0</v>
      </c>
      <c r="PNB963" s="11">
        <f>InpS!PNB375</f>
        <v>0</v>
      </c>
      <c r="PNC963" s="11">
        <f>InpS!PNC375</f>
        <v>0</v>
      </c>
      <c r="PND963" s="11">
        <f>InpS!PND375</f>
        <v>0</v>
      </c>
      <c r="PNE963" s="11">
        <f>InpS!PNE375</f>
        <v>0</v>
      </c>
      <c r="PNF963" s="11">
        <f>InpS!PNF375</f>
        <v>0</v>
      </c>
      <c r="PNG963" s="11">
        <f>InpS!PNG375</f>
        <v>0</v>
      </c>
      <c r="PNH963" s="11">
        <f>InpS!PNH375</f>
        <v>0</v>
      </c>
      <c r="PNI963" s="11">
        <f>InpS!PNI375</f>
        <v>0</v>
      </c>
      <c r="PNJ963" s="11">
        <f>InpS!PNJ375</f>
        <v>0</v>
      </c>
      <c r="PNK963" s="11">
        <f>InpS!PNK375</f>
        <v>0</v>
      </c>
      <c r="PNL963" s="11">
        <f>InpS!PNL375</f>
        <v>0</v>
      </c>
      <c r="PNM963" s="11">
        <f>InpS!PNM375</f>
        <v>0</v>
      </c>
      <c r="PNN963" s="11">
        <f>InpS!PNN375</f>
        <v>0</v>
      </c>
      <c r="PNO963" s="11">
        <f>InpS!PNO375</f>
        <v>0</v>
      </c>
      <c r="PNP963" s="11">
        <f>InpS!PNP375</f>
        <v>0</v>
      </c>
      <c r="PNQ963" s="11">
        <f>InpS!PNQ375</f>
        <v>0</v>
      </c>
      <c r="PNR963" s="11">
        <f>InpS!PNR375</f>
        <v>0</v>
      </c>
      <c r="PNS963" s="11">
        <f>InpS!PNS375</f>
        <v>0</v>
      </c>
      <c r="PNT963" s="11">
        <f>InpS!PNT375</f>
        <v>0</v>
      </c>
      <c r="PNU963" s="11">
        <f>InpS!PNU375</f>
        <v>0</v>
      </c>
      <c r="PNV963" s="11">
        <f>InpS!PNV375</f>
        <v>0</v>
      </c>
      <c r="PNW963" s="11">
        <f>InpS!PNW375</f>
        <v>0</v>
      </c>
      <c r="PNX963" s="11">
        <f>InpS!PNX375</f>
        <v>0</v>
      </c>
      <c r="PNY963" s="11">
        <f>InpS!PNY375</f>
        <v>0</v>
      </c>
      <c r="PNZ963" s="11">
        <f>InpS!PNZ375</f>
        <v>0</v>
      </c>
      <c r="POA963" s="11">
        <f>InpS!POA375</f>
        <v>0</v>
      </c>
      <c r="POB963" s="11">
        <f>InpS!POB375</f>
        <v>0</v>
      </c>
      <c r="POC963" s="11">
        <f>InpS!POC375</f>
        <v>0</v>
      </c>
      <c r="POD963" s="11">
        <f>InpS!POD375</f>
        <v>0</v>
      </c>
      <c r="POE963" s="11">
        <f>InpS!POE375</f>
        <v>0</v>
      </c>
      <c r="POF963" s="11">
        <f>InpS!POF375</f>
        <v>0</v>
      </c>
      <c r="POG963" s="11">
        <f>InpS!POG375</f>
        <v>0</v>
      </c>
      <c r="POH963" s="11">
        <f>InpS!POH375</f>
        <v>0</v>
      </c>
      <c r="POI963" s="11">
        <f>InpS!POI375</f>
        <v>0</v>
      </c>
      <c r="POJ963" s="11">
        <f>InpS!POJ375</f>
        <v>0</v>
      </c>
      <c r="POK963" s="11">
        <f>InpS!POK375</f>
        <v>0</v>
      </c>
      <c r="POL963" s="11">
        <f>InpS!POL375</f>
        <v>0</v>
      </c>
      <c r="POM963" s="11">
        <f>InpS!POM375</f>
        <v>0</v>
      </c>
      <c r="PON963" s="11">
        <f>InpS!PON375</f>
        <v>0</v>
      </c>
      <c r="POO963" s="11">
        <f>InpS!POO375</f>
        <v>0</v>
      </c>
      <c r="POP963" s="11">
        <f>InpS!POP375</f>
        <v>0</v>
      </c>
      <c r="POQ963" s="11">
        <f>InpS!POQ375</f>
        <v>0</v>
      </c>
      <c r="POR963" s="11">
        <f>InpS!POR375</f>
        <v>0</v>
      </c>
      <c r="POS963" s="11">
        <f>InpS!POS375</f>
        <v>0</v>
      </c>
      <c r="POT963" s="11">
        <f>InpS!POT375</f>
        <v>0</v>
      </c>
      <c r="POU963" s="11">
        <f>InpS!POU375</f>
        <v>0</v>
      </c>
      <c r="POV963" s="11">
        <f>InpS!POV375</f>
        <v>0</v>
      </c>
      <c r="POW963" s="11">
        <f>InpS!POW375</f>
        <v>0</v>
      </c>
      <c r="POX963" s="11">
        <f>InpS!POX375</f>
        <v>0</v>
      </c>
      <c r="POY963" s="11">
        <f>InpS!POY375</f>
        <v>0</v>
      </c>
      <c r="POZ963" s="11">
        <f>InpS!POZ375</f>
        <v>0</v>
      </c>
      <c r="PPA963" s="11">
        <f>InpS!PPA375</f>
        <v>0</v>
      </c>
      <c r="PPB963" s="11">
        <f>InpS!PPB375</f>
        <v>0</v>
      </c>
      <c r="PPC963" s="11">
        <f>InpS!PPC375</f>
        <v>0</v>
      </c>
      <c r="PPD963" s="11">
        <f>InpS!PPD375</f>
        <v>0</v>
      </c>
      <c r="PPE963" s="11">
        <f>InpS!PPE375</f>
        <v>0</v>
      </c>
      <c r="PPF963" s="11">
        <f>InpS!PPF375</f>
        <v>0</v>
      </c>
      <c r="PPG963" s="11">
        <f>InpS!PPG375</f>
        <v>0</v>
      </c>
      <c r="PPH963" s="11">
        <f>InpS!PPH375</f>
        <v>0</v>
      </c>
      <c r="PPI963" s="11">
        <f>InpS!PPI375</f>
        <v>0</v>
      </c>
      <c r="PPJ963" s="11">
        <f>InpS!PPJ375</f>
        <v>0</v>
      </c>
      <c r="PPK963" s="11">
        <f>InpS!PPK375</f>
        <v>0</v>
      </c>
      <c r="PPL963" s="11">
        <f>InpS!PPL375</f>
        <v>0</v>
      </c>
      <c r="PPM963" s="11">
        <f>InpS!PPM375</f>
        <v>0</v>
      </c>
      <c r="PPN963" s="11">
        <f>InpS!PPN375</f>
        <v>0</v>
      </c>
      <c r="PPO963" s="11">
        <f>InpS!PPO375</f>
        <v>0</v>
      </c>
      <c r="PPP963" s="11">
        <f>InpS!PPP375</f>
        <v>0</v>
      </c>
      <c r="PPQ963" s="11">
        <f>InpS!PPQ375</f>
        <v>0</v>
      </c>
      <c r="PPR963" s="11">
        <f>InpS!PPR375</f>
        <v>0</v>
      </c>
      <c r="PPS963" s="11">
        <f>InpS!PPS375</f>
        <v>0</v>
      </c>
      <c r="PPT963" s="11">
        <f>InpS!PPT375</f>
        <v>0</v>
      </c>
      <c r="PPU963" s="11">
        <f>InpS!PPU375</f>
        <v>0</v>
      </c>
      <c r="PPV963" s="11">
        <f>InpS!PPV375</f>
        <v>0</v>
      </c>
      <c r="PPW963" s="11">
        <f>InpS!PPW375</f>
        <v>0</v>
      </c>
      <c r="PPX963" s="11">
        <f>InpS!PPX375</f>
        <v>0</v>
      </c>
      <c r="PPY963" s="11">
        <f>InpS!PPY375</f>
        <v>0</v>
      </c>
      <c r="PPZ963" s="11">
        <f>InpS!PPZ375</f>
        <v>0</v>
      </c>
      <c r="PQA963" s="11">
        <f>InpS!PQA375</f>
        <v>0</v>
      </c>
      <c r="PQB963" s="11">
        <f>InpS!PQB375</f>
        <v>0</v>
      </c>
      <c r="PQC963" s="11">
        <f>InpS!PQC375</f>
        <v>0</v>
      </c>
      <c r="PQD963" s="11">
        <f>InpS!PQD375</f>
        <v>0</v>
      </c>
      <c r="PQE963" s="11">
        <f>InpS!PQE375</f>
        <v>0</v>
      </c>
      <c r="PQF963" s="11">
        <f>InpS!PQF375</f>
        <v>0</v>
      </c>
      <c r="PQG963" s="11">
        <f>InpS!PQG375</f>
        <v>0</v>
      </c>
      <c r="PQH963" s="11">
        <f>InpS!PQH375</f>
        <v>0</v>
      </c>
      <c r="PQI963" s="11">
        <f>InpS!PQI375</f>
        <v>0</v>
      </c>
      <c r="PQJ963" s="11">
        <f>InpS!PQJ375</f>
        <v>0</v>
      </c>
      <c r="PQK963" s="11">
        <f>InpS!PQK375</f>
        <v>0</v>
      </c>
      <c r="PQL963" s="11">
        <f>InpS!PQL375</f>
        <v>0</v>
      </c>
      <c r="PQM963" s="11">
        <f>InpS!PQM375</f>
        <v>0</v>
      </c>
      <c r="PQN963" s="11">
        <f>InpS!PQN375</f>
        <v>0</v>
      </c>
      <c r="PQO963" s="11">
        <f>InpS!PQO375</f>
        <v>0</v>
      </c>
      <c r="PQP963" s="11">
        <f>InpS!PQP375</f>
        <v>0</v>
      </c>
      <c r="PQQ963" s="11">
        <f>InpS!PQQ375</f>
        <v>0</v>
      </c>
      <c r="PQR963" s="11">
        <f>InpS!PQR375</f>
        <v>0</v>
      </c>
      <c r="PQS963" s="11">
        <f>InpS!PQS375</f>
        <v>0</v>
      </c>
      <c r="PQT963" s="11">
        <f>InpS!PQT375</f>
        <v>0</v>
      </c>
      <c r="PQU963" s="11">
        <f>InpS!PQU375</f>
        <v>0</v>
      </c>
      <c r="PQV963" s="11">
        <f>InpS!PQV375</f>
        <v>0</v>
      </c>
      <c r="PQW963" s="11">
        <f>InpS!PQW375</f>
        <v>0</v>
      </c>
      <c r="PQX963" s="11">
        <f>InpS!PQX375</f>
        <v>0</v>
      </c>
      <c r="PQY963" s="11">
        <f>InpS!PQY375</f>
        <v>0</v>
      </c>
      <c r="PQZ963" s="11">
        <f>InpS!PQZ375</f>
        <v>0</v>
      </c>
      <c r="PRA963" s="11">
        <f>InpS!PRA375</f>
        <v>0</v>
      </c>
      <c r="PRB963" s="11">
        <f>InpS!PRB375</f>
        <v>0</v>
      </c>
      <c r="PRC963" s="11">
        <f>InpS!PRC375</f>
        <v>0</v>
      </c>
      <c r="PRD963" s="11">
        <f>InpS!PRD375</f>
        <v>0</v>
      </c>
      <c r="PRE963" s="11">
        <f>InpS!PRE375</f>
        <v>0</v>
      </c>
      <c r="PRF963" s="11">
        <f>InpS!PRF375</f>
        <v>0</v>
      </c>
      <c r="PRG963" s="11">
        <f>InpS!PRG375</f>
        <v>0</v>
      </c>
      <c r="PRH963" s="11">
        <f>InpS!PRH375</f>
        <v>0</v>
      </c>
      <c r="PRI963" s="11">
        <f>InpS!PRI375</f>
        <v>0</v>
      </c>
      <c r="PRJ963" s="11">
        <f>InpS!PRJ375</f>
        <v>0</v>
      </c>
      <c r="PRK963" s="11">
        <f>InpS!PRK375</f>
        <v>0</v>
      </c>
      <c r="PRL963" s="11">
        <f>InpS!PRL375</f>
        <v>0</v>
      </c>
      <c r="PRM963" s="11">
        <f>InpS!PRM375</f>
        <v>0</v>
      </c>
      <c r="PRN963" s="11">
        <f>InpS!PRN375</f>
        <v>0</v>
      </c>
      <c r="PRO963" s="11">
        <f>InpS!PRO375</f>
        <v>0</v>
      </c>
      <c r="PRP963" s="11">
        <f>InpS!PRP375</f>
        <v>0</v>
      </c>
      <c r="PRQ963" s="11">
        <f>InpS!PRQ375</f>
        <v>0</v>
      </c>
      <c r="PRR963" s="11">
        <f>InpS!PRR375</f>
        <v>0</v>
      </c>
      <c r="PRS963" s="11">
        <f>InpS!PRS375</f>
        <v>0</v>
      </c>
      <c r="PRT963" s="11">
        <f>InpS!PRT375</f>
        <v>0</v>
      </c>
      <c r="PRU963" s="11">
        <f>InpS!PRU375</f>
        <v>0</v>
      </c>
      <c r="PRV963" s="11">
        <f>InpS!PRV375</f>
        <v>0</v>
      </c>
      <c r="PRW963" s="11">
        <f>InpS!PRW375</f>
        <v>0</v>
      </c>
      <c r="PRX963" s="11">
        <f>InpS!PRX375</f>
        <v>0</v>
      </c>
      <c r="PRY963" s="11">
        <f>InpS!PRY375</f>
        <v>0</v>
      </c>
      <c r="PRZ963" s="11">
        <f>InpS!PRZ375</f>
        <v>0</v>
      </c>
      <c r="PSA963" s="11">
        <f>InpS!PSA375</f>
        <v>0</v>
      </c>
      <c r="PSB963" s="11">
        <f>InpS!PSB375</f>
        <v>0</v>
      </c>
      <c r="PSC963" s="11">
        <f>InpS!PSC375</f>
        <v>0</v>
      </c>
      <c r="PSD963" s="11">
        <f>InpS!PSD375</f>
        <v>0</v>
      </c>
      <c r="PSE963" s="11">
        <f>InpS!PSE375</f>
        <v>0</v>
      </c>
      <c r="PSF963" s="11">
        <f>InpS!PSF375</f>
        <v>0</v>
      </c>
      <c r="PSG963" s="11">
        <f>InpS!PSG375</f>
        <v>0</v>
      </c>
      <c r="PSH963" s="11">
        <f>InpS!PSH375</f>
        <v>0</v>
      </c>
      <c r="PSI963" s="11">
        <f>InpS!PSI375</f>
        <v>0</v>
      </c>
      <c r="PSJ963" s="11">
        <f>InpS!PSJ375</f>
        <v>0</v>
      </c>
      <c r="PSK963" s="11">
        <f>InpS!PSK375</f>
        <v>0</v>
      </c>
      <c r="PSL963" s="11">
        <f>InpS!PSL375</f>
        <v>0</v>
      </c>
      <c r="PSM963" s="11">
        <f>InpS!PSM375</f>
        <v>0</v>
      </c>
      <c r="PSN963" s="11">
        <f>InpS!PSN375</f>
        <v>0</v>
      </c>
      <c r="PSO963" s="11">
        <f>InpS!PSO375</f>
        <v>0</v>
      </c>
      <c r="PSP963" s="11">
        <f>InpS!PSP375</f>
        <v>0</v>
      </c>
      <c r="PSQ963" s="11">
        <f>InpS!PSQ375</f>
        <v>0</v>
      </c>
      <c r="PSR963" s="11">
        <f>InpS!PSR375</f>
        <v>0</v>
      </c>
      <c r="PSS963" s="11">
        <f>InpS!PSS375</f>
        <v>0</v>
      </c>
      <c r="PST963" s="11">
        <f>InpS!PST375</f>
        <v>0</v>
      </c>
      <c r="PSU963" s="11">
        <f>InpS!PSU375</f>
        <v>0</v>
      </c>
      <c r="PSV963" s="11">
        <f>InpS!PSV375</f>
        <v>0</v>
      </c>
      <c r="PSW963" s="11">
        <f>InpS!PSW375</f>
        <v>0</v>
      </c>
      <c r="PSX963" s="11">
        <f>InpS!PSX375</f>
        <v>0</v>
      </c>
      <c r="PSY963" s="11">
        <f>InpS!PSY375</f>
        <v>0</v>
      </c>
      <c r="PSZ963" s="11">
        <f>InpS!PSZ375</f>
        <v>0</v>
      </c>
      <c r="PTA963" s="11">
        <f>InpS!PTA375</f>
        <v>0</v>
      </c>
      <c r="PTB963" s="11">
        <f>InpS!PTB375</f>
        <v>0</v>
      </c>
      <c r="PTC963" s="11">
        <f>InpS!PTC375</f>
        <v>0</v>
      </c>
      <c r="PTD963" s="11">
        <f>InpS!PTD375</f>
        <v>0</v>
      </c>
      <c r="PTE963" s="11">
        <f>InpS!PTE375</f>
        <v>0</v>
      </c>
      <c r="PTF963" s="11">
        <f>InpS!PTF375</f>
        <v>0</v>
      </c>
      <c r="PTG963" s="11">
        <f>InpS!PTG375</f>
        <v>0</v>
      </c>
      <c r="PTH963" s="11">
        <f>InpS!PTH375</f>
        <v>0</v>
      </c>
      <c r="PTI963" s="11">
        <f>InpS!PTI375</f>
        <v>0</v>
      </c>
      <c r="PTJ963" s="11">
        <f>InpS!PTJ375</f>
        <v>0</v>
      </c>
      <c r="PTK963" s="11">
        <f>InpS!PTK375</f>
        <v>0</v>
      </c>
      <c r="PTL963" s="11">
        <f>InpS!PTL375</f>
        <v>0</v>
      </c>
      <c r="PTM963" s="11">
        <f>InpS!PTM375</f>
        <v>0</v>
      </c>
      <c r="PTN963" s="11">
        <f>InpS!PTN375</f>
        <v>0</v>
      </c>
      <c r="PTO963" s="11">
        <f>InpS!PTO375</f>
        <v>0</v>
      </c>
      <c r="PTP963" s="11">
        <f>InpS!PTP375</f>
        <v>0</v>
      </c>
      <c r="PTQ963" s="11">
        <f>InpS!PTQ375</f>
        <v>0</v>
      </c>
      <c r="PTR963" s="11">
        <f>InpS!PTR375</f>
        <v>0</v>
      </c>
      <c r="PTS963" s="11">
        <f>InpS!PTS375</f>
        <v>0</v>
      </c>
      <c r="PTT963" s="11">
        <f>InpS!PTT375</f>
        <v>0</v>
      </c>
      <c r="PTU963" s="11">
        <f>InpS!PTU375</f>
        <v>0</v>
      </c>
      <c r="PTV963" s="11">
        <f>InpS!PTV375</f>
        <v>0</v>
      </c>
      <c r="PTW963" s="11">
        <f>InpS!PTW375</f>
        <v>0</v>
      </c>
      <c r="PTX963" s="11">
        <f>InpS!PTX375</f>
        <v>0</v>
      </c>
      <c r="PTY963" s="11">
        <f>InpS!PTY375</f>
        <v>0</v>
      </c>
      <c r="PTZ963" s="11">
        <f>InpS!PTZ375</f>
        <v>0</v>
      </c>
      <c r="PUA963" s="11">
        <f>InpS!PUA375</f>
        <v>0</v>
      </c>
      <c r="PUB963" s="11">
        <f>InpS!PUB375</f>
        <v>0</v>
      </c>
      <c r="PUC963" s="11">
        <f>InpS!PUC375</f>
        <v>0</v>
      </c>
      <c r="PUD963" s="11">
        <f>InpS!PUD375</f>
        <v>0</v>
      </c>
      <c r="PUE963" s="11">
        <f>InpS!PUE375</f>
        <v>0</v>
      </c>
      <c r="PUF963" s="11">
        <f>InpS!PUF375</f>
        <v>0</v>
      </c>
      <c r="PUG963" s="11">
        <f>InpS!PUG375</f>
        <v>0</v>
      </c>
      <c r="PUH963" s="11">
        <f>InpS!PUH375</f>
        <v>0</v>
      </c>
      <c r="PUI963" s="11">
        <f>InpS!PUI375</f>
        <v>0</v>
      </c>
      <c r="PUJ963" s="11">
        <f>InpS!PUJ375</f>
        <v>0</v>
      </c>
      <c r="PUK963" s="11">
        <f>InpS!PUK375</f>
        <v>0</v>
      </c>
      <c r="PUL963" s="11">
        <f>InpS!PUL375</f>
        <v>0</v>
      </c>
      <c r="PUM963" s="11">
        <f>InpS!PUM375</f>
        <v>0</v>
      </c>
      <c r="PUN963" s="11">
        <f>InpS!PUN375</f>
        <v>0</v>
      </c>
      <c r="PUO963" s="11">
        <f>InpS!PUO375</f>
        <v>0</v>
      </c>
      <c r="PUP963" s="11">
        <f>InpS!PUP375</f>
        <v>0</v>
      </c>
      <c r="PUQ963" s="11">
        <f>InpS!PUQ375</f>
        <v>0</v>
      </c>
      <c r="PUR963" s="11">
        <f>InpS!PUR375</f>
        <v>0</v>
      </c>
      <c r="PUS963" s="11">
        <f>InpS!PUS375</f>
        <v>0</v>
      </c>
      <c r="PUT963" s="11">
        <f>InpS!PUT375</f>
        <v>0</v>
      </c>
      <c r="PUU963" s="11">
        <f>InpS!PUU375</f>
        <v>0</v>
      </c>
      <c r="PUV963" s="11">
        <f>InpS!PUV375</f>
        <v>0</v>
      </c>
      <c r="PUW963" s="11">
        <f>InpS!PUW375</f>
        <v>0</v>
      </c>
      <c r="PUX963" s="11">
        <f>InpS!PUX375</f>
        <v>0</v>
      </c>
      <c r="PUY963" s="11">
        <f>InpS!PUY375</f>
        <v>0</v>
      </c>
      <c r="PUZ963" s="11">
        <f>InpS!PUZ375</f>
        <v>0</v>
      </c>
      <c r="PVA963" s="11">
        <f>InpS!PVA375</f>
        <v>0</v>
      </c>
      <c r="PVB963" s="11">
        <f>InpS!PVB375</f>
        <v>0</v>
      </c>
      <c r="PVC963" s="11">
        <f>InpS!PVC375</f>
        <v>0</v>
      </c>
      <c r="PVD963" s="11">
        <f>InpS!PVD375</f>
        <v>0</v>
      </c>
      <c r="PVE963" s="11">
        <f>InpS!PVE375</f>
        <v>0</v>
      </c>
      <c r="PVF963" s="11">
        <f>InpS!PVF375</f>
        <v>0</v>
      </c>
      <c r="PVG963" s="11">
        <f>InpS!PVG375</f>
        <v>0</v>
      </c>
      <c r="PVH963" s="11">
        <f>InpS!PVH375</f>
        <v>0</v>
      </c>
      <c r="PVI963" s="11">
        <f>InpS!PVI375</f>
        <v>0</v>
      </c>
      <c r="PVJ963" s="11">
        <f>InpS!PVJ375</f>
        <v>0</v>
      </c>
      <c r="PVK963" s="11">
        <f>InpS!PVK375</f>
        <v>0</v>
      </c>
      <c r="PVL963" s="11">
        <f>InpS!PVL375</f>
        <v>0</v>
      </c>
      <c r="PVM963" s="11">
        <f>InpS!PVM375</f>
        <v>0</v>
      </c>
      <c r="PVN963" s="11">
        <f>InpS!PVN375</f>
        <v>0</v>
      </c>
      <c r="PVO963" s="11">
        <f>InpS!PVO375</f>
        <v>0</v>
      </c>
      <c r="PVP963" s="11">
        <f>InpS!PVP375</f>
        <v>0</v>
      </c>
      <c r="PVQ963" s="11">
        <f>InpS!PVQ375</f>
        <v>0</v>
      </c>
      <c r="PVR963" s="11">
        <f>InpS!PVR375</f>
        <v>0</v>
      </c>
      <c r="PVS963" s="11">
        <f>InpS!PVS375</f>
        <v>0</v>
      </c>
      <c r="PVT963" s="11">
        <f>InpS!PVT375</f>
        <v>0</v>
      </c>
      <c r="PVU963" s="11">
        <f>InpS!PVU375</f>
        <v>0</v>
      </c>
      <c r="PVV963" s="11">
        <f>InpS!PVV375</f>
        <v>0</v>
      </c>
      <c r="PVW963" s="11">
        <f>InpS!PVW375</f>
        <v>0</v>
      </c>
      <c r="PVX963" s="11">
        <f>InpS!PVX375</f>
        <v>0</v>
      </c>
      <c r="PVY963" s="11">
        <f>InpS!PVY375</f>
        <v>0</v>
      </c>
      <c r="PVZ963" s="11">
        <f>InpS!PVZ375</f>
        <v>0</v>
      </c>
      <c r="PWA963" s="11">
        <f>InpS!PWA375</f>
        <v>0</v>
      </c>
      <c r="PWB963" s="11">
        <f>InpS!PWB375</f>
        <v>0</v>
      </c>
      <c r="PWC963" s="11">
        <f>InpS!PWC375</f>
        <v>0</v>
      </c>
      <c r="PWD963" s="11">
        <f>InpS!PWD375</f>
        <v>0</v>
      </c>
      <c r="PWE963" s="11">
        <f>InpS!PWE375</f>
        <v>0</v>
      </c>
      <c r="PWF963" s="11">
        <f>InpS!PWF375</f>
        <v>0</v>
      </c>
      <c r="PWG963" s="11">
        <f>InpS!PWG375</f>
        <v>0</v>
      </c>
      <c r="PWH963" s="11">
        <f>InpS!PWH375</f>
        <v>0</v>
      </c>
      <c r="PWI963" s="11">
        <f>InpS!PWI375</f>
        <v>0</v>
      </c>
      <c r="PWJ963" s="11">
        <f>InpS!PWJ375</f>
        <v>0</v>
      </c>
      <c r="PWK963" s="11">
        <f>InpS!PWK375</f>
        <v>0</v>
      </c>
      <c r="PWL963" s="11">
        <f>InpS!PWL375</f>
        <v>0</v>
      </c>
      <c r="PWM963" s="11">
        <f>InpS!PWM375</f>
        <v>0</v>
      </c>
      <c r="PWN963" s="11">
        <f>InpS!PWN375</f>
        <v>0</v>
      </c>
      <c r="PWO963" s="11">
        <f>InpS!PWO375</f>
        <v>0</v>
      </c>
      <c r="PWP963" s="11">
        <f>InpS!PWP375</f>
        <v>0</v>
      </c>
      <c r="PWQ963" s="11">
        <f>InpS!PWQ375</f>
        <v>0</v>
      </c>
      <c r="PWR963" s="11">
        <f>InpS!PWR375</f>
        <v>0</v>
      </c>
      <c r="PWS963" s="11">
        <f>InpS!PWS375</f>
        <v>0</v>
      </c>
      <c r="PWT963" s="11">
        <f>InpS!PWT375</f>
        <v>0</v>
      </c>
      <c r="PWU963" s="11">
        <f>InpS!PWU375</f>
        <v>0</v>
      </c>
      <c r="PWV963" s="11">
        <f>InpS!PWV375</f>
        <v>0</v>
      </c>
      <c r="PWW963" s="11">
        <f>InpS!PWW375</f>
        <v>0</v>
      </c>
      <c r="PWX963" s="11">
        <f>InpS!PWX375</f>
        <v>0</v>
      </c>
      <c r="PWY963" s="11">
        <f>InpS!PWY375</f>
        <v>0</v>
      </c>
      <c r="PWZ963" s="11">
        <f>InpS!PWZ375</f>
        <v>0</v>
      </c>
      <c r="PXA963" s="11">
        <f>InpS!PXA375</f>
        <v>0</v>
      </c>
      <c r="PXB963" s="11">
        <f>InpS!PXB375</f>
        <v>0</v>
      </c>
      <c r="PXC963" s="11">
        <f>InpS!PXC375</f>
        <v>0</v>
      </c>
      <c r="PXD963" s="11">
        <f>InpS!PXD375</f>
        <v>0</v>
      </c>
      <c r="PXE963" s="11">
        <f>InpS!PXE375</f>
        <v>0</v>
      </c>
      <c r="PXF963" s="11">
        <f>InpS!PXF375</f>
        <v>0</v>
      </c>
      <c r="PXG963" s="11">
        <f>InpS!PXG375</f>
        <v>0</v>
      </c>
      <c r="PXH963" s="11">
        <f>InpS!PXH375</f>
        <v>0</v>
      </c>
      <c r="PXI963" s="11">
        <f>InpS!PXI375</f>
        <v>0</v>
      </c>
      <c r="PXJ963" s="11">
        <f>InpS!PXJ375</f>
        <v>0</v>
      </c>
      <c r="PXK963" s="11">
        <f>InpS!PXK375</f>
        <v>0</v>
      </c>
      <c r="PXL963" s="11">
        <f>InpS!PXL375</f>
        <v>0</v>
      </c>
      <c r="PXM963" s="11">
        <f>InpS!PXM375</f>
        <v>0</v>
      </c>
      <c r="PXN963" s="11">
        <f>InpS!PXN375</f>
        <v>0</v>
      </c>
      <c r="PXO963" s="11">
        <f>InpS!PXO375</f>
        <v>0</v>
      </c>
      <c r="PXP963" s="11">
        <f>InpS!PXP375</f>
        <v>0</v>
      </c>
      <c r="PXQ963" s="11">
        <f>InpS!PXQ375</f>
        <v>0</v>
      </c>
      <c r="PXR963" s="11">
        <f>InpS!PXR375</f>
        <v>0</v>
      </c>
      <c r="PXS963" s="11">
        <f>InpS!PXS375</f>
        <v>0</v>
      </c>
      <c r="PXT963" s="11">
        <f>InpS!PXT375</f>
        <v>0</v>
      </c>
      <c r="PXU963" s="11">
        <f>InpS!PXU375</f>
        <v>0</v>
      </c>
      <c r="PXV963" s="11">
        <f>InpS!PXV375</f>
        <v>0</v>
      </c>
      <c r="PXW963" s="11">
        <f>InpS!PXW375</f>
        <v>0</v>
      </c>
      <c r="PXX963" s="11">
        <f>InpS!PXX375</f>
        <v>0</v>
      </c>
      <c r="PXY963" s="11">
        <f>InpS!PXY375</f>
        <v>0</v>
      </c>
      <c r="PXZ963" s="11">
        <f>InpS!PXZ375</f>
        <v>0</v>
      </c>
      <c r="PYA963" s="11">
        <f>InpS!PYA375</f>
        <v>0</v>
      </c>
      <c r="PYB963" s="11">
        <f>InpS!PYB375</f>
        <v>0</v>
      </c>
      <c r="PYC963" s="11">
        <f>InpS!PYC375</f>
        <v>0</v>
      </c>
      <c r="PYD963" s="11">
        <f>InpS!PYD375</f>
        <v>0</v>
      </c>
      <c r="PYE963" s="11">
        <f>InpS!PYE375</f>
        <v>0</v>
      </c>
      <c r="PYF963" s="11">
        <f>InpS!PYF375</f>
        <v>0</v>
      </c>
      <c r="PYG963" s="11">
        <f>InpS!PYG375</f>
        <v>0</v>
      </c>
      <c r="PYH963" s="11">
        <f>InpS!PYH375</f>
        <v>0</v>
      </c>
      <c r="PYI963" s="11">
        <f>InpS!PYI375</f>
        <v>0</v>
      </c>
      <c r="PYJ963" s="11">
        <f>InpS!PYJ375</f>
        <v>0</v>
      </c>
      <c r="PYK963" s="11">
        <f>InpS!PYK375</f>
        <v>0</v>
      </c>
      <c r="PYL963" s="11">
        <f>InpS!PYL375</f>
        <v>0</v>
      </c>
      <c r="PYM963" s="11">
        <f>InpS!PYM375</f>
        <v>0</v>
      </c>
      <c r="PYN963" s="11">
        <f>InpS!PYN375</f>
        <v>0</v>
      </c>
      <c r="PYO963" s="11">
        <f>InpS!PYO375</f>
        <v>0</v>
      </c>
      <c r="PYP963" s="11">
        <f>InpS!PYP375</f>
        <v>0</v>
      </c>
      <c r="PYQ963" s="11">
        <f>InpS!PYQ375</f>
        <v>0</v>
      </c>
      <c r="PYR963" s="11">
        <f>InpS!PYR375</f>
        <v>0</v>
      </c>
      <c r="PYS963" s="11">
        <f>InpS!PYS375</f>
        <v>0</v>
      </c>
      <c r="PYT963" s="11">
        <f>InpS!PYT375</f>
        <v>0</v>
      </c>
      <c r="PYU963" s="11">
        <f>InpS!PYU375</f>
        <v>0</v>
      </c>
      <c r="PYV963" s="11">
        <f>InpS!PYV375</f>
        <v>0</v>
      </c>
      <c r="PYW963" s="11">
        <f>InpS!PYW375</f>
        <v>0</v>
      </c>
      <c r="PYX963" s="11">
        <f>InpS!PYX375</f>
        <v>0</v>
      </c>
      <c r="PYY963" s="11">
        <f>InpS!PYY375</f>
        <v>0</v>
      </c>
      <c r="PYZ963" s="11">
        <f>InpS!PYZ375</f>
        <v>0</v>
      </c>
      <c r="PZA963" s="11">
        <f>InpS!PZA375</f>
        <v>0</v>
      </c>
      <c r="PZB963" s="11">
        <f>InpS!PZB375</f>
        <v>0</v>
      </c>
      <c r="PZC963" s="11">
        <f>InpS!PZC375</f>
        <v>0</v>
      </c>
      <c r="PZD963" s="11">
        <f>InpS!PZD375</f>
        <v>0</v>
      </c>
      <c r="PZE963" s="11">
        <f>InpS!PZE375</f>
        <v>0</v>
      </c>
      <c r="PZF963" s="11">
        <f>InpS!PZF375</f>
        <v>0</v>
      </c>
      <c r="PZG963" s="11">
        <f>InpS!PZG375</f>
        <v>0</v>
      </c>
      <c r="PZH963" s="11">
        <f>InpS!PZH375</f>
        <v>0</v>
      </c>
      <c r="PZI963" s="11">
        <f>InpS!PZI375</f>
        <v>0</v>
      </c>
      <c r="PZJ963" s="11">
        <f>InpS!PZJ375</f>
        <v>0</v>
      </c>
      <c r="PZK963" s="11">
        <f>InpS!PZK375</f>
        <v>0</v>
      </c>
      <c r="PZL963" s="11">
        <f>InpS!PZL375</f>
        <v>0</v>
      </c>
      <c r="PZM963" s="11">
        <f>InpS!PZM375</f>
        <v>0</v>
      </c>
      <c r="PZN963" s="11">
        <f>InpS!PZN375</f>
        <v>0</v>
      </c>
      <c r="PZO963" s="11">
        <f>InpS!PZO375</f>
        <v>0</v>
      </c>
      <c r="PZP963" s="11">
        <f>InpS!PZP375</f>
        <v>0</v>
      </c>
      <c r="PZQ963" s="11">
        <f>InpS!PZQ375</f>
        <v>0</v>
      </c>
      <c r="PZR963" s="11">
        <f>InpS!PZR375</f>
        <v>0</v>
      </c>
      <c r="PZS963" s="11">
        <f>InpS!PZS375</f>
        <v>0</v>
      </c>
      <c r="PZT963" s="11">
        <f>InpS!PZT375</f>
        <v>0</v>
      </c>
      <c r="PZU963" s="11">
        <f>InpS!PZU375</f>
        <v>0</v>
      </c>
      <c r="PZV963" s="11">
        <f>InpS!PZV375</f>
        <v>0</v>
      </c>
      <c r="PZW963" s="11">
        <f>InpS!PZW375</f>
        <v>0</v>
      </c>
      <c r="PZX963" s="11">
        <f>InpS!PZX375</f>
        <v>0</v>
      </c>
      <c r="PZY963" s="11">
        <f>InpS!PZY375</f>
        <v>0</v>
      </c>
      <c r="PZZ963" s="11">
        <f>InpS!PZZ375</f>
        <v>0</v>
      </c>
      <c r="QAA963" s="11">
        <f>InpS!QAA375</f>
        <v>0</v>
      </c>
      <c r="QAB963" s="11">
        <f>InpS!QAB375</f>
        <v>0</v>
      </c>
      <c r="QAC963" s="11">
        <f>InpS!QAC375</f>
        <v>0</v>
      </c>
      <c r="QAD963" s="11">
        <f>InpS!QAD375</f>
        <v>0</v>
      </c>
      <c r="QAE963" s="11">
        <f>InpS!QAE375</f>
        <v>0</v>
      </c>
      <c r="QAF963" s="11">
        <f>InpS!QAF375</f>
        <v>0</v>
      </c>
      <c r="QAG963" s="11">
        <f>InpS!QAG375</f>
        <v>0</v>
      </c>
      <c r="QAH963" s="11">
        <f>InpS!QAH375</f>
        <v>0</v>
      </c>
      <c r="QAI963" s="11">
        <f>InpS!QAI375</f>
        <v>0</v>
      </c>
      <c r="QAJ963" s="11">
        <f>InpS!QAJ375</f>
        <v>0</v>
      </c>
      <c r="QAK963" s="11">
        <f>InpS!QAK375</f>
        <v>0</v>
      </c>
      <c r="QAL963" s="11">
        <f>InpS!QAL375</f>
        <v>0</v>
      </c>
      <c r="QAM963" s="11">
        <f>InpS!QAM375</f>
        <v>0</v>
      </c>
      <c r="QAN963" s="11">
        <f>InpS!QAN375</f>
        <v>0</v>
      </c>
      <c r="QAO963" s="11">
        <f>InpS!QAO375</f>
        <v>0</v>
      </c>
      <c r="QAP963" s="11">
        <f>InpS!QAP375</f>
        <v>0</v>
      </c>
      <c r="QAQ963" s="11">
        <f>InpS!QAQ375</f>
        <v>0</v>
      </c>
      <c r="QAR963" s="11">
        <f>InpS!QAR375</f>
        <v>0</v>
      </c>
      <c r="QAS963" s="11">
        <f>InpS!QAS375</f>
        <v>0</v>
      </c>
      <c r="QAT963" s="11">
        <f>InpS!QAT375</f>
        <v>0</v>
      </c>
      <c r="QAU963" s="11">
        <f>InpS!QAU375</f>
        <v>0</v>
      </c>
      <c r="QAV963" s="11">
        <f>InpS!QAV375</f>
        <v>0</v>
      </c>
      <c r="QAW963" s="11">
        <f>InpS!QAW375</f>
        <v>0</v>
      </c>
      <c r="QAX963" s="11">
        <f>InpS!QAX375</f>
        <v>0</v>
      </c>
      <c r="QAY963" s="11">
        <f>InpS!QAY375</f>
        <v>0</v>
      </c>
      <c r="QAZ963" s="11">
        <f>InpS!QAZ375</f>
        <v>0</v>
      </c>
      <c r="QBA963" s="11">
        <f>InpS!QBA375</f>
        <v>0</v>
      </c>
      <c r="QBB963" s="11">
        <f>InpS!QBB375</f>
        <v>0</v>
      </c>
      <c r="QBC963" s="11">
        <f>InpS!QBC375</f>
        <v>0</v>
      </c>
      <c r="QBD963" s="11">
        <f>InpS!QBD375</f>
        <v>0</v>
      </c>
      <c r="QBE963" s="11">
        <f>InpS!QBE375</f>
        <v>0</v>
      </c>
      <c r="QBF963" s="11">
        <f>InpS!QBF375</f>
        <v>0</v>
      </c>
      <c r="QBG963" s="11">
        <f>InpS!QBG375</f>
        <v>0</v>
      </c>
      <c r="QBH963" s="11">
        <f>InpS!QBH375</f>
        <v>0</v>
      </c>
      <c r="QBI963" s="11">
        <f>InpS!QBI375</f>
        <v>0</v>
      </c>
      <c r="QBJ963" s="11">
        <f>InpS!QBJ375</f>
        <v>0</v>
      </c>
      <c r="QBK963" s="11">
        <f>InpS!QBK375</f>
        <v>0</v>
      </c>
      <c r="QBL963" s="11">
        <f>InpS!QBL375</f>
        <v>0</v>
      </c>
      <c r="QBM963" s="11">
        <f>InpS!QBM375</f>
        <v>0</v>
      </c>
      <c r="QBN963" s="11">
        <f>InpS!QBN375</f>
        <v>0</v>
      </c>
      <c r="QBO963" s="11">
        <f>InpS!QBO375</f>
        <v>0</v>
      </c>
      <c r="QBP963" s="11">
        <f>InpS!QBP375</f>
        <v>0</v>
      </c>
      <c r="QBQ963" s="11">
        <f>InpS!QBQ375</f>
        <v>0</v>
      </c>
      <c r="QBR963" s="11">
        <f>InpS!QBR375</f>
        <v>0</v>
      </c>
      <c r="QBS963" s="11">
        <f>InpS!QBS375</f>
        <v>0</v>
      </c>
      <c r="QBT963" s="11">
        <f>InpS!QBT375</f>
        <v>0</v>
      </c>
      <c r="QBU963" s="11">
        <f>InpS!QBU375</f>
        <v>0</v>
      </c>
      <c r="QBV963" s="11">
        <f>InpS!QBV375</f>
        <v>0</v>
      </c>
      <c r="QBW963" s="11">
        <f>InpS!QBW375</f>
        <v>0</v>
      </c>
      <c r="QBX963" s="11">
        <f>InpS!QBX375</f>
        <v>0</v>
      </c>
      <c r="QBY963" s="11">
        <f>InpS!QBY375</f>
        <v>0</v>
      </c>
      <c r="QBZ963" s="11">
        <f>InpS!QBZ375</f>
        <v>0</v>
      </c>
      <c r="QCA963" s="11">
        <f>InpS!QCA375</f>
        <v>0</v>
      </c>
      <c r="QCB963" s="11">
        <f>InpS!QCB375</f>
        <v>0</v>
      </c>
      <c r="QCC963" s="11">
        <f>InpS!QCC375</f>
        <v>0</v>
      </c>
      <c r="QCD963" s="11">
        <f>InpS!QCD375</f>
        <v>0</v>
      </c>
      <c r="QCE963" s="11">
        <f>InpS!QCE375</f>
        <v>0</v>
      </c>
      <c r="QCF963" s="11">
        <f>InpS!QCF375</f>
        <v>0</v>
      </c>
      <c r="QCG963" s="11">
        <f>InpS!QCG375</f>
        <v>0</v>
      </c>
      <c r="QCH963" s="11">
        <f>InpS!QCH375</f>
        <v>0</v>
      </c>
      <c r="QCI963" s="11">
        <f>InpS!QCI375</f>
        <v>0</v>
      </c>
      <c r="QCJ963" s="11">
        <f>InpS!QCJ375</f>
        <v>0</v>
      </c>
      <c r="QCK963" s="11">
        <f>InpS!QCK375</f>
        <v>0</v>
      </c>
      <c r="QCL963" s="11">
        <f>InpS!QCL375</f>
        <v>0</v>
      </c>
      <c r="QCM963" s="11">
        <f>InpS!QCM375</f>
        <v>0</v>
      </c>
      <c r="QCN963" s="11">
        <f>InpS!QCN375</f>
        <v>0</v>
      </c>
      <c r="QCO963" s="11">
        <f>InpS!QCO375</f>
        <v>0</v>
      </c>
      <c r="QCP963" s="11">
        <f>InpS!QCP375</f>
        <v>0</v>
      </c>
      <c r="QCQ963" s="11">
        <f>InpS!QCQ375</f>
        <v>0</v>
      </c>
      <c r="QCR963" s="11">
        <f>InpS!QCR375</f>
        <v>0</v>
      </c>
      <c r="QCS963" s="11">
        <f>InpS!QCS375</f>
        <v>0</v>
      </c>
      <c r="QCT963" s="11">
        <f>InpS!QCT375</f>
        <v>0</v>
      </c>
      <c r="QCU963" s="11">
        <f>InpS!QCU375</f>
        <v>0</v>
      </c>
      <c r="QCV963" s="11">
        <f>InpS!QCV375</f>
        <v>0</v>
      </c>
      <c r="QCW963" s="11">
        <f>InpS!QCW375</f>
        <v>0</v>
      </c>
      <c r="QCX963" s="11">
        <f>InpS!QCX375</f>
        <v>0</v>
      </c>
      <c r="QCY963" s="11">
        <f>InpS!QCY375</f>
        <v>0</v>
      </c>
      <c r="QCZ963" s="11">
        <f>InpS!QCZ375</f>
        <v>0</v>
      </c>
      <c r="QDA963" s="11">
        <f>InpS!QDA375</f>
        <v>0</v>
      </c>
      <c r="QDB963" s="11">
        <f>InpS!QDB375</f>
        <v>0</v>
      </c>
      <c r="QDC963" s="11">
        <f>InpS!QDC375</f>
        <v>0</v>
      </c>
      <c r="QDD963" s="11">
        <f>InpS!QDD375</f>
        <v>0</v>
      </c>
      <c r="QDE963" s="11">
        <f>InpS!QDE375</f>
        <v>0</v>
      </c>
      <c r="QDF963" s="11">
        <f>InpS!QDF375</f>
        <v>0</v>
      </c>
      <c r="QDG963" s="11">
        <f>InpS!QDG375</f>
        <v>0</v>
      </c>
      <c r="QDH963" s="11">
        <f>InpS!QDH375</f>
        <v>0</v>
      </c>
      <c r="QDI963" s="11">
        <f>InpS!QDI375</f>
        <v>0</v>
      </c>
      <c r="QDJ963" s="11">
        <f>InpS!QDJ375</f>
        <v>0</v>
      </c>
      <c r="QDK963" s="11">
        <f>InpS!QDK375</f>
        <v>0</v>
      </c>
      <c r="QDL963" s="11">
        <f>InpS!QDL375</f>
        <v>0</v>
      </c>
      <c r="QDM963" s="11">
        <f>InpS!QDM375</f>
        <v>0</v>
      </c>
      <c r="QDN963" s="11">
        <f>InpS!QDN375</f>
        <v>0</v>
      </c>
      <c r="QDO963" s="11">
        <f>InpS!QDO375</f>
        <v>0</v>
      </c>
      <c r="QDP963" s="11">
        <f>InpS!QDP375</f>
        <v>0</v>
      </c>
      <c r="QDQ963" s="11">
        <f>InpS!QDQ375</f>
        <v>0</v>
      </c>
      <c r="QDR963" s="11">
        <f>InpS!QDR375</f>
        <v>0</v>
      </c>
      <c r="QDS963" s="11">
        <f>InpS!QDS375</f>
        <v>0</v>
      </c>
      <c r="QDT963" s="11">
        <f>InpS!QDT375</f>
        <v>0</v>
      </c>
      <c r="QDU963" s="11">
        <f>InpS!QDU375</f>
        <v>0</v>
      </c>
      <c r="QDV963" s="11">
        <f>InpS!QDV375</f>
        <v>0</v>
      </c>
      <c r="QDW963" s="11">
        <f>InpS!QDW375</f>
        <v>0</v>
      </c>
      <c r="QDX963" s="11">
        <f>InpS!QDX375</f>
        <v>0</v>
      </c>
      <c r="QDY963" s="11">
        <f>InpS!QDY375</f>
        <v>0</v>
      </c>
      <c r="QDZ963" s="11">
        <f>InpS!QDZ375</f>
        <v>0</v>
      </c>
      <c r="QEA963" s="11">
        <f>InpS!QEA375</f>
        <v>0</v>
      </c>
      <c r="QEB963" s="11">
        <f>InpS!QEB375</f>
        <v>0</v>
      </c>
      <c r="QEC963" s="11">
        <f>InpS!QEC375</f>
        <v>0</v>
      </c>
      <c r="QED963" s="11">
        <f>InpS!QED375</f>
        <v>0</v>
      </c>
      <c r="QEE963" s="11">
        <f>InpS!QEE375</f>
        <v>0</v>
      </c>
      <c r="QEF963" s="11">
        <f>InpS!QEF375</f>
        <v>0</v>
      </c>
      <c r="QEG963" s="11">
        <f>InpS!QEG375</f>
        <v>0</v>
      </c>
      <c r="QEH963" s="11">
        <f>InpS!QEH375</f>
        <v>0</v>
      </c>
      <c r="QEI963" s="11">
        <f>InpS!QEI375</f>
        <v>0</v>
      </c>
      <c r="QEJ963" s="11">
        <f>InpS!QEJ375</f>
        <v>0</v>
      </c>
      <c r="QEK963" s="11">
        <f>InpS!QEK375</f>
        <v>0</v>
      </c>
      <c r="QEL963" s="11">
        <f>InpS!QEL375</f>
        <v>0</v>
      </c>
      <c r="QEM963" s="11">
        <f>InpS!QEM375</f>
        <v>0</v>
      </c>
      <c r="QEN963" s="11">
        <f>InpS!QEN375</f>
        <v>0</v>
      </c>
      <c r="QEO963" s="11">
        <f>InpS!QEO375</f>
        <v>0</v>
      </c>
      <c r="QEP963" s="11">
        <f>InpS!QEP375</f>
        <v>0</v>
      </c>
      <c r="QEQ963" s="11">
        <f>InpS!QEQ375</f>
        <v>0</v>
      </c>
      <c r="QER963" s="11">
        <f>InpS!QER375</f>
        <v>0</v>
      </c>
      <c r="QES963" s="11">
        <f>InpS!QES375</f>
        <v>0</v>
      </c>
      <c r="QET963" s="11">
        <f>InpS!QET375</f>
        <v>0</v>
      </c>
      <c r="QEU963" s="11">
        <f>InpS!QEU375</f>
        <v>0</v>
      </c>
      <c r="QEV963" s="11">
        <f>InpS!QEV375</f>
        <v>0</v>
      </c>
      <c r="QEW963" s="11">
        <f>InpS!QEW375</f>
        <v>0</v>
      </c>
      <c r="QEX963" s="11">
        <f>InpS!QEX375</f>
        <v>0</v>
      </c>
      <c r="QEY963" s="11">
        <f>InpS!QEY375</f>
        <v>0</v>
      </c>
      <c r="QEZ963" s="11">
        <f>InpS!QEZ375</f>
        <v>0</v>
      </c>
      <c r="QFA963" s="11">
        <f>InpS!QFA375</f>
        <v>0</v>
      </c>
      <c r="QFB963" s="11">
        <f>InpS!QFB375</f>
        <v>0</v>
      </c>
      <c r="QFC963" s="11">
        <f>InpS!QFC375</f>
        <v>0</v>
      </c>
      <c r="QFD963" s="11">
        <f>InpS!QFD375</f>
        <v>0</v>
      </c>
      <c r="QFE963" s="11">
        <f>InpS!QFE375</f>
        <v>0</v>
      </c>
      <c r="QFF963" s="11">
        <f>InpS!QFF375</f>
        <v>0</v>
      </c>
      <c r="QFG963" s="11">
        <f>InpS!QFG375</f>
        <v>0</v>
      </c>
      <c r="QFH963" s="11">
        <f>InpS!QFH375</f>
        <v>0</v>
      </c>
      <c r="QFI963" s="11">
        <f>InpS!QFI375</f>
        <v>0</v>
      </c>
      <c r="QFJ963" s="11">
        <f>InpS!QFJ375</f>
        <v>0</v>
      </c>
      <c r="QFK963" s="11">
        <f>InpS!QFK375</f>
        <v>0</v>
      </c>
      <c r="QFL963" s="11">
        <f>InpS!QFL375</f>
        <v>0</v>
      </c>
      <c r="QFM963" s="11">
        <f>InpS!QFM375</f>
        <v>0</v>
      </c>
      <c r="QFN963" s="11">
        <f>InpS!QFN375</f>
        <v>0</v>
      </c>
      <c r="QFO963" s="11">
        <f>InpS!QFO375</f>
        <v>0</v>
      </c>
      <c r="QFP963" s="11">
        <f>InpS!QFP375</f>
        <v>0</v>
      </c>
      <c r="QFQ963" s="11">
        <f>InpS!QFQ375</f>
        <v>0</v>
      </c>
      <c r="QFR963" s="11">
        <f>InpS!QFR375</f>
        <v>0</v>
      </c>
      <c r="QFS963" s="11">
        <f>InpS!QFS375</f>
        <v>0</v>
      </c>
      <c r="QFT963" s="11">
        <f>InpS!QFT375</f>
        <v>0</v>
      </c>
      <c r="QFU963" s="11">
        <f>InpS!QFU375</f>
        <v>0</v>
      </c>
      <c r="QFV963" s="11">
        <f>InpS!QFV375</f>
        <v>0</v>
      </c>
      <c r="QFW963" s="11">
        <f>InpS!QFW375</f>
        <v>0</v>
      </c>
      <c r="QFX963" s="11">
        <f>InpS!QFX375</f>
        <v>0</v>
      </c>
      <c r="QFY963" s="11">
        <f>InpS!QFY375</f>
        <v>0</v>
      </c>
      <c r="QFZ963" s="11">
        <f>InpS!QFZ375</f>
        <v>0</v>
      </c>
      <c r="QGA963" s="11">
        <f>InpS!QGA375</f>
        <v>0</v>
      </c>
      <c r="QGB963" s="11">
        <f>InpS!QGB375</f>
        <v>0</v>
      </c>
      <c r="QGC963" s="11">
        <f>InpS!QGC375</f>
        <v>0</v>
      </c>
      <c r="QGD963" s="11">
        <f>InpS!QGD375</f>
        <v>0</v>
      </c>
      <c r="QGE963" s="11">
        <f>InpS!QGE375</f>
        <v>0</v>
      </c>
      <c r="QGF963" s="11">
        <f>InpS!QGF375</f>
        <v>0</v>
      </c>
      <c r="QGG963" s="11">
        <f>InpS!QGG375</f>
        <v>0</v>
      </c>
      <c r="QGH963" s="11">
        <f>InpS!QGH375</f>
        <v>0</v>
      </c>
      <c r="QGI963" s="11">
        <f>InpS!QGI375</f>
        <v>0</v>
      </c>
      <c r="QGJ963" s="11">
        <f>InpS!QGJ375</f>
        <v>0</v>
      </c>
      <c r="QGK963" s="11">
        <f>InpS!QGK375</f>
        <v>0</v>
      </c>
      <c r="QGL963" s="11">
        <f>InpS!QGL375</f>
        <v>0</v>
      </c>
      <c r="QGM963" s="11">
        <f>InpS!QGM375</f>
        <v>0</v>
      </c>
      <c r="QGN963" s="11">
        <f>InpS!QGN375</f>
        <v>0</v>
      </c>
      <c r="QGO963" s="11">
        <f>InpS!QGO375</f>
        <v>0</v>
      </c>
      <c r="QGP963" s="11">
        <f>InpS!QGP375</f>
        <v>0</v>
      </c>
      <c r="QGQ963" s="11">
        <f>InpS!QGQ375</f>
        <v>0</v>
      </c>
      <c r="QGR963" s="11">
        <f>InpS!QGR375</f>
        <v>0</v>
      </c>
      <c r="QGS963" s="11">
        <f>InpS!QGS375</f>
        <v>0</v>
      </c>
      <c r="QGT963" s="11">
        <f>InpS!QGT375</f>
        <v>0</v>
      </c>
      <c r="QGU963" s="11">
        <f>InpS!QGU375</f>
        <v>0</v>
      </c>
      <c r="QGV963" s="11">
        <f>InpS!QGV375</f>
        <v>0</v>
      </c>
      <c r="QGW963" s="11">
        <f>InpS!QGW375</f>
        <v>0</v>
      </c>
      <c r="QGX963" s="11">
        <f>InpS!QGX375</f>
        <v>0</v>
      </c>
      <c r="QGY963" s="11">
        <f>InpS!QGY375</f>
        <v>0</v>
      </c>
      <c r="QGZ963" s="11">
        <f>InpS!QGZ375</f>
        <v>0</v>
      </c>
      <c r="QHA963" s="11">
        <f>InpS!QHA375</f>
        <v>0</v>
      </c>
      <c r="QHB963" s="11">
        <f>InpS!QHB375</f>
        <v>0</v>
      </c>
      <c r="QHC963" s="11">
        <f>InpS!QHC375</f>
        <v>0</v>
      </c>
      <c r="QHD963" s="11">
        <f>InpS!QHD375</f>
        <v>0</v>
      </c>
      <c r="QHE963" s="11">
        <f>InpS!QHE375</f>
        <v>0</v>
      </c>
      <c r="QHF963" s="11">
        <f>InpS!QHF375</f>
        <v>0</v>
      </c>
      <c r="QHG963" s="11">
        <f>InpS!QHG375</f>
        <v>0</v>
      </c>
      <c r="QHH963" s="11">
        <f>InpS!QHH375</f>
        <v>0</v>
      </c>
      <c r="QHI963" s="11">
        <f>InpS!QHI375</f>
        <v>0</v>
      </c>
      <c r="QHJ963" s="11">
        <f>InpS!QHJ375</f>
        <v>0</v>
      </c>
      <c r="QHK963" s="11">
        <f>InpS!QHK375</f>
        <v>0</v>
      </c>
      <c r="QHL963" s="11">
        <f>InpS!QHL375</f>
        <v>0</v>
      </c>
      <c r="QHM963" s="11">
        <f>InpS!QHM375</f>
        <v>0</v>
      </c>
      <c r="QHN963" s="11">
        <f>InpS!QHN375</f>
        <v>0</v>
      </c>
      <c r="QHO963" s="11">
        <f>InpS!QHO375</f>
        <v>0</v>
      </c>
      <c r="QHP963" s="11">
        <f>InpS!QHP375</f>
        <v>0</v>
      </c>
      <c r="QHQ963" s="11">
        <f>InpS!QHQ375</f>
        <v>0</v>
      </c>
      <c r="QHR963" s="11">
        <f>InpS!QHR375</f>
        <v>0</v>
      </c>
      <c r="QHS963" s="11">
        <f>InpS!QHS375</f>
        <v>0</v>
      </c>
      <c r="QHT963" s="11">
        <f>InpS!QHT375</f>
        <v>0</v>
      </c>
      <c r="QHU963" s="11">
        <f>InpS!QHU375</f>
        <v>0</v>
      </c>
      <c r="QHV963" s="11">
        <f>InpS!QHV375</f>
        <v>0</v>
      </c>
      <c r="QHW963" s="11">
        <f>InpS!QHW375</f>
        <v>0</v>
      </c>
      <c r="QHX963" s="11">
        <f>InpS!QHX375</f>
        <v>0</v>
      </c>
      <c r="QHY963" s="11">
        <f>InpS!QHY375</f>
        <v>0</v>
      </c>
      <c r="QHZ963" s="11">
        <f>InpS!QHZ375</f>
        <v>0</v>
      </c>
      <c r="QIA963" s="11">
        <f>InpS!QIA375</f>
        <v>0</v>
      </c>
      <c r="QIB963" s="11">
        <f>InpS!QIB375</f>
        <v>0</v>
      </c>
      <c r="QIC963" s="11">
        <f>InpS!QIC375</f>
        <v>0</v>
      </c>
      <c r="QID963" s="11">
        <f>InpS!QID375</f>
        <v>0</v>
      </c>
      <c r="QIE963" s="11">
        <f>InpS!QIE375</f>
        <v>0</v>
      </c>
      <c r="QIF963" s="11">
        <f>InpS!QIF375</f>
        <v>0</v>
      </c>
      <c r="QIG963" s="11">
        <f>InpS!QIG375</f>
        <v>0</v>
      </c>
      <c r="QIH963" s="11">
        <f>InpS!QIH375</f>
        <v>0</v>
      </c>
      <c r="QII963" s="11">
        <f>InpS!QII375</f>
        <v>0</v>
      </c>
      <c r="QIJ963" s="11">
        <f>InpS!QIJ375</f>
        <v>0</v>
      </c>
      <c r="QIK963" s="11">
        <f>InpS!QIK375</f>
        <v>0</v>
      </c>
      <c r="QIL963" s="11">
        <f>InpS!QIL375</f>
        <v>0</v>
      </c>
      <c r="QIM963" s="11">
        <f>InpS!QIM375</f>
        <v>0</v>
      </c>
      <c r="QIN963" s="11">
        <f>InpS!QIN375</f>
        <v>0</v>
      </c>
      <c r="QIO963" s="11">
        <f>InpS!QIO375</f>
        <v>0</v>
      </c>
      <c r="QIP963" s="11">
        <f>InpS!QIP375</f>
        <v>0</v>
      </c>
      <c r="QIQ963" s="11">
        <f>InpS!QIQ375</f>
        <v>0</v>
      </c>
      <c r="QIR963" s="11">
        <f>InpS!QIR375</f>
        <v>0</v>
      </c>
      <c r="QIS963" s="11">
        <f>InpS!QIS375</f>
        <v>0</v>
      </c>
      <c r="QIT963" s="11">
        <f>InpS!QIT375</f>
        <v>0</v>
      </c>
      <c r="QIU963" s="11">
        <f>InpS!QIU375</f>
        <v>0</v>
      </c>
      <c r="QIV963" s="11">
        <f>InpS!QIV375</f>
        <v>0</v>
      </c>
      <c r="QIW963" s="11">
        <f>InpS!QIW375</f>
        <v>0</v>
      </c>
      <c r="QIX963" s="11">
        <f>InpS!QIX375</f>
        <v>0</v>
      </c>
      <c r="QIY963" s="11">
        <f>InpS!QIY375</f>
        <v>0</v>
      </c>
      <c r="QIZ963" s="11">
        <f>InpS!QIZ375</f>
        <v>0</v>
      </c>
      <c r="QJA963" s="11">
        <f>InpS!QJA375</f>
        <v>0</v>
      </c>
      <c r="QJB963" s="11">
        <f>InpS!QJB375</f>
        <v>0</v>
      </c>
      <c r="QJC963" s="11">
        <f>InpS!QJC375</f>
        <v>0</v>
      </c>
      <c r="QJD963" s="11">
        <f>InpS!QJD375</f>
        <v>0</v>
      </c>
      <c r="QJE963" s="11">
        <f>InpS!QJE375</f>
        <v>0</v>
      </c>
      <c r="QJF963" s="11">
        <f>InpS!QJF375</f>
        <v>0</v>
      </c>
      <c r="QJG963" s="11">
        <f>InpS!QJG375</f>
        <v>0</v>
      </c>
      <c r="QJH963" s="11">
        <f>InpS!QJH375</f>
        <v>0</v>
      </c>
      <c r="QJI963" s="11">
        <f>InpS!QJI375</f>
        <v>0</v>
      </c>
      <c r="QJJ963" s="11">
        <f>InpS!QJJ375</f>
        <v>0</v>
      </c>
      <c r="QJK963" s="11">
        <f>InpS!QJK375</f>
        <v>0</v>
      </c>
      <c r="QJL963" s="11">
        <f>InpS!QJL375</f>
        <v>0</v>
      </c>
      <c r="QJM963" s="11">
        <f>InpS!QJM375</f>
        <v>0</v>
      </c>
      <c r="QJN963" s="11">
        <f>InpS!QJN375</f>
        <v>0</v>
      </c>
      <c r="QJO963" s="11">
        <f>InpS!QJO375</f>
        <v>0</v>
      </c>
      <c r="QJP963" s="11">
        <f>InpS!QJP375</f>
        <v>0</v>
      </c>
      <c r="QJQ963" s="11">
        <f>InpS!QJQ375</f>
        <v>0</v>
      </c>
      <c r="QJR963" s="11">
        <f>InpS!QJR375</f>
        <v>0</v>
      </c>
      <c r="QJS963" s="11">
        <f>InpS!QJS375</f>
        <v>0</v>
      </c>
      <c r="QJT963" s="11">
        <f>InpS!QJT375</f>
        <v>0</v>
      </c>
      <c r="QJU963" s="11">
        <f>InpS!QJU375</f>
        <v>0</v>
      </c>
      <c r="QJV963" s="11">
        <f>InpS!QJV375</f>
        <v>0</v>
      </c>
      <c r="QJW963" s="11">
        <f>InpS!QJW375</f>
        <v>0</v>
      </c>
      <c r="QJX963" s="11">
        <f>InpS!QJX375</f>
        <v>0</v>
      </c>
      <c r="QJY963" s="11">
        <f>InpS!QJY375</f>
        <v>0</v>
      </c>
      <c r="QJZ963" s="11">
        <f>InpS!QJZ375</f>
        <v>0</v>
      </c>
      <c r="QKA963" s="11">
        <f>InpS!QKA375</f>
        <v>0</v>
      </c>
      <c r="QKB963" s="11">
        <f>InpS!QKB375</f>
        <v>0</v>
      </c>
      <c r="QKC963" s="11">
        <f>InpS!QKC375</f>
        <v>0</v>
      </c>
      <c r="QKD963" s="11">
        <f>InpS!QKD375</f>
        <v>0</v>
      </c>
      <c r="QKE963" s="11">
        <f>InpS!QKE375</f>
        <v>0</v>
      </c>
      <c r="QKF963" s="11">
        <f>InpS!QKF375</f>
        <v>0</v>
      </c>
      <c r="QKG963" s="11">
        <f>InpS!QKG375</f>
        <v>0</v>
      </c>
      <c r="QKH963" s="11">
        <f>InpS!QKH375</f>
        <v>0</v>
      </c>
      <c r="QKI963" s="11">
        <f>InpS!QKI375</f>
        <v>0</v>
      </c>
      <c r="QKJ963" s="11">
        <f>InpS!QKJ375</f>
        <v>0</v>
      </c>
      <c r="QKK963" s="11">
        <f>InpS!QKK375</f>
        <v>0</v>
      </c>
      <c r="QKL963" s="11">
        <f>InpS!QKL375</f>
        <v>0</v>
      </c>
      <c r="QKM963" s="11">
        <f>InpS!QKM375</f>
        <v>0</v>
      </c>
      <c r="QKN963" s="11">
        <f>InpS!QKN375</f>
        <v>0</v>
      </c>
      <c r="QKO963" s="11">
        <f>InpS!QKO375</f>
        <v>0</v>
      </c>
      <c r="QKP963" s="11">
        <f>InpS!QKP375</f>
        <v>0</v>
      </c>
      <c r="QKQ963" s="11">
        <f>InpS!QKQ375</f>
        <v>0</v>
      </c>
      <c r="QKR963" s="11">
        <f>InpS!QKR375</f>
        <v>0</v>
      </c>
      <c r="QKS963" s="11">
        <f>InpS!QKS375</f>
        <v>0</v>
      </c>
      <c r="QKT963" s="11">
        <f>InpS!QKT375</f>
        <v>0</v>
      </c>
      <c r="QKU963" s="11">
        <f>InpS!QKU375</f>
        <v>0</v>
      </c>
      <c r="QKV963" s="11">
        <f>InpS!QKV375</f>
        <v>0</v>
      </c>
      <c r="QKW963" s="11">
        <f>InpS!QKW375</f>
        <v>0</v>
      </c>
      <c r="QKX963" s="11">
        <f>InpS!QKX375</f>
        <v>0</v>
      </c>
      <c r="QKY963" s="11">
        <f>InpS!QKY375</f>
        <v>0</v>
      </c>
      <c r="QKZ963" s="11">
        <f>InpS!QKZ375</f>
        <v>0</v>
      </c>
      <c r="QLA963" s="11">
        <f>InpS!QLA375</f>
        <v>0</v>
      </c>
      <c r="QLB963" s="11">
        <f>InpS!QLB375</f>
        <v>0</v>
      </c>
      <c r="QLC963" s="11">
        <f>InpS!QLC375</f>
        <v>0</v>
      </c>
      <c r="QLD963" s="11">
        <f>InpS!QLD375</f>
        <v>0</v>
      </c>
      <c r="QLE963" s="11">
        <f>InpS!QLE375</f>
        <v>0</v>
      </c>
      <c r="QLF963" s="11">
        <f>InpS!QLF375</f>
        <v>0</v>
      </c>
      <c r="QLG963" s="11">
        <f>InpS!QLG375</f>
        <v>0</v>
      </c>
      <c r="QLH963" s="11">
        <f>InpS!QLH375</f>
        <v>0</v>
      </c>
      <c r="QLI963" s="11">
        <f>InpS!QLI375</f>
        <v>0</v>
      </c>
      <c r="QLJ963" s="11">
        <f>InpS!QLJ375</f>
        <v>0</v>
      </c>
      <c r="QLK963" s="11">
        <f>InpS!QLK375</f>
        <v>0</v>
      </c>
      <c r="QLL963" s="11">
        <f>InpS!QLL375</f>
        <v>0</v>
      </c>
      <c r="QLM963" s="11">
        <f>InpS!QLM375</f>
        <v>0</v>
      </c>
      <c r="QLN963" s="11">
        <f>InpS!QLN375</f>
        <v>0</v>
      </c>
      <c r="QLO963" s="11">
        <f>InpS!QLO375</f>
        <v>0</v>
      </c>
      <c r="QLP963" s="11">
        <f>InpS!QLP375</f>
        <v>0</v>
      </c>
      <c r="QLQ963" s="11">
        <f>InpS!QLQ375</f>
        <v>0</v>
      </c>
      <c r="QLR963" s="11">
        <f>InpS!QLR375</f>
        <v>0</v>
      </c>
      <c r="QLS963" s="11">
        <f>InpS!QLS375</f>
        <v>0</v>
      </c>
      <c r="QLT963" s="11">
        <f>InpS!QLT375</f>
        <v>0</v>
      </c>
      <c r="QLU963" s="11">
        <f>InpS!QLU375</f>
        <v>0</v>
      </c>
      <c r="QLV963" s="11">
        <f>InpS!QLV375</f>
        <v>0</v>
      </c>
      <c r="QLW963" s="11">
        <f>InpS!QLW375</f>
        <v>0</v>
      </c>
      <c r="QLX963" s="11">
        <f>InpS!QLX375</f>
        <v>0</v>
      </c>
      <c r="QLY963" s="11">
        <f>InpS!QLY375</f>
        <v>0</v>
      </c>
      <c r="QLZ963" s="11">
        <f>InpS!QLZ375</f>
        <v>0</v>
      </c>
      <c r="QMA963" s="11">
        <f>InpS!QMA375</f>
        <v>0</v>
      </c>
      <c r="QMB963" s="11">
        <f>InpS!QMB375</f>
        <v>0</v>
      </c>
      <c r="QMC963" s="11">
        <f>InpS!QMC375</f>
        <v>0</v>
      </c>
      <c r="QMD963" s="11">
        <f>InpS!QMD375</f>
        <v>0</v>
      </c>
      <c r="QME963" s="11">
        <f>InpS!QME375</f>
        <v>0</v>
      </c>
      <c r="QMF963" s="11">
        <f>InpS!QMF375</f>
        <v>0</v>
      </c>
      <c r="QMG963" s="11">
        <f>InpS!QMG375</f>
        <v>0</v>
      </c>
      <c r="QMH963" s="11">
        <f>InpS!QMH375</f>
        <v>0</v>
      </c>
      <c r="QMI963" s="11">
        <f>InpS!QMI375</f>
        <v>0</v>
      </c>
      <c r="QMJ963" s="11">
        <f>InpS!QMJ375</f>
        <v>0</v>
      </c>
      <c r="QMK963" s="11">
        <f>InpS!QMK375</f>
        <v>0</v>
      </c>
      <c r="QML963" s="11">
        <f>InpS!QML375</f>
        <v>0</v>
      </c>
      <c r="QMM963" s="11">
        <f>InpS!QMM375</f>
        <v>0</v>
      </c>
      <c r="QMN963" s="11">
        <f>InpS!QMN375</f>
        <v>0</v>
      </c>
      <c r="QMO963" s="11">
        <f>InpS!QMO375</f>
        <v>0</v>
      </c>
      <c r="QMP963" s="11">
        <f>InpS!QMP375</f>
        <v>0</v>
      </c>
      <c r="QMQ963" s="11">
        <f>InpS!QMQ375</f>
        <v>0</v>
      </c>
      <c r="QMR963" s="11">
        <f>InpS!QMR375</f>
        <v>0</v>
      </c>
      <c r="QMS963" s="11">
        <f>InpS!QMS375</f>
        <v>0</v>
      </c>
      <c r="QMT963" s="11">
        <f>InpS!QMT375</f>
        <v>0</v>
      </c>
      <c r="QMU963" s="11">
        <f>InpS!QMU375</f>
        <v>0</v>
      </c>
      <c r="QMV963" s="11">
        <f>InpS!QMV375</f>
        <v>0</v>
      </c>
      <c r="QMW963" s="11">
        <f>InpS!QMW375</f>
        <v>0</v>
      </c>
      <c r="QMX963" s="11">
        <f>InpS!QMX375</f>
        <v>0</v>
      </c>
      <c r="QMY963" s="11">
        <f>InpS!QMY375</f>
        <v>0</v>
      </c>
      <c r="QMZ963" s="11">
        <f>InpS!QMZ375</f>
        <v>0</v>
      </c>
      <c r="QNA963" s="11">
        <f>InpS!QNA375</f>
        <v>0</v>
      </c>
      <c r="QNB963" s="11">
        <f>InpS!QNB375</f>
        <v>0</v>
      </c>
      <c r="QNC963" s="11">
        <f>InpS!QNC375</f>
        <v>0</v>
      </c>
      <c r="QND963" s="11">
        <f>InpS!QND375</f>
        <v>0</v>
      </c>
      <c r="QNE963" s="11">
        <f>InpS!QNE375</f>
        <v>0</v>
      </c>
      <c r="QNF963" s="11">
        <f>InpS!QNF375</f>
        <v>0</v>
      </c>
      <c r="QNG963" s="11">
        <f>InpS!QNG375</f>
        <v>0</v>
      </c>
      <c r="QNH963" s="11">
        <f>InpS!QNH375</f>
        <v>0</v>
      </c>
      <c r="QNI963" s="11">
        <f>InpS!QNI375</f>
        <v>0</v>
      </c>
      <c r="QNJ963" s="11">
        <f>InpS!QNJ375</f>
        <v>0</v>
      </c>
      <c r="QNK963" s="11">
        <f>InpS!QNK375</f>
        <v>0</v>
      </c>
      <c r="QNL963" s="11">
        <f>InpS!QNL375</f>
        <v>0</v>
      </c>
      <c r="QNM963" s="11">
        <f>InpS!QNM375</f>
        <v>0</v>
      </c>
      <c r="QNN963" s="11">
        <f>InpS!QNN375</f>
        <v>0</v>
      </c>
      <c r="QNO963" s="11">
        <f>InpS!QNO375</f>
        <v>0</v>
      </c>
      <c r="QNP963" s="11">
        <f>InpS!QNP375</f>
        <v>0</v>
      </c>
      <c r="QNQ963" s="11">
        <f>InpS!QNQ375</f>
        <v>0</v>
      </c>
      <c r="QNR963" s="11">
        <f>InpS!QNR375</f>
        <v>0</v>
      </c>
      <c r="QNS963" s="11">
        <f>InpS!QNS375</f>
        <v>0</v>
      </c>
      <c r="QNT963" s="11">
        <f>InpS!QNT375</f>
        <v>0</v>
      </c>
      <c r="QNU963" s="11">
        <f>InpS!QNU375</f>
        <v>0</v>
      </c>
      <c r="QNV963" s="11">
        <f>InpS!QNV375</f>
        <v>0</v>
      </c>
      <c r="QNW963" s="11">
        <f>InpS!QNW375</f>
        <v>0</v>
      </c>
      <c r="QNX963" s="11">
        <f>InpS!QNX375</f>
        <v>0</v>
      </c>
      <c r="QNY963" s="11">
        <f>InpS!QNY375</f>
        <v>0</v>
      </c>
      <c r="QNZ963" s="11">
        <f>InpS!QNZ375</f>
        <v>0</v>
      </c>
      <c r="QOA963" s="11">
        <f>InpS!QOA375</f>
        <v>0</v>
      </c>
      <c r="QOB963" s="11">
        <f>InpS!QOB375</f>
        <v>0</v>
      </c>
      <c r="QOC963" s="11">
        <f>InpS!QOC375</f>
        <v>0</v>
      </c>
      <c r="QOD963" s="11">
        <f>InpS!QOD375</f>
        <v>0</v>
      </c>
      <c r="QOE963" s="11">
        <f>InpS!QOE375</f>
        <v>0</v>
      </c>
      <c r="QOF963" s="11">
        <f>InpS!QOF375</f>
        <v>0</v>
      </c>
      <c r="QOG963" s="11">
        <f>InpS!QOG375</f>
        <v>0</v>
      </c>
      <c r="QOH963" s="11">
        <f>InpS!QOH375</f>
        <v>0</v>
      </c>
      <c r="QOI963" s="11">
        <f>InpS!QOI375</f>
        <v>0</v>
      </c>
      <c r="QOJ963" s="11">
        <f>InpS!QOJ375</f>
        <v>0</v>
      </c>
      <c r="QOK963" s="11">
        <f>InpS!QOK375</f>
        <v>0</v>
      </c>
      <c r="QOL963" s="11">
        <f>InpS!QOL375</f>
        <v>0</v>
      </c>
      <c r="QOM963" s="11">
        <f>InpS!QOM375</f>
        <v>0</v>
      </c>
      <c r="QON963" s="11">
        <f>InpS!QON375</f>
        <v>0</v>
      </c>
      <c r="QOO963" s="11">
        <f>InpS!QOO375</f>
        <v>0</v>
      </c>
      <c r="QOP963" s="11">
        <f>InpS!QOP375</f>
        <v>0</v>
      </c>
      <c r="QOQ963" s="11">
        <f>InpS!QOQ375</f>
        <v>0</v>
      </c>
      <c r="QOR963" s="11">
        <f>InpS!QOR375</f>
        <v>0</v>
      </c>
      <c r="QOS963" s="11">
        <f>InpS!QOS375</f>
        <v>0</v>
      </c>
      <c r="QOT963" s="11">
        <f>InpS!QOT375</f>
        <v>0</v>
      </c>
      <c r="QOU963" s="11">
        <f>InpS!QOU375</f>
        <v>0</v>
      </c>
      <c r="QOV963" s="11">
        <f>InpS!QOV375</f>
        <v>0</v>
      </c>
      <c r="QOW963" s="11">
        <f>InpS!QOW375</f>
        <v>0</v>
      </c>
      <c r="QOX963" s="11">
        <f>InpS!QOX375</f>
        <v>0</v>
      </c>
      <c r="QOY963" s="11">
        <f>InpS!QOY375</f>
        <v>0</v>
      </c>
      <c r="QOZ963" s="11">
        <f>InpS!QOZ375</f>
        <v>0</v>
      </c>
      <c r="QPA963" s="11">
        <f>InpS!QPA375</f>
        <v>0</v>
      </c>
      <c r="QPB963" s="11">
        <f>InpS!QPB375</f>
        <v>0</v>
      </c>
      <c r="QPC963" s="11">
        <f>InpS!QPC375</f>
        <v>0</v>
      </c>
      <c r="QPD963" s="11">
        <f>InpS!QPD375</f>
        <v>0</v>
      </c>
      <c r="QPE963" s="11">
        <f>InpS!QPE375</f>
        <v>0</v>
      </c>
      <c r="QPF963" s="11">
        <f>InpS!QPF375</f>
        <v>0</v>
      </c>
      <c r="QPG963" s="11">
        <f>InpS!QPG375</f>
        <v>0</v>
      </c>
      <c r="QPH963" s="11">
        <f>InpS!QPH375</f>
        <v>0</v>
      </c>
      <c r="QPI963" s="11">
        <f>InpS!QPI375</f>
        <v>0</v>
      </c>
      <c r="QPJ963" s="11">
        <f>InpS!QPJ375</f>
        <v>0</v>
      </c>
      <c r="QPK963" s="11">
        <f>InpS!QPK375</f>
        <v>0</v>
      </c>
      <c r="QPL963" s="11">
        <f>InpS!QPL375</f>
        <v>0</v>
      </c>
      <c r="QPM963" s="11">
        <f>InpS!QPM375</f>
        <v>0</v>
      </c>
      <c r="QPN963" s="11">
        <f>InpS!QPN375</f>
        <v>0</v>
      </c>
      <c r="QPO963" s="11">
        <f>InpS!QPO375</f>
        <v>0</v>
      </c>
      <c r="QPP963" s="11">
        <f>InpS!QPP375</f>
        <v>0</v>
      </c>
      <c r="QPQ963" s="11">
        <f>InpS!QPQ375</f>
        <v>0</v>
      </c>
      <c r="QPR963" s="11">
        <f>InpS!QPR375</f>
        <v>0</v>
      </c>
      <c r="QPS963" s="11">
        <f>InpS!QPS375</f>
        <v>0</v>
      </c>
      <c r="QPT963" s="11">
        <f>InpS!QPT375</f>
        <v>0</v>
      </c>
      <c r="QPU963" s="11">
        <f>InpS!QPU375</f>
        <v>0</v>
      </c>
      <c r="QPV963" s="11">
        <f>InpS!QPV375</f>
        <v>0</v>
      </c>
      <c r="QPW963" s="11">
        <f>InpS!QPW375</f>
        <v>0</v>
      </c>
      <c r="QPX963" s="11">
        <f>InpS!QPX375</f>
        <v>0</v>
      </c>
      <c r="QPY963" s="11">
        <f>InpS!QPY375</f>
        <v>0</v>
      </c>
      <c r="QPZ963" s="11">
        <f>InpS!QPZ375</f>
        <v>0</v>
      </c>
      <c r="QQA963" s="11">
        <f>InpS!QQA375</f>
        <v>0</v>
      </c>
      <c r="QQB963" s="11">
        <f>InpS!QQB375</f>
        <v>0</v>
      </c>
      <c r="QQC963" s="11">
        <f>InpS!QQC375</f>
        <v>0</v>
      </c>
      <c r="QQD963" s="11">
        <f>InpS!QQD375</f>
        <v>0</v>
      </c>
      <c r="QQE963" s="11">
        <f>InpS!QQE375</f>
        <v>0</v>
      </c>
      <c r="QQF963" s="11">
        <f>InpS!QQF375</f>
        <v>0</v>
      </c>
      <c r="QQG963" s="11">
        <f>InpS!QQG375</f>
        <v>0</v>
      </c>
      <c r="QQH963" s="11">
        <f>InpS!QQH375</f>
        <v>0</v>
      </c>
      <c r="QQI963" s="11">
        <f>InpS!QQI375</f>
        <v>0</v>
      </c>
      <c r="QQJ963" s="11">
        <f>InpS!QQJ375</f>
        <v>0</v>
      </c>
      <c r="QQK963" s="11">
        <f>InpS!QQK375</f>
        <v>0</v>
      </c>
      <c r="QQL963" s="11">
        <f>InpS!QQL375</f>
        <v>0</v>
      </c>
      <c r="QQM963" s="11">
        <f>InpS!QQM375</f>
        <v>0</v>
      </c>
      <c r="QQN963" s="11">
        <f>InpS!QQN375</f>
        <v>0</v>
      </c>
      <c r="QQO963" s="11">
        <f>InpS!QQO375</f>
        <v>0</v>
      </c>
      <c r="QQP963" s="11">
        <f>InpS!QQP375</f>
        <v>0</v>
      </c>
      <c r="QQQ963" s="11">
        <f>InpS!QQQ375</f>
        <v>0</v>
      </c>
      <c r="QQR963" s="11">
        <f>InpS!QQR375</f>
        <v>0</v>
      </c>
      <c r="QQS963" s="11">
        <f>InpS!QQS375</f>
        <v>0</v>
      </c>
      <c r="QQT963" s="11">
        <f>InpS!QQT375</f>
        <v>0</v>
      </c>
      <c r="QQU963" s="11">
        <f>InpS!QQU375</f>
        <v>0</v>
      </c>
      <c r="QQV963" s="11">
        <f>InpS!QQV375</f>
        <v>0</v>
      </c>
      <c r="QQW963" s="11">
        <f>InpS!QQW375</f>
        <v>0</v>
      </c>
      <c r="QQX963" s="11">
        <f>InpS!QQX375</f>
        <v>0</v>
      </c>
      <c r="QQY963" s="11">
        <f>InpS!QQY375</f>
        <v>0</v>
      </c>
      <c r="QQZ963" s="11">
        <f>InpS!QQZ375</f>
        <v>0</v>
      </c>
      <c r="QRA963" s="11">
        <f>InpS!QRA375</f>
        <v>0</v>
      </c>
      <c r="QRB963" s="11">
        <f>InpS!QRB375</f>
        <v>0</v>
      </c>
      <c r="QRC963" s="11">
        <f>InpS!QRC375</f>
        <v>0</v>
      </c>
      <c r="QRD963" s="11">
        <f>InpS!QRD375</f>
        <v>0</v>
      </c>
      <c r="QRE963" s="11">
        <f>InpS!QRE375</f>
        <v>0</v>
      </c>
      <c r="QRF963" s="11">
        <f>InpS!QRF375</f>
        <v>0</v>
      </c>
      <c r="QRG963" s="11">
        <f>InpS!QRG375</f>
        <v>0</v>
      </c>
      <c r="QRH963" s="11">
        <f>InpS!QRH375</f>
        <v>0</v>
      </c>
      <c r="QRI963" s="11">
        <f>InpS!QRI375</f>
        <v>0</v>
      </c>
      <c r="QRJ963" s="11">
        <f>InpS!QRJ375</f>
        <v>0</v>
      </c>
      <c r="QRK963" s="11">
        <f>InpS!QRK375</f>
        <v>0</v>
      </c>
      <c r="QRL963" s="11">
        <f>InpS!QRL375</f>
        <v>0</v>
      </c>
      <c r="QRM963" s="11">
        <f>InpS!QRM375</f>
        <v>0</v>
      </c>
      <c r="QRN963" s="11">
        <f>InpS!QRN375</f>
        <v>0</v>
      </c>
      <c r="QRO963" s="11">
        <f>InpS!QRO375</f>
        <v>0</v>
      </c>
      <c r="QRP963" s="11">
        <f>InpS!QRP375</f>
        <v>0</v>
      </c>
      <c r="QRQ963" s="11">
        <f>InpS!QRQ375</f>
        <v>0</v>
      </c>
      <c r="QRR963" s="11">
        <f>InpS!QRR375</f>
        <v>0</v>
      </c>
      <c r="QRS963" s="11">
        <f>InpS!QRS375</f>
        <v>0</v>
      </c>
      <c r="QRT963" s="11">
        <f>InpS!QRT375</f>
        <v>0</v>
      </c>
      <c r="QRU963" s="11">
        <f>InpS!QRU375</f>
        <v>0</v>
      </c>
      <c r="QRV963" s="11">
        <f>InpS!QRV375</f>
        <v>0</v>
      </c>
      <c r="QRW963" s="11">
        <f>InpS!QRW375</f>
        <v>0</v>
      </c>
      <c r="QRX963" s="11">
        <f>InpS!QRX375</f>
        <v>0</v>
      </c>
      <c r="QRY963" s="11">
        <f>InpS!QRY375</f>
        <v>0</v>
      </c>
      <c r="QRZ963" s="11">
        <f>InpS!QRZ375</f>
        <v>0</v>
      </c>
      <c r="QSA963" s="11">
        <f>InpS!QSA375</f>
        <v>0</v>
      </c>
      <c r="QSB963" s="11">
        <f>InpS!QSB375</f>
        <v>0</v>
      </c>
      <c r="QSC963" s="11">
        <f>InpS!QSC375</f>
        <v>0</v>
      </c>
      <c r="QSD963" s="11">
        <f>InpS!QSD375</f>
        <v>0</v>
      </c>
      <c r="QSE963" s="11">
        <f>InpS!QSE375</f>
        <v>0</v>
      </c>
      <c r="QSF963" s="11">
        <f>InpS!QSF375</f>
        <v>0</v>
      </c>
      <c r="QSG963" s="11">
        <f>InpS!QSG375</f>
        <v>0</v>
      </c>
      <c r="QSH963" s="11">
        <f>InpS!QSH375</f>
        <v>0</v>
      </c>
      <c r="QSI963" s="11">
        <f>InpS!QSI375</f>
        <v>0</v>
      </c>
      <c r="QSJ963" s="11">
        <f>InpS!QSJ375</f>
        <v>0</v>
      </c>
      <c r="QSK963" s="11">
        <f>InpS!QSK375</f>
        <v>0</v>
      </c>
      <c r="QSL963" s="11">
        <f>InpS!QSL375</f>
        <v>0</v>
      </c>
      <c r="QSM963" s="11">
        <f>InpS!QSM375</f>
        <v>0</v>
      </c>
      <c r="QSN963" s="11">
        <f>InpS!QSN375</f>
        <v>0</v>
      </c>
      <c r="QSO963" s="11">
        <f>InpS!QSO375</f>
        <v>0</v>
      </c>
      <c r="QSP963" s="11">
        <f>InpS!QSP375</f>
        <v>0</v>
      </c>
      <c r="QSQ963" s="11">
        <f>InpS!QSQ375</f>
        <v>0</v>
      </c>
      <c r="QSR963" s="11">
        <f>InpS!QSR375</f>
        <v>0</v>
      </c>
      <c r="QSS963" s="11">
        <f>InpS!QSS375</f>
        <v>0</v>
      </c>
      <c r="QST963" s="11">
        <f>InpS!QST375</f>
        <v>0</v>
      </c>
      <c r="QSU963" s="11">
        <f>InpS!QSU375</f>
        <v>0</v>
      </c>
      <c r="QSV963" s="11">
        <f>InpS!QSV375</f>
        <v>0</v>
      </c>
      <c r="QSW963" s="11">
        <f>InpS!QSW375</f>
        <v>0</v>
      </c>
      <c r="QSX963" s="11">
        <f>InpS!QSX375</f>
        <v>0</v>
      </c>
      <c r="QSY963" s="11">
        <f>InpS!QSY375</f>
        <v>0</v>
      </c>
      <c r="QSZ963" s="11">
        <f>InpS!QSZ375</f>
        <v>0</v>
      </c>
      <c r="QTA963" s="11">
        <f>InpS!QTA375</f>
        <v>0</v>
      </c>
      <c r="QTB963" s="11">
        <f>InpS!QTB375</f>
        <v>0</v>
      </c>
      <c r="QTC963" s="11">
        <f>InpS!QTC375</f>
        <v>0</v>
      </c>
      <c r="QTD963" s="11">
        <f>InpS!QTD375</f>
        <v>0</v>
      </c>
      <c r="QTE963" s="11">
        <f>InpS!QTE375</f>
        <v>0</v>
      </c>
      <c r="QTF963" s="11">
        <f>InpS!QTF375</f>
        <v>0</v>
      </c>
      <c r="QTG963" s="11">
        <f>InpS!QTG375</f>
        <v>0</v>
      </c>
      <c r="QTH963" s="11">
        <f>InpS!QTH375</f>
        <v>0</v>
      </c>
      <c r="QTI963" s="11">
        <f>InpS!QTI375</f>
        <v>0</v>
      </c>
      <c r="QTJ963" s="11">
        <f>InpS!QTJ375</f>
        <v>0</v>
      </c>
      <c r="QTK963" s="11">
        <f>InpS!QTK375</f>
        <v>0</v>
      </c>
      <c r="QTL963" s="11">
        <f>InpS!QTL375</f>
        <v>0</v>
      </c>
      <c r="QTM963" s="11">
        <f>InpS!QTM375</f>
        <v>0</v>
      </c>
      <c r="QTN963" s="11">
        <f>InpS!QTN375</f>
        <v>0</v>
      </c>
      <c r="QTO963" s="11">
        <f>InpS!QTO375</f>
        <v>0</v>
      </c>
      <c r="QTP963" s="11">
        <f>InpS!QTP375</f>
        <v>0</v>
      </c>
      <c r="QTQ963" s="11">
        <f>InpS!QTQ375</f>
        <v>0</v>
      </c>
      <c r="QTR963" s="11">
        <f>InpS!QTR375</f>
        <v>0</v>
      </c>
      <c r="QTS963" s="11">
        <f>InpS!QTS375</f>
        <v>0</v>
      </c>
      <c r="QTT963" s="11">
        <f>InpS!QTT375</f>
        <v>0</v>
      </c>
      <c r="QTU963" s="11">
        <f>InpS!QTU375</f>
        <v>0</v>
      </c>
      <c r="QTV963" s="11">
        <f>InpS!QTV375</f>
        <v>0</v>
      </c>
      <c r="QTW963" s="11">
        <f>InpS!QTW375</f>
        <v>0</v>
      </c>
      <c r="QTX963" s="11">
        <f>InpS!QTX375</f>
        <v>0</v>
      </c>
      <c r="QTY963" s="11">
        <f>InpS!QTY375</f>
        <v>0</v>
      </c>
      <c r="QTZ963" s="11">
        <f>InpS!QTZ375</f>
        <v>0</v>
      </c>
      <c r="QUA963" s="11">
        <f>InpS!QUA375</f>
        <v>0</v>
      </c>
      <c r="QUB963" s="11">
        <f>InpS!QUB375</f>
        <v>0</v>
      </c>
      <c r="QUC963" s="11">
        <f>InpS!QUC375</f>
        <v>0</v>
      </c>
      <c r="QUD963" s="11">
        <f>InpS!QUD375</f>
        <v>0</v>
      </c>
      <c r="QUE963" s="11">
        <f>InpS!QUE375</f>
        <v>0</v>
      </c>
      <c r="QUF963" s="11">
        <f>InpS!QUF375</f>
        <v>0</v>
      </c>
      <c r="QUG963" s="11">
        <f>InpS!QUG375</f>
        <v>0</v>
      </c>
      <c r="QUH963" s="11">
        <f>InpS!QUH375</f>
        <v>0</v>
      </c>
      <c r="QUI963" s="11">
        <f>InpS!QUI375</f>
        <v>0</v>
      </c>
      <c r="QUJ963" s="11">
        <f>InpS!QUJ375</f>
        <v>0</v>
      </c>
      <c r="QUK963" s="11">
        <f>InpS!QUK375</f>
        <v>0</v>
      </c>
      <c r="QUL963" s="11">
        <f>InpS!QUL375</f>
        <v>0</v>
      </c>
      <c r="QUM963" s="11">
        <f>InpS!QUM375</f>
        <v>0</v>
      </c>
      <c r="QUN963" s="11">
        <f>InpS!QUN375</f>
        <v>0</v>
      </c>
      <c r="QUO963" s="11">
        <f>InpS!QUO375</f>
        <v>0</v>
      </c>
      <c r="QUP963" s="11">
        <f>InpS!QUP375</f>
        <v>0</v>
      </c>
      <c r="QUQ963" s="11">
        <f>InpS!QUQ375</f>
        <v>0</v>
      </c>
      <c r="QUR963" s="11">
        <f>InpS!QUR375</f>
        <v>0</v>
      </c>
      <c r="QUS963" s="11">
        <f>InpS!QUS375</f>
        <v>0</v>
      </c>
      <c r="QUT963" s="11">
        <f>InpS!QUT375</f>
        <v>0</v>
      </c>
      <c r="QUU963" s="11">
        <f>InpS!QUU375</f>
        <v>0</v>
      </c>
      <c r="QUV963" s="11">
        <f>InpS!QUV375</f>
        <v>0</v>
      </c>
      <c r="QUW963" s="11">
        <f>InpS!QUW375</f>
        <v>0</v>
      </c>
      <c r="QUX963" s="11">
        <f>InpS!QUX375</f>
        <v>0</v>
      </c>
      <c r="QUY963" s="11">
        <f>InpS!QUY375</f>
        <v>0</v>
      </c>
      <c r="QUZ963" s="11">
        <f>InpS!QUZ375</f>
        <v>0</v>
      </c>
      <c r="QVA963" s="11">
        <f>InpS!QVA375</f>
        <v>0</v>
      </c>
      <c r="QVB963" s="11">
        <f>InpS!QVB375</f>
        <v>0</v>
      </c>
      <c r="QVC963" s="11">
        <f>InpS!QVC375</f>
        <v>0</v>
      </c>
      <c r="QVD963" s="11">
        <f>InpS!QVD375</f>
        <v>0</v>
      </c>
      <c r="QVE963" s="11">
        <f>InpS!QVE375</f>
        <v>0</v>
      </c>
      <c r="QVF963" s="11">
        <f>InpS!QVF375</f>
        <v>0</v>
      </c>
      <c r="QVG963" s="11">
        <f>InpS!QVG375</f>
        <v>0</v>
      </c>
      <c r="QVH963" s="11">
        <f>InpS!QVH375</f>
        <v>0</v>
      </c>
      <c r="QVI963" s="11">
        <f>InpS!QVI375</f>
        <v>0</v>
      </c>
      <c r="QVJ963" s="11">
        <f>InpS!QVJ375</f>
        <v>0</v>
      </c>
      <c r="QVK963" s="11">
        <f>InpS!QVK375</f>
        <v>0</v>
      </c>
      <c r="QVL963" s="11">
        <f>InpS!QVL375</f>
        <v>0</v>
      </c>
      <c r="QVM963" s="11">
        <f>InpS!QVM375</f>
        <v>0</v>
      </c>
      <c r="QVN963" s="11">
        <f>InpS!QVN375</f>
        <v>0</v>
      </c>
      <c r="QVO963" s="11">
        <f>InpS!QVO375</f>
        <v>0</v>
      </c>
      <c r="QVP963" s="11">
        <f>InpS!QVP375</f>
        <v>0</v>
      </c>
      <c r="QVQ963" s="11">
        <f>InpS!QVQ375</f>
        <v>0</v>
      </c>
      <c r="QVR963" s="11">
        <f>InpS!QVR375</f>
        <v>0</v>
      </c>
      <c r="QVS963" s="11">
        <f>InpS!QVS375</f>
        <v>0</v>
      </c>
      <c r="QVT963" s="11">
        <f>InpS!QVT375</f>
        <v>0</v>
      </c>
      <c r="QVU963" s="11">
        <f>InpS!QVU375</f>
        <v>0</v>
      </c>
      <c r="QVV963" s="11">
        <f>InpS!QVV375</f>
        <v>0</v>
      </c>
      <c r="QVW963" s="11">
        <f>InpS!QVW375</f>
        <v>0</v>
      </c>
      <c r="QVX963" s="11">
        <f>InpS!QVX375</f>
        <v>0</v>
      </c>
      <c r="QVY963" s="11">
        <f>InpS!QVY375</f>
        <v>0</v>
      </c>
      <c r="QVZ963" s="11">
        <f>InpS!QVZ375</f>
        <v>0</v>
      </c>
      <c r="QWA963" s="11">
        <f>InpS!QWA375</f>
        <v>0</v>
      </c>
      <c r="QWB963" s="11">
        <f>InpS!QWB375</f>
        <v>0</v>
      </c>
      <c r="QWC963" s="11">
        <f>InpS!QWC375</f>
        <v>0</v>
      </c>
      <c r="QWD963" s="11">
        <f>InpS!QWD375</f>
        <v>0</v>
      </c>
      <c r="QWE963" s="11">
        <f>InpS!QWE375</f>
        <v>0</v>
      </c>
      <c r="QWF963" s="11">
        <f>InpS!QWF375</f>
        <v>0</v>
      </c>
      <c r="QWG963" s="11">
        <f>InpS!QWG375</f>
        <v>0</v>
      </c>
      <c r="QWH963" s="11">
        <f>InpS!QWH375</f>
        <v>0</v>
      </c>
      <c r="QWI963" s="11">
        <f>InpS!QWI375</f>
        <v>0</v>
      </c>
      <c r="QWJ963" s="11">
        <f>InpS!QWJ375</f>
        <v>0</v>
      </c>
      <c r="QWK963" s="11">
        <f>InpS!QWK375</f>
        <v>0</v>
      </c>
      <c r="QWL963" s="11">
        <f>InpS!QWL375</f>
        <v>0</v>
      </c>
      <c r="QWM963" s="11">
        <f>InpS!QWM375</f>
        <v>0</v>
      </c>
      <c r="QWN963" s="11">
        <f>InpS!QWN375</f>
        <v>0</v>
      </c>
      <c r="QWO963" s="11">
        <f>InpS!QWO375</f>
        <v>0</v>
      </c>
      <c r="QWP963" s="11">
        <f>InpS!QWP375</f>
        <v>0</v>
      </c>
      <c r="QWQ963" s="11">
        <f>InpS!QWQ375</f>
        <v>0</v>
      </c>
      <c r="QWR963" s="11">
        <f>InpS!QWR375</f>
        <v>0</v>
      </c>
      <c r="QWS963" s="11">
        <f>InpS!QWS375</f>
        <v>0</v>
      </c>
      <c r="QWT963" s="11">
        <f>InpS!QWT375</f>
        <v>0</v>
      </c>
      <c r="QWU963" s="11">
        <f>InpS!QWU375</f>
        <v>0</v>
      </c>
      <c r="QWV963" s="11">
        <f>InpS!QWV375</f>
        <v>0</v>
      </c>
      <c r="QWW963" s="11">
        <f>InpS!QWW375</f>
        <v>0</v>
      </c>
      <c r="QWX963" s="11">
        <f>InpS!QWX375</f>
        <v>0</v>
      </c>
      <c r="QWY963" s="11">
        <f>InpS!QWY375</f>
        <v>0</v>
      </c>
      <c r="QWZ963" s="11">
        <f>InpS!QWZ375</f>
        <v>0</v>
      </c>
      <c r="QXA963" s="11">
        <f>InpS!QXA375</f>
        <v>0</v>
      </c>
      <c r="QXB963" s="11">
        <f>InpS!QXB375</f>
        <v>0</v>
      </c>
      <c r="QXC963" s="11">
        <f>InpS!QXC375</f>
        <v>0</v>
      </c>
      <c r="QXD963" s="11">
        <f>InpS!QXD375</f>
        <v>0</v>
      </c>
      <c r="QXE963" s="11">
        <f>InpS!QXE375</f>
        <v>0</v>
      </c>
      <c r="QXF963" s="11">
        <f>InpS!QXF375</f>
        <v>0</v>
      </c>
      <c r="QXG963" s="11">
        <f>InpS!QXG375</f>
        <v>0</v>
      </c>
      <c r="QXH963" s="11">
        <f>InpS!QXH375</f>
        <v>0</v>
      </c>
      <c r="QXI963" s="11">
        <f>InpS!QXI375</f>
        <v>0</v>
      </c>
      <c r="QXJ963" s="11">
        <f>InpS!QXJ375</f>
        <v>0</v>
      </c>
      <c r="QXK963" s="11">
        <f>InpS!QXK375</f>
        <v>0</v>
      </c>
      <c r="QXL963" s="11">
        <f>InpS!QXL375</f>
        <v>0</v>
      </c>
      <c r="QXM963" s="11">
        <f>InpS!QXM375</f>
        <v>0</v>
      </c>
      <c r="QXN963" s="11">
        <f>InpS!QXN375</f>
        <v>0</v>
      </c>
      <c r="QXO963" s="11">
        <f>InpS!QXO375</f>
        <v>0</v>
      </c>
      <c r="QXP963" s="11">
        <f>InpS!QXP375</f>
        <v>0</v>
      </c>
      <c r="QXQ963" s="11">
        <f>InpS!QXQ375</f>
        <v>0</v>
      </c>
      <c r="QXR963" s="11">
        <f>InpS!QXR375</f>
        <v>0</v>
      </c>
      <c r="QXS963" s="11">
        <f>InpS!QXS375</f>
        <v>0</v>
      </c>
      <c r="QXT963" s="11">
        <f>InpS!QXT375</f>
        <v>0</v>
      </c>
      <c r="QXU963" s="11">
        <f>InpS!QXU375</f>
        <v>0</v>
      </c>
      <c r="QXV963" s="11">
        <f>InpS!QXV375</f>
        <v>0</v>
      </c>
      <c r="QXW963" s="11">
        <f>InpS!QXW375</f>
        <v>0</v>
      </c>
      <c r="QXX963" s="11">
        <f>InpS!QXX375</f>
        <v>0</v>
      </c>
      <c r="QXY963" s="11">
        <f>InpS!QXY375</f>
        <v>0</v>
      </c>
      <c r="QXZ963" s="11">
        <f>InpS!QXZ375</f>
        <v>0</v>
      </c>
      <c r="QYA963" s="11">
        <f>InpS!QYA375</f>
        <v>0</v>
      </c>
      <c r="QYB963" s="11">
        <f>InpS!QYB375</f>
        <v>0</v>
      </c>
      <c r="QYC963" s="11">
        <f>InpS!QYC375</f>
        <v>0</v>
      </c>
      <c r="QYD963" s="11">
        <f>InpS!QYD375</f>
        <v>0</v>
      </c>
      <c r="QYE963" s="11">
        <f>InpS!QYE375</f>
        <v>0</v>
      </c>
      <c r="QYF963" s="11">
        <f>InpS!QYF375</f>
        <v>0</v>
      </c>
      <c r="QYG963" s="11">
        <f>InpS!QYG375</f>
        <v>0</v>
      </c>
      <c r="QYH963" s="11">
        <f>InpS!QYH375</f>
        <v>0</v>
      </c>
      <c r="QYI963" s="11">
        <f>InpS!QYI375</f>
        <v>0</v>
      </c>
      <c r="QYJ963" s="11">
        <f>InpS!QYJ375</f>
        <v>0</v>
      </c>
      <c r="QYK963" s="11">
        <f>InpS!QYK375</f>
        <v>0</v>
      </c>
      <c r="QYL963" s="11">
        <f>InpS!QYL375</f>
        <v>0</v>
      </c>
      <c r="QYM963" s="11">
        <f>InpS!QYM375</f>
        <v>0</v>
      </c>
      <c r="QYN963" s="11">
        <f>InpS!QYN375</f>
        <v>0</v>
      </c>
      <c r="QYO963" s="11">
        <f>InpS!QYO375</f>
        <v>0</v>
      </c>
      <c r="QYP963" s="11">
        <f>InpS!QYP375</f>
        <v>0</v>
      </c>
      <c r="QYQ963" s="11">
        <f>InpS!QYQ375</f>
        <v>0</v>
      </c>
      <c r="QYR963" s="11">
        <f>InpS!QYR375</f>
        <v>0</v>
      </c>
      <c r="QYS963" s="11">
        <f>InpS!QYS375</f>
        <v>0</v>
      </c>
      <c r="QYT963" s="11">
        <f>InpS!QYT375</f>
        <v>0</v>
      </c>
      <c r="QYU963" s="11">
        <f>InpS!QYU375</f>
        <v>0</v>
      </c>
      <c r="QYV963" s="11">
        <f>InpS!QYV375</f>
        <v>0</v>
      </c>
      <c r="QYW963" s="11">
        <f>InpS!QYW375</f>
        <v>0</v>
      </c>
      <c r="QYX963" s="11">
        <f>InpS!QYX375</f>
        <v>0</v>
      </c>
      <c r="QYY963" s="11">
        <f>InpS!QYY375</f>
        <v>0</v>
      </c>
      <c r="QYZ963" s="11">
        <f>InpS!QYZ375</f>
        <v>0</v>
      </c>
      <c r="QZA963" s="11">
        <f>InpS!QZA375</f>
        <v>0</v>
      </c>
      <c r="QZB963" s="11">
        <f>InpS!QZB375</f>
        <v>0</v>
      </c>
      <c r="QZC963" s="11">
        <f>InpS!QZC375</f>
        <v>0</v>
      </c>
      <c r="QZD963" s="11">
        <f>InpS!QZD375</f>
        <v>0</v>
      </c>
      <c r="QZE963" s="11">
        <f>InpS!QZE375</f>
        <v>0</v>
      </c>
      <c r="QZF963" s="11">
        <f>InpS!QZF375</f>
        <v>0</v>
      </c>
      <c r="QZG963" s="11">
        <f>InpS!QZG375</f>
        <v>0</v>
      </c>
      <c r="QZH963" s="11">
        <f>InpS!QZH375</f>
        <v>0</v>
      </c>
      <c r="QZI963" s="11">
        <f>InpS!QZI375</f>
        <v>0</v>
      </c>
      <c r="QZJ963" s="11">
        <f>InpS!QZJ375</f>
        <v>0</v>
      </c>
      <c r="QZK963" s="11">
        <f>InpS!QZK375</f>
        <v>0</v>
      </c>
      <c r="QZL963" s="11">
        <f>InpS!QZL375</f>
        <v>0</v>
      </c>
      <c r="QZM963" s="11">
        <f>InpS!QZM375</f>
        <v>0</v>
      </c>
      <c r="QZN963" s="11">
        <f>InpS!QZN375</f>
        <v>0</v>
      </c>
      <c r="QZO963" s="11">
        <f>InpS!QZO375</f>
        <v>0</v>
      </c>
      <c r="QZP963" s="11">
        <f>InpS!QZP375</f>
        <v>0</v>
      </c>
      <c r="QZQ963" s="11">
        <f>InpS!QZQ375</f>
        <v>0</v>
      </c>
      <c r="QZR963" s="11">
        <f>InpS!QZR375</f>
        <v>0</v>
      </c>
      <c r="QZS963" s="11">
        <f>InpS!QZS375</f>
        <v>0</v>
      </c>
      <c r="QZT963" s="11">
        <f>InpS!QZT375</f>
        <v>0</v>
      </c>
      <c r="QZU963" s="11">
        <f>InpS!QZU375</f>
        <v>0</v>
      </c>
      <c r="QZV963" s="11">
        <f>InpS!QZV375</f>
        <v>0</v>
      </c>
      <c r="QZW963" s="11">
        <f>InpS!QZW375</f>
        <v>0</v>
      </c>
      <c r="QZX963" s="11">
        <f>InpS!QZX375</f>
        <v>0</v>
      </c>
      <c r="QZY963" s="11">
        <f>InpS!QZY375</f>
        <v>0</v>
      </c>
      <c r="QZZ963" s="11">
        <f>InpS!QZZ375</f>
        <v>0</v>
      </c>
      <c r="RAA963" s="11">
        <f>InpS!RAA375</f>
        <v>0</v>
      </c>
      <c r="RAB963" s="11">
        <f>InpS!RAB375</f>
        <v>0</v>
      </c>
      <c r="RAC963" s="11">
        <f>InpS!RAC375</f>
        <v>0</v>
      </c>
      <c r="RAD963" s="11">
        <f>InpS!RAD375</f>
        <v>0</v>
      </c>
      <c r="RAE963" s="11">
        <f>InpS!RAE375</f>
        <v>0</v>
      </c>
      <c r="RAF963" s="11">
        <f>InpS!RAF375</f>
        <v>0</v>
      </c>
      <c r="RAG963" s="11">
        <f>InpS!RAG375</f>
        <v>0</v>
      </c>
      <c r="RAH963" s="11">
        <f>InpS!RAH375</f>
        <v>0</v>
      </c>
      <c r="RAI963" s="11">
        <f>InpS!RAI375</f>
        <v>0</v>
      </c>
      <c r="RAJ963" s="11">
        <f>InpS!RAJ375</f>
        <v>0</v>
      </c>
      <c r="RAK963" s="11">
        <f>InpS!RAK375</f>
        <v>0</v>
      </c>
      <c r="RAL963" s="11">
        <f>InpS!RAL375</f>
        <v>0</v>
      </c>
      <c r="RAM963" s="11">
        <f>InpS!RAM375</f>
        <v>0</v>
      </c>
      <c r="RAN963" s="11">
        <f>InpS!RAN375</f>
        <v>0</v>
      </c>
      <c r="RAO963" s="11">
        <f>InpS!RAO375</f>
        <v>0</v>
      </c>
      <c r="RAP963" s="11">
        <f>InpS!RAP375</f>
        <v>0</v>
      </c>
      <c r="RAQ963" s="11">
        <f>InpS!RAQ375</f>
        <v>0</v>
      </c>
      <c r="RAR963" s="11">
        <f>InpS!RAR375</f>
        <v>0</v>
      </c>
      <c r="RAS963" s="11">
        <f>InpS!RAS375</f>
        <v>0</v>
      </c>
      <c r="RAT963" s="11">
        <f>InpS!RAT375</f>
        <v>0</v>
      </c>
      <c r="RAU963" s="11">
        <f>InpS!RAU375</f>
        <v>0</v>
      </c>
      <c r="RAV963" s="11">
        <f>InpS!RAV375</f>
        <v>0</v>
      </c>
      <c r="RAW963" s="11">
        <f>InpS!RAW375</f>
        <v>0</v>
      </c>
      <c r="RAX963" s="11">
        <f>InpS!RAX375</f>
        <v>0</v>
      </c>
      <c r="RAY963" s="11">
        <f>InpS!RAY375</f>
        <v>0</v>
      </c>
      <c r="RAZ963" s="11">
        <f>InpS!RAZ375</f>
        <v>0</v>
      </c>
      <c r="RBA963" s="11">
        <f>InpS!RBA375</f>
        <v>0</v>
      </c>
      <c r="RBB963" s="11">
        <f>InpS!RBB375</f>
        <v>0</v>
      </c>
      <c r="RBC963" s="11">
        <f>InpS!RBC375</f>
        <v>0</v>
      </c>
      <c r="RBD963" s="11">
        <f>InpS!RBD375</f>
        <v>0</v>
      </c>
      <c r="RBE963" s="11">
        <f>InpS!RBE375</f>
        <v>0</v>
      </c>
      <c r="RBF963" s="11">
        <f>InpS!RBF375</f>
        <v>0</v>
      </c>
      <c r="RBG963" s="11">
        <f>InpS!RBG375</f>
        <v>0</v>
      </c>
      <c r="RBH963" s="11">
        <f>InpS!RBH375</f>
        <v>0</v>
      </c>
      <c r="RBI963" s="11">
        <f>InpS!RBI375</f>
        <v>0</v>
      </c>
      <c r="RBJ963" s="11">
        <f>InpS!RBJ375</f>
        <v>0</v>
      </c>
      <c r="RBK963" s="11">
        <f>InpS!RBK375</f>
        <v>0</v>
      </c>
      <c r="RBL963" s="11">
        <f>InpS!RBL375</f>
        <v>0</v>
      </c>
      <c r="RBM963" s="11">
        <f>InpS!RBM375</f>
        <v>0</v>
      </c>
      <c r="RBN963" s="11">
        <f>InpS!RBN375</f>
        <v>0</v>
      </c>
      <c r="RBO963" s="11">
        <f>InpS!RBO375</f>
        <v>0</v>
      </c>
      <c r="RBP963" s="11">
        <f>InpS!RBP375</f>
        <v>0</v>
      </c>
      <c r="RBQ963" s="11">
        <f>InpS!RBQ375</f>
        <v>0</v>
      </c>
      <c r="RBR963" s="11">
        <f>InpS!RBR375</f>
        <v>0</v>
      </c>
      <c r="RBS963" s="11">
        <f>InpS!RBS375</f>
        <v>0</v>
      </c>
      <c r="RBT963" s="11">
        <f>InpS!RBT375</f>
        <v>0</v>
      </c>
      <c r="RBU963" s="11">
        <f>InpS!RBU375</f>
        <v>0</v>
      </c>
      <c r="RBV963" s="11">
        <f>InpS!RBV375</f>
        <v>0</v>
      </c>
      <c r="RBW963" s="11">
        <f>InpS!RBW375</f>
        <v>0</v>
      </c>
      <c r="RBX963" s="11">
        <f>InpS!RBX375</f>
        <v>0</v>
      </c>
      <c r="RBY963" s="11">
        <f>InpS!RBY375</f>
        <v>0</v>
      </c>
      <c r="RBZ963" s="11">
        <f>InpS!RBZ375</f>
        <v>0</v>
      </c>
      <c r="RCA963" s="11">
        <f>InpS!RCA375</f>
        <v>0</v>
      </c>
      <c r="RCB963" s="11">
        <f>InpS!RCB375</f>
        <v>0</v>
      </c>
      <c r="RCC963" s="11">
        <f>InpS!RCC375</f>
        <v>0</v>
      </c>
      <c r="RCD963" s="11">
        <f>InpS!RCD375</f>
        <v>0</v>
      </c>
      <c r="RCE963" s="11">
        <f>InpS!RCE375</f>
        <v>0</v>
      </c>
      <c r="RCF963" s="11">
        <f>InpS!RCF375</f>
        <v>0</v>
      </c>
      <c r="RCG963" s="11">
        <f>InpS!RCG375</f>
        <v>0</v>
      </c>
      <c r="RCH963" s="11">
        <f>InpS!RCH375</f>
        <v>0</v>
      </c>
      <c r="RCI963" s="11">
        <f>InpS!RCI375</f>
        <v>0</v>
      </c>
      <c r="RCJ963" s="11">
        <f>InpS!RCJ375</f>
        <v>0</v>
      </c>
      <c r="RCK963" s="11">
        <f>InpS!RCK375</f>
        <v>0</v>
      </c>
      <c r="RCL963" s="11">
        <f>InpS!RCL375</f>
        <v>0</v>
      </c>
      <c r="RCM963" s="11">
        <f>InpS!RCM375</f>
        <v>0</v>
      </c>
      <c r="RCN963" s="11">
        <f>InpS!RCN375</f>
        <v>0</v>
      </c>
      <c r="RCO963" s="11">
        <f>InpS!RCO375</f>
        <v>0</v>
      </c>
      <c r="RCP963" s="11">
        <f>InpS!RCP375</f>
        <v>0</v>
      </c>
      <c r="RCQ963" s="11">
        <f>InpS!RCQ375</f>
        <v>0</v>
      </c>
      <c r="RCR963" s="11">
        <f>InpS!RCR375</f>
        <v>0</v>
      </c>
      <c r="RCS963" s="11">
        <f>InpS!RCS375</f>
        <v>0</v>
      </c>
      <c r="RCT963" s="11">
        <f>InpS!RCT375</f>
        <v>0</v>
      </c>
      <c r="RCU963" s="11">
        <f>InpS!RCU375</f>
        <v>0</v>
      </c>
      <c r="RCV963" s="11">
        <f>InpS!RCV375</f>
        <v>0</v>
      </c>
      <c r="RCW963" s="11">
        <f>InpS!RCW375</f>
        <v>0</v>
      </c>
      <c r="RCX963" s="11">
        <f>InpS!RCX375</f>
        <v>0</v>
      </c>
      <c r="RCY963" s="11">
        <f>InpS!RCY375</f>
        <v>0</v>
      </c>
      <c r="RCZ963" s="11">
        <f>InpS!RCZ375</f>
        <v>0</v>
      </c>
      <c r="RDA963" s="11">
        <f>InpS!RDA375</f>
        <v>0</v>
      </c>
      <c r="RDB963" s="11">
        <f>InpS!RDB375</f>
        <v>0</v>
      </c>
      <c r="RDC963" s="11">
        <f>InpS!RDC375</f>
        <v>0</v>
      </c>
      <c r="RDD963" s="11">
        <f>InpS!RDD375</f>
        <v>0</v>
      </c>
      <c r="RDE963" s="11">
        <f>InpS!RDE375</f>
        <v>0</v>
      </c>
      <c r="RDF963" s="11">
        <f>InpS!RDF375</f>
        <v>0</v>
      </c>
      <c r="RDG963" s="11">
        <f>InpS!RDG375</f>
        <v>0</v>
      </c>
      <c r="RDH963" s="11">
        <f>InpS!RDH375</f>
        <v>0</v>
      </c>
      <c r="RDI963" s="11">
        <f>InpS!RDI375</f>
        <v>0</v>
      </c>
      <c r="RDJ963" s="11">
        <f>InpS!RDJ375</f>
        <v>0</v>
      </c>
      <c r="RDK963" s="11">
        <f>InpS!RDK375</f>
        <v>0</v>
      </c>
      <c r="RDL963" s="11">
        <f>InpS!RDL375</f>
        <v>0</v>
      </c>
      <c r="RDM963" s="11">
        <f>InpS!RDM375</f>
        <v>0</v>
      </c>
      <c r="RDN963" s="11">
        <f>InpS!RDN375</f>
        <v>0</v>
      </c>
      <c r="RDO963" s="11">
        <f>InpS!RDO375</f>
        <v>0</v>
      </c>
      <c r="RDP963" s="11">
        <f>InpS!RDP375</f>
        <v>0</v>
      </c>
      <c r="RDQ963" s="11">
        <f>InpS!RDQ375</f>
        <v>0</v>
      </c>
      <c r="RDR963" s="11">
        <f>InpS!RDR375</f>
        <v>0</v>
      </c>
      <c r="RDS963" s="11">
        <f>InpS!RDS375</f>
        <v>0</v>
      </c>
      <c r="RDT963" s="11">
        <f>InpS!RDT375</f>
        <v>0</v>
      </c>
      <c r="RDU963" s="11">
        <f>InpS!RDU375</f>
        <v>0</v>
      </c>
      <c r="RDV963" s="11">
        <f>InpS!RDV375</f>
        <v>0</v>
      </c>
      <c r="RDW963" s="11">
        <f>InpS!RDW375</f>
        <v>0</v>
      </c>
      <c r="RDX963" s="11">
        <f>InpS!RDX375</f>
        <v>0</v>
      </c>
      <c r="RDY963" s="11">
        <f>InpS!RDY375</f>
        <v>0</v>
      </c>
      <c r="RDZ963" s="11">
        <f>InpS!RDZ375</f>
        <v>0</v>
      </c>
      <c r="REA963" s="11">
        <f>InpS!REA375</f>
        <v>0</v>
      </c>
      <c r="REB963" s="11">
        <f>InpS!REB375</f>
        <v>0</v>
      </c>
      <c r="REC963" s="11">
        <f>InpS!REC375</f>
        <v>0</v>
      </c>
      <c r="RED963" s="11">
        <f>InpS!RED375</f>
        <v>0</v>
      </c>
      <c r="REE963" s="11">
        <f>InpS!REE375</f>
        <v>0</v>
      </c>
      <c r="REF963" s="11">
        <f>InpS!REF375</f>
        <v>0</v>
      </c>
      <c r="REG963" s="11">
        <f>InpS!REG375</f>
        <v>0</v>
      </c>
      <c r="REH963" s="11">
        <f>InpS!REH375</f>
        <v>0</v>
      </c>
      <c r="REI963" s="11">
        <f>InpS!REI375</f>
        <v>0</v>
      </c>
      <c r="REJ963" s="11">
        <f>InpS!REJ375</f>
        <v>0</v>
      </c>
      <c r="REK963" s="11">
        <f>InpS!REK375</f>
        <v>0</v>
      </c>
      <c r="REL963" s="11">
        <f>InpS!REL375</f>
        <v>0</v>
      </c>
      <c r="REM963" s="11">
        <f>InpS!REM375</f>
        <v>0</v>
      </c>
      <c r="REN963" s="11">
        <f>InpS!REN375</f>
        <v>0</v>
      </c>
      <c r="REO963" s="11">
        <f>InpS!REO375</f>
        <v>0</v>
      </c>
      <c r="REP963" s="11">
        <f>InpS!REP375</f>
        <v>0</v>
      </c>
      <c r="REQ963" s="11">
        <f>InpS!REQ375</f>
        <v>0</v>
      </c>
      <c r="RER963" s="11">
        <f>InpS!RER375</f>
        <v>0</v>
      </c>
      <c r="RES963" s="11">
        <f>InpS!RES375</f>
        <v>0</v>
      </c>
      <c r="RET963" s="11">
        <f>InpS!RET375</f>
        <v>0</v>
      </c>
      <c r="REU963" s="11">
        <f>InpS!REU375</f>
        <v>0</v>
      </c>
      <c r="REV963" s="11">
        <f>InpS!REV375</f>
        <v>0</v>
      </c>
      <c r="REW963" s="11">
        <f>InpS!REW375</f>
        <v>0</v>
      </c>
      <c r="REX963" s="11">
        <f>InpS!REX375</f>
        <v>0</v>
      </c>
      <c r="REY963" s="11">
        <f>InpS!REY375</f>
        <v>0</v>
      </c>
      <c r="REZ963" s="11">
        <f>InpS!REZ375</f>
        <v>0</v>
      </c>
      <c r="RFA963" s="11">
        <f>InpS!RFA375</f>
        <v>0</v>
      </c>
      <c r="RFB963" s="11">
        <f>InpS!RFB375</f>
        <v>0</v>
      </c>
      <c r="RFC963" s="11">
        <f>InpS!RFC375</f>
        <v>0</v>
      </c>
      <c r="RFD963" s="11">
        <f>InpS!RFD375</f>
        <v>0</v>
      </c>
      <c r="RFE963" s="11">
        <f>InpS!RFE375</f>
        <v>0</v>
      </c>
      <c r="RFF963" s="11">
        <f>InpS!RFF375</f>
        <v>0</v>
      </c>
      <c r="RFG963" s="11">
        <f>InpS!RFG375</f>
        <v>0</v>
      </c>
      <c r="RFH963" s="11">
        <f>InpS!RFH375</f>
        <v>0</v>
      </c>
      <c r="RFI963" s="11">
        <f>InpS!RFI375</f>
        <v>0</v>
      </c>
      <c r="RFJ963" s="11">
        <f>InpS!RFJ375</f>
        <v>0</v>
      </c>
      <c r="RFK963" s="11">
        <f>InpS!RFK375</f>
        <v>0</v>
      </c>
      <c r="RFL963" s="11">
        <f>InpS!RFL375</f>
        <v>0</v>
      </c>
      <c r="RFM963" s="11">
        <f>InpS!RFM375</f>
        <v>0</v>
      </c>
      <c r="RFN963" s="11">
        <f>InpS!RFN375</f>
        <v>0</v>
      </c>
      <c r="RFO963" s="11">
        <f>InpS!RFO375</f>
        <v>0</v>
      </c>
      <c r="RFP963" s="11">
        <f>InpS!RFP375</f>
        <v>0</v>
      </c>
      <c r="RFQ963" s="11">
        <f>InpS!RFQ375</f>
        <v>0</v>
      </c>
      <c r="RFR963" s="11">
        <f>InpS!RFR375</f>
        <v>0</v>
      </c>
      <c r="RFS963" s="11">
        <f>InpS!RFS375</f>
        <v>0</v>
      </c>
      <c r="RFT963" s="11">
        <f>InpS!RFT375</f>
        <v>0</v>
      </c>
      <c r="RFU963" s="11">
        <f>InpS!RFU375</f>
        <v>0</v>
      </c>
      <c r="RFV963" s="11">
        <f>InpS!RFV375</f>
        <v>0</v>
      </c>
      <c r="RFW963" s="11">
        <f>InpS!RFW375</f>
        <v>0</v>
      </c>
      <c r="RFX963" s="11">
        <f>InpS!RFX375</f>
        <v>0</v>
      </c>
      <c r="RFY963" s="11">
        <f>InpS!RFY375</f>
        <v>0</v>
      </c>
      <c r="RFZ963" s="11">
        <f>InpS!RFZ375</f>
        <v>0</v>
      </c>
      <c r="RGA963" s="11">
        <f>InpS!RGA375</f>
        <v>0</v>
      </c>
      <c r="RGB963" s="11">
        <f>InpS!RGB375</f>
        <v>0</v>
      </c>
      <c r="RGC963" s="11">
        <f>InpS!RGC375</f>
        <v>0</v>
      </c>
      <c r="RGD963" s="11">
        <f>InpS!RGD375</f>
        <v>0</v>
      </c>
      <c r="RGE963" s="11">
        <f>InpS!RGE375</f>
        <v>0</v>
      </c>
      <c r="RGF963" s="11">
        <f>InpS!RGF375</f>
        <v>0</v>
      </c>
      <c r="RGG963" s="11">
        <f>InpS!RGG375</f>
        <v>0</v>
      </c>
      <c r="RGH963" s="11">
        <f>InpS!RGH375</f>
        <v>0</v>
      </c>
      <c r="RGI963" s="11">
        <f>InpS!RGI375</f>
        <v>0</v>
      </c>
      <c r="RGJ963" s="11">
        <f>InpS!RGJ375</f>
        <v>0</v>
      </c>
      <c r="RGK963" s="11">
        <f>InpS!RGK375</f>
        <v>0</v>
      </c>
      <c r="RGL963" s="11">
        <f>InpS!RGL375</f>
        <v>0</v>
      </c>
      <c r="RGM963" s="11">
        <f>InpS!RGM375</f>
        <v>0</v>
      </c>
      <c r="RGN963" s="11">
        <f>InpS!RGN375</f>
        <v>0</v>
      </c>
      <c r="RGO963" s="11">
        <f>InpS!RGO375</f>
        <v>0</v>
      </c>
      <c r="RGP963" s="11">
        <f>InpS!RGP375</f>
        <v>0</v>
      </c>
      <c r="RGQ963" s="11">
        <f>InpS!RGQ375</f>
        <v>0</v>
      </c>
      <c r="RGR963" s="11">
        <f>InpS!RGR375</f>
        <v>0</v>
      </c>
      <c r="RGS963" s="11">
        <f>InpS!RGS375</f>
        <v>0</v>
      </c>
      <c r="RGT963" s="11">
        <f>InpS!RGT375</f>
        <v>0</v>
      </c>
      <c r="RGU963" s="11">
        <f>InpS!RGU375</f>
        <v>0</v>
      </c>
      <c r="RGV963" s="11">
        <f>InpS!RGV375</f>
        <v>0</v>
      </c>
      <c r="RGW963" s="11">
        <f>InpS!RGW375</f>
        <v>0</v>
      </c>
      <c r="RGX963" s="11">
        <f>InpS!RGX375</f>
        <v>0</v>
      </c>
      <c r="RGY963" s="11">
        <f>InpS!RGY375</f>
        <v>0</v>
      </c>
      <c r="RGZ963" s="11">
        <f>InpS!RGZ375</f>
        <v>0</v>
      </c>
      <c r="RHA963" s="11">
        <f>InpS!RHA375</f>
        <v>0</v>
      </c>
      <c r="RHB963" s="11">
        <f>InpS!RHB375</f>
        <v>0</v>
      </c>
      <c r="RHC963" s="11">
        <f>InpS!RHC375</f>
        <v>0</v>
      </c>
      <c r="RHD963" s="11">
        <f>InpS!RHD375</f>
        <v>0</v>
      </c>
      <c r="RHE963" s="11">
        <f>InpS!RHE375</f>
        <v>0</v>
      </c>
      <c r="RHF963" s="11">
        <f>InpS!RHF375</f>
        <v>0</v>
      </c>
      <c r="RHG963" s="11">
        <f>InpS!RHG375</f>
        <v>0</v>
      </c>
      <c r="RHH963" s="11">
        <f>InpS!RHH375</f>
        <v>0</v>
      </c>
      <c r="RHI963" s="11">
        <f>InpS!RHI375</f>
        <v>0</v>
      </c>
      <c r="RHJ963" s="11">
        <f>InpS!RHJ375</f>
        <v>0</v>
      </c>
      <c r="RHK963" s="11">
        <f>InpS!RHK375</f>
        <v>0</v>
      </c>
      <c r="RHL963" s="11">
        <f>InpS!RHL375</f>
        <v>0</v>
      </c>
      <c r="RHM963" s="11">
        <f>InpS!RHM375</f>
        <v>0</v>
      </c>
      <c r="RHN963" s="11">
        <f>InpS!RHN375</f>
        <v>0</v>
      </c>
      <c r="RHO963" s="11">
        <f>InpS!RHO375</f>
        <v>0</v>
      </c>
      <c r="RHP963" s="11">
        <f>InpS!RHP375</f>
        <v>0</v>
      </c>
      <c r="RHQ963" s="11">
        <f>InpS!RHQ375</f>
        <v>0</v>
      </c>
      <c r="RHR963" s="11">
        <f>InpS!RHR375</f>
        <v>0</v>
      </c>
      <c r="RHS963" s="11">
        <f>InpS!RHS375</f>
        <v>0</v>
      </c>
      <c r="RHT963" s="11">
        <f>InpS!RHT375</f>
        <v>0</v>
      </c>
      <c r="RHU963" s="11">
        <f>InpS!RHU375</f>
        <v>0</v>
      </c>
      <c r="RHV963" s="11">
        <f>InpS!RHV375</f>
        <v>0</v>
      </c>
      <c r="RHW963" s="11">
        <f>InpS!RHW375</f>
        <v>0</v>
      </c>
      <c r="RHX963" s="11">
        <f>InpS!RHX375</f>
        <v>0</v>
      </c>
      <c r="RHY963" s="11">
        <f>InpS!RHY375</f>
        <v>0</v>
      </c>
      <c r="RHZ963" s="11">
        <f>InpS!RHZ375</f>
        <v>0</v>
      </c>
      <c r="RIA963" s="11">
        <f>InpS!RIA375</f>
        <v>0</v>
      </c>
      <c r="RIB963" s="11">
        <f>InpS!RIB375</f>
        <v>0</v>
      </c>
      <c r="RIC963" s="11">
        <f>InpS!RIC375</f>
        <v>0</v>
      </c>
      <c r="RID963" s="11">
        <f>InpS!RID375</f>
        <v>0</v>
      </c>
      <c r="RIE963" s="11">
        <f>InpS!RIE375</f>
        <v>0</v>
      </c>
      <c r="RIF963" s="11">
        <f>InpS!RIF375</f>
        <v>0</v>
      </c>
      <c r="RIG963" s="11">
        <f>InpS!RIG375</f>
        <v>0</v>
      </c>
      <c r="RIH963" s="11">
        <f>InpS!RIH375</f>
        <v>0</v>
      </c>
      <c r="RII963" s="11">
        <f>InpS!RII375</f>
        <v>0</v>
      </c>
      <c r="RIJ963" s="11">
        <f>InpS!RIJ375</f>
        <v>0</v>
      </c>
      <c r="RIK963" s="11">
        <f>InpS!RIK375</f>
        <v>0</v>
      </c>
      <c r="RIL963" s="11">
        <f>InpS!RIL375</f>
        <v>0</v>
      </c>
      <c r="RIM963" s="11">
        <f>InpS!RIM375</f>
        <v>0</v>
      </c>
      <c r="RIN963" s="11">
        <f>InpS!RIN375</f>
        <v>0</v>
      </c>
      <c r="RIO963" s="11">
        <f>InpS!RIO375</f>
        <v>0</v>
      </c>
      <c r="RIP963" s="11">
        <f>InpS!RIP375</f>
        <v>0</v>
      </c>
      <c r="RIQ963" s="11">
        <f>InpS!RIQ375</f>
        <v>0</v>
      </c>
      <c r="RIR963" s="11">
        <f>InpS!RIR375</f>
        <v>0</v>
      </c>
      <c r="RIS963" s="11">
        <f>InpS!RIS375</f>
        <v>0</v>
      </c>
      <c r="RIT963" s="11">
        <f>InpS!RIT375</f>
        <v>0</v>
      </c>
      <c r="RIU963" s="11">
        <f>InpS!RIU375</f>
        <v>0</v>
      </c>
      <c r="RIV963" s="11">
        <f>InpS!RIV375</f>
        <v>0</v>
      </c>
      <c r="RIW963" s="11">
        <f>InpS!RIW375</f>
        <v>0</v>
      </c>
      <c r="RIX963" s="11">
        <f>InpS!RIX375</f>
        <v>0</v>
      </c>
      <c r="RIY963" s="11">
        <f>InpS!RIY375</f>
        <v>0</v>
      </c>
      <c r="RIZ963" s="11">
        <f>InpS!RIZ375</f>
        <v>0</v>
      </c>
      <c r="RJA963" s="11">
        <f>InpS!RJA375</f>
        <v>0</v>
      </c>
      <c r="RJB963" s="11">
        <f>InpS!RJB375</f>
        <v>0</v>
      </c>
      <c r="RJC963" s="11">
        <f>InpS!RJC375</f>
        <v>0</v>
      </c>
      <c r="RJD963" s="11">
        <f>InpS!RJD375</f>
        <v>0</v>
      </c>
      <c r="RJE963" s="11">
        <f>InpS!RJE375</f>
        <v>0</v>
      </c>
      <c r="RJF963" s="11">
        <f>InpS!RJF375</f>
        <v>0</v>
      </c>
      <c r="RJG963" s="11">
        <f>InpS!RJG375</f>
        <v>0</v>
      </c>
      <c r="RJH963" s="11">
        <f>InpS!RJH375</f>
        <v>0</v>
      </c>
      <c r="RJI963" s="11">
        <f>InpS!RJI375</f>
        <v>0</v>
      </c>
      <c r="RJJ963" s="11">
        <f>InpS!RJJ375</f>
        <v>0</v>
      </c>
      <c r="RJK963" s="11">
        <f>InpS!RJK375</f>
        <v>0</v>
      </c>
      <c r="RJL963" s="11">
        <f>InpS!RJL375</f>
        <v>0</v>
      </c>
      <c r="RJM963" s="11">
        <f>InpS!RJM375</f>
        <v>0</v>
      </c>
      <c r="RJN963" s="11">
        <f>InpS!RJN375</f>
        <v>0</v>
      </c>
      <c r="RJO963" s="11">
        <f>InpS!RJO375</f>
        <v>0</v>
      </c>
      <c r="RJP963" s="11">
        <f>InpS!RJP375</f>
        <v>0</v>
      </c>
      <c r="RJQ963" s="11">
        <f>InpS!RJQ375</f>
        <v>0</v>
      </c>
      <c r="RJR963" s="11">
        <f>InpS!RJR375</f>
        <v>0</v>
      </c>
      <c r="RJS963" s="11">
        <f>InpS!RJS375</f>
        <v>0</v>
      </c>
      <c r="RJT963" s="11">
        <f>InpS!RJT375</f>
        <v>0</v>
      </c>
      <c r="RJU963" s="11">
        <f>InpS!RJU375</f>
        <v>0</v>
      </c>
      <c r="RJV963" s="11">
        <f>InpS!RJV375</f>
        <v>0</v>
      </c>
      <c r="RJW963" s="11">
        <f>InpS!RJW375</f>
        <v>0</v>
      </c>
      <c r="RJX963" s="11">
        <f>InpS!RJX375</f>
        <v>0</v>
      </c>
      <c r="RJY963" s="11">
        <f>InpS!RJY375</f>
        <v>0</v>
      </c>
      <c r="RJZ963" s="11">
        <f>InpS!RJZ375</f>
        <v>0</v>
      </c>
      <c r="RKA963" s="11">
        <f>InpS!RKA375</f>
        <v>0</v>
      </c>
      <c r="RKB963" s="11">
        <f>InpS!RKB375</f>
        <v>0</v>
      </c>
      <c r="RKC963" s="11">
        <f>InpS!RKC375</f>
        <v>0</v>
      </c>
      <c r="RKD963" s="11">
        <f>InpS!RKD375</f>
        <v>0</v>
      </c>
      <c r="RKE963" s="11">
        <f>InpS!RKE375</f>
        <v>0</v>
      </c>
      <c r="RKF963" s="11">
        <f>InpS!RKF375</f>
        <v>0</v>
      </c>
      <c r="RKG963" s="11">
        <f>InpS!RKG375</f>
        <v>0</v>
      </c>
      <c r="RKH963" s="11">
        <f>InpS!RKH375</f>
        <v>0</v>
      </c>
      <c r="RKI963" s="11">
        <f>InpS!RKI375</f>
        <v>0</v>
      </c>
      <c r="RKJ963" s="11">
        <f>InpS!RKJ375</f>
        <v>0</v>
      </c>
      <c r="RKK963" s="11">
        <f>InpS!RKK375</f>
        <v>0</v>
      </c>
      <c r="RKL963" s="11">
        <f>InpS!RKL375</f>
        <v>0</v>
      </c>
      <c r="RKM963" s="11">
        <f>InpS!RKM375</f>
        <v>0</v>
      </c>
      <c r="RKN963" s="11">
        <f>InpS!RKN375</f>
        <v>0</v>
      </c>
      <c r="RKO963" s="11">
        <f>InpS!RKO375</f>
        <v>0</v>
      </c>
      <c r="RKP963" s="11">
        <f>InpS!RKP375</f>
        <v>0</v>
      </c>
      <c r="RKQ963" s="11">
        <f>InpS!RKQ375</f>
        <v>0</v>
      </c>
      <c r="RKR963" s="11">
        <f>InpS!RKR375</f>
        <v>0</v>
      </c>
      <c r="RKS963" s="11">
        <f>InpS!RKS375</f>
        <v>0</v>
      </c>
      <c r="RKT963" s="11">
        <f>InpS!RKT375</f>
        <v>0</v>
      </c>
      <c r="RKU963" s="11">
        <f>InpS!RKU375</f>
        <v>0</v>
      </c>
      <c r="RKV963" s="11">
        <f>InpS!RKV375</f>
        <v>0</v>
      </c>
      <c r="RKW963" s="11">
        <f>InpS!RKW375</f>
        <v>0</v>
      </c>
      <c r="RKX963" s="11">
        <f>InpS!RKX375</f>
        <v>0</v>
      </c>
      <c r="RKY963" s="11">
        <f>InpS!RKY375</f>
        <v>0</v>
      </c>
      <c r="RKZ963" s="11">
        <f>InpS!RKZ375</f>
        <v>0</v>
      </c>
      <c r="RLA963" s="11">
        <f>InpS!RLA375</f>
        <v>0</v>
      </c>
      <c r="RLB963" s="11">
        <f>InpS!RLB375</f>
        <v>0</v>
      </c>
      <c r="RLC963" s="11">
        <f>InpS!RLC375</f>
        <v>0</v>
      </c>
      <c r="RLD963" s="11">
        <f>InpS!RLD375</f>
        <v>0</v>
      </c>
      <c r="RLE963" s="11">
        <f>InpS!RLE375</f>
        <v>0</v>
      </c>
      <c r="RLF963" s="11">
        <f>InpS!RLF375</f>
        <v>0</v>
      </c>
      <c r="RLG963" s="11">
        <f>InpS!RLG375</f>
        <v>0</v>
      </c>
      <c r="RLH963" s="11">
        <f>InpS!RLH375</f>
        <v>0</v>
      </c>
      <c r="RLI963" s="11">
        <f>InpS!RLI375</f>
        <v>0</v>
      </c>
      <c r="RLJ963" s="11">
        <f>InpS!RLJ375</f>
        <v>0</v>
      </c>
      <c r="RLK963" s="11">
        <f>InpS!RLK375</f>
        <v>0</v>
      </c>
      <c r="RLL963" s="11">
        <f>InpS!RLL375</f>
        <v>0</v>
      </c>
      <c r="RLM963" s="11">
        <f>InpS!RLM375</f>
        <v>0</v>
      </c>
      <c r="RLN963" s="11">
        <f>InpS!RLN375</f>
        <v>0</v>
      </c>
      <c r="RLO963" s="11">
        <f>InpS!RLO375</f>
        <v>0</v>
      </c>
      <c r="RLP963" s="11">
        <f>InpS!RLP375</f>
        <v>0</v>
      </c>
      <c r="RLQ963" s="11">
        <f>InpS!RLQ375</f>
        <v>0</v>
      </c>
      <c r="RLR963" s="11">
        <f>InpS!RLR375</f>
        <v>0</v>
      </c>
      <c r="RLS963" s="11">
        <f>InpS!RLS375</f>
        <v>0</v>
      </c>
      <c r="RLT963" s="11">
        <f>InpS!RLT375</f>
        <v>0</v>
      </c>
      <c r="RLU963" s="11">
        <f>InpS!RLU375</f>
        <v>0</v>
      </c>
      <c r="RLV963" s="11">
        <f>InpS!RLV375</f>
        <v>0</v>
      </c>
      <c r="RLW963" s="11">
        <f>InpS!RLW375</f>
        <v>0</v>
      </c>
      <c r="RLX963" s="11">
        <f>InpS!RLX375</f>
        <v>0</v>
      </c>
      <c r="RLY963" s="11">
        <f>InpS!RLY375</f>
        <v>0</v>
      </c>
      <c r="RLZ963" s="11">
        <f>InpS!RLZ375</f>
        <v>0</v>
      </c>
      <c r="RMA963" s="11">
        <f>InpS!RMA375</f>
        <v>0</v>
      </c>
      <c r="RMB963" s="11">
        <f>InpS!RMB375</f>
        <v>0</v>
      </c>
      <c r="RMC963" s="11">
        <f>InpS!RMC375</f>
        <v>0</v>
      </c>
      <c r="RMD963" s="11">
        <f>InpS!RMD375</f>
        <v>0</v>
      </c>
      <c r="RME963" s="11">
        <f>InpS!RME375</f>
        <v>0</v>
      </c>
      <c r="RMF963" s="11">
        <f>InpS!RMF375</f>
        <v>0</v>
      </c>
      <c r="RMG963" s="11">
        <f>InpS!RMG375</f>
        <v>0</v>
      </c>
      <c r="RMH963" s="11">
        <f>InpS!RMH375</f>
        <v>0</v>
      </c>
      <c r="RMI963" s="11">
        <f>InpS!RMI375</f>
        <v>0</v>
      </c>
      <c r="RMJ963" s="11">
        <f>InpS!RMJ375</f>
        <v>0</v>
      </c>
      <c r="RMK963" s="11">
        <f>InpS!RMK375</f>
        <v>0</v>
      </c>
      <c r="RML963" s="11">
        <f>InpS!RML375</f>
        <v>0</v>
      </c>
      <c r="RMM963" s="11">
        <f>InpS!RMM375</f>
        <v>0</v>
      </c>
      <c r="RMN963" s="11">
        <f>InpS!RMN375</f>
        <v>0</v>
      </c>
      <c r="RMO963" s="11">
        <f>InpS!RMO375</f>
        <v>0</v>
      </c>
      <c r="RMP963" s="11">
        <f>InpS!RMP375</f>
        <v>0</v>
      </c>
      <c r="RMQ963" s="11">
        <f>InpS!RMQ375</f>
        <v>0</v>
      </c>
      <c r="RMR963" s="11">
        <f>InpS!RMR375</f>
        <v>0</v>
      </c>
      <c r="RMS963" s="11">
        <f>InpS!RMS375</f>
        <v>0</v>
      </c>
      <c r="RMT963" s="11">
        <f>InpS!RMT375</f>
        <v>0</v>
      </c>
      <c r="RMU963" s="11">
        <f>InpS!RMU375</f>
        <v>0</v>
      </c>
      <c r="RMV963" s="11">
        <f>InpS!RMV375</f>
        <v>0</v>
      </c>
      <c r="RMW963" s="11">
        <f>InpS!RMW375</f>
        <v>0</v>
      </c>
      <c r="RMX963" s="11">
        <f>InpS!RMX375</f>
        <v>0</v>
      </c>
      <c r="RMY963" s="11">
        <f>InpS!RMY375</f>
        <v>0</v>
      </c>
      <c r="RMZ963" s="11">
        <f>InpS!RMZ375</f>
        <v>0</v>
      </c>
      <c r="RNA963" s="11">
        <f>InpS!RNA375</f>
        <v>0</v>
      </c>
      <c r="RNB963" s="11">
        <f>InpS!RNB375</f>
        <v>0</v>
      </c>
      <c r="RNC963" s="11">
        <f>InpS!RNC375</f>
        <v>0</v>
      </c>
      <c r="RND963" s="11">
        <f>InpS!RND375</f>
        <v>0</v>
      </c>
      <c r="RNE963" s="11">
        <f>InpS!RNE375</f>
        <v>0</v>
      </c>
      <c r="RNF963" s="11">
        <f>InpS!RNF375</f>
        <v>0</v>
      </c>
      <c r="RNG963" s="11">
        <f>InpS!RNG375</f>
        <v>0</v>
      </c>
      <c r="RNH963" s="11">
        <f>InpS!RNH375</f>
        <v>0</v>
      </c>
      <c r="RNI963" s="11">
        <f>InpS!RNI375</f>
        <v>0</v>
      </c>
      <c r="RNJ963" s="11">
        <f>InpS!RNJ375</f>
        <v>0</v>
      </c>
      <c r="RNK963" s="11">
        <f>InpS!RNK375</f>
        <v>0</v>
      </c>
      <c r="RNL963" s="11">
        <f>InpS!RNL375</f>
        <v>0</v>
      </c>
      <c r="RNM963" s="11">
        <f>InpS!RNM375</f>
        <v>0</v>
      </c>
      <c r="RNN963" s="11">
        <f>InpS!RNN375</f>
        <v>0</v>
      </c>
      <c r="RNO963" s="11">
        <f>InpS!RNO375</f>
        <v>0</v>
      </c>
      <c r="RNP963" s="11">
        <f>InpS!RNP375</f>
        <v>0</v>
      </c>
      <c r="RNQ963" s="11">
        <f>InpS!RNQ375</f>
        <v>0</v>
      </c>
      <c r="RNR963" s="11">
        <f>InpS!RNR375</f>
        <v>0</v>
      </c>
      <c r="RNS963" s="11">
        <f>InpS!RNS375</f>
        <v>0</v>
      </c>
      <c r="RNT963" s="11">
        <f>InpS!RNT375</f>
        <v>0</v>
      </c>
      <c r="RNU963" s="11">
        <f>InpS!RNU375</f>
        <v>0</v>
      </c>
      <c r="RNV963" s="11">
        <f>InpS!RNV375</f>
        <v>0</v>
      </c>
      <c r="RNW963" s="11">
        <f>InpS!RNW375</f>
        <v>0</v>
      </c>
      <c r="RNX963" s="11">
        <f>InpS!RNX375</f>
        <v>0</v>
      </c>
      <c r="RNY963" s="11">
        <f>InpS!RNY375</f>
        <v>0</v>
      </c>
      <c r="RNZ963" s="11">
        <f>InpS!RNZ375</f>
        <v>0</v>
      </c>
      <c r="ROA963" s="11">
        <f>InpS!ROA375</f>
        <v>0</v>
      </c>
      <c r="ROB963" s="11">
        <f>InpS!ROB375</f>
        <v>0</v>
      </c>
      <c r="ROC963" s="11">
        <f>InpS!ROC375</f>
        <v>0</v>
      </c>
      <c r="ROD963" s="11">
        <f>InpS!ROD375</f>
        <v>0</v>
      </c>
      <c r="ROE963" s="11">
        <f>InpS!ROE375</f>
        <v>0</v>
      </c>
      <c r="ROF963" s="11">
        <f>InpS!ROF375</f>
        <v>0</v>
      </c>
      <c r="ROG963" s="11">
        <f>InpS!ROG375</f>
        <v>0</v>
      </c>
      <c r="ROH963" s="11">
        <f>InpS!ROH375</f>
        <v>0</v>
      </c>
      <c r="ROI963" s="11">
        <f>InpS!ROI375</f>
        <v>0</v>
      </c>
      <c r="ROJ963" s="11">
        <f>InpS!ROJ375</f>
        <v>0</v>
      </c>
      <c r="ROK963" s="11">
        <f>InpS!ROK375</f>
        <v>0</v>
      </c>
      <c r="ROL963" s="11">
        <f>InpS!ROL375</f>
        <v>0</v>
      </c>
      <c r="ROM963" s="11">
        <f>InpS!ROM375</f>
        <v>0</v>
      </c>
      <c r="RON963" s="11">
        <f>InpS!RON375</f>
        <v>0</v>
      </c>
      <c r="ROO963" s="11">
        <f>InpS!ROO375</f>
        <v>0</v>
      </c>
      <c r="ROP963" s="11">
        <f>InpS!ROP375</f>
        <v>0</v>
      </c>
      <c r="ROQ963" s="11">
        <f>InpS!ROQ375</f>
        <v>0</v>
      </c>
      <c r="ROR963" s="11">
        <f>InpS!ROR375</f>
        <v>0</v>
      </c>
      <c r="ROS963" s="11">
        <f>InpS!ROS375</f>
        <v>0</v>
      </c>
      <c r="ROT963" s="11">
        <f>InpS!ROT375</f>
        <v>0</v>
      </c>
      <c r="ROU963" s="11">
        <f>InpS!ROU375</f>
        <v>0</v>
      </c>
      <c r="ROV963" s="11">
        <f>InpS!ROV375</f>
        <v>0</v>
      </c>
      <c r="ROW963" s="11">
        <f>InpS!ROW375</f>
        <v>0</v>
      </c>
      <c r="ROX963" s="11">
        <f>InpS!ROX375</f>
        <v>0</v>
      </c>
      <c r="ROY963" s="11">
        <f>InpS!ROY375</f>
        <v>0</v>
      </c>
      <c r="ROZ963" s="11">
        <f>InpS!ROZ375</f>
        <v>0</v>
      </c>
      <c r="RPA963" s="11">
        <f>InpS!RPA375</f>
        <v>0</v>
      </c>
      <c r="RPB963" s="11">
        <f>InpS!RPB375</f>
        <v>0</v>
      </c>
      <c r="RPC963" s="11">
        <f>InpS!RPC375</f>
        <v>0</v>
      </c>
      <c r="RPD963" s="11">
        <f>InpS!RPD375</f>
        <v>0</v>
      </c>
      <c r="RPE963" s="11">
        <f>InpS!RPE375</f>
        <v>0</v>
      </c>
      <c r="RPF963" s="11">
        <f>InpS!RPF375</f>
        <v>0</v>
      </c>
      <c r="RPG963" s="11">
        <f>InpS!RPG375</f>
        <v>0</v>
      </c>
      <c r="RPH963" s="11">
        <f>InpS!RPH375</f>
        <v>0</v>
      </c>
      <c r="RPI963" s="11">
        <f>InpS!RPI375</f>
        <v>0</v>
      </c>
      <c r="RPJ963" s="11">
        <f>InpS!RPJ375</f>
        <v>0</v>
      </c>
      <c r="RPK963" s="11">
        <f>InpS!RPK375</f>
        <v>0</v>
      </c>
      <c r="RPL963" s="11">
        <f>InpS!RPL375</f>
        <v>0</v>
      </c>
      <c r="RPM963" s="11">
        <f>InpS!RPM375</f>
        <v>0</v>
      </c>
      <c r="RPN963" s="11">
        <f>InpS!RPN375</f>
        <v>0</v>
      </c>
      <c r="RPO963" s="11">
        <f>InpS!RPO375</f>
        <v>0</v>
      </c>
      <c r="RPP963" s="11">
        <f>InpS!RPP375</f>
        <v>0</v>
      </c>
      <c r="RPQ963" s="11">
        <f>InpS!RPQ375</f>
        <v>0</v>
      </c>
      <c r="RPR963" s="11">
        <f>InpS!RPR375</f>
        <v>0</v>
      </c>
      <c r="RPS963" s="11">
        <f>InpS!RPS375</f>
        <v>0</v>
      </c>
      <c r="RPT963" s="11">
        <f>InpS!RPT375</f>
        <v>0</v>
      </c>
      <c r="RPU963" s="11">
        <f>InpS!RPU375</f>
        <v>0</v>
      </c>
      <c r="RPV963" s="11">
        <f>InpS!RPV375</f>
        <v>0</v>
      </c>
      <c r="RPW963" s="11">
        <f>InpS!RPW375</f>
        <v>0</v>
      </c>
      <c r="RPX963" s="11">
        <f>InpS!RPX375</f>
        <v>0</v>
      </c>
      <c r="RPY963" s="11">
        <f>InpS!RPY375</f>
        <v>0</v>
      </c>
      <c r="RPZ963" s="11">
        <f>InpS!RPZ375</f>
        <v>0</v>
      </c>
      <c r="RQA963" s="11">
        <f>InpS!RQA375</f>
        <v>0</v>
      </c>
      <c r="RQB963" s="11">
        <f>InpS!RQB375</f>
        <v>0</v>
      </c>
      <c r="RQC963" s="11">
        <f>InpS!RQC375</f>
        <v>0</v>
      </c>
      <c r="RQD963" s="11">
        <f>InpS!RQD375</f>
        <v>0</v>
      </c>
      <c r="RQE963" s="11">
        <f>InpS!RQE375</f>
        <v>0</v>
      </c>
      <c r="RQF963" s="11">
        <f>InpS!RQF375</f>
        <v>0</v>
      </c>
      <c r="RQG963" s="11">
        <f>InpS!RQG375</f>
        <v>0</v>
      </c>
      <c r="RQH963" s="11">
        <f>InpS!RQH375</f>
        <v>0</v>
      </c>
      <c r="RQI963" s="11">
        <f>InpS!RQI375</f>
        <v>0</v>
      </c>
      <c r="RQJ963" s="11">
        <f>InpS!RQJ375</f>
        <v>0</v>
      </c>
      <c r="RQK963" s="11">
        <f>InpS!RQK375</f>
        <v>0</v>
      </c>
      <c r="RQL963" s="11">
        <f>InpS!RQL375</f>
        <v>0</v>
      </c>
      <c r="RQM963" s="11">
        <f>InpS!RQM375</f>
        <v>0</v>
      </c>
      <c r="RQN963" s="11">
        <f>InpS!RQN375</f>
        <v>0</v>
      </c>
      <c r="RQO963" s="11">
        <f>InpS!RQO375</f>
        <v>0</v>
      </c>
      <c r="RQP963" s="11">
        <f>InpS!RQP375</f>
        <v>0</v>
      </c>
      <c r="RQQ963" s="11">
        <f>InpS!RQQ375</f>
        <v>0</v>
      </c>
      <c r="RQR963" s="11">
        <f>InpS!RQR375</f>
        <v>0</v>
      </c>
      <c r="RQS963" s="11">
        <f>InpS!RQS375</f>
        <v>0</v>
      </c>
      <c r="RQT963" s="11">
        <f>InpS!RQT375</f>
        <v>0</v>
      </c>
      <c r="RQU963" s="11">
        <f>InpS!RQU375</f>
        <v>0</v>
      </c>
      <c r="RQV963" s="11">
        <f>InpS!RQV375</f>
        <v>0</v>
      </c>
      <c r="RQW963" s="11">
        <f>InpS!RQW375</f>
        <v>0</v>
      </c>
      <c r="RQX963" s="11">
        <f>InpS!RQX375</f>
        <v>0</v>
      </c>
      <c r="RQY963" s="11">
        <f>InpS!RQY375</f>
        <v>0</v>
      </c>
      <c r="RQZ963" s="11">
        <f>InpS!RQZ375</f>
        <v>0</v>
      </c>
      <c r="RRA963" s="11">
        <f>InpS!RRA375</f>
        <v>0</v>
      </c>
      <c r="RRB963" s="11">
        <f>InpS!RRB375</f>
        <v>0</v>
      </c>
      <c r="RRC963" s="11">
        <f>InpS!RRC375</f>
        <v>0</v>
      </c>
      <c r="RRD963" s="11">
        <f>InpS!RRD375</f>
        <v>0</v>
      </c>
      <c r="RRE963" s="11">
        <f>InpS!RRE375</f>
        <v>0</v>
      </c>
      <c r="RRF963" s="11">
        <f>InpS!RRF375</f>
        <v>0</v>
      </c>
      <c r="RRG963" s="11">
        <f>InpS!RRG375</f>
        <v>0</v>
      </c>
      <c r="RRH963" s="11">
        <f>InpS!RRH375</f>
        <v>0</v>
      </c>
      <c r="RRI963" s="11">
        <f>InpS!RRI375</f>
        <v>0</v>
      </c>
      <c r="RRJ963" s="11">
        <f>InpS!RRJ375</f>
        <v>0</v>
      </c>
      <c r="RRK963" s="11">
        <f>InpS!RRK375</f>
        <v>0</v>
      </c>
      <c r="RRL963" s="11">
        <f>InpS!RRL375</f>
        <v>0</v>
      </c>
      <c r="RRM963" s="11">
        <f>InpS!RRM375</f>
        <v>0</v>
      </c>
      <c r="RRN963" s="11">
        <f>InpS!RRN375</f>
        <v>0</v>
      </c>
      <c r="RRO963" s="11">
        <f>InpS!RRO375</f>
        <v>0</v>
      </c>
      <c r="RRP963" s="11">
        <f>InpS!RRP375</f>
        <v>0</v>
      </c>
      <c r="RRQ963" s="11">
        <f>InpS!RRQ375</f>
        <v>0</v>
      </c>
      <c r="RRR963" s="11">
        <f>InpS!RRR375</f>
        <v>0</v>
      </c>
      <c r="RRS963" s="11">
        <f>InpS!RRS375</f>
        <v>0</v>
      </c>
      <c r="RRT963" s="11">
        <f>InpS!RRT375</f>
        <v>0</v>
      </c>
      <c r="RRU963" s="11">
        <f>InpS!RRU375</f>
        <v>0</v>
      </c>
      <c r="RRV963" s="11">
        <f>InpS!RRV375</f>
        <v>0</v>
      </c>
      <c r="RRW963" s="11">
        <f>InpS!RRW375</f>
        <v>0</v>
      </c>
      <c r="RRX963" s="11">
        <f>InpS!RRX375</f>
        <v>0</v>
      </c>
      <c r="RRY963" s="11">
        <f>InpS!RRY375</f>
        <v>0</v>
      </c>
      <c r="RRZ963" s="11">
        <f>InpS!RRZ375</f>
        <v>0</v>
      </c>
      <c r="RSA963" s="11">
        <f>InpS!RSA375</f>
        <v>0</v>
      </c>
      <c r="RSB963" s="11">
        <f>InpS!RSB375</f>
        <v>0</v>
      </c>
      <c r="RSC963" s="11">
        <f>InpS!RSC375</f>
        <v>0</v>
      </c>
      <c r="RSD963" s="11">
        <f>InpS!RSD375</f>
        <v>0</v>
      </c>
      <c r="RSE963" s="11">
        <f>InpS!RSE375</f>
        <v>0</v>
      </c>
      <c r="RSF963" s="11">
        <f>InpS!RSF375</f>
        <v>0</v>
      </c>
      <c r="RSG963" s="11">
        <f>InpS!RSG375</f>
        <v>0</v>
      </c>
      <c r="RSH963" s="11">
        <f>InpS!RSH375</f>
        <v>0</v>
      </c>
      <c r="RSI963" s="11">
        <f>InpS!RSI375</f>
        <v>0</v>
      </c>
      <c r="RSJ963" s="11">
        <f>InpS!RSJ375</f>
        <v>0</v>
      </c>
      <c r="RSK963" s="11">
        <f>InpS!RSK375</f>
        <v>0</v>
      </c>
      <c r="RSL963" s="11">
        <f>InpS!RSL375</f>
        <v>0</v>
      </c>
      <c r="RSM963" s="11">
        <f>InpS!RSM375</f>
        <v>0</v>
      </c>
      <c r="RSN963" s="11">
        <f>InpS!RSN375</f>
        <v>0</v>
      </c>
      <c r="RSO963" s="11">
        <f>InpS!RSO375</f>
        <v>0</v>
      </c>
      <c r="RSP963" s="11">
        <f>InpS!RSP375</f>
        <v>0</v>
      </c>
      <c r="RSQ963" s="11">
        <f>InpS!RSQ375</f>
        <v>0</v>
      </c>
      <c r="RSR963" s="11">
        <f>InpS!RSR375</f>
        <v>0</v>
      </c>
      <c r="RSS963" s="11">
        <f>InpS!RSS375</f>
        <v>0</v>
      </c>
      <c r="RST963" s="11">
        <f>InpS!RST375</f>
        <v>0</v>
      </c>
      <c r="RSU963" s="11">
        <f>InpS!RSU375</f>
        <v>0</v>
      </c>
      <c r="RSV963" s="11">
        <f>InpS!RSV375</f>
        <v>0</v>
      </c>
      <c r="RSW963" s="11">
        <f>InpS!RSW375</f>
        <v>0</v>
      </c>
      <c r="RSX963" s="11">
        <f>InpS!RSX375</f>
        <v>0</v>
      </c>
      <c r="RSY963" s="11">
        <f>InpS!RSY375</f>
        <v>0</v>
      </c>
      <c r="RSZ963" s="11">
        <f>InpS!RSZ375</f>
        <v>0</v>
      </c>
      <c r="RTA963" s="11">
        <f>InpS!RTA375</f>
        <v>0</v>
      </c>
      <c r="RTB963" s="11">
        <f>InpS!RTB375</f>
        <v>0</v>
      </c>
      <c r="RTC963" s="11">
        <f>InpS!RTC375</f>
        <v>0</v>
      </c>
      <c r="RTD963" s="11">
        <f>InpS!RTD375</f>
        <v>0</v>
      </c>
      <c r="RTE963" s="11">
        <f>InpS!RTE375</f>
        <v>0</v>
      </c>
      <c r="RTF963" s="11">
        <f>InpS!RTF375</f>
        <v>0</v>
      </c>
      <c r="RTG963" s="11">
        <f>InpS!RTG375</f>
        <v>0</v>
      </c>
      <c r="RTH963" s="11">
        <f>InpS!RTH375</f>
        <v>0</v>
      </c>
      <c r="RTI963" s="11">
        <f>InpS!RTI375</f>
        <v>0</v>
      </c>
      <c r="RTJ963" s="11">
        <f>InpS!RTJ375</f>
        <v>0</v>
      </c>
      <c r="RTK963" s="11">
        <f>InpS!RTK375</f>
        <v>0</v>
      </c>
      <c r="RTL963" s="11">
        <f>InpS!RTL375</f>
        <v>0</v>
      </c>
      <c r="RTM963" s="11">
        <f>InpS!RTM375</f>
        <v>0</v>
      </c>
      <c r="RTN963" s="11">
        <f>InpS!RTN375</f>
        <v>0</v>
      </c>
      <c r="RTO963" s="11">
        <f>InpS!RTO375</f>
        <v>0</v>
      </c>
      <c r="RTP963" s="11">
        <f>InpS!RTP375</f>
        <v>0</v>
      </c>
      <c r="RTQ963" s="11">
        <f>InpS!RTQ375</f>
        <v>0</v>
      </c>
      <c r="RTR963" s="11">
        <f>InpS!RTR375</f>
        <v>0</v>
      </c>
      <c r="RTS963" s="11">
        <f>InpS!RTS375</f>
        <v>0</v>
      </c>
      <c r="RTT963" s="11">
        <f>InpS!RTT375</f>
        <v>0</v>
      </c>
      <c r="RTU963" s="11">
        <f>InpS!RTU375</f>
        <v>0</v>
      </c>
      <c r="RTV963" s="11">
        <f>InpS!RTV375</f>
        <v>0</v>
      </c>
      <c r="RTW963" s="11">
        <f>InpS!RTW375</f>
        <v>0</v>
      </c>
      <c r="RTX963" s="11">
        <f>InpS!RTX375</f>
        <v>0</v>
      </c>
      <c r="RTY963" s="11">
        <f>InpS!RTY375</f>
        <v>0</v>
      </c>
      <c r="RTZ963" s="11">
        <f>InpS!RTZ375</f>
        <v>0</v>
      </c>
      <c r="RUA963" s="11">
        <f>InpS!RUA375</f>
        <v>0</v>
      </c>
      <c r="RUB963" s="11">
        <f>InpS!RUB375</f>
        <v>0</v>
      </c>
      <c r="RUC963" s="11">
        <f>InpS!RUC375</f>
        <v>0</v>
      </c>
      <c r="RUD963" s="11">
        <f>InpS!RUD375</f>
        <v>0</v>
      </c>
      <c r="RUE963" s="11">
        <f>InpS!RUE375</f>
        <v>0</v>
      </c>
      <c r="RUF963" s="11">
        <f>InpS!RUF375</f>
        <v>0</v>
      </c>
      <c r="RUG963" s="11">
        <f>InpS!RUG375</f>
        <v>0</v>
      </c>
      <c r="RUH963" s="11">
        <f>InpS!RUH375</f>
        <v>0</v>
      </c>
      <c r="RUI963" s="11">
        <f>InpS!RUI375</f>
        <v>0</v>
      </c>
      <c r="RUJ963" s="11">
        <f>InpS!RUJ375</f>
        <v>0</v>
      </c>
      <c r="RUK963" s="11">
        <f>InpS!RUK375</f>
        <v>0</v>
      </c>
      <c r="RUL963" s="11">
        <f>InpS!RUL375</f>
        <v>0</v>
      </c>
      <c r="RUM963" s="11">
        <f>InpS!RUM375</f>
        <v>0</v>
      </c>
      <c r="RUN963" s="11">
        <f>InpS!RUN375</f>
        <v>0</v>
      </c>
      <c r="RUO963" s="11">
        <f>InpS!RUO375</f>
        <v>0</v>
      </c>
      <c r="RUP963" s="11">
        <f>InpS!RUP375</f>
        <v>0</v>
      </c>
      <c r="RUQ963" s="11">
        <f>InpS!RUQ375</f>
        <v>0</v>
      </c>
      <c r="RUR963" s="11">
        <f>InpS!RUR375</f>
        <v>0</v>
      </c>
      <c r="RUS963" s="11">
        <f>InpS!RUS375</f>
        <v>0</v>
      </c>
      <c r="RUT963" s="11">
        <f>InpS!RUT375</f>
        <v>0</v>
      </c>
      <c r="RUU963" s="11">
        <f>InpS!RUU375</f>
        <v>0</v>
      </c>
      <c r="RUV963" s="11">
        <f>InpS!RUV375</f>
        <v>0</v>
      </c>
      <c r="RUW963" s="11">
        <f>InpS!RUW375</f>
        <v>0</v>
      </c>
      <c r="RUX963" s="11">
        <f>InpS!RUX375</f>
        <v>0</v>
      </c>
      <c r="RUY963" s="11">
        <f>InpS!RUY375</f>
        <v>0</v>
      </c>
      <c r="RUZ963" s="11">
        <f>InpS!RUZ375</f>
        <v>0</v>
      </c>
      <c r="RVA963" s="11">
        <f>InpS!RVA375</f>
        <v>0</v>
      </c>
      <c r="RVB963" s="11">
        <f>InpS!RVB375</f>
        <v>0</v>
      </c>
      <c r="RVC963" s="11">
        <f>InpS!RVC375</f>
        <v>0</v>
      </c>
      <c r="RVD963" s="11">
        <f>InpS!RVD375</f>
        <v>0</v>
      </c>
      <c r="RVE963" s="11">
        <f>InpS!RVE375</f>
        <v>0</v>
      </c>
      <c r="RVF963" s="11">
        <f>InpS!RVF375</f>
        <v>0</v>
      </c>
      <c r="RVG963" s="11">
        <f>InpS!RVG375</f>
        <v>0</v>
      </c>
      <c r="RVH963" s="11">
        <f>InpS!RVH375</f>
        <v>0</v>
      </c>
      <c r="RVI963" s="11">
        <f>InpS!RVI375</f>
        <v>0</v>
      </c>
      <c r="RVJ963" s="11">
        <f>InpS!RVJ375</f>
        <v>0</v>
      </c>
      <c r="RVK963" s="11">
        <f>InpS!RVK375</f>
        <v>0</v>
      </c>
      <c r="RVL963" s="11">
        <f>InpS!RVL375</f>
        <v>0</v>
      </c>
      <c r="RVM963" s="11">
        <f>InpS!RVM375</f>
        <v>0</v>
      </c>
      <c r="RVN963" s="11">
        <f>InpS!RVN375</f>
        <v>0</v>
      </c>
      <c r="RVO963" s="11">
        <f>InpS!RVO375</f>
        <v>0</v>
      </c>
      <c r="RVP963" s="11">
        <f>InpS!RVP375</f>
        <v>0</v>
      </c>
      <c r="RVQ963" s="11">
        <f>InpS!RVQ375</f>
        <v>0</v>
      </c>
      <c r="RVR963" s="11">
        <f>InpS!RVR375</f>
        <v>0</v>
      </c>
      <c r="RVS963" s="11">
        <f>InpS!RVS375</f>
        <v>0</v>
      </c>
      <c r="RVT963" s="11">
        <f>InpS!RVT375</f>
        <v>0</v>
      </c>
      <c r="RVU963" s="11">
        <f>InpS!RVU375</f>
        <v>0</v>
      </c>
      <c r="RVV963" s="11">
        <f>InpS!RVV375</f>
        <v>0</v>
      </c>
      <c r="RVW963" s="11">
        <f>InpS!RVW375</f>
        <v>0</v>
      </c>
      <c r="RVX963" s="11">
        <f>InpS!RVX375</f>
        <v>0</v>
      </c>
      <c r="RVY963" s="11">
        <f>InpS!RVY375</f>
        <v>0</v>
      </c>
      <c r="RVZ963" s="11">
        <f>InpS!RVZ375</f>
        <v>0</v>
      </c>
      <c r="RWA963" s="11">
        <f>InpS!RWA375</f>
        <v>0</v>
      </c>
      <c r="RWB963" s="11">
        <f>InpS!RWB375</f>
        <v>0</v>
      </c>
      <c r="RWC963" s="11">
        <f>InpS!RWC375</f>
        <v>0</v>
      </c>
      <c r="RWD963" s="11">
        <f>InpS!RWD375</f>
        <v>0</v>
      </c>
      <c r="RWE963" s="11">
        <f>InpS!RWE375</f>
        <v>0</v>
      </c>
      <c r="RWF963" s="11">
        <f>InpS!RWF375</f>
        <v>0</v>
      </c>
      <c r="RWG963" s="11">
        <f>InpS!RWG375</f>
        <v>0</v>
      </c>
      <c r="RWH963" s="11">
        <f>InpS!RWH375</f>
        <v>0</v>
      </c>
      <c r="RWI963" s="11">
        <f>InpS!RWI375</f>
        <v>0</v>
      </c>
      <c r="RWJ963" s="11">
        <f>InpS!RWJ375</f>
        <v>0</v>
      </c>
      <c r="RWK963" s="11">
        <f>InpS!RWK375</f>
        <v>0</v>
      </c>
      <c r="RWL963" s="11">
        <f>InpS!RWL375</f>
        <v>0</v>
      </c>
      <c r="RWM963" s="11">
        <f>InpS!RWM375</f>
        <v>0</v>
      </c>
      <c r="RWN963" s="11">
        <f>InpS!RWN375</f>
        <v>0</v>
      </c>
      <c r="RWO963" s="11">
        <f>InpS!RWO375</f>
        <v>0</v>
      </c>
      <c r="RWP963" s="11">
        <f>InpS!RWP375</f>
        <v>0</v>
      </c>
      <c r="RWQ963" s="11">
        <f>InpS!RWQ375</f>
        <v>0</v>
      </c>
      <c r="RWR963" s="11">
        <f>InpS!RWR375</f>
        <v>0</v>
      </c>
      <c r="RWS963" s="11">
        <f>InpS!RWS375</f>
        <v>0</v>
      </c>
      <c r="RWT963" s="11">
        <f>InpS!RWT375</f>
        <v>0</v>
      </c>
      <c r="RWU963" s="11">
        <f>InpS!RWU375</f>
        <v>0</v>
      </c>
      <c r="RWV963" s="11">
        <f>InpS!RWV375</f>
        <v>0</v>
      </c>
      <c r="RWW963" s="11">
        <f>InpS!RWW375</f>
        <v>0</v>
      </c>
      <c r="RWX963" s="11">
        <f>InpS!RWX375</f>
        <v>0</v>
      </c>
      <c r="RWY963" s="11">
        <f>InpS!RWY375</f>
        <v>0</v>
      </c>
      <c r="RWZ963" s="11">
        <f>InpS!RWZ375</f>
        <v>0</v>
      </c>
      <c r="RXA963" s="11">
        <f>InpS!RXA375</f>
        <v>0</v>
      </c>
      <c r="RXB963" s="11">
        <f>InpS!RXB375</f>
        <v>0</v>
      </c>
      <c r="RXC963" s="11">
        <f>InpS!RXC375</f>
        <v>0</v>
      </c>
      <c r="RXD963" s="11">
        <f>InpS!RXD375</f>
        <v>0</v>
      </c>
      <c r="RXE963" s="11">
        <f>InpS!RXE375</f>
        <v>0</v>
      </c>
      <c r="RXF963" s="11">
        <f>InpS!RXF375</f>
        <v>0</v>
      </c>
      <c r="RXG963" s="11">
        <f>InpS!RXG375</f>
        <v>0</v>
      </c>
      <c r="RXH963" s="11">
        <f>InpS!RXH375</f>
        <v>0</v>
      </c>
      <c r="RXI963" s="11">
        <f>InpS!RXI375</f>
        <v>0</v>
      </c>
      <c r="RXJ963" s="11">
        <f>InpS!RXJ375</f>
        <v>0</v>
      </c>
      <c r="RXK963" s="11">
        <f>InpS!RXK375</f>
        <v>0</v>
      </c>
      <c r="RXL963" s="11">
        <f>InpS!RXL375</f>
        <v>0</v>
      </c>
      <c r="RXM963" s="11">
        <f>InpS!RXM375</f>
        <v>0</v>
      </c>
      <c r="RXN963" s="11">
        <f>InpS!RXN375</f>
        <v>0</v>
      </c>
      <c r="RXO963" s="11">
        <f>InpS!RXO375</f>
        <v>0</v>
      </c>
      <c r="RXP963" s="11">
        <f>InpS!RXP375</f>
        <v>0</v>
      </c>
      <c r="RXQ963" s="11">
        <f>InpS!RXQ375</f>
        <v>0</v>
      </c>
      <c r="RXR963" s="11">
        <f>InpS!RXR375</f>
        <v>0</v>
      </c>
      <c r="RXS963" s="11">
        <f>InpS!RXS375</f>
        <v>0</v>
      </c>
      <c r="RXT963" s="11">
        <f>InpS!RXT375</f>
        <v>0</v>
      </c>
      <c r="RXU963" s="11">
        <f>InpS!RXU375</f>
        <v>0</v>
      </c>
      <c r="RXV963" s="11">
        <f>InpS!RXV375</f>
        <v>0</v>
      </c>
      <c r="RXW963" s="11">
        <f>InpS!RXW375</f>
        <v>0</v>
      </c>
      <c r="RXX963" s="11">
        <f>InpS!RXX375</f>
        <v>0</v>
      </c>
      <c r="RXY963" s="11">
        <f>InpS!RXY375</f>
        <v>0</v>
      </c>
      <c r="RXZ963" s="11">
        <f>InpS!RXZ375</f>
        <v>0</v>
      </c>
      <c r="RYA963" s="11">
        <f>InpS!RYA375</f>
        <v>0</v>
      </c>
      <c r="RYB963" s="11">
        <f>InpS!RYB375</f>
        <v>0</v>
      </c>
      <c r="RYC963" s="11">
        <f>InpS!RYC375</f>
        <v>0</v>
      </c>
      <c r="RYD963" s="11">
        <f>InpS!RYD375</f>
        <v>0</v>
      </c>
      <c r="RYE963" s="11">
        <f>InpS!RYE375</f>
        <v>0</v>
      </c>
      <c r="RYF963" s="11">
        <f>InpS!RYF375</f>
        <v>0</v>
      </c>
      <c r="RYG963" s="11">
        <f>InpS!RYG375</f>
        <v>0</v>
      </c>
      <c r="RYH963" s="11">
        <f>InpS!RYH375</f>
        <v>0</v>
      </c>
      <c r="RYI963" s="11">
        <f>InpS!RYI375</f>
        <v>0</v>
      </c>
      <c r="RYJ963" s="11">
        <f>InpS!RYJ375</f>
        <v>0</v>
      </c>
      <c r="RYK963" s="11">
        <f>InpS!RYK375</f>
        <v>0</v>
      </c>
      <c r="RYL963" s="11">
        <f>InpS!RYL375</f>
        <v>0</v>
      </c>
      <c r="RYM963" s="11">
        <f>InpS!RYM375</f>
        <v>0</v>
      </c>
      <c r="RYN963" s="11">
        <f>InpS!RYN375</f>
        <v>0</v>
      </c>
      <c r="RYO963" s="11">
        <f>InpS!RYO375</f>
        <v>0</v>
      </c>
      <c r="RYP963" s="11">
        <f>InpS!RYP375</f>
        <v>0</v>
      </c>
      <c r="RYQ963" s="11">
        <f>InpS!RYQ375</f>
        <v>0</v>
      </c>
      <c r="RYR963" s="11">
        <f>InpS!RYR375</f>
        <v>0</v>
      </c>
      <c r="RYS963" s="11">
        <f>InpS!RYS375</f>
        <v>0</v>
      </c>
      <c r="RYT963" s="11">
        <f>InpS!RYT375</f>
        <v>0</v>
      </c>
      <c r="RYU963" s="11">
        <f>InpS!RYU375</f>
        <v>0</v>
      </c>
      <c r="RYV963" s="11">
        <f>InpS!RYV375</f>
        <v>0</v>
      </c>
      <c r="RYW963" s="11">
        <f>InpS!RYW375</f>
        <v>0</v>
      </c>
      <c r="RYX963" s="11">
        <f>InpS!RYX375</f>
        <v>0</v>
      </c>
      <c r="RYY963" s="11">
        <f>InpS!RYY375</f>
        <v>0</v>
      </c>
      <c r="RYZ963" s="11">
        <f>InpS!RYZ375</f>
        <v>0</v>
      </c>
      <c r="RZA963" s="11">
        <f>InpS!RZA375</f>
        <v>0</v>
      </c>
      <c r="RZB963" s="11">
        <f>InpS!RZB375</f>
        <v>0</v>
      </c>
      <c r="RZC963" s="11">
        <f>InpS!RZC375</f>
        <v>0</v>
      </c>
      <c r="RZD963" s="11">
        <f>InpS!RZD375</f>
        <v>0</v>
      </c>
      <c r="RZE963" s="11">
        <f>InpS!RZE375</f>
        <v>0</v>
      </c>
      <c r="RZF963" s="11">
        <f>InpS!RZF375</f>
        <v>0</v>
      </c>
      <c r="RZG963" s="11">
        <f>InpS!RZG375</f>
        <v>0</v>
      </c>
      <c r="RZH963" s="11">
        <f>InpS!RZH375</f>
        <v>0</v>
      </c>
      <c r="RZI963" s="11">
        <f>InpS!RZI375</f>
        <v>0</v>
      </c>
      <c r="RZJ963" s="11">
        <f>InpS!RZJ375</f>
        <v>0</v>
      </c>
      <c r="RZK963" s="11">
        <f>InpS!RZK375</f>
        <v>0</v>
      </c>
      <c r="RZL963" s="11">
        <f>InpS!RZL375</f>
        <v>0</v>
      </c>
      <c r="RZM963" s="11">
        <f>InpS!RZM375</f>
        <v>0</v>
      </c>
      <c r="RZN963" s="11">
        <f>InpS!RZN375</f>
        <v>0</v>
      </c>
      <c r="RZO963" s="11">
        <f>InpS!RZO375</f>
        <v>0</v>
      </c>
      <c r="RZP963" s="11">
        <f>InpS!RZP375</f>
        <v>0</v>
      </c>
      <c r="RZQ963" s="11">
        <f>InpS!RZQ375</f>
        <v>0</v>
      </c>
      <c r="RZR963" s="11">
        <f>InpS!RZR375</f>
        <v>0</v>
      </c>
      <c r="RZS963" s="11">
        <f>InpS!RZS375</f>
        <v>0</v>
      </c>
      <c r="RZT963" s="11">
        <f>InpS!RZT375</f>
        <v>0</v>
      </c>
      <c r="RZU963" s="11">
        <f>InpS!RZU375</f>
        <v>0</v>
      </c>
      <c r="RZV963" s="11">
        <f>InpS!RZV375</f>
        <v>0</v>
      </c>
      <c r="RZW963" s="11">
        <f>InpS!RZW375</f>
        <v>0</v>
      </c>
      <c r="RZX963" s="11">
        <f>InpS!RZX375</f>
        <v>0</v>
      </c>
      <c r="RZY963" s="11">
        <f>InpS!RZY375</f>
        <v>0</v>
      </c>
      <c r="RZZ963" s="11">
        <f>InpS!RZZ375</f>
        <v>0</v>
      </c>
      <c r="SAA963" s="11">
        <f>InpS!SAA375</f>
        <v>0</v>
      </c>
      <c r="SAB963" s="11">
        <f>InpS!SAB375</f>
        <v>0</v>
      </c>
      <c r="SAC963" s="11">
        <f>InpS!SAC375</f>
        <v>0</v>
      </c>
      <c r="SAD963" s="11">
        <f>InpS!SAD375</f>
        <v>0</v>
      </c>
      <c r="SAE963" s="11">
        <f>InpS!SAE375</f>
        <v>0</v>
      </c>
      <c r="SAF963" s="11">
        <f>InpS!SAF375</f>
        <v>0</v>
      </c>
      <c r="SAG963" s="11">
        <f>InpS!SAG375</f>
        <v>0</v>
      </c>
      <c r="SAH963" s="11">
        <f>InpS!SAH375</f>
        <v>0</v>
      </c>
      <c r="SAI963" s="11">
        <f>InpS!SAI375</f>
        <v>0</v>
      </c>
      <c r="SAJ963" s="11">
        <f>InpS!SAJ375</f>
        <v>0</v>
      </c>
      <c r="SAK963" s="11">
        <f>InpS!SAK375</f>
        <v>0</v>
      </c>
      <c r="SAL963" s="11">
        <f>InpS!SAL375</f>
        <v>0</v>
      </c>
      <c r="SAM963" s="11">
        <f>InpS!SAM375</f>
        <v>0</v>
      </c>
      <c r="SAN963" s="11">
        <f>InpS!SAN375</f>
        <v>0</v>
      </c>
      <c r="SAO963" s="11">
        <f>InpS!SAO375</f>
        <v>0</v>
      </c>
      <c r="SAP963" s="11">
        <f>InpS!SAP375</f>
        <v>0</v>
      </c>
      <c r="SAQ963" s="11">
        <f>InpS!SAQ375</f>
        <v>0</v>
      </c>
      <c r="SAR963" s="11">
        <f>InpS!SAR375</f>
        <v>0</v>
      </c>
      <c r="SAS963" s="11">
        <f>InpS!SAS375</f>
        <v>0</v>
      </c>
      <c r="SAT963" s="11">
        <f>InpS!SAT375</f>
        <v>0</v>
      </c>
      <c r="SAU963" s="11">
        <f>InpS!SAU375</f>
        <v>0</v>
      </c>
      <c r="SAV963" s="11">
        <f>InpS!SAV375</f>
        <v>0</v>
      </c>
      <c r="SAW963" s="11">
        <f>InpS!SAW375</f>
        <v>0</v>
      </c>
      <c r="SAX963" s="11">
        <f>InpS!SAX375</f>
        <v>0</v>
      </c>
      <c r="SAY963" s="11">
        <f>InpS!SAY375</f>
        <v>0</v>
      </c>
      <c r="SAZ963" s="11">
        <f>InpS!SAZ375</f>
        <v>0</v>
      </c>
      <c r="SBA963" s="11">
        <f>InpS!SBA375</f>
        <v>0</v>
      </c>
      <c r="SBB963" s="11">
        <f>InpS!SBB375</f>
        <v>0</v>
      </c>
      <c r="SBC963" s="11">
        <f>InpS!SBC375</f>
        <v>0</v>
      </c>
      <c r="SBD963" s="11">
        <f>InpS!SBD375</f>
        <v>0</v>
      </c>
      <c r="SBE963" s="11">
        <f>InpS!SBE375</f>
        <v>0</v>
      </c>
      <c r="SBF963" s="11">
        <f>InpS!SBF375</f>
        <v>0</v>
      </c>
      <c r="SBG963" s="11">
        <f>InpS!SBG375</f>
        <v>0</v>
      </c>
      <c r="SBH963" s="11">
        <f>InpS!SBH375</f>
        <v>0</v>
      </c>
      <c r="SBI963" s="11">
        <f>InpS!SBI375</f>
        <v>0</v>
      </c>
      <c r="SBJ963" s="11">
        <f>InpS!SBJ375</f>
        <v>0</v>
      </c>
      <c r="SBK963" s="11">
        <f>InpS!SBK375</f>
        <v>0</v>
      </c>
      <c r="SBL963" s="11">
        <f>InpS!SBL375</f>
        <v>0</v>
      </c>
      <c r="SBM963" s="11">
        <f>InpS!SBM375</f>
        <v>0</v>
      </c>
      <c r="SBN963" s="11">
        <f>InpS!SBN375</f>
        <v>0</v>
      </c>
      <c r="SBO963" s="11">
        <f>InpS!SBO375</f>
        <v>0</v>
      </c>
      <c r="SBP963" s="11">
        <f>InpS!SBP375</f>
        <v>0</v>
      </c>
      <c r="SBQ963" s="11">
        <f>InpS!SBQ375</f>
        <v>0</v>
      </c>
      <c r="SBR963" s="11">
        <f>InpS!SBR375</f>
        <v>0</v>
      </c>
      <c r="SBS963" s="11">
        <f>InpS!SBS375</f>
        <v>0</v>
      </c>
      <c r="SBT963" s="11">
        <f>InpS!SBT375</f>
        <v>0</v>
      </c>
      <c r="SBU963" s="11">
        <f>InpS!SBU375</f>
        <v>0</v>
      </c>
      <c r="SBV963" s="11">
        <f>InpS!SBV375</f>
        <v>0</v>
      </c>
      <c r="SBW963" s="11">
        <f>InpS!SBW375</f>
        <v>0</v>
      </c>
      <c r="SBX963" s="11">
        <f>InpS!SBX375</f>
        <v>0</v>
      </c>
      <c r="SBY963" s="11">
        <f>InpS!SBY375</f>
        <v>0</v>
      </c>
      <c r="SBZ963" s="11">
        <f>InpS!SBZ375</f>
        <v>0</v>
      </c>
      <c r="SCA963" s="11">
        <f>InpS!SCA375</f>
        <v>0</v>
      </c>
      <c r="SCB963" s="11">
        <f>InpS!SCB375</f>
        <v>0</v>
      </c>
      <c r="SCC963" s="11">
        <f>InpS!SCC375</f>
        <v>0</v>
      </c>
      <c r="SCD963" s="11">
        <f>InpS!SCD375</f>
        <v>0</v>
      </c>
      <c r="SCE963" s="11">
        <f>InpS!SCE375</f>
        <v>0</v>
      </c>
      <c r="SCF963" s="11">
        <f>InpS!SCF375</f>
        <v>0</v>
      </c>
      <c r="SCG963" s="11">
        <f>InpS!SCG375</f>
        <v>0</v>
      </c>
      <c r="SCH963" s="11">
        <f>InpS!SCH375</f>
        <v>0</v>
      </c>
      <c r="SCI963" s="11">
        <f>InpS!SCI375</f>
        <v>0</v>
      </c>
      <c r="SCJ963" s="11">
        <f>InpS!SCJ375</f>
        <v>0</v>
      </c>
      <c r="SCK963" s="11">
        <f>InpS!SCK375</f>
        <v>0</v>
      </c>
      <c r="SCL963" s="11">
        <f>InpS!SCL375</f>
        <v>0</v>
      </c>
      <c r="SCM963" s="11">
        <f>InpS!SCM375</f>
        <v>0</v>
      </c>
      <c r="SCN963" s="11">
        <f>InpS!SCN375</f>
        <v>0</v>
      </c>
      <c r="SCO963" s="11">
        <f>InpS!SCO375</f>
        <v>0</v>
      </c>
      <c r="SCP963" s="11">
        <f>InpS!SCP375</f>
        <v>0</v>
      </c>
      <c r="SCQ963" s="11">
        <f>InpS!SCQ375</f>
        <v>0</v>
      </c>
      <c r="SCR963" s="11">
        <f>InpS!SCR375</f>
        <v>0</v>
      </c>
      <c r="SCS963" s="11">
        <f>InpS!SCS375</f>
        <v>0</v>
      </c>
      <c r="SCT963" s="11">
        <f>InpS!SCT375</f>
        <v>0</v>
      </c>
      <c r="SCU963" s="11">
        <f>InpS!SCU375</f>
        <v>0</v>
      </c>
      <c r="SCV963" s="11">
        <f>InpS!SCV375</f>
        <v>0</v>
      </c>
      <c r="SCW963" s="11">
        <f>InpS!SCW375</f>
        <v>0</v>
      </c>
      <c r="SCX963" s="11">
        <f>InpS!SCX375</f>
        <v>0</v>
      </c>
      <c r="SCY963" s="11">
        <f>InpS!SCY375</f>
        <v>0</v>
      </c>
      <c r="SCZ963" s="11">
        <f>InpS!SCZ375</f>
        <v>0</v>
      </c>
      <c r="SDA963" s="11">
        <f>InpS!SDA375</f>
        <v>0</v>
      </c>
      <c r="SDB963" s="11">
        <f>InpS!SDB375</f>
        <v>0</v>
      </c>
      <c r="SDC963" s="11">
        <f>InpS!SDC375</f>
        <v>0</v>
      </c>
      <c r="SDD963" s="11">
        <f>InpS!SDD375</f>
        <v>0</v>
      </c>
      <c r="SDE963" s="11">
        <f>InpS!SDE375</f>
        <v>0</v>
      </c>
      <c r="SDF963" s="11">
        <f>InpS!SDF375</f>
        <v>0</v>
      </c>
      <c r="SDG963" s="11">
        <f>InpS!SDG375</f>
        <v>0</v>
      </c>
      <c r="SDH963" s="11">
        <f>InpS!SDH375</f>
        <v>0</v>
      </c>
      <c r="SDI963" s="11">
        <f>InpS!SDI375</f>
        <v>0</v>
      </c>
      <c r="SDJ963" s="11">
        <f>InpS!SDJ375</f>
        <v>0</v>
      </c>
      <c r="SDK963" s="11">
        <f>InpS!SDK375</f>
        <v>0</v>
      </c>
      <c r="SDL963" s="11">
        <f>InpS!SDL375</f>
        <v>0</v>
      </c>
      <c r="SDM963" s="11">
        <f>InpS!SDM375</f>
        <v>0</v>
      </c>
      <c r="SDN963" s="11">
        <f>InpS!SDN375</f>
        <v>0</v>
      </c>
      <c r="SDO963" s="11">
        <f>InpS!SDO375</f>
        <v>0</v>
      </c>
      <c r="SDP963" s="11">
        <f>InpS!SDP375</f>
        <v>0</v>
      </c>
      <c r="SDQ963" s="11">
        <f>InpS!SDQ375</f>
        <v>0</v>
      </c>
      <c r="SDR963" s="11">
        <f>InpS!SDR375</f>
        <v>0</v>
      </c>
      <c r="SDS963" s="11">
        <f>InpS!SDS375</f>
        <v>0</v>
      </c>
      <c r="SDT963" s="11">
        <f>InpS!SDT375</f>
        <v>0</v>
      </c>
      <c r="SDU963" s="11">
        <f>InpS!SDU375</f>
        <v>0</v>
      </c>
      <c r="SDV963" s="11">
        <f>InpS!SDV375</f>
        <v>0</v>
      </c>
      <c r="SDW963" s="11">
        <f>InpS!SDW375</f>
        <v>0</v>
      </c>
      <c r="SDX963" s="11">
        <f>InpS!SDX375</f>
        <v>0</v>
      </c>
      <c r="SDY963" s="11">
        <f>InpS!SDY375</f>
        <v>0</v>
      </c>
      <c r="SDZ963" s="11">
        <f>InpS!SDZ375</f>
        <v>0</v>
      </c>
      <c r="SEA963" s="11">
        <f>InpS!SEA375</f>
        <v>0</v>
      </c>
      <c r="SEB963" s="11">
        <f>InpS!SEB375</f>
        <v>0</v>
      </c>
      <c r="SEC963" s="11">
        <f>InpS!SEC375</f>
        <v>0</v>
      </c>
      <c r="SED963" s="11">
        <f>InpS!SED375</f>
        <v>0</v>
      </c>
      <c r="SEE963" s="11">
        <f>InpS!SEE375</f>
        <v>0</v>
      </c>
      <c r="SEF963" s="11">
        <f>InpS!SEF375</f>
        <v>0</v>
      </c>
      <c r="SEG963" s="11">
        <f>InpS!SEG375</f>
        <v>0</v>
      </c>
      <c r="SEH963" s="11">
        <f>InpS!SEH375</f>
        <v>0</v>
      </c>
      <c r="SEI963" s="11">
        <f>InpS!SEI375</f>
        <v>0</v>
      </c>
      <c r="SEJ963" s="11">
        <f>InpS!SEJ375</f>
        <v>0</v>
      </c>
      <c r="SEK963" s="11">
        <f>InpS!SEK375</f>
        <v>0</v>
      </c>
      <c r="SEL963" s="11">
        <f>InpS!SEL375</f>
        <v>0</v>
      </c>
      <c r="SEM963" s="11">
        <f>InpS!SEM375</f>
        <v>0</v>
      </c>
      <c r="SEN963" s="11">
        <f>InpS!SEN375</f>
        <v>0</v>
      </c>
      <c r="SEO963" s="11">
        <f>InpS!SEO375</f>
        <v>0</v>
      </c>
      <c r="SEP963" s="11">
        <f>InpS!SEP375</f>
        <v>0</v>
      </c>
      <c r="SEQ963" s="11">
        <f>InpS!SEQ375</f>
        <v>0</v>
      </c>
      <c r="SER963" s="11">
        <f>InpS!SER375</f>
        <v>0</v>
      </c>
      <c r="SES963" s="11">
        <f>InpS!SES375</f>
        <v>0</v>
      </c>
      <c r="SET963" s="11">
        <f>InpS!SET375</f>
        <v>0</v>
      </c>
      <c r="SEU963" s="11">
        <f>InpS!SEU375</f>
        <v>0</v>
      </c>
      <c r="SEV963" s="11">
        <f>InpS!SEV375</f>
        <v>0</v>
      </c>
      <c r="SEW963" s="11">
        <f>InpS!SEW375</f>
        <v>0</v>
      </c>
      <c r="SEX963" s="11">
        <f>InpS!SEX375</f>
        <v>0</v>
      </c>
      <c r="SEY963" s="11">
        <f>InpS!SEY375</f>
        <v>0</v>
      </c>
      <c r="SEZ963" s="11">
        <f>InpS!SEZ375</f>
        <v>0</v>
      </c>
      <c r="SFA963" s="11">
        <f>InpS!SFA375</f>
        <v>0</v>
      </c>
      <c r="SFB963" s="11">
        <f>InpS!SFB375</f>
        <v>0</v>
      </c>
      <c r="SFC963" s="11">
        <f>InpS!SFC375</f>
        <v>0</v>
      </c>
      <c r="SFD963" s="11">
        <f>InpS!SFD375</f>
        <v>0</v>
      </c>
      <c r="SFE963" s="11">
        <f>InpS!SFE375</f>
        <v>0</v>
      </c>
      <c r="SFF963" s="11">
        <f>InpS!SFF375</f>
        <v>0</v>
      </c>
      <c r="SFG963" s="11">
        <f>InpS!SFG375</f>
        <v>0</v>
      </c>
      <c r="SFH963" s="11">
        <f>InpS!SFH375</f>
        <v>0</v>
      </c>
      <c r="SFI963" s="11">
        <f>InpS!SFI375</f>
        <v>0</v>
      </c>
      <c r="SFJ963" s="11">
        <f>InpS!SFJ375</f>
        <v>0</v>
      </c>
      <c r="SFK963" s="11">
        <f>InpS!SFK375</f>
        <v>0</v>
      </c>
      <c r="SFL963" s="11">
        <f>InpS!SFL375</f>
        <v>0</v>
      </c>
      <c r="SFM963" s="11">
        <f>InpS!SFM375</f>
        <v>0</v>
      </c>
      <c r="SFN963" s="11">
        <f>InpS!SFN375</f>
        <v>0</v>
      </c>
      <c r="SFO963" s="11">
        <f>InpS!SFO375</f>
        <v>0</v>
      </c>
      <c r="SFP963" s="11">
        <f>InpS!SFP375</f>
        <v>0</v>
      </c>
      <c r="SFQ963" s="11">
        <f>InpS!SFQ375</f>
        <v>0</v>
      </c>
      <c r="SFR963" s="11">
        <f>InpS!SFR375</f>
        <v>0</v>
      </c>
      <c r="SFS963" s="11">
        <f>InpS!SFS375</f>
        <v>0</v>
      </c>
      <c r="SFT963" s="11">
        <f>InpS!SFT375</f>
        <v>0</v>
      </c>
      <c r="SFU963" s="11">
        <f>InpS!SFU375</f>
        <v>0</v>
      </c>
      <c r="SFV963" s="11">
        <f>InpS!SFV375</f>
        <v>0</v>
      </c>
      <c r="SFW963" s="11">
        <f>InpS!SFW375</f>
        <v>0</v>
      </c>
      <c r="SFX963" s="11">
        <f>InpS!SFX375</f>
        <v>0</v>
      </c>
      <c r="SFY963" s="11">
        <f>InpS!SFY375</f>
        <v>0</v>
      </c>
      <c r="SFZ963" s="11">
        <f>InpS!SFZ375</f>
        <v>0</v>
      </c>
      <c r="SGA963" s="11">
        <f>InpS!SGA375</f>
        <v>0</v>
      </c>
      <c r="SGB963" s="11">
        <f>InpS!SGB375</f>
        <v>0</v>
      </c>
      <c r="SGC963" s="11">
        <f>InpS!SGC375</f>
        <v>0</v>
      </c>
      <c r="SGD963" s="11">
        <f>InpS!SGD375</f>
        <v>0</v>
      </c>
      <c r="SGE963" s="11">
        <f>InpS!SGE375</f>
        <v>0</v>
      </c>
      <c r="SGF963" s="11">
        <f>InpS!SGF375</f>
        <v>0</v>
      </c>
      <c r="SGG963" s="11">
        <f>InpS!SGG375</f>
        <v>0</v>
      </c>
      <c r="SGH963" s="11">
        <f>InpS!SGH375</f>
        <v>0</v>
      </c>
      <c r="SGI963" s="11">
        <f>InpS!SGI375</f>
        <v>0</v>
      </c>
      <c r="SGJ963" s="11">
        <f>InpS!SGJ375</f>
        <v>0</v>
      </c>
      <c r="SGK963" s="11">
        <f>InpS!SGK375</f>
        <v>0</v>
      </c>
      <c r="SGL963" s="11">
        <f>InpS!SGL375</f>
        <v>0</v>
      </c>
      <c r="SGM963" s="11">
        <f>InpS!SGM375</f>
        <v>0</v>
      </c>
      <c r="SGN963" s="11">
        <f>InpS!SGN375</f>
        <v>0</v>
      </c>
      <c r="SGO963" s="11">
        <f>InpS!SGO375</f>
        <v>0</v>
      </c>
      <c r="SGP963" s="11">
        <f>InpS!SGP375</f>
        <v>0</v>
      </c>
      <c r="SGQ963" s="11">
        <f>InpS!SGQ375</f>
        <v>0</v>
      </c>
      <c r="SGR963" s="11">
        <f>InpS!SGR375</f>
        <v>0</v>
      </c>
      <c r="SGS963" s="11">
        <f>InpS!SGS375</f>
        <v>0</v>
      </c>
      <c r="SGT963" s="11">
        <f>InpS!SGT375</f>
        <v>0</v>
      </c>
      <c r="SGU963" s="11">
        <f>InpS!SGU375</f>
        <v>0</v>
      </c>
      <c r="SGV963" s="11">
        <f>InpS!SGV375</f>
        <v>0</v>
      </c>
      <c r="SGW963" s="11">
        <f>InpS!SGW375</f>
        <v>0</v>
      </c>
      <c r="SGX963" s="11">
        <f>InpS!SGX375</f>
        <v>0</v>
      </c>
      <c r="SGY963" s="11">
        <f>InpS!SGY375</f>
        <v>0</v>
      </c>
      <c r="SGZ963" s="11">
        <f>InpS!SGZ375</f>
        <v>0</v>
      </c>
      <c r="SHA963" s="11">
        <f>InpS!SHA375</f>
        <v>0</v>
      </c>
      <c r="SHB963" s="11">
        <f>InpS!SHB375</f>
        <v>0</v>
      </c>
      <c r="SHC963" s="11">
        <f>InpS!SHC375</f>
        <v>0</v>
      </c>
      <c r="SHD963" s="11">
        <f>InpS!SHD375</f>
        <v>0</v>
      </c>
      <c r="SHE963" s="11">
        <f>InpS!SHE375</f>
        <v>0</v>
      </c>
      <c r="SHF963" s="11">
        <f>InpS!SHF375</f>
        <v>0</v>
      </c>
      <c r="SHG963" s="11">
        <f>InpS!SHG375</f>
        <v>0</v>
      </c>
      <c r="SHH963" s="11">
        <f>InpS!SHH375</f>
        <v>0</v>
      </c>
      <c r="SHI963" s="11">
        <f>InpS!SHI375</f>
        <v>0</v>
      </c>
      <c r="SHJ963" s="11">
        <f>InpS!SHJ375</f>
        <v>0</v>
      </c>
      <c r="SHK963" s="11">
        <f>InpS!SHK375</f>
        <v>0</v>
      </c>
      <c r="SHL963" s="11">
        <f>InpS!SHL375</f>
        <v>0</v>
      </c>
      <c r="SHM963" s="11">
        <f>InpS!SHM375</f>
        <v>0</v>
      </c>
      <c r="SHN963" s="11">
        <f>InpS!SHN375</f>
        <v>0</v>
      </c>
      <c r="SHO963" s="11">
        <f>InpS!SHO375</f>
        <v>0</v>
      </c>
      <c r="SHP963" s="11">
        <f>InpS!SHP375</f>
        <v>0</v>
      </c>
      <c r="SHQ963" s="11">
        <f>InpS!SHQ375</f>
        <v>0</v>
      </c>
      <c r="SHR963" s="11">
        <f>InpS!SHR375</f>
        <v>0</v>
      </c>
      <c r="SHS963" s="11">
        <f>InpS!SHS375</f>
        <v>0</v>
      </c>
      <c r="SHT963" s="11">
        <f>InpS!SHT375</f>
        <v>0</v>
      </c>
      <c r="SHU963" s="11">
        <f>InpS!SHU375</f>
        <v>0</v>
      </c>
      <c r="SHV963" s="11">
        <f>InpS!SHV375</f>
        <v>0</v>
      </c>
      <c r="SHW963" s="11">
        <f>InpS!SHW375</f>
        <v>0</v>
      </c>
      <c r="SHX963" s="11">
        <f>InpS!SHX375</f>
        <v>0</v>
      </c>
      <c r="SHY963" s="11">
        <f>InpS!SHY375</f>
        <v>0</v>
      </c>
      <c r="SHZ963" s="11">
        <f>InpS!SHZ375</f>
        <v>0</v>
      </c>
      <c r="SIA963" s="11">
        <f>InpS!SIA375</f>
        <v>0</v>
      </c>
      <c r="SIB963" s="11">
        <f>InpS!SIB375</f>
        <v>0</v>
      </c>
      <c r="SIC963" s="11">
        <f>InpS!SIC375</f>
        <v>0</v>
      </c>
      <c r="SID963" s="11">
        <f>InpS!SID375</f>
        <v>0</v>
      </c>
      <c r="SIE963" s="11">
        <f>InpS!SIE375</f>
        <v>0</v>
      </c>
      <c r="SIF963" s="11">
        <f>InpS!SIF375</f>
        <v>0</v>
      </c>
      <c r="SIG963" s="11">
        <f>InpS!SIG375</f>
        <v>0</v>
      </c>
      <c r="SIH963" s="11">
        <f>InpS!SIH375</f>
        <v>0</v>
      </c>
      <c r="SII963" s="11">
        <f>InpS!SII375</f>
        <v>0</v>
      </c>
      <c r="SIJ963" s="11">
        <f>InpS!SIJ375</f>
        <v>0</v>
      </c>
      <c r="SIK963" s="11">
        <f>InpS!SIK375</f>
        <v>0</v>
      </c>
      <c r="SIL963" s="11">
        <f>InpS!SIL375</f>
        <v>0</v>
      </c>
      <c r="SIM963" s="11">
        <f>InpS!SIM375</f>
        <v>0</v>
      </c>
      <c r="SIN963" s="11">
        <f>InpS!SIN375</f>
        <v>0</v>
      </c>
      <c r="SIO963" s="11">
        <f>InpS!SIO375</f>
        <v>0</v>
      </c>
      <c r="SIP963" s="11">
        <f>InpS!SIP375</f>
        <v>0</v>
      </c>
      <c r="SIQ963" s="11">
        <f>InpS!SIQ375</f>
        <v>0</v>
      </c>
      <c r="SIR963" s="11">
        <f>InpS!SIR375</f>
        <v>0</v>
      </c>
      <c r="SIS963" s="11">
        <f>InpS!SIS375</f>
        <v>0</v>
      </c>
      <c r="SIT963" s="11">
        <f>InpS!SIT375</f>
        <v>0</v>
      </c>
      <c r="SIU963" s="11">
        <f>InpS!SIU375</f>
        <v>0</v>
      </c>
      <c r="SIV963" s="11">
        <f>InpS!SIV375</f>
        <v>0</v>
      </c>
      <c r="SIW963" s="11">
        <f>InpS!SIW375</f>
        <v>0</v>
      </c>
      <c r="SIX963" s="11">
        <f>InpS!SIX375</f>
        <v>0</v>
      </c>
      <c r="SIY963" s="11">
        <f>InpS!SIY375</f>
        <v>0</v>
      </c>
      <c r="SIZ963" s="11">
        <f>InpS!SIZ375</f>
        <v>0</v>
      </c>
      <c r="SJA963" s="11">
        <f>InpS!SJA375</f>
        <v>0</v>
      </c>
      <c r="SJB963" s="11">
        <f>InpS!SJB375</f>
        <v>0</v>
      </c>
      <c r="SJC963" s="11">
        <f>InpS!SJC375</f>
        <v>0</v>
      </c>
      <c r="SJD963" s="11">
        <f>InpS!SJD375</f>
        <v>0</v>
      </c>
      <c r="SJE963" s="11">
        <f>InpS!SJE375</f>
        <v>0</v>
      </c>
      <c r="SJF963" s="11">
        <f>InpS!SJF375</f>
        <v>0</v>
      </c>
      <c r="SJG963" s="11">
        <f>InpS!SJG375</f>
        <v>0</v>
      </c>
      <c r="SJH963" s="11">
        <f>InpS!SJH375</f>
        <v>0</v>
      </c>
      <c r="SJI963" s="11">
        <f>InpS!SJI375</f>
        <v>0</v>
      </c>
      <c r="SJJ963" s="11">
        <f>InpS!SJJ375</f>
        <v>0</v>
      </c>
      <c r="SJK963" s="11">
        <f>InpS!SJK375</f>
        <v>0</v>
      </c>
      <c r="SJL963" s="11">
        <f>InpS!SJL375</f>
        <v>0</v>
      </c>
      <c r="SJM963" s="11">
        <f>InpS!SJM375</f>
        <v>0</v>
      </c>
      <c r="SJN963" s="11">
        <f>InpS!SJN375</f>
        <v>0</v>
      </c>
      <c r="SJO963" s="11">
        <f>InpS!SJO375</f>
        <v>0</v>
      </c>
      <c r="SJP963" s="11">
        <f>InpS!SJP375</f>
        <v>0</v>
      </c>
      <c r="SJQ963" s="11">
        <f>InpS!SJQ375</f>
        <v>0</v>
      </c>
      <c r="SJR963" s="11">
        <f>InpS!SJR375</f>
        <v>0</v>
      </c>
      <c r="SJS963" s="11">
        <f>InpS!SJS375</f>
        <v>0</v>
      </c>
      <c r="SJT963" s="11">
        <f>InpS!SJT375</f>
        <v>0</v>
      </c>
      <c r="SJU963" s="11">
        <f>InpS!SJU375</f>
        <v>0</v>
      </c>
      <c r="SJV963" s="11">
        <f>InpS!SJV375</f>
        <v>0</v>
      </c>
      <c r="SJW963" s="11">
        <f>InpS!SJW375</f>
        <v>0</v>
      </c>
      <c r="SJX963" s="11">
        <f>InpS!SJX375</f>
        <v>0</v>
      </c>
      <c r="SJY963" s="11">
        <f>InpS!SJY375</f>
        <v>0</v>
      </c>
      <c r="SJZ963" s="11">
        <f>InpS!SJZ375</f>
        <v>0</v>
      </c>
      <c r="SKA963" s="11">
        <f>InpS!SKA375</f>
        <v>0</v>
      </c>
      <c r="SKB963" s="11">
        <f>InpS!SKB375</f>
        <v>0</v>
      </c>
      <c r="SKC963" s="11">
        <f>InpS!SKC375</f>
        <v>0</v>
      </c>
      <c r="SKD963" s="11">
        <f>InpS!SKD375</f>
        <v>0</v>
      </c>
      <c r="SKE963" s="11">
        <f>InpS!SKE375</f>
        <v>0</v>
      </c>
      <c r="SKF963" s="11">
        <f>InpS!SKF375</f>
        <v>0</v>
      </c>
      <c r="SKG963" s="11">
        <f>InpS!SKG375</f>
        <v>0</v>
      </c>
      <c r="SKH963" s="11">
        <f>InpS!SKH375</f>
        <v>0</v>
      </c>
      <c r="SKI963" s="11">
        <f>InpS!SKI375</f>
        <v>0</v>
      </c>
      <c r="SKJ963" s="11">
        <f>InpS!SKJ375</f>
        <v>0</v>
      </c>
      <c r="SKK963" s="11">
        <f>InpS!SKK375</f>
        <v>0</v>
      </c>
      <c r="SKL963" s="11">
        <f>InpS!SKL375</f>
        <v>0</v>
      </c>
      <c r="SKM963" s="11">
        <f>InpS!SKM375</f>
        <v>0</v>
      </c>
      <c r="SKN963" s="11">
        <f>InpS!SKN375</f>
        <v>0</v>
      </c>
      <c r="SKO963" s="11">
        <f>InpS!SKO375</f>
        <v>0</v>
      </c>
      <c r="SKP963" s="11">
        <f>InpS!SKP375</f>
        <v>0</v>
      </c>
      <c r="SKQ963" s="11">
        <f>InpS!SKQ375</f>
        <v>0</v>
      </c>
      <c r="SKR963" s="11">
        <f>InpS!SKR375</f>
        <v>0</v>
      </c>
      <c r="SKS963" s="11">
        <f>InpS!SKS375</f>
        <v>0</v>
      </c>
      <c r="SKT963" s="11">
        <f>InpS!SKT375</f>
        <v>0</v>
      </c>
      <c r="SKU963" s="11">
        <f>InpS!SKU375</f>
        <v>0</v>
      </c>
      <c r="SKV963" s="11">
        <f>InpS!SKV375</f>
        <v>0</v>
      </c>
      <c r="SKW963" s="11">
        <f>InpS!SKW375</f>
        <v>0</v>
      </c>
      <c r="SKX963" s="11">
        <f>InpS!SKX375</f>
        <v>0</v>
      </c>
      <c r="SKY963" s="11">
        <f>InpS!SKY375</f>
        <v>0</v>
      </c>
      <c r="SKZ963" s="11">
        <f>InpS!SKZ375</f>
        <v>0</v>
      </c>
      <c r="SLA963" s="11">
        <f>InpS!SLA375</f>
        <v>0</v>
      </c>
      <c r="SLB963" s="11">
        <f>InpS!SLB375</f>
        <v>0</v>
      </c>
      <c r="SLC963" s="11">
        <f>InpS!SLC375</f>
        <v>0</v>
      </c>
      <c r="SLD963" s="11">
        <f>InpS!SLD375</f>
        <v>0</v>
      </c>
      <c r="SLE963" s="11">
        <f>InpS!SLE375</f>
        <v>0</v>
      </c>
      <c r="SLF963" s="11">
        <f>InpS!SLF375</f>
        <v>0</v>
      </c>
      <c r="SLG963" s="11">
        <f>InpS!SLG375</f>
        <v>0</v>
      </c>
      <c r="SLH963" s="11">
        <f>InpS!SLH375</f>
        <v>0</v>
      </c>
      <c r="SLI963" s="11">
        <f>InpS!SLI375</f>
        <v>0</v>
      </c>
      <c r="SLJ963" s="11">
        <f>InpS!SLJ375</f>
        <v>0</v>
      </c>
      <c r="SLK963" s="11">
        <f>InpS!SLK375</f>
        <v>0</v>
      </c>
      <c r="SLL963" s="11">
        <f>InpS!SLL375</f>
        <v>0</v>
      </c>
      <c r="SLM963" s="11">
        <f>InpS!SLM375</f>
        <v>0</v>
      </c>
      <c r="SLN963" s="11">
        <f>InpS!SLN375</f>
        <v>0</v>
      </c>
      <c r="SLO963" s="11">
        <f>InpS!SLO375</f>
        <v>0</v>
      </c>
      <c r="SLP963" s="11">
        <f>InpS!SLP375</f>
        <v>0</v>
      </c>
      <c r="SLQ963" s="11">
        <f>InpS!SLQ375</f>
        <v>0</v>
      </c>
      <c r="SLR963" s="11">
        <f>InpS!SLR375</f>
        <v>0</v>
      </c>
      <c r="SLS963" s="11">
        <f>InpS!SLS375</f>
        <v>0</v>
      </c>
      <c r="SLT963" s="11">
        <f>InpS!SLT375</f>
        <v>0</v>
      </c>
      <c r="SLU963" s="11">
        <f>InpS!SLU375</f>
        <v>0</v>
      </c>
      <c r="SLV963" s="11">
        <f>InpS!SLV375</f>
        <v>0</v>
      </c>
      <c r="SLW963" s="11">
        <f>InpS!SLW375</f>
        <v>0</v>
      </c>
      <c r="SLX963" s="11">
        <f>InpS!SLX375</f>
        <v>0</v>
      </c>
      <c r="SLY963" s="11">
        <f>InpS!SLY375</f>
        <v>0</v>
      </c>
      <c r="SLZ963" s="11">
        <f>InpS!SLZ375</f>
        <v>0</v>
      </c>
      <c r="SMA963" s="11">
        <f>InpS!SMA375</f>
        <v>0</v>
      </c>
      <c r="SMB963" s="11">
        <f>InpS!SMB375</f>
        <v>0</v>
      </c>
      <c r="SMC963" s="11">
        <f>InpS!SMC375</f>
        <v>0</v>
      </c>
      <c r="SMD963" s="11">
        <f>InpS!SMD375</f>
        <v>0</v>
      </c>
      <c r="SME963" s="11">
        <f>InpS!SME375</f>
        <v>0</v>
      </c>
      <c r="SMF963" s="11">
        <f>InpS!SMF375</f>
        <v>0</v>
      </c>
      <c r="SMG963" s="11">
        <f>InpS!SMG375</f>
        <v>0</v>
      </c>
      <c r="SMH963" s="11">
        <f>InpS!SMH375</f>
        <v>0</v>
      </c>
      <c r="SMI963" s="11">
        <f>InpS!SMI375</f>
        <v>0</v>
      </c>
      <c r="SMJ963" s="11">
        <f>InpS!SMJ375</f>
        <v>0</v>
      </c>
      <c r="SMK963" s="11">
        <f>InpS!SMK375</f>
        <v>0</v>
      </c>
      <c r="SML963" s="11">
        <f>InpS!SML375</f>
        <v>0</v>
      </c>
      <c r="SMM963" s="11">
        <f>InpS!SMM375</f>
        <v>0</v>
      </c>
      <c r="SMN963" s="11">
        <f>InpS!SMN375</f>
        <v>0</v>
      </c>
      <c r="SMO963" s="11">
        <f>InpS!SMO375</f>
        <v>0</v>
      </c>
      <c r="SMP963" s="11">
        <f>InpS!SMP375</f>
        <v>0</v>
      </c>
      <c r="SMQ963" s="11">
        <f>InpS!SMQ375</f>
        <v>0</v>
      </c>
      <c r="SMR963" s="11">
        <f>InpS!SMR375</f>
        <v>0</v>
      </c>
      <c r="SMS963" s="11">
        <f>InpS!SMS375</f>
        <v>0</v>
      </c>
      <c r="SMT963" s="11">
        <f>InpS!SMT375</f>
        <v>0</v>
      </c>
      <c r="SMU963" s="11">
        <f>InpS!SMU375</f>
        <v>0</v>
      </c>
      <c r="SMV963" s="11">
        <f>InpS!SMV375</f>
        <v>0</v>
      </c>
      <c r="SMW963" s="11">
        <f>InpS!SMW375</f>
        <v>0</v>
      </c>
      <c r="SMX963" s="11">
        <f>InpS!SMX375</f>
        <v>0</v>
      </c>
      <c r="SMY963" s="11">
        <f>InpS!SMY375</f>
        <v>0</v>
      </c>
      <c r="SMZ963" s="11">
        <f>InpS!SMZ375</f>
        <v>0</v>
      </c>
      <c r="SNA963" s="11">
        <f>InpS!SNA375</f>
        <v>0</v>
      </c>
      <c r="SNB963" s="11">
        <f>InpS!SNB375</f>
        <v>0</v>
      </c>
      <c r="SNC963" s="11">
        <f>InpS!SNC375</f>
        <v>0</v>
      </c>
      <c r="SND963" s="11">
        <f>InpS!SND375</f>
        <v>0</v>
      </c>
      <c r="SNE963" s="11">
        <f>InpS!SNE375</f>
        <v>0</v>
      </c>
      <c r="SNF963" s="11">
        <f>InpS!SNF375</f>
        <v>0</v>
      </c>
      <c r="SNG963" s="11">
        <f>InpS!SNG375</f>
        <v>0</v>
      </c>
      <c r="SNH963" s="11">
        <f>InpS!SNH375</f>
        <v>0</v>
      </c>
      <c r="SNI963" s="11">
        <f>InpS!SNI375</f>
        <v>0</v>
      </c>
      <c r="SNJ963" s="11">
        <f>InpS!SNJ375</f>
        <v>0</v>
      </c>
      <c r="SNK963" s="11">
        <f>InpS!SNK375</f>
        <v>0</v>
      </c>
      <c r="SNL963" s="11">
        <f>InpS!SNL375</f>
        <v>0</v>
      </c>
      <c r="SNM963" s="11">
        <f>InpS!SNM375</f>
        <v>0</v>
      </c>
      <c r="SNN963" s="11">
        <f>InpS!SNN375</f>
        <v>0</v>
      </c>
      <c r="SNO963" s="11">
        <f>InpS!SNO375</f>
        <v>0</v>
      </c>
      <c r="SNP963" s="11">
        <f>InpS!SNP375</f>
        <v>0</v>
      </c>
      <c r="SNQ963" s="11">
        <f>InpS!SNQ375</f>
        <v>0</v>
      </c>
      <c r="SNR963" s="11">
        <f>InpS!SNR375</f>
        <v>0</v>
      </c>
      <c r="SNS963" s="11">
        <f>InpS!SNS375</f>
        <v>0</v>
      </c>
      <c r="SNT963" s="11">
        <f>InpS!SNT375</f>
        <v>0</v>
      </c>
      <c r="SNU963" s="11">
        <f>InpS!SNU375</f>
        <v>0</v>
      </c>
      <c r="SNV963" s="11">
        <f>InpS!SNV375</f>
        <v>0</v>
      </c>
      <c r="SNW963" s="11">
        <f>InpS!SNW375</f>
        <v>0</v>
      </c>
      <c r="SNX963" s="11">
        <f>InpS!SNX375</f>
        <v>0</v>
      </c>
      <c r="SNY963" s="11">
        <f>InpS!SNY375</f>
        <v>0</v>
      </c>
      <c r="SNZ963" s="11">
        <f>InpS!SNZ375</f>
        <v>0</v>
      </c>
      <c r="SOA963" s="11">
        <f>InpS!SOA375</f>
        <v>0</v>
      </c>
      <c r="SOB963" s="11">
        <f>InpS!SOB375</f>
        <v>0</v>
      </c>
      <c r="SOC963" s="11">
        <f>InpS!SOC375</f>
        <v>0</v>
      </c>
      <c r="SOD963" s="11">
        <f>InpS!SOD375</f>
        <v>0</v>
      </c>
      <c r="SOE963" s="11">
        <f>InpS!SOE375</f>
        <v>0</v>
      </c>
      <c r="SOF963" s="11">
        <f>InpS!SOF375</f>
        <v>0</v>
      </c>
      <c r="SOG963" s="11">
        <f>InpS!SOG375</f>
        <v>0</v>
      </c>
      <c r="SOH963" s="11">
        <f>InpS!SOH375</f>
        <v>0</v>
      </c>
      <c r="SOI963" s="11">
        <f>InpS!SOI375</f>
        <v>0</v>
      </c>
      <c r="SOJ963" s="11">
        <f>InpS!SOJ375</f>
        <v>0</v>
      </c>
      <c r="SOK963" s="11">
        <f>InpS!SOK375</f>
        <v>0</v>
      </c>
      <c r="SOL963" s="11">
        <f>InpS!SOL375</f>
        <v>0</v>
      </c>
      <c r="SOM963" s="11">
        <f>InpS!SOM375</f>
        <v>0</v>
      </c>
      <c r="SON963" s="11">
        <f>InpS!SON375</f>
        <v>0</v>
      </c>
      <c r="SOO963" s="11">
        <f>InpS!SOO375</f>
        <v>0</v>
      </c>
      <c r="SOP963" s="11">
        <f>InpS!SOP375</f>
        <v>0</v>
      </c>
      <c r="SOQ963" s="11">
        <f>InpS!SOQ375</f>
        <v>0</v>
      </c>
      <c r="SOR963" s="11">
        <f>InpS!SOR375</f>
        <v>0</v>
      </c>
      <c r="SOS963" s="11">
        <f>InpS!SOS375</f>
        <v>0</v>
      </c>
      <c r="SOT963" s="11">
        <f>InpS!SOT375</f>
        <v>0</v>
      </c>
      <c r="SOU963" s="11">
        <f>InpS!SOU375</f>
        <v>0</v>
      </c>
      <c r="SOV963" s="11">
        <f>InpS!SOV375</f>
        <v>0</v>
      </c>
      <c r="SOW963" s="11">
        <f>InpS!SOW375</f>
        <v>0</v>
      </c>
      <c r="SOX963" s="11">
        <f>InpS!SOX375</f>
        <v>0</v>
      </c>
      <c r="SOY963" s="11">
        <f>InpS!SOY375</f>
        <v>0</v>
      </c>
      <c r="SOZ963" s="11">
        <f>InpS!SOZ375</f>
        <v>0</v>
      </c>
      <c r="SPA963" s="11">
        <f>InpS!SPA375</f>
        <v>0</v>
      </c>
      <c r="SPB963" s="11">
        <f>InpS!SPB375</f>
        <v>0</v>
      </c>
      <c r="SPC963" s="11">
        <f>InpS!SPC375</f>
        <v>0</v>
      </c>
      <c r="SPD963" s="11">
        <f>InpS!SPD375</f>
        <v>0</v>
      </c>
      <c r="SPE963" s="11">
        <f>InpS!SPE375</f>
        <v>0</v>
      </c>
      <c r="SPF963" s="11">
        <f>InpS!SPF375</f>
        <v>0</v>
      </c>
      <c r="SPG963" s="11">
        <f>InpS!SPG375</f>
        <v>0</v>
      </c>
      <c r="SPH963" s="11">
        <f>InpS!SPH375</f>
        <v>0</v>
      </c>
      <c r="SPI963" s="11">
        <f>InpS!SPI375</f>
        <v>0</v>
      </c>
      <c r="SPJ963" s="11">
        <f>InpS!SPJ375</f>
        <v>0</v>
      </c>
      <c r="SPK963" s="11">
        <f>InpS!SPK375</f>
        <v>0</v>
      </c>
      <c r="SPL963" s="11">
        <f>InpS!SPL375</f>
        <v>0</v>
      </c>
      <c r="SPM963" s="11">
        <f>InpS!SPM375</f>
        <v>0</v>
      </c>
      <c r="SPN963" s="11">
        <f>InpS!SPN375</f>
        <v>0</v>
      </c>
      <c r="SPO963" s="11">
        <f>InpS!SPO375</f>
        <v>0</v>
      </c>
      <c r="SPP963" s="11">
        <f>InpS!SPP375</f>
        <v>0</v>
      </c>
      <c r="SPQ963" s="11">
        <f>InpS!SPQ375</f>
        <v>0</v>
      </c>
      <c r="SPR963" s="11">
        <f>InpS!SPR375</f>
        <v>0</v>
      </c>
      <c r="SPS963" s="11">
        <f>InpS!SPS375</f>
        <v>0</v>
      </c>
      <c r="SPT963" s="11">
        <f>InpS!SPT375</f>
        <v>0</v>
      </c>
      <c r="SPU963" s="11">
        <f>InpS!SPU375</f>
        <v>0</v>
      </c>
      <c r="SPV963" s="11">
        <f>InpS!SPV375</f>
        <v>0</v>
      </c>
      <c r="SPW963" s="11">
        <f>InpS!SPW375</f>
        <v>0</v>
      </c>
      <c r="SPX963" s="11">
        <f>InpS!SPX375</f>
        <v>0</v>
      </c>
      <c r="SPY963" s="11">
        <f>InpS!SPY375</f>
        <v>0</v>
      </c>
      <c r="SPZ963" s="11">
        <f>InpS!SPZ375</f>
        <v>0</v>
      </c>
      <c r="SQA963" s="11">
        <f>InpS!SQA375</f>
        <v>0</v>
      </c>
      <c r="SQB963" s="11">
        <f>InpS!SQB375</f>
        <v>0</v>
      </c>
      <c r="SQC963" s="11">
        <f>InpS!SQC375</f>
        <v>0</v>
      </c>
      <c r="SQD963" s="11">
        <f>InpS!SQD375</f>
        <v>0</v>
      </c>
      <c r="SQE963" s="11">
        <f>InpS!SQE375</f>
        <v>0</v>
      </c>
      <c r="SQF963" s="11">
        <f>InpS!SQF375</f>
        <v>0</v>
      </c>
      <c r="SQG963" s="11">
        <f>InpS!SQG375</f>
        <v>0</v>
      </c>
      <c r="SQH963" s="11">
        <f>InpS!SQH375</f>
        <v>0</v>
      </c>
      <c r="SQI963" s="11">
        <f>InpS!SQI375</f>
        <v>0</v>
      </c>
      <c r="SQJ963" s="11">
        <f>InpS!SQJ375</f>
        <v>0</v>
      </c>
      <c r="SQK963" s="11">
        <f>InpS!SQK375</f>
        <v>0</v>
      </c>
      <c r="SQL963" s="11">
        <f>InpS!SQL375</f>
        <v>0</v>
      </c>
      <c r="SQM963" s="11">
        <f>InpS!SQM375</f>
        <v>0</v>
      </c>
      <c r="SQN963" s="11">
        <f>InpS!SQN375</f>
        <v>0</v>
      </c>
      <c r="SQO963" s="11">
        <f>InpS!SQO375</f>
        <v>0</v>
      </c>
      <c r="SQP963" s="11">
        <f>InpS!SQP375</f>
        <v>0</v>
      </c>
      <c r="SQQ963" s="11">
        <f>InpS!SQQ375</f>
        <v>0</v>
      </c>
      <c r="SQR963" s="11">
        <f>InpS!SQR375</f>
        <v>0</v>
      </c>
      <c r="SQS963" s="11">
        <f>InpS!SQS375</f>
        <v>0</v>
      </c>
      <c r="SQT963" s="11">
        <f>InpS!SQT375</f>
        <v>0</v>
      </c>
      <c r="SQU963" s="11">
        <f>InpS!SQU375</f>
        <v>0</v>
      </c>
      <c r="SQV963" s="11">
        <f>InpS!SQV375</f>
        <v>0</v>
      </c>
      <c r="SQW963" s="11">
        <f>InpS!SQW375</f>
        <v>0</v>
      </c>
      <c r="SQX963" s="11">
        <f>InpS!SQX375</f>
        <v>0</v>
      </c>
      <c r="SQY963" s="11">
        <f>InpS!SQY375</f>
        <v>0</v>
      </c>
      <c r="SQZ963" s="11">
        <f>InpS!SQZ375</f>
        <v>0</v>
      </c>
      <c r="SRA963" s="11">
        <f>InpS!SRA375</f>
        <v>0</v>
      </c>
      <c r="SRB963" s="11">
        <f>InpS!SRB375</f>
        <v>0</v>
      </c>
      <c r="SRC963" s="11">
        <f>InpS!SRC375</f>
        <v>0</v>
      </c>
      <c r="SRD963" s="11">
        <f>InpS!SRD375</f>
        <v>0</v>
      </c>
      <c r="SRE963" s="11">
        <f>InpS!SRE375</f>
        <v>0</v>
      </c>
      <c r="SRF963" s="11">
        <f>InpS!SRF375</f>
        <v>0</v>
      </c>
      <c r="SRG963" s="11">
        <f>InpS!SRG375</f>
        <v>0</v>
      </c>
      <c r="SRH963" s="11">
        <f>InpS!SRH375</f>
        <v>0</v>
      </c>
      <c r="SRI963" s="11">
        <f>InpS!SRI375</f>
        <v>0</v>
      </c>
      <c r="SRJ963" s="11">
        <f>InpS!SRJ375</f>
        <v>0</v>
      </c>
      <c r="SRK963" s="11">
        <f>InpS!SRK375</f>
        <v>0</v>
      </c>
      <c r="SRL963" s="11">
        <f>InpS!SRL375</f>
        <v>0</v>
      </c>
      <c r="SRM963" s="11">
        <f>InpS!SRM375</f>
        <v>0</v>
      </c>
      <c r="SRN963" s="11">
        <f>InpS!SRN375</f>
        <v>0</v>
      </c>
      <c r="SRO963" s="11">
        <f>InpS!SRO375</f>
        <v>0</v>
      </c>
      <c r="SRP963" s="11">
        <f>InpS!SRP375</f>
        <v>0</v>
      </c>
      <c r="SRQ963" s="11">
        <f>InpS!SRQ375</f>
        <v>0</v>
      </c>
      <c r="SRR963" s="11">
        <f>InpS!SRR375</f>
        <v>0</v>
      </c>
      <c r="SRS963" s="11">
        <f>InpS!SRS375</f>
        <v>0</v>
      </c>
      <c r="SRT963" s="11">
        <f>InpS!SRT375</f>
        <v>0</v>
      </c>
      <c r="SRU963" s="11">
        <f>InpS!SRU375</f>
        <v>0</v>
      </c>
      <c r="SRV963" s="11">
        <f>InpS!SRV375</f>
        <v>0</v>
      </c>
      <c r="SRW963" s="11">
        <f>InpS!SRW375</f>
        <v>0</v>
      </c>
      <c r="SRX963" s="11">
        <f>InpS!SRX375</f>
        <v>0</v>
      </c>
      <c r="SRY963" s="11">
        <f>InpS!SRY375</f>
        <v>0</v>
      </c>
      <c r="SRZ963" s="11">
        <f>InpS!SRZ375</f>
        <v>0</v>
      </c>
      <c r="SSA963" s="11">
        <f>InpS!SSA375</f>
        <v>0</v>
      </c>
      <c r="SSB963" s="11">
        <f>InpS!SSB375</f>
        <v>0</v>
      </c>
      <c r="SSC963" s="11">
        <f>InpS!SSC375</f>
        <v>0</v>
      </c>
      <c r="SSD963" s="11">
        <f>InpS!SSD375</f>
        <v>0</v>
      </c>
      <c r="SSE963" s="11">
        <f>InpS!SSE375</f>
        <v>0</v>
      </c>
      <c r="SSF963" s="11">
        <f>InpS!SSF375</f>
        <v>0</v>
      </c>
      <c r="SSG963" s="11">
        <f>InpS!SSG375</f>
        <v>0</v>
      </c>
      <c r="SSH963" s="11">
        <f>InpS!SSH375</f>
        <v>0</v>
      </c>
      <c r="SSI963" s="11">
        <f>InpS!SSI375</f>
        <v>0</v>
      </c>
      <c r="SSJ963" s="11">
        <f>InpS!SSJ375</f>
        <v>0</v>
      </c>
      <c r="SSK963" s="11">
        <f>InpS!SSK375</f>
        <v>0</v>
      </c>
      <c r="SSL963" s="11">
        <f>InpS!SSL375</f>
        <v>0</v>
      </c>
      <c r="SSM963" s="11">
        <f>InpS!SSM375</f>
        <v>0</v>
      </c>
      <c r="SSN963" s="11">
        <f>InpS!SSN375</f>
        <v>0</v>
      </c>
      <c r="SSO963" s="11">
        <f>InpS!SSO375</f>
        <v>0</v>
      </c>
      <c r="SSP963" s="11">
        <f>InpS!SSP375</f>
        <v>0</v>
      </c>
      <c r="SSQ963" s="11">
        <f>InpS!SSQ375</f>
        <v>0</v>
      </c>
      <c r="SSR963" s="11">
        <f>InpS!SSR375</f>
        <v>0</v>
      </c>
      <c r="SSS963" s="11">
        <f>InpS!SSS375</f>
        <v>0</v>
      </c>
      <c r="SST963" s="11">
        <f>InpS!SST375</f>
        <v>0</v>
      </c>
      <c r="SSU963" s="11">
        <f>InpS!SSU375</f>
        <v>0</v>
      </c>
      <c r="SSV963" s="11">
        <f>InpS!SSV375</f>
        <v>0</v>
      </c>
      <c r="SSW963" s="11">
        <f>InpS!SSW375</f>
        <v>0</v>
      </c>
      <c r="SSX963" s="11">
        <f>InpS!SSX375</f>
        <v>0</v>
      </c>
      <c r="SSY963" s="11">
        <f>InpS!SSY375</f>
        <v>0</v>
      </c>
      <c r="SSZ963" s="11">
        <f>InpS!SSZ375</f>
        <v>0</v>
      </c>
      <c r="STA963" s="11">
        <f>InpS!STA375</f>
        <v>0</v>
      </c>
      <c r="STB963" s="11">
        <f>InpS!STB375</f>
        <v>0</v>
      </c>
      <c r="STC963" s="11">
        <f>InpS!STC375</f>
        <v>0</v>
      </c>
      <c r="STD963" s="11">
        <f>InpS!STD375</f>
        <v>0</v>
      </c>
      <c r="STE963" s="11">
        <f>InpS!STE375</f>
        <v>0</v>
      </c>
      <c r="STF963" s="11">
        <f>InpS!STF375</f>
        <v>0</v>
      </c>
      <c r="STG963" s="11">
        <f>InpS!STG375</f>
        <v>0</v>
      </c>
      <c r="STH963" s="11">
        <f>InpS!STH375</f>
        <v>0</v>
      </c>
      <c r="STI963" s="11">
        <f>InpS!STI375</f>
        <v>0</v>
      </c>
      <c r="STJ963" s="11">
        <f>InpS!STJ375</f>
        <v>0</v>
      </c>
      <c r="STK963" s="11">
        <f>InpS!STK375</f>
        <v>0</v>
      </c>
      <c r="STL963" s="11">
        <f>InpS!STL375</f>
        <v>0</v>
      </c>
      <c r="STM963" s="11">
        <f>InpS!STM375</f>
        <v>0</v>
      </c>
      <c r="STN963" s="11">
        <f>InpS!STN375</f>
        <v>0</v>
      </c>
      <c r="STO963" s="11">
        <f>InpS!STO375</f>
        <v>0</v>
      </c>
      <c r="STP963" s="11">
        <f>InpS!STP375</f>
        <v>0</v>
      </c>
      <c r="STQ963" s="11">
        <f>InpS!STQ375</f>
        <v>0</v>
      </c>
      <c r="STR963" s="11">
        <f>InpS!STR375</f>
        <v>0</v>
      </c>
      <c r="STS963" s="11">
        <f>InpS!STS375</f>
        <v>0</v>
      </c>
      <c r="STT963" s="11">
        <f>InpS!STT375</f>
        <v>0</v>
      </c>
      <c r="STU963" s="11">
        <f>InpS!STU375</f>
        <v>0</v>
      </c>
      <c r="STV963" s="11">
        <f>InpS!STV375</f>
        <v>0</v>
      </c>
      <c r="STW963" s="11">
        <f>InpS!STW375</f>
        <v>0</v>
      </c>
      <c r="STX963" s="11">
        <f>InpS!STX375</f>
        <v>0</v>
      </c>
      <c r="STY963" s="11">
        <f>InpS!STY375</f>
        <v>0</v>
      </c>
      <c r="STZ963" s="11">
        <f>InpS!STZ375</f>
        <v>0</v>
      </c>
      <c r="SUA963" s="11">
        <f>InpS!SUA375</f>
        <v>0</v>
      </c>
      <c r="SUB963" s="11">
        <f>InpS!SUB375</f>
        <v>0</v>
      </c>
      <c r="SUC963" s="11">
        <f>InpS!SUC375</f>
        <v>0</v>
      </c>
      <c r="SUD963" s="11">
        <f>InpS!SUD375</f>
        <v>0</v>
      </c>
      <c r="SUE963" s="11">
        <f>InpS!SUE375</f>
        <v>0</v>
      </c>
      <c r="SUF963" s="11">
        <f>InpS!SUF375</f>
        <v>0</v>
      </c>
      <c r="SUG963" s="11">
        <f>InpS!SUG375</f>
        <v>0</v>
      </c>
      <c r="SUH963" s="11">
        <f>InpS!SUH375</f>
        <v>0</v>
      </c>
      <c r="SUI963" s="11">
        <f>InpS!SUI375</f>
        <v>0</v>
      </c>
      <c r="SUJ963" s="11">
        <f>InpS!SUJ375</f>
        <v>0</v>
      </c>
      <c r="SUK963" s="11">
        <f>InpS!SUK375</f>
        <v>0</v>
      </c>
      <c r="SUL963" s="11">
        <f>InpS!SUL375</f>
        <v>0</v>
      </c>
      <c r="SUM963" s="11">
        <f>InpS!SUM375</f>
        <v>0</v>
      </c>
      <c r="SUN963" s="11">
        <f>InpS!SUN375</f>
        <v>0</v>
      </c>
      <c r="SUO963" s="11">
        <f>InpS!SUO375</f>
        <v>0</v>
      </c>
      <c r="SUP963" s="11">
        <f>InpS!SUP375</f>
        <v>0</v>
      </c>
      <c r="SUQ963" s="11">
        <f>InpS!SUQ375</f>
        <v>0</v>
      </c>
      <c r="SUR963" s="11">
        <f>InpS!SUR375</f>
        <v>0</v>
      </c>
      <c r="SUS963" s="11">
        <f>InpS!SUS375</f>
        <v>0</v>
      </c>
      <c r="SUT963" s="11">
        <f>InpS!SUT375</f>
        <v>0</v>
      </c>
      <c r="SUU963" s="11">
        <f>InpS!SUU375</f>
        <v>0</v>
      </c>
      <c r="SUV963" s="11">
        <f>InpS!SUV375</f>
        <v>0</v>
      </c>
      <c r="SUW963" s="11">
        <f>InpS!SUW375</f>
        <v>0</v>
      </c>
      <c r="SUX963" s="11">
        <f>InpS!SUX375</f>
        <v>0</v>
      </c>
      <c r="SUY963" s="11">
        <f>InpS!SUY375</f>
        <v>0</v>
      </c>
      <c r="SUZ963" s="11">
        <f>InpS!SUZ375</f>
        <v>0</v>
      </c>
      <c r="SVA963" s="11">
        <f>InpS!SVA375</f>
        <v>0</v>
      </c>
      <c r="SVB963" s="11">
        <f>InpS!SVB375</f>
        <v>0</v>
      </c>
      <c r="SVC963" s="11">
        <f>InpS!SVC375</f>
        <v>0</v>
      </c>
      <c r="SVD963" s="11">
        <f>InpS!SVD375</f>
        <v>0</v>
      </c>
      <c r="SVE963" s="11">
        <f>InpS!SVE375</f>
        <v>0</v>
      </c>
      <c r="SVF963" s="11">
        <f>InpS!SVF375</f>
        <v>0</v>
      </c>
      <c r="SVG963" s="11">
        <f>InpS!SVG375</f>
        <v>0</v>
      </c>
      <c r="SVH963" s="11">
        <f>InpS!SVH375</f>
        <v>0</v>
      </c>
      <c r="SVI963" s="11">
        <f>InpS!SVI375</f>
        <v>0</v>
      </c>
      <c r="SVJ963" s="11">
        <f>InpS!SVJ375</f>
        <v>0</v>
      </c>
      <c r="SVK963" s="11">
        <f>InpS!SVK375</f>
        <v>0</v>
      </c>
      <c r="SVL963" s="11">
        <f>InpS!SVL375</f>
        <v>0</v>
      </c>
      <c r="SVM963" s="11">
        <f>InpS!SVM375</f>
        <v>0</v>
      </c>
      <c r="SVN963" s="11">
        <f>InpS!SVN375</f>
        <v>0</v>
      </c>
      <c r="SVO963" s="11">
        <f>InpS!SVO375</f>
        <v>0</v>
      </c>
      <c r="SVP963" s="11">
        <f>InpS!SVP375</f>
        <v>0</v>
      </c>
      <c r="SVQ963" s="11">
        <f>InpS!SVQ375</f>
        <v>0</v>
      </c>
      <c r="SVR963" s="11">
        <f>InpS!SVR375</f>
        <v>0</v>
      </c>
      <c r="SVS963" s="11">
        <f>InpS!SVS375</f>
        <v>0</v>
      </c>
      <c r="SVT963" s="11">
        <f>InpS!SVT375</f>
        <v>0</v>
      </c>
      <c r="SVU963" s="11">
        <f>InpS!SVU375</f>
        <v>0</v>
      </c>
      <c r="SVV963" s="11">
        <f>InpS!SVV375</f>
        <v>0</v>
      </c>
      <c r="SVW963" s="11">
        <f>InpS!SVW375</f>
        <v>0</v>
      </c>
      <c r="SVX963" s="11">
        <f>InpS!SVX375</f>
        <v>0</v>
      </c>
      <c r="SVY963" s="11">
        <f>InpS!SVY375</f>
        <v>0</v>
      </c>
      <c r="SVZ963" s="11">
        <f>InpS!SVZ375</f>
        <v>0</v>
      </c>
      <c r="SWA963" s="11">
        <f>InpS!SWA375</f>
        <v>0</v>
      </c>
      <c r="SWB963" s="11">
        <f>InpS!SWB375</f>
        <v>0</v>
      </c>
      <c r="SWC963" s="11">
        <f>InpS!SWC375</f>
        <v>0</v>
      </c>
      <c r="SWD963" s="11">
        <f>InpS!SWD375</f>
        <v>0</v>
      </c>
      <c r="SWE963" s="11">
        <f>InpS!SWE375</f>
        <v>0</v>
      </c>
      <c r="SWF963" s="11">
        <f>InpS!SWF375</f>
        <v>0</v>
      </c>
      <c r="SWG963" s="11">
        <f>InpS!SWG375</f>
        <v>0</v>
      </c>
      <c r="SWH963" s="11">
        <f>InpS!SWH375</f>
        <v>0</v>
      </c>
      <c r="SWI963" s="11">
        <f>InpS!SWI375</f>
        <v>0</v>
      </c>
      <c r="SWJ963" s="11">
        <f>InpS!SWJ375</f>
        <v>0</v>
      </c>
      <c r="SWK963" s="11">
        <f>InpS!SWK375</f>
        <v>0</v>
      </c>
      <c r="SWL963" s="11">
        <f>InpS!SWL375</f>
        <v>0</v>
      </c>
      <c r="SWM963" s="11">
        <f>InpS!SWM375</f>
        <v>0</v>
      </c>
      <c r="SWN963" s="11">
        <f>InpS!SWN375</f>
        <v>0</v>
      </c>
      <c r="SWO963" s="11">
        <f>InpS!SWO375</f>
        <v>0</v>
      </c>
      <c r="SWP963" s="11">
        <f>InpS!SWP375</f>
        <v>0</v>
      </c>
      <c r="SWQ963" s="11">
        <f>InpS!SWQ375</f>
        <v>0</v>
      </c>
      <c r="SWR963" s="11">
        <f>InpS!SWR375</f>
        <v>0</v>
      </c>
      <c r="SWS963" s="11">
        <f>InpS!SWS375</f>
        <v>0</v>
      </c>
      <c r="SWT963" s="11">
        <f>InpS!SWT375</f>
        <v>0</v>
      </c>
      <c r="SWU963" s="11">
        <f>InpS!SWU375</f>
        <v>0</v>
      </c>
      <c r="SWV963" s="11">
        <f>InpS!SWV375</f>
        <v>0</v>
      </c>
      <c r="SWW963" s="11">
        <f>InpS!SWW375</f>
        <v>0</v>
      </c>
      <c r="SWX963" s="11">
        <f>InpS!SWX375</f>
        <v>0</v>
      </c>
      <c r="SWY963" s="11">
        <f>InpS!SWY375</f>
        <v>0</v>
      </c>
      <c r="SWZ963" s="11">
        <f>InpS!SWZ375</f>
        <v>0</v>
      </c>
      <c r="SXA963" s="11">
        <f>InpS!SXA375</f>
        <v>0</v>
      </c>
      <c r="SXB963" s="11">
        <f>InpS!SXB375</f>
        <v>0</v>
      </c>
      <c r="SXC963" s="11">
        <f>InpS!SXC375</f>
        <v>0</v>
      </c>
      <c r="SXD963" s="11">
        <f>InpS!SXD375</f>
        <v>0</v>
      </c>
      <c r="SXE963" s="11">
        <f>InpS!SXE375</f>
        <v>0</v>
      </c>
      <c r="SXF963" s="11">
        <f>InpS!SXF375</f>
        <v>0</v>
      </c>
      <c r="SXG963" s="11">
        <f>InpS!SXG375</f>
        <v>0</v>
      </c>
      <c r="SXH963" s="11">
        <f>InpS!SXH375</f>
        <v>0</v>
      </c>
      <c r="SXI963" s="11">
        <f>InpS!SXI375</f>
        <v>0</v>
      </c>
      <c r="SXJ963" s="11">
        <f>InpS!SXJ375</f>
        <v>0</v>
      </c>
      <c r="SXK963" s="11">
        <f>InpS!SXK375</f>
        <v>0</v>
      </c>
      <c r="SXL963" s="11">
        <f>InpS!SXL375</f>
        <v>0</v>
      </c>
      <c r="SXM963" s="11">
        <f>InpS!SXM375</f>
        <v>0</v>
      </c>
      <c r="SXN963" s="11">
        <f>InpS!SXN375</f>
        <v>0</v>
      </c>
      <c r="SXO963" s="11">
        <f>InpS!SXO375</f>
        <v>0</v>
      </c>
      <c r="SXP963" s="11">
        <f>InpS!SXP375</f>
        <v>0</v>
      </c>
      <c r="SXQ963" s="11">
        <f>InpS!SXQ375</f>
        <v>0</v>
      </c>
      <c r="SXR963" s="11">
        <f>InpS!SXR375</f>
        <v>0</v>
      </c>
      <c r="SXS963" s="11">
        <f>InpS!SXS375</f>
        <v>0</v>
      </c>
      <c r="SXT963" s="11">
        <f>InpS!SXT375</f>
        <v>0</v>
      </c>
      <c r="SXU963" s="11">
        <f>InpS!SXU375</f>
        <v>0</v>
      </c>
      <c r="SXV963" s="11">
        <f>InpS!SXV375</f>
        <v>0</v>
      </c>
      <c r="SXW963" s="11">
        <f>InpS!SXW375</f>
        <v>0</v>
      </c>
      <c r="SXX963" s="11">
        <f>InpS!SXX375</f>
        <v>0</v>
      </c>
      <c r="SXY963" s="11">
        <f>InpS!SXY375</f>
        <v>0</v>
      </c>
      <c r="SXZ963" s="11">
        <f>InpS!SXZ375</f>
        <v>0</v>
      </c>
      <c r="SYA963" s="11">
        <f>InpS!SYA375</f>
        <v>0</v>
      </c>
      <c r="SYB963" s="11">
        <f>InpS!SYB375</f>
        <v>0</v>
      </c>
      <c r="SYC963" s="11">
        <f>InpS!SYC375</f>
        <v>0</v>
      </c>
      <c r="SYD963" s="11">
        <f>InpS!SYD375</f>
        <v>0</v>
      </c>
      <c r="SYE963" s="11">
        <f>InpS!SYE375</f>
        <v>0</v>
      </c>
      <c r="SYF963" s="11">
        <f>InpS!SYF375</f>
        <v>0</v>
      </c>
      <c r="SYG963" s="11">
        <f>InpS!SYG375</f>
        <v>0</v>
      </c>
      <c r="SYH963" s="11">
        <f>InpS!SYH375</f>
        <v>0</v>
      </c>
      <c r="SYI963" s="11">
        <f>InpS!SYI375</f>
        <v>0</v>
      </c>
      <c r="SYJ963" s="11">
        <f>InpS!SYJ375</f>
        <v>0</v>
      </c>
      <c r="SYK963" s="11">
        <f>InpS!SYK375</f>
        <v>0</v>
      </c>
      <c r="SYL963" s="11">
        <f>InpS!SYL375</f>
        <v>0</v>
      </c>
      <c r="SYM963" s="11">
        <f>InpS!SYM375</f>
        <v>0</v>
      </c>
      <c r="SYN963" s="11">
        <f>InpS!SYN375</f>
        <v>0</v>
      </c>
      <c r="SYO963" s="11">
        <f>InpS!SYO375</f>
        <v>0</v>
      </c>
      <c r="SYP963" s="11">
        <f>InpS!SYP375</f>
        <v>0</v>
      </c>
      <c r="SYQ963" s="11">
        <f>InpS!SYQ375</f>
        <v>0</v>
      </c>
      <c r="SYR963" s="11">
        <f>InpS!SYR375</f>
        <v>0</v>
      </c>
      <c r="SYS963" s="11">
        <f>InpS!SYS375</f>
        <v>0</v>
      </c>
      <c r="SYT963" s="11">
        <f>InpS!SYT375</f>
        <v>0</v>
      </c>
      <c r="SYU963" s="11">
        <f>InpS!SYU375</f>
        <v>0</v>
      </c>
      <c r="SYV963" s="11">
        <f>InpS!SYV375</f>
        <v>0</v>
      </c>
      <c r="SYW963" s="11">
        <f>InpS!SYW375</f>
        <v>0</v>
      </c>
      <c r="SYX963" s="11">
        <f>InpS!SYX375</f>
        <v>0</v>
      </c>
      <c r="SYY963" s="11">
        <f>InpS!SYY375</f>
        <v>0</v>
      </c>
      <c r="SYZ963" s="11">
        <f>InpS!SYZ375</f>
        <v>0</v>
      </c>
      <c r="SZA963" s="11">
        <f>InpS!SZA375</f>
        <v>0</v>
      </c>
      <c r="SZB963" s="11">
        <f>InpS!SZB375</f>
        <v>0</v>
      </c>
      <c r="SZC963" s="11">
        <f>InpS!SZC375</f>
        <v>0</v>
      </c>
      <c r="SZD963" s="11">
        <f>InpS!SZD375</f>
        <v>0</v>
      </c>
      <c r="SZE963" s="11">
        <f>InpS!SZE375</f>
        <v>0</v>
      </c>
      <c r="SZF963" s="11">
        <f>InpS!SZF375</f>
        <v>0</v>
      </c>
      <c r="SZG963" s="11">
        <f>InpS!SZG375</f>
        <v>0</v>
      </c>
      <c r="SZH963" s="11">
        <f>InpS!SZH375</f>
        <v>0</v>
      </c>
      <c r="SZI963" s="11">
        <f>InpS!SZI375</f>
        <v>0</v>
      </c>
      <c r="SZJ963" s="11">
        <f>InpS!SZJ375</f>
        <v>0</v>
      </c>
      <c r="SZK963" s="11">
        <f>InpS!SZK375</f>
        <v>0</v>
      </c>
      <c r="SZL963" s="11">
        <f>InpS!SZL375</f>
        <v>0</v>
      </c>
      <c r="SZM963" s="11">
        <f>InpS!SZM375</f>
        <v>0</v>
      </c>
      <c r="SZN963" s="11">
        <f>InpS!SZN375</f>
        <v>0</v>
      </c>
      <c r="SZO963" s="11">
        <f>InpS!SZO375</f>
        <v>0</v>
      </c>
      <c r="SZP963" s="11">
        <f>InpS!SZP375</f>
        <v>0</v>
      </c>
      <c r="SZQ963" s="11">
        <f>InpS!SZQ375</f>
        <v>0</v>
      </c>
      <c r="SZR963" s="11">
        <f>InpS!SZR375</f>
        <v>0</v>
      </c>
      <c r="SZS963" s="11">
        <f>InpS!SZS375</f>
        <v>0</v>
      </c>
      <c r="SZT963" s="11">
        <f>InpS!SZT375</f>
        <v>0</v>
      </c>
      <c r="SZU963" s="11">
        <f>InpS!SZU375</f>
        <v>0</v>
      </c>
      <c r="SZV963" s="11">
        <f>InpS!SZV375</f>
        <v>0</v>
      </c>
      <c r="SZW963" s="11">
        <f>InpS!SZW375</f>
        <v>0</v>
      </c>
      <c r="SZX963" s="11">
        <f>InpS!SZX375</f>
        <v>0</v>
      </c>
      <c r="SZY963" s="11">
        <f>InpS!SZY375</f>
        <v>0</v>
      </c>
      <c r="SZZ963" s="11">
        <f>InpS!SZZ375</f>
        <v>0</v>
      </c>
      <c r="TAA963" s="11">
        <f>InpS!TAA375</f>
        <v>0</v>
      </c>
      <c r="TAB963" s="11">
        <f>InpS!TAB375</f>
        <v>0</v>
      </c>
      <c r="TAC963" s="11">
        <f>InpS!TAC375</f>
        <v>0</v>
      </c>
      <c r="TAD963" s="11">
        <f>InpS!TAD375</f>
        <v>0</v>
      </c>
      <c r="TAE963" s="11">
        <f>InpS!TAE375</f>
        <v>0</v>
      </c>
      <c r="TAF963" s="11">
        <f>InpS!TAF375</f>
        <v>0</v>
      </c>
      <c r="TAG963" s="11">
        <f>InpS!TAG375</f>
        <v>0</v>
      </c>
      <c r="TAH963" s="11">
        <f>InpS!TAH375</f>
        <v>0</v>
      </c>
      <c r="TAI963" s="11">
        <f>InpS!TAI375</f>
        <v>0</v>
      </c>
      <c r="TAJ963" s="11">
        <f>InpS!TAJ375</f>
        <v>0</v>
      </c>
      <c r="TAK963" s="11">
        <f>InpS!TAK375</f>
        <v>0</v>
      </c>
      <c r="TAL963" s="11">
        <f>InpS!TAL375</f>
        <v>0</v>
      </c>
      <c r="TAM963" s="11">
        <f>InpS!TAM375</f>
        <v>0</v>
      </c>
      <c r="TAN963" s="11">
        <f>InpS!TAN375</f>
        <v>0</v>
      </c>
      <c r="TAO963" s="11">
        <f>InpS!TAO375</f>
        <v>0</v>
      </c>
      <c r="TAP963" s="11">
        <f>InpS!TAP375</f>
        <v>0</v>
      </c>
      <c r="TAQ963" s="11">
        <f>InpS!TAQ375</f>
        <v>0</v>
      </c>
      <c r="TAR963" s="11">
        <f>InpS!TAR375</f>
        <v>0</v>
      </c>
      <c r="TAS963" s="11">
        <f>InpS!TAS375</f>
        <v>0</v>
      </c>
      <c r="TAT963" s="11">
        <f>InpS!TAT375</f>
        <v>0</v>
      </c>
      <c r="TAU963" s="11">
        <f>InpS!TAU375</f>
        <v>0</v>
      </c>
      <c r="TAV963" s="11">
        <f>InpS!TAV375</f>
        <v>0</v>
      </c>
      <c r="TAW963" s="11">
        <f>InpS!TAW375</f>
        <v>0</v>
      </c>
      <c r="TAX963" s="11">
        <f>InpS!TAX375</f>
        <v>0</v>
      </c>
      <c r="TAY963" s="11">
        <f>InpS!TAY375</f>
        <v>0</v>
      </c>
      <c r="TAZ963" s="11">
        <f>InpS!TAZ375</f>
        <v>0</v>
      </c>
      <c r="TBA963" s="11">
        <f>InpS!TBA375</f>
        <v>0</v>
      </c>
      <c r="TBB963" s="11">
        <f>InpS!TBB375</f>
        <v>0</v>
      </c>
      <c r="TBC963" s="11">
        <f>InpS!TBC375</f>
        <v>0</v>
      </c>
      <c r="TBD963" s="11">
        <f>InpS!TBD375</f>
        <v>0</v>
      </c>
      <c r="TBE963" s="11">
        <f>InpS!TBE375</f>
        <v>0</v>
      </c>
      <c r="TBF963" s="11">
        <f>InpS!TBF375</f>
        <v>0</v>
      </c>
      <c r="TBG963" s="11">
        <f>InpS!TBG375</f>
        <v>0</v>
      </c>
      <c r="TBH963" s="11">
        <f>InpS!TBH375</f>
        <v>0</v>
      </c>
      <c r="TBI963" s="11">
        <f>InpS!TBI375</f>
        <v>0</v>
      </c>
      <c r="TBJ963" s="11">
        <f>InpS!TBJ375</f>
        <v>0</v>
      </c>
      <c r="TBK963" s="11">
        <f>InpS!TBK375</f>
        <v>0</v>
      </c>
      <c r="TBL963" s="11">
        <f>InpS!TBL375</f>
        <v>0</v>
      </c>
      <c r="TBM963" s="11">
        <f>InpS!TBM375</f>
        <v>0</v>
      </c>
      <c r="TBN963" s="11">
        <f>InpS!TBN375</f>
        <v>0</v>
      </c>
      <c r="TBO963" s="11">
        <f>InpS!TBO375</f>
        <v>0</v>
      </c>
      <c r="TBP963" s="11">
        <f>InpS!TBP375</f>
        <v>0</v>
      </c>
      <c r="TBQ963" s="11">
        <f>InpS!TBQ375</f>
        <v>0</v>
      </c>
      <c r="TBR963" s="11">
        <f>InpS!TBR375</f>
        <v>0</v>
      </c>
      <c r="TBS963" s="11">
        <f>InpS!TBS375</f>
        <v>0</v>
      </c>
      <c r="TBT963" s="11">
        <f>InpS!TBT375</f>
        <v>0</v>
      </c>
      <c r="TBU963" s="11">
        <f>InpS!TBU375</f>
        <v>0</v>
      </c>
      <c r="TBV963" s="11">
        <f>InpS!TBV375</f>
        <v>0</v>
      </c>
      <c r="TBW963" s="11">
        <f>InpS!TBW375</f>
        <v>0</v>
      </c>
      <c r="TBX963" s="11">
        <f>InpS!TBX375</f>
        <v>0</v>
      </c>
      <c r="TBY963" s="11">
        <f>InpS!TBY375</f>
        <v>0</v>
      </c>
      <c r="TBZ963" s="11">
        <f>InpS!TBZ375</f>
        <v>0</v>
      </c>
      <c r="TCA963" s="11">
        <f>InpS!TCA375</f>
        <v>0</v>
      </c>
      <c r="TCB963" s="11">
        <f>InpS!TCB375</f>
        <v>0</v>
      </c>
      <c r="TCC963" s="11">
        <f>InpS!TCC375</f>
        <v>0</v>
      </c>
      <c r="TCD963" s="11">
        <f>InpS!TCD375</f>
        <v>0</v>
      </c>
      <c r="TCE963" s="11">
        <f>InpS!TCE375</f>
        <v>0</v>
      </c>
      <c r="TCF963" s="11">
        <f>InpS!TCF375</f>
        <v>0</v>
      </c>
      <c r="TCG963" s="11">
        <f>InpS!TCG375</f>
        <v>0</v>
      </c>
      <c r="TCH963" s="11">
        <f>InpS!TCH375</f>
        <v>0</v>
      </c>
      <c r="TCI963" s="11">
        <f>InpS!TCI375</f>
        <v>0</v>
      </c>
      <c r="TCJ963" s="11">
        <f>InpS!TCJ375</f>
        <v>0</v>
      </c>
      <c r="TCK963" s="11">
        <f>InpS!TCK375</f>
        <v>0</v>
      </c>
      <c r="TCL963" s="11">
        <f>InpS!TCL375</f>
        <v>0</v>
      </c>
      <c r="TCM963" s="11">
        <f>InpS!TCM375</f>
        <v>0</v>
      </c>
      <c r="TCN963" s="11">
        <f>InpS!TCN375</f>
        <v>0</v>
      </c>
      <c r="TCO963" s="11">
        <f>InpS!TCO375</f>
        <v>0</v>
      </c>
      <c r="TCP963" s="11">
        <f>InpS!TCP375</f>
        <v>0</v>
      </c>
      <c r="TCQ963" s="11">
        <f>InpS!TCQ375</f>
        <v>0</v>
      </c>
      <c r="TCR963" s="11">
        <f>InpS!TCR375</f>
        <v>0</v>
      </c>
      <c r="TCS963" s="11">
        <f>InpS!TCS375</f>
        <v>0</v>
      </c>
      <c r="TCT963" s="11">
        <f>InpS!TCT375</f>
        <v>0</v>
      </c>
      <c r="TCU963" s="11">
        <f>InpS!TCU375</f>
        <v>0</v>
      </c>
      <c r="TCV963" s="11">
        <f>InpS!TCV375</f>
        <v>0</v>
      </c>
      <c r="TCW963" s="11">
        <f>InpS!TCW375</f>
        <v>0</v>
      </c>
      <c r="TCX963" s="11">
        <f>InpS!TCX375</f>
        <v>0</v>
      </c>
      <c r="TCY963" s="11">
        <f>InpS!TCY375</f>
        <v>0</v>
      </c>
      <c r="TCZ963" s="11">
        <f>InpS!TCZ375</f>
        <v>0</v>
      </c>
      <c r="TDA963" s="11">
        <f>InpS!TDA375</f>
        <v>0</v>
      </c>
      <c r="TDB963" s="11">
        <f>InpS!TDB375</f>
        <v>0</v>
      </c>
      <c r="TDC963" s="11">
        <f>InpS!TDC375</f>
        <v>0</v>
      </c>
      <c r="TDD963" s="11">
        <f>InpS!TDD375</f>
        <v>0</v>
      </c>
      <c r="TDE963" s="11">
        <f>InpS!TDE375</f>
        <v>0</v>
      </c>
      <c r="TDF963" s="11">
        <f>InpS!TDF375</f>
        <v>0</v>
      </c>
      <c r="TDG963" s="11">
        <f>InpS!TDG375</f>
        <v>0</v>
      </c>
      <c r="TDH963" s="11">
        <f>InpS!TDH375</f>
        <v>0</v>
      </c>
      <c r="TDI963" s="11">
        <f>InpS!TDI375</f>
        <v>0</v>
      </c>
      <c r="TDJ963" s="11">
        <f>InpS!TDJ375</f>
        <v>0</v>
      </c>
      <c r="TDK963" s="11">
        <f>InpS!TDK375</f>
        <v>0</v>
      </c>
      <c r="TDL963" s="11">
        <f>InpS!TDL375</f>
        <v>0</v>
      </c>
      <c r="TDM963" s="11">
        <f>InpS!TDM375</f>
        <v>0</v>
      </c>
      <c r="TDN963" s="11">
        <f>InpS!TDN375</f>
        <v>0</v>
      </c>
      <c r="TDO963" s="11">
        <f>InpS!TDO375</f>
        <v>0</v>
      </c>
      <c r="TDP963" s="11">
        <f>InpS!TDP375</f>
        <v>0</v>
      </c>
      <c r="TDQ963" s="11">
        <f>InpS!TDQ375</f>
        <v>0</v>
      </c>
      <c r="TDR963" s="11">
        <f>InpS!TDR375</f>
        <v>0</v>
      </c>
      <c r="TDS963" s="11">
        <f>InpS!TDS375</f>
        <v>0</v>
      </c>
      <c r="TDT963" s="11">
        <f>InpS!TDT375</f>
        <v>0</v>
      </c>
      <c r="TDU963" s="11">
        <f>InpS!TDU375</f>
        <v>0</v>
      </c>
      <c r="TDV963" s="11">
        <f>InpS!TDV375</f>
        <v>0</v>
      </c>
      <c r="TDW963" s="11">
        <f>InpS!TDW375</f>
        <v>0</v>
      </c>
      <c r="TDX963" s="11">
        <f>InpS!TDX375</f>
        <v>0</v>
      </c>
      <c r="TDY963" s="11">
        <f>InpS!TDY375</f>
        <v>0</v>
      </c>
      <c r="TDZ963" s="11">
        <f>InpS!TDZ375</f>
        <v>0</v>
      </c>
      <c r="TEA963" s="11">
        <f>InpS!TEA375</f>
        <v>0</v>
      </c>
      <c r="TEB963" s="11">
        <f>InpS!TEB375</f>
        <v>0</v>
      </c>
      <c r="TEC963" s="11">
        <f>InpS!TEC375</f>
        <v>0</v>
      </c>
      <c r="TED963" s="11">
        <f>InpS!TED375</f>
        <v>0</v>
      </c>
      <c r="TEE963" s="11">
        <f>InpS!TEE375</f>
        <v>0</v>
      </c>
      <c r="TEF963" s="11">
        <f>InpS!TEF375</f>
        <v>0</v>
      </c>
      <c r="TEG963" s="11">
        <f>InpS!TEG375</f>
        <v>0</v>
      </c>
      <c r="TEH963" s="11">
        <f>InpS!TEH375</f>
        <v>0</v>
      </c>
      <c r="TEI963" s="11">
        <f>InpS!TEI375</f>
        <v>0</v>
      </c>
      <c r="TEJ963" s="11">
        <f>InpS!TEJ375</f>
        <v>0</v>
      </c>
      <c r="TEK963" s="11">
        <f>InpS!TEK375</f>
        <v>0</v>
      </c>
      <c r="TEL963" s="11">
        <f>InpS!TEL375</f>
        <v>0</v>
      </c>
      <c r="TEM963" s="11">
        <f>InpS!TEM375</f>
        <v>0</v>
      </c>
      <c r="TEN963" s="11">
        <f>InpS!TEN375</f>
        <v>0</v>
      </c>
      <c r="TEO963" s="11">
        <f>InpS!TEO375</f>
        <v>0</v>
      </c>
      <c r="TEP963" s="11">
        <f>InpS!TEP375</f>
        <v>0</v>
      </c>
      <c r="TEQ963" s="11">
        <f>InpS!TEQ375</f>
        <v>0</v>
      </c>
      <c r="TER963" s="11">
        <f>InpS!TER375</f>
        <v>0</v>
      </c>
      <c r="TES963" s="11">
        <f>InpS!TES375</f>
        <v>0</v>
      </c>
      <c r="TET963" s="11">
        <f>InpS!TET375</f>
        <v>0</v>
      </c>
      <c r="TEU963" s="11">
        <f>InpS!TEU375</f>
        <v>0</v>
      </c>
      <c r="TEV963" s="11">
        <f>InpS!TEV375</f>
        <v>0</v>
      </c>
      <c r="TEW963" s="11">
        <f>InpS!TEW375</f>
        <v>0</v>
      </c>
      <c r="TEX963" s="11">
        <f>InpS!TEX375</f>
        <v>0</v>
      </c>
      <c r="TEY963" s="11">
        <f>InpS!TEY375</f>
        <v>0</v>
      </c>
      <c r="TEZ963" s="11">
        <f>InpS!TEZ375</f>
        <v>0</v>
      </c>
      <c r="TFA963" s="11">
        <f>InpS!TFA375</f>
        <v>0</v>
      </c>
      <c r="TFB963" s="11">
        <f>InpS!TFB375</f>
        <v>0</v>
      </c>
      <c r="TFC963" s="11">
        <f>InpS!TFC375</f>
        <v>0</v>
      </c>
      <c r="TFD963" s="11">
        <f>InpS!TFD375</f>
        <v>0</v>
      </c>
      <c r="TFE963" s="11">
        <f>InpS!TFE375</f>
        <v>0</v>
      </c>
      <c r="TFF963" s="11">
        <f>InpS!TFF375</f>
        <v>0</v>
      </c>
      <c r="TFG963" s="11">
        <f>InpS!TFG375</f>
        <v>0</v>
      </c>
      <c r="TFH963" s="11">
        <f>InpS!TFH375</f>
        <v>0</v>
      </c>
      <c r="TFI963" s="11">
        <f>InpS!TFI375</f>
        <v>0</v>
      </c>
      <c r="TFJ963" s="11">
        <f>InpS!TFJ375</f>
        <v>0</v>
      </c>
      <c r="TFK963" s="11">
        <f>InpS!TFK375</f>
        <v>0</v>
      </c>
      <c r="TFL963" s="11">
        <f>InpS!TFL375</f>
        <v>0</v>
      </c>
      <c r="TFM963" s="11">
        <f>InpS!TFM375</f>
        <v>0</v>
      </c>
      <c r="TFN963" s="11">
        <f>InpS!TFN375</f>
        <v>0</v>
      </c>
      <c r="TFO963" s="11">
        <f>InpS!TFO375</f>
        <v>0</v>
      </c>
      <c r="TFP963" s="11">
        <f>InpS!TFP375</f>
        <v>0</v>
      </c>
      <c r="TFQ963" s="11">
        <f>InpS!TFQ375</f>
        <v>0</v>
      </c>
      <c r="TFR963" s="11">
        <f>InpS!TFR375</f>
        <v>0</v>
      </c>
      <c r="TFS963" s="11">
        <f>InpS!TFS375</f>
        <v>0</v>
      </c>
      <c r="TFT963" s="11">
        <f>InpS!TFT375</f>
        <v>0</v>
      </c>
      <c r="TFU963" s="11">
        <f>InpS!TFU375</f>
        <v>0</v>
      </c>
      <c r="TFV963" s="11">
        <f>InpS!TFV375</f>
        <v>0</v>
      </c>
      <c r="TFW963" s="11">
        <f>InpS!TFW375</f>
        <v>0</v>
      </c>
      <c r="TFX963" s="11">
        <f>InpS!TFX375</f>
        <v>0</v>
      </c>
      <c r="TFY963" s="11">
        <f>InpS!TFY375</f>
        <v>0</v>
      </c>
      <c r="TFZ963" s="11">
        <f>InpS!TFZ375</f>
        <v>0</v>
      </c>
      <c r="TGA963" s="11">
        <f>InpS!TGA375</f>
        <v>0</v>
      </c>
      <c r="TGB963" s="11">
        <f>InpS!TGB375</f>
        <v>0</v>
      </c>
      <c r="TGC963" s="11">
        <f>InpS!TGC375</f>
        <v>0</v>
      </c>
      <c r="TGD963" s="11">
        <f>InpS!TGD375</f>
        <v>0</v>
      </c>
      <c r="TGE963" s="11">
        <f>InpS!TGE375</f>
        <v>0</v>
      </c>
      <c r="TGF963" s="11">
        <f>InpS!TGF375</f>
        <v>0</v>
      </c>
      <c r="TGG963" s="11">
        <f>InpS!TGG375</f>
        <v>0</v>
      </c>
      <c r="TGH963" s="11">
        <f>InpS!TGH375</f>
        <v>0</v>
      </c>
      <c r="TGI963" s="11">
        <f>InpS!TGI375</f>
        <v>0</v>
      </c>
      <c r="TGJ963" s="11">
        <f>InpS!TGJ375</f>
        <v>0</v>
      </c>
      <c r="TGK963" s="11">
        <f>InpS!TGK375</f>
        <v>0</v>
      </c>
      <c r="TGL963" s="11">
        <f>InpS!TGL375</f>
        <v>0</v>
      </c>
      <c r="TGM963" s="11">
        <f>InpS!TGM375</f>
        <v>0</v>
      </c>
      <c r="TGN963" s="11">
        <f>InpS!TGN375</f>
        <v>0</v>
      </c>
      <c r="TGO963" s="11">
        <f>InpS!TGO375</f>
        <v>0</v>
      </c>
      <c r="TGP963" s="11">
        <f>InpS!TGP375</f>
        <v>0</v>
      </c>
      <c r="TGQ963" s="11">
        <f>InpS!TGQ375</f>
        <v>0</v>
      </c>
      <c r="TGR963" s="11">
        <f>InpS!TGR375</f>
        <v>0</v>
      </c>
      <c r="TGS963" s="11">
        <f>InpS!TGS375</f>
        <v>0</v>
      </c>
      <c r="TGT963" s="11">
        <f>InpS!TGT375</f>
        <v>0</v>
      </c>
      <c r="TGU963" s="11">
        <f>InpS!TGU375</f>
        <v>0</v>
      </c>
      <c r="TGV963" s="11">
        <f>InpS!TGV375</f>
        <v>0</v>
      </c>
      <c r="TGW963" s="11">
        <f>InpS!TGW375</f>
        <v>0</v>
      </c>
      <c r="TGX963" s="11">
        <f>InpS!TGX375</f>
        <v>0</v>
      </c>
      <c r="TGY963" s="11">
        <f>InpS!TGY375</f>
        <v>0</v>
      </c>
      <c r="TGZ963" s="11">
        <f>InpS!TGZ375</f>
        <v>0</v>
      </c>
      <c r="THA963" s="11">
        <f>InpS!THA375</f>
        <v>0</v>
      </c>
      <c r="THB963" s="11">
        <f>InpS!THB375</f>
        <v>0</v>
      </c>
      <c r="THC963" s="11">
        <f>InpS!THC375</f>
        <v>0</v>
      </c>
      <c r="THD963" s="11">
        <f>InpS!THD375</f>
        <v>0</v>
      </c>
      <c r="THE963" s="11">
        <f>InpS!THE375</f>
        <v>0</v>
      </c>
      <c r="THF963" s="11">
        <f>InpS!THF375</f>
        <v>0</v>
      </c>
      <c r="THG963" s="11">
        <f>InpS!THG375</f>
        <v>0</v>
      </c>
      <c r="THH963" s="11">
        <f>InpS!THH375</f>
        <v>0</v>
      </c>
      <c r="THI963" s="11">
        <f>InpS!THI375</f>
        <v>0</v>
      </c>
      <c r="THJ963" s="11">
        <f>InpS!THJ375</f>
        <v>0</v>
      </c>
      <c r="THK963" s="11">
        <f>InpS!THK375</f>
        <v>0</v>
      </c>
      <c r="THL963" s="11">
        <f>InpS!THL375</f>
        <v>0</v>
      </c>
      <c r="THM963" s="11">
        <f>InpS!THM375</f>
        <v>0</v>
      </c>
      <c r="THN963" s="11">
        <f>InpS!THN375</f>
        <v>0</v>
      </c>
      <c r="THO963" s="11">
        <f>InpS!THO375</f>
        <v>0</v>
      </c>
      <c r="THP963" s="11">
        <f>InpS!THP375</f>
        <v>0</v>
      </c>
      <c r="THQ963" s="11">
        <f>InpS!THQ375</f>
        <v>0</v>
      </c>
      <c r="THR963" s="11">
        <f>InpS!THR375</f>
        <v>0</v>
      </c>
      <c r="THS963" s="11">
        <f>InpS!THS375</f>
        <v>0</v>
      </c>
      <c r="THT963" s="11">
        <f>InpS!THT375</f>
        <v>0</v>
      </c>
      <c r="THU963" s="11">
        <f>InpS!THU375</f>
        <v>0</v>
      </c>
      <c r="THV963" s="11">
        <f>InpS!THV375</f>
        <v>0</v>
      </c>
      <c r="THW963" s="11">
        <f>InpS!THW375</f>
        <v>0</v>
      </c>
      <c r="THX963" s="11">
        <f>InpS!THX375</f>
        <v>0</v>
      </c>
      <c r="THY963" s="11">
        <f>InpS!THY375</f>
        <v>0</v>
      </c>
      <c r="THZ963" s="11">
        <f>InpS!THZ375</f>
        <v>0</v>
      </c>
      <c r="TIA963" s="11">
        <f>InpS!TIA375</f>
        <v>0</v>
      </c>
      <c r="TIB963" s="11">
        <f>InpS!TIB375</f>
        <v>0</v>
      </c>
      <c r="TIC963" s="11">
        <f>InpS!TIC375</f>
        <v>0</v>
      </c>
      <c r="TID963" s="11">
        <f>InpS!TID375</f>
        <v>0</v>
      </c>
      <c r="TIE963" s="11">
        <f>InpS!TIE375</f>
        <v>0</v>
      </c>
      <c r="TIF963" s="11">
        <f>InpS!TIF375</f>
        <v>0</v>
      </c>
      <c r="TIG963" s="11">
        <f>InpS!TIG375</f>
        <v>0</v>
      </c>
      <c r="TIH963" s="11">
        <f>InpS!TIH375</f>
        <v>0</v>
      </c>
      <c r="TII963" s="11">
        <f>InpS!TII375</f>
        <v>0</v>
      </c>
      <c r="TIJ963" s="11">
        <f>InpS!TIJ375</f>
        <v>0</v>
      </c>
      <c r="TIK963" s="11">
        <f>InpS!TIK375</f>
        <v>0</v>
      </c>
      <c r="TIL963" s="11">
        <f>InpS!TIL375</f>
        <v>0</v>
      </c>
      <c r="TIM963" s="11">
        <f>InpS!TIM375</f>
        <v>0</v>
      </c>
      <c r="TIN963" s="11">
        <f>InpS!TIN375</f>
        <v>0</v>
      </c>
      <c r="TIO963" s="11">
        <f>InpS!TIO375</f>
        <v>0</v>
      </c>
      <c r="TIP963" s="11">
        <f>InpS!TIP375</f>
        <v>0</v>
      </c>
      <c r="TIQ963" s="11">
        <f>InpS!TIQ375</f>
        <v>0</v>
      </c>
      <c r="TIR963" s="11">
        <f>InpS!TIR375</f>
        <v>0</v>
      </c>
      <c r="TIS963" s="11">
        <f>InpS!TIS375</f>
        <v>0</v>
      </c>
      <c r="TIT963" s="11">
        <f>InpS!TIT375</f>
        <v>0</v>
      </c>
      <c r="TIU963" s="11">
        <f>InpS!TIU375</f>
        <v>0</v>
      </c>
      <c r="TIV963" s="11">
        <f>InpS!TIV375</f>
        <v>0</v>
      </c>
      <c r="TIW963" s="11">
        <f>InpS!TIW375</f>
        <v>0</v>
      </c>
      <c r="TIX963" s="11">
        <f>InpS!TIX375</f>
        <v>0</v>
      </c>
      <c r="TIY963" s="11">
        <f>InpS!TIY375</f>
        <v>0</v>
      </c>
      <c r="TIZ963" s="11">
        <f>InpS!TIZ375</f>
        <v>0</v>
      </c>
      <c r="TJA963" s="11">
        <f>InpS!TJA375</f>
        <v>0</v>
      </c>
      <c r="TJB963" s="11">
        <f>InpS!TJB375</f>
        <v>0</v>
      </c>
      <c r="TJC963" s="11">
        <f>InpS!TJC375</f>
        <v>0</v>
      </c>
      <c r="TJD963" s="11">
        <f>InpS!TJD375</f>
        <v>0</v>
      </c>
      <c r="TJE963" s="11">
        <f>InpS!TJE375</f>
        <v>0</v>
      </c>
      <c r="TJF963" s="11">
        <f>InpS!TJF375</f>
        <v>0</v>
      </c>
      <c r="TJG963" s="11">
        <f>InpS!TJG375</f>
        <v>0</v>
      </c>
      <c r="TJH963" s="11">
        <f>InpS!TJH375</f>
        <v>0</v>
      </c>
      <c r="TJI963" s="11">
        <f>InpS!TJI375</f>
        <v>0</v>
      </c>
      <c r="TJJ963" s="11">
        <f>InpS!TJJ375</f>
        <v>0</v>
      </c>
      <c r="TJK963" s="11">
        <f>InpS!TJK375</f>
        <v>0</v>
      </c>
      <c r="TJL963" s="11">
        <f>InpS!TJL375</f>
        <v>0</v>
      </c>
      <c r="TJM963" s="11">
        <f>InpS!TJM375</f>
        <v>0</v>
      </c>
      <c r="TJN963" s="11">
        <f>InpS!TJN375</f>
        <v>0</v>
      </c>
      <c r="TJO963" s="11">
        <f>InpS!TJO375</f>
        <v>0</v>
      </c>
      <c r="TJP963" s="11">
        <f>InpS!TJP375</f>
        <v>0</v>
      </c>
      <c r="TJQ963" s="11">
        <f>InpS!TJQ375</f>
        <v>0</v>
      </c>
      <c r="TJR963" s="11">
        <f>InpS!TJR375</f>
        <v>0</v>
      </c>
      <c r="TJS963" s="11">
        <f>InpS!TJS375</f>
        <v>0</v>
      </c>
      <c r="TJT963" s="11">
        <f>InpS!TJT375</f>
        <v>0</v>
      </c>
      <c r="TJU963" s="11">
        <f>InpS!TJU375</f>
        <v>0</v>
      </c>
      <c r="TJV963" s="11">
        <f>InpS!TJV375</f>
        <v>0</v>
      </c>
      <c r="TJW963" s="11">
        <f>InpS!TJW375</f>
        <v>0</v>
      </c>
      <c r="TJX963" s="11">
        <f>InpS!TJX375</f>
        <v>0</v>
      </c>
      <c r="TJY963" s="11">
        <f>InpS!TJY375</f>
        <v>0</v>
      </c>
      <c r="TJZ963" s="11">
        <f>InpS!TJZ375</f>
        <v>0</v>
      </c>
      <c r="TKA963" s="11">
        <f>InpS!TKA375</f>
        <v>0</v>
      </c>
      <c r="TKB963" s="11">
        <f>InpS!TKB375</f>
        <v>0</v>
      </c>
      <c r="TKC963" s="11">
        <f>InpS!TKC375</f>
        <v>0</v>
      </c>
      <c r="TKD963" s="11">
        <f>InpS!TKD375</f>
        <v>0</v>
      </c>
      <c r="TKE963" s="11">
        <f>InpS!TKE375</f>
        <v>0</v>
      </c>
      <c r="TKF963" s="11">
        <f>InpS!TKF375</f>
        <v>0</v>
      </c>
      <c r="TKG963" s="11">
        <f>InpS!TKG375</f>
        <v>0</v>
      </c>
      <c r="TKH963" s="11">
        <f>InpS!TKH375</f>
        <v>0</v>
      </c>
      <c r="TKI963" s="11">
        <f>InpS!TKI375</f>
        <v>0</v>
      </c>
      <c r="TKJ963" s="11">
        <f>InpS!TKJ375</f>
        <v>0</v>
      </c>
      <c r="TKK963" s="11">
        <f>InpS!TKK375</f>
        <v>0</v>
      </c>
      <c r="TKL963" s="11">
        <f>InpS!TKL375</f>
        <v>0</v>
      </c>
      <c r="TKM963" s="11">
        <f>InpS!TKM375</f>
        <v>0</v>
      </c>
      <c r="TKN963" s="11">
        <f>InpS!TKN375</f>
        <v>0</v>
      </c>
      <c r="TKO963" s="11">
        <f>InpS!TKO375</f>
        <v>0</v>
      </c>
      <c r="TKP963" s="11">
        <f>InpS!TKP375</f>
        <v>0</v>
      </c>
      <c r="TKQ963" s="11">
        <f>InpS!TKQ375</f>
        <v>0</v>
      </c>
      <c r="TKR963" s="11">
        <f>InpS!TKR375</f>
        <v>0</v>
      </c>
      <c r="TKS963" s="11">
        <f>InpS!TKS375</f>
        <v>0</v>
      </c>
      <c r="TKT963" s="11">
        <f>InpS!TKT375</f>
        <v>0</v>
      </c>
      <c r="TKU963" s="11">
        <f>InpS!TKU375</f>
        <v>0</v>
      </c>
      <c r="TKV963" s="11">
        <f>InpS!TKV375</f>
        <v>0</v>
      </c>
      <c r="TKW963" s="11">
        <f>InpS!TKW375</f>
        <v>0</v>
      </c>
      <c r="TKX963" s="11">
        <f>InpS!TKX375</f>
        <v>0</v>
      </c>
      <c r="TKY963" s="11">
        <f>InpS!TKY375</f>
        <v>0</v>
      </c>
      <c r="TKZ963" s="11">
        <f>InpS!TKZ375</f>
        <v>0</v>
      </c>
      <c r="TLA963" s="11">
        <f>InpS!TLA375</f>
        <v>0</v>
      </c>
      <c r="TLB963" s="11">
        <f>InpS!TLB375</f>
        <v>0</v>
      </c>
      <c r="TLC963" s="11">
        <f>InpS!TLC375</f>
        <v>0</v>
      </c>
      <c r="TLD963" s="11">
        <f>InpS!TLD375</f>
        <v>0</v>
      </c>
      <c r="TLE963" s="11">
        <f>InpS!TLE375</f>
        <v>0</v>
      </c>
      <c r="TLF963" s="11">
        <f>InpS!TLF375</f>
        <v>0</v>
      </c>
      <c r="TLG963" s="11">
        <f>InpS!TLG375</f>
        <v>0</v>
      </c>
      <c r="TLH963" s="11">
        <f>InpS!TLH375</f>
        <v>0</v>
      </c>
      <c r="TLI963" s="11">
        <f>InpS!TLI375</f>
        <v>0</v>
      </c>
      <c r="TLJ963" s="11">
        <f>InpS!TLJ375</f>
        <v>0</v>
      </c>
      <c r="TLK963" s="11">
        <f>InpS!TLK375</f>
        <v>0</v>
      </c>
      <c r="TLL963" s="11">
        <f>InpS!TLL375</f>
        <v>0</v>
      </c>
      <c r="TLM963" s="11">
        <f>InpS!TLM375</f>
        <v>0</v>
      </c>
      <c r="TLN963" s="11">
        <f>InpS!TLN375</f>
        <v>0</v>
      </c>
      <c r="TLO963" s="11">
        <f>InpS!TLO375</f>
        <v>0</v>
      </c>
      <c r="TLP963" s="11">
        <f>InpS!TLP375</f>
        <v>0</v>
      </c>
      <c r="TLQ963" s="11">
        <f>InpS!TLQ375</f>
        <v>0</v>
      </c>
      <c r="TLR963" s="11">
        <f>InpS!TLR375</f>
        <v>0</v>
      </c>
      <c r="TLS963" s="11">
        <f>InpS!TLS375</f>
        <v>0</v>
      </c>
      <c r="TLT963" s="11">
        <f>InpS!TLT375</f>
        <v>0</v>
      </c>
      <c r="TLU963" s="11">
        <f>InpS!TLU375</f>
        <v>0</v>
      </c>
      <c r="TLV963" s="11">
        <f>InpS!TLV375</f>
        <v>0</v>
      </c>
      <c r="TLW963" s="11">
        <f>InpS!TLW375</f>
        <v>0</v>
      </c>
      <c r="TLX963" s="11">
        <f>InpS!TLX375</f>
        <v>0</v>
      </c>
      <c r="TLY963" s="11">
        <f>InpS!TLY375</f>
        <v>0</v>
      </c>
      <c r="TLZ963" s="11">
        <f>InpS!TLZ375</f>
        <v>0</v>
      </c>
      <c r="TMA963" s="11">
        <f>InpS!TMA375</f>
        <v>0</v>
      </c>
      <c r="TMB963" s="11">
        <f>InpS!TMB375</f>
        <v>0</v>
      </c>
      <c r="TMC963" s="11">
        <f>InpS!TMC375</f>
        <v>0</v>
      </c>
      <c r="TMD963" s="11">
        <f>InpS!TMD375</f>
        <v>0</v>
      </c>
      <c r="TME963" s="11">
        <f>InpS!TME375</f>
        <v>0</v>
      </c>
      <c r="TMF963" s="11">
        <f>InpS!TMF375</f>
        <v>0</v>
      </c>
      <c r="TMG963" s="11">
        <f>InpS!TMG375</f>
        <v>0</v>
      </c>
      <c r="TMH963" s="11">
        <f>InpS!TMH375</f>
        <v>0</v>
      </c>
      <c r="TMI963" s="11">
        <f>InpS!TMI375</f>
        <v>0</v>
      </c>
      <c r="TMJ963" s="11">
        <f>InpS!TMJ375</f>
        <v>0</v>
      </c>
      <c r="TMK963" s="11">
        <f>InpS!TMK375</f>
        <v>0</v>
      </c>
      <c r="TML963" s="11">
        <f>InpS!TML375</f>
        <v>0</v>
      </c>
      <c r="TMM963" s="11">
        <f>InpS!TMM375</f>
        <v>0</v>
      </c>
      <c r="TMN963" s="11">
        <f>InpS!TMN375</f>
        <v>0</v>
      </c>
      <c r="TMO963" s="11">
        <f>InpS!TMO375</f>
        <v>0</v>
      </c>
      <c r="TMP963" s="11">
        <f>InpS!TMP375</f>
        <v>0</v>
      </c>
      <c r="TMQ963" s="11">
        <f>InpS!TMQ375</f>
        <v>0</v>
      </c>
      <c r="TMR963" s="11">
        <f>InpS!TMR375</f>
        <v>0</v>
      </c>
      <c r="TMS963" s="11">
        <f>InpS!TMS375</f>
        <v>0</v>
      </c>
      <c r="TMT963" s="11">
        <f>InpS!TMT375</f>
        <v>0</v>
      </c>
      <c r="TMU963" s="11">
        <f>InpS!TMU375</f>
        <v>0</v>
      </c>
      <c r="TMV963" s="11">
        <f>InpS!TMV375</f>
        <v>0</v>
      </c>
      <c r="TMW963" s="11">
        <f>InpS!TMW375</f>
        <v>0</v>
      </c>
      <c r="TMX963" s="11">
        <f>InpS!TMX375</f>
        <v>0</v>
      </c>
      <c r="TMY963" s="11">
        <f>InpS!TMY375</f>
        <v>0</v>
      </c>
      <c r="TMZ963" s="11">
        <f>InpS!TMZ375</f>
        <v>0</v>
      </c>
      <c r="TNA963" s="11">
        <f>InpS!TNA375</f>
        <v>0</v>
      </c>
      <c r="TNB963" s="11">
        <f>InpS!TNB375</f>
        <v>0</v>
      </c>
      <c r="TNC963" s="11">
        <f>InpS!TNC375</f>
        <v>0</v>
      </c>
      <c r="TND963" s="11">
        <f>InpS!TND375</f>
        <v>0</v>
      </c>
      <c r="TNE963" s="11">
        <f>InpS!TNE375</f>
        <v>0</v>
      </c>
      <c r="TNF963" s="11">
        <f>InpS!TNF375</f>
        <v>0</v>
      </c>
      <c r="TNG963" s="11">
        <f>InpS!TNG375</f>
        <v>0</v>
      </c>
      <c r="TNH963" s="11">
        <f>InpS!TNH375</f>
        <v>0</v>
      </c>
      <c r="TNI963" s="11">
        <f>InpS!TNI375</f>
        <v>0</v>
      </c>
      <c r="TNJ963" s="11">
        <f>InpS!TNJ375</f>
        <v>0</v>
      </c>
      <c r="TNK963" s="11">
        <f>InpS!TNK375</f>
        <v>0</v>
      </c>
      <c r="TNL963" s="11">
        <f>InpS!TNL375</f>
        <v>0</v>
      </c>
      <c r="TNM963" s="11">
        <f>InpS!TNM375</f>
        <v>0</v>
      </c>
      <c r="TNN963" s="11">
        <f>InpS!TNN375</f>
        <v>0</v>
      </c>
      <c r="TNO963" s="11">
        <f>InpS!TNO375</f>
        <v>0</v>
      </c>
      <c r="TNP963" s="11">
        <f>InpS!TNP375</f>
        <v>0</v>
      </c>
      <c r="TNQ963" s="11">
        <f>InpS!TNQ375</f>
        <v>0</v>
      </c>
      <c r="TNR963" s="11">
        <f>InpS!TNR375</f>
        <v>0</v>
      </c>
      <c r="TNS963" s="11">
        <f>InpS!TNS375</f>
        <v>0</v>
      </c>
      <c r="TNT963" s="11">
        <f>InpS!TNT375</f>
        <v>0</v>
      </c>
      <c r="TNU963" s="11">
        <f>InpS!TNU375</f>
        <v>0</v>
      </c>
      <c r="TNV963" s="11">
        <f>InpS!TNV375</f>
        <v>0</v>
      </c>
      <c r="TNW963" s="11">
        <f>InpS!TNW375</f>
        <v>0</v>
      </c>
      <c r="TNX963" s="11">
        <f>InpS!TNX375</f>
        <v>0</v>
      </c>
      <c r="TNY963" s="11">
        <f>InpS!TNY375</f>
        <v>0</v>
      </c>
      <c r="TNZ963" s="11">
        <f>InpS!TNZ375</f>
        <v>0</v>
      </c>
      <c r="TOA963" s="11">
        <f>InpS!TOA375</f>
        <v>0</v>
      </c>
      <c r="TOB963" s="11">
        <f>InpS!TOB375</f>
        <v>0</v>
      </c>
      <c r="TOC963" s="11">
        <f>InpS!TOC375</f>
        <v>0</v>
      </c>
      <c r="TOD963" s="11">
        <f>InpS!TOD375</f>
        <v>0</v>
      </c>
      <c r="TOE963" s="11">
        <f>InpS!TOE375</f>
        <v>0</v>
      </c>
      <c r="TOF963" s="11">
        <f>InpS!TOF375</f>
        <v>0</v>
      </c>
      <c r="TOG963" s="11">
        <f>InpS!TOG375</f>
        <v>0</v>
      </c>
      <c r="TOH963" s="11">
        <f>InpS!TOH375</f>
        <v>0</v>
      </c>
      <c r="TOI963" s="11">
        <f>InpS!TOI375</f>
        <v>0</v>
      </c>
      <c r="TOJ963" s="11">
        <f>InpS!TOJ375</f>
        <v>0</v>
      </c>
      <c r="TOK963" s="11">
        <f>InpS!TOK375</f>
        <v>0</v>
      </c>
      <c r="TOL963" s="11">
        <f>InpS!TOL375</f>
        <v>0</v>
      </c>
      <c r="TOM963" s="11">
        <f>InpS!TOM375</f>
        <v>0</v>
      </c>
      <c r="TON963" s="11">
        <f>InpS!TON375</f>
        <v>0</v>
      </c>
      <c r="TOO963" s="11">
        <f>InpS!TOO375</f>
        <v>0</v>
      </c>
      <c r="TOP963" s="11">
        <f>InpS!TOP375</f>
        <v>0</v>
      </c>
      <c r="TOQ963" s="11">
        <f>InpS!TOQ375</f>
        <v>0</v>
      </c>
      <c r="TOR963" s="11">
        <f>InpS!TOR375</f>
        <v>0</v>
      </c>
      <c r="TOS963" s="11">
        <f>InpS!TOS375</f>
        <v>0</v>
      </c>
      <c r="TOT963" s="11">
        <f>InpS!TOT375</f>
        <v>0</v>
      </c>
      <c r="TOU963" s="11">
        <f>InpS!TOU375</f>
        <v>0</v>
      </c>
      <c r="TOV963" s="11">
        <f>InpS!TOV375</f>
        <v>0</v>
      </c>
      <c r="TOW963" s="11">
        <f>InpS!TOW375</f>
        <v>0</v>
      </c>
      <c r="TOX963" s="11">
        <f>InpS!TOX375</f>
        <v>0</v>
      </c>
      <c r="TOY963" s="11">
        <f>InpS!TOY375</f>
        <v>0</v>
      </c>
      <c r="TOZ963" s="11">
        <f>InpS!TOZ375</f>
        <v>0</v>
      </c>
      <c r="TPA963" s="11">
        <f>InpS!TPA375</f>
        <v>0</v>
      </c>
      <c r="TPB963" s="11">
        <f>InpS!TPB375</f>
        <v>0</v>
      </c>
      <c r="TPC963" s="11">
        <f>InpS!TPC375</f>
        <v>0</v>
      </c>
      <c r="TPD963" s="11">
        <f>InpS!TPD375</f>
        <v>0</v>
      </c>
      <c r="TPE963" s="11">
        <f>InpS!TPE375</f>
        <v>0</v>
      </c>
      <c r="TPF963" s="11">
        <f>InpS!TPF375</f>
        <v>0</v>
      </c>
      <c r="TPG963" s="11">
        <f>InpS!TPG375</f>
        <v>0</v>
      </c>
      <c r="TPH963" s="11">
        <f>InpS!TPH375</f>
        <v>0</v>
      </c>
      <c r="TPI963" s="11">
        <f>InpS!TPI375</f>
        <v>0</v>
      </c>
      <c r="TPJ963" s="11">
        <f>InpS!TPJ375</f>
        <v>0</v>
      </c>
      <c r="TPK963" s="11">
        <f>InpS!TPK375</f>
        <v>0</v>
      </c>
      <c r="TPL963" s="11">
        <f>InpS!TPL375</f>
        <v>0</v>
      </c>
      <c r="TPM963" s="11">
        <f>InpS!TPM375</f>
        <v>0</v>
      </c>
      <c r="TPN963" s="11">
        <f>InpS!TPN375</f>
        <v>0</v>
      </c>
      <c r="TPO963" s="11">
        <f>InpS!TPO375</f>
        <v>0</v>
      </c>
      <c r="TPP963" s="11">
        <f>InpS!TPP375</f>
        <v>0</v>
      </c>
      <c r="TPQ963" s="11">
        <f>InpS!TPQ375</f>
        <v>0</v>
      </c>
      <c r="TPR963" s="11">
        <f>InpS!TPR375</f>
        <v>0</v>
      </c>
      <c r="TPS963" s="11">
        <f>InpS!TPS375</f>
        <v>0</v>
      </c>
      <c r="TPT963" s="11">
        <f>InpS!TPT375</f>
        <v>0</v>
      </c>
      <c r="TPU963" s="11">
        <f>InpS!TPU375</f>
        <v>0</v>
      </c>
      <c r="TPV963" s="11">
        <f>InpS!TPV375</f>
        <v>0</v>
      </c>
      <c r="TPW963" s="11">
        <f>InpS!TPW375</f>
        <v>0</v>
      </c>
      <c r="TPX963" s="11">
        <f>InpS!TPX375</f>
        <v>0</v>
      </c>
      <c r="TPY963" s="11">
        <f>InpS!TPY375</f>
        <v>0</v>
      </c>
      <c r="TPZ963" s="11">
        <f>InpS!TPZ375</f>
        <v>0</v>
      </c>
      <c r="TQA963" s="11">
        <f>InpS!TQA375</f>
        <v>0</v>
      </c>
      <c r="TQB963" s="11">
        <f>InpS!TQB375</f>
        <v>0</v>
      </c>
      <c r="TQC963" s="11">
        <f>InpS!TQC375</f>
        <v>0</v>
      </c>
      <c r="TQD963" s="11">
        <f>InpS!TQD375</f>
        <v>0</v>
      </c>
      <c r="TQE963" s="11">
        <f>InpS!TQE375</f>
        <v>0</v>
      </c>
      <c r="TQF963" s="11">
        <f>InpS!TQF375</f>
        <v>0</v>
      </c>
      <c r="TQG963" s="11">
        <f>InpS!TQG375</f>
        <v>0</v>
      </c>
      <c r="TQH963" s="11">
        <f>InpS!TQH375</f>
        <v>0</v>
      </c>
      <c r="TQI963" s="11">
        <f>InpS!TQI375</f>
        <v>0</v>
      </c>
      <c r="TQJ963" s="11">
        <f>InpS!TQJ375</f>
        <v>0</v>
      </c>
      <c r="TQK963" s="11">
        <f>InpS!TQK375</f>
        <v>0</v>
      </c>
      <c r="TQL963" s="11">
        <f>InpS!TQL375</f>
        <v>0</v>
      </c>
      <c r="TQM963" s="11">
        <f>InpS!TQM375</f>
        <v>0</v>
      </c>
      <c r="TQN963" s="11">
        <f>InpS!TQN375</f>
        <v>0</v>
      </c>
      <c r="TQO963" s="11">
        <f>InpS!TQO375</f>
        <v>0</v>
      </c>
      <c r="TQP963" s="11">
        <f>InpS!TQP375</f>
        <v>0</v>
      </c>
      <c r="TQQ963" s="11">
        <f>InpS!TQQ375</f>
        <v>0</v>
      </c>
      <c r="TQR963" s="11">
        <f>InpS!TQR375</f>
        <v>0</v>
      </c>
      <c r="TQS963" s="11">
        <f>InpS!TQS375</f>
        <v>0</v>
      </c>
      <c r="TQT963" s="11">
        <f>InpS!TQT375</f>
        <v>0</v>
      </c>
      <c r="TQU963" s="11">
        <f>InpS!TQU375</f>
        <v>0</v>
      </c>
      <c r="TQV963" s="11">
        <f>InpS!TQV375</f>
        <v>0</v>
      </c>
      <c r="TQW963" s="11">
        <f>InpS!TQW375</f>
        <v>0</v>
      </c>
      <c r="TQX963" s="11">
        <f>InpS!TQX375</f>
        <v>0</v>
      </c>
      <c r="TQY963" s="11">
        <f>InpS!TQY375</f>
        <v>0</v>
      </c>
      <c r="TQZ963" s="11">
        <f>InpS!TQZ375</f>
        <v>0</v>
      </c>
      <c r="TRA963" s="11">
        <f>InpS!TRA375</f>
        <v>0</v>
      </c>
      <c r="TRB963" s="11">
        <f>InpS!TRB375</f>
        <v>0</v>
      </c>
      <c r="TRC963" s="11">
        <f>InpS!TRC375</f>
        <v>0</v>
      </c>
      <c r="TRD963" s="11">
        <f>InpS!TRD375</f>
        <v>0</v>
      </c>
      <c r="TRE963" s="11">
        <f>InpS!TRE375</f>
        <v>0</v>
      </c>
      <c r="TRF963" s="11">
        <f>InpS!TRF375</f>
        <v>0</v>
      </c>
      <c r="TRG963" s="11">
        <f>InpS!TRG375</f>
        <v>0</v>
      </c>
      <c r="TRH963" s="11">
        <f>InpS!TRH375</f>
        <v>0</v>
      </c>
      <c r="TRI963" s="11">
        <f>InpS!TRI375</f>
        <v>0</v>
      </c>
      <c r="TRJ963" s="11">
        <f>InpS!TRJ375</f>
        <v>0</v>
      </c>
      <c r="TRK963" s="11">
        <f>InpS!TRK375</f>
        <v>0</v>
      </c>
      <c r="TRL963" s="11">
        <f>InpS!TRL375</f>
        <v>0</v>
      </c>
      <c r="TRM963" s="11">
        <f>InpS!TRM375</f>
        <v>0</v>
      </c>
      <c r="TRN963" s="11">
        <f>InpS!TRN375</f>
        <v>0</v>
      </c>
      <c r="TRO963" s="11">
        <f>InpS!TRO375</f>
        <v>0</v>
      </c>
      <c r="TRP963" s="11">
        <f>InpS!TRP375</f>
        <v>0</v>
      </c>
      <c r="TRQ963" s="11">
        <f>InpS!TRQ375</f>
        <v>0</v>
      </c>
      <c r="TRR963" s="11">
        <f>InpS!TRR375</f>
        <v>0</v>
      </c>
      <c r="TRS963" s="11">
        <f>InpS!TRS375</f>
        <v>0</v>
      </c>
      <c r="TRT963" s="11">
        <f>InpS!TRT375</f>
        <v>0</v>
      </c>
      <c r="TRU963" s="11">
        <f>InpS!TRU375</f>
        <v>0</v>
      </c>
      <c r="TRV963" s="11">
        <f>InpS!TRV375</f>
        <v>0</v>
      </c>
      <c r="TRW963" s="11">
        <f>InpS!TRW375</f>
        <v>0</v>
      </c>
      <c r="TRX963" s="11">
        <f>InpS!TRX375</f>
        <v>0</v>
      </c>
      <c r="TRY963" s="11">
        <f>InpS!TRY375</f>
        <v>0</v>
      </c>
      <c r="TRZ963" s="11">
        <f>InpS!TRZ375</f>
        <v>0</v>
      </c>
      <c r="TSA963" s="11">
        <f>InpS!TSA375</f>
        <v>0</v>
      </c>
      <c r="TSB963" s="11">
        <f>InpS!TSB375</f>
        <v>0</v>
      </c>
      <c r="TSC963" s="11">
        <f>InpS!TSC375</f>
        <v>0</v>
      </c>
      <c r="TSD963" s="11">
        <f>InpS!TSD375</f>
        <v>0</v>
      </c>
      <c r="TSE963" s="11">
        <f>InpS!TSE375</f>
        <v>0</v>
      </c>
      <c r="TSF963" s="11">
        <f>InpS!TSF375</f>
        <v>0</v>
      </c>
      <c r="TSG963" s="11">
        <f>InpS!TSG375</f>
        <v>0</v>
      </c>
      <c r="TSH963" s="11">
        <f>InpS!TSH375</f>
        <v>0</v>
      </c>
      <c r="TSI963" s="11">
        <f>InpS!TSI375</f>
        <v>0</v>
      </c>
      <c r="TSJ963" s="11">
        <f>InpS!TSJ375</f>
        <v>0</v>
      </c>
      <c r="TSK963" s="11">
        <f>InpS!TSK375</f>
        <v>0</v>
      </c>
      <c r="TSL963" s="11">
        <f>InpS!TSL375</f>
        <v>0</v>
      </c>
      <c r="TSM963" s="11">
        <f>InpS!TSM375</f>
        <v>0</v>
      </c>
      <c r="TSN963" s="11">
        <f>InpS!TSN375</f>
        <v>0</v>
      </c>
      <c r="TSO963" s="11">
        <f>InpS!TSO375</f>
        <v>0</v>
      </c>
      <c r="TSP963" s="11">
        <f>InpS!TSP375</f>
        <v>0</v>
      </c>
      <c r="TSQ963" s="11">
        <f>InpS!TSQ375</f>
        <v>0</v>
      </c>
      <c r="TSR963" s="11">
        <f>InpS!TSR375</f>
        <v>0</v>
      </c>
      <c r="TSS963" s="11">
        <f>InpS!TSS375</f>
        <v>0</v>
      </c>
      <c r="TST963" s="11">
        <f>InpS!TST375</f>
        <v>0</v>
      </c>
      <c r="TSU963" s="11">
        <f>InpS!TSU375</f>
        <v>0</v>
      </c>
      <c r="TSV963" s="11">
        <f>InpS!TSV375</f>
        <v>0</v>
      </c>
      <c r="TSW963" s="11">
        <f>InpS!TSW375</f>
        <v>0</v>
      </c>
      <c r="TSX963" s="11">
        <f>InpS!TSX375</f>
        <v>0</v>
      </c>
      <c r="TSY963" s="11">
        <f>InpS!TSY375</f>
        <v>0</v>
      </c>
      <c r="TSZ963" s="11">
        <f>InpS!TSZ375</f>
        <v>0</v>
      </c>
      <c r="TTA963" s="11">
        <f>InpS!TTA375</f>
        <v>0</v>
      </c>
      <c r="TTB963" s="11">
        <f>InpS!TTB375</f>
        <v>0</v>
      </c>
      <c r="TTC963" s="11">
        <f>InpS!TTC375</f>
        <v>0</v>
      </c>
      <c r="TTD963" s="11">
        <f>InpS!TTD375</f>
        <v>0</v>
      </c>
      <c r="TTE963" s="11">
        <f>InpS!TTE375</f>
        <v>0</v>
      </c>
      <c r="TTF963" s="11">
        <f>InpS!TTF375</f>
        <v>0</v>
      </c>
      <c r="TTG963" s="11">
        <f>InpS!TTG375</f>
        <v>0</v>
      </c>
      <c r="TTH963" s="11">
        <f>InpS!TTH375</f>
        <v>0</v>
      </c>
      <c r="TTI963" s="11">
        <f>InpS!TTI375</f>
        <v>0</v>
      </c>
      <c r="TTJ963" s="11">
        <f>InpS!TTJ375</f>
        <v>0</v>
      </c>
      <c r="TTK963" s="11">
        <f>InpS!TTK375</f>
        <v>0</v>
      </c>
      <c r="TTL963" s="11">
        <f>InpS!TTL375</f>
        <v>0</v>
      </c>
      <c r="TTM963" s="11">
        <f>InpS!TTM375</f>
        <v>0</v>
      </c>
      <c r="TTN963" s="11">
        <f>InpS!TTN375</f>
        <v>0</v>
      </c>
      <c r="TTO963" s="11">
        <f>InpS!TTO375</f>
        <v>0</v>
      </c>
      <c r="TTP963" s="11">
        <f>InpS!TTP375</f>
        <v>0</v>
      </c>
      <c r="TTQ963" s="11">
        <f>InpS!TTQ375</f>
        <v>0</v>
      </c>
      <c r="TTR963" s="11">
        <f>InpS!TTR375</f>
        <v>0</v>
      </c>
      <c r="TTS963" s="11">
        <f>InpS!TTS375</f>
        <v>0</v>
      </c>
      <c r="TTT963" s="11">
        <f>InpS!TTT375</f>
        <v>0</v>
      </c>
      <c r="TTU963" s="11">
        <f>InpS!TTU375</f>
        <v>0</v>
      </c>
      <c r="TTV963" s="11">
        <f>InpS!TTV375</f>
        <v>0</v>
      </c>
      <c r="TTW963" s="11">
        <f>InpS!TTW375</f>
        <v>0</v>
      </c>
      <c r="TTX963" s="11">
        <f>InpS!TTX375</f>
        <v>0</v>
      </c>
      <c r="TTY963" s="11">
        <f>InpS!TTY375</f>
        <v>0</v>
      </c>
      <c r="TTZ963" s="11">
        <f>InpS!TTZ375</f>
        <v>0</v>
      </c>
      <c r="TUA963" s="11">
        <f>InpS!TUA375</f>
        <v>0</v>
      </c>
      <c r="TUB963" s="11">
        <f>InpS!TUB375</f>
        <v>0</v>
      </c>
      <c r="TUC963" s="11">
        <f>InpS!TUC375</f>
        <v>0</v>
      </c>
      <c r="TUD963" s="11">
        <f>InpS!TUD375</f>
        <v>0</v>
      </c>
      <c r="TUE963" s="11">
        <f>InpS!TUE375</f>
        <v>0</v>
      </c>
      <c r="TUF963" s="11">
        <f>InpS!TUF375</f>
        <v>0</v>
      </c>
      <c r="TUG963" s="11">
        <f>InpS!TUG375</f>
        <v>0</v>
      </c>
      <c r="TUH963" s="11">
        <f>InpS!TUH375</f>
        <v>0</v>
      </c>
      <c r="TUI963" s="11">
        <f>InpS!TUI375</f>
        <v>0</v>
      </c>
      <c r="TUJ963" s="11">
        <f>InpS!TUJ375</f>
        <v>0</v>
      </c>
      <c r="TUK963" s="11">
        <f>InpS!TUK375</f>
        <v>0</v>
      </c>
      <c r="TUL963" s="11">
        <f>InpS!TUL375</f>
        <v>0</v>
      </c>
      <c r="TUM963" s="11">
        <f>InpS!TUM375</f>
        <v>0</v>
      </c>
      <c r="TUN963" s="11">
        <f>InpS!TUN375</f>
        <v>0</v>
      </c>
      <c r="TUO963" s="11">
        <f>InpS!TUO375</f>
        <v>0</v>
      </c>
      <c r="TUP963" s="11">
        <f>InpS!TUP375</f>
        <v>0</v>
      </c>
      <c r="TUQ963" s="11">
        <f>InpS!TUQ375</f>
        <v>0</v>
      </c>
      <c r="TUR963" s="11">
        <f>InpS!TUR375</f>
        <v>0</v>
      </c>
      <c r="TUS963" s="11">
        <f>InpS!TUS375</f>
        <v>0</v>
      </c>
      <c r="TUT963" s="11">
        <f>InpS!TUT375</f>
        <v>0</v>
      </c>
      <c r="TUU963" s="11">
        <f>InpS!TUU375</f>
        <v>0</v>
      </c>
      <c r="TUV963" s="11">
        <f>InpS!TUV375</f>
        <v>0</v>
      </c>
      <c r="TUW963" s="11">
        <f>InpS!TUW375</f>
        <v>0</v>
      </c>
      <c r="TUX963" s="11">
        <f>InpS!TUX375</f>
        <v>0</v>
      </c>
      <c r="TUY963" s="11">
        <f>InpS!TUY375</f>
        <v>0</v>
      </c>
      <c r="TUZ963" s="11">
        <f>InpS!TUZ375</f>
        <v>0</v>
      </c>
      <c r="TVA963" s="11">
        <f>InpS!TVA375</f>
        <v>0</v>
      </c>
      <c r="TVB963" s="11">
        <f>InpS!TVB375</f>
        <v>0</v>
      </c>
      <c r="TVC963" s="11">
        <f>InpS!TVC375</f>
        <v>0</v>
      </c>
      <c r="TVD963" s="11">
        <f>InpS!TVD375</f>
        <v>0</v>
      </c>
      <c r="TVE963" s="11">
        <f>InpS!TVE375</f>
        <v>0</v>
      </c>
      <c r="TVF963" s="11">
        <f>InpS!TVF375</f>
        <v>0</v>
      </c>
      <c r="TVG963" s="11">
        <f>InpS!TVG375</f>
        <v>0</v>
      </c>
      <c r="TVH963" s="11">
        <f>InpS!TVH375</f>
        <v>0</v>
      </c>
      <c r="TVI963" s="11">
        <f>InpS!TVI375</f>
        <v>0</v>
      </c>
      <c r="TVJ963" s="11">
        <f>InpS!TVJ375</f>
        <v>0</v>
      </c>
      <c r="TVK963" s="11">
        <f>InpS!TVK375</f>
        <v>0</v>
      </c>
      <c r="TVL963" s="11">
        <f>InpS!TVL375</f>
        <v>0</v>
      </c>
      <c r="TVM963" s="11">
        <f>InpS!TVM375</f>
        <v>0</v>
      </c>
      <c r="TVN963" s="11">
        <f>InpS!TVN375</f>
        <v>0</v>
      </c>
      <c r="TVO963" s="11">
        <f>InpS!TVO375</f>
        <v>0</v>
      </c>
      <c r="TVP963" s="11">
        <f>InpS!TVP375</f>
        <v>0</v>
      </c>
      <c r="TVQ963" s="11">
        <f>InpS!TVQ375</f>
        <v>0</v>
      </c>
      <c r="TVR963" s="11">
        <f>InpS!TVR375</f>
        <v>0</v>
      </c>
      <c r="TVS963" s="11">
        <f>InpS!TVS375</f>
        <v>0</v>
      </c>
      <c r="TVT963" s="11">
        <f>InpS!TVT375</f>
        <v>0</v>
      </c>
      <c r="TVU963" s="11">
        <f>InpS!TVU375</f>
        <v>0</v>
      </c>
      <c r="TVV963" s="11">
        <f>InpS!TVV375</f>
        <v>0</v>
      </c>
      <c r="TVW963" s="11">
        <f>InpS!TVW375</f>
        <v>0</v>
      </c>
      <c r="TVX963" s="11">
        <f>InpS!TVX375</f>
        <v>0</v>
      </c>
      <c r="TVY963" s="11">
        <f>InpS!TVY375</f>
        <v>0</v>
      </c>
      <c r="TVZ963" s="11">
        <f>InpS!TVZ375</f>
        <v>0</v>
      </c>
      <c r="TWA963" s="11">
        <f>InpS!TWA375</f>
        <v>0</v>
      </c>
      <c r="TWB963" s="11">
        <f>InpS!TWB375</f>
        <v>0</v>
      </c>
      <c r="TWC963" s="11">
        <f>InpS!TWC375</f>
        <v>0</v>
      </c>
      <c r="TWD963" s="11">
        <f>InpS!TWD375</f>
        <v>0</v>
      </c>
      <c r="TWE963" s="11">
        <f>InpS!TWE375</f>
        <v>0</v>
      </c>
      <c r="TWF963" s="11">
        <f>InpS!TWF375</f>
        <v>0</v>
      </c>
      <c r="TWG963" s="11">
        <f>InpS!TWG375</f>
        <v>0</v>
      </c>
      <c r="TWH963" s="11">
        <f>InpS!TWH375</f>
        <v>0</v>
      </c>
      <c r="TWI963" s="11">
        <f>InpS!TWI375</f>
        <v>0</v>
      </c>
      <c r="TWJ963" s="11">
        <f>InpS!TWJ375</f>
        <v>0</v>
      </c>
      <c r="TWK963" s="11">
        <f>InpS!TWK375</f>
        <v>0</v>
      </c>
      <c r="TWL963" s="11">
        <f>InpS!TWL375</f>
        <v>0</v>
      </c>
      <c r="TWM963" s="11">
        <f>InpS!TWM375</f>
        <v>0</v>
      </c>
      <c r="TWN963" s="11">
        <f>InpS!TWN375</f>
        <v>0</v>
      </c>
      <c r="TWO963" s="11">
        <f>InpS!TWO375</f>
        <v>0</v>
      </c>
      <c r="TWP963" s="11">
        <f>InpS!TWP375</f>
        <v>0</v>
      </c>
      <c r="TWQ963" s="11">
        <f>InpS!TWQ375</f>
        <v>0</v>
      </c>
      <c r="TWR963" s="11">
        <f>InpS!TWR375</f>
        <v>0</v>
      </c>
      <c r="TWS963" s="11">
        <f>InpS!TWS375</f>
        <v>0</v>
      </c>
      <c r="TWT963" s="11">
        <f>InpS!TWT375</f>
        <v>0</v>
      </c>
      <c r="TWU963" s="11">
        <f>InpS!TWU375</f>
        <v>0</v>
      </c>
      <c r="TWV963" s="11">
        <f>InpS!TWV375</f>
        <v>0</v>
      </c>
      <c r="TWW963" s="11">
        <f>InpS!TWW375</f>
        <v>0</v>
      </c>
      <c r="TWX963" s="11">
        <f>InpS!TWX375</f>
        <v>0</v>
      </c>
      <c r="TWY963" s="11">
        <f>InpS!TWY375</f>
        <v>0</v>
      </c>
      <c r="TWZ963" s="11">
        <f>InpS!TWZ375</f>
        <v>0</v>
      </c>
      <c r="TXA963" s="11">
        <f>InpS!TXA375</f>
        <v>0</v>
      </c>
      <c r="TXB963" s="11">
        <f>InpS!TXB375</f>
        <v>0</v>
      </c>
      <c r="TXC963" s="11">
        <f>InpS!TXC375</f>
        <v>0</v>
      </c>
      <c r="TXD963" s="11">
        <f>InpS!TXD375</f>
        <v>0</v>
      </c>
      <c r="TXE963" s="11">
        <f>InpS!TXE375</f>
        <v>0</v>
      </c>
      <c r="TXF963" s="11">
        <f>InpS!TXF375</f>
        <v>0</v>
      </c>
      <c r="TXG963" s="11">
        <f>InpS!TXG375</f>
        <v>0</v>
      </c>
      <c r="TXH963" s="11">
        <f>InpS!TXH375</f>
        <v>0</v>
      </c>
      <c r="TXI963" s="11">
        <f>InpS!TXI375</f>
        <v>0</v>
      </c>
      <c r="TXJ963" s="11">
        <f>InpS!TXJ375</f>
        <v>0</v>
      </c>
      <c r="TXK963" s="11">
        <f>InpS!TXK375</f>
        <v>0</v>
      </c>
      <c r="TXL963" s="11">
        <f>InpS!TXL375</f>
        <v>0</v>
      </c>
      <c r="TXM963" s="11">
        <f>InpS!TXM375</f>
        <v>0</v>
      </c>
      <c r="TXN963" s="11">
        <f>InpS!TXN375</f>
        <v>0</v>
      </c>
      <c r="TXO963" s="11">
        <f>InpS!TXO375</f>
        <v>0</v>
      </c>
      <c r="TXP963" s="11">
        <f>InpS!TXP375</f>
        <v>0</v>
      </c>
      <c r="TXQ963" s="11">
        <f>InpS!TXQ375</f>
        <v>0</v>
      </c>
      <c r="TXR963" s="11">
        <f>InpS!TXR375</f>
        <v>0</v>
      </c>
      <c r="TXS963" s="11">
        <f>InpS!TXS375</f>
        <v>0</v>
      </c>
      <c r="TXT963" s="11">
        <f>InpS!TXT375</f>
        <v>0</v>
      </c>
      <c r="TXU963" s="11">
        <f>InpS!TXU375</f>
        <v>0</v>
      </c>
      <c r="TXV963" s="11">
        <f>InpS!TXV375</f>
        <v>0</v>
      </c>
      <c r="TXW963" s="11">
        <f>InpS!TXW375</f>
        <v>0</v>
      </c>
      <c r="TXX963" s="11">
        <f>InpS!TXX375</f>
        <v>0</v>
      </c>
      <c r="TXY963" s="11">
        <f>InpS!TXY375</f>
        <v>0</v>
      </c>
      <c r="TXZ963" s="11">
        <f>InpS!TXZ375</f>
        <v>0</v>
      </c>
      <c r="TYA963" s="11">
        <f>InpS!TYA375</f>
        <v>0</v>
      </c>
      <c r="TYB963" s="11">
        <f>InpS!TYB375</f>
        <v>0</v>
      </c>
      <c r="TYC963" s="11">
        <f>InpS!TYC375</f>
        <v>0</v>
      </c>
      <c r="TYD963" s="11">
        <f>InpS!TYD375</f>
        <v>0</v>
      </c>
      <c r="TYE963" s="11">
        <f>InpS!TYE375</f>
        <v>0</v>
      </c>
      <c r="TYF963" s="11">
        <f>InpS!TYF375</f>
        <v>0</v>
      </c>
      <c r="TYG963" s="11">
        <f>InpS!TYG375</f>
        <v>0</v>
      </c>
      <c r="TYH963" s="11">
        <f>InpS!TYH375</f>
        <v>0</v>
      </c>
      <c r="TYI963" s="11">
        <f>InpS!TYI375</f>
        <v>0</v>
      </c>
      <c r="TYJ963" s="11">
        <f>InpS!TYJ375</f>
        <v>0</v>
      </c>
      <c r="TYK963" s="11">
        <f>InpS!TYK375</f>
        <v>0</v>
      </c>
      <c r="TYL963" s="11">
        <f>InpS!TYL375</f>
        <v>0</v>
      </c>
      <c r="TYM963" s="11">
        <f>InpS!TYM375</f>
        <v>0</v>
      </c>
      <c r="TYN963" s="11">
        <f>InpS!TYN375</f>
        <v>0</v>
      </c>
      <c r="TYO963" s="11">
        <f>InpS!TYO375</f>
        <v>0</v>
      </c>
      <c r="TYP963" s="11">
        <f>InpS!TYP375</f>
        <v>0</v>
      </c>
      <c r="TYQ963" s="11">
        <f>InpS!TYQ375</f>
        <v>0</v>
      </c>
      <c r="TYR963" s="11">
        <f>InpS!TYR375</f>
        <v>0</v>
      </c>
      <c r="TYS963" s="11">
        <f>InpS!TYS375</f>
        <v>0</v>
      </c>
      <c r="TYT963" s="11">
        <f>InpS!TYT375</f>
        <v>0</v>
      </c>
      <c r="TYU963" s="11">
        <f>InpS!TYU375</f>
        <v>0</v>
      </c>
      <c r="TYV963" s="11">
        <f>InpS!TYV375</f>
        <v>0</v>
      </c>
      <c r="TYW963" s="11">
        <f>InpS!TYW375</f>
        <v>0</v>
      </c>
      <c r="TYX963" s="11">
        <f>InpS!TYX375</f>
        <v>0</v>
      </c>
      <c r="TYY963" s="11">
        <f>InpS!TYY375</f>
        <v>0</v>
      </c>
      <c r="TYZ963" s="11">
        <f>InpS!TYZ375</f>
        <v>0</v>
      </c>
      <c r="TZA963" s="11">
        <f>InpS!TZA375</f>
        <v>0</v>
      </c>
      <c r="TZB963" s="11">
        <f>InpS!TZB375</f>
        <v>0</v>
      </c>
      <c r="TZC963" s="11">
        <f>InpS!TZC375</f>
        <v>0</v>
      </c>
      <c r="TZD963" s="11">
        <f>InpS!TZD375</f>
        <v>0</v>
      </c>
      <c r="TZE963" s="11">
        <f>InpS!TZE375</f>
        <v>0</v>
      </c>
      <c r="TZF963" s="11">
        <f>InpS!TZF375</f>
        <v>0</v>
      </c>
      <c r="TZG963" s="11">
        <f>InpS!TZG375</f>
        <v>0</v>
      </c>
      <c r="TZH963" s="11">
        <f>InpS!TZH375</f>
        <v>0</v>
      </c>
      <c r="TZI963" s="11">
        <f>InpS!TZI375</f>
        <v>0</v>
      </c>
      <c r="TZJ963" s="11">
        <f>InpS!TZJ375</f>
        <v>0</v>
      </c>
      <c r="TZK963" s="11">
        <f>InpS!TZK375</f>
        <v>0</v>
      </c>
      <c r="TZL963" s="11">
        <f>InpS!TZL375</f>
        <v>0</v>
      </c>
      <c r="TZM963" s="11">
        <f>InpS!TZM375</f>
        <v>0</v>
      </c>
      <c r="TZN963" s="11">
        <f>InpS!TZN375</f>
        <v>0</v>
      </c>
      <c r="TZO963" s="11">
        <f>InpS!TZO375</f>
        <v>0</v>
      </c>
      <c r="TZP963" s="11">
        <f>InpS!TZP375</f>
        <v>0</v>
      </c>
      <c r="TZQ963" s="11">
        <f>InpS!TZQ375</f>
        <v>0</v>
      </c>
      <c r="TZR963" s="11">
        <f>InpS!TZR375</f>
        <v>0</v>
      </c>
      <c r="TZS963" s="11">
        <f>InpS!TZS375</f>
        <v>0</v>
      </c>
      <c r="TZT963" s="11">
        <f>InpS!TZT375</f>
        <v>0</v>
      </c>
      <c r="TZU963" s="11">
        <f>InpS!TZU375</f>
        <v>0</v>
      </c>
      <c r="TZV963" s="11">
        <f>InpS!TZV375</f>
        <v>0</v>
      </c>
      <c r="TZW963" s="11">
        <f>InpS!TZW375</f>
        <v>0</v>
      </c>
      <c r="TZX963" s="11">
        <f>InpS!TZX375</f>
        <v>0</v>
      </c>
      <c r="TZY963" s="11">
        <f>InpS!TZY375</f>
        <v>0</v>
      </c>
      <c r="TZZ963" s="11">
        <f>InpS!TZZ375</f>
        <v>0</v>
      </c>
      <c r="UAA963" s="11">
        <f>InpS!UAA375</f>
        <v>0</v>
      </c>
      <c r="UAB963" s="11">
        <f>InpS!UAB375</f>
        <v>0</v>
      </c>
      <c r="UAC963" s="11">
        <f>InpS!UAC375</f>
        <v>0</v>
      </c>
      <c r="UAD963" s="11">
        <f>InpS!UAD375</f>
        <v>0</v>
      </c>
      <c r="UAE963" s="11">
        <f>InpS!UAE375</f>
        <v>0</v>
      </c>
      <c r="UAF963" s="11">
        <f>InpS!UAF375</f>
        <v>0</v>
      </c>
      <c r="UAG963" s="11">
        <f>InpS!UAG375</f>
        <v>0</v>
      </c>
      <c r="UAH963" s="11">
        <f>InpS!UAH375</f>
        <v>0</v>
      </c>
      <c r="UAI963" s="11">
        <f>InpS!UAI375</f>
        <v>0</v>
      </c>
      <c r="UAJ963" s="11">
        <f>InpS!UAJ375</f>
        <v>0</v>
      </c>
      <c r="UAK963" s="11">
        <f>InpS!UAK375</f>
        <v>0</v>
      </c>
      <c r="UAL963" s="11">
        <f>InpS!UAL375</f>
        <v>0</v>
      </c>
      <c r="UAM963" s="11">
        <f>InpS!UAM375</f>
        <v>0</v>
      </c>
      <c r="UAN963" s="11">
        <f>InpS!UAN375</f>
        <v>0</v>
      </c>
      <c r="UAO963" s="11">
        <f>InpS!UAO375</f>
        <v>0</v>
      </c>
      <c r="UAP963" s="11">
        <f>InpS!UAP375</f>
        <v>0</v>
      </c>
      <c r="UAQ963" s="11">
        <f>InpS!UAQ375</f>
        <v>0</v>
      </c>
      <c r="UAR963" s="11">
        <f>InpS!UAR375</f>
        <v>0</v>
      </c>
      <c r="UAS963" s="11">
        <f>InpS!UAS375</f>
        <v>0</v>
      </c>
      <c r="UAT963" s="11">
        <f>InpS!UAT375</f>
        <v>0</v>
      </c>
      <c r="UAU963" s="11">
        <f>InpS!UAU375</f>
        <v>0</v>
      </c>
      <c r="UAV963" s="11">
        <f>InpS!UAV375</f>
        <v>0</v>
      </c>
      <c r="UAW963" s="11">
        <f>InpS!UAW375</f>
        <v>0</v>
      </c>
      <c r="UAX963" s="11">
        <f>InpS!UAX375</f>
        <v>0</v>
      </c>
      <c r="UAY963" s="11">
        <f>InpS!UAY375</f>
        <v>0</v>
      </c>
      <c r="UAZ963" s="11">
        <f>InpS!UAZ375</f>
        <v>0</v>
      </c>
      <c r="UBA963" s="11">
        <f>InpS!UBA375</f>
        <v>0</v>
      </c>
      <c r="UBB963" s="11">
        <f>InpS!UBB375</f>
        <v>0</v>
      </c>
      <c r="UBC963" s="11">
        <f>InpS!UBC375</f>
        <v>0</v>
      </c>
      <c r="UBD963" s="11">
        <f>InpS!UBD375</f>
        <v>0</v>
      </c>
      <c r="UBE963" s="11">
        <f>InpS!UBE375</f>
        <v>0</v>
      </c>
      <c r="UBF963" s="11">
        <f>InpS!UBF375</f>
        <v>0</v>
      </c>
      <c r="UBG963" s="11">
        <f>InpS!UBG375</f>
        <v>0</v>
      </c>
      <c r="UBH963" s="11">
        <f>InpS!UBH375</f>
        <v>0</v>
      </c>
      <c r="UBI963" s="11">
        <f>InpS!UBI375</f>
        <v>0</v>
      </c>
      <c r="UBJ963" s="11">
        <f>InpS!UBJ375</f>
        <v>0</v>
      </c>
      <c r="UBK963" s="11">
        <f>InpS!UBK375</f>
        <v>0</v>
      </c>
      <c r="UBL963" s="11">
        <f>InpS!UBL375</f>
        <v>0</v>
      </c>
      <c r="UBM963" s="11">
        <f>InpS!UBM375</f>
        <v>0</v>
      </c>
      <c r="UBN963" s="11">
        <f>InpS!UBN375</f>
        <v>0</v>
      </c>
      <c r="UBO963" s="11">
        <f>InpS!UBO375</f>
        <v>0</v>
      </c>
      <c r="UBP963" s="11">
        <f>InpS!UBP375</f>
        <v>0</v>
      </c>
      <c r="UBQ963" s="11">
        <f>InpS!UBQ375</f>
        <v>0</v>
      </c>
      <c r="UBR963" s="11">
        <f>InpS!UBR375</f>
        <v>0</v>
      </c>
      <c r="UBS963" s="11">
        <f>InpS!UBS375</f>
        <v>0</v>
      </c>
      <c r="UBT963" s="11">
        <f>InpS!UBT375</f>
        <v>0</v>
      </c>
      <c r="UBU963" s="11">
        <f>InpS!UBU375</f>
        <v>0</v>
      </c>
      <c r="UBV963" s="11">
        <f>InpS!UBV375</f>
        <v>0</v>
      </c>
      <c r="UBW963" s="11">
        <f>InpS!UBW375</f>
        <v>0</v>
      </c>
      <c r="UBX963" s="11">
        <f>InpS!UBX375</f>
        <v>0</v>
      </c>
      <c r="UBY963" s="11">
        <f>InpS!UBY375</f>
        <v>0</v>
      </c>
      <c r="UBZ963" s="11">
        <f>InpS!UBZ375</f>
        <v>0</v>
      </c>
      <c r="UCA963" s="11">
        <f>InpS!UCA375</f>
        <v>0</v>
      </c>
      <c r="UCB963" s="11">
        <f>InpS!UCB375</f>
        <v>0</v>
      </c>
      <c r="UCC963" s="11">
        <f>InpS!UCC375</f>
        <v>0</v>
      </c>
      <c r="UCD963" s="11">
        <f>InpS!UCD375</f>
        <v>0</v>
      </c>
      <c r="UCE963" s="11">
        <f>InpS!UCE375</f>
        <v>0</v>
      </c>
      <c r="UCF963" s="11">
        <f>InpS!UCF375</f>
        <v>0</v>
      </c>
      <c r="UCG963" s="11">
        <f>InpS!UCG375</f>
        <v>0</v>
      </c>
      <c r="UCH963" s="11">
        <f>InpS!UCH375</f>
        <v>0</v>
      </c>
      <c r="UCI963" s="11">
        <f>InpS!UCI375</f>
        <v>0</v>
      </c>
      <c r="UCJ963" s="11">
        <f>InpS!UCJ375</f>
        <v>0</v>
      </c>
      <c r="UCK963" s="11">
        <f>InpS!UCK375</f>
        <v>0</v>
      </c>
      <c r="UCL963" s="11">
        <f>InpS!UCL375</f>
        <v>0</v>
      </c>
      <c r="UCM963" s="11">
        <f>InpS!UCM375</f>
        <v>0</v>
      </c>
      <c r="UCN963" s="11">
        <f>InpS!UCN375</f>
        <v>0</v>
      </c>
      <c r="UCO963" s="11">
        <f>InpS!UCO375</f>
        <v>0</v>
      </c>
      <c r="UCP963" s="11">
        <f>InpS!UCP375</f>
        <v>0</v>
      </c>
      <c r="UCQ963" s="11">
        <f>InpS!UCQ375</f>
        <v>0</v>
      </c>
      <c r="UCR963" s="11">
        <f>InpS!UCR375</f>
        <v>0</v>
      </c>
      <c r="UCS963" s="11">
        <f>InpS!UCS375</f>
        <v>0</v>
      </c>
      <c r="UCT963" s="11">
        <f>InpS!UCT375</f>
        <v>0</v>
      </c>
      <c r="UCU963" s="11">
        <f>InpS!UCU375</f>
        <v>0</v>
      </c>
      <c r="UCV963" s="11">
        <f>InpS!UCV375</f>
        <v>0</v>
      </c>
      <c r="UCW963" s="11">
        <f>InpS!UCW375</f>
        <v>0</v>
      </c>
      <c r="UCX963" s="11">
        <f>InpS!UCX375</f>
        <v>0</v>
      </c>
      <c r="UCY963" s="11">
        <f>InpS!UCY375</f>
        <v>0</v>
      </c>
      <c r="UCZ963" s="11">
        <f>InpS!UCZ375</f>
        <v>0</v>
      </c>
      <c r="UDA963" s="11">
        <f>InpS!UDA375</f>
        <v>0</v>
      </c>
      <c r="UDB963" s="11">
        <f>InpS!UDB375</f>
        <v>0</v>
      </c>
      <c r="UDC963" s="11">
        <f>InpS!UDC375</f>
        <v>0</v>
      </c>
      <c r="UDD963" s="11">
        <f>InpS!UDD375</f>
        <v>0</v>
      </c>
      <c r="UDE963" s="11">
        <f>InpS!UDE375</f>
        <v>0</v>
      </c>
      <c r="UDF963" s="11">
        <f>InpS!UDF375</f>
        <v>0</v>
      </c>
      <c r="UDG963" s="11">
        <f>InpS!UDG375</f>
        <v>0</v>
      </c>
      <c r="UDH963" s="11">
        <f>InpS!UDH375</f>
        <v>0</v>
      </c>
      <c r="UDI963" s="11">
        <f>InpS!UDI375</f>
        <v>0</v>
      </c>
      <c r="UDJ963" s="11">
        <f>InpS!UDJ375</f>
        <v>0</v>
      </c>
      <c r="UDK963" s="11">
        <f>InpS!UDK375</f>
        <v>0</v>
      </c>
      <c r="UDL963" s="11">
        <f>InpS!UDL375</f>
        <v>0</v>
      </c>
      <c r="UDM963" s="11">
        <f>InpS!UDM375</f>
        <v>0</v>
      </c>
      <c r="UDN963" s="11">
        <f>InpS!UDN375</f>
        <v>0</v>
      </c>
      <c r="UDO963" s="11">
        <f>InpS!UDO375</f>
        <v>0</v>
      </c>
      <c r="UDP963" s="11">
        <f>InpS!UDP375</f>
        <v>0</v>
      </c>
      <c r="UDQ963" s="11">
        <f>InpS!UDQ375</f>
        <v>0</v>
      </c>
      <c r="UDR963" s="11">
        <f>InpS!UDR375</f>
        <v>0</v>
      </c>
      <c r="UDS963" s="11">
        <f>InpS!UDS375</f>
        <v>0</v>
      </c>
      <c r="UDT963" s="11">
        <f>InpS!UDT375</f>
        <v>0</v>
      </c>
      <c r="UDU963" s="11">
        <f>InpS!UDU375</f>
        <v>0</v>
      </c>
      <c r="UDV963" s="11">
        <f>InpS!UDV375</f>
        <v>0</v>
      </c>
      <c r="UDW963" s="11">
        <f>InpS!UDW375</f>
        <v>0</v>
      </c>
      <c r="UDX963" s="11">
        <f>InpS!UDX375</f>
        <v>0</v>
      </c>
      <c r="UDY963" s="11">
        <f>InpS!UDY375</f>
        <v>0</v>
      </c>
      <c r="UDZ963" s="11">
        <f>InpS!UDZ375</f>
        <v>0</v>
      </c>
      <c r="UEA963" s="11">
        <f>InpS!UEA375</f>
        <v>0</v>
      </c>
      <c r="UEB963" s="11">
        <f>InpS!UEB375</f>
        <v>0</v>
      </c>
      <c r="UEC963" s="11">
        <f>InpS!UEC375</f>
        <v>0</v>
      </c>
      <c r="UED963" s="11">
        <f>InpS!UED375</f>
        <v>0</v>
      </c>
      <c r="UEE963" s="11">
        <f>InpS!UEE375</f>
        <v>0</v>
      </c>
      <c r="UEF963" s="11">
        <f>InpS!UEF375</f>
        <v>0</v>
      </c>
      <c r="UEG963" s="11">
        <f>InpS!UEG375</f>
        <v>0</v>
      </c>
      <c r="UEH963" s="11">
        <f>InpS!UEH375</f>
        <v>0</v>
      </c>
      <c r="UEI963" s="11">
        <f>InpS!UEI375</f>
        <v>0</v>
      </c>
      <c r="UEJ963" s="11">
        <f>InpS!UEJ375</f>
        <v>0</v>
      </c>
      <c r="UEK963" s="11">
        <f>InpS!UEK375</f>
        <v>0</v>
      </c>
      <c r="UEL963" s="11">
        <f>InpS!UEL375</f>
        <v>0</v>
      </c>
      <c r="UEM963" s="11">
        <f>InpS!UEM375</f>
        <v>0</v>
      </c>
      <c r="UEN963" s="11">
        <f>InpS!UEN375</f>
        <v>0</v>
      </c>
      <c r="UEO963" s="11">
        <f>InpS!UEO375</f>
        <v>0</v>
      </c>
      <c r="UEP963" s="11">
        <f>InpS!UEP375</f>
        <v>0</v>
      </c>
      <c r="UEQ963" s="11">
        <f>InpS!UEQ375</f>
        <v>0</v>
      </c>
      <c r="UER963" s="11">
        <f>InpS!UER375</f>
        <v>0</v>
      </c>
      <c r="UES963" s="11">
        <f>InpS!UES375</f>
        <v>0</v>
      </c>
      <c r="UET963" s="11">
        <f>InpS!UET375</f>
        <v>0</v>
      </c>
      <c r="UEU963" s="11">
        <f>InpS!UEU375</f>
        <v>0</v>
      </c>
      <c r="UEV963" s="11">
        <f>InpS!UEV375</f>
        <v>0</v>
      </c>
      <c r="UEW963" s="11">
        <f>InpS!UEW375</f>
        <v>0</v>
      </c>
      <c r="UEX963" s="11">
        <f>InpS!UEX375</f>
        <v>0</v>
      </c>
      <c r="UEY963" s="11">
        <f>InpS!UEY375</f>
        <v>0</v>
      </c>
      <c r="UEZ963" s="11">
        <f>InpS!UEZ375</f>
        <v>0</v>
      </c>
      <c r="UFA963" s="11">
        <f>InpS!UFA375</f>
        <v>0</v>
      </c>
      <c r="UFB963" s="11">
        <f>InpS!UFB375</f>
        <v>0</v>
      </c>
      <c r="UFC963" s="11">
        <f>InpS!UFC375</f>
        <v>0</v>
      </c>
      <c r="UFD963" s="11">
        <f>InpS!UFD375</f>
        <v>0</v>
      </c>
      <c r="UFE963" s="11">
        <f>InpS!UFE375</f>
        <v>0</v>
      </c>
      <c r="UFF963" s="11">
        <f>InpS!UFF375</f>
        <v>0</v>
      </c>
      <c r="UFG963" s="11">
        <f>InpS!UFG375</f>
        <v>0</v>
      </c>
      <c r="UFH963" s="11">
        <f>InpS!UFH375</f>
        <v>0</v>
      </c>
      <c r="UFI963" s="11">
        <f>InpS!UFI375</f>
        <v>0</v>
      </c>
      <c r="UFJ963" s="11">
        <f>InpS!UFJ375</f>
        <v>0</v>
      </c>
      <c r="UFK963" s="11">
        <f>InpS!UFK375</f>
        <v>0</v>
      </c>
      <c r="UFL963" s="11">
        <f>InpS!UFL375</f>
        <v>0</v>
      </c>
      <c r="UFM963" s="11">
        <f>InpS!UFM375</f>
        <v>0</v>
      </c>
      <c r="UFN963" s="11">
        <f>InpS!UFN375</f>
        <v>0</v>
      </c>
      <c r="UFO963" s="11">
        <f>InpS!UFO375</f>
        <v>0</v>
      </c>
      <c r="UFP963" s="11">
        <f>InpS!UFP375</f>
        <v>0</v>
      </c>
      <c r="UFQ963" s="11">
        <f>InpS!UFQ375</f>
        <v>0</v>
      </c>
      <c r="UFR963" s="11">
        <f>InpS!UFR375</f>
        <v>0</v>
      </c>
      <c r="UFS963" s="11">
        <f>InpS!UFS375</f>
        <v>0</v>
      </c>
      <c r="UFT963" s="11">
        <f>InpS!UFT375</f>
        <v>0</v>
      </c>
      <c r="UFU963" s="11">
        <f>InpS!UFU375</f>
        <v>0</v>
      </c>
      <c r="UFV963" s="11">
        <f>InpS!UFV375</f>
        <v>0</v>
      </c>
      <c r="UFW963" s="11">
        <f>InpS!UFW375</f>
        <v>0</v>
      </c>
      <c r="UFX963" s="11">
        <f>InpS!UFX375</f>
        <v>0</v>
      </c>
      <c r="UFY963" s="11">
        <f>InpS!UFY375</f>
        <v>0</v>
      </c>
      <c r="UFZ963" s="11">
        <f>InpS!UFZ375</f>
        <v>0</v>
      </c>
      <c r="UGA963" s="11">
        <f>InpS!UGA375</f>
        <v>0</v>
      </c>
      <c r="UGB963" s="11">
        <f>InpS!UGB375</f>
        <v>0</v>
      </c>
      <c r="UGC963" s="11">
        <f>InpS!UGC375</f>
        <v>0</v>
      </c>
      <c r="UGD963" s="11">
        <f>InpS!UGD375</f>
        <v>0</v>
      </c>
      <c r="UGE963" s="11">
        <f>InpS!UGE375</f>
        <v>0</v>
      </c>
      <c r="UGF963" s="11">
        <f>InpS!UGF375</f>
        <v>0</v>
      </c>
      <c r="UGG963" s="11">
        <f>InpS!UGG375</f>
        <v>0</v>
      </c>
      <c r="UGH963" s="11">
        <f>InpS!UGH375</f>
        <v>0</v>
      </c>
      <c r="UGI963" s="11">
        <f>InpS!UGI375</f>
        <v>0</v>
      </c>
      <c r="UGJ963" s="11">
        <f>InpS!UGJ375</f>
        <v>0</v>
      </c>
      <c r="UGK963" s="11">
        <f>InpS!UGK375</f>
        <v>0</v>
      </c>
      <c r="UGL963" s="11">
        <f>InpS!UGL375</f>
        <v>0</v>
      </c>
      <c r="UGM963" s="11">
        <f>InpS!UGM375</f>
        <v>0</v>
      </c>
      <c r="UGN963" s="11">
        <f>InpS!UGN375</f>
        <v>0</v>
      </c>
      <c r="UGO963" s="11">
        <f>InpS!UGO375</f>
        <v>0</v>
      </c>
      <c r="UGP963" s="11">
        <f>InpS!UGP375</f>
        <v>0</v>
      </c>
      <c r="UGQ963" s="11">
        <f>InpS!UGQ375</f>
        <v>0</v>
      </c>
      <c r="UGR963" s="11">
        <f>InpS!UGR375</f>
        <v>0</v>
      </c>
      <c r="UGS963" s="11">
        <f>InpS!UGS375</f>
        <v>0</v>
      </c>
      <c r="UGT963" s="11">
        <f>InpS!UGT375</f>
        <v>0</v>
      </c>
      <c r="UGU963" s="11">
        <f>InpS!UGU375</f>
        <v>0</v>
      </c>
      <c r="UGV963" s="11">
        <f>InpS!UGV375</f>
        <v>0</v>
      </c>
      <c r="UGW963" s="11">
        <f>InpS!UGW375</f>
        <v>0</v>
      </c>
      <c r="UGX963" s="11">
        <f>InpS!UGX375</f>
        <v>0</v>
      </c>
      <c r="UGY963" s="11">
        <f>InpS!UGY375</f>
        <v>0</v>
      </c>
      <c r="UGZ963" s="11">
        <f>InpS!UGZ375</f>
        <v>0</v>
      </c>
      <c r="UHA963" s="11">
        <f>InpS!UHA375</f>
        <v>0</v>
      </c>
      <c r="UHB963" s="11">
        <f>InpS!UHB375</f>
        <v>0</v>
      </c>
      <c r="UHC963" s="11">
        <f>InpS!UHC375</f>
        <v>0</v>
      </c>
      <c r="UHD963" s="11">
        <f>InpS!UHD375</f>
        <v>0</v>
      </c>
      <c r="UHE963" s="11">
        <f>InpS!UHE375</f>
        <v>0</v>
      </c>
      <c r="UHF963" s="11">
        <f>InpS!UHF375</f>
        <v>0</v>
      </c>
      <c r="UHG963" s="11">
        <f>InpS!UHG375</f>
        <v>0</v>
      </c>
      <c r="UHH963" s="11">
        <f>InpS!UHH375</f>
        <v>0</v>
      </c>
      <c r="UHI963" s="11">
        <f>InpS!UHI375</f>
        <v>0</v>
      </c>
      <c r="UHJ963" s="11">
        <f>InpS!UHJ375</f>
        <v>0</v>
      </c>
      <c r="UHK963" s="11">
        <f>InpS!UHK375</f>
        <v>0</v>
      </c>
      <c r="UHL963" s="11">
        <f>InpS!UHL375</f>
        <v>0</v>
      </c>
      <c r="UHM963" s="11">
        <f>InpS!UHM375</f>
        <v>0</v>
      </c>
      <c r="UHN963" s="11">
        <f>InpS!UHN375</f>
        <v>0</v>
      </c>
      <c r="UHO963" s="11">
        <f>InpS!UHO375</f>
        <v>0</v>
      </c>
      <c r="UHP963" s="11">
        <f>InpS!UHP375</f>
        <v>0</v>
      </c>
      <c r="UHQ963" s="11">
        <f>InpS!UHQ375</f>
        <v>0</v>
      </c>
      <c r="UHR963" s="11">
        <f>InpS!UHR375</f>
        <v>0</v>
      </c>
      <c r="UHS963" s="11">
        <f>InpS!UHS375</f>
        <v>0</v>
      </c>
      <c r="UHT963" s="11">
        <f>InpS!UHT375</f>
        <v>0</v>
      </c>
      <c r="UHU963" s="11">
        <f>InpS!UHU375</f>
        <v>0</v>
      </c>
      <c r="UHV963" s="11">
        <f>InpS!UHV375</f>
        <v>0</v>
      </c>
      <c r="UHW963" s="11">
        <f>InpS!UHW375</f>
        <v>0</v>
      </c>
      <c r="UHX963" s="11">
        <f>InpS!UHX375</f>
        <v>0</v>
      </c>
      <c r="UHY963" s="11">
        <f>InpS!UHY375</f>
        <v>0</v>
      </c>
      <c r="UHZ963" s="11">
        <f>InpS!UHZ375</f>
        <v>0</v>
      </c>
      <c r="UIA963" s="11">
        <f>InpS!UIA375</f>
        <v>0</v>
      </c>
      <c r="UIB963" s="11">
        <f>InpS!UIB375</f>
        <v>0</v>
      </c>
      <c r="UIC963" s="11">
        <f>InpS!UIC375</f>
        <v>0</v>
      </c>
      <c r="UID963" s="11">
        <f>InpS!UID375</f>
        <v>0</v>
      </c>
      <c r="UIE963" s="11">
        <f>InpS!UIE375</f>
        <v>0</v>
      </c>
      <c r="UIF963" s="11">
        <f>InpS!UIF375</f>
        <v>0</v>
      </c>
      <c r="UIG963" s="11">
        <f>InpS!UIG375</f>
        <v>0</v>
      </c>
      <c r="UIH963" s="11">
        <f>InpS!UIH375</f>
        <v>0</v>
      </c>
      <c r="UII963" s="11">
        <f>InpS!UII375</f>
        <v>0</v>
      </c>
      <c r="UIJ963" s="11">
        <f>InpS!UIJ375</f>
        <v>0</v>
      </c>
      <c r="UIK963" s="11">
        <f>InpS!UIK375</f>
        <v>0</v>
      </c>
      <c r="UIL963" s="11">
        <f>InpS!UIL375</f>
        <v>0</v>
      </c>
      <c r="UIM963" s="11">
        <f>InpS!UIM375</f>
        <v>0</v>
      </c>
      <c r="UIN963" s="11">
        <f>InpS!UIN375</f>
        <v>0</v>
      </c>
      <c r="UIO963" s="11">
        <f>InpS!UIO375</f>
        <v>0</v>
      </c>
      <c r="UIP963" s="11">
        <f>InpS!UIP375</f>
        <v>0</v>
      </c>
      <c r="UIQ963" s="11">
        <f>InpS!UIQ375</f>
        <v>0</v>
      </c>
      <c r="UIR963" s="11">
        <f>InpS!UIR375</f>
        <v>0</v>
      </c>
      <c r="UIS963" s="11">
        <f>InpS!UIS375</f>
        <v>0</v>
      </c>
      <c r="UIT963" s="11">
        <f>InpS!UIT375</f>
        <v>0</v>
      </c>
      <c r="UIU963" s="11">
        <f>InpS!UIU375</f>
        <v>0</v>
      </c>
      <c r="UIV963" s="11">
        <f>InpS!UIV375</f>
        <v>0</v>
      </c>
      <c r="UIW963" s="11">
        <f>InpS!UIW375</f>
        <v>0</v>
      </c>
      <c r="UIX963" s="11">
        <f>InpS!UIX375</f>
        <v>0</v>
      </c>
      <c r="UIY963" s="11">
        <f>InpS!UIY375</f>
        <v>0</v>
      </c>
      <c r="UIZ963" s="11">
        <f>InpS!UIZ375</f>
        <v>0</v>
      </c>
      <c r="UJA963" s="11">
        <f>InpS!UJA375</f>
        <v>0</v>
      </c>
      <c r="UJB963" s="11">
        <f>InpS!UJB375</f>
        <v>0</v>
      </c>
      <c r="UJC963" s="11">
        <f>InpS!UJC375</f>
        <v>0</v>
      </c>
      <c r="UJD963" s="11">
        <f>InpS!UJD375</f>
        <v>0</v>
      </c>
      <c r="UJE963" s="11">
        <f>InpS!UJE375</f>
        <v>0</v>
      </c>
      <c r="UJF963" s="11">
        <f>InpS!UJF375</f>
        <v>0</v>
      </c>
      <c r="UJG963" s="11">
        <f>InpS!UJG375</f>
        <v>0</v>
      </c>
      <c r="UJH963" s="11">
        <f>InpS!UJH375</f>
        <v>0</v>
      </c>
      <c r="UJI963" s="11">
        <f>InpS!UJI375</f>
        <v>0</v>
      </c>
      <c r="UJJ963" s="11">
        <f>InpS!UJJ375</f>
        <v>0</v>
      </c>
      <c r="UJK963" s="11">
        <f>InpS!UJK375</f>
        <v>0</v>
      </c>
      <c r="UJL963" s="11">
        <f>InpS!UJL375</f>
        <v>0</v>
      </c>
      <c r="UJM963" s="11">
        <f>InpS!UJM375</f>
        <v>0</v>
      </c>
      <c r="UJN963" s="11">
        <f>InpS!UJN375</f>
        <v>0</v>
      </c>
      <c r="UJO963" s="11">
        <f>InpS!UJO375</f>
        <v>0</v>
      </c>
      <c r="UJP963" s="11">
        <f>InpS!UJP375</f>
        <v>0</v>
      </c>
      <c r="UJQ963" s="11">
        <f>InpS!UJQ375</f>
        <v>0</v>
      </c>
      <c r="UJR963" s="11">
        <f>InpS!UJR375</f>
        <v>0</v>
      </c>
      <c r="UJS963" s="11">
        <f>InpS!UJS375</f>
        <v>0</v>
      </c>
      <c r="UJT963" s="11">
        <f>InpS!UJT375</f>
        <v>0</v>
      </c>
      <c r="UJU963" s="11">
        <f>InpS!UJU375</f>
        <v>0</v>
      </c>
      <c r="UJV963" s="11">
        <f>InpS!UJV375</f>
        <v>0</v>
      </c>
      <c r="UJW963" s="11">
        <f>InpS!UJW375</f>
        <v>0</v>
      </c>
      <c r="UJX963" s="11">
        <f>InpS!UJX375</f>
        <v>0</v>
      </c>
      <c r="UJY963" s="11">
        <f>InpS!UJY375</f>
        <v>0</v>
      </c>
      <c r="UJZ963" s="11">
        <f>InpS!UJZ375</f>
        <v>0</v>
      </c>
      <c r="UKA963" s="11">
        <f>InpS!UKA375</f>
        <v>0</v>
      </c>
      <c r="UKB963" s="11">
        <f>InpS!UKB375</f>
        <v>0</v>
      </c>
      <c r="UKC963" s="11">
        <f>InpS!UKC375</f>
        <v>0</v>
      </c>
      <c r="UKD963" s="11">
        <f>InpS!UKD375</f>
        <v>0</v>
      </c>
      <c r="UKE963" s="11">
        <f>InpS!UKE375</f>
        <v>0</v>
      </c>
      <c r="UKF963" s="11">
        <f>InpS!UKF375</f>
        <v>0</v>
      </c>
      <c r="UKG963" s="11">
        <f>InpS!UKG375</f>
        <v>0</v>
      </c>
      <c r="UKH963" s="11">
        <f>InpS!UKH375</f>
        <v>0</v>
      </c>
      <c r="UKI963" s="11">
        <f>InpS!UKI375</f>
        <v>0</v>
      </c>
      <c r="UKJ963" s="11">
        <f>InpS!UKJ375</f>
        <v>0</v>
      </c>
      <c r="UKK963" s="11">
        <f>InpS!UKK375</f>
        <v>0</v>
      </c>
      <c r="UKL963" s="11">
        <f>InpS!UKL375</f>
        <v>0</v>
      </c>
      <c r="UKM963" s="11">
        <f>InpS!UKM375</f>
        <v>0</v>
      </c>
      <c r="UKN963" s="11">
        <f>InpS!UKN375</f>
        <v>0</v>
      </c>
      <c r="UKO963" s="11">
        <f>InpS!UKO375</f>
        <v>0</v>
      </c>
      <c r="UKP963" s="11">
        <f>InpS!UKP375</f>
        <v>0</v>
      </c>
      <c r="UKQ963" s="11">
        <f>InpS!UKQ375</f>
        <v>0</v>
      </c>
      <c r="UKR963" s="11">
        <f>InpS!UKR375</f>
        <v>0</v>
      </c>
      <c r="UKS963" s="11">
        <f>InpS!UKS375</f>
        <v>0</v>
      </c>
      <c r="UKT963" s="11">
        <f>InpS!UKT375</f>
        <v>0</v>
      </c>
      <c r="UKU963" s="11">
        <f>InpS!UKU375</f>
        <v>0</v>
      </c>
      <c r="UKV963" s="11">
        <f>InpS!UKV375</f>
        <v>0</v>
      </c>
      <c r="UKW963" s="11">
        <f>InpS!UKW375</f>
        <v>0</v>
      </c>
      <c r="UKX963" s="11">
        <f>InpS!UKX375</f>
        <v>0</v>
      </c>
      <c r="UKY963" s="11">
        <f>InpS!UKY375</f>
        <v>0</v>
      </c>
      <c r="UKZ963" s="11">
        <f>InpS!UKZ375</f>
        <v>0</v>
      </c>
      <c r="ULA963" s="11">
        <f>InpS!ULA375</f>
        <v>0</v>
      </c>
      <c r="ULB963" s="11">
        <f>InpS!ULB375</f>
        <v>0</v>
      </c>
      <c r="ULC963" s="11">
        <f>InpS!ULC375</f>
        <v>0</v>
      </c>
      <c r="ULD963" s="11">
        <f>InpS!ULD375</f>
        <v>0</v>
      </c>
      <c r="ULE963" s="11">
        <f>InpS!ULE375</f>
        <v>0</v>
      </c>
      <c r="ULF963" s="11">
        <f>InpS!ULF375</f>
        <v>0</v>
      </c>
      <c r="ULG963" s="11">
        <f>InpS!ULG375</f>
        <v>0</v>
      </c>
      <c r="ULH963" s="11">
        <f>InpS!ULH375</f>
        <v>0</v>
      </c>
      <c r="ULI963" s="11">
        <f>InpS!ULI375</f>
        <v>0</v>
      </c>
      <c r="ULJ963" s="11">
        <f>InpS!ULJ375</f>
        <v>0</v>
      </c>
      <c r="ULK963" s="11">
        <f>InpS!ULK375</f>
        <v>0</v>
      </c>
      <c r="ULL963" s="11">
        <f>InpS!ULL375</f>
        <v>0</v>
      </c>
      <c r="ULM963" s="11">
        <f>InpS!ULM375</f>
        <v>0</v>
      </c>
      <c r="ULN963" s="11">
        <f>InpS!ULN375</f>
        <v>0</v>
      </c>
      <c r="ULO963" s="11">
        <f>InpS!ULO375</f>
        <v>0</v>
      </c>
      <c r="ULP963" s="11">
        <f>InpS!ULP375</f>
        <v>0</v>
      </c>
      <c r="ULQ963" s="11">
        <f>InpS!ULQ375</f>
        <v>0</v>
      </c>
      <c r="ULR963" s="11">
        <f>InpS!ULR375</f>
        <v>0</v>
      </c>
      <c r="ULS963" s="11">
        <f>InpS!ULS375</f>
        <v>0</v>
      </c>
      <c r="ULT963" s="11">
        <f>InpS!ULT375</f>
        <v>0</v>
      </c>
      <c r="ULU963" s="11">
        <f>InpS!ULU375</f>
        <v>0</v>
      </c>
      <c r="ULV963" s="11">
        <f>InpS!ULV375</f>
        <v>0</v>
      </c>
      <c r="ULW963" s="11">
        <f>InpS!ULW375</f>
        <v>0</v>
      </c>
      <c r="ULX963" s="11">
        <f>InpS!ULX375</f>
        <v>0</v>
      </c>
      <c r="ULY963" s="11">
        <f>InpS!ULY375</f>
        <v>0</v>
      </c>
      <c r="ULZ963" s="11">
        <f>InpS!ULZ375</f>
        <v>0</v>
      </c>
      <c r="UMA963" s="11">
        <f>InpS!UMA375</f>
        <v>0</v>
      </c>
      <c r="UMB963" s="11">
        <f>InpS!UMB375</f>
        <v>0</v>
      </c>
      <c r="UMC963" s="11">
        <f>InpS!UMC375</f>
        <v>0</v>
      </c>
      <c r="UMD963" s="11">
        <f>InpS!UMD375</f>
        <v>0</v>
      </c>
      <c r="UME963" s="11">
        <f>InpS!UME375</f>
        <v>0</v>
      </c>
      <c r="UMF963" s="11">
        <f>InpS!UMF375</f>
        <v>0</v>
      </c>
      <c r="UMG963" s="11">
        <f>InpS!UMG375</f>
        <v>0</v>
      </c>
      <c r="UMH963" s="11">
        <f>InpS!UMH375</f>
        <v>0</v>
      </c>
      <c r="UMI963" s="11">
        <f>InpS!UMI375</f>
        <v>0</v>
      </c>
      <c r="UMJ963" s="11">
        <f>InpS!UMJ375</f>
        <v>0</v>
      </c>
      <c r="UMK963" s="11">
        <f>InpS!UMK375</f>
        <v>0</v>
      </c>
      <c r="UML963" s="11">
        <f>InpS!UML375</f>
        <v>0</v>
      </c>
      <c r="UMM963" s="11">
        <f>InpS!UMM375</f>
        <v>0</v>
      </c>
      <c r="UMN963" s="11">
        <f>InpS!UMN375</f>
        <v>0</v>
      </c>
      <c r="UMO963" s="11">
        <f>InpS!UMO375</f>
        <v>0</v>
      </c>
      <c r="UMP963" s="11">
        <f>InpS!UMP375</f>
        <v>0</v>
      </c>
      <c r="UMQ963" s="11">
        <f>InpS!UMQ375</f>
        <v>0</v>
      </c>
      <c r="UMR963" s="11">
        <f>InpS!UMR375</f>
        <v>0</v>
      </c>
      <c r="UMS963" s="11">
        <f>InpS!UMS375</f>
        <v>0</v>
      </c>
      <c r="UMT963" s="11">
        <f>InpS!UMT375</f>
        <v>0</v>
      </c>
      <c r="UMU963" s="11">
        <f>InpS!UMU375</f>
        <v>0</v>
      </c>
      <c r="UMV963" s="11">
        <f>InpS!UMV375</f>
        <v>0</v>
      </c>
      <c r="UMW963" s="11">
        <f>InpS!UMW375</f>
        <v>0</v>
      </c>
      <c r="UMX963" s="11">
        <f>InpS!UMX375</f>
        <v>0</v>
      </c>
      <c r="UMY963" s="11">
        <f>InpS!UMY375</f>
        <v>0</v>
      </c>
      <c r="UMZ963" s="11">
        <f>InpS!UMZ375</f>
        <v>0</v>
      </c>
      <c r="UNA963" s="11">
        <f>InpS!UNA375</f>
        <v>0</v>
      </c>
      <c r="UNB963" s="11">
        <f>InpS!UNB375</f>
        <v>0</v>
      </c>
      <c r="UNC963" s="11">
        <f>InpS!UNC375</f>
        <v>0</v>
      </c>
      <c r="UND963" s="11">
        <f>InpS!UND375</f>
        <v>0</v>
      </c>
      <c r="UNE963" s="11">
        <f>InpS!UNE375</f>
        <v>0</v>
      </c>
      <c r="UNF963" s="11">
        <f>InpS!UNF375</f>
        <v>0</v>
      </c>
      <c r="UNG963" s="11">
        <f>InpS!UNG375</f>
        <v>0</v>
      </c>
      <c r="UNH963" s="11">
        <f>InpS!UNH375</f>
        <v>0</v>
      </c>
      <c r="UNI963" s="11">
        <f>InpS!UNI375</f>
        <v>0</v>
      </c>
      <c r="UNJ963" s="11">
        <f>InpS!UNJ375</f>
        <v>0</v>
      </c>
      <c r="UNK963" s="11">
        <f>InpS!UNK375</f>
        <v>0</v>
      </c>
      <c r="UNL963" s="11">
        <f>InpS!UNL375</f>
        <v>0</v>
      </c>
      <c r="UNM963" s="11">
        <f>InpS!UNM375</f>
        <v>0</v>
      </c>
      <c r="UNN963" s="11">
        <f>InpS!UNN375</f>
        <v>0</v>
      </c>
      <c r="UNO963" s="11">
        <f>InpS!UNO375</f>
        <v>0</v>
      </c>
      <c r="UNP963" s="11">
        <f>InpS!UNP375</f>
        <v>0</v>
      </c>
      <c r="UNQ963" s="11">
        <f>InpS!UNQ375</f>
        <v>0</v>
      </c>
      <c r="UNR963" s="11">
        <f>InpS!UNR375</f>
        <v>0</v>
      </c>
      <c r="UNS963" s="11">
        <f>InpS!UNS375</f>
        <v>0</v>
      </c>
      <c r="UNT963" s="11">
        <f>InpS!UNT375</f>
        <v>0</v>
      </c>
      <c r="UNU963" s="11">
        <f>InpS!UNU375</f>
        <v>0</v>
      </c>
      <c r="UNV963" s="11">
        <f>InpS!UNV375</f>
        <v>0</v>
      </c>
      <c r="UNW963" s="11">
        <f>InpS!UNW375</f>
        <v>0</v>
      </c>
      <c r="UNX963" s="11">
        <f>InpS!UNX375</f>
        <v>0</v>
      </c>
      <c r="UNY963" s="11">
        <f>InpS!UNY375</f>
        <v>0</v>
      </c>
      <c r="UNZ963" s="11">
        <f>InpS!UNZ375</f>
        <v>0</v>
      </c>
      <c r="UOA963" s="11">
        <f>InpS!UOA375</f>
        <v>0</v>
      </c>
      <c r="UOB963" s="11">
        <f>InpS!UOB375</f>
        <v>0</v>
      </c>
      <c r="UOC963" s="11">
        <f>InpS!UOC375</f>
        <v>0</v>
      </c>
      <c r="UOD963" s="11">
        <f>InpS!UOD375</f>
        <v>0</v>
      </c>
      <c r="UOE963" s="11">
        <f>InpS!UOE375</f>
        <v>0</v>
      </c>
      <c r="UOF963" s="11">
        <f>InpS!UOF375</f>
        <v>0</v>
      </c>
      <c r="UOG963" s="11">
        <f>InpS!UOG375</f>
        <v>0</v>
      </c>
      <c r="UOH963" s="11">
        <f>InpS!UOH375</f>
        <v>0</v>
      </c>
      <c r="UOI963" s="11">
        <f>InpS!UOI375</f>
        <v>0</v>
      </c>
      <c r="UOJ963" s="11">
        <f>InpS!UOJ375</f>
        <v>0</v>
      </c>
      <c r="UOK963" s="11">
        <f>InpS!UOK375</f>
        <v>0</v>
      </c>
      <c r="UOL963" s="11">
        <f>InpS!UOL375</f>
        <v>0</v>
      </c>
      <c r="UOM963" s="11">
        <f>InpS!UOM375</f>
        <v>0</v>
      </c>
      <c r="UON963" s="11">
        <f>InpS!UON375</f>
        <v>0</v>
      </c>
      <c r="UOO963" s="11">
        <f>InpS!UOO375</f>
        <v>0</v>
      </c>
      <c r="UOP963" s="11">
        <f>InpS!UOP375</f>
        <v>0</v>
      </c>
      <c r="UOQ963" s="11">
        <f>InpS!UOQ375</f>
        <v>0</v>
      </c>
      <c r="UOR963" s="11">
        <f>InpS!UOR375</f>
        <v>0</v>
      </c>
      <c r="UOS963" s="11">
        <f>InpS!UOS375</f>
        <v>0</v>
      </c>
      <c r="UOT963" s="11">
        <f>InpS!UOT375</f>
        <v>0</v>
      </c>
      <c r="UOU963" s="11">
        <f>InpS!UOU375</f>
        <v>0</v>
      </c>
      <c r="UOV963" s="11">
        <f>InpS!UOV375</f>
        <v>0</v>
      </c>
      <c r="UOW963" s="11">
        <f>InpS!UOW375</f>
        <v>0</v>
      </c>
      <c r="UOX963" s="11">
        <f>InpS!UOX375</f>
        <v>0</v>
      </c>
      <c r="UOY963" s="11">
        <f>InpS!UOY375</f>
        <v>0</v>
      </c>
      <c r="UOZ963" s="11">
        <f>InpS!UOZ375</f>
        <v>0</v>
      </c>
      <c r="UPA963" s="11">
        <f>InpS!UPA375</f>
        <v>0</v>
      </c>
      <c r="UPB963" s="11">
        <f>InpS!UPB375</f>
        <v>0</v>
      </c>
      <c r="UPC963" s="11">
        <f>InpS!UPC375</f>
        <v>0</v>
      </c>
      <c r="UPD963" s="11">
        <f>InpS!UPD375</f>
        <v>0</v>
      </c>
      <c r="UPE963" s="11">
        <f>InpS!UPE375</f>
        <v>0</v>
      </c>
      <c r="UPF963" s="11">
        <f>InpS!UPF375</f>
        <v>0</v>
      </c>
      <c r="UPG963" s="11">
        <f>InpS!UPG375</f>
        <v>0</v>
      </c>
      <c r="UPH963" s="11">
        <f>InpS!UPH375</f>
        <v>0</v>
      </c>
      <c r="UPI963" s="11">
        <f>InpS!UPI375</f>
        <v>0</v>
      </c>
      <c r="UPJ963" s="11">
        <f>InpS!UPJ375</f>
        <v>0</v>
      </c>
      <c r="UPK963" s="11">
        <f>InpS!UPK375</f>
        <v>0</v>
      </c>
      <c r="UPL963" s="11">
        <f>InpS!UPL375</f>
        <v>0</v>
      </c>
      <c r="UPM963" s="11">
        <f>InpS!UPM375</f>
        <v>0</v>
      </c>
      <c r="UPN963" s="11">
        <f>InpS!UPN375</f>
        <v>0</v>
      </c>
      <c r="UPO963" s="11">
        <f>InpS!UPO375</f>
        <v>0</v>
      </c>
      <c r="UPP963" s="11">
        <f>InpS!UPP375</f>
        <v>0</v>
      </c>
      <c r="UPQ963" s="11">
        <f>InpS!UPQ375</f>
        <v>0</v>
      </c>
      <c r="UPR963" s="11">
        <f>InpS!UPR375</f>
        <v>0</v>
      </c>
      <c r="UPS963" s="11">
        <f>InpS!UPS375</f>
        <v>0</v>
      </c>
      <c r="UPT963" s="11">
        <f>InpS!UPT375</f>
        <v>0</v>
      </c>
      <c r="UPU963" s="11">
        <f>InpS!UPU375</f>
        <v>0</v>
      </c>
      <c r="UPV963" s="11">
        <f>InpS!UPV375</f>
        <v>0</v>
      </c>
      <c r="UPW963" s="11">
        <f>InpS!UPW375</f>
        <v>0</v>
      </c>
      <c r="UPX963" s="11">
        <f>InpS!UPX375</f>
        <v>0</v>
      </c>
      <c r="UPY963" s="11">
        <f>InpS!UPY375</f>
        <v>0</v>
      </c>
      <c r="UPZ963" s="11">
        <f>InpS!UPZ375</f>
        <v>0</v>
      </c>
      <c r="UQA963" s="11">
        <f>InpS!UQA375</f>
        <v>0</v>
      </c>
      <c r="UQB963" s="11">
        <f>InpS!UQB375</f>
        <v>0</v>
      </c>
      <c r="UQC963" s="11">
        <f>InpS!UQC375</f>
        <v>0</v>
      </c>
      <c r="UQD963" s="11">
        <f>InpS!UQD375</f>
        <v>0</v>
      </c>
      <c r="UQE963" s="11">
        <f>InpS!UQE375</f>
        <v>0</v>
      </c>
      <c r="UQF963" s="11">
        <f>InpS!UQF375</f>
        <v>0</v>
      </c>
      <c r="UQG963" s="11">
        <f>InpS!UQG375</f>
        <v>0</v>
      </c>
      <c r="UQH963" s="11">
        <f>InpS!UQH375</f>
        <v>0</v>
      </c>
      <c r="UQI963" s="11">
        <f>InpS!UQI375</f>
        <v>0</v>
      </c>
      <c r="UQJ963" s="11">
        <f>InpS!UQJ375</f>
        <v>0</v>
      </c>
      <c r="UQK963" s="11">
        <f>InpS!UQK375</f>
        <v>0</v>
      </c>
      <c r="UQL963" s="11">
        <f>InpS!UQL375</f>
        <v>0</v>
      </c>
      <c r="UQM963" s="11">
        <f>InpS!UQM375</f>
        <v>0</v>
      </c>
      <c r="UQN963" s="11">
        <f>InpS!UQN375</f>
        <v>0</v>
      </c>
      <c r="UQO963" s="11">
        <f>InpS!UQO375</f>
        <v>0</v>
      </c>
      <c r="UQP963" s="11">
        <f>InpS!UQP375</f>
        <v>0</v>
      </c>
      <c r="UQQ963" s="11">
        <f>InpS!UQQ375</f>
        <v>0</v>
      </c>
      <c r="UQR963" s="11">
        <f>InpS!UQR375</f>
        <v>0</v>
      </c>
      <c r="UQS963" s="11">
        <f>InpS!UQS375</f>
        <v>0</v>
      </c>
      <c r="UQT963" s="11">
        <f>InpS!UQT375</f>
        <v>0</v>
      </c>
      <c r="UQU963" s="11">
        <f>InpS!UQU375</f>
        <v>0</v>
      </c>
      <c r="UQV963" s="11">
        <f>InpS!UQV375</f>
        <v>0</v>
      </c>
      <c r="UQW963" s="11">
        <f>InpS!UQW375</f>
        <v>0</v>
      </c>
      <c r="UQX963" s="11">
        <f>InpS!UQX375</f>
        <v>0</v>
      </c>
      <c r="UQY963" s="11">
        <f>InpS!UQY375</f>
        <v>0</v>
      </c>
      <c r="UQZ963" s="11">
        <f>InpS!UQZ375</f>
        <v>0</v>
      </c>
      <c r="URA963" s="11">
        <f>InpS!URA375</f>
        <v>0</v>
      </c>
      <c r="URB963" s="11">
        <f>InpS!URB375</f>
        <v>0</v>
      </c>
      <c r="URC963" s="11">
        <f>InpS!URC375</f>
        <v>0</v>
      </c>
      <c r="URD963" s="11">
        <f>InpS!URD375</f>
        <v>0</v>
      </c>
      <c r="URE963" s="11">
        <f>InpS!URE375</f>
        <v>0</v>
      </c>
      <c r="URF963" s="11">
        <f>InpS!URF375</f>
        <v>0</v>
      </c>
      <c r="URG963" s="11">
        <f>InpS!URG375</f>
        <v>0</v>
      </c>
      <c r="URH963" s="11">
        <f>InpS!URH375</f>
        <v>0</v>
      </c>
      <c r="URI963" s="11">
        <f>InpS!URI375</f>
        <v>0</v>
      </c>
      <c r="URJ963" s="11">
        <f>InpS!URJ375</f>
        <v>0</v>
      </c>
      <c r="URK963" s="11">
        <f>InpS!URK375</f>
        <v>0</v>
      </c>
      <c r="URL963" s="11">
        <f>InpS!URL375</f>
        <v>0</v>
      </c>
      <c r="URM963" s="11">
        <f>InpS!URM375</f>
        <v>0</v>
      </c>
      <c r="URN963" s="11">
        <f>InpS!URN375</f>
        <v>0</v>
      </c>
      <c r="URO963" s="11">
        <f>InpS!URO375</f>
        <v>0</v>
      </c>
      <c r="URP963" s="11">
        <f>InpS!URP375</f>
        <v>0</v>
      </c>
      <c r="URQ963" s="11">
        <f>InpS!URQ375</f>
        <v>0</v>
      </c>
      <c r="URR963" s="11">
        <f>InpS!URR375</f>
        <v>0</v>
      </c>
      <c r="URS963" s="11">
        <f>InpS!URS375</f>
        <v>0</v>
      </c>
      <c r="URT963" s="11">
        <f>InpS!URT375</f>
        <v>0</v>
      </c>
      <c r="URU963" s="11">
        <f>InpS!URU375</f>
        <v>0</v>
      </c>
      <c r="URV963" s="11">
        <f>InpS!URV375</f>
        <v>0</v>
      </c>
      <c r="URW963" s="11">
        <f>InpS!URW375</f>
        <v>0</v>
      </c>
      <c r="URX963" s="11">
        <f>InpS!URX375</f>
        <v>0</v>
      </c>
      <c r="URY963" s="11">
        <f>InpS!URY375</f>
        <v>0</v>
      </c>
      <c r="URZ963" s="11">
        <f>InpS!URZ375</f>
        <v>0</v>
      </c>
      <c r="USA963" s="11">
        <f>InpS!USA375</f>
        <v>0</v>
      </c>
      <c r="USB963" s="11">
        <f>InpS!USB375</f>
        <v>0</v>
      </c>
      <c r="USC963" s="11">
        <f>InpS!USC375</f>
        <v>0</v>
      </c>
      <c r="USD963" s="11">
        <f>InpS!USD375</f>
        <v>0</v>
      </c>
      <c r="USE963" s="11">
        <f>InpS!USE375</f>
        <v>0</v>
      </c>
      <c r="USF963" s="11">
        <f>InpS!USF375</f>
        <v>0</v>
      </c>
      <c r="USG963" s="11">
        <f>InpS!USG375</f>
        <v>0</v>
      </c>
      <c r="USH963" s="11">
        <f>InpS!USH375</f>
        <v>0</v>
      </c>
      <c r="USI963" s="11">
        <f>InpS!USI375</f>
        <v>0</v>
      </c>
      <c r="USJ963" s="11">
        <f>InpS!USJ375</f>
        <v>0</v>
      </c>
      <c r="USK963" s="11">
        <f>InpS!USK375</f>
        <v>0</v>
      </c>
      <c r="USL963" s="11">
        <f>InpS!USL375</f>
        <v>0</v>
      </c>
      <c r="USM963" s="11">
        <f>InpS!USM375</f>
        <v>0</v>
      </c>
      <c r="USN963" s="11">
        <f>InpS!USN375</f>
        <v>0</v>
      </c>
      <c r="USO963" s="11">
        <f>InpS!USO375</f>
        <v>0</v>
      </c>
      <c r="USP963" s="11">
        <f>InpS!USP375</f>
        <v>0</v>
      </c>
      <c r="USQ963" s="11">
        <f>InpS!USQ375</f>
        <v>0</v>
      </c>
      <c r="USR963" s="11">
        <f>InpS!USR375</f>
        <v>0</v>
      </c>
      <c r="USS963" s="11">
        <f>InpS!USS375</f>
        <v>0</v>
      </c>
      <c r="UST963" s="11">
        <f>InpS!UST375</f>
        <v>0</v>
      </c>
      <c r="USU963" s="11">
        <f>InpS!USU375</f>
        <v>0</v>
      </c>
      <c r="USV963" s="11">
        <f>InpS!USV375</f>
        <v>0</v>
      </c>
      <c r="USW963" s="11">
        <f>InpS!USW375</f>
        <v>0</v>
      </c>
      <c r="USX963" s="11">
        <f>InpS!USX375</f>
        <v>0</v>
      </c>
      <c r="USY963" s="11">
        <f>InpS!USY375</f>
        <v>0</v>
      </c>
      <c r="USZ963" s="11">
        <f>InpS!USZ375</f>
        <v>0</v>
      </c>
      <c r="UTA963" s="11">
        <f>InpS!UTA375</f>
        <v>0</v>
      </c>
      <c r="UTB963" s="11">
        <f>InpS!UTB375</f>
        <v>0</v>
      </c>
      <c r="UTC963" s="11">
        <f>InpS!UTC375</f>
        <v>0</v>
      </c>
      <c r="UTD963" s="11">
        <f>InpS!UTD375</f>
        <v>0</v>
      </c>
      <c r="UTE963" s="11">
        <f>InpS!UTE375</f>
        <v>0</v>
      </c>
      <c r="UTF963" s="11">
        <f>InpS!UTF375</f>
        <v>0</v>
      </c>
      <c r="UTG963" s="11">
        <f>InpS!UTG375</f>
        <v>0</v>
      </c>
      <c r="UTH963" s="11">
        <f>InpS!UTH375</f>
        <v>0</v>
      </c>
      <c r="UTI963" s="11">
        <f>InpS!UTI375</f>
        <v>0</v>
      </c>
      <c r="UTJ963" s="11">
        <f>InpS!UTJ375</f>
        <v>0</v>
      </c>
      <c r="UTK963" s="11">
        <f>InpS!UTK375</f>
        <v>0</v>
      </c>
      <c r="UTL963" s="11">
        <f>InpS!UTL375</f>
        <v>0</v>
      </c>
      <c r="UTM963" s="11">
        <f>InpS!UTM375</f>
        <v>0</v>
      </c>
      <c r="UTN963" s="11">
        <f>InpS!UTN375</f>
        <v>0</v>
      </c>
      <c r="UTO963" s="11">
        <f>InpS!UTO375</f>
        <v>0</v>
      </c>
      <c r="UTP963" s="11">
        <f>InpS!UTP375</f>
        <v>0</v>
      </c>
      <c r="UTQ963" s="11">
        <f>InpS!UTQ375</f>
        <v>0</v>
      </c>
      <c r="UTR963" s="11">
        <f>InpS!UTR375</f>
        <v>0</v>
      </c>
      <c r="UTS963" s="11">
        <f>InpS!UTS375</f>
        <v>0</v>
      </c>
      <c r="UTT963" s="11">
        <f>InpS!UTT375</f>
        <v>0</v>
      </c>
      <c r="UTU963" s="11">
        <f>InpS!UTU375</f>
        <v>0</v>
      </c>
      <c r="UTV963" s="11">
        <f>InpS!UTV375</f>
        <v>0</v>
      </c>
      <c r="UTW963" s="11">
        <f>InpS!UTW375</f>
        <v>0</v>
      </c>
      <c r="UTX963" s="11">
        <f>InpS!UTX375</f>
        <v>0</v>
      </c>
      <c r="UTY963" s="11">
        <f>InpS!UTY375</f>
        <v>0</v>
      </c>
      <c r="UTZ963" s="11">
        <f>InpS!UTZ375</f>
        <v>0</v>
      </c>
      <c r="UUA963" s="11">
        <f>InpS!UUA375</f>
        <v>0</v>
      </c>
      <c r="UUB963" s="11">
        <f>InpS!UUB375</f>
        <v>0</v>
      </c>
      <c r="UUC963" s="11">
        <f>InpS!UUC375</f>
        <v>0</v>
      </c>
      <c r="UUD963" s="11">
        <f>InpS!UUD375</f>
        <v>0</v>
      </c>
      <c r="UUE963" s="11">
        <f>InpS!UUE375</f>
        <v>0</v>
      </c>
      <c r="UUF963" s="11">
        <f>InpS!UUF375</f>
        <v>0</v>
      </c>
      <c r="UUG963" s="11">
        <f>InpS!UUG375</f>
        <v>0</v>
      </c>
      <c r="UUH963" s="11">
        <f>InpS!UUH375</f>
        <v>0</v>
      </c>
      <c r="UUI963" s="11">
        <f>InpS!UUI375</f>
        <v>0</v>
      </c>
      <c r="UUJ963" s="11">
        <f>InpS!UUJ375</f>
        <v>0</v>
      </c>
      <c r="UUK963" s="11">
        <f>InpS!UUK375</f>
        <v>0</v>
      </c>
      <c r="UUL963" s="11">
        <f>InpS!UUL375</f>
        <v>0</v>
      </c>
      <c r="UUM963" s="11">
        <f>InpS!UUM375</f>
        <v>0</v>
      </c>
      <c r="UUN963" s="11">
        <f>InpS!UUN375</f>
        <v>0</v>
      </c>
      <c r="UUO963" s="11">
        <f>InpS!UUO375</f>
        <v>0</v>
      </c>
      <c r="UUP963" s="11">
        <f>InpS!UUP375</f>
        <v>0</v>
      </c>
      <c r="UUQ963" s="11">
        <f>InpS!UUQ375</f>
        <v>0</v>
      </c>
      <c r="UUR963" s="11">
        <f>InpS!UUR375</f>
        <v>0</v>
      </c>
      <c r="UUS963" s="11">
        <f>InpS!UUS375</f>
        <v>0</v>
      </c>
      <c r="UUT963" s="11">
        <f>InpS!UUT375</f>
        <v>0</v>
      </c>
      <c r="UUU963" s="11">
        <f>InpS!UUU375</f>
        <v>0</v>
      </c>
      <c r="UUV963" s="11">
        <f>InpS!UUV375</f>
        <v>0</v>
      </c>
      <c r="UUW963" s="11">
        <f>InpS!UUW375</f>
        <v>0</v>
      </c>
      <c r="UUX963" s="11">
        <f>InpS!UUX375</f>
        <v>0</v>
      </c>
      <c r="UUY963" s="11">
        <f>InpS!UUY375</f>
        <v>0</v>
      </c>
      <c r="UUZ963" s="11">
        <f>InpS!UUZ375</f>
        <v>0</v>
      </c>
      <c r="UVA963" s="11">
        <f>InpS!UVA375</f>
        <v>0</v>
      </c>
      <c r="UVB963" s="11">
        <f>InpS!UVB375</f>
        <v>0</v>
      </c>
      <c r="UVC963" s="11">
        <f>InpS!UVC375</f>
        <v>0</v>
      </c>
      <c r="UVD963" s="11">
        <f>InpS!UVD375</f>
        <v>0</v>
      </c>
      <c r="UVE963" s="11">
        <f>InpS!UVE375</f>
        <v>0</v>
      </c>
      <c r="UVF963" s="11">
        <f>InpS!UVF375</f>
        <v>0</v>
      </c>
      <c r="UVG963" s="11">
        <f>InpS!UVG375</f>
        <v>0</v>
      </c>
      <c r="UVH963" s="11">
        <f>InpS!UVH375</f>
        <v>0</v>
      </c>
      <c r="UVI963" s="11">
        <f>InpS!UVI375</f>
        <v>0</v>
      </c>
      <c r="UVJ963" s="11">
        <f>InpS!UVJ375</f>
        <v>0</v>
      </c>
      <c r="UVK963" s="11">
        <f>InpS!UVK375</f>
        <v>0</v>
      </c>
      <c r="UVL963" s="11">
        <f>InpS!UVL375</f>
        <v>0</v>
      </c>
      <c r="UVM963" s="11">
        <f>InpS!UVM375</f>
        <v>0</v>
      </c>
      <c r="UVN963" s="11">
        <f>InpS!UVN375</f>
        <v>0</v>
      </c>
      <c r="UVO963" s="11">
        <f>InpS!UVO375</f>
        <v>0</v>
      </c>
      <c r="UVP963" s="11">
        <f>InpS!UVP375</f>
        <v>0</v>
      </c>
      <c r="UVQ963" s="11">
        <f>InpS!UVQ375</f>
        <v>0</v>
      </c>
      <c r="UVR963" s="11">
        <f>InpS!UVR375</f>
        <v>0</v>
      </c>
      <c r="UVS963" s="11">
        <f>InpS!UVS375</f>
        <v>0</v>
      </c>
      <c r="UVT963" s="11">
        <f>InpS!UVT375</f>
        <v>0</v>
      </c>
      <c r="UVU963" s="11">
        <f>InpS!UVU375</f>
        <v>0</v>
      </c>
      <c r="UVV963" s="11">
        <f>InpS!UVV375</f>
        <v>0</v>
      </c>
      <c r="UVW963" s="11">
        <f>InpS!UVW375</f>
        <v>0</v>
      </c>
      <c r="UVX963" s="11">
        <f>InpS!UVX375</f>
        <v>0</v>
      </c>
      <c r="UVY963" s="11">
        <f>InpS!UVY375</f>
        <v>0</v>
      </c>
      <c r="UVZ963" s="11">
        <f>InpS!UVZ375</f>
        <v>0</v>
      </c>
      <c r="UWA963" s="11">
        <f>InpS!UWA375</f>
        <v>0</v>
      </c>
      <c r="UWB963" s="11">
        <f>InpS!UWB375</f>
        <v>0</v>
      </c>
      <c r="UWC963" s="11">
        <f>InpS!UWC375</f>
        <v>0</v>
      </c>
      <c r="UWD963" s="11">
        <f>InpS!UWD375</f>
        <v>0</v>
      </c>
      <c r="UWE963" s="11">
        <f>InpS!UWE375</f>
        <v>0</v>
      </c>
      <c r="UWF963" s="11">
        <f>InpS!UWF375</f>
        <v>0</v>
      </c>
      <c r="UWG963" s="11">
        <f>InpS!UWG375</f>
        <v>0</v>
      </c>
      <c r="UWH963" s="11">
        <f>InpS!UWH375</f>
        <v>0</v>
      </c>
      <c r="UWI963" s="11">
        <f>InpS!UWI375</f>
        <v>0</v>
      </c>
      <c r="UWJ963" s="11">
        <f>InpS!UWJ375</f>
        <v>0</v>
      </c>
      <c r="UWK963" s="11">
        <f>InpS!UWK375</f>
        <v>0</v>
      </c>
      <c r="UWL963" s="11">
        <f>InpS!UWL375</f>
        <v>0</v>
      </c>
      <c r="UWM963" s="11">
        <f>InpS!UWM375</f>
        <v>0</v>
      </c>
      <c r="UWN963" s="11">
        <f>InpS!UWN375</f>
        <v>0</v>
      </c>
      <c r="UWO963" s="11">
        <f>InpS!UWO375</f>
        <v>0</v>
      </c>
      <c r="UWP963" s="11">
        <f>InpS!UWP375</f>
        <v>0</v>
      </c>
      <c r="UWQ963" s="11">
        <f>InpS!UWQ375</f>
        <v>0</v>
      </c>
      <c r="UWR963" s="11">
        <f>InpS!UWR375</f>
        <v>0</v>
      </c>
      <c r="UWS963" s="11">
        <f>InpS!UWS375</f>
        <v>0</v>
      </c>
      <c r="UWT963" s="11">
        <f>InpS!UWT375</f>
        <v>0</v>
      </c>
      <c r="UWU963" s="11">
        <f>InpS!UWU375</f>
        <v>0</v>
      </c>
      <c r="UWV963" s="11">
        <f>InpS!UWV375</f>
        <v>0</v>
      </c>
      <c r="UWW963" s="11">
        <f>InpS!UWW375</f>
        <v>0</v>
      </c>
      <c r="UWX963" s="11">
        <f>InpS!UWX375</f>
        <v>0</v>
      </c>
      <c r="UWY963" s="11">
        <f>InpS!UWY375</f>
        <v>0</v>
      </c>
      <c r="UWZ963" s="11">
        <f>InpS!UWZ375</f>
        <v>0</v>
      </c>
      <c r="UXA963" s="11">
        <f>InpS!UXA375</f>
        <v>0</v>
      </c>
      <c r="UXB963" s="11">
        <f>InpS!UXB375</f>
        <v>0</v>
      </c>
      <c r="UXC963" s="11">
        <f>InpS!UXC375</f>
        <v>0</v>
      </c>
      <c r="UXD963" s="11">
        <f>InpS!UXD375</f>
        <v>0</v>
      </c>
      <c r="UXE963" s="11">
        <f>InpS!UXE375</f>
        <v>0</v>
      </c>
      <c r="UXF963" s="11">
        <f>InpS!UXF375</f>
        <v>0</v>
      </c>
      <c r="UXG963" s="11">
        <f>InpS!UXG375</f>
        <v>0</v>
      </c>
      <c r="UXH963" s="11">
        <f>InpS!UXH375</f>
        <v>0</v>
      </c>
      <c r="UXI963" s="11">
        <f>InpS!UXI375</f>
        <v>0</v>
      </c>
      <c r="UXJ963" s="11">
        <f>InpS!UXJ375</f>
        <v>0</v>
      </c>
      <c r="UXK963" s="11">
        <f>InpS!UXK375</f>
        <v>0</v>
      </c>
      <c r="UXL963" s="11">
        <f>InpS!UXL375</f>
        <v>0</v>
      </c>
      <c r="UXM963" s="11">
        <f>InpS!UXM375</f>
        <v>0</v>
      </c>
      <c r="UXN963" s="11">
        <f>InpS!UXN375</f>
        <v>0</v>
      </c>
      <c r="UXO963" s="11">
        <f>InpS!UXO375</f>
        <v>0</v>
      </c>
      <c r="UXP963" s="11">
        <f>InpS!UXP375</f>
        <v>0</v>
      </c>
      <c r="UXQ963" s="11">
        <f>InpS!UXQ375</f>
        <v>0</v>
      </c>
      <c r="UXR963" s="11">
        <f>InpS!UXR375</f>
        <v>0</v>
      </c>
      <c r="UXS963" s="11">
        <f>InpS!UXS375</f>
        <v>0</v>
      </c>
      <c r="UXT963" s="11">
        <f>InpS!UXT375</f>
        <v>0</v>
      </c>
      <c r="UXU963" s="11">
        <f>InpS!UXU375</f>
        <v>0</v>
      </c>
      <c r="UXV963" s="11">
        <f>InpS!UXV375</f>
        <v>0</v>
      </c>
      <c r="UXW963" s="11">
        <f>InpS!UXW375</f>
        <v>0</v>
      </c>
      <c r="UXX963" s="11">
        <f>InpS!UXX375</f>
        <v>0</v>
      </c>
      <c r="UXY963" s="11">
        <f>InpS!UXY375</f>
        <v>0</v>
      </c>
      <c r="UXZ963" s="11">
        <f>InpS!UXZ375</f>
        <v>0</v>
      </c>
      <c r="UYA963" s="11">
        <f>InpS!UYA375</f>
        <v>0</v>
      </c>
      <c r="UYB963" s="11">
        <f>InpS!UYB375</f>
        <v>0</v>
      </c>
      <c r="UYC963" s="11">
        <f>InpS!UYC375</f>
        <v>0</v>
      </c>
      <c r="UYD963" s="11">
        <f>InpS!UYD375</f>
        <v>0</v>
      </c>
      <c r="UYE963" s="11">
        <f>InpS!UYE375</f>
        <v>0</v>
      </c>
      <c r="UYF963" s="11">
        <f>InpS!UYF375</f>
        <v>0</v>
      </c>
      <c r="UYG963" s="11">
        <f>InpS!UYG375</f>
        <v>0</v>
      </c>
      <c r="UYH963" s="11">
        <f>InpS!UYH375</f>
        <v>0</v>
      </c>
      <c r="UYI963" s="11">
        <f>InpS!UYI375</f>
        <v>0</v>
      </c>
      <c r="UYJ963" s="11">
        <f>InpS!UYJ375</f>
        <v>0</v>
      </c>
      <c r="UYK963" s="11">
        <f>InpS!UYK375</f>
        <v>0</v>
      </c>
      <c r="UYL963" s="11">
        <f>InpS!UYL375</f>
        <v>0</v>
      </c>
      <c r="UYM963" s="11">
        <f>InpS!UYM375</f>
        <v>0</v>
      </c>
      <c r="UYN963" s="11">
        <f>InpS!UYN375</f>
        <v>0</v>
      </c>
      <c r="UYO963" s="11">
        <f>InpS!UYO375</f>
        <v>0</v>
      </c>
      <c r="UYP963" s="11">
        <f>InpS!UYP375</f>
        <v>0</v>
      </c>
      <c r="UYQ963" s="11">
        <f>InpS!UYQ375</f>
        <v>0</v>
      </c>
      <c r="UYR963" s="11">
        <f>InpS!UYR375</f>
        <v>0</v>
      </c>
      <c r="UYS963" s="11">
        <f>InpS!UYS375</f>
        <v>0</v>
      </c>
      <c r="UYT963" s="11">
        <f>InpS!UYT375</f>
        <v>0</v>
      </c>
      <c r="UYU963" s="11">
        <f>InpS!UYU375</f>
        <v>0</v>
      </c>
      <c r="UYV963" s="11">
        <f>InpS!UYV375</f>
        <v>0</v>
      </c>
      <c r="UYW963" s="11">
        <f>InpS!UYW375</f>
        <v>0</v>
      </c>
      <c r="UYX963" s="11">
        <f>InpS!UYX375</f>
        <v>0</v>
      </c>
      <c r="UYY963" s="11">
        <f>InpS!UYY375</f>
        <v>0</v>
      </c>
      <c r="UYZ963" s="11">
        <f>InpS!UYZ375</f>
        <v>0</v>
      </c>
      <c r="UZA963" s="11">
        <f>InpS!UZA375</f>
        <v>0</v>
      </c>
      <c r="UZB963" s="11">
        <f>InpS!UZB375</f>
        <v>0</v>
      </c>
      <c r="UZC963" s="11">
        <f>InpS!UZC375</f>
        <v>0</v>
      </c>
      <c r="UZD963" s="11">
        <f>InpS!UZD375</f>
        <v>0</v>
      </c>
      <c r="UZE963" s="11">
        <f>InpS!UZE375</f>
        <v>0</v>
      </c>
      <c r="UZF963" s="11">
        <f>InpS!UZF375</f>
        <v>0</v>
      </c>
      <c r="UZG963" s="11">
        <f>InpS!UZG375</f>
        <v>0</v>
      </c>
      <c r="UZH963" s="11">
        <f>InpS!UZH375</f>
        <v>0</v>
      </c>
      <c r="UZI963" s="11">
        <f>InpS!UZI375</f>
        <v>0</v>
      </c>
      <c r="UZJ963" s="11">
        <f>InpS!UZJ375</f>
        <v>0</v>
      </c>
      <c r="UZK963" s="11">
        <f>InpS!UZK375</f>
        <v>0</v>
      </c>
      <c r="UZL963" s="11">
        <f>InpS!UZL375</f>
        <v>0</v>
      </c>
      <c r="UZM963" s="11">
        <f>InpS!UZM375</f>
        <v>0</v>
      </c>
      <c r="UZN963" s="11">
        <f>InpS!UZN375</f>
        <v>0</v>
      </c>
      <c r="UZO963" s="11">
        <f>InpS!UZO375</f>
        <v>0</v>
      </c>
      <c r="UZP963" s="11">
        <f>InpS!UZP375</f>
        <v>0</v>
      </c>
      <c r="UZQ963" s="11">
        <f>InpS!UZQ375</f>
        <v>0</v>
      </c>
      <c r="UZR963" s="11">
        <f>InpS!UZR375</f>
        <v>0</v>
      </c>
      <c r="UZS963" s="11">
        <f>InpS!UZS375</f>
        <v>0</v>
      </c>
      <c r="UZT963" s="11">
        <f>InpS!UZT375</f>
        <v>0</v>
      </c>
      <c r="UZU963" s="11">
        <f>InpS!UZU375</f>
        <v>0</v>
      </c>
      <c r="UZV963" s="11">
        <f>InpS!UZV375</f>
        <v>0</v>
      </c>
      <c r="UZW963" s="11">
        <f>InpS!UZW375</f>
        <v>0</v>
      </c>
      <c r="UZX963" s="11">
        <f>InpS!UZX375</f>
        <v>0</v>
      </c>
      <c r="UZY963" s="11">
        <f>InpS!UZY375</f>
        <v>0</v>
      </c>
      <c r="UZZ963" s="11">
        <f>InpS!UZZ375</f>
        <v>0</v>
      </c>
      <c r="VAA963" s="11">
        <f>InpS!VAA375</f>
        <v>0</v>
      </c>
      <c r="VAB963" s="11">
        <f>InpS!VAB375</f>
        <v>0</v>
      </c>
      <c r="VAC963" s="11">
        <f>InpS!VAC375</f>
        <v>0</v>
      </c>
      <c r="VAD963" s="11">
        <f>InpS!VAD375</f>
        <v>0</v>
      </c>
      <c r="VAE963" s="11">
        <f>InpS!VAE375</f>
        <v>0</v>
      </c>
      <c r="VAF963" s="11">
        <f>InpS!VAF375</f>
        <v>0</v>
      </c>
      <c r="VAG963" s="11">
        <f>InpS!VAG375</f>
        <v>0</v>
      </c>
      <c r="VAH963" s="11">
        <f>InpS!VAH375</f>
        <v>0</v>
      </c>
      <c r="VAI963" s="11">
        <f>InpS!VAI375</f>
        <v>0</v>
      </c>
      <c r="VAJ963" s="11">
        <f>InpS!VAJ375</f>
        <v>0</v>
      </c>
      <c r="VAK963" s="11">
        <f>InpS!VAK375</f>
        <v>0</v>
      </c>
      <c r="VAL963" s="11">
        <f>InpS!VAL375</f>
        <v>0</v>
      </c>
      <c r="VAM963" s="11">
        <f>InpS!VAM375</f>
        <v>0</v>
      </c>
      <c r="VAN963" s="11">
        <f>InpS!VAN375</f>
        <v>0</v>
      </c>
      <c r="VAO963" s="11">
        <f>InpS!VAO375</f>
        <v>0</v>
      </c>
      <c r="VAP963" s="11">
        <f>InpS!VAP375</f>
        <v>0</v>
      </c>
      <c r="VAQ963" s="11">
        <f>InpS!VAQ375</f>
        <v>0</v>
      </c>
      <c r="VAR963" s="11">
        <f>InpS!VAR375</f>
        <v>0</v>
      </c>
      <c r="VAS963" s="11">
        <f>InpS!VAS375</f>
        <v>0</v>
      </c>
      <c r="VAT963" s="11">
        <f>InpS!VAT375</f>
        <v>0</v>
      </c>
      <c r="VAU963" s="11">
        <f>InpS!VAU375</f>
        <v>0</v>
      </c>
      <c r="VAV963" s="11">
        <f>InpS!VAV375</f>
        <v>0</v>
      </c>
      <c r="VAW963" s="11">
        <f>InpS!VAW375</f>
        <v>0</v>
      </c>
      <c r="VAX963" s="11">
        <f>InpS!VAX375</f>
        <v>0</v>
      </c>
      <c r="VAY963" s="11">
        <f>InpS!VAY375</f>
        <v>0</v>
      </c>
      <c r="VAZ963" s="11">
        <f>InpS!VAZ375</f>
        <v>0</v>
      </c>
      <c r="VBA963" s="11">
        <f>InpS!VBA375</f>
        <v>0</v>
      </c>
      <c r="VBB963" s="11">
        <f>InpS!VBB375</f>
        <v>0</v>
      </c>
      <c r="VBC963" s="11">
        <f>InpS!VBC375</f>
        <v>0</v>
      </c>
      <c r="VBD963" s="11">
        <f>InpS!VBD375</f>
        <v>0</v>
      </c>
      <c r="VBE963" s="11">
        <f>InpS!VBE375</f>
        <v>0</v>
      </c>
      <c r="VBF963" s="11">
        <f>InpS!VBF375</f>
        <v>0</v>
      </c>
      <c r="VBG963" s="11">
        <f>InpS!VBG375</f>
        <v>0</v>
      </c>
      <c r="VBH963" s="11">
        <f>InpS!VBH375</f>
        <v>0</v>
      </c>
      <c r="VBI963" s="11">
        <f>InpS!VBI375</f>
        <v>0</v>
      </c>
      <c r="VBJ963" s="11">
        <f>InpS!VBJ375</f>
        <v>0</v>
      </c>
      <c r="VBK963" s="11">
        <f>InpS!VBK375</f>
        <v>0</v>
      </c>
      <c r="VBL963" s="11">
        <f>InpS!VBL375</f>
        <v>0</v>
      </c>
      <c r="VBM963" s="11">
        <f>InpS!VBM375</f>
        <v>0</v>
      </c>
      <c r="VBN963" s="11">
        <f>InpS!VBN375</f>
        <v>0</v>
      </c>
      <c r="VBO963" s="11">
        <f>InpS!VBO375</f>
        <v>0</v>
      </c>
      <c r="VBP963" s="11">
        <f>InpS!VBP375</f>
        <v>0</v>
      </c>
      <c r="VBQ963" s="11">
        <f>InpS!VBQ375</f>
        <v>0</v>
      </c>
      <c r="VBR963" s="11">
        <f>InpS!VBR375</f>
        <v>0</v>
      </c>
      <c r="VBS963" s="11">
        <f>InpS!VBS375</f>
        <v>0</v>
      </c>
      <c r="VBT963" s="11">
        <f>InpS!VBT375</f>
        <v>0</v>
      </c>
      <c r="VBU963" s="11">
        <f>InpS!VBU375</f>
        <v>0</v>
      </c>
      <c r="VBV963" s="11">
        <f>InpS!VBV375</f>
        <v>0</v>
      </c>
      <c r="VBW963" s="11">
        <f>InpS!VBW375</f>
        <v>0</v>
      </c>
      <c r="VBX963" s="11">
        <f>InpS!VBX375</f>
        <v>0</v>
      </c>
      <c r="VBY963" s="11">
        <f>InpS!VBY375</f>
        <v>0</v>
      </c>
      <c r="VBZ963" s="11">
        <f>InpS!VBZ375</f>
        <v>0</v>
      </c>
      <c r="VCA963" s="11">
        <f>InpS!VCA375</f>
        <v>0</v>
      </c>
      <c r="VCB963" s="11">
        <f>InpS!VCB375</f>
        <v>0</v>
      </c>
      <c r="VCC963" s="11">
        <f>InpS!VCC375</f>
        <v>0</v>
      </c>
      <c r="VCD963" s="11">
        <f>InpS!VCD375</f>
        <v>0</v>
      </c>
      <c r="VCE963" s="11">
        <f>InpS!VCE375</f>
        <v>0</v>
      </c>
      <c r="VCF963" s="11">
        <f>InpS!VCF375</f>
        <v>0</v>
      </c>
      <c r="VCG963" s="11">
        <f>InpS!VCG375</f>
        <v>0</v>
      </c>
      <c r="VCH963" s="11">
        <f>InpS!VCH375</f>
        <v>0</v>
      </c>
      <c r="VCI963" s="11">
        <f>InpS!VCI375</f>
        <v>0</v>
      </c>
      <c r="VCJ963" s="11">
        <f>InpS!VCJ375</f>
        <v>0</v>
      </c>
      <c r="VCK963" s="11">
        <f>InpS!VCK375</f>
        <v>0</v>
      </c>
      <c r="VCL963" s="11">
        <f>InpS!VCL375</f>
        <v>0</v>
      </c>
      <c r="VCM963" s="11">
        <f>InpS!VCM375</f>
        <v>0</v>
      </c>
      <c r="VCN963" s="11">
        <f>InpS!VCN375</f>
        <v>0</v>
      </c>
      <c r="VCO963" s="11">
        <f>InpS!VCO375</f>
        <v>0</v>
      </c>
      <c r="VCP963" s="11">
        <f>InpS!VCP375</f>
        <v>0</v>
      </c>
      <c r="VCQ963" s="11">
        <f>InpS!VCQ375</f>
        <v>0</v>
      </c>
      <c r="VCR963" s="11">
        <f>InpS!VCR375</f>
        <v>0</v>
      </c>
      <c r="VCS963" s="11">
        <f>InpS!VCS375</f>
        <v>0</v>
      </c>
      <c r="VCT963" s="11">
        <f>InpS!VCT375</f>
        <v>0</v>
      </c>
      <c r="VCU963" s="11">
        <f>InpS!VCU375</f>
        <v>0</v>
      </c>
      <c r="VCV963" s="11">
        <f>InpS!VCV375</f>
        <v>0</v>
      </c>
      <c r="VCW963" s="11">
        <f>InpS!VCW375</f>
        <v>0</v>
      </c>
      <c r="VCX963" s="11">
        <f>InpS!VCX375</f>
        <v>0</v>
      </c>
      <c r="VCY963" s="11">
        <f>InpS!VCY375</f>
        <v>0</v>
      </c>
      <c r="VCZ963" s="11">
        <f>InpS!VCZ375</f>
        <v>0</v>
      </c>
      <c r="VDA963" s="11">
        <f>InpS!VDA375</f>
        <v>0</v>
      </c>
      <c r="VDB963" s="11">
        <f>InpS!VDB375</f>
        <v>0</v>
      </c>
      <c r="VDC963" s="11">
        <f>InpS!VDC375</f>
        <v>0</v>
      </c>
      <c r="VDD963" s="11">
        <f>InpS!VDD375</f>
        <v>0</v>
      </c>
      <c r="VDE963" s="11">
        <f>InpS!VDE375</f>
        <v>0</v>
      </c>
      <c r="VDF963" s="11">
        <f>InpS!VDF375</f>
        <v>0</v>
      </c>
      <c r="VDG963" s="11">
        <f>InpS!VDG375</f>
        <v>0</v>
      </c>
      <c r="VDH963" s="11">
        <f>InpS!VDH375</f>
        <v>0</v>
      </c>
      <c r="VDI963" s="11">
        <f>InpS!VDI375</f>
        <v>0</v>
      </c>
      <c r="VDJ963" s="11">
        <f>InpS!VDJ375</f>
        <v>0</v>
      </c>
      <c r="VDK963" s="11">
        <f>InpS!VDK375</f>
        <v>0</v>
      </c>
      <c r="VDL963" s="11">
        <f>InpS!VDL375</f>
        <v>0</v>
      </c>
      <c r="VDM963" s="11">
        <f>InpS!VDM375</f>
        <v>0</v>
      </c>
      <c r="VDN963" s="11">
        <f>InpS!VDN375</f>
        <v>0</v>
      </c>
      <c r="VDO963" s="11">
        <f>InpS!VDO375</f>
        <v>0</v>
      </c>
      <c r="VDP963" s="11">
        <f>InpS!VDP375</f>
        <v>0</v>
      </c>
      <c r="VDQ963" s="11">
        <f>InpS!VDQ375</f>
        <v>0</v>
      </c>
      <c r="VDR963" s="11">
        <f>InpS!VDR375</f>
        <v>0</v>
      </c>
      <c r="VDS963" s="11">
        <f>InpS!VDS375</f>
        <v>0</v>
      </c>
      <c r="VDT963" s="11">
        <f>InpS!VDT375</f>
        <v>0</v>
      </c>
      <c r="VDU963" s="11">
        <f>InpS!VDU375</f>
        <v>0</v>
      </c>
      <c r="VDV963" s="11">
        <f>InpS!VDV375</f>
        <v>0</v>
      </c>
      <c r="VDW963" s="11">
        <f>InpS!VDW375</f>
        <v>0</v>
      </c>
      <c r="VDX963" s="11">
        <f>InpS!VDX375</f>
        <v>0</v>
      </c>
      <c r="VDY963" s="11">
        <f>InpS!VDY375</f>
        <v>0</v>
      </c>
      <c r="VDZ963" s="11">
        <f>InpS!VDZ375</f>
        <v>0</v>
      </c>
      <c r="VEA963" s="11">
        <f>InpS!VEA375</f>
        <v>0</v>
      </c>
      <c r="VEB963" s="11">
        <f>InpS!VEB375</f>
        <v>0</v>
      </c>
      <c r="VEC963" s="11">
        <f>InpS!VEC375</f>
        <v>0</v>
      </c>
      <c r="VED963" s="11">
        <f>InpS!VED375</f>
        <v>0</v>
      </c>
      <c r="VEE963" s="11">
        <f>InpS!VEE375</f>
        <v>0</v>
      </c>
      <c r="VEF963" s="11">
        <f>InpS!VEF375</f>
        <v>0</v>
      </c>
      <c r="VEG963" s="11">
        <f>InpS!VEG375</f>
        <v>0</v>
      </c>
      <c r="VEH963" s="11">
        <f>InpS!VEH375</f>
        <v>0</v>
      </c>
      <c r="VEI963" s="11">
        <f>InpS!VEI375</f>
        <v>0</v>
      </c>
      <c r="VEJ963" s="11">
        <f>InpS!VEJ375</f>
        <v>0</v>
      </c>
      <c r="VEK963" s="11">
        <f>InpS!VEK375</f>
        <v>0</v>
      </c>
      <c r="VEL963" s="11">
        <f>InpS!VEL375</f>
        <v>0</v>
      </c>
      <c r="VEM963" s="11">
        <f>InpS!VEM375</f>
        <v>0</v>
      </c>
      <c r="VEN963" s="11">
        <f>InpS!VEN375</f>
        <v>0</v>
      </c>
      <c r="VEO963" s="11">
        <f>InpS!VEO375</f>
        <v>0</v>
      </c>
      <c r="VEP963" s="11">
        <f>InpS!VEP375</f>
        <v>0</v>
      </c>
      <c r="VEQ963" s="11">
        <f>InpS!VEQ375</f>
        <v>0</v>
      </c>
      <c r="VER963" s="11">
        <f>InpS!VER375</f>
        <v>0</v>
      </c>
      <c r="VES963" s="11">
        <f>InpS!VES375</f>
        <v>0</v>
      </c>
      <c r="VET963" s="11">
        <f>InpS!VET375</f>
        <v>0</v>
      </c>
      <c r="VEU963" s="11">
        <f>InpS!VEU375</f>
        <v>0</v>
      </c>
      <c r="VEV963" s="11">
        <f>InpS!VEV375</f>
        <v>0</v>
      </c>
      <c r="VEW963" s="11">
        <f>InpS!VEW375</f>
        <v>0</v>
      </c>
      <c r="VEX963" s="11">
        <f>InpS!VEX375</f>
        <v>0</v>
      </c>
      <c r="VEY963" s="11">
        <f>InpS!VEY375</f>
        <v>0</v>
      </c>
      <c r="VEZ963" s="11">
        <f>InpS!VEZ375</f>
        <v>0</v>
      </c>
      <c r="VFA963" s="11">
        <f>InpS!VFA375</f>
        <v>0</v>
      </c>
      <c r="VFB963" s="11">
        <f>InpS!VFB375</f>
        <v>0</v>
      </c>
      <c r="VFC963" s="11">
        <f>InpS!VFC375</f>
        <v>0</v>
      </c>
      <c r="VFD963" s="11">
        <f>InpS!VFD375</f>
        <v>0</v>
      </c>
      <c r="VFE963" s="11">
        <f>InpS!VFE375</f>
        <v>0</v>
      </c>
      <c r="VFF963" s="11">
        <f>InpS!VFF375</f>
        <v>0</v>
      </c>
      <c r="VFG963" s="11">
        <f>InpS!VFG375</f>
        <v>0</v>
      </c>
      <c r="VFH963" s="11">
        <f>InpS!VFH375</f>
        <v>0</v>
      </c>
      <c r="VFI963" s="11">
        <f>InpS!VFI375</f>
        <v>0</v>
      </c>
      <c r="VFJ963" s="11">
        <f>InpS!VFJ375</f>
        <v>0</v>
      </c>
      <c r="VFK963" s="11">
        <f>InpS!VFK375</f>
        <v>0</v>
      </c>
      <c r="VFL963" s="11">
        <f>InpS!VFL375</f>
        <v>0</v>
      </c>
      <c r="VFM963" s="11">
        <f>InpS!VFM375</f>
        <v>0</v>
      </c>
      <c r="VFN963" s="11">
        <f>InpS!VFN375</f>
        <v>0</v>
      </c>
      <c r="VFO963" s="11">
        <f>InpS!VFO375</f>
        <v>0</v>
      </c>
      <c r="VFP963" s="11">
        <f>InpS!VFP375</f>
        <v>0</v>
      </c>
      <c r="VFQ963" s="11">
        <f>InpS!VFQ375</f>
        <v>0</v>
      </c>
      <c r="VFR963" s="11">
        <f>InpS!VFR375</f>
        <v>0</v>
      </c>
      <c r="VFS963" s="11">
        <f>InpS!VFS375</f>
        <v>0</v>
      </c>
      <c r="VFT963" s="11">
        <f>InpS!VFT375</f>
        <v>0</v>
      </c>
      <c r="VFU963" s="11">
        <f>InpS!VFU375</f>
        <v>0</v>
      </c>
      <c r="VFV963" s="11">
        <f>InpS!VFV375</f>
        <v>0</v>
      </c>
      <c r="VFW963" s="11">
        <f>InpS!VFW375</f>
        <v>0</v>
      </c>
      <c r="VFX963" s="11">
        <f>InpS!VFX375</f>
        <v>0</v>
      </c>
      <c r="VFY963" s="11">
        <f>InpS!VFY375</f>
        <v>0</v>
      </c>
      <c r="VFZ963" s="11">
        <f>InpS!VFZ375</f>
        <v>0</v>
      </c>
      <c r="VGA963" s="11">
        <f>InpS!VGA375</f>
        <v>0</v>
      </c>
      <c r="VGB963" s="11">
        <f>InpS!VGB375</f>
        <v>0</v>
      </c>
      <c r="VGC963" s="11">
        <f>InpS!VGC375</f>
        <v>0</v>
      </c>
      <c r="VGD963" s="11">
        <f>InpS!VGD375</f>
        <v>0</v>
      </c>
      <c r="VGE963" s="11">
        <f>InpS!VGE375</f>
        <v>0</v>
      </c>
      <c r="VGF963" s="11">
        <f>InpS!VGF375</f>
        <v>0</v>
      </c>
      <c r="VGG963" s="11">
        <f>InpS!VGG375</f>
        <v>0</v>
      </c>
      <c r="VGH963" s="11">
        <f>InpS!VGH375</f>
        <v>0</v>
      </c>
      <c r="VGI963" s="11">
        <f>InpS!VGI375</f>
        <v>0</v>
      </c>
      <c r="VGJ963" s="11">
        <f>InpS!VGJ375</f>
        <v>0</v>
      </c>
      <c r="VGK963" s="11">
        <f>InpS!VGK375</f>
        <v>0</v>
      </c>
      <c r="VGL963" s="11">
        <f>InpS!VGL375</f>
        <v>0</v>
      </c>
      <c r="VGM963" s="11">
        <f>InpS!VGM375</f>
        <v>0</v>
      </c>
      <c r="VGN963" s="11">
        <f>InpS!VGN375</f>
        <v>0</v>
      </c>
      <c r="VGO963" s="11">
        <f>InpS!VGO375</f>
        <v>0</v>
      </c>
      <c r="VGP963" s="11">
        <f>InpS!VGP375</f>
        <v>0</v>
      </c>
      <c r="VGQ963" s="11">
        <f>InpS!VGQ375</f>
        <v>0</v>
      </c>
      <c r="VGR963" s="11">
        <f>InpS!VGR375</f>
        <v>0</v>
      </c>
      <c r="VGS963" s="11">
        <f>InpS!VGS375</f>
        <v>0</v>
      </c>
      <c r="VGT963" s="11">
        <f>InpS!VGT375</f>
        <v>0</v>
      </c>
      <c r="VGU963" s="11">
        <f>InpS!VGU375</f>
        <v>0</v>
      </c>
      <c r="VGV963" s="11">
        <f>InpS!VGV375</f>
        <v>0</v>
      </c>
      <c r="VGW963" s="11">
        <f>InpS!VGW375</f>
        <v>0</v>
      </c>
      <c r="VGX963" s="11">
        <f>InpS!VGX375</f>
        <v>0</v>
      </c>
      <c r="VGY963" s="11">
        <f>InpS!VGY375</f>
        <v>0</v>
      </c>
      <c r="VGZ963" s="11">
        <f>InpS!VGZ375</f>
        <v>0</v>
      </c>
      <c r="VHA963" s="11">
        <f>InpS!VHA375</f>
        <v>0</v>
      </c>
      <c r="VHB963" s="11">
        <f>InpS!VHB375</f>
        <v>0</v>
      </c>
      <c r="VHC963" s="11">
        <f>InpS!VHC375</f>
        <v>0</v>
      </c>
      <c r="VHD963" s="11">
        <f>InpS!VHD375</f>
        <v>0</v>
      </c>
      <c r="VHE963" s="11">
        <f>InpS!VHE375</f>
        <v>0</v>
      </c>
      <c r="VHF963" s="11">
        <f>InpS!VHF375</f>
        <v>0</v>
      </c>
      <c r="VHG963" s="11">
        <f>InpS!VHG375</f>
        <v>0</v>
      </c>
      <c r="VHH963" s="11">
        <f>InpS!VHH375</f>
        <v>0</v>
      </c>
      <c r="VHI963" s="11">
        <f>InpS!VHI375</f>
        <v>0</v>
      </c>
      <c r="VHJ963" s="11">
        <f>InpS!VHJ375</f>
        <v>0</v>
      </c>
      <c r="VHK963" s="11">
        <f>InpS!VHK375</f>
        <v>0</v>
      </c>
      <c r="VHL963" s="11">
        <f>InpS!VHL375</f>
        <v>0</v>
      </c>
      <c r="VHM963" s="11">
        <f>InpS!VHM375</f>
        <v>0</v>
      </c>
      <c r="VHN963" s="11">
        <f>InpS!VHN375</f>
        <v>0</v>
      </c>
      <c r="VHO963" s="11">
        <f>InpS!VHO375</f>
        <v>0</v>
      </c>
      <c r="VHP963" s="11">
        <f>InpS!VHP375</f>
        <v>0</v>
      </c>
      <c r="VHQ963" s="11">
        <f>InpS!VHQ375</f>
        <v>0</v>
      </c>
      <c r="VHR963" s="11">
        <f>InpS!VHR375</f>
        <v>0</v>
      </c>
      <c r="VHS963" s="11">
        <f>InpS!VHS375</f>
        <v>0</v>
      </c>
      <c r="VHT963" s="11">
        <f>InpS!VHT375</f>
        <v>0</v>
      </c>
      <c r="VHU963" s="11">
        <f>InpS!VHU375</f>
        <v>0</v>
      </c>
      <c r="VHV963" s="11">
        <f>InpS!VHV375</f>
        <v>0</v>
      </c>
      <c r="VHW963" s="11">
        <f>InpS!VHW375</f>
        <v>0</v>
      </c>
      <c r="VHX963" s="11">
        <f>InpS!VHX375</f>
        <v>0</v>
      </c>
      <c r="VHY963" s="11">
        <f>InpS!VHY375</f>
        <v>0</v>
      </c>
      <c r="VHZ963" s="11">
        <f>InpS!VHZ375</f>
        <v>0</v>
      </c>
      <c r="VIA963" s="11">
        <f>InpS!VIA375</f>
        <v>0</v>
      </c>
      <c r="VIB963" s="11">
        <f>InpS!VIB375</f>
        <v>0</v>
      </c>
      <c r="VIC963" s="11">
        <f>InpS!VIC375</f>
        <v>0</v>
      </c>
      <c r="VID963" s="11">
        <f>InpS!VID375</f>
        <v>0</v>
      </c>
      <c r="VIE963" s="11">
        <f>InpS!VIE375</f>
        <v>0</v>
      </c>
      <c r="VIF963" s="11">
        <f>InpS!VIF375</f>
        <v>0</v>
      </c>
      <c r="VIG963" s="11">
        <f>InpS!VIG375</f>
        <v>0</v>
      </c>
      <c r="VIH963" s="11">
        <f>InpS!VIH375</f>
        <v>0</v>
      </c>
      <c r="VII963" s="11">
        <f>InpS!VII375</f>
        <v>0</v>
      </c>
      <c r="VIJ963" s="11">
        <f>InpS!VIJ375</f>
        <v>0</v>
      </c>
      <c r="VIK963" s="11">
        <f>InpS!VIK375</f>
        <v>0</v>
      </c>
      <c r="VIL963" s="11">
        <f>InpS!VIL375</f>
        <v>0</v>
      </c>
      <c r="VIM963" s="11">
        <f>InpS!VIM375</f>
        <v>0</v>
      </c>
      <c r="VIN963" s="11">
        <f>InpS!VIN375</f>
        <v>0</v>
      </c>
      <c r="VIO963" s="11">
        <f>InpS!VIO375</f>
        <v>0</v>
      </c>
      <c r="VIP963" s="11">
        <f>InpS!VIP375</f>
        <v>0</v>
      </c>
      <c r="VIQ963" s="11">
        <f>InpS!VIQ375</f>
        <v>0</v>
      </c>
      <c r="VIR963" s="11">
        <f>InpS!VIR375</f>
        <v>0</v>
      </c>
      <c r="VIS963" s="11">
        <f>InpS!VIS375</f>
        <v>0</v>
      </c>
      <c r="VIT963" s="11">
        <f>InpS!VIT375</f>
        <v>0</v>
      </c>
      <c r="VIU963" s="11">
        <f>InpS!VIU375</f>
        <v>0</v>
      </c>
      <c r="VIV963" s="11">
        <f>InpS!VIV375</f>
        <v>0</v>
      </c>
      <c r="VIW963" s="11">
        <f>InpS!VIW375</f>
        <v>0</v>
      </c>
      <c r="VIX963" s="11">
        <f>InpS!VIX375</f>
        <v>0</v>
      </c>
      <c r="VIY963" s="11">
        <f>InpS!VIY375</f>
        <v>0</v>
      </c>
      <c r="VIZ963" s="11">
        <f>InpS!VIZ375</f>
        <v>0</v>
      </c>
      <c r="VJA963" s="11">
        <f>InpS!VJA375</f>
        <v>0</v>
      </c>
      <c r="VJB963" s="11">
        <f>InpS!VJB375</f>
        <v>0</v>
      </c>
      <c r="VJC963" s="11">
        <f>InpS!VJC375</f>
        <v>0</v>
      </c>
      <c r="VJD963" s="11">
        <f>InpS!VJD375</f>
        <v>0</v>
      </c>
      <c r="VJE963" s="11">
        <f>InpS!VJE375</f>
        <v>0</v>
      </c>
      <c r="VJF963" s="11">
        <f>InpS!VJF375</f>
        <v>0</v>
      </c>
      <c r="VJG963" s="11">
        <f>InpS!VJG375</f>
        <v>0</v>
      </c>
      <c r="VJH963" s="11">
        <f>InpS!VJH375</f>
        <v>0</v>
      </c>
      <c r="VJI963" s="11">
        <f>InpS!VJI375</f>
        <v>0</v>
      </c>
      <c r="VJJ963" s="11">
        <f>InpS!VJJ375</f>
        <v>0</v>
      </c>
      <c r="VJK963" s="11">
        <f>InpS!VJK375</f>
        <v>0</v>
      </c>
      <c r="VJL963" s="11">
        <f>InpS!VJL375</f>
        <v>0</v>
      </c>
      <c r="VJM963" s="11">
        <f>InpS!VJM375</f>
        <v>0</v>
      </c>
      <c r="VJN963" s="11">
        <f>InpS!VJN375</f>
        <v>0</v>
      </c>
      <c r="VJO963" s="11">
        <f>InpS!VJO375</f>
        <v>0</v>
      </c>
      <c r="VJP963" s="11">
        <f>InpS!VJP375</f>
        <v>0</v>
      </c>
      <c r="VJQ963" s="11">
        <f>InpS!VJQ375</f>
        <v>0</v>
      </c>
      <c r="VJR963" s="11">
        <f>InpS!VJR375</f>
        <v>0</v>
      </c>
      <c r="VJS963" s="11">
        <f>InpS!VJS375</f>
        <v>0</v>
      </c>
      <c r="VJT963" s="11">
        <f>InpS!VJT375</f>
        <v>0</v>
      </c>
      <c r="VJU963" s="11">
        <f>InpS!VJU375</f>
        <v>0</v>
      </c>
      <c r="VJV963" s="11">
        <f>InpS!VJV375</f>
        <v>0</v>
      </c>
      <c r="VJW963" s="11">
        <f>InpS!VJW375</f>
        <v>0</v>
      </c>
      <c r="VJX963" s="11">
        <f>InpS!VJX375</f>
        <v>0</v>
      </c>
      <c r="VJY963" s="11">
        <f>InpS!VJY375</f>
        <v>0</v>
      </c>
      <c r="VJZ963" s="11">
        <f>InpS!VJZ375</f>
        <v>0</v>
      </c>
      <c r="VKA963" s="11">
        <f>InpS!VKA375</f>
        <v>0</v>
      </c>
      <c r="VKB963" s="11">
        <f>InpS!VKB375</f>
        <v>0</v>
      </c>
      <c r="VKC963" s="11">
        <f>InpS!VKC375</f>
        <v>0</v>
      </c>
      <c r="VKD963" s="11">
        <f>InpS!VKD375</f>
        <v>0</v>
      </c>
      <c r="VKE963" s="11">
        <f>InpS!VKE375</f>
        <v>0</v>
      </c>
      <c r="VKF963" s="11">
        <f>InpS!VKF375</f>
        <v>0</v>
      </c>
      <c r="VKG963" s="11">
        <f>InpS!VKG375</f>
        <v>0</v>
      </c>
      <c r="VKH963" s="11">
        <f>InpS!VKH375</f>
        <v>0</v>
      </c>
      <c r="VKI963" s="11">
        <f>InpS!VKI375</f>
        <v>0</v>
      </c>
      <c r="VKJ963" s="11">
        <f>InpS!VKJ375</f>
        <v>0</v>
      </c>
      <c r="VKK963" s="11">
        <f>InpS!VKK375</f>
        <v>0</v>
      </c>
      <c r="VKL963" s="11">
        <f>InpS!VKL375</f>
        <v>0</v>
      </c>
      <c r="VKM963" s="11">
        <f>InpS!VKM375</f>
        <v>0</v>
      </c>
      <c r="VKN963" s="11">
        <f>InpS!VKN375</f>
        <v>0</v>
      </c>
      <c r="VKO963" s="11">
        <f>InpS!VKO375</f>
        <v>0</v>
      </c>
      <c r="VKP963" s="11">
        <f>InpS!VKP375</f>
        <v>0</v>
      </c>
      <c r="VKQ963" s="11">
        <f>InpS!VKQ375</f>
        <v>0</v>
      </c>
      <c r="VKR963" s="11">
        <f>InpS!VKR375</f>
        <v>0</v>
      </c>
      <c r="VKS963" s="11">
        <f>InpS!VKS375</f>
        <v>0</v>
      </c>
      <c r="VKT963" s="11">
        <f>InpS!VKT375</f>
        <v>0</v>
      </c>
      <c r="VKU963" s="11">
        <f>InpS!VKU375</f>
        <v>0</v>
      </c>
      <c r="VKV963" s="11">
        <f>InpS!VKV375</f>
        <v>0</v>
      </c>
      <c r="VKW963" s="11">
        <f>InpS!VKW375</f>
        <v>0</v>
      </c>
      <c r="VKX963" s="11">
        <f>InpS!VKX375</f>
        <v>0</v>
      </c>
      <c r="VKY963" s="11">
        <f>InpS!VKY375</f>
        <v>0</v>
      </c>
      <c r="VKZ963" s="11">
        <f>InpS!VKZ375</f>
        <v>0</v>
      </c>
      <c r="VLA963" s="11">
        <f>InpS!VLA375</f>
        <v>0</v>
      </c>
      <c r="VLB963" s="11">
        <f>InpS!VLB375</f>
        <v>0</v>
      </c>
      <c r="VLC963" s="11">
        <f>InpS!VLC375</f>
        <v>0</v>
      </c>
      <c r="VLD963" s="11">
        <f>InpS!VLD375</f>
        <v>0</v>
      </c>
      <c r="VLE963" s="11">
        <f>InpS!VLE375</f>
        <v>0</v>
      </c>
      <c r="VLF963" s="11">
        <f>InpS!VLF375</f>
        <v>0</v>
      </c>
      <c r="VLG963" s="11">
        <f>InpS!VLG375</f>
        <v>0</v>
      </c>
      <c r="VLH963" s="11">
        <f>InpS!VLH375</f>
        <v>0</v>
      </c>
      <c r="VLI963" s="11">
        <f>InpS!VLI375</f>
        <v>0</v>
      </c>
      <c r="VLJ963" s="11">
        <f>InpS!VLJ375</f>
        <v>0</v>
      </c>
      <c r="VLK963" s="11">
        <f>InpS!VLK375</f>
        <v>0</v>
      </c>
      <c r="VLL963" s="11">
        <f>InpS!VLL375</f>
        <v>0</v>
      </c>
      <c r="VLM963" s="11">
        <f>InpS!VLM375</f>
        <v>0</v>
      </c>
      <c r="VLN963" s="11">
        <f>InpS!VLN375</f>
        <v>0</v>
      </c>
      <c r="VLO963" s="11">
        <f>InpS!VLO375</f>
        <v>0</v>
      </c>
      <c r="VLP963" s="11">
        <f>InpS!VLP375</f>
        <v>0</v>
      </c>
      <c r="VLQ963" s="11">
        <f>InpS!VLQ375</f>
        <v>0</v>
      </c>
      <c r="VLR963" s="11">
        <f>InpS!VLR375</f>
        <v>0</v>
      </c>
      <c r="VLS963" s="11">
        <f>InpS!VLS375</f>
        <v>0</v>
      </c>
      <c r="VLT963" s="11">
        <f>InpS!VLT375</f>
        <v>0</v>
      </c>
      <c r="VLU963" s="11">
        <f>InpS!VLU375</f>
        <v>0</v>
      </c>
      <c r="VLV963" s="11">
        <f>InpS!VLV375</f>
        <v>0</v>
      </c>
      <c r="VLW963" s="11">
        <f>InpS!VLW375</f>
        <v>0</v>
      </c>
      <c r="VLX963" s="11">
        <f>InpS!VLX375</f>
        <v>0</v>
      </c>
      <c r="VLY963" s="11">
        <f>InpS!VLY375</f>
        <v>0</v>
      </c>
      <c r="VLZ963" s="11">
        <f>InpS!VLZ375</f>
        <v>0</v>
      </c>
      <c r="VMA963" s="11">
        <f>InpS!VMA375</f>
        <v>0</v>
      </c>
      <c r="VMB963" s="11">
        <f>InpS!VMB375</f>
        <v>0</v>
      </c>
      <c r="VMC963" s="11">
        <f>InpS!VMC375</f>
        <v>0</v>
      </c>
      <c r="VMD963" s="11">
        <f>InpS!VMD375</f>
        <v>0</v>
      </c>
      <c r="VME963" s="11">
        <f>InpS!VME375</f>
        <v>0</v>
      </c>
      <c r="VMF963" s="11">
        <f>InpS!VMF375</f>
        <v>0</v>
      </c>
      <c r="VMG963" s="11">
        <f>InpS!VMG375</f>
        <v>0</v>
      </c>
      <c r="VMH963" s="11">
        <f>InpS!VMH375</f>
        <v>0</v>
      </c>
      <c r="VMI963" s="11">
        <f>InpS!VMI375</f>
        <v>0</v>
      </c>
      <c r="VMJ963" s="11">
        <f>InpS!VMJ375</f>
        <v>0</v>
      </c>
      <c r="VMK963" s="11">
        <f>InpS!VMK375</f>
        <v>0</v>
      </c>
      <c r="VML963" s="11">
        <f>InpS!VML375</f>
        <v>0</v>
      </c>
      <c r="VMM963" s="11">
        <f>InpS!VMM375</f>
        <v>0</v>
      </c>
      <c r="VMN963" s="11">
        <f>InpS!VMN375</f>
        <v>0</v>
      </c>
      <c r="VMO963" s="11">
        <f>InpS!VMO375</f>
        <v>0</v>
      </c>
      <c r="VMP963" s="11">
        <f>InpS!VMP375</f>
        <v>0</v>
      </c>
      <c r="VMQ963" s="11">
        <f>InpS!VMQ375</f>
        <v>0</v>
      </c>
      <c r="VMR963" s="11">
        <f>InpS!VMR375</f>
        <v>0</v>
      </c>
      <c r="VMS963" s="11">
        <f>InpS!VMS375</f>
        <v>0</v>
      </c>
      <c r="VMT963" s="11">
        <f>InpS!VMT375</f>
        <v>0</v>
      </c>
      <c r="VMU963" s="11">
        <f>InpS!VMU375</f>
        <v>0</v>
      </c>
      <c r="VMV963" s="11">
        <f>InpS!VMV375</f>
        <v>0</v>
      </c>
      <c r="VMW963" s="11">
        <f>InpS!VMW375</f>
        <v>0</v>
      </c>
      <c r="VMX963" s="11">
        <f>InpS!VMX375</f>
        <v>0</v>
      </c>
      <c r="VMY963" s="11">
        <f>InpS!VMY375</f>
        <v>0</v>
      </c>
      <c r="VMZ963" s="11">
        <f>InpS!VMZ375</f>
        <v>0</v>
      </c>
      <c r="VNA963" s="11">
        <f>InpS!VNA375</f>
        <v>0</v>
      </c>
      <c r="VNB963" s="11">
        <f>InpS!VNB375</f>
        <v>0</v>
      </c>
      <c r="VNC963" s="11">
        <f>InpS!VNC375</f>
        <v>0</v>
      </c>
      <c r="VND963" s="11">
        <f>InpS!VND375</f>
        <v>0</v>
      </c>
      <c r="VNE963" s="11">
        <f>InpS!VNE375</f>
        <v>0</v>
      </c>
      <c r="VNF963" s="11">
        <f>InpS!VNF375</f>
        <v>0</v>
      </c>
      <c r="VNG963" s="11">
        <f>InpS!VNG375</f>
        <v>0</v>
      </c>
      <c r="VNH963" s="11">
        <f>InpS!VNH375</f>
        <v>0</v>
      </c>
      <c r="VNI963" s="11">
        <f>InpS!VNI375</f>
        <v>0</v>
      </c>
      <c r="VNJ963" s="11">
        <f>InpS!VNJ375</f>
        <v>0</v>
      </c>
      <c r="VNK963" s="11">
        <f>InpS!VNK375</f>
        <v>0</v>
      </c>
      <c r="VNL963" s="11">
        <f>InpS!VNL375</f>
        <v>0</v>
      </c>
      <c r="VNM963" s="11">
        <f>InpS!VNM375</f>
        <v>0</v>
      </c>
      <c r="VNN963" s="11">
        <f>InpS!VNN375</f>
        <v>0</v>
      </c>
      <c r="VNO963" s="11">
        <f>InpS!VNO375</f>
        <v>0</v>
      </c>
      <c r="VNP963" s="11">
        <f>InpS!VNP375</f>
        <v>0</v>
      </c>
      <c r="VNQ963" s="11">
        <f>InpS!VNQ375</f>
        <v>0</v>
      </c>
      <c r="VNR963" s="11">
        <f>InpS!VNR375</f>
        <v>0</v>
      </c>
      <c r="VNS963" s="11">
        <f>InpS!VNS375</f>
        <v>0</v>
      </c>
      <c r="VNT963" s="11">
        <f>InpS!VNT375</f>
        <v>0</v>
      </c>
      <c r="VNU963" s="11">
        <f>InpS!VNU375</f>
        <v>0</v>
      </c>
      <c r="VNV963" s="11">
        <f>InpS!VNV375</f>
        <v>0</v>
      </c>
      <c r="VNW963" s="11">
        <f>InpS!VNW375</f>
        <v>0</v>
      </c>
      <c r="VNX963" s="11">
        <f>InpS!VNX375</f>
        <v>0</v>
      </c>
      <c r="VNY963" s="11">
        <f>InpS!VNY375</f>
        <v>0</v>
      </c>
      <c r="VNZ963" s="11">
        <f>InpS!VNZ375</f>
        <v>0</v>
      </c>
      <c r="VOA963" s="11">
        <f>InpS!VOA375</f>
        <v>0</v>
      </c>
      <c r="VOB963" s="11">
        <f>InpS!VOB375</f>
        <v>0</v>
      </c>
      <c r="VOC963" s="11">
        <f>InpS!VOC375</f>
        <v>0</v>
      </c>
      <c r="VOD963" s="11">
        <f>InpS!VOD375</f>
        <v>0</v>
      </c>
      <c r="VOE963" s="11">
        <f>InpS!VOE375</f>
        <v>0</v>
      </c>
      <c r="VOF963" s="11">
        <f>InpS!VOF375</f>
        <v>0</v>
      </c>
      <c r="VOG963" s="11">
        <f>InpS!VOG375</f>
        <v>0</v>
      </c>
      <c r="VOH963" s="11">
        <f>InpS!VOH375</f>
        <v>0</v>
      </c>
      <c r="VOI963" s="11">
        <f>InpS!VOI375</f>
        <v>0</v>
      </c>
      <c r="VOJ963" s="11">
        <f>InpS!VOJ375</f>
        <v>0</v>
      </c>
      <c r="VOK963" s="11">
        <f>InpS!VOK375</f>
        <v>0</v>
      </c>
      <c r="VOL963" s="11">
        <f>InpS!VOL375</f>
        <v>0</v>
      </c>
      <c r="VOM963" s="11">
        <f>InpS!VOM375</f>
        <v>0</v>
      </c>
      <c r="VON963" s="11">
        <f>InpS!VON375</f>
        <v>0</v>
      </c>
      <c r="VOO963" s="11">
        <f>InpS!VOO375</f>
        <v>0</v>
      </c>
      <c r="VOP963" s="11">
        <f>InpS!VOP375</f>
        <v>0</v>
      </c>
      <c r="VOQ963" s="11">
        <f>InpS!VOQ375</f>
        <v>0</v>
      </c>
      <c r="VOR963" s="11">
        <f>InpS!VOR375</f>
        <v>0</v>
      </c>
      <c r="VOS963" s="11">
        <f>InpS!VOS375</f>
        <v>0</v>
      </c>
      <c r="VOT963" s="11">
        <f>InpS!VOT375</f>
        <v>0</v>
      </c>
      <c r="VOU963" s="11">
        <f>InpS!VOU375</f>
        <v>0</v>
      </c>
      <c r="VOV963" s="11">
        <f>InpS!VOV375</f>
        <v>0</v>
      </c>
      <c r="VOW963" s="11">
        <f>InpS!VOW375</f>
        <v>0</v>
      </c>
      <c r="VOX963" s="11">
        <f>InpS!VOX375</f>
        <v>0</v>
      </c>
      <c r="VOY963" s="11">
        <f>InpS!VOY375</f>
        <v>0</v>
      </c>
      <c r="VOZ963" s="11">
        <f>InpS!VOZ375</f>
        <v>0</v>
      </c>
      <c r="VPA963" s="11">
        <f>InpS!VPA375</f>
        <v>0</v>
      </c>
      <c r="VPB963" s="11">
        <f>InpS!VPB375</f>
        <v>0</v>
      </c>
      <c r="VPC963" s="11">
        <f>InpS!VPC375</f>
        <v>0</v>
      </c>
      <c r="VPD963" s="11">
        <f>InpS!VPD375</f>
        <v>0</v>
      </c>
      <c r="VPE963" s="11">
        <f>InpS!VPE375</f>
        <v>0</v>
      </c>
      <c r="VPF963" s="11">
        <f>InpS!VPF375</f>
        <v>0</v>
      </c>
      <c r="VPG963" s="11">
        <f>InpS!VPG375</f>
        <v>0</v>
      </c>
      <c r="VPH963" s="11">
        <f>InpS!VPH375</f>
        <v>0</v>
      </c>
      <c r="VPI963" s="11">
        <f>InpS!VPI375</f>
        <v>0</v>
      </c>
      <c r="VPJ963" s="11">
        <f>InpS!VPJ375</f>
        <v>0</v>
      </c>
      <c r="VPK963" s="11">
        <f>InpS!VPK375</f>
        <v>0</v>
      </c>
      <c r="VPL963" s="11">
        <f>InpS!VPL375</f>
        <v>0</v>
      </c>
      <c r="VPM963" s="11">
        <f>InpS!VPM375</f>
        <v>0</v>
      </c>
      <c r="VPN963" s="11">
        <f>InpS!VPN375</f>
        <v>0</v>
      </c>
      <c r="VPO963" s="11">
        <f>InpS!VPO375</f>
        <v>0</v>
      </c>
      <c r="VPP963" s="11">
        <f>InpS!VPP375</f>
        <v>0</v>
      </c>
      <c r="VPQ963" s="11">
        <f>InpS!VPQ375</f>
        <v>0</v>
      </c>
      <c r="VPR963" s="11">
        <f>InpS!VPR375</f>
        <v>0</v>
      </c>
      <c r="VPS963" s="11">
        <f>InpS!VPS375</f>
        <v>0</v>
      </c>
      <c r="VPT963" s="11">
        <f>InpS!VPT375</f>
        <v>0</v>
      </c>
      <c r="VPU963" s="11">
        <f>InpS!VPU375</f>
        <v>0</v>
      </c>
      <c r="VPV963" s="11">
        <f>InpS!VPV375</f>
        <v>0</v>
      </c>
      <c r="VPW963" s="11">
        <f>InpS!VPW375</f>
        <v>0</v>
      </c>
      <c r="VPX963" s="11">
        <f>InpS!VPX375</f>
        <v>0</v>
      </c>
      <c r="VPY963" s="11">
        <f>InpS!VPY375</f>
        <v>0</v>
      </c>
      <c r="VPZ963" s="11">
        <f>InpS!VPZ375</f>
        <v>0</v>
      </c>
      <c r="VQA963" s="11">
        <f>InpS!VQA375</f>
        <v>0</v>
      </c>
      <c r="VQB963" s="11">
        <f>InpS!VQB375</f>
        <v>0</v>
      </c>
      <c r="VQC963" s="11">
        <f>InpS!VQC375</f>
        <v>0</v>
      </c>
      <c r="VQD963" s="11">
        <f>InpS!VQD375</f>
        <v>0</v>
      </c>
      <c r="VQE963" s="11">
        <f>InpS!VQE375</f>
        <v>0</v>
      </c>
      <c r="VQF963" s="11">
        <f>InpS!VQF375</f>
        <v>0</v>
      </c>
      <c r="VQG963" s="11">
        <f>InpS!VQG375</f>
        <v>0</v>
      </c>
      <c r="VQH963" s="11">
        <f>InpS!VQH375</f>
        <v>0</v>
      </c>
      <c r="VQI963" s="11">
        <f>InpS!VQI375</f>
        <v>0</v>
      </c>
      <c r="VQJ963" s="11">
        <f>InpS!VQJ375</f>
        <v>0</v>
      </c>
      <c r="VQK963" s="11">
        <f>InpS!VQK375</f>
        <v>0</v>
      </c>
      <c r="VQL963" s="11">
        <f>InpS!VQL375</f>
        <v>0</v>
      </c>
      <c r="VQM963" s="11">
        <f>InpS!VQM375</f>
        <v>0</v>
      </c>
      <c r="VQN963" s="11">
        <f>InpS!VQN375</f>
        <v>0</v>
      </c>
      <c r="VQO963" s="11">
        <f>InpS!VQO375</f>
        <v>0</v>
      </c>
      <c r="VQP963" s="11">
        <f>InpS!VQP375</f>
        <v>0</v>
      </c>
      <c r="VQQ963" s="11">
        <f>InpS!VQQ375</f>
        <v>0</v>
      </c>
      <c r="VQR963" s="11">
        <f>InpS!VQR375</f>
        <v>0</v>
      </c>
      <c r="VQS963" s="11">
        <f>InpS!VQS375</f>
        <v>0</v>
      </c>
      <c r="VQT963" s="11">
        <f>InpS!VQT375</f>
        <v>0</v>
      </c>
      <c r="VQU963" s="11">
        <f>InpS!VQU375</f>
        <v>0</v>
      </c>
      <c r="VQV963" s="11">
        <f>InpS!VQV375</f>
        <v>0</v>
      </c>
      <c r="VQW963" s="11">
        <f>InpS!VQW375</f>
        <v>0</v>
      </c>
      <c r="VQX963" s="11">
        <f>InpS!VQX375</f>
        <v>0</v>
      </c>
      <c r="VQY963" s="11">
        <f>InpS!VQY375</f>
        <v>0</v>
      </c>
      <c r="VQZ963" s="11">
        <f>InpS!VQZ375</f>
        <v>0</v>
      </c>
      <c r="VRA963" s="11">
        <f>InpS!VRA375</f>
        <v>0</v>
      </c>
      <c r="VRB963" s="11">
        <f>InpS!VRB375</f>
        <v>0</v>
      </c>
      <c r="VRC963" s="11">
        <f>InpS!VRC375</f>
        <v>0</v>
      </c>
      <c r="VRD963" s="11">
        <f>InpS!VRD375</f>
        <v>0</v>
      </c>
      <c r="VRE963" s="11">
        <f>InpS!VRE375</f>
        <v>0</v>
      </c>
      <c r="VRF963" s="11">
        <f>InpS!VRF375</f>
        <v>0</v>
      </c>
      <c r="VRG963" s="11">
        <f>InpS!VRG375</f>
        <v>0</v>
      </c>
      <c r="VRH963" s="11">
        <f>InpS!VRH375</f>
        <v>0</v>
      </c>
      <c r="VRI963" s="11">
        <f>InpS!VRI375</f>
        <v>0</v>
      </c>
      <c r="VRJ963" s="11">
        <f>InpS!VRJ375</f>
        <v>0</v>
      </c>
      <c r="VRK963" s="11">
        <f>InpS!VRK375</f>
        <v>0</v>
      </c>
      <c r="VRL963" s="11">
        <f>InpS!VRL375</f>
        <v>0</v>
      </c>
      <c r="VRM963" s="11">
        <f>InpS!VRM375</f>
        <v>0</v>
      </c>
      <c r="VRN963" s="11">
        <f>InpS!VRN375</f>
        <v>0</v>
      </c>
      <c r="VRO963" s="11">
        <f>InpS!VRO375</f>
        <v>0</v>
      </c>
      <c r="VRP963" s="11">
        <f>InpS!VRP375</f>
        <v>0</v>
      </c>
      <c r="VRQ963" s="11">
        <f>InpS!VRQ375</f>
        <v>0</v>
      </c>
      <c r="VRR963" s="11">
        <f>InpS!VRR375</f>
        <v>0</v>
      </c>
      <c r="VRS963" s="11">
        <f>InpS!VRS375</f>
        <v>0</v>
      </c>
      <c r="VRT963" s="11">
        <f>InpS!VRT375</f>
        <v>0</v>
      </c>
      <c r="VRU963" s="11">
        <f>InpS!VRU375</f>
        <v>0</v>
      </c>
      <c r="VRV963" s="11">
        <f>InpS!VRV375</f>
        <v>0</v>
      </c>
      <c r="VRW963" s="11">
        <f>InpS!VRW375</f>
        <v>0</v>
      </c>
      <c r="VRX963" s="11">
        <f>InpS!VRX375</f>
        <v>0</v>
      </c>
      <c r="VRY963" s="11">
        <f>InpS!VRY375</f>
        <v>0</v>
      </c>
      <c r="VRZ963" s="11">
        <f>InpS!VRZ375</f>
        <v>0</v>
      </c>
      <c r="VSA963" s="11">
        <f>InpS!VSA375</f>
        <v>0</v>
      </c>
      <c r="VSB963" s="11">
        <f>InpS!VSB375</f>
        <v>0</v>
      </c>
      <c r="VSC963" s="11">
        <f>InpS!VSC375</f>
        <v>0</v>
      </c>
      <c r="VSD963" s="11">
        <f>InpS!VSD375</f>
        <v>0</v>
      </c>
      <c r="VSE963" s="11">
        <f>InpS!VSE375</f>
        <v>0</v>
      </c>
      <c r="VSF963" s="11">
        <f>InpS!VSF375</f>
        <v>0</v>
      </c>
      <c r="VSG963" s="11">
        <f>InpS!VSG375</f>
        <v>0</v>
      </c>
      <c r="VSH963" s="11">
        <f>InpS!VSH375</f>
        <v>0</v>
      </c>
      <c r="VSI963" s="11">
        <f>InpS!VSI375</f>
        <v>0</v>
      </c>
      <c r="VSJ963" s="11">
        <f>InpS!VSJ375</f>
        <v>0</v>
      </c>
      <c r="VSK963" s="11">
        <f>InpS!VSK375</f>
        <v>0</v>
      </c>
      <c r="VSL963" s="11">
        <f>InpS!VSL375</f>
        <v>0</v>
      </c>
      <c r="VSM963" s="11">
        <f>InpS!VSM375</f>
        <v>0</v>
      </c>
      <c r="VSN963" s="11">
        <f>InpS!VSN375</f>
        <v>0</v>
      </c>
      <c r="VSO963" s="11">
        <f>InpS!VSO375</f>
        <v>0</v>
      </c>
      <c r="VSP963" s="11">
        <f>InpS!VSP375</f>
        <v>0</v>
      </c>
      <c r="VSQ963" s="11">
        <f>InpS!VSQ375</f>
        <v>0</v>
      </c>
      <c r="VSR963" s="11">
        <f>InpS!VSR375</f>
        <v>0</v>
      </c>
      <c r="VSS963" s="11">
        <f>InpS!VSS375</f>
        <v>0</v>
      </c>
      <c r="VST963" s="11">
        <f>InpS!VST375</f>
        <v>0</v>
      </c>
      <c r="VSU963" s="11">
        <f>InpS!VSU375</f>
        <v>0</v>
      </c>
      <c r="VSV963" s="11">
        <f>InpS!VSV375</f>
        <v>0</v>
      </c>
      <c r="VSW963" s="11">
        <f>InpS!VSW375</f>
        <v>0</v>
      </c>
      <c r="VSX963" s="11">
        <f>InpS!VSX375</f>
        <v>0</v>
      </c>
      <c r="VSY963" s="11">
        <f>InpS!VSY375</f>
        <v>0</v>
      </c>
      <c r="VSZ963" s="11">
        <f>InpS!VSZ375</f>
        <v>0</v>
      </c>
      <c r="VTA963" s="11">
        <f>InpS!VTA375</f>
        <v>0</v>
      </c>
      <c r="VTB963" s="11">
        <f>InpS!VTB375</f>
        <v>0</v>
      </c>
      <c r="VTC963" s="11">
        <f>InpS!VTC375</f>
        <v>0</v>
      </c>
      <c r="VTD963" s="11">
        <f>InpS!VTD375</f>
        <v>0</v>
      </c>
      <c r="VTE963" s="11">
        <f>InpS!VTE375</f>
        <v>0</v>
      </c>
      <c r="VTF963" s="11">
        <f>InpS!VTF375</f>
        <v>0</v>
      </c>
      <c r="VTG963" s="11">
        <f>InpS!VTG375</f>
        <v>0</v>
      </c>
      <c r="VTH963" s="11">
        <f>InpS!VTH375</f>
        <v>0</v>
      </c>
      <c r="VTI963" s="11">
        <f>InpS!VTI375</f>
        <v>0</v>
      </c>
      <c r="VTJ963" s="11">
        <f>InpS!VTJ375</f>
        <v>0</v>
      </c>
      <c r="VTK963" s="11">
        <f>InpS!VTK375</f>
        <v>0</v>
      </c>
      <c r="VTL963" s="11">
        <f>InpS!VTL375</f>
        <v>0</v>
      </c>
      <c r="VTM963" s="11">
        <f>InpS!VTM375</f>
        <v>0</v>
      </c>
      <c r="VTN963" s="11">
        <f>InpS!VTN375</f>
        <v>0</v>
      </c>
      <c r="VTO963" s="11">
        <f>InpS!VTO375</f>
        <v>0</v>
      </c>
      <c r="VTP963" s="11">
        <f>InpS!VTP375</f>
        <v>0</v>
      </c>
      <c r="VTQ963" s="11">
        <f>InpS!VTQ375</f>
        <v>0</v>
      </c>
      <c r="VTR963" s="11">
        <f>InpS!VTR375</f>
        <v>0</v>
      </c>
      <c r="VTS963" s="11">
        <f>InpS!VTS375</f>
        <v>0</v>
      </c>
      <c r="VTT963" s="11">
        <f>InpS!VTT375</f>
        <v>0</v>
      </c>
      <c r="VTU963" s="11">
        <f>InpS!VTU375</f>
        <v>0</v>
      </c>
      <c r="VTV963" s="11">
        <f>InpS!VTV375</f>
        <v>0</v>
      </c>
      <c r="VTW963" s="11">
        <f>InpS!VTW375</f>
        <v>0</v>
      </c>
      <c r="VTX963" s="11">
        <f>InpS!VTX375</f>
        <v>0</v>
      </c>
      <c r="VTY963" s="11">
        <f>InpS!VTY375</f>
        <v>0</v>
      </c>
      <c r="VTZ963" s="11">
        <f>InpS!VTZ375</f>
        <v>0</v>
      </c>
      <c r="VUA963" s="11">
        <f>InpS!VUA375</f>
        <v>0</v>
      </c>
      <c r="VUB963" s="11">
        <f>InpS!VUB375</f>
        <v>0</v>
      </c>
      <c r="VUC963" s="11">
        <f>InpS!VUC375</f>
        <v>0</v>
      </c>
      <c r="VUD963" s="11">
        <f>InpS!VUD375</f>
        <v>0</v>
      </c>
      <c r="VUE963" s="11">
        <f>InpS!VUE375</f>
        <v>0</v>
      </c>
      <c r="VUF963" s="11">
        <f>InpS!VUF375</f>
        <v>0</v>
      </c>
      <c r="VUG963" s="11">
        <f>InpS!VUG375</f>
        <v>0</v>
      </c>
      <c r="VUH963" s="11">
        <f>InpS!VUH375</f>
        <v>0</v>
      </c>
      <c r="VUI963" s="11">
        <f>InpS!VUI375</f>
        <v>0</v>
      </c>
      <c r="VUJ963" s="11">
        <f>InpS!VUJ375</f>
        <v>0</v>
      </c>
      <c r="VUK963" s="11">
        <f>InpS!VUK375</f>
        <v>0</v>
      </c>
      <c r="VUL963" s="11">
        <f>InpS!VUL375</f>
        <v>0</v>
      </c>
      <c r="VUM963" s="11">
        <f>InpS!VUM375</f>
        <v>0</v>
      </c>
      <c r="VUN963" s="11">
        <f>InpS!VUN375</f>
        <v>0</v>
      </c>
      <c r="VUO963" s="11">
        <f>InpS!VUO375</f>
        <v>0</v>
      </c>
      <c r="VUP963" s="11">
        <f>InpS!VUP375</f>
        <v>0</v>
      </c>
      <c r="VUQ963" s="11">
        <f>InpS!VUQ375</f>
        <v>0</v>
      </c>
      <c r="VUR963" s="11">
        <f>InpS!VUR375</f>
        <v>0</v>
      </c>
      <c r="VUS963" s="11">
        <f>InpS!VUS375</f>
        <v>0</v>
      </c>
      <c r="VUT963" s="11">
        <f>InpS!VUT375</f>
        <v>0</v>
      </c>
      <c r="VUU963" s="11">
        <f>InpS!VUU375</f>
        <v>0</v>
      </c>
      <c r="VUV963" s="11">
        <f>InpS!VUV375</f>
        <v>0</v>
      </c>
      <c r="VUW963" s="11">
        <f>InpS!VUW375</f>
        <v>0</v>
      </c>
      <c r="VUX963" s="11">
        <f>InpS!VUX375</f>
        <v>0</v>
      </c>
      <c r="VUY963" s="11">
        <f>InpS!VUY375</f>
        <v>0</v>
      </c>
      <c r="VUZ963" s="11">
        <f>InpS!VUZ375</f>
        <v>0</v>
      </c>
      <c r="VVA963" s="11">
        <f>InpS!VVA375</f>
        <v>0</v>
      </c>
      <c r="VVB963" s="11">
        <f>InpS!VVB375</f>
        <v>0</v>
      </c>
      <c r="VVC963" s="11">
        <f>InpS!VVC375</f>
        <v>0</v>
      </c>
      <c r="VVD963" s="11">
        <f>InpS!VVD375</f>
        <v>0</v>
      </c>
      <c r="VVE963" s="11">
        <f>InpS!VVE375</f>
        <v>0</v>
      </c>
      <c r="VVF963" s="11">
        <f>InpS!VVF375</f>
        <v>0</v>
      </c>
      <c r="VVG963" s="11">
        <f>InpS!VVG375</f>
        <v>0</v>
      </c>
      <c r="VVH963" s="11">
        <f>InpS!VVH375</f>
        <v>0</v>
      </c>
      <c r="VVI963" s="11">
        <f>InpS!VVI375</f>
        <v>0</v>
      </c>
      <c r="VVJ963" s="11">
        <f>InpS!VVJ375</f>
        <v>0</v>
      </c>
      <c r="VVK963" s="11">
        <f>InpS!VVK375</f>
        <v>0</v>
      </c>
      <c r="VVL963" s="11">
        <f>InpS!VVL375</f>
        <v>0</v>
      </c>
      <c r="VVM963" s="11">
        <f>InpS!VVM375</f>
        <v>0</v>
      </c>
      <c r="VVN963" s="11">
        <f>InpS!VVN375</f>
        <v>0</v>
      </c>
      <c r="VVO963" s="11">
        <f>InpS!VVO375</f>
        <v>0</v>
      </c>
      <c r="VVP963" s="11">
        <f>InpS!VVP375</f>
        <v>0</v>
      </c>
      <c r="VVQ963" s="11">
        <f>InpS!VVQ375</f>
        <v>0</v>
      </c>
      <c r="VVR963" s="11">
        <f>InpS!VVR375</f>
        <v>0</v>
      </c>
      <c r="VVS963" s="11">
        <f>InpS!VVS375</f>
        <v>0</v>
      </c>
      <c r="VVT963" s="11">
        <f>InpS!VVT375</f>
        <v>0</v>
      </c>
      <c r="VVU963" s="11">
        <f>InpS!VVU375</f>
        <v>0</v>
      </c>
      <c r="VVV963" s="11">
        <f>InpS!VVV375</f>
        <v>0</v>
      </c>
      <c r="VVW963" s="11">
        <f>InpS!VVW375</f>
        <v>0</v>
      </c>
      <c r="VVX963" s="11">
        <f>InpS!VVX375</f>
        <v>0</v>
      </c>
      <c r="VVY963" s="11">
        <f>InpS!VVY375</f>
        <v>0</v>
      </c>
      <c r="VVZ963" s="11">
        <f>InpS!VVZ375</f>
        <v>0</v>
      </c>
      <c r="VWA963" s="11">
        <f>InpS!VWA375</f>
        <v>0</v>
      </c>
      <c r="VWB963" s="11">
        <f>InpS!VWB375</f>
        <v>0</v>
      </c>
      <c r="VWC963" s="11">
        <f>InpS!VWC375</f>
        <v>0</v>
      </c>
      <c r="VWD963" s="11">
        <f>InpS!VWD375</f>
        <v>0</v>
      </c>
      <c r="VWE963" s="11">
        <f>InpS!VWE375</f>
        <v>0</v>
      </c>
      <c r="VWF963" s="11">
        <f>InpS!VWF375</f>
        <v>0</v>
      </c>
      <c r="VWG963" s="11">
        <f>InpS!VWG375</f>
        <v>0</v>
      </c>
      <c r="VWH963" s="11">
        <f>InpS!VWH375</f>
        <v>0</v>
      </c>
      <c r="VWI963" s="11">
        <f>InpS!VWI375</f>
        <v>0</v>
      </c>
      <c r="VWJ963" s="11">
        <f>InpS!VWJ375</f>
        <v>0</v>
      </c>
      <c r="VWK963" s="11">
        <f>InpS!VWK375</f>
        <v>0</v>
      </c>
      <c r="VWL963" s="11">
        <f>InpS!VWL375</f>
        <v>0</v>
      </c>
      <c r="VWM963" s="11">
        <f>InpS!VWM375</f>
        <v>0</v>
      </c>
      <c r="VWN963" s="11">
        <f>InpS!VWN375</f>
        <v>0</v>
      </c>
      <c r="VWO963" s="11">
        <f>InpS!VWO375</f>
        <v>0</v>
      </c>
      <c r="VWP963" s="11">
        <f>InpS!VWP375</f>
        <v>0</v>
      </c>
      <c r="VWQ963" s="11">
        <f>InpS!VWQ375</f>
        <v>0</v>
      </c>
      <c r="VWR963" s="11">
        <f>InpS!VWR375</f>
        <v>0</v>
      </c>
      <c r="VWS963" s="11">
        <f>InpS!VWS375</f>
        <v>0</v>
      </c>
      <c r="VWT963" s="11">
        <f>InpS!VWT375</f>
        <v>0</v>
      </c>
      <c r="VWU963" s="11">
        <f>InpS!VWU375</f>
        <v>0</v>
      </c>
      <c r="VWV963" s="11">
        <f>InpS!VWV375</f>
        <v>0</v>
      </c>
      <c r="VWW963" s="11">
        <f>InpS!VWW375</f>
        <v>0</v>
      </c>
      <c r="VWX963" s="11">
        <f>InpS!VWX375</f>
        <v>0</v>
      </c>
      <c r="VWY963" s="11">
        <f>InpS!VWY375</f>
        <v>0</v>
      </c>
      <c r="VWZ963" s="11">
        <f>InpS!VWZ375</f>
        <v>0</v>
      </c>
      <c r="VXA963" s="11">
        <f>InpS!VXA375</f>
        <v>0</v>
      </c>
      <c r="VXB963" s="11">
        <f>InpS!VXB375</f>
        <v>0</v>
      </c>
      <c r="VXC963" s="11">
        <f>InpS!VXC375</f>
        <v>0</v>
      </c>
      <c r="VXD963" s="11">
        <f>InpS!VXD375</f>
        <v>0</v>
      </c>
      <c r="VXE963" s="11">
        <f>InpS!VXE375</f>
        <v>0</v>
      </c>
      <c r="VXF963" s="11">
        <f>InpS!VXF375</f>
        <v>0</v>
      </c>
      <c r="VXG963" s="11">
        <f>InpS!VXG375</f>
        <v>0</v>
      </c>
      <c r="VXH963" s="11">
        <f>InpS!VXH375</f>
        <v>0</v>
      </c>
      <c r="VXI963" s="11">
        <f>InpS!VXI375</f>
        <v>0</v>
      </c>
      <c r="VXJ963" s="11">
        <f>InpS!VXJ375</f>
        <v>0</v>
      </c>
      <c r="VXK963" s="11">
        <f>InpS!VXK375</f>
        <v>0</v>
      </c>
      <c r="VXL963" s="11">
        <f>InpS!VXL375</f>
        <v>0</v>
      </c>
      <c r="VXM963" s="11">
        <f>InpS!VXM375</f>
        <v>0</v>
      </c>
      <c r="VXN963" s="11">
        <f>InpS!VXN375</f>
        <v>0</v>
      </c>
      <c r="VXO963" s="11">
        <f>InpS!VXO375</f>
        <v>0</v>
      </c>
      <c r="VXP963" s="11">
        <f>InpS!VXP375</f>
        <v>0</v>
      </c>
      <c r="VXQ963" s="11">
        <f>InpS!VXQ375</f>
        <v>0</v>
      </c>
      <c r="VXR963" s="11">
        <f>InpS!VXR375</f>
        <v>0</v>
      </c>
      <c r="VXS963" s="11">
        <f>InpS!VXS375</f>
        <v>0</v>
      </c>
      <c r="VXT963" s="11">
        <f>InpS!VXT375</f>
        <v>0</v>
      </c>
      <c r="VXU963" s="11">
        <f>InpS!VXU375</f>
        <v>0</v>
      </c>
      <c r="VXV963" s="11">
        <f>InpS!VXV375</f>
        <v>0</v>
      </c>
      <c r="VXW963" s="11">
        <f>InpS!VXW375</f>
        <v>0</v>
      </c>
      <c r="VXX963" s="11">
        <f>InpS!VXX375</f>
        <v>0</v>
      </c>
      <c r="VXY963" s="11">
        <f>InpS!VXY375</f>
        <v>0</v>
      </c>
      <c r="VXZ963" s="11">
        <f>InpS!VXZ375</f>
        <v>0</v>
      </c>
      <c r="VYA963" s="11">
        <f>InpS!VYA375</f>
        <v>0</v>
      </c>
      <c r="VYB963" s="11">
        <f>InpS!VYB375</f>
        <v>0</v>
      </c>
      <c r="VYC963" s="11">
        <f>InpS!VYC375</f>
        <v>0</v>
      </c>
      <c r="VYD963" s="11">
        <f>InpS!VYD375</f>
        <v>0</v>
      </c>
      <c r="VYE963" s="11">
        <f>InpS!VYE375</f>
        <v>0</v>
      </c>
      <c r="VYF963" s="11">
        <f>InpS!VYF375</f>
        <v>0</v>
      </c>
      <c r="VYG963" s="11">
        <f>InpS!VYG375</f>
        <v>0</v>
      </c>
      <c r="VYH963" s="11">
        <f>InpS!VYH375</f>
        <v>0</v>
      </c>
      <c r="VYI963" s="11">
        <f>InpS!VYI375</f>
        <v>0</v>
      </c>
      <c r="VYJ963" s="11">
        <f>InpS!VYJ375</f>
        <v>0</v>
      </c>
      <c r="VYK963" s="11">
        <f>InpS!VYK375</f>
        <v>0</v>
      </c>
      <c r="VYL963" s="11">
        <f>InpS!VYL375</f>
        <v>0</v>
      </c>
      <c r="VYM963" s="11">
        <f>InpS!VYM375</f>
        <v>0</v>
      </c>
      <c r="VYN963" s="11">
        <f>InpS!VYN375</f>
        <v>0</v>
      </c>
      <c r="VYO963" s="11">
        <f>InpS!VYO375</f>
        <v>0</v>
      </c>
      <c r="VYP963" s="11">
        <f>InpS!VYP375</f>
        <v>0</v>
      </c>
      <c r="VYQ963" s="11">
        <f>InpS!VYQ375</f>
        <v>0</v>
      </c>
      <c r="VYR963" s="11">
        <f>InpS!VYR375</f>
        <v>0</v>
      </c>
      <c r="VYS963" s="11">
        <f>InpS!VYS375</f>
        <v>0</v>
      </c>
      <c r="VYT963" s="11">
        <f>InpS!VYT375</f>
        <v>0</v>
      </c>
      <c r="VYU963" s="11">
        <f>InpS!VYU375</f>
        <v>0</v>
      </c>
      <c r="VYV963" s="11">
        <f>InpS!VYV375</f>
        <v>0</v>
      </c>
      <c r="VYW963" s="11">
        <f>InpS!VYW375</f>
        <v>0</v>
      </c>
      <c r="VYX963" s="11">
        <f>InpS!VYX375</f>
        <v>0</v>
      </c>
      <c r="VYY963" s="11">
        <f>InpS!VYY375</f>
        <v>0</v>
      </c>
      <c r="VYZ963" s="11">
        <f>InpS!VYZ375</f>
        <v>0</v>
      </c>
      <c r="VZA963" s="11">
        <f>InpS!VZA375</f>
        <v>0</v>
      </c>
      <c r="VZB963" s="11">
        <f>InpS!VZB375</f>
        <v>0</v>
      </c>
      <c r="VZC963" s="11">
        <f>InpS!VZC375</f>
        <v>0</v>
      </c>
      <c r="VZD963" s="11">
        <f>InpS!VZD375</f>
        <v>0</v>
      </c>
      <c r="VZE963" s="11">
        <f>InpS!VZE375</f>
        <v>0</v>
      </c>
      <c r="VZF963" s="11">
        <f>InpS!VZF375</f>
        <v>0</v>
      </c>
      <c r="VZG963" s="11">
        <f>InpS!VZG375</f>
        <v>0</v>
      </c>
      <c r="VZH963" s="11">
        <f>InpS!VZH375</f>
        <v>0</v>
      </c>
      <c r="VZI963" s="11">
        <f>InpS!VZI375</f>
        <v>0</v>
      </c>
      <c r="VZJ963" s="11">
        <f>InpS!VZJ375</f>
        <v>0</v>
      </c>
      <c r="VZK963" s="11">
        <f>InpS!VZK375</f>
        <v>0</v>
      </c>
      <c r="VZL963" s="11">
        <f>InpS!VZL375</f>
        <v>0</v>
      </c>
      <c r="VZM963" s="11">
        <f>InpS!VZM375</f>
        <v>0</v>
      </c>
      <c r="VZN963" s="11">
        <f>InpS!VZN375</f>
        <v>0</v>
      </c>
      <c r="VZO963" s="11">
        <f>InpS!VZO375</f>
        <v>0</v>
      </c>
      <c r="VZP963" s="11">
        <f>InpS!VZP375</f>
        <v>0</v>
      </c>
      <c r="VZQ963" s="11">
        <f>InpS!VZQ375</f>
        <v>0</v>
      </c>
      <c r="VZR963" s="11">
        <f>InpS!VZR375</f>
        <v>0</v>
      </c>
      <c r="VZS963" s="11">
        <f>InpS!VZS375</f>
        <v>0</v>
      </c>
      <c r="VZT963" s="11">
        <f>InpS!VZT375</f>
        <v>0</v>
      </c>
      <c r="VZU963" s="11">
        <f>InpS!VZU375</f>
        <v>0</v>
      </c>
      <c r="VZV963" s="11">
        <f>InpS!VZV375</f>
        <v>0</v>
      </c>
      <c r="VZW963" s="11">
        <f>InpS!VZW375</f>
        <v>0</v>
      </c>
      <c r="VZX963" s="11">
        <f>InpS!VZX375</f>
        <v>0</v>
      </c>
      <c r="VZY963" s="11">
        <f>InpS!VZY375</f>
        <v>0</v>
      </c>
      <c r="VZZ963" s="11">
        <f>InpS!VZZ375</f>
        <v>0</v>
      </c>
      <c r="WAA963" s="11">
        <f>InpS!WAA375</f>
        <v>0</v>
      </c>
      <c r="WAB963" s="11">
        <f>InpS!WAB375</f>
        <v>0</v>
      </c>
      <c r="WAC963" s="11">
        <f>InpS!WAC375</f>
        <v>0</v>
      </c>
      <c r="WAD963" s="11">
        <f>InpS!WAD375</f>
        <v>0</v>
      </c>
      <c r="WAE963" s="11">
        <f>InpS!WAE375</f>
        <v>0</v>
      </c>
      <c r="WAF963" s="11">
        <f>InpS!WAF375</f>
        <v>0</v>
      </c>
      <c r="WAG963" s="11">
        <f>InpS!WAG375</f>
        <v>0</v>
      </c>
      <c r="WAH963" s="11">
        <f>InpS!WAH375</f>
        <v>0</v>
      </c>
      <c r="WAI963" s="11">
        <f>InpS!WAI375</f>
        <v>0</v>
      </c>
      <c r="WAJ963" s="11">
        <f>InpS!WAJ375</f>
        <v>0</v>
      </c>
      <c r="WAK963" s="11">
        <f>InpS!WAK375</f>
        <v>0</v>
      </c>
      <c r="WAL963" s="11">
        <f>InpS!WAL375</f>
        <v>0</v>
      </c>
      <c r="WAM963" s="11">
        <f>InpS!WAM375</f>
        <v>0</v>
      </c>
      <c r="WAN963" s="11">
        <f>InpS!WAN375</f>
        <v>0</v>
      </c>
      <c r="WAO963" s="11">
        <f>InpS!WAO375</f>
        <v>0</v>
      </c>
      <c r="WAP963" s="11">
        <f>InpS!WAP375</f>
        <v>0</v>
      </c>
      <c r="WAQ963" s="11">
        <f>InpS!WAQ375</f>
        <v>0</v>
      </c>
      <c r="WAR963" s="11">
        <f>InpS!WAR375</f>
        <v>0</v>
      </c>
      <c r="WAS963" s="11">
        <f>InpS!WAS375</f>
        <v>0</v>
      </c>
      <c r="WAT963" s="11">
        <f>InpS!WAT375</f>
        <v>0</v>
      </c>
      <c r="WAU963" s="11">
        <f>InpS!WAU375</f>
        <v>0</v>
      </c>
      <c r="WAV963" s="11">
        <f>InpS!WAV375</f>
        <v>0</v>
      </c>
      <c r="WAW963" s="11">
        <f>InpS!WAW375</f>
        <v>0</v>
      </c>
      <c r="WAX963" s="11">
        <f>InpS!WAX375</f>
        <v>0</v>
      </c>
      <c r="WAY963" s="11">
        <f>InpS!WAY375</f>
        <v>0</v>
      </c>
      <c r="WAZ963" s="11">
        <f>InpS!WAZ375</f>
        <v>0</v>
      </c>
      <c r="WBA963" s="11">
        <f>InpS!WBA375</f>
        <v>0</v>
      </c>
      <c r="WBB963" s="11">
        <f>InpS!WBB375</f>
        <v>0</v>
      </c>
      <c r="WBC963" s="11">
        <f>InpS!WBC375</f>
        <v>0</v>
      </c>
      <c r="WBD963" s="11">
        <f>InpS!WBD375</f>
        <v>0</v>
      </c>
      <c r="WBE963" s="11">
        <f>InpS!WBE375</f>
        <v>0</v>
      </c>
      <c r="WBF963" s="11">
        <f>InpS!WBF375</f>
        <v>0</v>
      </c>
      <c r="WBG963" s="11">
        <f>InpS!WBG375</f>
        <v>0</v>
      </c>
      <c r="WBH963" s="11">
        <f>InpS!WBH375</f>
        <v>0</v>
      </c>
      <c r="WBI963" s="11">
        <f>InpS!WBI375</f>
        <v>0</v>
      </c>
      <c r="WBJ963" s="11">
        <f>InpS!WBJ375</f>
        <v>0</v>
      </c>
      <c r="WBK963" s="11">
        <f>InpS!WBK375</f>
        <v>0</v>
      </c>
      <c r="WBL963" s="11">
        <f>InpS!WBL375</f>
        <v>0</v>
      </c>
      <c r="WBM963" s="11">
        <f>InpS!WBM375</f>
        <v>0</v>
      </c>
      <c r="WBN963" s="11">
        <f>InpS!WBN375</f>
        <v>0</v>
      </c>
      <c r="WBO963" s="11">
        <f>InpS!WBO375</f>
        <v>0</v>
      </c>
      <c r="WBP963" s="11">
        <f>InpS!WBP375</f>
        <v>0</v>
      </c>
      <c r="WBQ963" s="11">
        <f>InpS!WBQ375</f>
        <v>0</v>
      </c>
      <c r="WBR963" s="11">
        <f>InpS!WBR375</f>
        <v>0</v>
      </c>
      <c r="WBS963" s="11">
        <f>InpS!WBS375</f>
        <v>0</v>
      </c>
      <c r="WBT963" s="11">
        <f>InpS!WBT375</f>
        <v>0</v>
      </c>
      <c r="WBU963" s="11">
        <f>InpS!WBU375</f>
        <v>0</v>
      </c>
      <c r="WBV963" s="11">
        <f>InpS!WBV375</f>
        <v>0</v>
      </c>
      <c r="WBW963" s="11">
        <f>InpS!WBW375</f>
        <v>0</v>
      </c>
      <c r="WBX963" s="11">
        <f>InpS!WBX375</f>
        <v>0</v>
      </c>
      <c r="WBY963" s="11">
        <f>InpS!WBY375</f>
        <v>0</v>
      </c>
      <c r="WBZ963" s="11">
        <f>InpS!WBZ375</f>
        <v>0</v>
      </c>
      <c r="WCA963" s="11">
        <f>InpS!WCA375</f>
        <v>0</v>
      </c>
      <c r="WCB963" s="11">
        <f>InpS!WCB375</f>
        <v>0</v>
      </c>
      <c r="WCC963" s="11">
        <f>InpS!WCC375</f>
        <v>0</v>
      </c>
      <c r="WCD963" s="11">
        <f>InpS!WCD375</f>
        <v>0</v>
      </c>
      <c r="WCE963" s="11">
        <f>InpS!WCE375</f>
        <v>0</v>
      </c>
      <c r="WCF963" s="11">
        <f>InpS!WCF375</f>
        <v>0</v>
      </c>
      <c r="WCG963" s="11">
        <f>InpS!WCG375</f>
        <v>0</v>
      </c>
      <c r="WCH963" s="11">
        <f>InpS!WCH375</f>
        <v>0</v>
      </c>
      <c r="WCI963" s="11">
        <f>InpS!WCI375</f>
        <v>0</v>
      </c>
      <c r="WCJ963" s="11">
        <f>InpS!WCJ375</f>
        <v>0</v>
      </c>
      <c r="WCK963" s="11">
        <f>InpS!WCK375</f>
        <v>0</v>
      </c>
      <c r="WCL963" s="11">
        <f>InpS!WCL375</f>
        <v>0</v>
      </c>
      <c r="WCM963" s="11">
        <f>InpS!WCM375</f>
        <v>0</v>
      </c>
      <c r="WCN963" s="11">
        <f>InpS!WCN375</f>
        <v>0</v>
      </c>
      <c r="WCO963" s="11">
        <f>InpS!WCO375</f>
        <v>0</v>
      </c>
      <c r="WCP963" s="11">
        <f>InpS!WCP375</f>
        <v>0</v>
      </c>
      <c r="WCQ963" s="11">
        <f>InpS!WCQ375</f>
        <v>0</v>
      </c>
      <c r="WCR963" s="11">
        <f>InpS!WCR375</f>
        <v>0</v>
      </c>
      <c r="WCS963" s="11">
        <f>InpS!WCS375</f>
        <v>0</v>
      </c>
      <c r="WCT963" s="11">
        <f>InpS!WCT375</f>
        <v>0</v>
      </c>
      <c r="WCU963" s="11">
        <f>InpS!WCU375</f>
        <v>0</v>
      </c>
      <c r="WCV963" s="11">
        <f>InpS!WCV375</f>
        <v>0</v>
      </c>
      <c r="WCW963" s="11">
        <f>InpS!WCW375</f>
        <v>0</v>
      </c>
      <c r="WCX963" s="11">
        <f>InpS!WCX375</f>
        <v>0</v>
      </c>
      <c r="WCY963" s="11">
        <f>InpS!WCY375</f>
        <v>0</v>
      </c>
      <c r="WCZ963" s="11">
        <f>InpS!WCZ375</f>
        <v>0</v>
      </c>
      <c r="WDA963" s="11">
        <f>InpS!WDA375</f>
        <v>0</v>
      </c>
      <c r="WDB963" s="11">
        <f>InpS!WDB375</f>
        <v>0</v>
      </c>
      <c r="WDC963" s="11">
        <f>InpS!WDC375</f>
        <v>0</v>
      </c>
      <c r="WDD963" s="11">
        <f>InpS!WDD375</f>
        <v>0</v>
      </c>
      <c r="WDE963" s="11">
        <f>InpS!WDE375</f>
        <v>0</v>
      </c>
      <c r="WDF963" s="11">
        <f>InpS!WDF375</f>
        <v>0</v>
      </c>
      <c r="WDG963" s="11">
        <f>InpS!WDG375</f>
        <v>0</v>
      </c>
      <c r="WDH963" s="11">
        <f>InpS!WDH375</f>
        <v>0</v>
      </c>
      <c r="WDI963" s="11">
        <f>InpS!WDI375</f>
        <v>0</v>
      </c>
      <c r="WDJ963" s="11">
        <f>InpS!WDJ375</f>
        <v>0</v>
      </c>
      <c r="WDK963" s="11">
        <f>InpS!WDK375</f>
        <v>0</v>
      </c>
      <c r="WDL963" s="11">
        <f>InpS!WDL375</f>
        <v>0</v>
      </c>
      <c r="WDM963" s="11">
        <f>InpS!WDM375</f>
        <v>0</v>
      </c>
      <c r="WDN963" s="11">
        <f>InpS!WDN375</f>
        <v>0</v>
      </c>
      <c r="WDO963" s="11">
        <f>InpS!WDO375</f>
        <v>0</v>
      </c>
      <c r="WDP963" s="11">
        <f>InpS!WDP375</f>
        <v>0</v>
      </c>
      <c r="WDQ963" s="11">
        <f>InpS!WDQ375</f>
        <v>0</v>
      </c>
      <c r="WDR963" s="11">
        <f>InpS!WDR375</f>
        <v>0</v>
      </c>
      <c r="WDS963" s="11">
        <f>InpS!WDS375</f>
        <v>0</v>
      </c>
      <c r="WDT963" s="11">
        <f>InpS!WDT375</f>
        <v>0</v>
      </c>
      <c r="WDU963" s="11">
        <f>InpS!WDU375</f>
        <v>0</v>
      </c>
      <c r="WDV963" s="11">
        <f>InpS!WDV375</f>
        <v>0</v>
      </c>
      <c r="WDW963" s="11">
        <f>InpS!WDW375</f>
        <v>0</v>
      </c>
      <c r="WDX963" s="11">
        <f>InpS!WDX375</f>
        <v>0</v>
      </c>
      <c r="WDY963" s="11">
        <f>InpS!WDY375</f>
        <v>0</v>
      </c>
      <c r="WDZ963" s="11">
        <f>InpS!WDZ375</f>
        <v>0</v>
      </c>
      <c r="WEA963" s="11">
        <f>InpS!WEA375</f>
        <v>0</v>
      </c>
      <c r="WEB963" s="11">
        <f>InpS!WEB375</f>
        <v>0</v>
      </c>
      <c r="WEC963" s="11">
        <f>InpS!WEC375</f>
        <v>0</v>
      </c>
      <c r="WED963" s="11">
        <f>InpS!WED375</f>
        <v>0</v>
      </c>
      <c r="WEE963" s="11">
        <f>InpS!WEE375</f>
        <v>0</v>
      </c>
      <c r="WEF963" s="11">
        <f>InpS!WEF375</f>
        <v>0</v>
      </c>
      <c r="WEG963" s="11">
        <f>InpS!WEG375</f>
        <v>0</v>
      </c>
      <c r="WEH963" s="11">
        <f>InpS!WEH375</f>
        <v>0</v>
      </c>
      <c r="WEI963" s="11">
        <f>InpS!WEI375</f>
        <v>0</v>
      </c>
      <c r="WEJ963" s="11">
        <f>InpS!WEJ375</f>
        <v>0</v>
      </c>
      <c r="WEK963" s="11">
        <f>InpS!WEK375</f>
        <v>0</v>
      </c>
      <c r="WEL963" s="11">
        <f>InpS!WEL375</f>
        <v>0</v>
      </c>
      <c r="WEM963" s="11">
        <f>InpS!WEM375</f>
        <v>0</v>
      </c>
      <c r="WEN963" s="11">
        <f>InpS!WEN375</f>
        <v>0</v>
      </c>
      <c r="WEO963" s="11">
        <f>InpS!WEO375</f>
        <v>0</v>
      </c>
      <c r="WEP963" s="11">
        <f>InpS!WEP375</f>
        <v>0</v>
      </c>
      <c r="WEQ963" s="11">
        <f>InpS!WEQ375</f>
        <v>0</v>
      </c>
      <c r="WER963" s="11">
        <f>InpS!WER375</f>
        <v>0</v>
      </c>
      <c r="WES963" s="11">
        <f>InpS!WES375</f>
        <v>0</v>
      </c>
      <c r="WET963" s="11">
        <f>InpS!WET375</f>
        <v>0</v>
      </c>
      <c r="WEU963" s="11">
        <f>InpS!WEU375</f>
        <v>0</v>
      </c>
      <c r="WEV963" s="11">
        <f>InpS!WEV375</f>
        <v>0</v>
      </c>
      <c r="WEW963" s="11">
        <f>InpS!WEW375</f>
        <v>0</v>
      </c>
      <c r="WEX963" s="11">
        <f>InpS!WEX375</f>
        <v>0</v>
      </c>
      <c r="WEY963" s="11">
        <f>InpS!WEY375</f>
        <v>0</v>
      </c>
      <c r="WEZ963" s="11">
        <f>InpS!WEZ375</f>
        <v>0</v>
      </c>
      <c r="WFA963" s="11">
        <f>InpS!WFA375</f>
        <v>0</v>
      </c>
      <c r="WFB963" s="11">
        <f>InpS!WFB375</f>
        <v>0</v>
      </c>
      <c r="WFC963" s="11">
        <f>InpS!WFC375</f>
        <v>0</v>
      </c>
      <c r="WFD963" s="11">
        <f>InpS!WFD375</f>
        <v>0</v>
      </c>
      <c r="WFE963" s="11">
        <f>InpS!WFE375</f>
        <v>0</v>
      </c>
      <c r="WFF963" s="11">
        <f>InpS!WFF375</f>
        <v>0</v>
      </c>
      <c r="WFG963" s="11">
        <f>InpS!WFG375</f>
        <v>0</v>
      </c>
      <c r="WFH963" s="11">
        <f>InpS!WFH375</f>
        <v>0</v>
      </c>
      <c r="WFI963" s="11">
        <f>InpS!WFI375</f>
        <v>0</v>
      </c>
      <c r="WFJ963" s="11">
        <f>InpS!WFJ375</f>
        <v>0</v>
      </c>
      <c r="WFK963" s="11">
        <f>InpS!WFK375</f>
        <v>0</v>
      </c>
      <c r="WFL963" s="11">
        <f>InpS!WFL375</f>
        <v>0</v>
      </c>
      <c r="WFM963" s="11">
        <f>InpS!WFM375</f>
        <v>0</v>
      </c>
      <c r="WFN963" s="11">
        <f>InpS!WFN375</f>
        <v>0</v>
      </c>
      <c r="WFO963" s="11">
        <f>InpS!WFO375</f>
        <v>0</v>
      </c>
      <c r="WFP963" s="11">
        <f>InpS!WFP375</f>
        <v>0</v>
      </c>
      <c r="WFQ963" s="11">
        <f>InpS!WFQ375</f>
        <v>0</v>
      </c>
      <c r="WFR963" s="11">
        <f>InpS!WFR375</f>
        <v>0</v>
      </c>
      <c r="WFS963" s="11">
        <f>InpS!WFS375</f>
        <v>0</v>
      </c>
      <c r="WFT963" s="11">
        <f>InpS!WFT375</f>
        <v>0</v>
      </c>
      <c r="WFU963" s="11">
        <f>InpS!WFU375</f>
        <v>0</v>
      </c>
      <c r="WFV963" s="11">
        <f>InpS!WFV375</f>
        <v>0</v>
      </c>
      <c r="WFW963" s="11">
        <f>InpS!WFW375</f>
        <v>0</v>
      </c>
      <c r="WFX963" s="11">
        <f>InpS!WFX375</f>
        <v>0</v>
      </c>
      <c r="WFY963" s="11">
        <f>InpS!WFY375</f>
        <v>0</v>
      </c>
      <c r="WFZ963" s="11">
        <f>InpS!WFZ375</f>
        <v>0</v>
      </c>
      <c r="WGA963" s="11">
        <f>InpS!WGA375</f>
        <v>0</v>
      </c>
      <c r="WGB963" s="11">
        <f>InpS!WGB375</f>
        <v>0</v>
      </c>
      <c r="WGC963" s="11">
        <f>InpS!WGC375</f>
        <v>0</v>
      </c>
      <c r="WGD963" s="11">
        <f>InpS!WGD375</f>
        <v>0</v>
      </c>
      <c r="WGE963" s="11">
        <f>InpS!WGE375</f>
        <v>0</v>
      </c>
      <c r="WGF963" s="11">
        <f>InpS!WGF375</f>
        <v>0</v>
      </c>
      <c r="WGG963" s="11">
        <f>InpS!WGG375</f>
        <v>0</v>
      </c>
      <c r="WGH963" s="11">
        <f>InpS!WGH375</f>
        <v>0</v>
      </c>
      <c r="WGI963" s="11">
        <f>InpS!WGI375</f>
        <v>0</v>
      </c>
      <c r="WGJ963" s="11">
        <f>InpS!WGJ375</f>
        <v>0</v>
      </c>
      <c r="WGK963" s="11">
        <f>InpS!WGK375</f>
        <v>0</v>
      </c>
      <c r="WGL963" s="11">
        <f>InpS!WGL375</f>
        <v>0</v>
      </c>
      <c r="WGM963" s="11">
        <f>InpS!WGM375</f>
        <v>0</v>
      </c>
      <c r="WGN963" s="11">
        <f>InpS!WGN375</f>
        <v>0</v>
      </c>
      <c r="WGO963" s="11">
        <f>InpS!WGO375</f>
        <v>0</v>
      </c>
      <c r="WGP963" s="11">
        <f>InpS!WGP375</f>
        <v>0</v>
      </c>
      <c r="WGQ963" s="11">
        <f>InpS!WGQ375</f>
        <v>0</v>
      </c>
      <c r="WGR963" s="11">
        <f>InpS!WGR375</f>
        <v>0</v>
      </c>
      <c r="WGS963" s="11">
        <f>InpS!WGS375</f>
        <v>0</v>
      </c>
      <c r="WGT963" s="11">
        <f>InpS!WGT375</f>
        <v>0</v>
      </c>
      <c r="WGU963" s="11">
        <f>InpS!WGU375</f>
        <v>0</v>
      </c>
      <c r="WGV963" s="11">
        <f>InpS!WGV375</f>
        <v>0</v>
      </c>
      <c r="WGW963" s="11">
        <f>InpS!WGW375</f>
        <v>0</v>
      </c>
      <c r="WGX963" s="11">
        <f>InpS!WGX375</f>
        <v>0</v>
      </c>
      <c r="WGY963" s="11">
        <f>InpS!WGY375</f>
        <v>0</v>
      </c>
      <c r="WGZ963" s="11">
        <f>InpS!WGZ375</f>
        <v>0</v>
      </c>
      <c r="WHA963" s="11">
        <f>InpS!WHA375</f>
        <v>0</v>
      </c>
      <c r="WHB963" s="11">
        <f>InpS!WHB375</f>
        <v>0</v>
      </c>
      <c r="WHC963" s="11">
        <f>InpS!WHC375</f>
        <v>0</v>
      </c>
      <c r="WHD963" s="11">
        <f>InpS!WHD375</f>
        <v>0</v>
      </c>
      <c r="WHE963" s="11">
        <f>InpS!WHE375</f>
        <v>0</v>
      </c>
      <c r="WHF963" s="11">
        <f>InpS!WHF375</f>
        <v>0</v>
      </c>
      <c r="WHG963" s="11">
        <f>InpS!WHG375</f>
        <v>0</v>
      </c>
      <c r="WHH963" s="11">
        <f>InpS!WHH375</f>
        <v>0</v>
      </c>
      <c r="WHI963" s="11">
        <f>InpS!WHI375</f>
        <v>0</v>
      </c>
      <c r="WHJ963" s="11">
        <f>InpS!WHJ375</f>
        <v>0</v>
      </c>
      <c r="WHK963" s="11">
        <f>InpS!WHK375</f>
        <v>0</v>
      </c>
      <c r="WHL963" s="11">
        <f>InpS!WHL375</f>
        <v>0</v>
      </c>
      <c r="WHM963" s="11">
        <f>InpS!WHM375</f>
        <v>0</v>
      </c>
      <c r="WHN963" s="11">
        <f>InpS!WHN375</f>
        <v>0</v>
      </c>
      <c r="WHO963" s="11">
        <f>InpS!WHO375</f>
        <v>0</v>
      </c>
      <c r="WHP963" s="11">
        <f>InpS!WHP375</f>
        <v>0</v>
      </c>
      <c r="WHQ963" s="11">
        <f>InpS!WHQ375</f>
        <v>0</v>
      </c>
      <c r="WHR963" s="11">
        <f>InpS!WHR375</f>
        <v>0</v>
      </c>
      <c r="WHS963" s="11">
        <f>InpS!WHS375</f>
        <v>0</v>
      </c>
      <c r="WHT963" s="11">
        <f>InpS!WHT375</f>
        <v>0</v>
      </c>
      <c r="WHU963" s="11">
        <f>InpS!WHU375</f>
        <v>0</v>
      </c>
      <c r="WHV963" s="11">
        <f>InpS!WHV375</f>
        <v>0</v>
      </c>
      <c r="WHW963" s="11">
        <f>InpS!WHW375</f>
        <v>0</v>
      </c>
      <c r="WHX963" s="11">
        <f>InpS!WHX375</f>
        <v>0</v>
      </c>
      <c r="WHY963" s="11">
        <f>InpS!WHY375</f>
        <v>0</v>
      </c>
      <c r="WHZ963" s="11">
        <f>InpS!WHZ375</f>
        <v>0</v>
      </c>
      <c r="WIA963" s="11">
        <f>InpS!WIA375</f>
        <v>0</v>
      </c>
      <c r="WIB963" s="11">
        <f>InpS!WIB375</f>
        <v>0</v>
      </c>
      <c r="WIC963" s="11">
        <f>InpS!WIC375</f>
        <v>0</v>
      </c>
      <c r="WID963" s="11">
        <f>InpS!WID375</f>
        <v>0</v>
      </c>
      <c r="WIE963" s="11">
        <f>InpS!WIE375</f>
        <v>0</v>
      </c>
      <c r="WIF963" s="11">
        <f>InpS!WIF375</f>
        <v>0</v>
      </c>
      <c r="WIG963" s="11">
        <f>InpS!WIG375</f>
        <v>0</v>
      </c>
      <c r="WIH963" s="11">
        <f>InpS!WIH375</f>
        <v>0</v>
      </c>
      <c r="WII963" s="11">
        <f>InpS!WII375</f>
        <v>0</v>
      </c>
      <c r="WIJ963" s="11">
        <f>InpS!WIJ375</f>
        <v>0</v>
      </c>
      <c r="WIK963" s="11">
        <f>InpS!WIK375</f>
        <v>0</v>
      </c>
      <c r="WIL963" s="11">
        <f>InpS!WIL375</f>
        <v>0</v>
      </c>
      <c r="WIM963" s="11">
        <f>InpS!WIM375</f>
        <v>0</v>
      </c>
      <c r="WIN963" s="11">
        <f>InpS!WIN375</f>
        <v>0</v>
      </c>
      <c r="WIO963" s="11">
        <f>InpS!WIO375</f>
        <v>0</v>
      </c>
      <c r="WIP963" s="11">
        <f>InpS!WIP375</f>
        <v>0</v>
      </c>
      <c r="WIQ963" s="11">
        <f>InpS!WIQ375</f>
        <v>0</v>
      </c>
      <c r="WIR963" s="11">
        <f>InpS!WIR375</f>
        <v>0</v>
      </c>
      <c r="WIS963" s="11">
        <f>InpS!WIS375</f>
        <v>0</v>
      </c>
      <c r="WIT963" s="11">
        <f>InpS!WIT375</f>
        <v>0</v>
      </c>
      <c r="WIU963" s="11">
        <f>InpS!WIU375</f>
        <v>0</v>
      </c>
      <c r="WIV963" s="11">
        <f>InpS!WIV375</f>
        <v>0</v>
      </c>
      <c r="WIW963" s="11">
        <f>InpS!WIW375</f>
        <v>0</v>
      </c>
      <c r="WIX963" s="11">
        <f>InpS!WIX375</f>
        <v>0</v>
      </c>
      <c r="WIY963" s="11">
        <f>InpS!WIY375</f>
        <v>0</v>
      </c>
      <c r="WIZ963" s="11">
        <f>InpS!WIZ375</f>
        <v>0</v>
      </c>
      <c r="WJA963" s="11">
        <f>InpS!WJA375</f>
        <v>0</v>
      </c>
      <c r="WJB963" s="11">
        <f>InpS!WJB375</f>
        <v>0</v>
      </c>
      <c r="WJC963" s="11">
        <f>InpS!WJC375</f>
        <v>0</v>
      </c>
      <c r="WJD963" s="11">
        <f>InpS!WJD375</f>
        <v>0</v>
      </c>
      <c r="WJE963" s="11">
        <f>InpS!WJE375</f>
        <v>0</v>
      </c>
      <c r="WJF963" s="11">
        <f>InpS!WJF375</f>
        <v>0</v>
      </c>
      <c r="WJG963" s="11">
        <f>InpS!WJG375</f>
        <v>0</v>
      </c>
      <c r="WJH963" s="11">
        <f>InpS!WJH375</f>
        <v>0</v>
      </c>
      <c r="WJI963" s="11">
        <f>InpS!WJI375</f>
        <v>0</v>
      </c>
      <c r="WJJ963" s="11">
        <f>InpS!WJJ375</f>
        <v>0</v>
      </c>
      <c r="WJK963" s="11">
        <f>InpS!WJK375</f>
        <v>0</v>
      </c>
      <c r="WJL963" s="11">
        <f>InpS!WJL375</f>
        <v>0</v>
      </c>
      <c r="WJM963" s="11">
        <f>InpS!WJM375</f>
        <v>0</v>
      </c>
      <c r="WJN963" s="11">
        <f>InpS!WJN375</f>
        <v>0</v>
      </c>
      <c r="WJO963" s="11">
        <f>InpS!WJO375</f>
        <v>0</v>
      </c>
      <c r="WJP963" s="11">
        <f>InpS!WJP375</f>
        <v>0</v>
      </c>
      <c r="WJQ963" s="11">
        <f>InpS!WJQ375</f>
        <v>0</v>
      </c>
      <c r="WJR963" s="11">
        <f>InpS!WJR375</f>
        <v>0</v>
      </c>
      <c r="WJS963" s="11">
        <f>InpS!WJS375</f>
        <v>0</v>
      </c>
      <c r="WJT963" s="11">
        <f>InpS!WJT375</f>
        <v>0</v>
      </c>
      <c r="WJU963" s="11">
        <f>InpS!WJU375</f>
        <v>0</v>
      </c>
      <c r="WJV963" s="11">
        <f>InpS!WJV375</f>
        <v>0</v>
      </c>
      <c r="WJW963" s="11">
        <f>InpS!WJW375</f>
        <v>0</v>
      </c>
      <c r="WJX963" s="11">
        <f>InpS!WJX375</f>
        <v>0</v>
      </c>
      <c r="WJY963" s="11">
        <f>InpS!WJY375</f>
        <v>0</v>
      </c>
      <c r="WJZ963" s="11">
        <f>InpS!WJZ375</f>
        <v>0</v>
      </c>
      <c r="WKA963" s="11">
        <f>InpS!WKA375</f>
        <v>0</v>
      </c>
      <c r="WKB963" s="11">
        <f>InpS!WKB375</f>
        <v>0</v>
      </c>
      <c r="WKC963" s="11">
        <f>InpS!WKC375</f>
        <v>0</v>
      </c>
      <c r="WKD963" s="11">
        <f>InpS!WKD375</f>
        <v>0</v>
      </c>
      <c r="WKE963" s="11">
        <f>InpS!WKE375</f>
        <v>0</v>
      </c>
      <c r="WKF963" s="11">
        <f>InpS!WKF375</f>
        <v>0</v>
      </c>
      <c r="WKG963" s="11">
        <f>InpS!WKG375</f>
        <v>0</v>
      </c>
      <c r="WKH963" s="11">
        <f>InpS!WKH375</f>
        <v>0</v>
      </c>
      <c r="WKI963" s="11">
        <f>InpS!WKI375</f>
        <v>0</v>
      </c>
      <c r="WKJ963" s="11">
        <f>InpS!WKJ375</f>
        <v>0</v>
      </c>
      <c r="WKK963" s="11">
        <f>InpS!WKK375</f>
        <v>0</v>
      </c>
      <c r="WKL963" s="11">
        <f>InpS!WKL375</f>
        <v>0</v>
      </c>
      <c r="WKM963" s="11">
        <f>InpS!WKM375</f>
        <v>0</v>
      </c>
      <c r="WKN963" s="11">
        <f>InpS!WKN375</f>
        <v>0</v>
      </c>
      <c r="WKO963" s="11">
        <f>InpS!WKO375</f>
        <v>0</v>
      </c>
      <c r="WKP963" s="11">
        <f>InpS!WKP375</f>
        <v>0</v>
      </c>
      <c r="WKQ963" s="11">
        <f>InpS!WKQ375</f>
        <v>0</v>
      </c>
      <c r="WKR963" s="11">
        <f>InpS!WKR375</f>
        <v>0</v>
      </c>
      <c r="WKS963" s="11">
        <f>InpS!WKS375</f>
        <v>0</v>
      </c>
      <c r="WKT963" s="11">
        <f>InpS!WKT375</f>
        <v>0</v>
      </c>
      <c r="WKU963" s="11">
        <f>InpS!WKU375</f>
        <v>0</v>
      </c>
      <c r="WKV963" s="11">
        <f>InpS!WKV375</f>
        <v>0</v>
      </c>
      <c r="WKW963" s="11">
        <f>InpS!WKW375</f>
        <v>0</v>
      </c>
      <c r="WKX963" s="11">
        <f>InpS!WKX375</f>
        <v>0</v>
      </c>
      <c r="WKY963" s="11">
        <f>InpS!WKY375</f>
        <v>0</v>
      </c>
      <c r="WKZ963" s="11">
        <f>InpS!WKZ375</f>
        <v>0</v>
      </c>
      <c r="WLA963" s="11">
        <f>InpS!WLA375</f>
        <v>0</v>
      </c>
      <c r="WLB963" s="11">
        <f>InpS!WLB375</f>
        <v>0</v>
      </c>
      <c r="WLC963" s="11">
        <f>InpS!WLC375</f>
        <v>0</v>
      </c>
      <c r="WLD963" s="11">
        <f>InpS!WLD375</f>
        <v>0</v>
      </c>
      <c r="WLE963" s="11">
        <f>InpS!WLE375</f>
        <v>0</v>
      </c>
      <c r="WLF963" s="11">
        <f>InpS!WLF375</f>
        <v>0</v>
      </c>
      <c r="WLG963" s="11">
        <f>InpS!WLG375</f>
        <v>0</v>
      </c>
      <c r="WLH963" s="11">
        <f>InpS!WLH375</f>
        <v>0</v>
      </c>
      <c r="WLI963" s="11">
        <f>InpS!WLI375</f>
        <v>0</v>
      </c>
      <c r="WLJ963" s="11">
        <f>InpS!WLJ375</f>
        <v>0</v>
      </c>
      <c r="WLK963" s="11">
        <f>InpS!WLK375</f>
        <v>0</v>
      </c>
      <c r="WLL963" s="11">
        <f>InpS!WLL375</f>
        <v>0</v>
      </c>
      <c r="WLM963" s="11">
        <f>InpS!WLM375</f>
        <v>0</v>
      </c>
      <c r="WLN963" s="11">
        <f>InpS!WLN375</f>
        <v>0</v>
      </c>
      <c r="WLO963" s="11">
        <f>InpS!WLO375</f>
        <v>0</v>
      </c>
      <c r="WLP963" s="11">
        <f>InpS!WLP375</f>
        <v>0</v>
      </c>
      <c r="WLQ963" s="11">
        <f>InpS!WLQ375</f>
        <v>0</v>
      </c>
      <c r="WLR963" s="11">
        <f>InpS!WLR375</f>
        <v>0</v>
      </c>
      <c r="WLS963" s="11">
        <f>InpS!WLS375</f>
        <v>0</v>
      </c>
      <c r="WLT963" s="11">
        <f>InpS!WLT375</f>
        <v>0</v>
      </c>
      <c r="WLU963" s="11">
        <f>InpS!WLU375</f>
        <v>0</v>
      </c>
      <c r="WLV963" s="11">
        <f>InpS!WLV375</f>
        <v>0</v>
      </c>
      <c r="WLW963" s="11">
        <f>InpS!WLW375</f>
        <v>0</v>
      </c>
      <c r="WLX963" s="11">
        <f>InpS!WLX375</f>
        <v>0</v>
      </c>
      <c r="WLY963" s="11">
        <f>InpS!WLY375</f>
        <v>0</v>
      </c>
      <c r="WLZ963" s="11">
        <f>InpS!WLZ375</f>
        <v>0</v>
      </c>
      <c r="WMA963" s="11">
        <f>InpS!WMA375</f>
        <v>0</v>
      </c>
      <c r="WMB963" s="11">
        <f>InpS!WMB375</f>
        <v>0</v>
      </c>
      <c r="WMC963" s="11">
        <f>InpS!WMC375</f>
        <v>0</v>
      </c>
      <c r="WMD963" s="11">
        <f>InpS!WMD375</f>
        <v>0</v>
      </c>
      <c r="WME963" s="11">
        <f>InpS!WME375</f>
        <v>0</v>
      </c>
      <c r="WMF963" s="11">
        <f>InpS!WMF375</f>
        <v>0</v>
      </c>
      <c r="WMG963" s="11">
        <f>InpS!WMG375</f>
        <v>0</v>
      </c>
      <c r="WMH963" s="11">
        <f>InpS!WMH375</f>
        <v>0</v>
      </c>
      <c r="WMI963" s="11">
        <f>InpS!WMI375</f>
        <v>0</v>
      </c>
      <c r="WMJ963" s="11">
        <f>InpS!WMJ375</f>
        <v>0</v>
      </c>
      <c r="WMK963" s="11">
        <f>InpS!WMK375</f>
        <v>0</v>
      </c>
      <c r="WML963" s="11">
        <f>InpS!WML375</f>
        <v>0</v>
      </c>
      <c r="WMM963" s="11">
        <f>InpS!WMM375</f>
        <v>0</v>
      </c>
      <c r="WMN963" s="11">
        <f>InpS!WMN375</f>
        <v>0</v>
      </c>
      <c r="WMO963" s="11">
        <f>InpS!WMO375</f>
        <v>0</v>
      </c>
      <c r="WMP963" s="11">
        <f>InpS!WMP375</f>
        <v>0</v>
      </c>
      <c r="WMQ963" s="11">
        <f>InpS!WMQ375</f>
        <v>0</v>
      </c>
      <c r="WMR963" s="11">
        <f>InpS!WMR375</f>
        <v>0</v>
      </c>
      <c r="WMS963" s="11">
        <f>InpS!WMS375</f>
        <v>0</v>
      </c>
      <c r="WMT963" s="11">
        <f>InpS!WMT375</f>
        <v>0</v>
      </c>
      <c r="WMU963" s="11">
        <f>InpS!WMU375</f>
        <v>0</v>
      </c>
      <c r="WMV963" s="11">
        <f>InpS!WMV375</f>
        <v>0</v>
      </c>
      <c r="WMW963" s="11">
        <f>InpS!WMW375</f>
        <v>0</v>
      </c>
      <c r="WMX963" s="11">
        <f>InpS!WMX375</f>
        <v>0</v>
      </c>
      <c r="WMY963" s="11">
        <f>InpS!WMY375</f>
        <v>0</v>
      </c>
      <c r="WMZ963" s="11">
        <f>InpS!WMZ375</f>
        <v>0</v>
      </c>
      <c r="WNA963" s="11">
        <f>InpS!WNA375</f>
        <v>0</v>
      </c>
      <c r="WNB963" s="11">
        <f>InpS!WNB375</f>
        <v>0</v>
      </c>
      <c r="WNC963" s="11">
        <f>InpS!WNC375</f>
        <v>0</v>
      </c>
      <c r="WND963" s="11">
        <f>InpS!WND375</f>
        <v>0</v>
      </c>
      <c r="WNE963" s="11">
        <f>InpS!WNE375</f>
        <v>0</v>
      </c>
      <c r="WNF963" s="11">
        <f>InpS!WNF375</f>
        <v>0</v>
      </c>
      <c r="WNG963" s="11">
        <f>InpS!WNG375</f>
        <v>0</v>
      </c>
      <c r="WNH963" s="11">
        <f>InpS!WNH375</f>
        <v>0</v>
      </c>
      <c r="WNI963" s="11">
        <f>InpS!WNI375</f>
        <v>0</v>
      </c>
      <c r="WNJ963" s="11">
        <f>InpS!WNJ375</f>
        <v>0</v>
      </c>
      <c r="WNK963" s="11">
        <f>InpS!WNK375</f>
        <v>0</v>
      </c>
      <c r="WNL963" s="11">
        <f>InpS!WNL375</f>
        <v>0</v>
      </c>
      <c r="WNM963" s="11">
        <f>InpS!WNM375</f>
        <v>0</v>
      </c>
      <c r="WNN963" s="11">
        <f>InpS!WNN375</f>
        <v>0</v>
      </c>
      <c r="WNO963" s="11">
        <f>InpS!WNO375</f>
        <v>0</v>
      </c>
      <c r="WNP963" s="11">
        <f>InpS!WNP375</f>
        <v>0</v>
      </c>
      <c r="WNQ963" s="11">
        <f>InpS!WNQ375</f>
        <v>0</v>
      </c>
      <c r="WNR963" s="11">
        <f>InpS!WNR375</f>
        <v>0</v>
      </c>
      <c r="WNS963" s="11">
        <f>InpS!WNS375</f>
        <v>0</v>
      </c>
      <c r="WNT963" s="11">
        <f>InpS!WNT375</f>
        <v>0</v>
      </c>
      <c r="WNU963" s="11">
        <f>InpS!WNU375</f>
        <v>0</v>
      </c>
      <c r="WNV963" s="11">
        <f>InpS!WNV375</f>
        <v>0</v>
      </c>
      <c r="WNW963" s="11">
        <f>InpS!WNW375</f>
        <v>0</v>
      </c>
      <c r="WNX963" s="11">
        <f>InpS!WNX375</f>
        <v>0</v>
      </c>
      <c r="WNY963" s="11">
        <f>InpS!WNY375</f>
        <v>0</v>
      </c>
      <c r="WNZ963" s="11">
        <f>InpS!WNZ375</f>
        <v>0</v>
      </c>
      <c r="WOA963" s="11">
        <f>InpS!WOA375</f>
        <v>0</v>
      </c>
      <c r="WOB963" s="11">
        <f>InpS!WOB375</f>
        <v>0</v>
      </c>
      <c r="WOC963" s="11">
        <f>InpS!WOC375</f>
        <v>0</v>
      </c>
      <c r="WOD963" s="11">
        <f>InpS!WOD375</f>
        <v>0</v>
      </c>
      <c r="WOE963" s="11">
        <f>InpS!WOE375</f>
        <v>0</v>
      </c>
      <c r="WOF963" s="11">
        <f>InpS!WOF375</f>
        <v>0</v>
      </c>
      <c r="WOG963" s="11">
        <f>InpS!WOG375</f>
        <v>0</v>
      </c>
      <c r="WOH963" s="11">
        <f>InpS!WOH375</f>
        <v>0</v>
      </c>
      <c r="WOI963" s="11">
        <f>InpS!WOI375</f>
        <v>0</v>
      </c>
      <c r="WOJ963" s="11">
        <f>InpS!WOJ375</f>
        <v>0</v>
      </c>
      <c r="WOK963" s="11">
        <f>InpS!WOK375</f>
        <v>0</v>
      </c>
      <c r="WOL963" s="11">
        <f>InpS!WOL375</f>
        <v>0</v>
      </c>
      <c r="WOM963" s="11">
        <f>InpS!WOM375</f>
        <v>0</v>
      </c>
      <c r="WON963" s="11">
        <f>InpS!WON375</f>
        <v>0</v>
      </c>
      <c r="WOO963" s="11">
        <f>InpS!WOO375</f>
        <v>0</v>
      </c>
      <c r="WOP963" s="11">
        <f>InpS!WOP375</f>
        <v>0</v>
      </c>
      <c r="WOQ963" s="11">
        <f>InpS!WOQ375</f>
        <v>0</v>
      </c>
      <c r="WOR963" s="11">
        <f>InpS!WOR375</f>
        <v>0</v>
      </c>
      <c r="WOS963" s="11">
        <f>InpS!WOS375</f>
        <v>0</v>
      </c>
      <c r="WOT963" s="11">
        <f>InpS!WOT375</f>
        <v>0</v>
      </c>
      <c r="WOU963" s="11">
        <f>InpS!WOU375</f>
        <v>0</v>
      </c>
      <c r="WOV963" s="11">
        <f>InpS!WOV375</f>
        <v>0</v>
      </c>
      <c r="WOW963" s="11">
        <f>InpS!WOW375</f>
        <v>0</v>
      </c>
      <c r="WOX963" s="11">
        <f>InpS!WOX375</f>
        <v>0</v>
      </c>
      <c r="WOY963" s="11">
        <f>InpS!WOY375</f>
        <v>0</v>
      </c>
      <c r="WOZ963" s="11">
        <f>InpS!WOZ375</f>
        <v>0</v>
      </c>
      <c r="WPA963" s="11">
        <f>InpS!WPA375</f>
        <v>0</v>
      </c>
      <c r="WPB963" s="11">
        <f>InpS!WPB375</f>
        <v>0</v>
      </c>
      <c r="WPC963" s="11">
        <f>InpS!WPC375</f>
        <v>0</v>
      </c>
      <c r="WPD963" s="11">
        <f>InpS!WPD375</f>
        <v>0</v>
      </c>
      <c r="WPE963" s="11">
        <f>InpS!WPE375</f>
        <v>0</v>
      </c>
      <c r="WPF963" s="11">
        <f>InpS!WPF375</f>
        <v>0</v>
      </c>
      <c r="WPG963" s="11">
        <f>InpS!WPG375</f>
        <v>0</v>
      </c>
      <c r="WPH963" s="11">
        <f>InpS!WPH375</f>
        <v>0</v>
      </c>
      <c r="WPI963" s="11">
        <f>InpS!WPI375</f>
        <v>0</v>
      </c>
      <c r="WPJ963" s="11">
        <f>InpS!WPJ375</f>
        <v>0</v>
      </c>
      <c r="WPK963" s="11">
        <f>InpS!WPK375</f>
        <v>0</v>
      </c>
      <c r="WPL963" s="11">
        <f>InpS!WPL375</f>
        <v>0</v>
      </c>
      <c r="WPM963" s="11">
        <f>InpS!WPM375</f>
        <v>0</v>
      </c>
      <c r="WPN963" s="11">
        <f>InpS!WPN375</f>
        <v>0</v>
      </c>
      <c r="WPO963" s="11">
        <f>InpS!WPO375</f>
        <v>0</v>
      </c>
      <c r="WPP963" s="11">
        <f>InpS!WPP375</f>
        <v>0</v>
      </c>
      <c r="WPQ963" s="11">
        <f>InpS!WPQ375</f>
        <v>0</v>
      </c>
      <c r="WPR963" s="11">
        <f>InpS!WPR375</f>
        <v>0</v>
      </c>
      <c r="WPS963" s="11">
        <f>InpS!WPS375</f>
        <v>0</v>
      </c>
      <c r="WPT963" s="11">
        <f>InpS!WPT375</f>
        <v>0</v>
      </c>
      <c r="WPU963" s="11">
        <f>InpS!WPU375</f>
        <v>0</v>
      </c>
      <c r="WPV963" s="11">
        <f>InpS!WPV375</f>
        <v>0</v>
      </c>
      <c r="WPW963" s="11">
        <f>InpS!WPW375</f>
        <v>0</v>
      </c>
      <c r="WPX963" s="11">
        <f>InpS!WPX375</f>
        <v>0</v>
      </c>
      <c r="WPY963" s="11">
        <f>InpS!WPY375</f>
        <v>0</v>
      </c>
      <c r="WPZ963" s="11">
        <f>InpS!WPZ375</f>
        <v>0</v>
      </c>
      <c r="WQA963" s="11">
        <f>InpS!WQA375</f>
        <v>0</v>
      </c>
      <c r="WQB963" s="11">
        <f>InpS!WQB375</f>
        <v>0</v>
      </c>
      <c r="WQC963" s="11">
        <f>InpS!WQC375</f>
        <v>0</v>
      </c>
      <c r="WQD963" s="11">
        <f>InpS!WQD375</f>
        <v>0</v>
      </c>
      <c r="WQE963" s="11">
        <f>InpS!WQE375</f>
        <v>0</v>
      </c>
      <c r="WQF963" s="11">
        <f>InpS!WQF375</f>
        <v>0</v>
      </c>
      <c r="WQG963" s="11">
        <f>InpS!WQG375</f>
        <v>0</v>
      </c>
      <c r="WQH963" s="11">
        <f>InpS!WQH375</f>
        <v>0</v>
      </c>
      <c r="WQI963" s="11">
        <f>InpS!WQI375</f>
        <v>0</v>
      </c>
      <c r="WQJ963" s="11">
        <f>InpS!WQJ375</f>
        <v>0</v>
      </c>
      <c r="WQK963" s="11">
        <f>InpS!WQK375</f>
        <v>0</v>
      </c>
      <c r="WQL963" s="11">
        <f>InpS!WQL375</f>
        <v>0</v>
      </c>
      <c r="WQM963" s="11">
        <f>InpS!WQM375</f>
        <v>0</v>
      </c>
      <c r="WQN963" s="11">
        <f>InpS!WQN375</f>
        <v>0</v>
      </c>
      <c r="WQO963" s="11">
        <f>InpS!WQO375</f>
        <v>0</v>
      </c>
      <c r="WQP963" s="11">
        <f>InpS!WQP375</f>
        <v>0</v>
      </c>
      <c r="WQQ963" s="11">
        <f>InpS!WQQ375</f>
        <v>0</v>
      </c>
      <c r="WQR963" s="11">
        <f>InpS!WQR375</f>
        <v>0</v>
      </c>
      <c r="WQS963" s="11">
        <f>InpS!WQS375</f>
        <v>0</v>
      </c>
      <c r="WQT963" s="11">
        <f>InpS!WQT375</f>
        <v>0</v>
      </c>
      <c r="WQU963" s="11">
        <f>InpS!WQU375</f>
        <v>0</v>
      </c>
      <c r="WQV963" s="11">
        <f>InpS!WQV375</f>
        <v>0</v>
      </c>
      <c r="WQW963" s="11">
        <f>InpS!WQW375</f>
        <v>0</v>
      </c>
      <c r="WQX963" s="11">
        <f>InpS!WQX375</f>
        <v>0</v>
      </c>
      <c r="WQY963" s="11">
        <f>InpS!WQY375</f>
        <v>0</v>
      </c>
      <c r="WQZ963" s="11">
        <f>InpS!WQZ375</f>
        <v>0</v>
      </c>
      <c r="WRA963" s="11">
        <f>InpS!WRA375</f>
        <v>0</v>
      </c>
      <c r="WRB963" s="11">
        <f>InpS!WRB375</f>
        <v>0</v>
      </c>
      <c r="WRC963" s="11">
        <f>InpS!WRC375</f>
        <v>0</v>
      </c>
      <c r="WRD963" s="11">
        <f>InpS!WRD375</f>
        <v>0</v>
      </c>
      <c r="WRE963" s="11">
        <f>InpS!WRE375</f>
        <v>0</v>
      </c>
      <c r="WRF963" s="11">
        <f>InpS!WRF375</f>
        <v>0</v>
      </c>
      <c r="WRG963" s="11">
        <f>InpS!WRG375</f>
        <v>0</v>
      </c>
      <c r="WRH963" s="11">
        <f>InpS!WRH375</f>
        <v>0</v>
      </c>
      <c r="WRI963" s="11">
        <f>InpS!WRI375</f>
        <v>0</v>
      </c>
      <c r="WRJ963" s="11">
        <f>InpS!WRJ375</f>
        <v>0</v>
      </c>
      <c r="WRK963" s="11">
        <f>InpS!WRK375</f>
        <v>0</v>
      </c>
      <c r="WRL963" s="11">
        <f>InpS!WRL375</f>
        <v>0</v>
      </c>
      <c r="WRM963" s="11">
        <f>InpS!WRM375</f>
        <v>0</v>
      </c>
      <c r="WRN963" s="11">
        <f>InpS!WRN375</f>
        <v>0</v>
      </c>
      <c r="WRO963" s="11">
        <f>InpS!WRO375</f>
        <v>0</v>
      </c>
      <c r="WRP963" s="11">
        <f>InpS!WRP375</f>
        <v>0</v>
      </c>
      <c r="WRQ963" s="11">
        <f>InpS!WRQ375</f>
        <v>0</v>
      </c>
      <c r="WRR963" s="11">
        <f>InpS!WRR375</f>
        <v>0</v>
      </c>
      <c r="WRS963" s="11">
        <f>InpS!WRS375</f>
        <v>0</v>
      </c>
      <c r="WRT963" s="11">
        <f>InpS!WRT375</f>
        <v>0</v>
      </c>
      <c r="WRU963" s="11">
        <f>InpS!WRU375</f>
        <v>0</v>
      </c>
      <c r="WRV963" s="11">
        <f>InpS!WRV375</f>
        <v>0</v>
      </c>
      <c r="WRW963" s="11">
        <f>InpS!WRW375</f>
        <v>0</v>
      </c>
      <c r="WRX963" s="11">
        <f>InpS!WRX375</f>
        <v>0</v>
      </c>
      <c r="WRY963" s="11">
        <f>InpS!WRY375</f>
        <v>0</v>
      </c>
      <c r="WRZ963" s="11">
        <f>InpS!WRZ375</f>
        <v>0</v>
      </c>
      <c r="WSA963" s="11">
        <f>InpS!WSA375</f>
        <v>0</v>
      </c>
      <c r="WSB963" s="11">
        <f>InpS!WSB375</f>
        <v>0</v>
      </c>
      <c r="WSC963" s="11">
        <f>InpS!WSC375</f>
        <v>0</v>
      </c>
      <c r="WSD963" s="11">
        <f>InpS!WSD375</f>
        <v>0</v>
      </c>
      <c r="WSE963" s="11">
        <f>InpS!WSE375</f>
        <v>0</v>
      </c>
      <c r="WSF963" s="11">
        <f>InpS!WSF375</f>
        <v>0</v>
      </c>
      <c r="WSG963" s="11">
        <f>InpS!WSG375</f>
        <v>0</v>
      </c>
      <c r="WSH963" s="11">
        <f>InpS!WSH375</f>
        <v>0</v>
      </c>
      <c r="WSI963" s="11">
        <f>InpS!WSI375</f>
        <v>0</v>
      </c>
      <c r="WSJ963" s="11">
        <f>InpS!WSJ375</f>
        <v>0</v>
      </c>
      <c r="WSK963" s="11">
        <f>InpS!WSK375</f>
        <v>0</v>
      </c>
      <c r="WSL963" s="11">
        <f>InpS!WSL375</f>
        <v>0</v>
      </c>
      <c r="WSM963" s="11">
        <f>InpS!WSM375</f>
        <v>0</v>
      </c>
      <c r="WSN963" s="11">
        <f>InpS!WSN375</f>
        <v>0</v>
      </c>
      <c r="WSO963" s="11">
        <f>InpS!WSO375</f>
        <v>0</v>
      </c>
      <c r="WSP963" s="11">
        <f>InpS!WSP375</f>
        <v>0</v>
      </c>
      <c r="WSQ963" s="11">
        <f>InpS!WSQ375</f>
        <v>0</v>
      </c>
      <c r="WSR963" s="11">
        <f>InpS!WSR375</f>
        <v>0</v>
      </c>
      <c r="WSS963" s="11">
        <f>InpS!WSS375</f>
        <v>0</v>
      </c>
      <c r="WST963" s="11">
        <f>InpS!WST375</f>
        <v>0</v>
      </c>
      <c r="WSU963" s="11">
        <f>InpS!WSU375</f>
        <v>0</v>
      </c>
      <c r="WSV963" s="11">
        <f>InpS!WSV375</f>
        <v>0</v>
      </c>
      <c r="WSW963" s="11">
        <f>InpS!WSW375</f>
        <v>0</v>
      </c>
      <c r="WSX963" s="11">
        <f>InpS!WSX375</f>
        <v>0</v>
      </c>
      <c r="WSY963" s="11">
        <f>InpS!WSY375</f>
        <v>0</v>
      </c>
      <c r="WSZ963" s="11">
        <f>InpS!WSZ375</f>
        <v>0</v>
      </c>
      <c r="WTA963" s="11">
        <f>InpS!WTA375</f>
        <v>0</v>
      </c>
      <c r="WTB963" s="11">
        <f>InpS!WTB375</f>
        <v>0</v>
      </c>
      <c r="WTC963" s="11">
        <f>InpS!WTC375</f>
        <v>0</v>
      </c>
      <c r="WTD963" s="11">
        <f>InpS!WTD375</f>
        <v>0</v>
      </c>
      <c r="WTE963" s="11">
        <f>InpS!WTE375</f>
        <v>0</v>
      </c>
      <c r="WTF963" s="11">
        <f>InpS!WTF375</f>
        <v>0</v>
      </c>
      <c r="WTG963" s="11">
        <f>InpS!WTG375</f>
        <v>0</v>
      </c>
      <c r="WTH963" s="11">
        <f>InpS!WTH375</f>
        <v>0</v>
      </c>
      <c r="WTI963" s="11">
        <f>InpS!WTI375</f>
        <v>0</v>
      </c>
      <c r="WTJ963" s="11">
        <f>InpS!WTJ375</f>
        <v>0</v>
      </c>
      <c r="WTK963" s="11">
        <f>InpS!WTK375</f>
        <v>0</v>
      </c>
      <c r="WTL963" s="11">
        <f>InpS!WTL375</f>
        <v>0</v>
      </c>
      <c r="WTM963" s="11">
        <f>InpS!WTM375</f>
        <v>0</v>
      </c>
      <c r="WTN963" s="11">
        <f>InpS!WTN375</f>
        <v>0</v>
      </c>
      <c r="WTO963" s="11">
        <f>InpS!WTO375</f>
        <v>0</v>
      </c>
      <c r="WTP963" s="11">
        <f>InpS!WTP375</f>
        <v>0</v>
      </c>
      <c r="WTQ963" s="11">
        <f>InpS!WTQ375</f>
        <v>0</v>
      </c>
      <c r="WTR963" s="11">
        <f>InpS!WTR375</f>
        <v>0</v>
      </c>
      <c r="WTS963" s="11">
        <f>InpS!WTS375</f>
        <v>0</v>
      </c>
      <c r="WTT963" s="11">
        <f>InpS!WTT375</f>
        <v>0</v>
      </c>
      <c r="WTU963" s="11">
        <f>InpS!WTU375</f>
        <v>0</v>
      </c>
      <c r="WTV963" s="11">
        <f>InpS!WTV375</f>
        <v>0</v>
      </c>
      <c r="WTW963" s="11">
        <f>InpS!WTW375</f>
        <v>0</v>
      </c>
      <c r="WTX963" s="11">
        <f>InpS!WTX375</f>
        <v>0</v>
      </c>
      <c r="WTY963" s="11">
        <f>InpS!WTY375</f>
        <v>0</v>
      </c>
      <c r="WTZ963" s="11">
        <f>InpS!WTZ375</f>
        <v>0</v>
      </c>
      <c r="WUA963" s="11">
        <f>InpS!WUA375</f>
        <v>0</v>
      </c>
      <c r="WUB963" s="11">
        <f>InpS!WUB375</f>
        <v>0</v>
      </c>
      <c r="WUC963" s="11">
        <f>InpS!WUC375</f>
        <v>0</v>
      </c>
      <c r="WUD963" s="11">
        <f>InpS!WUD375</f>
        <v>0</v>
      </c>
      <c r="WUE963" s="11">
        <f>InpS!WUE375</f>
        <v>0</v>
      </c>
      <c r="WUF963" s="11">
        <f>InpS!WUF375</f>
        <v>0</v>
      </c>
      <c r="WUG963" s="11">
        <f>InpS!WUG375</f>
        <v>0</v>
      </c>
      <c r="WUH963" s="11">
        <f>InpS!WUH375</f>
        <v>0</v>
      </c>
      <c r="WUI963" s="11">
        <f>InpS!WUI375</f>
        <v>0</v>
      </c>
      <c r="WUJ963" s="11">
        <f>InpS!WUJ375</f>
        <v>0</v>
      </c>
      <c r="WUK963" s="11">
        <f>InpS!WUK375</f>
        <v>0</v>
      </c>
      <c r="WUL963" s="11">
        <f>InpS!WUL375</f>
        <v>0</v>
      </c>
      <c r="WUM963" s="11">
        <f>InpS!WUM375</f>
        <v>0</v>
      </c>
      <c r="WUN963" s="11">
        <f>InpS!WUN375</f>
        <v>0</v>
      </c>
      <c r="WUO963" s="11">
        <f>InpS!WUO375</f>
        <v>0</v>
      </c>
      <c r="WUP963" s="11">
        <f>InpS!WUP375</f>
        <v>0</v>
      </c>
      <c r="WUQ963" s="11">
        <f>InpS!WUQ375</f>
        <v>0</v>
      </c>
      <c r="WUR963" s="11">
        <f>InpS!WUR375</f>
        <v>0</v>
      </c>
      <c r="WUS963" s="11">
        <f>InpS!WUS375</f>
        <v>0</v>
      </c>
      <c r="WUT963" s="11">
        <f>InpS!WUT375</f>
        <v>0</v>
      </c>
      <c r="WUU963" s="11">
        <f>InpS!WUU375</f>
        <v>0</v>
      </c>
      <c r="WUV963" s="11">
        <f>InpS!WUV375</f>
        <v>0</v>
      </c>
      <c r="WUW963" s="11">
        <f>InpS!WUW375</f>
        <v>0</v>
      </c>
      <c r="WUX963" s="11">
        <f>InpS!WUX375</f>
        <v>0</v>
      </c>
      <c r="WUY963" s="11">
        <f>InpS!WUY375</f>
        <v>0</v>
      </c>
      <c r="WUZ963" s="11">
        <f>InpS!WUZ375</f>
        <v>0</v>
      </c>
      <c r="WVA963" s="11">
        <f>InpS!WVA375</f>
        <v>0</v>
      </c>
      <c r="WVB963" s="11">
        <f>InpS!WVB375</f>
        <v>0</v>
      </c>
      <c r="WVC963" s="11">
        <f>InpS!WVC375</f>
        <v>0</v>
      </c>
      <c r="WVD963" s="11">
        <f>InpS!WVD375</f>
        <v>0</v>
      </c>
      <c r="WVE963" s="11">
        <f>InpS!WVE375</f>
        <v>0</v>
      </c>
      <c r="WVF963" s="11">
        <f>InpS!WVF375</f>
        <v>0</v>
      </c>
      <c r="WVG963" s="11">
        <f>InpS!WVG375</f>
        <v>0</v>
      </c>
      <c r="WVH963" s="11">
        <f>InpS!WVH375</f>
        <v>0</v>
      </c>
      <c r="WVI963" s="11">
        <f>InpS!WVI375</f>
        <v>0</v>
      </c>
      <c r="WVJ963" s="11">
        <f>InpS!WVJ375</f>
        <v>0</v>
      </c>
      <c r="WVK963" s="11">
        <f>InpS!WVK375</f>
        <v>0</v>
      </c>
      <c r="WVL963" s="11">
        <f>InpS!WVL375</f>
        <v>0</v>
      </c>
      <c r="WVM963" s="11">
        <f>InpS!WVM375</f>
        <v>0</v>
      </c>
      <c r="WVN963" s="11">
        <f>InpS!WVN375</f>
        <v>0</v>
      </c>
      <c r="WVO963" s="11">
        <f>InpS!WVO375</f>
        <v>0</v>
      </c>
      <c r="WVP963" s="11">
        <f>InpS!WVP375</f>
        <v>0</v>
      </c>
      <c r="WVQ963" s="11">
        <f>InpS!WVQ375</f>
        <v>0</v>
      </c>
      <c r="WVR963" s="11">
        <f>InpS!WVR375</f>
        <v>0</v>
      </c>
      <c r="WVS963" s="11">
        <f>InpS!WVS375</f>
        <v>0</v>
      </c>
      <c r="WVT963" s="11">
        <f>InpS!WVT375</f>
        <v>0</v>
      </c>
      <c r="WVU963" s="11">
        <f>InpS!WVU375</f>
        <v>0</v>
      </c>
      <c r="WVV963" s="11">
        <f>InpS!WVV375</f>
        <v>0</v>
      </c>
      <c r="WVW963" s="11">
        <f>InpS!WVW375</f>
        <v>0</v>
      </c>
      <c r="WVX963" s="11">
        <f>InpS!WVX375</f>
        <v>0</v>
      </c>
      <c r="WVY963" s="11">
        <f>InpS!WVY375</f>
        <v>0</v>
      </c>
      <c r="WVZ963" s="11">
        <f>InpS!WVZ375</f>
        <v>0</v>
      </c>
      <c r="WWA963" s="11">
        <f>InpS!WWA375</f>
        <v>0</v>
      </c>
      <c r="WWB963" s="11">
        <f>InpS!WWB375</f>
        <v>0</v>
      </c>
      <c r="WWC963" s="11">
        <f>InpS!WWC375</f>
        <v>0</v>
      </c>
      <c r="WWD963" s="11">
        <f>InpS!WWD375</f>
        <v>0</v>
      </c>
      <c r="WWE963" s="11">
        <f>InpS!WWE375</f>
        <v>0</v>
      </c>
      <c r="WWF963" s="11">
        <f>InpS!WWF375</f>
        <v>0</v>
      </c>
      <c r="WWG963" s="11">
        <f>InpS!WWG375</f>
        <v>0</v>
      </c>
      <c r="WWH963" s="11">
        <f>InpS!WWH375</f>
        <v>0</v>
      </c>
      <c r="WWI963" s="11">
        <f>InpS!WWI375</f>
        <v>0</v>
      </c>
      <c r="WWJ963" s="11">
        <f>InpS!WWJ375</f>
        <v>0</v>
      </c>
      <c r="WWK963" s="11">
        <f>InpS!WWK375</f>
        <v>0</v>
      </c>
      <c r="WWL963" s="11">
        <f>InpS!WWL375</f>
        <v>0</v>
      </c>
      <c r="WWM963" s="11">
        <f>InpS!WWM375</f>
        <v>0</v>
      </c>
      <c r="WWN963" s="11">
        <f>InpS!WWN375</f>
        <v>0</v>
      </c>
      <c r="WWO963" s="11">
        <f>InpS!WWO375</f>
        <v>0</v>
      </c>
      <c r="WWP963" s="11">
        <f>InpS!WWP375</f>
        <v>0</v>
      </c>
      <c r="WWQ963" s="11">
        <f>InpS!WWQ375</f>
        <v>0</v>
      </c>
      <c r="WWR963" s="11">
        <f>InpS!WWR375</f>
        <v>0</v>
      </c>
      <c r="WWS963" s="11">
        <f>InpS!WWS375</f>
        <v>0</v>
      </c>
      <c r="WWT963" s="11">
        <f>InpS!WWT375</f>
        <v>0</v>
      </c>
      <c r="WWU963" s="11">
        <f>InpS!WWU375</f>
        <v>0</v>
      </c>
      <c r="WWV963" s="11">
        <f>InpS!WWV375</f>
        <v>0</v>
      </c>
      <c r="WWW963" s="11">
        <f>InpS!WWW375</f>
        <v>0</v>
      </c>
      <c r="WWX963" s="11">
        <f>InpS!WWX375</f>
        <v>0</v>
      </c>
      <c r="WWY963" s="11">
        <f>InpS!WWY375</f>
        <v>0</v>
      </c>
      <c r="WWZ963" s="11">
        <f>InpS!WWZ375</f>
        <v>0</v>
      </c>
      <c r="WXA963" s="11">
        <f>InpS!WXA375</f>
        <v>0</v>
      </c>
      <c r="WXB963" s="11">
        <f>InpS!WXB375</f>
        <v>0</v>
      </c>
      <c r="WXC963" s="11">
        <f>InpS!WXC375</f>
        <v>0</v>
      </c>
      <c r="WXD963" s="11">
        <f>InpS!WXD375</f>
        <v>0</v>
      </c>
      <c r="WXE963" s="11">
        <f>InpS!WXE375</f>
        <v>0</v>
      </c>
      <c r="WXF963" s="11">
        <f>InpS!WXF375</f>
        <v>0</v>
      </c>
      <c r="WXG963" s="11">
        <f>InpS!WXG375</f>
        <v>0</v>
      </c>
      <c r="WXH963" s="11">
        <f>InpS!WXH375</f>
        <v>0</v>
      </c>
      <c r="WXI963" s="11">
        <f>InpS!WXI375</f>
        <v>0</v>
      </c>
      <c r="WXJ963" s="11">
        <f>InpS!WXJ375</f>
        <v>0</v>
      </c>
      <c r="WXK963" s="11">
        <f>InpS!WXK375</f>
        <v>0</v>
      </c>
      <c r="WXL963" s="11">
        <f>InpS!WXL375</f>
        <v>0</v>
      </c>
      <c r="WXM963" s="11">
        <f>InpS!WXM375</f>
        <v>0</v>
      </c>
      <c r="WXN963" s="11">
        <f>InpS!WXN375</f>
        <v>0</v>
      </c>
      <c r="WXO963" s="11">
        <f>InpS!WXO375</f>
        <v>0</v>
      </c>
      <c r="WXP963" s="11">
        <f>InpS!WXP375</f>
        <v>0</v>
      </c>
      <c r="WXQ963" s="11">
        <f>InpS!WXQ375</f>
        <v>0</v>
      </c>
      <c r="WXR963" s="11">
        <f>InpS!WXR375</f>
        <v>0</v>
      </c>
      <c r="WXS963" s="11">
        <f>InpS!WXS375</f>
        <v>0</v>
      </c>
      <c r="WXT963" s="11">
        <f>InpS!WXT375</f>
        <v>0</v>
      </c>
      <c r="WXU963" s="11">
        <f>InpS!WXU375</f>
        <v>0</v>
      </c>
      <c r="WXV963" s="11">
        <f>InpS!WXV375</f>
        <v>0</v>
      </c>
      <c r="WXW963" s="11">
        <f>InpS!WXW375</f>
        <v>0</v>
      </c>
      <c r="WXX963" s="11">
        <f>InpS!WXX375</f>
        <v>0</v>
      </c>
      <c r="WXY963" s="11">
        <f>InpS!WXY375</f>
        <v>0</v>
      </c>
      <c r="WXZ963" s="11">
        <f>InpS!WXZ375</f>
        <v>0</v>
      </c>
      <c r="WYA963" s="11">
        <f>InpS!WYA375</f>
        <v>0</v>
      </c>
      <c r="WYB963" s="11">
        <f>InpS!WYB375</f>
        <v>0</v>
      </c>
      <c r="WYC963" s="11">
        <f>InpS!WYC375</f>
        <v>0</v>
      </c>
      <c r="WYD963" s="11">
        <f>InpS!WYD375</f>
        <v>0</v>
      </c>
      <c r="WYE963" s="11">
        <f>InpS!WYE375</f>
        <v>0</v>
      </c>
      <c r="WYF963" s="11">
        <f>InpS!WYF375</f>
        <v>0</v>
      </c>
      <c r="WYG963" s="11">
        <f>InpS!WYG375</f>
        <v>0</v>
      </c>
      <c r="WYH963" s="11">
        <f>InpS!WYH375</f>
        <v>0</v>
      </c>
      <c r="WYI963" s="11">
        <f>InpS!WYI375</f>
        <v>0</v>
      </c>
      <c r="WYJ963" s="11">
        <f>InpS!WYJ375</f>
        <v>0</v>
      </c>
      <c r="WYK963" s="11">
        <f>InpS!WYK375</f>
        <v>0</v>
      </c>
      <c r="WYL963" s="11">
        <f>InpS!WYL375</f>
        <v>0</v>
      </c>
      <c r="WYM963" s="11">
        <f>InpS!WYM375</f>
        <v>0</v>
      </c>
      <c r="WYN963" s="11">
        <f>InpS!WYN375</f>
        <v>0</v>
      </c>
      <c r="WYO963" s="11">
        <f>InpS!WYO375</f>
        <v>0</v>
      </c>
      <c r="WYP963" s="11">
        <f>InpS!WYP375</f>
        <v>0</v>
      </c>
      <c r="WYQ963" s="11">
        <f>InpS!WYQ375</f>
        <v>0</v>
      </c>
      <c r="WYR963" s="11">
        <f>InpS!WYR375</f>
        <v>0</v>
      </c>
      <c r="WYS963" s="11">
        <f>InpS!WYS375</f>
        <v>0</v>
      </c>
      <c r="WYT963" s="11">
        <f>InpS!WYT375</f>
        <v>0</v>
      </c>
      <c r="WYU963" s="11">
        <f>InpS!WYU375</f>
        <v>0</v>
      </c>
      <c r="WYV963" s="11">
        <f>InpS!WYV375</f>
        <v>0</v>
      </c>
      <c r="WYW963" s="11">
        <f>InpS!WYW375</f>
        <v>0</v>
      </c>
      <c r="WYX963" s="11">
        <f>InpS!WYX375</f>
        <v>0</v>
      </c>
      <c r="WYY963" s="11">
        <f>InpS!WYY375</f>
        <v>0</v>
      </c>
      <c r="WYZ963" s="11">
        <f>InpS!WYZ375</f>
        <v>0</v>
      </c>
      <c r="WZA963" s="11">
        <f>InpS!WZA375</f>
        <v>0</v>
      </c>
      <c r="WZB963" s="11">
        <f>InpS!WZB375</f>
        <v>0</v>
      </c>
      <c r="WZC963" s="11">
        <f>InpS!WZC375</f>
        <v>0</v>
      </c>
      <c r="WZD963" s="11">
        <f>InpS!WZD375</f>
        <v>0</v>
      </c>
      <c r="WZE963" s="11">
        <f>InpS!WZE375</f>
        <v>0</v>
      </c>
      <c r="WZF963" s="11">
        <f>InpS!WZF375</f>
        <v>0</v>
      </c>
      <c r="WZG963" s="11">
        <f>InpS!WZG375</f>
        <v>0</v>
      </c>
      <c r="WZH963" s="11">
        <f>InpS!WZH375</f>
        <v>0</v>
      </c>
      <c r="WZI963" s="11">
        <f>InpS!WZI375</f>
        <v>0</v>
      </c>
      <c r="WZJ963" s="11">
        <f>InpS!WZJ375</f>
        <v>0</v>
      </c>
      <c r="WZK963" s="11">
        <f>InpS!WZK375</f>
        <v>0</v>
      </c>
      <c r="WZL963" s="11">
        <f>InpS!WZL375</f>
        <v>0</v>
      </c>
      <c r="WZM963" s="11">
        <f>InpS!WZM375</f>
        <v>0</v>
      </c>
      <c r="WZN963" s="11">
        <f>InpS!WZN375</f>
        <v>0</v>
      </c>
      <c r="WZO963" s="11">
        <f>InpS!WZO375</f>
        <v>0</v>
      </c>
      <c r="WZP963" s="11">
        <f>InpS!WZP375</f>
        <v>0</v>
      </c>
      <c r="WZQ963" s="11">
        <f>InpS!WZQ375</f>
        <v>0</v>
      </c>
      <c r="WZR963" s="11">
        <f>InpS!WZR375</f>
        <v>0</v>
      </c>
      <c r="WZS963" s="11">
        <f>InpS!WZS375</f>
        <v>0</v>
      </c>
      <c r="WZT963" s="11">
        <f>InpS!WZT375</f>
        <v>0</v>
      </c>
      <c r="WZU963" s="11">
        <f>InpS!WZU375</f>
        <v>0</v>
      </c>
      <c r="WZV963" s="11">
        <f>InpS!WZV375</f>
        <v>0</v>
      </c>
      <c r="WZW963" s="11">
        <f>InpS!WZW375</f>
        <v>0</v>
      </c>
      <c r="WZX963" s="11">
        <f>InpS!WZX375</f>
        <v>0</v>
      </c>
      <c r="WZY963" s="11">
        <f>InpS!WZY375</f>
        <v>0</v>
      </c>
      <c r="WZZ963" s="11">
        <f>InpS!WZZ375</f>
        <v>0</v>
      </c>
      <c r="XAA963" s="11">
        <f>InpS!XAA375</f>
        <v>0</v>
      </c>
      <c r="XAB963" s="11">
        <f>InpS!XAB375</f>
        <v>0</v>
      </c>
      <c r="XAC963" s="11">
        <f>InpS!XAC375</f>
        <v>0</v>
      </c>
      <c r="XAD963" s="11">
        <f>InpS!XAD375</f>
        <v>0</v>
      </c>
      <c r="XAE963" s="11">
        <f>InpS!XAE375</f>
        <v>0</v>
      </c>
      <c r="XAF963" s="11">
        <f>InpS!XAF375</f>
        <v>0</v>
      </c>
      <c r="XAG963" s="11">
        <f>InpS!XAG375</f>
        <v>0</v>
      </c>
      <c r="XAH963" s="11">
        <f>InpS!XAH375</f>
        <v>0</v>
      </c>
      <c r="XAI963" s="11">
        <f>InpS!XAI375</f>
        <v>0</v>
      </c>
      <c r="XAJ963" s="11">
        <f>InpS!XAJ375</f>
        <v>0</v>
      </c>
      <c r="XAK963" s="11">
        <f>InpS!XAK375</f>
        <v>0</v>
      </c>
      <c r="XAL963" s="11">
        <f>InpS!XAL375</f>
        <v>0</v>
      </c>
      <c r="XAM963" s="11">
        <f>InpS!XAM375</f>
        <v>0</v>
      </c>
      <c r="XAN963" s="11">
        <f>InpS!XAN375</f>
        <v>0</v>
      </c>
      <c r="XAO963" s="11">
        <f>InpS!XAO375</f>
        <v>0</v>
      </c>
      <c r="XAP963" s="11">
        <f>InpS!XAP375</f>
        <v>0</v>
      </c>
      <c r="XAQ963" s="11">
        <f>InpS!XAQ375</f>
        <v>0</v>
      </c>
      <c r="XAR963" s="11">
        <f>InpS!XAR375</f>
        <v>0</v>
      </c>
      <c r="XAS963" s="11">
        <f>InpS!XAS375</f>
        <v>0</v>
      </c>
      <c r="XAT963" s="11">
        <f>InpS!XAT375</f>
        <v>0</v>
      </c>
      <c r="XAU963" s="11">
        <f>InpS!XAU375</f>
        <v>0</v>
      </c>
      <c r="XAV963" s="11">
        <f>InpS!XAV375</f>
        <v>0</v>
      </c>
      <c r="XAW963" s="11">
        <f>InpS!XAW375</f>
        <v>0</v>
      </c>
      <c r="XAX963" s="11">
        <f>InpS!XAX375</f>
        <v>0</v>
      </c>
      <c r="XAY963" s="11">
        <f>InpS!XAY375</f>
        <v>0</v>
      </c>
      <c r="XAZ963" s="11">
        <f>InpS!XAZ375</f>
        <v>0</v>
      </c>
      <c r="XBA963" s="11">
        <f>InpS!XBA375</f>
        <v>0</v>
      </c>
      <c r="XBB963" s="11">
        <f>InpS!XBB375</f>
        <v>0</v>
      </c>
      <c r="XBC963" s="11">
        <f>InpS!XBC375</f>
        <v>0</v>
      </c>
      <c r="XBD963" s="11">
        <f>InpS!XBD375</f>
        <v>0</v>
      </c>
      <c r="XBE963" s="11">
        <f>InpS!XBE375</f>
        <v>0</v>
      </c>
      <c r="XBF963" s="11">
        <f>InpS!XBF375</f>
        <v>0</v>
      </c>
      <c r="XBG963" s="11">
        <f>InpS!XBG375</f>
        <v>0</v>
      </c>
      <c r="XBH963" s="11">
        <f>InpS!XBH375</f>
        <v>0</v>
      </c>
      <c r="XBI963" s="11">
        <f>InpS!XBI375</f>
        <v>0</v>
      </c>
      <c r="XBJ963" s="11">
        <f>InpS!XBJ375</f>
        <v>0</v>
      </c>
      <c r="XBK963" s="11">
        <f>InpS!XBK375</f>
        <v>0</v>
      </c>
      <c r="XBL963" s="11">
        <f>InpS!XBL375</f>
        <v>0</v>
      </c>
      <c r="XBM963" s="11">
        <f>InpS!XBM375</f>
        <v>0</v>
      </c>
      <c r="XBN963" s="11">
        <f>InpS!XBN375</f>
        <v>0</v>
      </c>
      <c r="XBO963" s="11">
        <f>InpS!XBO375</f>
        <v>0</v>
      </c>
      <c r="XBP963" s="11">
        <f>InpS!XBP375</f>
        <v>0</v>
      </c>
      <c r="XBQ963" s="11">
        <f>InpS!XBQ375</f>
        <v>0</v>
      </c>
      <c r="XBR963" s="11">
        <f>InpS!XBR375</f>
        <v>0</v>
      </c>
      <c r="XBS963" s="11">
        <f>InpS!XBS375</f>
        <v>0</v>
      </c>
      <c r="XBT963" s="11">
        <f>InpS!XBT375</f>
        <v>0</v>
      </c>
      <c r="XBU963" s="11">
        <f>InpS!XBU375</f>
        <v>0</v>
      </c>
      <c r="XBV963" s="11">
        <f>InpS!XBV375</f>
        <v>0</v>
      </c>
      <c r="XBW963" s="11">
        <f>InpS!XBW375</f>
        <v>0</v>
      </c>
      <c r="XBX963" s="11">
        <f>InpS!XBX375</f>
        <v>0</v>
      </c>
      <c r="XBY963" s="11">
        <f>InpS!XBY375</f>
        <v>0</v>
      </c>
      <c r="XBZ963" s="11">
        <f>InpS!XBZ375</f>
        <v>0</v>
      </c>
      <c r="XCA963" s="11">
        <f>InpS!XCA375</f>
        <v>0</v>
      </c>
      <c r="XCB963" s="11">
        <f>InpS!XCB375</f>
        <v>0</v>
      </c>
      <c r="XCC963" s="11">
        <f>InpS!XCC375</f>
        <v>0</v>
      </c>
      <c r="XCD963" s="11">
        <f>InpS!XCD375</f>
        <v>0</v>
      </c>
      <c r="XCE963" s="11">
        <f>InpS!XCE375</f>
        <v>0</v>
      </c>
      <c r="XCF963" s="11">
        <f>InpS!XCF375</f>
        <v>0</v>
      </c>
      <c r="XCG963" s="11">
        <f>InpS!XCG375</f>
        <v>0</v>
      </c>
      <c r="XCH963" s="11">
        <f>InpS!XCH375</f>
        <v>0</v>
      </c>
      <c r="XCI963" s="11">
        <f>InpS!XCI375</f>
        <v>0</v>
      </c>
      <c r="XCJ963" s="11">
        <f>InpS!XCJ375</f>
        <v>0</v>
      </c>
      <c r="XCK963" s="11">
        <f>InpS!XCK375</f>
        <v>0</v>
      </c>
      <c r="XCL963" s="11">
        <f>InpS!XCL375</f>
        <v>0</v>
      </c>
      <c r="XCM963" s="11">
        <f>InpS!XCM375</f>
        <v>0</v>
      </c>
      <c r="XCN963" s="11">
        <f>InpS!XCN375</f>
        <v>0</v>
      </c>
      <c r="XCO963" s="11">
        <f>InpS!XCO375</f>
        <v>0</v>
      </c>
      <c r="XCP963" s="11">
        <f>InpS!XCP375</f>
        <v>0</v>
      </c>
      <c r="XCQ963" s="11">
        <f>InpS!XCQ375</f>
        <v>0</v>
      </c>
      <c r="XCR963" s="11">
        <f>InpS!XCR375</f>
        <v>0</v>
      </c>
      <c r="XCS963" s="11">
        <f>InpS!XCS375</f>
        <v>0</v>
      </c>
      <c r="XCT963" s="11">
        <f>InpS!XCT375</f>
        <v>0</v>
      </c>
      <c r="XCU963" s="11">
        <f>InpS!XCU375</f>
        <v>0</v>
      </c>
      <c r="XCV963" s="11">
        <f>InpS!XCV375</f>
        <v>0</v>
      </c>
      <c r="XCW963" s="11">
        <f>InpS!XCW375</f>
        <v>0</v>
      </c>
      <c r="XCX963" s="11">
        <f>InpS!XCX375</f>
        <v>0</v>
      </c>
      <c r="XCY963" s="11">
        <f>InpS!XCY375</f>
        <v>0</v>
      </c>
      <c r="XCZ963" s="11">
        <f>InpS!XCZ375</f>
        <v>0</v>
      </c>
      <c r="XDA963" s="11">
        <f>InpS!XDA375</f>
        <v>0</v>
      </c>
      <c r="XDB963" s="11">
        <f>InpS!XDB375</f>
        <v>0</v>
      </c>
      <c r="XDC963" s="11">
        <f>InpS!XDC375</f>
        <v>0</v>
      </c>
      <c r="XDD963" s="11">
        <f>InpS!XDD375</f>
        <v>0</v>
      </c>
      <c r="XDE963" s="11">
        <f>InpS!XDE375</f>
        <v>0</v>
      </c>
      <c r="XDF963" s="11">
        <f>InpS!XDF375</f>
        <v>0</v>
      </c>
      <c r="XDG963" s="11">
        <f>InpS!XDG375</f>
        <v>0</v>
      </c>
      <c r="XDH963" s="11">
        <f>InpS!XDH375</f>
        <v>0</v>
      </c>
      <c r="XDI963" s="11">
        <f>InpS!XDI375</f>
        <v>0</v>
      </c>
      <c r="XDJ963" s="11">
        <f>InpS!XDJ375</f>
        <v>0</v>
      </c>
      <c r="XDK963" s="11">
        <f>InpS!XDK375</f>
        <v>0</v>
      </c>
      <c r="XDL963" s="11">
        <f>InpS!XDL375</f>
        <v>0</v>
      </c>
      <c r="XDM963" s="11">
        <f>InpS!XDM375</f>
        <v>0</v>
      </c>
      <c r="XDN963" s="11">
        <f>InpS!XDN375</f>
        <v>0</v>
      </c>
      <c r="XDO963" s="11">
        <f>InpS!XDO375</f>
        <v>0</v>
      </c>
      <c r="XDP963" s="11">
        <f>InpS!XDP375</f>
        <v>0</v>
      </c>
      <c r="XDQ963" s="11">
        <f>InpS!XDQ375</f>
        <v>0</v>
      </c>
      <c r="XDR963" s="11">
        <f>InpS!XDR375</f>
        <v>0</v>
      </c>
      <c r="XDS963" s="11">
        <f>InpS!XDS375</f>
        <v>0</v>
      </c>
      <c r="XDT963" s="11">
        <f>InpS!XDT375</f>
        <v>0</v>
      </c>
      <c r="XDU963" s="11">
        <f>InpS!XDU375</f>
        <v>0</v>
      </c>
      <c r="XDV963" s="11">
        <f>InpS!XDV375</f>
        <v>0</v>
      </c>
      <c r="XDW963" s="11">
        <f>InpS!XDW375</f>
        <v>0</v>
      </c>
      <c r="XDX963" s="11">
        <f>InpS!XDX375</f>
        <v>0</v>
      </c>
      <c r="XDY963" s="11">
        <f>InpS!XDY375</f>
        <v>0</v>
      </c>
      <c r="XDZ963" s="11">
        <f>InpS!XDZ375</f>
        <v>0</v>
      </c>
      <c r="XEA963" s="11">
        <f>InpS!XEA375</f>
        <v>0</v>
      </c>
      <c r="XEB963" s="11">
        <f>InpS!XEB375</f>
        <v>0</v>
      </c>
      <c r="XEC963" s="11">
        <f>InpS!XEC375</f>
        <v>0</v>
      </c>
      <c r="XED963" s="11">
        <f>InpS!XED375</f>
        <v>0</v>
      </c>
      <c r="XEE963" s="11">
        <f>InpS!XEE375</f>
        <v>0</v>
      </c>
      <c r="XEF963" s="11">
        <f>InpS!XEF375</f>
        <v>0</v>
      </c>
      <c r="XEG963" s="11">
        <f>InpS!XEG375</f>
        <v>0</v>
      </c>
      <c r="XEH963" s="11">
        <f>InpS!XEH375</f>
        <v>0</v>
      </c>
      <c r="XEI963" s="11">
        <f>InpS!XEI375</f>
        <v>0</v>
      </c>
      <c r="XEJ963" s="11">
        <f>InpS!XEJ375</f>
        <v>0</v>
      </c>
      <c r="XEK963" s="11">
        <f>InpS!XEK375</f>
        <v>0</v>
      </c>
      <c r="XEL963" s="11">
        <f>InpS!XEL375</f>
        <v>0</v>
      </c>
      <c r="XEM963" s="11">
        <f>InpS!XEM375</f>
        <v>0</v>
      </c>
      <c r="XEN963" s="11">
        <f>InpS!XEN375</f>
        <v>0</v>
      </c>
      <c r="XEO963" s="11">
        <f>InpS!XEO375</f>
        <v>0</v>
      </c>
      <c r="XEP963" s="11">
        <f>InpS!XEP375</f>
        <v>0</v>
      </c>
      <c r="XEQ963" s="11">
        <f>InpS!XEQ375</f>
        <v>0</v>
      </c>
      <c r="XER963" s="11">
        <f>InpS!XER375</f>
        <v>0</v>
      </c>
      <c r="XES963" s="11">
        <f>InpS!XES375</f>
        <v>0</v>
      </c>
      <c r="XET963" s="11">
        <f>InpS!XET375</f>
        <v>0</v>
      </c>
      <c r="XEU963" s="11">
        <f>InpS!XEU375</f>
        <v>0</v>
      </c>
      <c r="XEV963" s="11">
        <f>InpS!XEV375</f>
        <v>0</v>
      </c>
      <c r="XEW963" s="11">
        <f>InpS!XEW375</f>
        <v>0</v>
      </c>
      <c r="XEX963" s="11">
        <f>InpS!XEX375</f>
        <v>0</v>
      </c>
      <c r="XEY963" s="11">
        <f>InpS!XEY375</f>
        <v>0</v>
      </c>
      <c r="XEZ963" s="11">
        <f>InpS!XEZ375</f>
        <v>0</v>
      </c>
      <c r="XFA963" s="11">
        <f>InpS!XFA375</f>
        <v>0</v>
      </c>
      <c r="XFB963" s="11">
        <f>InpS!XFB375</f>
        <v>0</v>
      </c>
      <c r="XFC963" s="11">
        <f>InpS!XFC375</f>
        <v>0</v>
      </c>
      <c r="XFD963" s="11">
        <f>InpS!XFD375</f>
        <v>0</v>
      </c>
    </row>
    <row r="964" spans="1:16384" outlineLevel="3" x14ac:dyDescent="0.15">
      <c r="D964" s="57">
        <v>0</v>
      </c>
      <c r="E964" s="98" t="str">
        <f>InpS!E376</f>
        <v xml:space="preserve">Post financeability adjustments not eligible for tax uplift - real (ADDN1) </v>
      </c>
      <c r="F964" s="103">
        <f>InpS!F376</f>
        <v>0</v>
      </c>
      <c r="G964" s="98" t="str">
        <f>InpS!G376</f>
        <v>£m</v>
      </c>
      <c r="H964" s="97">
        <f t="shared" si="1"/>
        <v>0</v>
      </c>
      <c r="J964" s="99">
        <f>InpS!J376</f>
        <v>0</v>
      </c>
      <c r="K964" s="99">
        <f>InpS!K376</f>
        <v>0</v>
      </c>
      <c r="L964" s="99">
        <f>InpS!L376</f>
        <v>0</v>
      </c>
      <c r="M964" s="99">
        <f>InpS!M376</f>
        <v>0</v>
      </c>
      <c r="N964" s="99">
        <f>InpS!N376</f>
        <v>0</v>
      </c>
      <c r="O964" s="99">
        <f>InpS!O376</f>
        <v>0</v>
      </c>
      <c r="P964" s="99">
        <f>InpS!P376</f>
        <v>0</v>
      </c>
      <c r="Q964" s="99">
        <f>InpS!Q376</f>
        <v>0</v>
      </c>
      <c r="R964" s="99">
        <f>InpS!R376</f>
        <v>0</v>
      </c>
      <c r="S964" s="103">
        <f>InpS!S376</f>
        <v>0</v>
      </c>
      <c r="T964" s="99">
        <f>InpS!T376</f>
        <v>0</v>
      </c>
      <c r="U964" s="99"/>
      <c r="V964" s="99"/>
      <c r="W964" s="99"/>
      <c r="X964" s="11">
        <f>InpS!X376</f>
        <v>0</v>
      </c>
      <c r="Y964" s="11">
        <f>InpS!Y376</f>
        <v>0</v>
      </c>
      <c r="Z964" s="11">
        <f>InpS!Z376</f>
        <v>0</v>
      </c>
      <c r="AA964" s="11">
        <f>InpS!AA376</f>
        <v>0</v>
      </c>
      <c r="AB964" s="11">
        <f>InpS!AB376</f>
        <v>0</v>
      </c>
      <c r="AC964" s="11">
        <f>InpS!AC376</f>
        <v>0</v>
      </c>
      <c r="AD964" s="11">
        <f>InpS!AD376</f>
        <v>0</v>
      </c>
      <c r="AE964" s="11">
        <f>InpS!AE376</f>
        <v>0</v>
      </c>
      <c r="AF964" s="11">
        <f>InpS!AF376</f>
        <v>0</v>
      </c>
      <c r="AG964" s="11">
        <f>InpS!AG376</f>
        <v>0</v>
      </c>
      <c r="AH964" s="11">
        <f>InpS!AH376</f>
        <v>0</v>
      </c>
      <c r="AI964" s="11">
        <f>InpS!AI376</f>
        <v>0</v>
      </c>
      <c r="AJ964" s="11">
        <f>InpS!AJ376</f>
        <v>0</v>
      </c>
      <c r="AK964" s="11">
        <f>InpS!AK376</f>
        <v>0</v>
      </c>
      <c r="AL964" s="11">
        <f>InpS!AL376</f>
        <v>0</v>
      </c>
      <c r="AM964" s="11">
        <f>InpS!AM376</f>
        <v>0</v>
      </c>
      <c r="AN964" s="11">
        <f>InpS!AN376</f>
        <v>0</v>
      </c>
      <c r="AO964" s="11">
        <f>InpS!AO376</f>
        <v>0</v>
      </c>
      <c r="AP964" s="11">
        <f>InpS!AP376</f>
        <v>0</v>
      </c>
      <c r="AQ964" s="11">
        <f>InpS!AQ376</f>
        <v>0</v>
      </c>
      <c r="AR964" s="11">
        <f>InpS!AR376</f>
        <v>0</v>
      </c>
      <c r="AS964" s="11">
        <f>InpS!AS376</f>
        <v>0</v>
      </c>
      <c r="AT964" s="11">
        <f>InpS!AT376</f>
        <v>0</v>
      </c>
      <c r="AU964" s="11">
        <f>InpS!AU376</f>
        <v>0</v>
      </c>
      <c r="AV964" s="11">
        <f>InpS!AV376</f>
        <v>0</v>
      </c>
      <c r="AW964" s="11">
        <f>InpS!AW376</f>
        <v>0</v>
      </c>
      <c r="AX964" s="11">
        <f>InpS!AX376</f>
        <v>0</v>
      </c>
      <c r="AY964" s="11">
        <f>InpS!AY376</f>
        <v>0</v>
      </c>
      <c r="AZ964" s="11">
        <f>InpS!AZ376</f>
        <v>0</v>
      </c>
      <c r="BA964" s="11">
        <f>InpS!BA376</f>
        <v>0</v>
      </c>
      <c r="BB964" s="11">
        <f>InpS!BB376</f>
        <v>0</v>
      </c>
      <c r="BC964" s="11">
        <f>InpS!BC376</f>
        <v>0</v>
      </c>
      <c r="BD964" s="11">
        <f>InpS!BD376</f>
        <v>0</v>
      </c>
      <c r="BE964" s="11">
        <f>InpS!BE376</f>
        <v>0</v>
      </c>
      <c r="BF964" s="11">
        <f>InpS!BF376</f>
        <v>0</v>
      </c>
      <c r="BG964" s="11">
        <f>InpS!BG376</f>
        <v>0</v>
      </c>
      <c r="BH964" s="11">
        <f>InpS!BH376</f>
        <v>0</v>
      </c>
      <c r="BI964" s="11">
        <f>InpS!BI376</f>
        <v>0</v>
      </c>
      <c r="BJ964" s="11">
        <f>InpS!BJ376</f>
        <v>0</v>
      </c>
      <c r="BK964" s="11">
        <f>InpS!BK376</f>
        <v>0</v>
      </c>
      <c r="BL964" s="11">
        <f>InpS!BL376</f>
        <v>0</v>
      </c>
      <c r="BM964" s="11">
        <f>InpS!BM376</f>
        <v>0</v>
      </c>
      <c r="BN964" s="11">
        <f>InpS!BN376</f>
        <v>0</v>
      </c>
      <c r="BO964" s="11">
        <f>InpS!BO376</f>
        <v>0</v>
      </c>
      <c r="BP964" s="11">
        <f>InpS!BP376</f>
        <v>0</v>
      </c>
      <c r="BQ964" s="11">
        <f>InpS!BQ376</f>
        <v>0</v>
      </c>
      <c r="BR964" s="11">
        <f>InpS!BR376</f>
        <v>0</v>
      </c>
      <c r="BS964" s="11">
        <f>InpS!BS376</f>
        <v>0</v>
      </c>
      <c r="BT964" s="11">
        <f>InpS!BT376</f>
        <v>0</v>
      </c>
      <c r="BU964" s="11">
        <f>InpS!BU376</f>
        <v>0</v>
      </c>
      <c r="BV964" s="11">
        <f>InpS!BV376</f>
        <v>0</v>
      </c>
      <c r="BW964" s="11">
        <f>InpS!BW376</f>
        <v>0</v>
      </c>
      <c r="BX964" s="11">
        <f>InpS!BX376</f>
        <v>0</v>
      </c>
      <c r="BY964" s="11">
        <f>InpS!BY376</f>
        <v>0</v>
      </c>
      <c r="BZ964" s="11">
        <f>InpS!BZ376</f>
        <v>0</v>
      </c>
      <c r="CA964" s="11">
        <f>InpS!CA376</f>
        <v>0</v>
      </c>
      <c r="CB964" s="11">
        <f>InpS!CB376</f>
        <v>0</v>
      </c>
      <c r="CC964" s="11">
        <f>InpS!CC376</f>
        <v>0</v>
      </c>
      <c r="CD964" s="11">
        <f>InpS!CD376</f>
        <v>0</v>
      </c>
      <c r="CE964" s="11">
        <f>InpS!CE376</f>
        <v>0</v>
      </c>
      <c r="CF964" s="11">
        <f>InpS!CF376</f>
        <v>0</v>
      </c>
      <c r="CG964" s="11">
        <f>InpS!CG376</f>
        <v>0</v>
      </c>
      <c r="CH964" s="11">
        <f>InpS!CH376</f>
        <v>0</v>
      </c>
      <c r="CI964" s="11">
        <f>InpS!CI376</f>
        <v>0</v>
      </c>
      <c r="CJ964" s="11">
        <f>InpS!CJ376</f>
        <v>0</v>
      </c>
      <c r="CK964" s="11">
        <f>InpS!CK376</f>
        <v>0</v>
      </c>
      <c r="CL964" s="11">
        <f>InpS!CL376</f>
        <v>0</v>
      </c>
      <c r="CM964" s="11">
        <f>InpS!CM376</f>
        <v>0</v>
      </c>
      <c r="CN964" s="11">
        <f>InpS!CN376</f>
        <v>0</v>
      </c>
      <c r="CO964" s="11">
        <f>InpS!CO376</f>
        <v>0</v>
      </c>
      <c r="CP964" s="11">
        <f>InpS!CP376</f>
        <v>0</v>
      </c>
      <c r="CQ964" s="11">
        <f>InpS!CQ376</f>
        <v>0</v>
      </c>
      <c r="CR964" s="11">
        <f>InpS!CR376</f>
        <v>0</v>
      </c>
      <c r="CS964" s="11">
        <f>InpS!CS376</f>
        <v>0</v>
      </c>
      <c r="CT964" s="11">
        <f>InpS!CT376</f>
        <v>0</v>
      </c>
      <c r="CU964" s="11">
        <f>InpS!CU376</f>
        <v>0</v>
      </c>
      <c r="CV964" s="11">
        <f>InpS!CV376</f>
        <v>0</v>
      </c>
      <c r="CW964" s="11">
        <f>InpS!CW376</f>
        <v>0</v>
      </c>
      <c r="CX964" s="11">
        <f>InpS!CX376</f>
        <v>0</v>
      </c>
      <c r="CY964" s="11">
        <f>InpS!CY376</f>
        <v>0</v>
      </c>
      <c r="CZ964" s="11">
        <f>InpS!CZ376</f>
        <v>0</v>
      </c>
      <c r="DA964" s="11">
        <f>InpS!DA376</f>
        <v>0</v>
      </c>
      <c r="DB964" s="11">
        <f>InpS!DB376</f>
        <v>0</v>
      </c>
      <c r="DC964" s="11">
        <f>InpS!DC376</f>
        <v>0</v>
      </c>
      <c r="DD964" s="11">
        <f>InpS!DD376</f>
        <v>0</v>
      </c>
      <c r="DE964" s="11">
        <f>InpS!DE376</f>
        <v>0</v>
      </c>
      <c r="DF964" s="11">
        <f>InpS!DF376</f>
        <v>0</v>
      </c>
      <c r="DG964" s="11">
        <f>InpS!DG376</f>
        <v>0</v>
      </c>
      <c r="DH964" s="11">
        <f>InpS!DH376</f>
        <v>0</v>
      </c>
      <c r="DI964" s="11">
        <f>InpS!DI376</f>
        <v>0</v>
      </c>
      <c r="DJ964" s="11">
        <f>InpS!DJ376</f>
        <v>0</v>
      </c>
      <c r="DK964" s="11">
        <f>InpS!DK376</f>
        <v>0</v>
      </c>
      <c r="DL964" s="11">
        <f>InpS!DL376</f>
        <v>0</v>
      </c>
      <c r="DM964" s="11">
        <f>InpS!DM376</f>
        <v>0</v>
      </c>
      <c r="DN964" s="11">
        <f>InpS!DN376</f>
        <v>0</v>
      </c>
      <c r="DO964" s="11">
        <f>InpS!DO376</f>
        <v>0</v>
      </c>
      <c r="DP964" s="11">
        <f>InpS!DP376</f>
        <v>0</v>
      </c>
      <c r="DQ964" s="11">
        <f>InpS!DQ376</f>
        <v>0</v>
      </c>
      <c r="DR964" s="11">
        <f>InpS!DR376</f>
        <v>0</v>
      </c>
      <c r="DS964" s="11">
        <f>InpS!DS376</f>
        <v>0</v>
      </c>
      <c r="DT964" s="11">
        <f>InpS!DT376</f>
        <v>0</v>
      </c>
      <c r="DU964" s="11">
        <f>InpS!DU376</f>
        <v>0</v>
      </c>
      <c r="DV964" s="11">
        <f>InpS!DV376</f>
        <v>0</v>
      </c>
      <c r="DW964" s="11">
        <f>InpS!DW376</f>
        <v>0</v>
      </c>
      <c r="DX964" s="11">
        <f>InpS!DX376</f>
        <v>0</v>
      </c>
      <c r="DY964" s="11">
        <f>InpS!DY376</f>
        <v>0</v>
      </c>
      <c r="DZ964" s="11">
        <f>InpS!DZ376</f>
        <v>0</v>
      </c>
      <c r="EA964" s="11">
        <f>InpS!EA376</f>
        <v>0</v>
      </c>
      <c r="EB964" s="11">
        <f>InpS!EB376</f>
        <v>0</v>
      </c>
      <c r="EC964" s="11">
        <f>InpS!EC376</f>
        <v>0</v>
      </c>
      <c r="ED964" s="11">
        <f>InpS!ED376</f>
        <v>0</v>
      </c>
      <c r="EE964" s="11">
        <f>InpS!EE376</f>
        <v>0</v>
      </c>
      <c r="EF964" s="11">
        <f>InpS!EF376</f>
        <v>0</v>
      </c>
      <c r="EG964" s="11">
        <f>InpS!EG376</f>
        <v>0</v>
      </c>
      <c r="EH964" s="11">
        <f>InpS!EH376</f>
        <v>0</v>
      </c>
      <c r="EI964" s="11">
        <f>InpS!EI376</f>
        <v>0</v>
      </c>
      <c r="EJ964" s="11">
        <f>InpS!EJ376</f>
        <v>0</v>
      </c>
      <c r="EK964" s="11">
        <f>InpS!EK376</f>
        <v>0</v>
      </c>
      <c r="EL964" s="11">
        <f>InpS!EL376</f>
        <v>0</v>
      </c>
      <c r="EM964" s="11">
        <f>InpS!EM376</f>
        <v>0</v>
      </c>
      <c r="EN964" s="11">
        <f>InpS!EN376</f>
        <v>0</v>
      </c>
      <c r="EO964" s="11">
        <f>InpS!EO376</f>
        <v>0</v>
      </c>
      <c r="EP964" s="11">
        <f>InpS!EP376</f>
        <v>0</v>
      </c>
      <c r="EQ964" s="11">
        <f>InpS!EQ376</f>
        <v>0</v>
      </c>
      <c r="ER964" s="11">
        <f>InpS!ER376</f>
        <v>0</v>
      </c>
      <c r="ES964" s="11">
        <f>InpS!ES376</f>
        <v>0</v>
      </c>
      <c r="ET964" s="11">
        <f>InpS!ET376</f>
        <v>0</v>
      </c>
      <c r="EU964" s="11">
        <f>InpS!EU376</f>
        <v>0</v>
      </c>
      <c r="EV964" s="11">
        <f>InpS!EV376</f>
        <v>0</v>
      </c>
      <c r="EW964" s="11">
        <f>InpS!EW376</f>
        <v>0</v>
      </c>
      <c r="EX964" s="11">
        <f>InpS!EX376</f>
        <v>0</v>
      </c>
      <c r="EY964" s="11">
        <f>InpS!EY376</f>
        <v>0</v>
      </c>
      <c r="EZ964" s="11">
        <f>InpS!EZ376</f>
        <v>0</v>
      </c>
      <c r="FA964" s="11">
        <f>InpS!FA376</f>
        <v>0</v>
      </c>
      <c r="FB964" s="11">
        <f>InpS!FB376</f>
        <v>0</v>
      </c>
      <c r="FC964" s="11">
        <f>InpS!FC376</f>
        <v>0</v>
      </c>
      <c r="FD964" s="11">
        <f>InpS!FD376</f>
        <v>0</v>
      </c>
      <c r="FE964" s="11">
        <f>InpS!FE376</f>
        <v>0</v>
      </c>
      <c r="FF964" s="11">
        <f>InpS!FF376</f>
        <v>0</v>
      </c>
      <c r="FG964" s="11">
        <f>InpS!FG376</f>
        <v>0</v>
      </c>
      <c r="FH964" s="11">
        <f>InpS!FH376</f>
        <v>0</v>
      </c>
      <c r="FI964" s="11">
        <f>InpS!FI376</f>
        <v>0</v>
      </c>
      <c r="FJ964" s="11">
        <f>InpS!FJ376</f>
        <v>0</v>
      </c>
      <c r="FK964" s="11">
        <f>InpS!FK376</f>
        <v>0</v>
      </c>
      <c r="FL964" s="11">
        <f>InpS!FL376</f>
        <v>0</v>
      </c>
      <c r="FM964" s="11">
        <f>InpS!FM376</f>
        <v>0</v>
      </c>
      <c r="FN964" s="11">
        <f>InpS!FN376</f>
        <v>0</v>
      </c>
      <c r="FO964" s="11">
        <f>InpS!FO376</f>
        <v>0</v>
      </c>
      <c r="FP964" s="11">
        <f>InpS!FP376</f>
        <v>0</v>
      </c>
      <c r="FQ964" s="11">
        <f>InpS!FQ376</f>
        <v>0</v>
      </c>
      <c r="FR964" s="11">
        <f>InpS!FR376</f>
        <v>0</v>
      </c>
      <c r="FS964" s="11">
        <f>InpS!FS376</f>
        <v>0</v>
      </c>
      <c r="FT964" s="11">
        <f>InpS!FT376</f>
        <v>0</v>
      </c>
      <c r="FU964" s="11">
        <f>InpS!FU376</f>
        <v>0</v>
      </c>
      <c r="FV964" s="11">
        <f>InpS!FV376</f>
        <v>0</v>
      </c>
      <c r="FW964" s="11">
        <f>InpS!FW376</f>
        <v>0</v>
      </c>
      <c r="FX964" s="11">
        <f>InpS!FX376</f>
        <v>0</v>
      </c>
      <c r="FY964" s="11">
        <f>InpS!FY376</f>
        <v>0</v>
      </c>
      <c r="FZ964" s="11">
        <f>InpS!FZ376</f>
        <v>0</v>
      </c>
      <c r="GA964" s="11">
        <f>InpS!GA376</f>
        <v>0</v>
      </c>
      <c r="GB964" s="11">
        <f>InpS!GB376</f>
        <v>0</v>
      </c>
      <c r="GC964" s="11">
        <f>InpS!GC376</f>
        <v>0</v>
      </c>
      <c r="GD964" s="11">
        <f>InpS!GD376</f>
        <v>0</v>
      </c>
      <c r="GE964" s="11">
        <f>InpS!GE376</f>
        <v>0</v>
      </c>
      <c r="GF964" s="11">
        <f>InpS!GF376</f>
        <v>0</v>
      </c>
      <c r="GG964" s="11">
        <f>InpS!GG376</f>
        <v>0</v>
      </c>
      <c r="GH964" s="11">
        <f>InpS!GH376</f>
        <v>0</v>
      </c>
      <c r="GI964" s="11">
        <f>InpS!GI376</f>
        <v>0</v>
      </c>
      <c r="GJ964" s="11">
        <f>InpS!GJ376</f>
        <v>0</v>
      </c>
      <c r="GK964" s="11">
        <f>InpS!GK376</f>
        <v>0</v>
      </c>
      <c r="GL964" s="11">
        <f>InpS!GL376</f>
        <v>0</v>
      </c>
      <c r="GM964" s="11">
        <f>InpS!GM376</f>
        <v>0</v>
      </c>
      <c r="GN964" s="11">
        <f>InpS!GN376</f>
        <v>0</v>
      </c>
      <c r="GO964" s="11">
        <f>InpS!GO376</f>
        <v>0</v>
      </c>
      <c r="GP964" s="11">
        <f>InpS!GP376</f>
        <v>0</v>
      </c>
      <c r="GQ964" s="11">
        <f>InpS!GQ376</f>
        <v>0</v>
      </c>
      <c r="GR964" s="11">
        <f>InpS!GR376</f>
        <v>0</v>
      </c>
      <c r="GS964" s="11">
        <f>InpS!GS376</f>
        <v>0</v>
      </c>
      <c r="GT964" s="11">
        <f>InpS!GT376</f>
        <v>0</v>
      </c>
      <c r="GU964" s="11">
        <f>InpS!GU376</f>
        <v>0</v>
      </c>
      <c r="GV964" s="11">
        <f>InpS!GV376</f>
        <v>0</v>
      </c>
      <c r="GW964" s="11">
        <f>InpS!GW376</f>
        <v>0</v>
      </c>
      <c r="GX964" s="11">
        <f>InpS!GX376</f>
        <v>0</v>
      </c>
      <c r="GY964" s="11">
        <f>InpS!GY376</f>
        <v>0</v>
      </c>
      <c r="GZ964" s="11">
        <f>InpS!GZ376</f>
        <v>0</v>
      </c>
      <c r="HA964" s="11">
        <f>InpS!HA376</f>
        <v>0</v>
      </c>
      <c r="HB964" s="11">
        <f>InpS!HB376</f>
        <v>0</v>
      </c>
      <c r="HC964" s="11">
        <f>InpS!HC376</f>
        <v>0</v>
      </c>
      <c r="HD964" s="11">
        <f>InpS!HD376</f>
        <v>0</v>
      </c>
      <c r="HE964" s="11">
        <f>InpS!HE376</f>
        <v>0</v>
      </c>
      <c r="HF964" s="11">
        <f>InpS!HF376</f>
        <v>0</v>
      </c>
      <c r="HG964" s="11">
        <f>InpS!HG376</f>
        <v>0</v>
      </c>
      <c r="HH964" s="11">
        <f>InpS!HH376</f>
        <v>0</v>
      </c>
      <c r="HI964" s="11">
        <f>InpS!HI376</f>
        <v>0</v>
      </c>
      <c r="HJ964" s="11">
        <f>InpS!HJ376</f>
        <v>0</v>
      </c>
      <c r="HK964" s="11">
        <f>InpS!HK376</f>
        <v>0</v>
      </c>
      <c r="HL964" s="11">
        <f>InpS!HL376</f>
        <v>0</v>
      </c>
      <c r="HM964" s="11">
        <f>InpS!HM376</f>
        <v>0</v>
      </c>
      <c r="HN964" s="11">
        <f>InpS!HN376</f>
        <v>0</v>
      </c>
      <c r="HO964" s="11">
        <f>InpS!HO376</f>
        <v>0</v>
      </c>
      <c r="HP964" s="11">
        <f>InpS!HP376</f>
        <v>0</v>
      </c>
      <c r="HQ964" s="11">
        <f>InpS!HQ376</f>
        <v>0</v>
      </c>
      <c r="HR964" s="11">
        <f>InpS!HR376</f>
        <v>0</v>
      </c>
      <c r="HS964" s="11">
        <f>InpS!HS376</f>
        <v>0</v>
      </c>
      <c r="HT964" s="11">
        <f>InpS!HT376</f>
        <v>0</v>
      </c>
      <c r="HU964" s="11">
        <f>InpS!HU376</f>
        <v>0</v>
      </c>
      <c r="HV964" s="11">
        <f>InpS!HV376</f>
        <v>0</v>
      </c>
      <c r="HW964" s="11">
        <f>InpS!HW376</f>
        <v>0</v>
      </c>
      <c r="HX964" s="11">
        <f>InpS!HX376</f>
        <v>0</v>
      </c>
      <c r="HY964" s="11">
        <f>InpS!HY376</f>
        <v>0</v>
      </c>
      <c r="HZ964" s="11">
        <f>InpS!HZ376</f>
        <v>0</v>
      </c>
      <c r="IA964" s="11">
        <f>InpS!IA376</f>
        <v>0</v>
      </c>
      <c r="IB964" s="11">
        <f>InpS!IB376</f>
        <v>0</v>
      </c>
      <c r="IC964" s="11">
        <f>InpS!IC376</f>
        <v>0</v>
      </c>
      <c r="ID964" s="11">
        <f>InpS!ID376</f>
        <v>0</v>
      </c>
      <c r="IE964" s="11">
        <f>InpS!IE376</f>
        <v>0</v>
      </c>
      <c r="IF964" s="11">
        <f>InpS!IF376</f>
        <v>0</v>
      </c>
      <c r="IG964" s="11">
        <f>InpS!IG376</f>
        <v>0</v>
      </c>
      <c r="IH964" s="11">
        <f>InpS!IH376</f>
        <v>0</v>
      </c>
      <c r="II964" s="11">
        <f>InpS!II376</f>
        <v>0</v>
      </c>
      <c r="IJ964" s="11">
        <f>InpS!IJ376</f>
        <v>0</v>
      </c>
      <c r="IK964" s="11">
        <f>InpS!IK376</f>
        <v>0</v>
      </c>
      <c r="IL964" s="11">
        <f>InpS!IL376</f>
        <v>0</v>
      </c>
      <c r="IM964" s="11">
        <f>InpS!IM376</f>
        <v>0</v>
      </c>
      <c r="IN964" s="11">
        <f>InpS!IN376</f>
        <v>0</v>
      </c>
      <c r="IO964" s="11">
        <f>InpS!IO376</f>
        <v>0</v>
      </c>
      <c r="IP964" s="11">
        <f>InpS!IP376</f>
        <v>0</v>
      </c>
      <c r="IQ964" s="11">
        <f>InpS!IQ376</f>
        <v>0</v>
      </c>
      <c r="IR964" s="11">
        <f>InpS!IR376</f>
        <v>0</v>
      </c>
      <c r="IS964" s="11">
        <f>InpS!IS376</f>
        <v>0</v>
      </c>
      <c r="IT964" s="11">
        <f>InpS!IT376</f>
        <v>0</v>
      </c>
      <c r="IU964" s="11">
        <f>InpS!IU376</f>
        <v>0</v>
      </c>
      <c r="IV964" s="11">
        <f>InpS!IV376</f>
        <v>0</v>
      </c>
      <c r="IW964" s="11">
        <f>InpS!IW376</f>
        <v>0</v>
      </c>
      <c r="IX964" s="11">
        <f>InpS!IX376</f>
        <v>0</v>
      </c>
      <c r="IY964" s="11">
        <f>InpS!IY376</f>
        <v>0</v>
      </c>
      <c r="IZ964" s="11">
        <f>InpS!IZ376</f>
        <v>0</v>
      </c>
      <c r="JA964" s="11">
        <f>InpS!JA376</f>
        <v>0</v>
      </c>
      <c r="JB964" s="11">
        <f>InpS!JB376</f>
        <v>0</v>
      </c>
      <c r="JC964" s="11">
        <f>InpS!JC376</f>
        <v>0</v>
      </c>
      <c r="JD964" s="11">
        <f>InpS!JD376</f>
        <v>0</v>
      </c>
      <c r="JE964" s="11">
        <f>InpS!JE376</f>
        <v>0</v>
      </c>
      <c r="JF964" s="11">
        <f>InpS!JF376</f>
        <v>0</v>
      </c>
      <c r="JG964" s="11">
        <f>InpS!JG376</f>
        <v>0</v>
      </c>
      <c r="JH964" s="11">
        <f>InpS!JH376</f>
        <v>0</v>
      </c>
      <c r="JI964" s="11">
        <f>InpS!JI376</f>
        <v>0</v>
      </c>
      <c r="JJ964" s="11">
        <f>InpS!JJ376</f>
        <v>0</v>
      </c>
      <c r="JK964" s="11">
        <f>InpS!JK376</f>
        <v>0</v>
      </c>
      <c r="JL964" s="11">
        <f>InpS!JL376</f>
        <v>0</v>
      </c>
      <c r="JM964" s="11">
        <f>InpS!JM376</f>
        <v>0</v>
      </c>
      <c r="JN964" s="11">
        <f>InpS!JN376</f>
        <v>0</v>
      </c>
      <c r="JO964" s="11">
        <f>InpS!JO376</f>
        <v>0</v>
      </c>
      <c r="JP964" s="11">
        <f>InpS!JP376</f>
        <v>0</v>
      </c>
      <c r="JQ964" s="11">
        <f>InpS!JQ376</f>
        <v>0</v>
      </c>
      <c r="JR964" s="11">
        <f>InpS!JR376</f>
        <v>0</v>
      </c>
      <c r="JS964" s="11">
        <f>InpS!JS376</f>
        <v>0</v>
      </c>
      <c r="JT964" s="11">
        <f>InpS!JT376</f>
        <v>0</v>
      </c>
      <c r="JU964" s="11">
        <f>InpS!JU376</f>
        <v>0</v>
      </c>
      <c r="JV964" s="11">
        <f>InpS!JV376</f>
        <v>0</v>
      </c>
      <c r="JW964" s="11">
        <f>InpS!JW376</f>
        <v>0</v>
      </c>
      <c r="JX964" s="11">
        <f>InpS!JX376</f>
        <v>0</v>
      </c>
      <c r="JY964" s="11">
        <f>InpS!JY376</f>
        <v>0</v>
      </c>
      <c r="JZ964" s="11">
        <f>InpS!JZ376</f>
        <v>0</v>
      </c>
      <c r="KA964" s="11">
        <f>InpS!KA376</f>
        <v>0</v>
      </c>
      <c r="KB964" s="11">
        <f>InpS!KB376</f>
        <v>0</v>
      </c>
      <c r="KC964" s="11">
        <f>InpS!KC376</f>
        <v>0</v>
      </c>
      <c r="KD964" s="11">
        <f>InpS!KD376</f>
        <v>0</v>
      </c>
      <c r="KE964" s="11">
        <f>InpS!KE376</f>
        <v>0</v>
      </c>
      <c r="KF964" s="11">
        <f>InpS!KF376</f>
        <v>0</v>
      </c>
      <c r="KG964" s="11">
        <f>InpS!KG376</f>
        <v>0</v>
      </c>
      <c r="KH964" s="11">
        <f>InpS!KH376</f>
        <v>0</v>
      </c>
      <c r="KI964" s="11">
        <f>InpS!KI376</f>
        <v>0</v>
      </c>
      <c r="KJ964" s="11">
        <f>InpS!KJ376</f>
        <v>0</v>
      </c>
      <c r="KK964" s="11">
        <f>InpS!KK376</f>
        <v>0</v>
      </c>
      <c r="KL964" s="11">
        <f>InpS!KL376</f>
        <v>0</v>
      </c>
      <c r="KM964" s="11">
        <f>InpS!KM376</f>
        <v>0</v>
      </c>
      <c r="KN964" s="11">
        <f>InpS!KN376</f>
        <v>0</v>
      </c>
      <c r="KO964" s="11">
        <f>InpS!KO376</f>
        <v>0</v>
      </c>
      <c r="KP964" s="11">
        <f>InpS!KP376</f>
        <v>0</v>
      </c>
      <c r="KQ964" s="11">
        <f>InpS!KQ376</f>
        <v>0</v>
      </c>
      <c r="KR964" s="11">
        <f>InpS!KR376</f>
        <v>0</v>
      </c>
      <c r="KS964" s="11">
        <f>InpS!KS376</f>
        <v>0</v>
      </c>
      <c r="KT964" s="11">
        <f>InpS!KT376</f>
        <v>0</v>
      </c>
      <c r="KU964" s="11">
        <f>InpS!KU376</f>
        <v>0</v>
      </c>
      <c r="KV964" s="11">
        <f>InpS!KV376</f>
        <v>0</v>
      </c>
      <c r="KW964" s="11">
        <f>InpS!KW376</f>
        <v>0</v>
      </c>
      <c r="KX964" s="11">
        <f>InpS!KX376</f>
        <v>0</v>
      </c>
      <c r="KY964" s="11">
        <f>InpS!KY376</f>
        <v>0</v>
      </c>
      <c r="KZ964" s="11">
        <f>InpS!KZ376</f>
        <v>0</v>
      </c>
      <c r="LA964" s="11">
        <f>InpS!LA376</f>
        <v>0</v>
      </c>
      <c r="LB964" s="11">
        <f>InpS!LB376</f>
        <v>0</v>
      </c>
      <c r="LC964" s="11">
        <f>InpS!LC376</f>
        <v>0</v>
      </c>
      <c r="LD964" s="11">
        <f>InpS!LD376</f>
        <v>0</v>
      </c>
      <c r="LE964" s="11">
        <f>InpS!LE376</f>
        <v>0</v>
      </c>
      <c r="LF964" s="11">
        <f>InpS!LF376</f>
        <v>0</v>
      </c>
      <c r="LG964" s="11">
        <f>InpS!LG376</f>
        <v>0</v>
      </c>
      <c r="LH964" s="11">
        <f>InpS!LH376</f>
        <v>0</v>
      </c>
      <c r="LI964" s="11">
        <f>InpS!LI376</f>
        <v>0</v>
      </c>
      <c r="LJ964" s="11">
        <f>InpS!LJ376</f>
        <v>0</v>
      </c>
      <c r="LK964" s="11">
        <f>InpS!LK376</f>
        <v>0</v>
      </c>
      <c r="LL964" s="11">
        <f>InpS!LL376</f>
        <v>0</v>
      </c>
      <c r="LM964" s="11">
        <f>InpS!LM376</f>
        <v>0</v>
      </c>
      <c r="LN964" s="11">
        <f>InpS!LN376</f>
        <v>0</v>
      </c>
      <c r="LO964" s="11">
        <f>InpS!LO376</f>
        <v>0</v>
      </c>
      <c r="LP964" s="11">
        <f>InpS!LP376</f>
        <v>0</v>
      </c>
      <c r="LQ964" s="11">
        <f>InpS!LQ376</f>
        <v>0</v>
      </c>
      <c r="LR964" s="11">
        <f>InpS!LR376</f>
        <v>0</v>
      </c>
      <c r="LS964" s="11">
        <f>InpS!LS376</f>
        <v>0</v>
      </c>
      <c r="LT964" s="11">
        <f>InpS!LT376</f>
        <v>0</v>
      </c>
      <c r="LU964" s="11">
        <f>InpS!LU376</f>
        <v>0</v>
      </c>
      <c r="LV964" s="11">
        <f>InpS!LV376</f>
        <v>0</v>
      </c>
      <c r="LW964" s="11">
        <f>InpS!LW376</f>
        <v>0</v>
      </c>
      <c r="LX964" s="11">
        <f>InpS!LX376</f>
        <v>0</v>
      </c>
      <c r="LY964" s="11">
        <f>InpS!LY376</f>
        <v>0</v>
      </c>
      <c r="LZ964" s="11">
        <f>InpS!LZ376</f>
        <v>0</v>
      </c>
      <c r="MA964" s="11">
        <f>InpS!MA376</f>
        <v>0</v>
      </c>
      <c r="MB964" s="11">
        <f>InpS!MB376</f>
        <v>0</v>
      </c>
      <c r="MC964" s="11">
        <f>InpS!MC376</f>
        <v>0</v>
      </c>
      <c r="MD964" s="11">
        <f>InpS!MD376</f>
        <v>0</v>
      </c>
      <c r="ME964" s="11">
        <f>InpS!ME376</f>
        <v>0</v>
      </c>
      <c r="MF964" s="11">
        <f>InpS!MF376</f>
        <v>0</v>
      </c>
      <c r="MG964" s="11">
        <f>InpS!MG376</f>
        <v>0</v>
      </c>
      <c r="MH964" s="11">
        <f>InpS!MH376</f>
        <v>0</v>
      </c>
      <c r="MI964" s="11">
        <f>InpS!MI376</f>
        <v>0</v>
      </c>
      <c r="MJ964" s="11">
        <f>InpS!MJ376</f>
        <v>0</v>
      </c>
      <c r="MK964" s="11">
        <f>InpS!MK376</f>
        <v>0</v>
      </c>
      <c r="ML964" s="11">
        <f>InpS!ML376</f>
        <v>0</v>
      </c>
      <c r="MM964" s="11">
        <f>InpS!MM376</f>
        <v>0</v>
      </c>
      <c r="MN964" s="11">
        <f>InpS!MN376</f>
        <v>0</v>
      </c>
      <c r="MO964" s="11">
        <f>InpS!MO376</f>
        <v>0</v>
      </c>
      <c r="MP964" s="11">
        <f>InpS!MP376</f>
        <v>0</v>
      </c>
      <c r="MQ964" s="11">
        <f>InpS!MQ376</f>
        <v>0</v>
      </c>
      <c r="MR964" s="11">
        <f>InpS!MR376</f>
        <v>0</v>
      </c>
      <c r="MS964" s="11">
        <f>InpS!MS376</f>
        <v>0</v>
      </c>
      <c r="MT964" s="11">
        <f>InpS!MT376</f>
        <v>0</v>
      </c>
      <c r="MU964" s="11">
        <f>InpS!MU376</f>
        <v>0</v>
      </c>
      <c r="MV964" s="11">
        <f>InpS!MV376</f>
        <v>0</v>
      </c>
      <c r="MW964" s="11">
        <f>InpS!MW376</f>
        <v>0</v>
      </c>
      <c r="MX964" s="11">
        <f>InpS!MX376</f>
        <v>0</v>
      </c>
      <c r="MY964" s="11">
        <f>InpS!MY376</f>
        <v>0</v>
      </c>
      <c r="MZ964" s="11">
        <f>InpS!MZ376</f>
        <v>0</v>
      </c>
      <c r="NA964" s="11">
        <f>InpS!NA376</f>
        <v>0</v>
      </c>
      <c r="NB964" s="11">
        <f>InpS!NB376</f>
        <v>0</v>
      </c>
      <c r="NC964" s="11">
        <f>InpS!NC376</f>
        <v>0</v>
      </c>
      <c r="ND964" s="11">
        <f>InpS!ND376</f>
        <v>0</v>
      </c>
      <c r="NE964" s="11">
        <f>InpS!NE376</f>
        <v>0</v>
      </c>
      <c r="NF964" s="11">
        <f>InpS!NF376</f>
        <v>0</v>
      </c>
      <c r="NG964" s="11">
        <f>InpS!NG376</f>
        <v>0</v>
      </c>
      <c r="NH964" s="11">
        <f>InpS!NH376</f>
        <v>0</v>
      </c>
      <c r="NI964" s="11">
        <f>InpS!NI376</f>
        <v>0</v>
      </c>
      <c r="NJ964" s="11">
        <f>InpS!NJ376</f>
        <v>0</v>
      </c>
      <c r="NK964" s="11">
        <f>InpS!NK376</f>
        <v>0</v>
      </c>
      <c r="NL964" s="11">
        <f>InpS!NL376</f>
        <v>0</v>
      </c>
      <c r="NM964" s="11">
        <f>InpS!NM376</f>
        <v>0</v>
      </c>
      <c r="NN964" s="11">
        <f>InpS!NN376</f>
        <v>0</v>
      </c>
      <c r="NO964" s="11">
        <f>InpS!NO376</f>
        <v>0</v>
      </c>
      <c r="NP964" s="11">
        <f>InpS!NP376</f>
        <v>0</v>
      </c>
      <c r="NQ964" s="11">
        <f>InpS!NQ376</f>
        <v>0</v>
      </c>
      <c r="NR964" s="11">
        <f>InpS!NR376</f>
        <v>0</v>
      </c>
      <c r="NS964" s="11">
        <f>InpS!NS376</f>
        <v>0</v>
      </c>
      <c r="NT964" s="11">
        <f>InpS!NT376</f>
        <v>0</v>
      </c>
      <c r="NU964" s="11">
        <f>InpS!NU376</f>
        <v>0</v>
      </c>
      <c r="NV964" s="11">
        <f>InpS!NV376</f>
        <v>0</v>
      </c>
      <c r="NW964" s="11">
        <f>InpS!NW376</f>
        <v>0</v>
      </c>
      <c r="NX964" s="11">
        <f>InpS!NX376</f>
        <v>0</v>
      </c>
      <c r="NY964" s="11">
        <f>InpS!NY376</f>
        <v>0</v>
      </c>
      <c r="NZ964" s="11">
        <f>InpS!NZ376</f>
        <v>0</v>
      </c>
      <c r="OA964" s="11">
        <f>InpS!OA376</f>
        <v>0</v>
      </c>
      <c r="OB964" s="11">
        <f>InpS!OB376</f>
        <v>0</v>
      </c>
      <c r="OC964" s="11">
        <f>InpS!OC376</f>
        <v>0</v>
      </c>
      <c r="OD964" s="11">
        <f>InpS!OD376</f>
        <v>0</v>
      </c>
      <c r="OE964" s="11">
        <f>InpS!OE376</f>
        <v>0</v>
      </c>
      <c r="OF964" s="11">
        <f>InpS!OF376</f>
        <v>0</v>
      </c>
      <c r="OG964" s="11">
        <f>InpS!OG376</f>
        <v>0</v>
      </c>
      <c r="OH964" s="11">
        <f>InpS!OH376</f>
        <v>0</v>
      </c>
      <c r="OI964" s="11">
        <f>InpS!OI376</f>
        <v>0</v>
      </c>
      <c r="OJ964" s="11">
        <f>InpS!OJ376</f>
        <v>0</v>
      </c>
      <c r="OK964" s="11">
        <f>InpS!OK376</f>
        <v>0</v>
      </c>
      <c r="OL964" s="11">
        <f>InpS!OL376</f>
        <v>0</v>
      </c>
      <c r="OM964" s="11">
        <f>InpS!OM376</f>
        <v>0</v>
      </c>
      <c r="ON964" s="11">
        <f>InpS!ON376</f>
        <v>0</v>
      </c>
      <c r="OO964" s="11">
        <f>InpS!OO376</f>
        <v>0</v>
      </c>
      <c r="OP964" s="11">
        <f>InpS!OP376</f>
        <v>0</v>
      </c>
      <c r="OQ964" s="11">
        <f>InpS!OQ376</f>
        <v>0</v>
      </c>
      <c r="OR964" s="11">
        <f>InpS!OR376</f>
        <v>0</v>
      </c>
      <c r="OS964" s="11">
        <f>InpS!OS376</f>
        <v>0</v>
      </c>
      <c r="OT964" s="11">
        <f>InpS!OT376</f>
        <v>0</v>
      </c>
      <c r="OU964" s="11">
        <f>InpS!OU376</f>
        <v>0</v>
      </c>
      <c r="OV964" s="11">
        <f>InpS!OV376</f>
        <v>0</v>
      </c>
      <c r="OW964" s="11">
        <f>InpS!OW376</f>
        <v>0</v>
      </c>
      <c r="OX964" s="11">
        <f>InpS!OX376</f>
        <v>0</v>
      </c>
      <c r="OY964" s="11">
        <f>InpS!OY376</f>
        <v>0</v>
      </c>
      <c r="OZ964" s="11">
        <f>InpS!OZ376</f>
        <v>0</v>
      </c>
      <c r="PA964" s="11">
        <f>InpS!PA376</f>
        <v>0</v>
      </c>
      <c r="PB964" s="11">
        <f>InpS!PB376</f>
        <v>0</v>
      </c>
      <c r="PC964" s="11">
        <f>InpS!PC376</f>
        <v>0</v>
      </c>
      <c r="PD964" s="11">
        <f>InpS!PD376</f>
        <v>0</v>
      </c>
      <c r="PE964" s="11">
        <f>InpS!PE376</f>
        <v>0</v>
      </c>
      <c r="PF964" s="11">
        <f>InpS!PF376</f>
        <v>0</v>
      </c>
      <c r="PG964" s="11">
        <f>InpS!PG376</f>
        <v>0</v>
      </c>
      <c r="PH964" s="11">
        <f>InpS!PH376</f>
        <v>0</v>
      </c>
      <c r="PI964" s="11">
        <f>InpS!PI376</f>
        <v>0</v>
      </c>
      <c r="PJ964" s="11">
        <f>InpS!PJ376</f>
        <v>0</v>
      </c>
      <c r="PK964" s="11">
        <f>InpS!PK376</f>
        <v>0</v>
      </c>
      <c r="PL964" s="11">
        <f>InpS!PL376</f>
        <v>0</v>
      </c>
      <c r="PM964" s="11">
        <f>InpS!PM376</f>
        <v>0</v>
      </c>
      <c r="PN964" s="11">
        <f>InpS!PN376</f>
        <v>0</v>
      </c>
      <c r="PO964" s="11">
        <f>InpS!PO376</f>
        <v>0</v>
      </c>
      <c r="PP964" s="11">
        <f>InpS!PP376</f>
        <v>0</v>
      </c>
      <c r="PQ964" s="11">
        <f>InpS!PQ376</f>
        <v>0</v>
      </c>
      <c r="PR964" s="11">
        <f>InpS!PR376</f>
        <v>0</v>
      </c>
      <c r="PS964" s="11">
        <f>InpS!PS376</f>
        <v>0</v>
      </c>
      <c r="PT964" s="11">
        <f>InpS!PT376</f>
        <v>0</v>
      </c>
      <c r="PU964" s="11">
        <f>InpS!PU376</f>
        <v>0</v>
      </c>
      <c r="PV964" s="11">
        <f>InpS!PV376</f>
        <v>0</v>
      </c>
      <c r="PW964" s="11">
        <f>InpS!PW376</f>
        <v>0</v>
      </c>
      <c r="PX964" s="11">
        <f>InpS!PX376</f>
        <v>0</v>
      </c>
      <c r="PY964" s="11">
        <f>InpS!PY376</f>
        <v>0</v>
      </c>
      <c r="PZ964" s="11">
        <f>InpS!PZ376</f>
        <v>0</v>
      </c>
      <c r="QA964" s="11">
        <f>InpS!QA376</f>
        <v>0</v>
      </c>
      <c r="QB964" s="11">
        <f>InpS!QB376</f>
        <v>0</v>
      </c>
      <c r="QC964" s="11">
        <f>InpS!QC376</f>
        <v>0</v>
      </c>
      <c r="QD964" s="11">
        <f>InpS!QD376</f>
        <v>0</v>
      </c>
      <c r="QE964" s="11">
        <f>InpS!QE376</f>
        <v>0</v>
      </c>
      <c r="QF964" s="11">
        <f>InpS!QF376</f>
        <v>0</v>
      </c>
      <c r="QG964" s="11">
        <f>InpS!QG376</f>
        <v>0</v>
      </c>
      <c r="QH964" s="11">
        <f>InpS!QH376</f>
        <v>0</v>
      </c>
      <c r="QI964" s="11">
        <f>InpS!QI376</f>
        <v>0</v>
      </c>
      <c r="QJ964" s="11">
        <f>InpS!QJ376</f>
        <v>0</v>
      </c>
      <c r="QK964" s="11">
        <f>InpS!QK376</f>
        <v>0</v>
      </c>
      <c r="QL964" s="11">
        <f>InpS!QL376</f>
        <v>0</v>
      </c>
      <c r="QM964" s="11">
        <f>InpS!QM376</f>
        <v>0</v>
      </c>
      <c r="QN964" s="11">
        <f>InpS!QN376</f>
        <v>0</v>
      </c>
      <c r="QO964" s="11">
        <f>InpS!QO376</f>
        <v>0</v>
      </c>
      <c r="QP964" s="11">
        <f>InpS!QP376</f>
        <v>0</v>
      </c>
      <c r="QQ964" s="11">
        <f>InpS!QQ376</f>
        <v>0</v>
      </c>
      <c r="QR964" s="11">
        <f>InpS!QR376</f>
        <v>0</v>
      </c>
      <c r="QS964" s="11">
        <f>InpS!QS376</f>
        <v>0</v>
      </c>
      <c r="QT964" s="11">
        <f>InpS!QT376</f>
        <v>0</v>
      </c>
      <c r="QU964" s="11">
        <f>InpS!QU376</f>
        <v>0</v>
      </c>
      <c r="QV964" s="11">
        <f>InpS!QV376</f>
        <v>0</v>
      </c>
      <c r="QW964" s="11">
        <f>InpS!QW376</f>
        <v>0</v>
      </c>
      <c r="QX964" s="11">
        <f>InpS!QX376</f>
        <v>0</v>
      </c>
      <c r="QY964" s="11">
        <f>InpS!QY376</f>
        <v>0</v>
      </c>
      <c r="QZ964" s="11">
        <f>InpS!QZ376</f>
        <v>0</v>
      </c>
      <c r="RA964" s="11">
        <f>InpS!RA376</f>
        <v>0</v>
      </c>
      <c r="RB964" s="11">
        <f>InpS!RB376</f>
        <v>0</v>
      </c>
      <c r="RC964" s="11">
        <f>InpS!RC376</f>
        <v>0</v>
      </c>
      <c r="RD964" s="11">
        <f>InpS!RD376</f>
        <v>0</v>
      </c>
      <c r="RE964" s="11">
        <f>InpS!RE376</f>
        <v>0</v>
      </c>
      <c r="RF964" s="11">
        <f>InpS!RF376</f>
        <v>0</v>
      </c>
      <c r="RG964" s="11">
        <f>InpS!RG376</f>
        <v>0</v>
      </c>
      <c r="RH964" s="11">
        <f>InpS!RH376</f>
        <v>0</v>
      </c>
      <c r="RI964" s="11">
        <f>InpS!RI376</f>
        <v>0</v>
      </c>
      <c r="RJ964" s="11">
        <f>InpS!RJ376</f>
        <v>0</v>
      </c>
      <c r="RK964" s="11">
        <f>InpS!RK376</f>
        <v>0</v>
      </c>
      <c r="RL964" s="11">
        <f>InpS!RL376</f>
        <v>0</v>
      </c>
      <c r="RM964" s="11">
        <f>InpS!RM376</f>
        <v>0</v>
      </c>
      <c r="RN964" s="11">
        <f>InpS!RN376</f>
        <v>0</v>
      </c>
      <c r="RO964" s="11">
        <f>InpS!RO376</f>
        <v>0</v>
      </c>
      <c r="RP964" s="11">
        <f>InpS!RP376</f>
        <v>0</v>
      </c>
      <c r="RQ964" s="11">
        <f>InpS!RQ376</f>
        <v>0</v>
      </c>
      <c r="RR964" s="11">
        <f>InpS!RR376</f>
        <v>0</v>
      </c>
      <c r="RS964" s="11">
        <f>InpS!RS376</f>
        <v>0</v>
      </c>
      <c r="RT964" s="11">
        <f>InpS!RT376</f>
        <v>0</v>
      </c>
      <c r="RU964" s="11">
        <f>InpS!RU376</f>
        <v>0</v>
      </c>
      <c r="RV964" s="11">
        <f>InpS!RV376</f>
        <v>0</v>
      </c>
      <c r="RW964" s="11">
        <f>InpS!RW376</f>
        <v>0</v>
      </c>
      <c r="RX964" s="11">
        <f>InpS!RX376</f>
        <v>0</v>
      </c>
      <c r="RY964" s="11">
        <f>InpS!RY376</f>
        <v>0</v>
      </c>
      <c r="RZ964" s="11">
        <f>InpS!RZ376</f>
        <v>0</v>
      </c>
      <c r="SA964" s="11">
        <f>InpS!SA376</f>
        <v>0</v>
      </c>
      <c r="SB964" s="11">
        <f>InpS!SB376</f>
        <v>0</v>
      </c>
      <c r="SC964" s="11">
        <f>InpS!SC376</f>
        <v>0</v>
      </c>
      <c r="SD964" s="11">
        <f>InpS!SD376</f>
        <v>0</v>
      </c>
      <c r="SE964" s="11">
        <f>InpS!SE376</f>
        <v>0</v>
      </c>
      <c r="SF964" s="11">
        <f>InpS!SF376</f>
        <v>0</v>
      </c>
      <c r="SG964" s="11">
        <f>InpS!SG376</f>
        <v>0</v>
      </c>
      <c r="SH964" s="11">
        <f>InpS!SH376</f>
        <v>0</v>
      </c>
      <c r="SI964" s="11">
        <f>InpS!SI376</f>
        <v>0</v>
      </c>
      <c r="SJ964" s="11">
        <f>InpS!SJ376</f>
        <v>0</v>
      </c>
      <c r="SK964" s="11">
        <f>InpS!SK376</f>
        <v>0</v>
      </c>
      <c r="SL964" s="11">
        <f>InpS!SL376</f>
        <v>0</v>
      </c>
      <c r="SM964" s="11">
        <f>InpS!SM376</f>
        <v>0</v>
      </c>
      <c r="SN964" s="11">
        <f>InpS!SN376</f>
        <v>0</v>
      </c>
      <c r="SO964" s="11">
        <f>InpS!SO376</f>
        <v>0</v>
      </c>
      <c r="SP964" s="11">
        <f>InpS!SP376</f>
        <v>0</v>
      </c>
      <c r="SQ964" s="11">
        <f>InpS!SQ376</f>
        <v>0</v>
      </c>
      <c r="SR964" s="11">
        <f>InpS!SR376</f>
        <v>0</v>
      </c>
      <c r="SS964" s="11">
        <f>InpS!SS376</f>
        <v>0</v>
      </c>
      <c r="ST964" s="11">
        <f>InpS!ST376</f>
        <v>0</v>
      </c>
      <c r="SU964" s="11">
        <f>InpS!SU376</f>
        <v>0</v>
      </c>
      <c r="SV964" s="11">
        <f>InpS!SV376</f>
        <v>0</v>
      </c>
      <c r="SW964" s="11">
        <f>InpS!SW376</f>
        <v>0</v>
      </c>
      <c r="SX964" s="11">
        <f>InpS!SX376</f>
        <v>0</v>
      </c>
      <c r="SY964" s="11">
        <f>InpS!SY376</f>
        <v>0</v>
      </c>
      <c r="SZ964" s="11">
        <f>InpS!SZ376</f>
        <v>0</v>
      </c>
      <c r="TA964" s="11">
        <f>InpS!TA376</f>
        <v>0</v>
      </c>
      <c r="TB964" s="11">
        <f>InpS!TB376</f>
        <v>0</v>
      </c>
      <c r="TC964" s="11">
        <f>InpS!TC376</f>
        <v>0</v>
      </c>
      <c r="TD964" s="11">
        <f>InpS!TD376</f>
        <v>0</v>
      </c>
      <c r="TE964" s="11">
        <f>InpS!TE376</f>
        <v>0</v>
      </c>
      <c r="TF964" s="11">
        <f>InpS!TF376</f>
        <v>0</v>
      </c>
      <c r="TG964" s="11">
        <f>InpS!TG376</f>
        <v>0</v>
      </c>
      <c r="TH964" s="11">
        <f>InpS!TH376</f>
        <v>0</v>
      </c>
      <c r="TI964" s="11">
        <f>InpS!TI376</f>
        <v>0</v>
      </c>
      <c r="TJ964" s="11">
        <f>InpS!TJ376</f>
        <v>0</v>
      </c>
      <c r="TK964" s="11">
        <f>InpS!TK376</f>
        <v>0</v>
      </c>
      <c r="TL964" s="11">
        <f>InpS!TL376</f>
        <v>0</v>
      </c>
      <c r="TM964" s="11">
        <f>InpS!TM376</f>
        <v>0</v>
      </c>
      <c r="TN964" s="11">
        <f>InpS!TN376</f>
        <v>0</v>
      </c>
      <c r="TO964" s="11">
        <f>InpS!TO376</f>
        <v>0</v>
      </c>
      <c r="TP964" s="11">
        <f>InpS!TP376</f>
        <v>0</v>
      </c>
      <c r="TQ964" s="11">
        <f>InpS!TQ376</f>
        <v>0</v>
      </c>
      <c r="TR964" s="11">
        <f>InpS!TR376</f>
        <v>0</v>
      </c>
      <c r="TS964" s="11">
        <f>InpS!TS376</f>
        <v>0</v>
      </c>
      <c r="TT964" s="11">
        <f>InpS!TT376</f>
        <v>0</v>
      </c>
      <c r="TU964" s="11">
        <f>InpS!TU376</f>
        <v>0</v>
      </c>
      <c r="TV964" s="11">
        <f>InpS!TV376</f>
        <v>0</v>
      </c>
      <c r="TW964" s="11">
        <f>InpS!TW376</f>
        <v>0</v>
      </c>
      <c r="TX964" s="11">
        <f>InpS!TX376</f>
        <v>0</v>
      </c>
      <c r="TY964" s="11">
        <f>InpS!TY376</f>
        <v>0</v>
      </c>
      <c r="TZ964" s="11">
        <f>InpS!TZ376</f>
        <v>0</v>
      </c>
      <c r="UA964" s="11">
        <f>InpS!UA376</f>
        <v>0</v>
      </c>
      <c r="UB964" s="11">
        <f>InpS!UB376</f>
        <v>0</v>
      </c>
      <c r="UC964" s="11">
        <f>InpS!UC376</f>
        <v>0</v>
      </c>
      <c r="UD964" s="11">
        <f>InpS!UD376</f>
        <v>0</v>
      </c>
      <c r="UE964" s="11">
        <f>InpS!UE376</f>
        <v>0</v>
      </c>
      <c r="UF964" s="11">
        <f>InpS!UF376</f>
        <v>0</v>
      </c>
      <c r="UG964" s="11">
        <f>InpS!UG376</f>
        <v>0</v>
      </c>
      <c r="UH964" s="11">
        <f>InpS!UH376</f>
        <v>0</v>
      </c>
      <c r="UI964" s="11">
        <f>InpS!UI376</f>
        <v>0</v>
      </c>
      <c r="UJ964" s="11">
        <f>InpS!UJ376</f>
        <v>0</v>
      </c>
      <c r="UK964" s="11">
        <f>InpS!UK376</f>
        <v>0</v>
      </c>
      <c r="UL964" s="11">
        <f>InpS!UL376</f>
        <v>0</v>
      </c>
      <c r="UM964" s="11">
        <f>InpS!UM376</f>
        <v>0</v>
      </c>
      <c r="UN964" s="11">
        <f>InpS!UN376</f>
        <v>0</v>
      </c>
      <c r="UO964" s="11">
        <f>InpS!UO376</f>
        <v>0</v>
      </c>
      <c r="UP964" s="11">
        <f>InpS!UP376</f>
        <v>0</v>
      </c>
      <c r="UQ964" s="11">
        <f>InpS!UQ376</f>
        <v>0</v>
      </c>
      <c r="UR964" s="11">
        <f>InpS!UR376</f>
        <v>0</v>
      </c>
      <c r="US964" s="11">
        <f>InpS!US376</f>
        <v>0</v>
      </c>
      <c r="UT964" s="11">
        <f>InpS!UT376</f>
        <v>0</v>
      </c>
      <c r="UU964" s="11">
        <f>InpS!UU376</f>
        <v>0</v>
      </c>
      <c r="UV964" s="11">
        <f>InpS!UV376</f>
        <v>0</v>
      </c>
      <c r="UW964" s="11">
        <f>InpS!UW376</f>
        <v>0</v>
      </c>
      <c r="UX964" s="11">
        <f>InpS!UX376</f>
        <v>0</v>
      </c>
      <c r="UY964" s="11">
        <f>InpS!UY376</f>
        <v>0</v>
      </c>
      <c r="UZ964" s="11">
        <f>InpS!UZ376</f>
        <v>0</v>
      </c>
      <c r="VA964" s="11">
        <f>InpS!VA376</f>
        <v>0</v>
      </c>
      <c r="VB964" s="11">
        <f>InpS!VB376</f>
        <v>0</v>
      </c>
      <c r="VC964" s="11">
        <f>InpS!VC376</f>
        <v>0</v>
      </c>
      <c r="VD964" s="11">
        <f>InpS!VD376</f>
        <v>0</v>
      </c>
      <c r="VE964" s="11">
        <f>InpS!VE376</f>
        <v>0</v>
      </c>
      <c r="VF964" s="11">
        <f>InpS!VF376</f>
        <v>0</v>
      </c>
      <c r="VG964" s="11">
        <f>InpS!VG376</f>
        <v>0</v>
      </c>
      <c r="VH964" s="11">
        <f>InpS!VH376</f>
        <v>0</v>
      </c>
      <c r="VI964" s="11">
        <f>InpS!VI376</f>
        <v>0</v>
      </c>
      <c r="VJ964" s="11">
        <f>InpS!VJ376</f>
        <v>0</v>
      </c>
      <c r="VK964" s="11">
        <f>InpS!VK376</f>
        <v>0</v>
      </c>
      <c r="VL964" s="11">
        <f>InpS!VL376</f>
        <v>0</v>
      </c>
      <c r="VM964" s="11">
        <f>InpS!VM376</f>
        <v>0</v>
      </c>
      <c r="VN964" s="11">
        <f>InpS!VN376</f>
        <v>0</v>
      </c>
      <c r="VO964" s="11">
        <f>InpS!VO376</f>
        <v>0</v>
      </c>
      <c r="VP964" s="11">
        <f>InpS!VP376</f>
        <v>0</v>
      </c>
      <c r="VQ964" s="11">
        <f>InpS!VQ376</f>
        <v>0</v>
      </c>
      <c r="VR964" s="11">
        <f>InpS!VR376</f>
        <v>0</v>
      </c>
      <c r="VS964" s="11">
        <f>InpS!VS376</f>
        <v>0</v>
      </c>
      <c r="VT964" s="11">
        <f>InpS!VT376</f>
        <v>0</v>
      </c>
      <c r="VU964" s="11">
        <f>InpS!VU376</f>
        <v>0</v>
      </c>
      <c r="VV964" s="11">
        <f>InpS!VV376</f>
        <v>0</v>
      </c>
      <c r="VW964" s="11">
        <f>InpS!VW376</f>
        <v>0</v>
      </c>
      <c r="VX964" s="11">
        <f>InpS!VX376</f>
        <v>0</v>
      </c>
      <c r="VY964" s="11">
        <f>InpS!VY376</f>
        <v>0</v>
      </c>
      <c r="VZ964" s="11">
        <f>InpS!VZ376</f>
        <v>0</v>
      </c>
      <c r="WA964" s="11">
        <f>InpS!WA376</f>
        <v>0</v>
      </c>
      <c r="WB964" s="11">
        <f>InpS!WB376</f>
        <v>0</v>
      </c>
      <c r="WC964" s="11">
        <f>InpS!WC376</f>
        <v>0</v>
      </c>
      <c r="WD964" s="11">
        <f>InpS!WD376</f>
        <v>0</v>
      </c>
      <c r="WE964" s="11">
        <f>InpS!WE376</f>
        <v>0</v>
      </c>
      <c r="WF964" s="11">
        <f>InpS!WF376</f>
        <v>0</v>
      </c>
      <c r="WG964" s="11">
        <f>InpS!WG376</f>
        <v>0</v>
      </c>
      <c r="WH964" s="11">
        <f>InpS!WH376</f>
        <v>0</v>
      </c>
      <c r="WI964" s="11">
        <f>InpS!WI376</f>
        <v>0</v>
      </c>
      <c r="WJ964" s="11">
        <f>InpS!WJ376</f>
        <v>0</v>
      </c>
      <c r="WK964" s="11">
        <f>InpS!WK376</f>
        <v>0</v>
      </c>
      <c r="WL964" s="11">
        <f>InpS!WL376</f>
        <v>0</v>
      </c>
      <c r="WM964" s="11">
        <f>InpS!WM376</f>
        <v>0</v>
      </c>
      <c r="WN964" s="11">
        <f>InpS!WN376</f>
        <v>0</v>
      </c>
      <c r="WO964" s="11">
        <f>InpS!WO376</f>
        <v>0</v>
      </c>
      <c r="WP964" s="11">
        <f>InpS!WP376</f>
        <v>0</v>
      </c>
      <c r="WQ964" s="11">
        <f>InpS!WQ376</f>
        <v>0</v>
      </c>
      <c r="WR964" s="11">
        <f>InpS!WR376</f>
        <v>0</v>
      </c>
      <c r="WS964" s="11">
        <f>InpS!WS376</f>
        <v>0</v>
      </c>
      <c r="WT964" s="11">
        <f>InpS!WT376</f>
        <v>0</v>
      </c>
      <c r="WU964" s="11">
        <f>InpS!WU376</f>
        <v>0</v>
      </c>
      <c r="WV964" s="11">
        <f>InpS!WV376</f>
        <v>0</v>
      </c>
      <c r="WW964" s="11">
        <f>InpS!WW376</f>
        <v>0</v>
      </c>
      <c r="WX964" s="11">
        <f>InpS!WX376</f>
        <v>0</v>
      </c>
      <c r="WY964" s="11">
        <f>InpS!WY376</f>
        <v>0</v>
      </c>
      <c r="WZ964" s="11">
        <f>InpS!WZ376</f>
        <v>0</v>
      </c>
      <c r="XA964" s="11">
        <f>InpS!XA376</f>
        <v>0</v>
      </c>
      <c r="XB964" s="11">
        <f>InpS!XB376</f>
        <v>0</v>
      </c>
      <c r="XC964" s="11">
        <f>InpS!XC376</f>
        <v>0</v>
      </c>
      <c r="XD964" s="11">
        <f>InpS!XD376</f>
        <v>0</v>
      </c>
      <c r="XE964" s="11">
        <f>InpS!XE376</f>
        <v>0</v>
      </c>
      <c r="XF964" s="11">
        <f>InpS!XF376</f>
        <v>0</v>
      </c>
      <c r="XG964" s="11">
        <f>InpS!XG376</f>
        <v>0</v>
      </c>
      <c r="XH964" s="11">
        <f>InpS!XH376</f>
        <v>0</v>
      </c>
      <c r="XI964" s="11">
        <f>InpS!XI376</f>
        <v>0</v>
      </c>
      <c r="XJ964" s="11">
        <f>InpS!XJ376</f>
        <v>0</v>
      </c>
      <c r="XK964" s="11">
        <f>InpS!XK376</f>
        <v>0</v>
      </c>
      <c r="XL964" s="11">
        <f>InpS!XL376</f>
        <v>0</v>
      </c>
      <c r="XM964" s="11">
        <f>InpS!XM376</f>
        <v>0</v>
      </c>
      <c r="XN964" s="11">
        <f>InpS!XN376</f>
        <v>0</v>
      </c>
      <c r="XO964" s="11">
        <f>InpS!XO376</f>
        <v>0</v>
      </c>
      <c r="XP964" s="11">
        <f>InpS!XP376</f>
        <v>0</v>
      </c>
      <c r="XQ964" s="11">
        <f>InpS!XQ376</f>
        <v>0</v>
      </c>
      <c r="XR964" s="11">
        <f>InpS!XR376</f>
        <v>0</v>
      </c>
      <c r="XS964" s="11">
        <f>InpS!XS376</f>
        <v>0</v>
      </c>
      <c r="XT964" s="11">
        <f>InpS!XT376</f>
        <v>0</v>
      </c>
      <c r="XU964" s="11">
        <f>InpS!XU376</f>
        <v>0</v>
      </c>
      <c r="XV964" s="11">
        <f>InpS!XV376</f>
        <v>0</v>
      </c>
      <c r="XW964" s="11">
        <f>InpS!XW376</f>
        <v>0</v>
      </c>
      <c r="XX964" s="11">
        <f>InpS!XX376</f>
        <v>0</v>
      </c>
      <c r="XY964" s="11">
        <f>InpS!XY376</f>
        <v>0</v>
      </c>
      <c r="XZ964" s="11">
        <f>InpS!XZ376</f>
        <v>0</v>
      </c>
      <c r="YA964" s="11">
        <f>InpS!YA376</f>
        <v>0</v>
      </c>
      <c r="YB964" s="11">
        <f>InpS!YB376</f>
        <v>0</v>
      </c>
      <c r="YC964" s="11">
        <f>InpS!YC376</f>
        <v>0</v>
      </c>
      <c r="YD964" s="11">
        <f>InpS!YD376</f>
        <v>0</v>
      </c>
      <c r="YE964" s="11">
        <f>InpS!YE376</f>
        <v>0</v>
      </c>
      <c r="YF964" s="11">
        <f>InpS!YF376</f>
        <v>0</v>
      </c>
      <c r="YG964" s="11">
        <f>InpS!YG376</f>
        <v>0</v>
      </c>
      <c r="YH964" s="11">
        <f>InpS!YH376</f>
        <v>0</v>
      </c>
      <c r="YI964" s="11">
        <f>InpS!YI376</f>
        <v>0</v>
      </c>
      <c r="YJ964" s="11">
        <f>InpS!YJ376</f>
        <v>0</v>
      </c>
      <c r="YK964" s="11">
        <f>InpS!YK376</f>
        <v>0</v>
      </c>
      <c r="YL964" s="11">
        <f>InpS!YL376</f>
        <v>0</v>
      </c>
      <c r="YM964" s="11">
        <f>InpS!YM376</f>
        <v>0</v>
      </c>
      <c r="YN964" s="11">
        <f>InpS!YN376</f>
        <v>0</v>
      </c>
      <c r="YO964" s="11">
        <f>InpS!YO376</f>
        <v>0</v>
      </c>
      <c r="YP964" s="11">
        <f>InpS!YP376</f>
        <v>0</v>
      </c>
      <c r="YQ964" s="11">
        <f>InpS!YQ376</f>
        <v>0</v>
      </c>
      <c r="YR964" s="11">
        <f>InpS!YR376</f>
        <v>0</v>
      </c>
      <c r="YS964" s="11">
        <f>InpS!YS376</f>
        <v>0</v>
      </c>
      <c r="YT964" s="11">
        <f>InpS!YT376</f>
        <v>0</v>
      </c>
      <c r="YU964" s="11">
        <f>InpS!YU376</f>
        <v>0</v>
      </c>
      <c r="YV964" s="11">
        <f>InpS!YV376</f>
        <v>0</v>
      </c>
      <c r="YW964" s="11">
        <f>InpS!YW376</f>
        <v>0</v>
      </c>
      <c r="YX964" s="11">
        <f>InpS!YX376</f>
        <v>0</v>
      </c>
      <c r="YY964" s="11">
        <f>InpS!YY376</f>
        <v>0</v>
      </c>
      <c r="YZ964" s="11">
        <f>InpS!YZ376</f>
        <v>0</v>
      </c>
      <c r="ZA964" s="11">
        <f>InpS!ZA376</f>
        <v>0</v>
      </c>
      <c r="ZB964" s="11">
        <f>InpS!ZB376</f>
        <v>0</v>
      </c>
      <c r="ZC964" s="11">
        <f>InpS!ZC376</f>
        <v>0</v>
      </c>
      <c r="ZD964" s="11">
        <f>InpS!ZD376</f>
        <v>0</v>
      </c>
      <c r="ZE964" s="11">
        <f>InpS!ZE376</f>
        <v>0</v>
      </c>
      <c r="ZF964" s="11">
        <f>InpS!ZF376</f>
        <v>0</v>
      </c>
      <c r="ZG964" s="11">
        <f>InpS!ZG376</f>
        <v>0</v>
      </c>
      <c r="ZH964" s="11">
        <f>InpS!ZH376</f>
        <v>0</v>
      </c>
      <c r="ZI964" s="11">
        <f>InpS!ZI376</f>
        <v>0</v>
      </c>
      <c r="ZJ964" s="11">
        <f>InpS!ZJ376</f>
        <v>0</v>
      </c>
      <c r="ZK964" s="11">
        <f>InpS!ZK376</f>
        <v>0</v>
      </c>
      <c r="ZL964" s="11">
        <f>InpS!ZL376</f>
        <v>0</v>
      </c>
      <c r="ZM964" s="11">
        <f>InpS!ZM376</f>
        <v>0</v>
      </c>
      <c r="ZN964" s="11">
        <f>InpS!ZN376</f>
        <v>0</v>
      </c>
      <c r="ZO964" s="11">
        <f>InpS!ZO376</f>
        <v>0</v>
      </c>
      <c r="ZP964" s="11">
        <f>InpS!ZP376</f>
        <v>0</v>
      </c>
      <c r="ZQ964" s="11">
        <f>InpS!ZQ376</f>
        <v>0</v>
      </c>
      <c r="ZR964" s="11">
        <f>InpS!ZR376</f>
        <v>0</v>
      </c>
      <c r="ZS964" s="11">
        <f>InpS!ZS376</f>
        <v>0</v>
      </c>
      <c r="ZT964" s="11">
        <f>InpS!ZT376</f>
        <v>0</v>
      </c>
      <c r="ZU964" s="11">
        <f>InpS!ZU376</f>
        <v>0</v>
      </c>
      <c r="ZV964" s="11">
        <f>InpS!ZV376</f>
        <v>0</v>
      </c>
      <c r="ZW964" s="11">
        <f>InpS!ZW376</f>
        <v>0</v>
      </c>
      <c r="ZX964" s="11">
        <f>InpS!ZX376</f>
        <v>0</v>
      </c>
      <c r="ZY964" s="11">
        <f>InpS!ZY376</f>
        <v>0</v>
      </c>
      <c r="ZZ964" s="11">
        <f>InpS!ZZ376</f>
        <v>0</v>
      </c>
      <c r="AAA964" s="11">
        <f>InpS!AAA376</f>
        <v>0</v>
      </c>
      <c r="AAB964" s="11">
        <f>InpS!AAB376</f>
        <v>0</v>
      </c>
      <c r="AAC964" s="11">
        <f>InpS!AAC376</f>
        <v>0</v>
      </c>
      <c r="AAD964" s="11">
        <f>InpS!AAD376</f>
        <v>0</v>
      </c>
      <c r="AAE964" s="11">
        <f>InpS!AAE376</f>
        <v>0</v>
      </c>
      <c r="AAF964" s="11">
        <f>InpS!AAF376</f>
        <v>0</v>
      </c>
      <c r="AAG964" s="11">
        <f>InpS!AAG376</f>
        <v>0</v>
      </c>
      <c r="AAH964" s="11">
        <f>InpS!AAH376</f>
        <v>0</v>
      </c>
      <c r="AAI964" s="11">
        <f>InpS!AAI376</f>
        <v>0</v>
      </c>
      <c r="AAJ964" s="11">
        <f>InpS!AAJ376</f>
        <v>0</v>
      </c>
      <c r="AAK964" s="11">
        <f>InpS!AAK376</f>
        <v>0</v>
      </c>
      <c r="AAL964" s="11">
        <f>InpS!AAL376</f>
        <v>0</v>
      </c>
      <c r="AAM964" s="11">
        <f>InpS!AAM376</f>
        <v>0</v>
      </c>
      <c r="AAN964" s="11">
        <f>InpS!AAN376</f>
        <v>0</v>
      </c>
      <c r="AAO964" s="11">
        <f>InpS!AAO376</f>
        <v>0</v>
      </c>
      <c r="AAP964" s="11">
        <f>InpS!AAP376</f>
        <v>0</v>
      </c>
      <c r="AAQ964" s="11">
        <f>InpS!AAQ376</f>
        <v>0</v>
      </c>
      <c r="AAR964" s="11">
        <f>InpS!AAR376</f>
        <v>0</v>
      </c>
      <c r="AAS964" s="11">
        <f>InpS!AAS376</f>
        <v>0</v>
      </c>
      <c r="AAT964" s="11">
        <f>InpS!AAT376</f>
        <v>0</v>
      </c>
      <c r="AAU964" s="11">
        <f>InpS!AAU376</f>
        <v>0</v>
      </c>
      <c r="AAV964" s="11">
        <f>InpS!AAV376</f>
        <v>0</v>
      </c>
      <c r="AAW964" s="11">
        <f>InpS!AAW376</f>
        <v>0</v>
      </c>
      <c r="AAX964" s="11">
        <f>InpS!AAX376</f>
        <v>0</v>
      </c>
      <c r="AAY964" s="11">
        <f>InpS!AAY376</f>
        <v>0</v>
      </c>
      <c r="AAZ964" s="11">
        <f>InpS!AAZ376</f>
        <v>0</v>
      </c>
      <c r="ABA964" s="11">
        <f>InpS!ABA376</f>
        <v>0</v>
      </c>
      <c r="ABB964" s="11">
        <f>InpS!ABB376</f>
        <v>0</v>
      </c>
      <c r="ABC964" s="11">
        <f>InpS!ABC376</f>
        <v>0</v>
      </c>
      <c r="ABD964" s="11">
        <f>InpS!ABD376</f>
        <v>0</v>
      </c>
      <c r="ABE964" s="11">
        <f>InpS!ABE376</f>
        <v>0</v>
      </c>
      <c r="ABF964" s="11">
        <f>InpS!ABF376</f>
        <v>0</v>
      </c>
      <c r="ABG964" s="11">
        <f>InpS!ABG376</f>
        <v>0</v>
      </c>
      <c r="ABH964" s="11">
        <f>InpS!ABH376</f>
        <v>0</v>
      </c>
      <c r="ABI964" s="11">
        <f>InpS!ABI376</f>
        <v>0</v>
      </c>
      <c r="ABJ964" s="11">
        <f>InpS!ABJ376</f>
        <v>0</v>
      </c>
      <c r="ABK964" s="11">
        <f>InpS!ABK376</f>
        <v>0</v>
      </c>
      <c r="ABL964" s="11">
        <f>InpS!ABL376</f>
        <v>0</v>
      </c>
      <c r="ABM964" s="11">
        <f>InpS!ABM376</f>
        <v>0</v>
      </c>
      <c r="ABN964" s="11">
        <f>InpS!ABN376</f>
        <v>0</v>
      </c>
      <c r="ABO964" s="11">
        <f>InpS!ABO376</f>
        <v>0</v>
      </c>
      <c r="ABP964" s="11">
        <f>InpS!ABP376</f>
        <v>0</v>
      </c>
      <c r="ABQ964" s="11">
        <f>InpS!ABQ376</f>
        <v>0</v>
      </c>
      <c r="ABR964" s="11">
        <f>InpS!ABR376</f>
        <v>0</v>
      </c>
      <c r="ABS964" s="11">
        <f>InpS!ABS376</f>
        <v>0</v>
      </c>
      <c r="ABT964" s="11">
        <f>InpS!ABT376</f>
        <v>0</v>
      </c>
      <c r="ABU964" s="11">
        <f>InpS!ABU376</f>
        <v>0</v>
      </c>
      <c r="ABV964" s="11">
        <f>InpS!ABV376</f>
        <v>0</v>
      </c>
      <c r="ABW964" s="11">
        <f>InpS!ABW376</f>
        <v>0</v>
      </c>
      <c r="ABX964" s="11">
        <f>InpS!ABX376</f>
        <v>0</v>
      </c>
      <c r="ABY964" s="11">
        <f>InpS!ABY376</f>
        <v>0</v>
      </c>
      <c r="ABZ964" s="11">
        <f>InpS!ABZ376</f>
        <v>0</v>
      </c>
      <c r="ACA964" s="11">
        <f>InpS!ACA376</f>
        <v>0</v>
      </c>
      <c r="ACB964" s="11">
        <f>InpS!ACB376</f>
        <v>0</v>
      </c>
      <c r="ACC964" s="11">
        <f>InpS!ACC376</f>
        <v>0</v>
      </c>
      <c r="ACD964" s="11">
        <f>InpS!ACD376</f>
        <v>0</v>
      </c>
      <c r="ACE964" s="11">
        <f>InpS!ACE376</f>
        <v>0</v>
      </c>
      <c r="ACF964" s="11">
        <f>InpS!ACF376</f>
        <v>0</v>
      </c>
      <c r="ACG964" s="11">
        <f>InpS!ACG376</f>
        <v>0</v>
      </c>
      <c r="ACH964" s="11">
        <f>InpS!ACH376</f>
        <v>0</v>
      </c>
      <c r="ACI964" s="11">
        <f>InpS!ACI376</f>
        <v>0</v>
      </c>
      <c r="ACJ964" s="11">
        <f>InpS!ACJ376</f>
        <v>0</v>
      </c>
      <c r="ACK964" s="11">
        <f>InpS!ACK376</f>
        <v>0</v>
      </c>
      <c r="ACL964" s="11">
        <f>InpS!ACL376</f>
        <v>0</v>
      </c>
      <c r="ACM964" s="11">
        <f>InpS!ACM376</f>
        <v>0</v>
      </c>
      <c r="ACN964" s="11">
        <f>InpS!ACN376</f>
        <v>0</v>
      </c>
      <c r="ACO964" s="11">
        <f>InpS!ACO376</f>
        <v>0</v>
      </c>
      <c r="ACP964" s="11">
        <f>InpS!ACP376</f>
        <v>0</v>
      </c>
      <c r="ACQ964" s="11">
        <f>InpS!ACQ376</f>
        <v>0</v>
      </c>
      <c r="ACR964" s="11">
        <f>InpS!ACR376</f>
        <v>0</v>
      </c>
      <c r="ACS964" s="11">
        <f>InpS!ACS376</f>
        <v>0</v>
      </c>
      <c r="ACT964" s="11">
        <f>InpS!ACT376</f>
        <v>0</v>
      </c>
      <c r="ACU964" s="11">
        <f>InpS!ACU376</f>
        <v>0</v>
      </c>
      <c r="ACV964" s="11">
        <f>InpS!ACV376</f>
        <v>0</v>
      </c>
      <c r="ACW964" s="11">
        <f>InpS!ACW376</f>
        <v>0</v>
      </c>
      <c r="ACX964" s="11">
        <f>InpS!ACX376</f>
        <v>0</v>
      </c>
      <c r="ACY964" s="11">
        <f>InpS!ACY376</f>
        <v>0</v>
      </c>
      <c r="ACZ964" s="11">
        <f>InpS!ACZ376</f>
        <v>0</v>
      </c>
      <c r="ADA964" s="11">
        <f>InpS!ADA376</f>
        <v>0</v>
      </c>
      <c r="ADB964" s="11">
        <f>InpS!ADB376</f>
        <v>0</v>
      </c>
      <c r="ADC964" s="11">
        <f>InpS!ADC376</f>
        <v>0</v>
      </c>
      <c r="ADD964" s="11">
        <f>InpS!ADD376</f>
        <v>0</v>
      </c>
      <c r="ADE964" s="11">
        <f>InpS!ADE376</f>
        <v>0</v>
      </c>
      <c r="ADF964" s="11">
        <f>InpS!ADF376</f>
        <v>0</v>
      </c>
      <c r="ADG964" s="11">
        <f>InpS!ADG376</f>
        <v>0</v>
      </c>
      <c r="ADH964" s="11">
        <f>InpS!ADH376</f>
        <v>0</v>
      </c>
      <c r="ADI964" s="11">
        <f>InpS!ADI376</f>
        <v>0</v>
      </c>
      <c r="ADJ964" s="11">
        <f>InpS!ADJ376</f>
        <v>0</v>
      </c>
      <c r="ADK964" s="11">
        <f>InpS!ADK376</f>
        <v>0</v>
      </c>
      <c r="ADL964" s="11">
        <f>InpS!ADL376</f>
        <v>0</v>
      </c>
      <c r="ADM964" s="11">
        <f>InpS!ADM376</f>
        <v>0</v>
      </c>
      <c r="ADN964" s="11">
        <f>InpS!ADN376</f>
        <v>0</v>
      </c>
      <c r="ADO964" s="11">
        <f>InpS!ADO376</f>
        <v>0</v>
      </c>
      <c r="ADP964" s="11">
        <f>InpS!ADP376</f>
        <v>0</v>
      </c>
      <c r="ADQ964" s="11">
        <f>InpS!ADQ376</f>
        <v>0</v>
      </c>
      <c r="ADR964" s="11">
        <f>InpS!ADR376</f>
        <v>0</v>
      </c>
      <c r="ADS964" s="11">
        <f>InpS!ADS376</f>
        <v>0</v>
      </c>
      <c r="ADT964" s="11">
        <f>InpS!ADT376</f>
        <v>0</v>
      </c>
      <c r="ADU964" s="11">
        <f>InpS!ADU376</f>
        <v>0</v>
      </c>
      <c r="ADV964" s="11">
        <f>InpS!ADV376</f>
        <v>0</v>
      </c>
      <c r="ADW964" s="11">
        <f>InpS!ADW376</f>
        <v>0</v>
      </c>
      <c r="ADX964" s="11">
        <f>InpS!ADX376</f>
        <v>0</v>
      </c>
      <c r="ADY964" s="11">
        <f>InpS!ADY376</f>
        <v>0</v>
      </c>
      <c r="ADZ964" s="11">
        <f>InpS!ADZ376</f>
        <v>0</v>
      </c>
      <c r="AEA964" s="11">
        <f>InpS!AEA376</f>
        <v>0</v>
      </c>
      <c r="AEB964" s="11">
        <f>InpS!AEB376</f>
        <v>0</v>
      </c>
      <c r="AEC964" s="11">
        <f>InpS!AEC376</f>
        <v>0</v>
      </c>
      <c r="AED964" s="11">
        <f>InpS!AED376</f>
        <v>0</v>
      </c>
      <c r="AEE964" s="11">
        <f>InpS!AEE376</f>
        <v>0</v>
      </c>
      <c r="AEF964" s="11">
        <f>InpS!AEF376</f>
        <v>0</v>
      </c>
      <c r="AEG964" s="11">
        <f>InpS!AEG376</f>
        <v>0</v>
      </c>
      <c r="AEH964" s="11">
        <f>InpS!AEH376</f>
        <v>0</v>
      </c>
      <c r="AEI964" s="11">
        <f>InpS!AEI376</f>
        <v>0</v>
      </c>
      <c r="AEJ964" s="11">
        <f>InpS!AEJ376</f>
        <v>0</v>
      </c>
      <c r="AEK964" s="11">
        <f>InpS!AEK376</f>
        <v>0</v>
      </c>
      <c r="AEL964" s="11">
        <f>InpS!AEL376</f>
        <v>0</v>
      </c>
      <c r="AEM964" s="11">
        <f>InpS!AEM376</f>
        <v>0</v>
      </c>
      <c r="AEN964" s="11">
        <f>InpS!AEN376</f>
        <v>0</v>
      </c>
      <c r="AEO964" s="11">
        <f>InpS!AEO376</f>
        <v>0</v>
      </c>
      <c r="AEP964" s="11">
        <f>InpS!AEP376</f>
        <v>0</v>
      </c>
      <c r="AEQ964" s="11">
        <f>InpS!AEQ376</f>
        <v>0</v>
      </c>
      <c r="AER964" s="11">
        <f>InpS!AER376</f>
        <v>0</v>
      </c>
      <c r="AES964" s="11">
        <f>InpS!AES376</f>
        <v>0</v>
      </c>
      <c r="AET964" s="11">
        <f>InpS!AET376</f>
        <v>0</v>
      </c>
      <c r="AEU964" s="11">
        <f>InpS!AEU376</f>
        <v>0</v>
      </c>
      <c r="AEV964" s="11">
        <f>InpS!AEV376</f>
        <v>0</v>
      </c>
      <c r="AEW964" s="11">
        <f>InpS!AEW376</f>
        <v>0</v>
      </c>
      <c r="AEX964" s="11">
        <f>InpS!AEX376</f>
        <v>0</v>
      </c>
      <c r="AEY964" s="11">
        <f>InpS!AEY376</f>
        <v>0</v>
      </c>
      <c r="AEZ964" s="11">
        <f>InpS!AEZ376</f>
        <v>0</v>
      </c>
      <c r="AFA964" s="11">
        <f>InpS!AFA376</f>
        <v>0</v>
      </c>
      <c r="AFB964" s="11">
        <f>InpS!AFB376</f>
        <v>0</v>
      </c>
      <c r="AFC964" s="11">
        <f>InpS!AFC376</f>
        <v>0</v>
      </c>
      <c r="AFD964" s="11">
        <f>InpS!AFD376</f>
        <v>0</v>
      </c>
      <c r="AFE964" s="11">
        <f>InpS!AFE376</f>
        <v>0</v>
      </c>
      <c r="AFF964" s="11">
        <f>InpS!AFF376</f>
        <v>0</v>
      </c>
      <c r="AFG964" s="11">
        <f>InpS!AFG376</f>
        <v>0</v>
      </c>
      <c r="AFH964" s="11">
        <f>InpS!AFH376</f>
        <v>0</v>
      </c>
      <c r="AFI964" s="11">
        <f>InpS!AFI376</f>
        <v>0</v>
      </c>
      <c r="AFJ964" s="11">
        <f>InpS!AFJ376</f>
        <v>0</v>
      </c>
      <c r="AFK964" s="11">
        <f>InpS!AFK376</f>
        <v>0</v>
      </c>
      <c r="AFL964" s="11">
        <f>InpS!AFL376</f>
        <v>0</v>
      </c>
      <c r="AFM964" s="11">
        <f>InpS!AFM376</f>
        <v>0</v>
      </c>
      <c r="AFN964" s="11">
        <f>InpS!AFN376</f>
        <v>0</v>
      </c>
      <c r="AFO964" s="11">
        <f>InpS!AFO376</f>
        <v>0</v>
      </c>
      <c r="AFP964" s="11">
        <f>InpS!AFP376</f>
        <v>0</v>
      </c>
      <c r="AFQ964" s="11">
        <f>InpS!AFQ376</f>
        <v>0</v>
      </c>
      <c r="AFR964" s="11">
        <f>InpS!AFR376</f>
        <v>0</v>
      </c>
      <c r="AFS964" s="11">
        <f>InpS!AFS376</f>
        <v>0</v>
      </c>
      <c r="AFT964" s="11">
        <f>InpS!AFT376</f>
        <v>0</v>
      </c>
      <c r="AFU964" s="11">
        <f>InpS!AFU376</f>
        <v>0</v>
      </c>
      <c r="AFV964" s="11">
        <f>InpS!AFV376</f>
        <v>0</v>
      </c>
      <c r="AFW964" s="11">
        <f>InpS!AFW376</f>
        <v>0</v>
      </c>
      <c r="AFX964" s="11">
        <f>InpS!AFX376</f>
        <v>0</v>
      </c>
      <c r="AFY964" s="11">
        <f>InpS!AFY376</f>
        <v>0</v>
      </c>
      <c r="AFZ964" s="11">
        <f>InpS!AFZ376</f>
        <v>0</v>
      </c>
      <c r="AGA964" s="11">
        <f>InpS!AGA376</f>
        <v>0</v>
      </c>
      <c r="AGB964" s="11">
        <f>InpS!AGB376</f>
        <v>0</v>
      </c>
      <c r="AGC964" s="11">
        <f>InpS!AGC376</f>
        <v>0</v>
      </c>
      <c r="AGD964" s="11">
        <f>InpS!AGD376</f>
        <v>0</v>
      </c>
      <c r="AGE964" s="11">
        <f>InpS!AGE376</f>
        <v>0</v>
      </c>
      <c r="AGF964" s="11">
        <f>InpS!AGF376</f>
        <v>0</v>
      </c>
      <c r="AGG964" s="11">
        <f>InpS!AGG376</f>
        <v>0</v>
      </c>
      <c r="AGH964" s="11">
        <f>InpS!AGH376</f>
        <v>0</v>
      </c>
      <c r="AGI964" s="11">
        <f>InpS!AGI376</f>
        <v>0</v>
      </c>
      <c r="AGJ964" s="11">
        <f>InpS!AGJ376</f>
        <v>0</v>
      </c>
      <c r="AGK964" s="11">
        <f>InpS!AGK376</f>
        <v>0</v>
      </c>
      <c r="AGL964" s="11">
        <f>InpS!AGL376</f>
        <v>0</v>
      </c>
      <c r="AGM964" s="11">
        <f>InpS!AGM376</f>
        <v>0</v>
      </c>
      <c r="AGN964" s="11">
        <f>InpS!AGN376</f>
        <v>0</v>
      </c>
      <c r="AGO964" s="11">
        <f>InpS!AGO376</f>
        <v>0</v>
      </c>
      <c r="AGP964" s="11">
        <f>InpS!AGP376</f>
        <v>0</v>
      </c>
      <c r="AGQ964" s="11">
        <f>InpS!AGQ376</f>
        <v>0</v>
      </c>
      <c r="AGR964" s="11">
        <f>InpS!AGR376</f>
        <v>0</v>
      </c>
      <c r="AGS964" s="11">
        <f>InpS!AGS376</f>
        <v>0</v>
      </c>
      <c r="AGT964" s="11">
        <f>InpS!AGT376</f>
        <v>0</v>
      </c>
      <c r="AGU964" s="11">
        <f>InpS!AGU376</f>
        <v>0</v>
      </c>
      <c r="AGV964" s="11">
        <f>InpS!AGV376</f>
        <v>0</v>
      </c>
      <c r="AGW964" s="11">
        <f>InpS!AGW376</f>
        <v>0</v>
      </c>
      <c r="AGX964" s="11">
        <f>InpS!AGX376</f>
        <v>0</v>
      </c>
      <c r="AGY964" s="11">
        <f>InpS!AGY376</f>
        <v>0</v>
      </c>
      <c r="AGZ964" s="11">
        <f>InpS!AGZ376</f>
        <v>0</v>
      </c>
      <c r="AHA964" s="11">
        <f>InpS!AHA376</f>
        <v>0</v>
      </c>
      <c r="AHB964" s="11">
        <f>InpS!AHB376</f>
        <v>0</v>
      </c>
      <c r="AHC964" s="11">
        <f>InpS!AHC376</f>
        <v>0</v>
      </c>
      <c r="AHD964" s="11">
        <f>InpS!AHD376</f>
        <v>0</v>
      </c>
      <c r="AHE964" s="11">
        <f>InpS!AHE376</f>
        <v>0</v>
      </c>
      <c r="AHF964" s="11">
        <f>InpS!AHF376</f>
        <v>0</v>
      </c>
      <c r="AHG964" s="11">
        <f>InpS!AHG376</f>
        <v>0</v>
      </c>
      <c r="AHH964" s="11">
        <f>InpS!AHH376</f>
        <v>0</v>
      </c>
      <c r="AHI964" s="11">
        <f>InpS!AHI376</f>
        <v>0</v>
      </c>
      <c r="AHJ964" s="11">
        <f>InpS!AHJ376</f>
        <v>0</v>
      </c>
      <c r="AHK964" s="11">
        <f>InpS!AHK376</f>
        <v>0</v>
      </c>
      <c r="AHL964" s="11">
        <f>InpS!AHL376</f>
        <v>0</v>
      </c>
      <c r="AHM964" s="11">
        <f>InpS!AHM376</f>
        <v>0</v>
      </c>
      <c r="AHN964" s="11">
        <f>InpS!AHN376</f>
        <v>0</v>
      </c>
      <c r="AHO964" s="11">
        <f>InpS!AHO376</f>
        <v>0</v>
      </c>
      <c r="AHP964" s="11">
        <f>InpS!AHP376</f>
        <v>0</v>
      </c>
      <c r="AHQ964" s="11">
        <f>InpS!AHQ376</f>
        <v>0</v>
      </c>
      <c r="AHR964" s="11">
        <f>InpS!AHR376</f>
        <v>0</v>
      </c>
      <c r="AHS964" s="11">
        <f>InpS!AHS376</f>
        <v>0</v>
      </c>
      <c r="AHT964" s="11">
        <f>InpS!AHT376</f>
        <v>0</v>
      </c>
      <c r="AHU964" s="11">
        <f>InpS!AHU376</f>
        <v>0</v>
      </c>
      <c r="AHV964" s="11">
        <f>InpS!AHV376</f>
        <v>0</v>
      </c>
      <c r="AHW964" s="11">
        <f>InpS!AHW376</f>
        <v>0</v>
      </c>
      <c r="AHX964" s="11">
        <f>InpS!AHX376</f>
        <v>0</v>
      </c>
      <c r="AHY964" s="11">
        <f>InpS!AHY376</f>
        <v>0</v>
      </c>
      <c r="AHZ964" s="11">
        <f>InpS!AHZ376</f>
        <v>0</v>
      </c>
      <c r="AIA964" s="11">
        <f>InpS!AIA376</f>
        <v>0</v>
      </c>
      <c r="AIB964" s="11">
        <f>InpS!AIB376</f>
        <v>0</v>
      </c>
      <c r="AIC964" s="11">
        <f>InpS!AIC376</f>
        <v>0</v>
      </c>
      <c r="AID964" s="11">
        <f>InpS!AID376</f>
        <v>0</v>
      </c>
      <c r="AIE964" s="11">
        <f>InpS!AIE376</f>
        <v>0</v>
      </c>
      <c r="AIF964" s="11">
        <f>InpS!AIF376</f>
        <v>0</v>
      </c>
      <c r="AIG964" s="11">
        <f>InpS!AIG376</f>
        <v>0</v>
      </c>
      <c r="AIH964" s="11">
        <f>InpS!AIH376</f>
        <v>0</v>
      </c>
      <c r="AII964" s="11">
        <f>InpS!AII376</f>
        <v>0</v>
      </c>
      <c r="AIJ964" s="11">
        <f>InpS!AIJ376</f>
        <v>0</v>
      </c>
      <c r="AIK964" s="11">
        <f>InpS!AIK376</f>
        <v>0</v>
      </c>
      <c r="AIL964" s="11">
        <f>InpS!AIL376</f>
        <v>0</v>
      </c>
      <c r="AIM964" s="11">
        <f>InpS!AIM376</f>
        <v>0</v>
      </c>
      <c r="AIN964" s="11">
        <f>InpS!AIN376</f>
        <v>0</v>
      </c>
      <c r="AIO964" s="11">
        <f>InpS!AIO376</f>
        <v>0</v>
      </c>
      <c r="AIP964" s="11">
        <f>InpS!AIP376</f>
        <v>0</v>
      </c>
      <c r="AIQ964" s="11">
        <f>InpS!AIQ376</f>
        <v>0</v>
      </c>
      <c r="AIR964" s="11">
        <f>InpS!AIR376</f>
        <v>0</v>
      </c>
      <c r="AIS964" s="11">
        <f>InpS!AIS376</f>
        <v>0</v>
      </c>
      <c r="AIT964" s="11">
        <f>InpS!AIT376</f>
        <v>0</v>
      </c>
      <c r="AIU964" s="11">
        <f>InpS!AIU376</f>
        <v>0</v>
      </c>
      <c r="AIV964" s="11">
        <f>InpS!AIV376</f>
        <v>0</v>
      </c>
      <c r="AIW964" s="11">
        <f>InpS!AIW376</f>
        <v>0</v>
      </c>
      <c r="AIX964" s="11">
        <f>InpS!AIX376</f>
        <v>0</v>
      </c>
      <c r="AIY964" s="11">
        <f>InpS!AIY376</f>
        <v>0</v>
      </c>
      <c r="AIZ964" s="11">
        <f>InpS!AIZ376</f>
        <v>0</v>
      </c>
      <c r="AJA964" s="11">
        <f>InpS!AJA376</f>
        <v>0</v>
      </c>
      <c r="AJB964" s="11">
        <f>InpS!AJB376</f>
        <v>0</v>
      </c>
      <c r="AJC964" s="11">
        <f>InpS!AJC376</f>
        <v>0</v>
      </c>
      <c r="AJD964" s="11">
        <f>InpS!AJD376</f>
        <v>0</v>
      </c>
      <c r="AJE964" s="11">
        <f>InpS!AJE376</f>
        <v>0</v>
      </c>
      <c r="AJF964" s="11">
        <f>InpS!AJF376</f>
        <v>0</v>
      </c>
      <c r="AJG964" s="11">
        <f>InpS!AJG376</f>
        <v>0</v>
      </c>
      <c r="AJH964" s="11">
        <f>InpS!AJH376</f>
        <v>0</v>
      </c>
      <c r="AJI964" s="11">
        <f>InpS!AJI376</f>
        <v>0</v>
      </c>
      <c r="AJJ964" s="11">
        <f>InpS!AJJ376</f>
        <v>0</v>
      </c>
      <c r="AJK964" s="11">
        <f>InpS!AJK376</f>
        <v>0</v>
      </c>
      <c r="AJL964" s="11">
        <f>InpS!AJL376</f>
        <v>0</v>
      </c>
      <c r="AJM964" s="11">
        <f>InpS!AJM376</f>
        <v>0</v>
      </c>
      <c r="AJN964" s="11">
        <f>InpS!AJN376</f>
        <v>0</v>
      </c>
      <c r="AJO964" s="11">
        <f>InpS!AJO376</f>
        <v>0</v>
      </c>
      <c r="AJP964" s="11">
        <f>InpS!AJP376</f>
        <v>0</v>
      </c>
      <c r="AJQ964" s="11">
        <f>InpS!AJQ376</f>
        <v>0</v>
      </c>
      <c r="AJR964" s="11">
        <f>InpS!AJR376</f>
        <v>0</v>
      </c>
      <c r="AJS964" s="11">
        <f>InpS!AJS376</f>
        <v>0</v>
      </c>
      <c r="AJT964" s="11">
        <f>InpS!AJT376</f>
        <v>0</v>
      </c>
      <c r="AJU964" s="11">
        <f>InpS!AJU376</f>
        <v>0</v>
      </c>
      <c r="AJV964" s="11">
        <f>InpS!AJV376</f>
        <v>0</v>
      </c>
      <c r="AJW964" s="11">
        <f>InpS!AJW376</f>
        <v>0</v>
      </c>
      <c r="AJX964" s="11">
        <f>InpS!AJX376</f>
        <v>0</v>
      </c>
      <c r="AJY964" s="11">
        <f>InpS!AJY376</f>
        <v>0</v>
      </c>
      <c r="AJZ964" s="11">
        <f>InpS!AJZ376</f>
        <v>0</v>
      </c>
      <c r="AKA964" s="11">
        <f>InpS!AKA376</f>
        <v>0</v>
      </c>
      <c r="AKB964" s="11">
        <f>InpS!AKB376</f>
        <v>0</v>
      </c>
      <c r="AKC964" s="11">
        <f>InpS!AKC376</f>
        <v>0</v>
      </c>
      <c r="AKD964" s="11">
        <f>InpS!AKD376</f>
        <v>0</v>
      </c>
      <c r="AKE964" s="11">
        <f>InpS!AKE376</f>
        <v>0</v>
      </c>
      <c r="AKF964" s="11">
        <f>InpS!AKF376</f>
        <v>0</v>
      </c>
      <c r="AKG964" s="11">
        <f>InpS!AKG376</f>
        <v>0</v>
      </c>
      <c r="AKH964" s="11">
        <f>InpS!AKH376</f>
        <v>0</v>
      </c>
      <c r="AKI964" s="11">
        <f>InpS!AKI376</f>
        <v>0</v>
      </c>
      <c r="AKJ964" s="11">
        <f>InpS!AKJ376</f>
        <v>0</v>
      </c>
      <c r="AKK964" s="11">
        <f>InpS!AKK376</f>
        <v>0</v>
      </c>
      <c r="AKL964" s="11">
        <f>InpS!AKL376</f>
        <v>0</v>
      </c>
      <c r="AKM964" s="11">
        <f>InpS!AKM376</f>
        <v>0</v>
      </c>
      <c r="AKN964" s="11">
        <f>InpS!AKN376</f>
        <v>0</v>
      </c>
      <c r="AKO964" s="11">
        <f>InpS!AKO376</f>
        <v>0</v>
      </c>
      <c r="AKP964" s="11">
        <f>InpS!AKP376</f>
        <v>0</v>
      </c>
      <c r="AKQ964" s="11">
        <f>InpS!AKQ376</f>
        <v>0</v>
      </c>
      <c r="AKR964" s="11">
        <f>InpS!AKR376</f>
        <v>0</v>
      </c>
      <c r="AKS964" s="11">
        <f>InpS!AKS376</f>
        <v>0</v>
      </c>
      <c r="AKT964" s="11">
        <f>InpS!AKT376</f>
        <v>0</v>
      </c>
      <c r="AKU964" s="11">
        <f>InpS!AKU376</f>
        <v>0</v>
      </c>
      <c r="AKV964" s="11">
        <f>InpS!AKV376</f>
        <v>0</v>
      </c>
      <c r="AKW964" s="11">
        <f>InpS!AKW376</f>
        <v>0</v>
      </c>
      <c r="AKX964" s="11">
        <f>InpS!AKX376</f>
        <v>0</v>
      </c>
      <c r="AKY964" s="11">
        <f>InpS!AKY376</f>
        <v>0</v>
      </c>
      <c r="AKZ964" s="11">
        <f>InpS!AKZ376</f>
        <v>0</v>
      </c>
      <c r="ALA964" s="11">
        <f>InpS!ALA376</f>
        <v>0</v>
      </c>
      <c r="ALB964" s="11">
        <f>InpS!ALB376</f>
        <v>0</v>
      </c>
      <c r="ALC964" s="11">
        <f>InpS!ALC376</f>
        <v>0</v>
      </c>
      <c r="ALD964" s="11">
        <f>InpS!ALD376</f>
        <v>0</v>
      </c>
      <c r="ALE964" s="11">
        <f>InpS!ALE376</f>
        <v>0</v>
      </c>
      <c r="ALF964" s="11">
        <f>InpS!ALF376</f>
        <v>0</v>
      </c>
      <c r="ALG964" s="11">
        <f>InpS!ALG376</f>
        <v>0</v>
      </c>
      <c r="ALH964" s="11">
        <f>InpS!ALH376</f>
        <v>0</v>
      </c>
      <c r="ALI964" s="11">
        <f>InpS!ALI376</f>
        <v>0</v>
      </c>
      <c r="ALJ964" s="11">
        <f>InpS!ALJ376</f>
        <v>0</v>
      </c>
      <c r="ALK964" s="11">
        <f>InpS!ALK376</f>
        <v>0</v>
      </c>
      <c r="ALL964" s="11">
        <f>InpS!ALL376</f>
        <v>0</v>
      </c>
      <c r="ALM964" s="11">
        <f>InpS!ALM376</f>
        <v>0</v>
      </c>
      <c r="ALN964" s="11">
        <f>InpS!ALN376</f>
        <v>0</v>
      </c>
      <c r="ALO964" s="11">
        <f>InpS!ALO376</f>
        <v>0</v>
      </c>
      <c r="ALP964" s="11">
        <f>InpS!ALP376</f>
        <v>0</v>
      </c>
      <c r="ALQ964" s="11">
        <f>InpS!ALQ376</f>
        <v>0</v>
      </c>
      <c r="ALR964" s="11">
        <f>InpS!ALR376</f>
        <v>0</v>
      </c>
      <c r="ALS964" s="11">
        <f>InpS!ALS376</f>
        <v>0</v>
      </c>
      <c r="ALT964" s="11">
        <f>InpS!ALT376</f>
        <v>0</v>
      </c>
      <c r="ALU964" s="11">
        <f>InpS!ALU376</f>
        <v>0</v>
      </c>
      <c r="ALV964" s="11">
        <f>InpS!ALV376</f>
        <v>0</v>
      </c>
      <c r="ALW964" s="11">
        <f>InpS!ALW376</f>
        <v>0</v>
      </c>
      <c r="ALX964" s="11">
        <f>InpS!ALX376</f>
        <v>0</v>
      </c>
      <c r="ALY964" s="11">
        <f>InpS!ALY376</f>
        <v>0</v>
      </c>
      <c r="ALZ964" s="11">
        <f>InpS!ALZ376</f>
        <v>0</v>
      </c>
      <c r="AMA964" s="11">
        <f>InpS!AMA376</f>
        <v>0</v>
      </c>
      <c r="AMB964" s="11">
        <f>InpS!AMB376</f>
        <v>0</v>
      </c>
      <c r="AMC964" s="11">
        <f>InpS!AMC376</f>
        <v>0</v>
      </c>
      <c r="AMD964" s="11">
        <f>InpS!AMD376</f>
        <v>0</v>
      </c>
      <c r="AME964" s="11">
        <f>InpS!AME376</f>
        <v>0</v>
      </c>
      <c r="AMF964" s="11">
        <f>InpS!AMF376</f>
        <v>0</v>
      </c>
      <c r="AMG964" s="11">
        <f>InpS!AMG376</f>
        <v>0</v>
      </c>
      <c r="AMH964" s="11">
        <f>InpS!AMH376</f>
        <v>0</v>
      </c>
      <c r="AMI964" s="11">
        <f>InpS!AMI376</f>
        <v>0</v>
      </c>
      <c r="AMJ964" s="11">
        <f>InpS!AMJ376</f>
        <v>0</v>
      </c>
      <c r="AMK964" s="11">
        <f>InpS!AMK376</f>
        <v>0</v>
      </c>
      <c r="AML964" s="11">
        <f>InpS!AML376</f>
        <v>0</v>
      </c>
      <c r="AMM964" s="11">
        <f>InpS!AMM376</f>
        <v>0</v>
      </c>
      <c r="AMN964" s="11">
        <f>InpS!AMN376</f>
        <v>0</v>
      </c>
      <c r="AMO964" s="11">
        <f>InpS!AMO376</f>
        <v>0</v>
      </c>
      <c r="AMP964" s="11">
        <f>InpS!AMP376</f>
        <v>0</v>
      </c>
      <c r="AMQ964" s="11">
        <f>InpS!AMQ376</f>
        <v>0</v>
      </c>
      <c r="AMR964" s="11">
        <f>InpS!AMR376</f>
        <v>0</v>
      </c>
      <c r="AMS964" s="11">
        <f>InpS!AMS376</f>
        <v>0</v>
      </c>
      <c r="AMT964" s="11">
        <f>InpS!AMT376</f>
        <v>0</v>
      </c>
      <c r="AMU964" s="11">
        <f>InpS!AMU376</f>
        <v>0</v>
      </c>
      <c r="AMV964" s="11">
        <f>InpS!AMV376</f>
        <v>0</v>
      </c>
      <c r="AMW964" s="11">
        <f>InpS!AMW376</f>
        <v>0</v>
      </c>
      <c r="AMX964" s="11">
        <f>InpS!AMX376</f>
        <v>0</v>
      </c>
      <c r="AMY964" s="11">
        <f>InpS!AMY376</f>
        <v>0</v>
      </c>
      <c r="AMZ964" s="11">
        <f>InpS!AMZ376</f>
        <v>0</v>
      </c>
      <c r="ANA964" s="11">
        <f>InpS!ANA376</f>
        <v>0</v>
      </c>
      <c r="ANB964" s="11">
        <f>InpS!ANB376</f>
        <v>0</v>
      </c>
      <c r="ANC964" s="11">
        <f>InpS!ANC376</f>
        <v>0</v>
      </c>
      <c r="AND964" s="11">
        <f>InpS!AND376</f>
        <v>0</v>
      </c>
      <c r="ANE964" s="11">
        <f>InpS!ANE376</f>
        <v>0</v>
      </c>
      <c r="ANF964" s="11">
        <f>InpS!ANF376</f>
        <v>0</v>
      </c>
      <c r="ANG964" s="11">
        <f>InpS!ANG376</f>
        <v>0</v>
      </c>
      <c r="ANH964" s="11">
        <f>InpS!ANH376</f>
        <v>0</v>
      </c>
      <c r="ANI964" s="11">
        <f>InpS!ANI376</f>
        <v>0</v>
      </c>
      <c r="ANJ964" s="11">
        <f>InpS!ANJ376</f>
        <v>0</v>
      </c>
      <c r="ANK964" s="11">
        <f>InpS!ANK376</f>
        <v>0</v>
      </c>
      <c r="ANL964" s="11">
        <f>InpS!ANL376</f>
        <v>0</v>
      </c>
      <c r="ANM964" s="11">
        <f>InpS!ANM376</f>
        <v>0</v>
      </c>
      <c r="ANN964" s="11">
        <f>InpS!ANN376</f>
        <v>0</v>
      </c>
      <c r="ANO964" s="11">
        <f>InpS!ANO376</f>
        <v>0</v>
      </c>
      <c r="ANP964" s="11">
        <f>InpS!ANP376</f>
        <v>0</v>
      </c>
      <c r="ANQ964" s="11">
        <f>InpS!ANQ376</f>
        <v>0</v>
      </c>
      <c r="ANR964" s="11">
        <f>InpS!ANR376</f>
        <v>0</v>
      </c>
      <c r="ANS964" s="11">
        <f>InpS!ANS376</f>
        <v>0</v>
      </c>
      <c r="ANT964" s="11">
        <f>InpS!ANT376</f>
        <v>0</v>
      </c>
      <c r="ANU964" s="11">
        <f>InpS!ANU376</f>
        <v>0</v>
      </c>
      <c r="ANV964" s="11">
        <f>InpS!ANV376</f>
        <v>0</v>
      </c>
      <c r="ANW964" s="11">
        <f>InpS!ANW376</f>
        <v>0</v>
      </c>
      <c r="ANX964" s="11">
        <f>InpS!ANX376</f>
        <v>0</v>
      </c>
      <c r="ANY964" s="11">
        <f>InpS!ANY376</f>
        <v>0</v>
      </c>
      <c r="ANZ964" s="11">
        <f>InpS!ANZ376</f>
        <v>0</v>
      </c>
      <c r="AOA964" s="11">
        <f>InpS!AOA376</f>
        <v>0</v>
      </c>
      <c r="AOB964" s="11">
        <f>InpS!AOB376</f>
        <v>0</v>
      </c>
      <c r="AOC964" s="11">
        <f>InpS!AOC376</f>
        <v>0</v>
      </c>
      <c r="AOD964" s="11">
        <f>InpS!AOD376</f>
        <v>0</v>
      </c>
      <c r="AOE964" s="11">
        <f>InpS!AOE376</f>
        <v>0</v>
      </c>
      <c r="AOF964" s="11">
        <f>InpS!AOF376</f>
        <v>0</v>
      </c>
      <c r="AOG964" s="11">
        <f>InpS!AOG376</f>
        <v>0</v>
      </c>
      <c r="AOH964" s="11">
        <f>InpS!AOH376</f>
        <v>0</v>
      </c>
      <c r="AOI964" s="11">
        <f>InpS!AOI376</f>
        <v>0</v>
      </c>
      <c r="AOJ964" s="11">
        <f>InpS!AOJ376</f>
        <v>0</v>
      </c>
      <c r="AOK964" s="11">
        <f>InpS!AOK376</f>
        <v>0</v>
      </c>
      <c r="AOL964" s="11">
        <f>InpS!AOL376</f>
        <v>0</v>
      </c>
      <c r="AOM964" s="11">
        <f>InpS!AOM376</f>
        <v>0</v>
      </c>
      <c r="AON964" s="11">
        <f>InpS!AON376</f>
        <v>0</v>
      </c>
      <c r="AOO964" s="11">
        <f>InpS!AOO376</f>
        <v>0</v>
      </c>
      <c r="AOP964" s="11">
        <f>InpS!AOP376</f>
        <v>0</v>
      </c>
      <c r="AOQ964" s="11">
        <f>InpS!AOQ376</f>
        <v>0</v>
      </c>
      <c r="AOR964" s="11">
        <f>InpS!AOR376</f>
        <v>0</v>
      </c>
      <c r="AOS964" s="11">
        <f>InpS!AOS376</f>
        <v>0</v>
      </c>
      <c r="AOT964" s="11">
        <f>InpS!AOT376</f>
        <v>0</v>
      </c>
      <c r="AOU964" s="11">
        <f>InpS!AOU376</f>
        <v>0</v>
      </c>
      <c r="AOV964" s="11">
        <f>InpS!AOV376</f>
        <v>0</v>
      </c>
      <c r="AOW964" s="11">
        <f>InpS!AOW376</f>
        <v>0</v>
      </c>
      <c r="AOX964" s="11">
        <f>InpS!AOX376</f>
        <v>0</v>
      </c>
      <c r="AOY964" s="11">
        <f>InpS!AOY376</f>
        <v>0</v>
      </c>
      <c r="AOZ964" s="11">
        <f>InpS!AOZ376</f>
        <v>0</v>
      </c>
      <c r="APA964" s="11">
        <f>InpS!APA376</f>
        <v>0</v>
      </c>
      <c r="APB964" s="11">
        <f>InpS!APB376</f>
        <v>0</v>
      </c>
      <c r="APC964" s="11">
        <f>InpS!APC376</f>
        <v>0</v>
      </c>
      <c r="APD964" s="11">
        <f>InpS!APD376</f>
        <v>0</v>
      </c>
      <c r="APE964" s="11">
        <f>InpS!APE376</f>
        <v>0</v>
      </c>
      <c r="APF964" s="11">
        <f>InpS!APF376</f>
        <v>0</v>
      </c>
      <c r="APG964" s="11">
        <f>InpS!APG376</f>
        <v>0</v>
      </c>
      <c r="APH964" s="11">
        <f>InpS!APH376</f>
        <v>0</v>
      </c>
      <c r="API964" s="11">
        <f>InpS!API376</f>
        <v>0</v>
      </c>
      <c r="APJ964" s="11">
        <f>InpS!APJ376</f>
        <v>0</v>
      </c>
      <c r="APK964" s="11">
        <f>InpS!APK376</f>
        <v>0</v>
      </c>
      <c r="APL964" s="11">
        <f>InpS!APL376</f>
        <v>0</v>
      </c>
      <c r="APM964" s="11">
        <f>InpS!APM376</f>
        <v>0</v>
      </c>
      <c r="APN964" s="11">
        <f>InpS!APN376</f>
        <v>0</v>
      </c>
      <c r="APO964" s="11">
        <f>InpS!APO376</f>
        <v>0</v>
      </c>
      <c r="APP964" s="11">
        <f>InpS!APP376</f>
        <v>0</v>
      </c>
      <c r="APQ964" s="11">
        <f>InpS!APQ376</f>
        <v>0</v>
      </c>
      <c r="APR964" s="11">
        <f>InpS!APR376</f>
        <v>0</v>
      </c>
      <c r="APS964" s="11">
        <f>InpS!APS376</f>
        <v>0</v>
      </c>
      <c r="APT964" s="11">
        <f>InpS!APT376</f>
        <v>0</v>
      </c>
      <c r="APU964" s="11">
        <f>InpS!APU376</f>
        <v>0</v>
      </c>
      <c r="APV964" s="11">
        <f>InpS!APV376</f>
        <v>0</v>
      </c>
      <c r="APW964" s="11">
        <f>InpS!APW376</f>
        <v>0</v>
      </c>
      <c r="APX964" s="11">
        <f>InpS!APX376</f>
        <v>0</v>
      </c>
      <c r="APY964" s="11">
        <f>InpS!APY376</f>
        <v>0</v>
      </c>
      <c r="APZ964" s="11">
        <f>InpS!APZ376</f>
        <v>0</v>
      </c>
      <c r="AQA964" s="11">
        <f>InpS!AQA376</f>
        <v>0</v>
      </c>
      <c r="AQB964" s="11">
        <f>InpS!AQB376</f>
        <v>0</v>
      </c>
      <c r="AQC964" s="11">
        <f>InpS!AQC376</f>
        <v>0</v>
      </c>
      <c r="AQD964" s="11">
        <f>InpS!AQD376</f>
        <v>0</v>
      </c>
      <c r="AQE964" s="11">
        <f>InpS!AQE376</f>
        <v>0</v>
      </c>
      <c r="AQF964" s="11">
        <f>InpS!AQF376</f>
        <v>0</v>
      </c>
      <c r="AQG964" s="11">
        <f>InpS!AQG376</f>
        <v>0</v>
      </c>
      <c r="AQH964" s="11">
        <f>InpS!AQH376</f>
        <v>0</v>
      </c>
      <c r="AQI964" s="11">
        <f>InpS!AQI376</f>
        <v>0</v>
      </c>
      <c r="AQJ964" s="11">
        <f>InpS!AQJ376</f>
        <v>0</v>
      </c>
      <c r="AQK964" s="11">
        <f>InpS!AQK376</f>
        <v>0</v>
      </c>
      <c r="AQL964" s="11">
        <f>InpS!AQL376</f>
        <v>0</v>
      </c>
      <c r="AQM964" s="11">
        <f>InpS!AQM376</f>
        <v>0</v>
      </c>
      <c r="AQN964" s="11">
        <f>InpS!AQN376</f>
        <v>0</v>
      </c>
      <c r="AQO964" s="11">
        <f>InpS!AQO376</f>
        <v>0</v>
      </c>
      <c r="AQP964" s="11">
        <f>InpS!AQP376</f>
        <v>0</v>
      </c>
      <c r="AQQ964" s="11">
        <f>InpS!AQQ376</f>
        <v>0</v>
      </c>
      <c r="AQR964" s="11">
        <f>InpS!AQR376</f>
        <v>0</v>
      </c>
      <c r="AQS964" s="11">
        <f>InpS!AQS376</f>
        <v>0</v>
      </c>
      <c r="AQT964" s="11">
        <f>InpS!AQT376</f>
        <v>0</v>
      </c>
      <c r="AQU964" s="11">
        <f>InpS!AQU376</f>
        <v>0</v>
      </c>
      <c r="AQV964" s="11">
        <f>InpS!AQV376</f>
        <v>0</v>
      </c>
      <c r="AQW964" s="11">
        <f>InpS!AQW376</f>
        <v>0</v>
      </c>
      <c r="AQX964" s="11">
        <f>InpS!AQX376</f>
        <v>0</v>
      </c>
      <c r="AQY964" s="11">
        <f>InpS!AQY376</f>
        <v>0</v>
      </c>
      <c r="AQZ964" s="11">
        <f>InpS!AQZ376</f>
        <v>0</v>
      </c>
      <c r="ARA964" s="11">
        <f>InpS!ARA376</f>
        <v>0</v>
      </c>
      <c r="ARB964" s="11">
        <f>InpS!ARB376</f>
        <v>0</v>
      </c>
      <c r="ARC964" s="11">
        <f>InpS!ARC376</f>
        <v>0</v>
      </c>
      <c r="ARD964" s="11">
        <f>InpS!ARD376</f>
        <v>0</v>
      </c>
      <c r="ARE964" s="11">
        <f>InpS!ARE376</f>
        <v>0</v>
      </c>
      <c r="ARF964" s="11">
        <f>InpS!ARF376</f>
        <v>0</v>
      </c>
      <c r="ARG964" s="11">
        <f>InpS!ARG376</f>
        <v>0</v>
      </c>
      <c r="ARH964" s="11">
        <f>InpS!ARH376</f>
        <v>0</v>
      </c>
      <c r="ARI964" s="11">
        <f>InpS!ARI376</f>
        <v>0</v>
      </c>
      <c r="ARJ964" s="11">
        <f>InpS!ARJ376</f>
        <v>0</v>
      </c>
      <c r="ARK964" s="11">
        <f>InpS!ARK376</f>
        <v>0</v>
      </c>
      <c r="ARL964" s="11">
        <f>InpS!ARL376</f>
        <v>0</v>
      </c>
      <c r="ARM964" s="11">
        <f>InpS!ARM376</f>
        <v>0</v>
      </c>
      <c r="ARN964" s="11">
        <f>InpS!ARN376</f>
        <v>0</v>
      </c>
      <c r="ARO964" s="11">
        <f>InpS!ARO376</f>
        <v>0</v>
      </c>
      <c r="ARP964" s="11">
        <f>InpS!ARP376</f>
        <v>0</v>
      </c>
      <c r="ARQ964" s="11">
        <f>InpS!ARQ376</f>
        <v>0</v>
      </c>
      <c r="ARR964" s="11">
        <f>InpS!ARR376</f>
        <v>0</v>
      </c>
      <c r="ARS964" s="11">
        <f>InpS!ARS376</f>
        <v>0</v>
      </c>
      <c r="ART964" s="11">
        <f>InpS!ART376</f>
        <v>0</v>
      </c>
      <c r="ARU964" s="11">
        <f>InpS!ARU376</f>
        <v>0</v>
      </c>
      <c r="ARV964" s="11">
        <f>InpS!ARV376</f>
        <v>0</v>
      </c>
      <c r="ARW964" s="11">
        <f>InpS!ARW376</f>
        <v>0</v>
      </c>
      <c r="ARX964" s="11">
        <f>InpS!ARX376</f>
        <v>0</v>
      </c>
      <c r="ARY964" s="11">
        <f>InpS!ARY376</f>
        <v>0</v>
      </c>
      <c r="ARZ964" s="11">
        <f>InpS!ARZ376</f>
        <v>0</v>
      </c>
      <c r="ASA964" s="11">
        <f>InpS!ASA376</f>
        <v>0</v>
      </c>
      <c r="ASB964" s="11">
        <f>InpS!ASB376</f>
        <v>0</v>
      </c>
      <c r="ASC964" s="11">
        <f>InpS!ASC376</f>
        <v>0</v>
      </c>
      <c r="ASD964" s="11">
        <f>InpS!ASD376</f>
        <v>0</v>
      </c>
      <c r="ASE964" s="11">
        <f>InpS!ASE376</f>
        <v>0</v>
      </c>
      <c r="ASF964" s="11">
        <f>InpS!ASF376</f>
        <v>0</v>
      </c>
      <c r="ASG964" s="11">
        <f>InpS!ASG376</f>
        <v>0</v>
      </c>
      <c r="ASH964" s="11">
        <f>InpS!ASH376</f>
        <v>0</v>
      </c>
      <c r="ASI964" s="11">
        <f>InpS!ASI376</f>
        <v>0</v>
      </c>
      <c r="ASJ964" s="11">
        <f>InpS!ASJ376</f>
        <v>0</v>
      </c>
      <c r="ASK964" s="11">
        <f>InpS!ASK376</f>
        <v>0</v>
      </c>
      <c r="ASL964" s="11">
        <f>InpS!ASL376</f>
        <v>0</v>
      </c>
      <c r="ASM964" s="11">
        <f>InpS!ASM376</f>
        <v>0</v>
      </c>
      <c r="ASN964" s="11">
        <f>InpS!ASN376</f>
        <v>0</v>
      </c>
      <c r="ASO964" s="11">
        <f>InpS!ASO376</f>
        <v>0</v>
      </c>
      <c r="ASP964" s="11">
        <f>InpS!ASP376</f>
        <v>0</v>
      </c>
      <c r="ASQ964" s="11">
        <f>InpS!ASQ376</f>
        <v>0</v>
      </c>
      <c r="ASR964" s="11">
        <f>InpS!ASR376</f>
        <v>0</v>
      </c>
      <c r="ASS964" s="11">
        <f>InpS!ASS376</f>
        <v>0</v>
      </c>
      <c r="AST964" s="11">
        <f>InpS!AST376</f>
        <v>0</v>
      </c>
      <c r="ASU964" s="11">
        <f>InpS!ASU376</f>
        <v>0</v>
      </c>
      <c r="ASV964" s="11">
        <f>InpS!ASV376</f>
        <v>0</v>
      </c>
      <c r="ASW964" s="11">
        <f>InpS!ASW376</f>
        <v>0</v>
      </c>
      <c r="ASX964" s="11">
        <f>InpS!ASX376</f>
        <v>0</v>
      </c>
      <c r="ASY964" s="11">
        <f>InpS!ASY376</f>
        <v>0</v>
      </c>
      <c r="ASZ964" s="11">
        <f>InpS!ASZ376</f>
        <v>0</v>
      </c>
      <c r="ATA964" s="11">
        <f>InpS!ATA376</f>
        <v>0</v>
      </c>
      <c r="ATB964" s="11">
        <f>InpS!ATB376</f>
        <v>0</v>
      </c>
      <c r="ATC964" s="11">
        <f>InpS!ATC376</f>
        <v>0</v>
      </c>
      <c r="ATD964" s="11">
        <f>InpS!ATD376</f>
        <v>0</v>
      </c>
      <c r="ATE964" s="11">
        <f>InpS!ATE376</f>
        <v>0</v>
      </c>
      <c r="ATF964" s="11">
        <f>InpS!ATF376</f>
        <v>0</v>
      </c>
      <c r="ATG964" s="11">
        <f>InpS!ATG376</f>
        <v>0</v>
      </c>
      <c r="ATH964" s="11">
        <f>InpS!ATH376</f>
        <v>0</v>
      </c>
      <c r="ATI964" s="11">
        <f>InpS!ATI376</f>
        <v>0</v>
      </c>
      <c r="ATJ964" s="11">
        <f>InpS!ATJ376</f>
        <v>0</v>
      </c>
      <c r="ATK964" s="11">
        <f>InpS!ATK376</f>
        <v>0</v>
      </c>
      <c r="ATL964" s="11">
        <f>InpS!ATL376</f>
        <v>0</v>
      </c>
      <c r="ATM964" s="11">
        <f>InpS!ATM376</f>
        <v>0</v>
      </c>
      <c r="ATN964" s="11">
        <f>InpS!ATN376</f>
        <v>0</v>
      </c>
      <c r="ATO964" s="11">
        <f>InpS!ATO376</f>
        <v>0</v>
      </c>
      <c r="ATP964" s="11">
        <f>InpS!ATP376</f>
        <v>0</v>
      </c>
      <c r="ATQ964" s="11">
        <f>InpS!ATQ376</f>
        <v>0</v>
      </c>
      <c r="ATR964" s="11">
        <f>InpS!ATR376</f>
        <v>0</v>
      </c>
      <c r="ATS964" s="11">
        <f>InpS!ATS376</f>
        <v>0</v>
      </c>
      <c r="ATT964" s="11">
        <f>InpS!ATT376</f>
        <v>0</v>
      </c>
      <c r="ATU964" s="11">
        <f>InpS!ATU376</f>
        <v>0</v>
      </c>
      <c r="ATV964" s="11">
        <f>InpS!ATV376</f>
        <v>0</v>
      </c>
      <c r="ATW964" s="11">
        <f>InpS!ATW376</f>
        <v>0</v>
      </c>
      <c r="ATX964" s="11">
        <f>InpS!ATX376</f>
        <v>0</v>
      </c>
      <c r="ATY964" s="11">
        <f>InpS!ATY376</f>
        <v>0</v>
      </c>
      <c r="ATZ964" s="11">
        <f>InpS!ATZ376</f>
        <v>0</v>
      </c>
      <c r="AUA964" s="11">
        <f>InpS!AUA376</f>
        <v>0</v>
      </c>
      <c r="AUB964" s="11">
        <f>InpS!AUB376</f>
        <v>0</v>
      </c>
      <c r="AUC964" s="11">
        <f>InpS!AUC376</f>
        <v>0</v>
      </c>
      <c r="AUD964" s="11">
        <f>InpS!AUD376</f>
        <v>0</v>
      </c>
      <c r="AUE964" s="11">
        <f>InpS!AUE376</f>
        <v>0</v>
      </c>
      <c r="AUF964" s="11">
        <f>InpS!AUF376</f>
        <v>0</v>
      </c>
      <c r="AUG964" s="11">
        <f>InpS!AUG376</f>
        <v>0</v>
      </c>
      <c r="AUH964" s="11">
        <f>InpS!AUH376</f>
        <v>0</v>
      </c>
      <c r="AUI964" s="11">
        <f>InpS!AUI376</f>
        <v>0</v>
      </c>
      <c r="AUJ964" s="11">
        <f>InpS!AUJ376</f>
        <v>0</v>
      </c>
      <c r="AUK964" s="11">
        <f>InpS!AUK376</f>
        <v>0</v>
      </c>
      <c r="AUL964" s="11">
        <f>InpS!AUL376</f>
        <v>0</v>
      </c>
      <c r="AUM964" s="11">
        <f>InpS!AUM376</f>
        <v>0</v>
      </c>
      <c r="AUN964" s="11">
        <f>InpS!AUN376</f>
        <v>0</v>
      </c>
      <c r="AUO964" s="11">
        <f>InpS!AUO376</f>
        <v>0</v>
      </c>
      <c r="AUP964" s="11">
        <f>InpS!AUP376</f>
        <v>0</v>
      </c>
      <c r="AUQ964" s="11">
        <f>InpS!AUQ376</f>
        <v>0</v>
      </c>
      <c r="AUR964" s="11">
        <f>InpS!AUR376</f>
        <v>0</v>
      </c>
      <c r="AUS964" s="11">
        <f>InpS!AUS376</f>
        <v>0</v>
      </c>
      <c r="AUT964" s="11">
        <f>InpS!AUT376</f>
        <v>0</v>
      </c>
      <c r="AUU964" s="11">
        <f>InpS!AUU376</f>
        <v>0</v>
      </c>
      <c r="AUV964" s="11">
        <f>InpS!AUV376</f>
        <v>0</v>
      </c>
      <c r="AUW964" s="11">
        <f>InpS!AUW376</f>
        <v>0</v>
      </c>
      <c r="AUX964" s="11">
        <f>InpS!AUX376</f>
        <v>0</v>
      </c>
      <c r="AUY964" s="11">
        <f>InpS!AUY376</f>
        <v>0</v>
      </c>
      <c r="AUZ964" s="11">
        <f>InpS!AUZ376</f>
        <v>0</v>
      </c>
      <c r="AVA964" s="11">
        <f>InpS!AVA376</f>
        <v>0</v>
      </c>
      <c r="AVB964" s="11">
        <f>InpS!AVB376</f>
        <v>0</v>
      </c>
      <c r="AVC964" s="11">
        <f>InpS!AVC376</f>
        <v>0</v>
      </c>
      <c r="AVD964" s="11">
        <f>InpS!AVD376</f>
        <v>0</v>
      </c>
      <c r="AVE964" s="11">
        <f>InpS!AVE376</f>
        <v>0</v>
      </c>
      <c r="AVF964" s="11">
        <f>InpS!AVF376</f>
        <v>0</v>
      </c>
      <c r="AVG964" s="11">
        <f>InpS!AVG376</f>
        <v>0</v>
      </c>
      <c r="AVH964" s="11">
        <f>InpS!AVH376</f>
        <v>0</v>
      </c>
      <c r="AVI964" s="11">
        <f>InpS!AVI376</f>
        <v>0</v>
      </c>
      <c r="AVJ964" s="11">
        <f>InpS!AVJ376</f>
        <v>0</v>
      </c>
      <c r="AVK964" s="11">
        <f>InpS!AVK376</f>
        <v>0</v>
      </c>
      <c r="AVL964" s="11">
        <f>InpS!AVL376</f>
        <v>0</v>
      </c>
      <c r="AVM964" s="11">
        <f>InpS!AVM376</f>
        <v>0</v>
      </c>
      <c r="AVN964" s="11">
        <f>InpS!AVN376</f>
        <v>0</v>
      </c>
      <c r="AVO964" s="11">
        <f>InpS!AVO376</f>
        <v>0</v>
      </c>
      <c r="AVP964" s="11">
        <f>InpS!AVP376</f>
        <v>0</v>
      </c>
      <c r="AVQ964" s="11">
        <f>InpS!AVQ376</f>
        <v>0</v>
      </c>
      <c r="AVR964" s="11">
        <f>InpS!AVR376</f>
        <v>0</v>
      </c>
      <c r="AVS964" s="11">
        <f>InpS!AVS376</f>
        <v>0</v>
      </c>
      <c r="AVT964" s="11">
        <f>InpS!AVT376</f>
        <v>0</v>
      </c>
      <c r="AVU964" s="11">
        <f>InpS!AVU376</f>
        <v>0</v>
      </c>
      <c r="AVV964" s="11">
        <f>InpS!AVV376</f>
        <v>0</v>
      </c>
      <c r="AVW964" s="11">
        <f>InpS!AVW376</f>
        <v>0</v>
      </c>
      <c r="AVX964" s="11">
        <f>InpS!AVX376</f>
        <v>0</v>
      </c>
      <c r="AVY964" s="11">
        <f>InpS!AVY376</f>
        <v>0</v>
      </c>
      <c r="AVZ964" s="11">
        <f>InpS!AVZ376</f>
        <v>0</v>
      </c>
      <c r="AWA964" s="11">
        <f>InpS!AWA376</f>
        <v>0</v>
      </c>
      <c r="AWB964" s="11">
        <f>InpS!AWB376</f>
        <v>0</v>
      </c>
      <c r="AWC964" s="11">
        <f>InpS!AWC376</f>
        <v>0</v>
      </c>
      <c r="AWD964" s="11">
        <f>InpS!AWD376</f>
        <v>0</v>
      </c>
      <c r="AWE964" s="11">
        <f>InpS!AWE376</f>
        <v>0</v>
      </c>
      <c r="AWF964" s="11">
        <f>InpS!AWF376</f>
        <v>0</v>
      </c>
      <c r="AWG964" s="11">
        <f>InpS!AWG376</f>
        <v>0</v>
      </c>
      <c r="AWH964" s="11">
        <f>InpS!AWH376</f>
        <v>0</v>
      </c>
      <c r="AWI964" s="11">
        <f>InpS!AWI376</f>
        <v>0</v>
      </c>
      <c r="AWJ964" s="11">
        <f>InpS!AWJ376</f>
        <v>0</v>
      </c>
      <c r="AWK964" s="11">
        <f>InpS!AWK376</f>
        <v>0</v>
      </c>
      <c r="AWL964" s="11">
        <f>InpS!AWL376</f>
        <v>0</v>
      </c>
      <c r="AWM964" s="11">
        <f>InpS!AWM376</f>
        <v>0</v>
      </c>
      <c r="AWN964" s="11">
        <f>InpS!AWN376</f>
        <v>0</v>
      </c>
      <c r="AWO964" s="11">
        <f>InpS!AWO376</f>
        <v>0</v>
      </c>
      <c r="AWP964" s="11">
        <f>InpS!AWP376</f>
        <v>0</v>
      </c>
      <c r="AWQ964" s="11">
        <f>InpS!AWQ376</f>
        <v>0</v>
      </c>
      <c r="AWR964" s="11">
        <f>InpS!AWR376</f>
        <v>0</v>
      </c>
      <c r="AWS964" s="11">
        <f>InpS!AWS376</f>
        <v>0</v>
      </c>
      <c r="AWT964" s="11">
        <f>InpS!AWT376</f>
        <v>0</v>
      </c>
      <c r="AWU964" s="11">
        <f>InpS!AWU376</f>
        <v>0</v>
      </c>
      <c r="AWV964" s="11">
        <f>InpS!AWV376</f>
        <v>0</v>
      </c>
      <c r="AWW964" s="11">
        <f>InpS!AWW376</f>
        <v>0</v>
      </c>
      <c r="AWX964" s="11">
        <f>InpS!AWX376</f>
        <v>0</v>
      </c>
      <c r="AWY964" s="11">
        <f>InpS!AWY376</f>
        <v>0</v>
      </c>
      <c r="AWZ964" s="11">
        <f>InpS!AWZ376</f>
        <v>0</v>
      </c>
      <c r="AXA964" s="11">
        <f>InpS!AXA376</f>
        <v>0</v>
      </c>
      <c r="AXB964" s="11">
        <f>InpS!AXB376</f>
        <v>0</v>
      </c>
      <c r="AXC964" s="11">
        <f>InpS!AXC376</f>
        <v>0</v>
      </c>
      <c r="AXD964" s="11">
        <f>InpS!AXD376</f>
        <v>0</v>
      </c>
      <c r="AXE964" s="11">
        <f>InpS!AXE376</f>
        <v>0</v>
      </c>
      <c r="AXF964" s="11">
        <f>InpS!AXF376</f>
        <v>0</v>
      </c>
      <c r="AXG964" s="11">
        <f>InpS!AXG376</f>
        <v>0</v>
      </c>
      <c r="AXH964" s="11">
        <f>InpS!AXH376</f>
        <v>0</v>
      </c>
      <c r="AXI964" s="11">
        <f>InpS!AXI376</f>
        <v>0</v>
      </c>
      <c r="AXJ964" s="11">
        <f>InpS!AXJ376</f>
        <v>0</v>
      </c>
      <c r="AXK964" s="11">
        <f>InpS!AXK376</f>
        <v>0</v>
      </c>
      <c r="AXL964" s="11">
        <f>InpS!AXL376</f>
        <v>0</v>
      </c>
      <c r="AXM964" s="11">
        <f>InpS!AXM376</f>
        <v>0</v>
      </c>
      <c r="AXN964" s="11">
        <f>InpS!AXN376</f>
        <v>0</v>
      </c>
      <c r="AXO964" s="11">
        <f>InpS!AXO376</f>
        <v>0</v>
      </c>
      <c r="AXP964" s="11">
        <f>InpS!AXP376</f>
        <v>0</v>
      </c>
      <c r="AXQ964" s="11">
        <f>InpS!AXQ376</f>
        <v>0</v>
      </c>
      <c r="AXR964" s="11">
        <f>InpS!AXR376</f>
        <v>0</v>
      </c>
      <c r="AXS964" s="11">
        <f>InpS!AXS376</f>
        <v>0</v>
      </c>
      <c r="AXT964" s="11">
        <f>InpS!AXT376</f>
        <v>0</v>
      </c>
      <c r="AXU964" s="11">
        <f>InpS!AXU376</f>
        <v>0</v>
      </c>
      <c r="AXV964" s="11">
        <f>InpS!AXV376</f>
        <v>0</v>
      </c>
      <c r="AXW964" s="11">
        <f>InpS!AXW376</f>
        <v>0</v>
      </c>
      <c r="AXX964" s="11">
        <f>InpS!AXX376</f>
        <v>0</v>
      </c>
      <c r="AXY964" s="11">
        <f>InpS!AXY376</f>
        <v>0</v>
      </c>
      <c r="AXZ964" s="11">
        <f>InpS!AXZ376</f>
        <v>0</v>
      </c>
      <c r="AYA964" s="11">
        <f>InpS!AYA376</f>
        <v>0</v>
      </c>
      <c r="AYB964" s="11">
        <f>InpS!AYB376</f>
        <v>0</v>
      </c>
      <c r="AYC964" s="11">
        <f>InpS!AYC376</f>
        <v>0</v>
      </c>
      <c r="AYD964" s="11">
        <f>InpS!AYD376</f>
        <v>0</v>
      </c>
      <c r="AYE964" s="11">
        <f>InpS!AYE376</f>
        <v>0</v>
      </c>
      <c r="AYF964" s="11">
        <f>InpS!AYF376</f>
        <v>0</v>
      </c>
      <c r="AYG964" s="11">
        <f>InpS!AYG376</f>
        <v>0</v>
      </c>
      <c r="AYH964" s="11">
        <f>InpS!AYH376</f>
        <v>0</v>
      </c>
      <c r="AYI964" s="11">
        <f>InpS!AYI376</f>
        <v>0</v>
      </c>
      <c r="AYJ964" s="11">
        <f>InpS!AYJ376</f>
        <v>0</v>
      </c>
      <c r="AYK964" s="11">
        <f>InpS!AYK376</f>
        <v>0</v>
      </c>
      <c r="AYL964" s="11">
        <f>InpS!AYL376</f>
        <v>0</v>
      </c>
      <c r="AYM964" s="11">
        <f>InpS!AYM376</f>
        <v>0</v>
      </c>
      <c r="AYN964" s="11">
        <f>InpS!AYN376</f>
        <v>0</v>
      </c>
      <c r="AYO964" s="11">
        <f>InpS!AYO376</f>
        <v>0</v>
      </c>
      <c r="AYP964" s="11">
        <f>InpS!AYP376</f>
        <v>0</v>
      </c>
      <c r="AYQ964" s="11">
        <f>InpS!AYQ376</f>
        <v>0</v>
      </c>
      <c r="AYR964" s="11">
        <f>InpS!AYR376</f>
        <v>0</v>
      </c>
      <c r="AYS964" s="11">
        <f>InpS!AYS376</f>
        <v>0</v>
      </c>
      <c r="AYT964" s="11">
        <f>InpS!AYT376</f>
        <v>0</v>
      </c>
      <c r="AYU964" s="11">
        <f>InpS!AYU376</f>
        <v>0</v>
      </c>
      <c r="AYV964" s="11">
        <f>InpS!AYV376</f>
        <v>0</v>
      </c>
      <c r="AYW964" s="11">
        <f>InpS!AYW376</f>
        <v>0</v>
      </c>
      <c r="AYX964" s="11">
        <f>InpS!AYX376</f>
        <v>0</v>
      </c>
      <c r="AYY964" s="11">
        <f>InpS!AYY376</f>
        <v>0</v>
      </c>
      <c r="AYZ964" s="11">
        <f>InpS!AYZ376</f>
        <v>0</v>
      </c>
      <c r="AZA964" s="11">
        <f>InpS!AZA376</f>
        <v>0</v>
      </c>
      <c r="AZB964" s="11">
        <f>InpS!AZB376</f>
        <v>0</v>
      </c>
      <c r="AZC964" s="11">
        <f>InpS!AZC376</f>
        <v>0</v>
      </c>
      <c r="AZD964" s="11">
        <f>InpS!AZD376</f>
        <v>0</v>
      </c>
      <c r="AZE964" s="11">
        <f>InpS!AZE376</f>
        <v>0</v>
      </c>
      <c r="AZF964" s="11">
        <f>InpS!AZF376</f>
        <v>0</v>
      </c>
      <c r="AZG964" s="11">
        <f>InpS!AZG376</f>
        <v>0</v>
      </c>
      <c r="AZH964" s="11">
        <f>InpS!AZH376</f>
        <v>0</v>
      </c>
      <c r="AZI964" s="11">
        <f>InpS!AZI376</f>
        <v>0</v>
      </c>
      <c r="AZJ964" s="11">
        <f>InpS!AZJ376</f>
        <v>0</v>
      </c>
      <c r="AZK964" s="11">
        <f>InpS!AZK376</f>
        <v>0</v>
      </c>
      <c r="AZL964" s="11">
        <f>InpS!AZL376</f>
        <v>0</v>
      </c>
      <c r="AZM964" s="11">
        <f>InpS!AZM376</f>
        <v>0</v>
      </c>
      <c r="AZN964" s="11">
        <f>InpS!AZN376</f>
        <v>0</v>
      </c>
      <c r="AZO964" s="11">
        <f>InpS!AZO376</f>
        <v>0</v>
      </c>
      <c r="AZP964" s="11">
        <f>InpS!AZP376</f>
        <v>0</v>
      </c>
      <c r="AZQ964" s="11">
        <f>InpS!AZQ376</f>
        <v>0</v>
      </c>
      <c r="AZR964" s="11">
        <f>InpS!AZR376</f>
        <v>0</v>
      </c>
      <c r="AZS964" s="11">
        <f>InpS!AZS376</f>
        <v>0</v>
      </c>
      <c r="AZT964" s="11">
        <f>InpS!AZT376</f>
        <v>0</v>
      </c>
      <c r="AZU964" s="11">
        <f>InpS!AZU376</f>
        <v>0</v>
      </c>
      <c r="AZV964" s="11">
        <f>InpS!AZV376</f>
        <v>0</v>
      </c>
      <c r="AZW964" s="11">
        <f>InpS!AZW376</f>
        <v>0</v>
      </c>
      <c r="AZX964" s="11">
        <f>InpS!AZX376</f>
        <v>0</v>
      </c>
      <c r="AZY964" s="11">
        <f>InpS!AZY376</f>
        <v>0</v>
      </c>
      <c r="AZZ964" s="11">
        <f>InpS!AZZ376</f>
        <v>0</v>
      </c>
      <c r="BAA964" s="11">
        <f>InpS!BAA376</f>
        <v>0</v>
      </c>
      <c r="BAB964" s="11">
        <f>InpS!BAB376</f>
        <v>0</v>
      </c>
      <c r="BAC964" s="11">
        <f>InpS!BAC376</f>
        <v>0</v>
      </c>
      <c r="BAD964" s="11">
        <f>InpS!BAD376</f>
        <v>0</v>
      </c>
      <c r="BAE964" s="11">
        <f>InpS!BAE376</f>
        <v>0</v>
      </c>
      <c r="BAF964" s="11">
        <f>InpS!BAF376</f>
        <v>0</v>
      </c>
      <c r="BAG964" s="11">
        <f>InpS!BAG376</f>
        <v>0</v>
      </c>
      <c r="BAH964" s="11">
        <f>InpS!BAH376</f>
        <v>0</v>
      </c>
      <c r="BAI964" s="11">
        <f>InpS!BAI376</f>
        <v>0</v>
      </c>
      <c r="BAJ964" s="11">
        <f>InpS!BAJ376</f>
        <v>0</v>
      </c>
      <c r="BAK964" s="11">
        <f>InpS!BAK376</f>
        <v>0</v>
      </c>
      <c r="BAL964" s="11">
        <f>InpS!BAL376</f>
        <v>0</v>
      </c>
      <c r="BAM964" s="11">
        <f>InpS!BAM376</f>
        <v>0</v>
      </c>
      <c r="BAN964" s="11">
        <f>InpS!BAN376</f>
        <v>0</v>
      </c>
      <c r="BAO964" s="11">
        <f>InpS!BAO376</f>
        <v>0</v>
      </c>
      <c r="BAP964" s="11">
        <f>InpS!BAP376</f>
        <v>0</v>
      </c>
      <c r="BAQ964" s="11">
        <f>InpS!BAQ376</f>
        <v>0</v>
      </c>
      <c r="BAR964" s="11">
        <f>InpS!BAR376</f>
        <v>0</v>
      </c>
      <c r="BAS964" s="11">
        <f>InpS!BAS376</f>
        <v>0</v>
      </c>
      <c r="BAT964" s="11">
        <f>InpS!BAT376</f>
        <v>0</v>
      </c>
      <c r="BAU964" s="11">
        <f>InpS!BAU376</f>
        <v>0</v>
      </c>
      <c r="BAV964" s="11">
        <f>InpS!BAV376</f>
        <v>0</v>
      </c>
      <c r="BAW964" s="11">
        <f>InpS!BAW376</f>
        <v>0</v>
      </c>
      <c r="BAX964" s="11">
        <f>InpS!BAX376</f>
        <v>0</v>
      </c>
      <c r="BAY964" s="11">
        <f>InpS!BAY376</f>
        <v>0</v>
      </c>
      <c r="BAZ964" s="11">
        <f>InpS!BAZ376</f>
        <v>0</v>
      </c>
      <c r="BBA964" s="11">
        <f>InpS!BBA376</f>
        <v>0</v>
      </c>
      <c r="BBB964" s="11">
        <f>InpS!BBB376</f>
        <v>0</v>
      </c>
      <c r="BBC964" s="11">
        <f>InpS!BBC376</f>
        <v>0</v>
      </c>
      <c r="BBD964" s="11">
        <f>InpS!BBD376</f>
        <v>0</v>
      </c>
      <c r="BBE964" s="11">
        <f>InpS!BBE376</f>
        <v>0</v>
      </c>
      <c r="BBF964" s="11">
        <f>InpS!BBF376</f>
        <v>0</v>
      </c>
      <c r="BBG964" s="11">
        <f>InpS!BBG376</f>
        <v>0</v>
      </c>
      <c r="BBH964" s="11">
        <f>InpS!BBH376</f>
        <v>0</v>
      </c>
      <c r="BBI964" s="11">
        <f>InpS!BBI376</f>
        <v>0</v>
      </c>
      <c r="BBJ964" s="11">
        <f>InpS!BBJ376</f>
        <v>0</v>
      </c>
      <c r="BBK964" s="11">
        <f>InpS!BBK376</f>
        <v>0</v>
      </c>
      <c r="BBL964" s="11">
        <f>InpS!BBL376</f>
        <v>0</v>
      </c>
      <c r="BBM964" s="11">
        <f>InpS!BBM376</f>
        <v>0</v>
      </c>
      <c r="BBN964" s="11">
        <f>InpS!BBN376</f>
        <v>0</v>
      </c>
      <c r="BBO964" s="11">
        <f>InpS!BBO376</f>
        <v>0</v>
      </c>
      <c r="BBP964" s="11">
        <f>InpS!BBP376</f>
        <v>0</v>
      </c>
      <c r="BBQ964" s="11">
        <f>InpS!BBQ376</f>
        <v>0</v>
      </c>
      <c r="BBR964" s="11">
        <f>InpS!BBR376</f>
        <v>0</v>
      </c>
      <c r="BBS964" s="11">
        <f>InpS!BBS376</f>
        <v>0</v>
      </c>
      <c r="BBT964" s="11">
        <f>InpS!BBT376</f>
        <v>0</v>
      </c>
      <c r="BBU964" s="11">
        <f>InpS!BBU376</f>
        <v>0</v>
      </c>
      <c r="BBV964" s="11">
        <f>InpS!BBV376</f>
        <v>0</v>
      </c>
      <c r="BBW964" s="11">
        <f>InpS!BBW376</f>
        <v>0</v>
      </c>
      <c r="BBX964" s="11">
        <f>InpS!BBX376</f>
        <v>0</v>
      </c>
      <c r="BBY964" s="11">
        <f>InpS!BBY376</f>
        <v>0</v>
      </c>
      <c r="BBZ964" s="11">
        <f>InpS!BBZ376</f>
        <v>0</v>
      </c>
      <c r="BCA964" s="11">
        <f>InpS!BCA376</f>
        <v>0</v>
      </c>
      <c r="BCB964" s="11">
        <f>InpS!BCB376</f>
        <v>0</v>
      </c>
      <c r="BCC964" s="11">
        <f>InpS!BCC376</f>
        <v>0</v>
      </c>
      <c r="BCD964" s="11">
        <f>InpS!BCD376</f>
        <v>0</v>
      </c>
      <c r="BCE964" s="11">
        <f>InpS!BCE376</f>
        <v>0</v>
      </c>
      <c r="BCF964" s="11">
        <f>InpS!BCF376</f>
        <v>0</v>
      </c>
      <c r="BCG964" s="11">
        <f>InpS!BCG376</f>
        <v>0</v>
      </c>
      <c r="BCH964" s="11">
        <f>InpS!BCH376</f>
        <v>0</v>
      </c>
      <c r="BCI964" s="11">
        <f>InpS!BCI376</f>
        <v>0</v>
      </c>
      <c r="BCJ964" s="11">
        <f>InpS!BCJ376</f>
        <v>0</v>
      </c>
      <c r="BCK964" s="11">
        <f>InpS!BCK376</f>
        <v>0</v>
      </c>
      <c r="BCL964" s="11">
        <f>InpS!BCL376</f>
        <v>0</v>
      </c>
      <c r="BCM964" s="11">
        <f>InpS!BCM376</f>
        <v>0</v>
      </c>
      <c r="BCN964" s="11">
        <f>InpS!BCN376</f>
        <v>0</v>
      </c>
      <c r="BCO964" s="11">
        <f>InpS!BCO376</f>
        <v>0</v>
      </c>
      <c r="BCP964" s="11">
        <f>InpS!BCP376</f>
        <v>0</v>
      </c>
      <c r="BCQ964" s="11">
        <f>InpS!BCQ376</f>
        <v>0</v>
      </c>
      <c r="BCR964" s="11">
        <f>InpS!BCR376</f>
        <v>0</v>
      </c>
      <c r="BCS964" s="11">
        <f>InpS!BCS376</f>
        <v>0</v>
      </c>
      <c r="BCT964" s="11">
        <f>InpS!BCT376</f>
        <v>0</v>
      </c>
      <c r="BCU964" s="11">
        <f>InpS!BCU376</f>
        <v>0</v>
      </c>
      <c r="BCV964" s="11">
        <f>InpS!BCV376</f>
        <v>0</v>
      </c>
      <c r="BCW964" s="11">
        <f>InpS!BCW376</f>
        <v>0</v>
      </c>
      <c r="BCX964" s="11">
        <f>InpS!BCX376</f>
        <v>0</v>
      </c>
      <c r="BCY964" s="11">
        <f>InpS!BCY376</f>
        <v>0</v>
      </c>
      <c r="BCZ964" s="11">
        <f>InpS!BCZ376</f>
        <v>0</v>
      </c>
      <c r="BDA964" s="11">
        <f>InpS!BDA376</f>
        <v>0</v>
      </c>
      <c r="BDB964" s="11">
        <f>InpS!BDB376</f>
        <v>0</v>
      </c>
      <c r="BDC964" s="11">
        <f>InpS!BDC376</f>
        <v>0</v>
      </c>
      <c r="BDD964" s="11">
        <f>InpS!BDD376</f>
        <v>0</v>
      </c>
      <c r="BDE964" s="11">
        <f>InpS!BDE376</f>
        <v>0</v>
      </c>
      <c r="BDF964" s="11">
        <f>InpS!BDF376</f>
        <v>0</v>
      </c>
      <c r="BDG964" s="11">
        <f>InpS!BDG376</f>
        <v>0</v>
      </c>
      <c r="BDH964" s="11">
        <f>InpS!BDH376</f>
        <v>0</v>
      </c>
      <c r="BDI964" s="11">
        <f>InpS!BDI376</f>
        <v>0</v>
      </c>
      <c r="BDJ964" s="11">
        <f>InpS!BDJ376</f>
        <v>0</v>
      </c>
      <c r="BDK964" s="11">
        <f>InpS!BDK376</f>
        <v>0</v>
      </c>
      <c r="BDL964" s="11">
        <f>InpS!BDL376</f>
        <v>0</v>
      </c>
      <c r="BDM964" s="11">
        <f>InpS!BDM376</f>
        <v>0</v>
      </c>
      <c r="BDN964" s="11">
        <f>InpS!BDN376</f>
        <v>0</v>
      </c>
      <c r="BDO964" s="11">
        <f>InpS!BDO376</f>
        <v>0</v>
      </c>
      <c r="BDP964" s="11">
        <f>InpS!BDP376</f>
        <v>0</v>
      </c>
      <c r="BDQ964" s="11">
        <f>InpS!BDQ376</f>
        <v>0</v>
      </c>
      <c r="BDR964" s="11">
        <f>InpS!BDR376</f>
        <v>0</v>
      </c>
      <c r="BDS964" s="11">
        <f>InpS!BDS376</f>
        <v>0</v>
      </c>
      <c r="BDT964" s="11">
        <f>InpS!BDT376</f>
        <v>0</v>
      </c>
      <c r="BDU964" s="11">
        <f>InpS!BDU376</f>
        <v>0</v>
      </c>
      <c r="BDV964" s="11">
        <f>InpS!BDV376</f>
        <v>0</v>
      </c>
      <c r="BDW964" s="11">
        <f>InpS!BDW376</f>
        <v>0</v>
      </c>
      <c r="BDX964" s="11">
        <f>InpS!BDX376</f>
        <v>0</v>
      </c>
      <c r="BDY964" s="11">
        <f>InpS!BDY376</f>
        <v>0</v>
      </c>
      <c r="BDZ964" s="11">
        <f>InpS!BDZ376</f>
        <v>0</v>
      </c>
      <c r="BEA964" s="11">
        <f>InpS!BEA376</f>
        <v>0</v>
      </c>
      <c r="BEB964" s="11">
        <f>InpS!BEB376</f>
        <v>0</v>
      </c>
      <c r="BEC964" s="11">
        <f>InpS!BEC376</f>
        <v>0</v>
      </c>
      <c r="BED964" s="11">
        <f>InpS!BED376</f>
        <v>0</v>
      </c>
      <c r="BEE964" s="11">
        <f>InpS!BEE376</f>
        <v>0</v>
      </c>
      <c r="BEF964" s="11">
        <f>InpS!BEF376</f>
        <v>0</v>
      </c>
      <c r="BEG964" s="11">
        <f>InpS!BEG376</f>
        <v>0</v>
      </c>
      <c r="BEH964" s="11">
        <f>InpS!BEH376</f>
        <v>0</v>
      </c>
      <c r="BEI964" s="11">
        <f>InpS!BEI376</f>
        <v>0</v>
      </c>
      <c r="BEJ964" s="11">
        <f>InpS!BEJ376</f>
        <v>0</v>
      </c>
      <c r="BEK964" s="11">
        <f>InpS!BEK376</f>
        <v>0</v>
      </c>
      <c r="BEL964" s="11">
        <f>InpS!BEL376</f>
        <v>0</v>
      </c>
      <c r="BEM964" s="11">
        <f>InpS!BEM376</f>
        <v>0</v>
      </c>
      <c r="BEN964" s="11">
        <f>InpS!BEN376</f>
        <v>0</v>
      </c>
      <c r="BEO964" s="11">
        <f>InpS!BEO376</f>
        <v>0</v>
      </c>
      <c r="BEP964" s="11">
        <f>InpS!BEP376</f>
        <v>0</v>
      </c>
      <c r="BEQ964" s="11">
        <f>InpS!BEQ376</f>
        <v>0</v>
      </c>
      <c r="BER964" s="11">
        <f>InpS!BER376</f>
        <v>0</v>
      </c>
      <c r="BES964" s="11">
        <f>InpS!BES376</f>
        <v>0</v>
      </c>
      <c r="BET964" s="11">
        <f>InpS!BET376</f>
        <v>0</v>
      </c>
      <c r="BEU964" s="11">
        <f>InpS!BEU376</f>
        <v>0</v>
      </c>
      <c r="BEV964" s="11">
        <f>InpS!BEV376</f>
        <v>0</v>
      </c>
      <c r="BEW964" s="11">
        <f>InpS!BEW376</f>
        <v>0</v>
      </c>
      <c r="BEX964" s="11">
        <f>InpS!BEX376</f>
        <v>0</v>
      </c>
      <c r="BEY964" s="11">
        <f>InpS!BEY376</f>
        <v>0</v>
      </c>
      <c r="BEZ964" s="11">
        <f>InpS!BEZ376</f>
        <v>0</v>
      </c>
      <c r="BFA964" s="11">
        <f>InpS!BFA376</f>
        <v>0</v>
      </c>
      <c r="BFB964" s="11">
        <f>InpS!BFB376</f>
        <v>0</v>
      </c>
      <c r="BFC964" s="11">
        <f>InpS!BFC376</f>
        <v>0</v>
      </c>
      <c r="BFD964" s="11">
        <f>InpS!BFD376</f>
        <v>0</v>
      </c>
      <c r="BFE964" s="11">
        <f>InpS!BFE376</f>
        <v>0</v>
      </c>
      <c r="BFF964" s="11">
        <f>InpS!BFF376</f>
        <v>0</v>
      </c>
      <c r="BFG964" s="11">
        <f>InpS!BFG376</f>
        <v>0</v>
      </c>
      <c r="BFH964" s="11">
        <f>InpS!BFH376</f>
        <v>0</v>
      </c>
      <c r="BFI964" s="11">
        <f>InpS!BFI376</f>
        <v>0</v>
      </c>
      <c r="BFJ964" s="11">
        <f>InpS!BFJ376</f>
        <v>0</v>
      </c>
      <c r="BFK964" s="11">
        <f>InpS!BFK376</f>
        <v>0</v>
      </c>
      <c r="BFL964" s="11">
        <f>InpS!BFL376</f>
        <v>0</v>
      </c>
      <c r="BFM964" s="11">
        <f>InpS!BFM376</f>
        <v>0</v>
      </c>
      <c r="BFN964" s="11">
        <f>InpS!BFN376</f>
        <v>0</v>
      </c>
      <c r="BFO964" s="11">
        <f>InpS!BFO376</f>
        <v>0</v>
      </c>
      <c r="BFP964" s="11">
        <f>InpS!BFP376</f>
        <v>0</v>
      </c>
      <c r="BFQ964" s="11">
        <f>InpS!BFQ376</f>
        <v>0</v>
      </c>
      <c r="BFR964" s="11">
        <f>InpS!BFR376</f>
        <v>0</v>
      </c>
      <c r="BFS964" s="11">
        <f>InpS!BFS376</f>
        <v>0</v>
      </c>
      <c r="BFT964" s="11">
        <f>InpS!BFT376</f>
        <v>0</v>
      </c>
      <c r="BFU964" s="11">
        <f>InpS!BFU376</f>
        <v>0</v>
      </c>
      <c r="BFV964" s="11">
        <f>InpS!BFV376</f>
        <v>0</v>
      </c>
      <c r="BFW964" s="11">
        <f>InpS!BFW376</f>
        <v>0</v>
      </c>
      <c r="BFX964" s="11">
        <f>InpS!BFX376</f>
        <v>0</v>
      </c>
      <c r="BFY964" s="11">
        <f>InpS!BFY376</f>
        <v>0</v>
      </c>
      <c r="BFZ964" s="11">
        <f>InpS!BFZ376</f>
        <v>0</v>
      </c>
      <c r="BGA964" s="11">
        <f>InpS!BGA376</f>
        <v>0</v>
      </c>
      <c r="BGB964" s="11">
        <f>InpS!BGB376</f>
        <v>0</v>
      </c>
      <c r="BGC964" s="11">
        <f>InpS!BGC376</f>
        <v>0</v>
      </c>
      <c r="BGD964" s="11">
        <f>InpS!BGD376</f>
        <v>0</v>
      </c>
      <c r="BGE964" s="11">
        <f>InpS!BGE376</f>
        <v>0</v>
      </c>
      <c r="BGF964" s="11">
        <f>InpS!BGF376</f>
        <v>0</v>
      </c>
      <c r="BGG964" s="11">
        <f>InpS!BGG376</f>
        <v>0</v>
      </c>
      <c r="BGH964" s="11">
        <f>InpS!BGH376</f>
        <v>0</v>
      </c>
      <c r="BGI964" s="11">
        <f>InpS!BGI376</f>
        <v>0</v>
      </c>
      <c r="BGJ964" s="11">
        <f>InpS!BGJ376</f>
        <v>0</v>
      </c>
      <c r="BGK964" s="11">
        <f>InpS!BGK376</f>
        <v>0</v>
      </c>
      <c r="BGL964" s="11">
        <f>InpS!BGL376</f>
        <v>0</v>
      </c>
      <c r="BGM964" s="11">
        <f>InpS!BGM376</f>
        <v>0</v>
      </c>
      <c r="BGN964" s="11">
        <f>InpS!BGN376</f>
        <v>0</v>
      </c>
      <c r="BGO964" s="11">
        <f>InpS!BGO376</f>
        <v>0</v>
      </c>
      <c r="BGP964" s="11">
        <f>InpS!BGP376</f>
        <v>0</v>
      </c>
      <c r="BGQ964" s="11">
        <f>InpS!BGQ376</f>
        <v>0</v>
      </c>
      <c r="BGR964" s="11">
        <f>InpS!BGR376</f>
        <v>0</v>
      </c>
      <c r="BGS964" s="11">
        <f>InpS!BGS376</f>
        <v>0</v>
      </c>
      <c r="BGT964" s="11">
        <f>InpS!BGT376</f>
        <v>0</v>
      </c>
      <c r="BGU964" s="11">
        <f>InpS!BGU376</f>
        <v>0</v>
      </c>
      <c r="BGV964" s="11">
        <f>InpS!BGV376</f>
        <v>0</v>
      </c>
      <c r="BGW964" s="11">
        <f>InpS!BGW376</f>
        <v>0</v>
      </c>
      <c r="BGX964" s="11">
        <f>InpS!BGX376</f>
        <v>0</v>
      </c>
      <c r="BGY964" s="11">
        <f>InpS!BGY376</f>
        <v>0</v>
      </c>
      <c r="BGZ964" s="11">
        <f>InpS!BGZ376</f>
        <v>0</v>
      </c>
      <c r="BHA964" s="11">
        <f>InpS!BHA376</f>
        <v>0</v>
      </c>
      <c r="BHB964" s="11">
        <f>InpS!BHB376</f>
        <v>0</v>
      </c>
      <c r="BHC964" s="11">
        <f>InpS!BHC376</f>
        <v>0</v>
      </c>
      <c r="BHD964" s="11">
        <f>InpS!BHD376</f>
        <v>0</v>
      </c>
      <c r="BHE964" s="11">
        <f>InpS!BHE376</f>
        <v>0</v>
      </c>
      <c r="BHF964" s="11">
        <f>InpS!BHF376</f>
        <v>0</v>
      </c>
      <c r="BHG964" s="11">
        <f>InpS!BHG376</f>
        <v>0</v>
      </c>
      <c r="BHH964" s="11">
        <f>InpS!BHH376</f>
        <v>0</v>
      </c>
      <c r="BHI964" s="11">
        <f>InpS!BHI376</f>
        <v>0</v>
      </c>
      <c r="BHJ964" s="11">
        <f>InpS!BHJ376</f>
        <v>0</v>
      </c>
      <c r="BHK964" s="11">
        <f>InpS!BHK376</f>
        <v>0</v>
      </c>
      <c r="BHL964" s="11">
        <f>InpS!BHL376</f>
        <v>0</v>
      </c>
      <c r="BHM964" s="11">
        <f>InpS!BHM376</f>
        <v>0</v>
      </c>
      <c r="BHN964" s="11">
        <f>InpS!BHN376</f>
        <v>0</v>
      </c>
      <c r="BHO964" s="11">
        <f>InpS!BHO376</f>
        <v>0</v>
      </c>
      <c r="BHP964" s="11">
        <f>InpS!BHP376</f>
        <v>0</v>
      </c>
      <c r="BHQ964" s="11">
        <f>InpS!BHQ376</f>
        <v>0</v>
      </c>
      <c r="BHR964" s="11">
        <f>InpS!BHR376</f>
        <v>0</v>
      </c>
      <c r="BHS964" s="11">
        <f>InpS!BHS376</f>
        <v>0</v>
      </c>
      <c r="BHT964" s="11">
        <f>InpS!BHT376</f>
        <v>0</v>
      </c>
      <c r="BHU964" s="11">
        <f>InpS!BHU376</f>
        <v>0</v>
      </c>
      <c r="BHV964" s="11">
        <f>InpS!BHV376</f>
        <v>0</v>
      </c>
      <c r="BHW964" s="11">
        <f>InpS!BHW376</f>
        <v>0</v>
      </c>
      <c r="BHX964" s="11">
        <f>InpS!BHX376</f>
        <v>0</v>
      </c>
      <c r="BHY964" s="11">
        <f>InpS!BHY376</f>
        <v>0</v>
      </c>
      <c r="BHZ964" s="11">
        <f>InpS!BHZ376</f>
        <v>0</v>
      </c>
      <c r="BIA964" s="11">
        <f>InpS!BIA376</f>
        <v>0</v>
      </c>
      <c r="BIB964" s="11">
        <f>InpS!BIB376</f>
        <v>0</v>
      </c>
      <c r="BIC964" s="11">
        <f>InpS!BIC376</f>
        <v>0</v>
      </c>
      <c r="BID964" s="11">
        <f>InpS!BID376</f>
        <v>0</v>
      </c>
      <c r="BIE964" s="11">
        <f>InpS!BIE376</f>
        <v>0</v>
      </c>
      <c r="BIF964" s="11">
        <f>InpS!BIF376</f>
        <v>0</v>
      </c>
      <c r="BIG964" s="11">
        <f>InpS!BIG376</f>
        <v>0</v>
      </c>
      <c r="BIH964" s="11">
        <f>InpS!BIH376</f>
        <v>0</v>
      </c>
      <c r="BII964" s="11">
        <f>InpS!BII376</f>
        <v>0</v>
      </c>
      <c r="BIJ964" s="11">
        <f>InpS!BIJ376</f>
        <v>0</v>
      </c>
      <c r="BIK964" s="11">
        <f>InpS!BIK376</f>
        <v>0</v>
      </c>
      <c r="BIL964" s="11">
        <f>InpS!BIL376</f>
        <v>0</v>
      </c>
      <c r="BIM964" s="11">
        <f>InpS!BIM376</f>
        <v>0</v>
      </c>
      <c r="BIN964" s="11">
        <f>InpS!BIN376</f>
        <v>0</v>
      </c>
      <c r="BIO964" s="11">
        <f>InpS!BIO376</f>
        <v>0</v>
      </c>
      <c r="BIP964" s="11">
        <f>InpS!BIP376</f>
        <v>0</v>
      </c>
      <c r="BIQ964" s="11">
        <f>InpS!BIQ376</f>
        <v>0</v>
      </c>
      <c r="BIR964" s="11">
        <f>InpS!BIR376</f>
        <v>0</v>
      </c>
      <c r="BIS964" s="11">
        <f>InpS!BIS376</f>
        <v>0</v>
      </c>
      <c r="BIT964" s="11">
        <f>InpS!BIT376</f>
        <v>0</v>
      </c>
      <c r="BIU964" s="11">
        <f>InpS!BIU376</f>
        <v>0</v>
      </c>
      <c r="BIV964" s="11">
        <f>InpS!BIV376</f>
        <v>0</v>
      </c>
      <c r="BIW964" s="11">
        <f>InpS!BIW376</f>
        <v>0</v>
      </c>
      <c r="BIX964" s="11">
        <f>InpS!BIX376</f>
        <v>0</v>
      </c>
      <c r="BIY964" s="11">
        <f>InpS!BIY376</f>
        <v>0</v>
      </c>
      <c r="BIZ964" s="11">
        <f>InpS!BIZ376</f>
        <v>0</v>
      </c>
      <c r="BJA964" s="11">
        <f>InpS!BJA376</f>
        <v>0</v>
      </c>
      <c r="BJB964" s="11">
        <f>InpS!BJB376</f>
        <v>0</v>
      </c>
      <c r="BJC964" s="11">
        <f>InpS!BJC376</f>
        <v>0</v>
      </c>
      <c r="BJD964" s="11">
        <f>InpS!BJD376</f>
        <v>0</v>
      </c>
      <c r="BJE964" s="11">
        <f>InpS!BJE376</f>
        <v>0</v>
      </c>
      <c r="BJF964" s="11">
        <f>InpS!BJF376</f>
        <v>0</v>
      </c>
      <c r="BJG964" s="11">
        <f>InpS!BJG376</f>
        <v>0</v>
      </c>
      <c r="BJH964" s="11">
        <f>InpS!BJH376</f>
        <v>0</v>
      </c>
      <c r="BJI964" s="11">
        <f>InpS!BJI376</f>
        <v>0</v>
      </c>
      <c r="BJJ964" s="11">
        <f>InpS!BJJ376</f>
        <v>0</v>
      </c>
      <c r="BJK964" s="11">
        <f>InpS!BJK376</f>
        <v>0</v>
      </c>
      <c r="BJL964" s="11">
        <f>InpS!BJL376</f>
        <v>0</v>
      </c>
      <c r="BJM964" s="11">
        <f>InpS!BJM376</f>
        <v>0</v>
      </c>
      <c r="BJN964" s="11">
        <f>InpS!BJN376</f>
        <v>0</v>
      </c>
      <c r="BJO964" s="11">
        <f>InpS!BJO376</f>
        <v>0</v>
      </c>
      <c r="BJP964" s="11">
        <f>InpS!BJP376</f>
        <v>0</v>
      </c>
      <c r="BJQ964" s="11">
        <f>InpS!BJQ376</f>
        <v>0</v>
      </c>
      <c r="BJR964" s="11">
        <f>InpS!BJR376</f>
        <v>0</v>
      </c>
      <c r="BJS964" s="11">
        <f>InpS!BJS376</f>
        <v>0</v>
      </c>
      <c r="BJT964" s="11">
        <f>InpS!BJT376</f>
        <v>0</v>
      </c>
      <c r="BJU964" s="11">
        <f>InpS!BJU376</f>
        <v>0</v>
      </c>
      <c r="BJV964" s="11">
        <f>InpS!BJV376</f>
        <v>0</v>
      </c>
      <c r="BJW964" s="11">
        <f>InpS!BJW376</f>
        <v>0</v>
      </c>
      <c r="BJX964" s="11">
        <f>InpS!BJX376</f>
        <v>0</v>
      </c>
      <c r="BJY964" s="11">
        <f>InpS!BJY376</f>
        <v>0</v>
      </c>
      <c r="BJZ964" s="11">
        <f>InpS!BJZ376</f>
        <v>0</v>
      </c>
      <c r="BKA964" s="11">
        <f>InpS!BKA376</f>
        <v>0</v>
      </c>
      <c r="BKB964" s="11">
        <f>InpS!BKB376</f>
        <v>0</v>
      </c>
      <c r="BKC964" s="11">
        <f>InpS!BKC376</f>
        <v>0</v>
      </c>
      <c r="BKD964" s="11">
        <f>InpS!BKD376</f>
        <v>0</v>
      </c>
      <c r="BKE964" s="11">
        <f>InpS!BKE376</f>
        <v>0</v>
      </c>
      <c r="BKF964" s="11">
        <f>InpS!BKF376</f>
        <v>0</v>
      </c>
      <c r="BKG964" s="11">
        <f>InpS!BKG376</f>
        <v>0</v>
      </c>
      <c r="BKH964" s="11">
        <f>InpS!BKH376</f>
        <v>0</v>
      </c>
      <c r="BKI964" s="11">
        <f>InpS!BKI376</f>
        <v>0</v>
      </c>
      <c r="BKJ964" s="11">
        <f>InpS!BKJ376</f>
        <v>0</v>
      </c>
      <c r="BKK964" s="11">
        <f>InpS!BKK376</f>
        <v>0</v>
      </c>
      <c r="BKL964" s="11">
        <f>InpS!BKL376</f>
        <v>0</v>
      </c>
      <c r="BKM964" s="11">
        <f>InpS!BKM376</f>
        <v>0</v>
      </c>
      <c r="BKN964" s="11">
        <f>InpS!BKN376</f>
        <v>0</v>
      </c>
      <c r="BKO964" s="11">
        <f>InpS!BKO376</f>
        <v>0</v>
      </c>
      <c r="BKP964" s="11">
        <f>InpS!BKP376</f>
        <v>0</v>
      </c>
      <c r="BKQ964" s="11">
        <f>InpS!BKQ376</f>
        <v>0</v>
      </c>
      <c r="BKR964" s="11">
        <f>InpS!BKR376</f>
        <v>0</v>
      </c>
      <c r="BKS964" s="11">
        <f>InpS!BKS376</f>
        <v>0</v>
      </c>
      <c r="BKT964" s="11">
        <f>InpS!BKT376</f>
        <v>0</v>
      </c>
      <c r="BKU964" s="11">
        <f>InpS!BKU376</f>
        <v>0</v>
      </c>
      <c r="BKV964" s="11">
        <f>InpS!BKV376</f>
        <v>0</v>
      </c>
      <c r="BKW964" s="11">
        <f>InpS!BKW376</f>
        <v>0</v>
      </c>
      <c r="BKX964" s="11">
        <f>InpS!BKX376</f>
        <v>0</v>
      </c>
      <c r="BKY964" s="11">
        <f>InpS!BKY376</f>
        <v>0</v>
      </c>
      <c r="BKZ964" s="11">
        <f>InpS!BKZ376</f>
        <v>0</v>
      </c>
      <c r="BLA964" s="11">
        <f>InpS!BLA376</f>
        <v>0</v>
      </c>
      <c r="BLB964" s="11">
        <f>InpS!BLB376</f>
        <v>0</v>
      </c>
      <c r="BLC964" s="11">
        <f>InpS!BLC376</f>
        <v>0</v>
      </c>
      <c r="BLD964" s="11">
        <f>InpS!BLD376</f>
        <v>0</v>
      </c>
      <c r="BLE964" s="11">
        <f>InpS!BLE376</f>
        <v>0</v>
      </c>
      <c r="BLF964" s="11">
        <f>InpS!BLF376</f>
        <v>0</v>
      </c>
      <c r="BLG964" s="11">
        <f>InpS!BLG376</f>
        <v>0</v>
      </c>
      <c r="BLH964" s="11">
        <f>InpS!BLH376</f>
        <v>0</v>
      </c>
      <c r="BLI964" s="11">
        <f>InpS!BLI376</f>
        <v>0</v>
      </c>
      <c r="BLJ964" s="11">
        <f>InpS!BLJ376</f>
        <v>0</v>
      </c>
      <c r="BLK964" s="11">
        <f>InpS!BLK376</f>
        <v>0</v>
      </c>
      <c r="BLL964" s="11">
        <f>InpS!BLL376</f>
        <v>0</v>
      </c>
      <c r="BLM964" s="11">
        <f>InpS!BLM376</f>
        <v>0</v>
      </c>
      <c r="BLN964" s="11">
        <f>InpS!BLN376</f>
        <v>0</v>
      </c>
      <c r="BLO964" s="11">
        <f>InpS!BLO376</f>
        <v>0</v>
      </c>
      <c r="BLP964" s="11">
        <f>InpS!BLP376</f>
        <v>0</v>
      </c>
      <c r="BLQ964" s="11">
        <f>InpS!BLQ376</f>
        <v>0</v>
      </c>
      <c r="BLR964" s="11">
        <f>InpS!BLR376</f>
        <v>0</v>
      </c>
      <c r="BLS964" s="11">
        <f>InpS!BLS376</f>
        <v>0</v>
      </c>
      <c r="BLT964" s="11">
        <f>InpS!BLT376</f>
        <v>0</v>
      </c>
      <c r="BLU964" s="11">
        <f>InpS!BLU376</f>
        <v>0</v>
      </c>
      <c r="BLV964" s="11">
        <f>InpS!BLV376</f>
        <v>0</v>
      </c>
      <c r="BLW964" s="11">
        <f>InpS!BLW376</f>
        <v>0</v>
      </c>
      <c r="BLX964" s="11">
        <f>InpS!BLX376</f>
        <v>0</v>
      </c>
      <c r="BLY964" s="11">
        <f>InpS!BLY376</f>
        <v>0</v>
      </c>
      <c r="BLZ964" s="11">
        <f>InpS!BLZ376</f>
        <v>0</v>
      </c>
      <c r="BMA964" s="11">
        <f>InpS!BMA376</f>
        <v>0</v>
      </c>
      <c r="BMB964" s="11">
        <f>InpS!BMB376</f>
        <v>0</v>
      </c>
      <c r="BMC964" s="11">
        <f>InpS!BMC376</f>
        <v>0</v>
      </c>
      <c r="BMD964" s="11">
        <f>InpS!BMD376</f>
        <v>0</v>
      </c>
      <c r="BME964" s="11">
        <f>InpS!BME376</f>
        <v>0</v>
      </c>
      <c r="BMF964" s="11">
        <f>InpS!BMF376</f>
        <v>0</v>
      </c>
      <c r="BMG964" s="11">
        <f>InpS!BMG376</f>
        <v>0</v>
      </c>
      <c r="BMH964" s="11">
        <f>InpS!BMH376</f>
        <v>0</v>
      </c>
      <c r="BMI964" s="11">
        <f>InpS!BMI376</f>
        <v>0</v>
      </c>
      <c r="BMJ964" s="11">
        <f>InpS!BMJ376</f>
        <v>0</v>
      </c>
      <c r="BMK964" s="11">
        <f>InpS!BMK376</f>
        <v>0</v>
      </c>
      <c r="BML964" s="11">
        <f>InpS!BML376</f>
        <v>0</v>
      </c>
      <c r="BMM964" s="11">
        <f>InpS!BMM376</f>
        <v>0</v>
      </c>
      <c r="BMN964" s="11">
        <f>InpS!BMN376</f>
        <v>0</v>
      </c>
      <c r="BMO964" s="11">
        <f>InpS!BMO376</f>
        <v>0</v>
      </c>
      <c r="BMP964" s="11">
        <f>InpS!BMP376</f>
        <v>0</v>
      </c>
      <c r="BMQ964" s="11">
        <f>InpS!BMQ376</f>
        <v>0</v>
      </c>
      <c r="BMR964" s="11">
        <f>InpS!BMR376</f>
        <v>0</v>
      </c>
      <c r="BMS964" s="11">
        <f>InpS!BMS376</f>
        <v>0</v>
      </c>
      <c r="BMT964" s="11">
        <f>InpS!BMT376</f>
        <v>0</v>
      </c>
      <c r="BMU964" s="11">
        <f>InpS!BMU376</f>
        <v>0</v>
      </c>
      <c r="BMV964" s="11">
        <f>InpS!BMV376</f>
        <v>0</v>
      </c>
      <c r="BMW964" s="11">
        <f>InpS!BMW376</f>
        <v>0</v>
      </c>
      <c r="BMX964" s="11">
        <f>InpS!BMX376</f>
        <v>0</v>
      </c>
      <c r="BMY964" s="11">
        <f>InpS!BMY376</f>
        <v>0</v>
      </c>
      <c r="BMZ964" s="11">
        <f>InpS!BMZ376</f>
        <v>0</v>
      </c>
      <c r="BNA964" s="11">
        <f>InpS!BNA376</f>
        <v>0</v>
      </c>
      <c r="BNB964" s="11">
        <f>InpS!BNB376</f>
        <v>0</v>
      </c>
      <c r="BNC964" s="11">
        <f>InpS!BNC376</f>
        <v>0</v>
      </c>
      <c r="BND964" s="11">
        <f>InpS!BND376</f>
        <v>0</v>
      </c>
      <c r="BNE964" s="11">
        <f>InpS!BNE376</f>
        <v>0</v>
      </c>
      <c r="BNF964" s="11">
        <f>InpS!BNF376</f>
        <v>0</v>
      </c>
      <c r="BNG964" s="11">
        <f>InpS!BNG376</f>
        <v>0</v>
      </c>
      <c r="BNH964" s="11">
        <f>InpS!BNH376</f>
        <v>0</v>
      </c>
      <c r="BNI964" s="11">
        <f>InpS!BNI376</f>
        <v>0</v>
      </c>
      <c r="BNJ964" s="11">
        <f>InpS!BNJ376</f>
        <v>0</v>
      </c>
      <c r="BNK964" s="11">
        <f>InpS!BNK376</f>
        <v>0</v>
      </c>
      <c r="BNL964" s="11">
        <f>InpS!BNL376</f>
        <v>0</v>
      </c>
      <c r="BNM964" s="11">
        <f>InpS!BNM376</f>
        <v>0</v>
      </c>
      <c r="BNN964" s="11">
        <f>InpS!BNN376</f>
        <v>0</v>
      </c>
      <c r="BNO964" s="11">
        <f>InpS!BNO376</f>
        <v>0</v>
      </c>
      <c r="BNP964" s="11">
        <f>InpS!BNP376</f>
        <v>0</v>
      </c>
      <c r="BNQ964" s="11">
        <f>InpS!BNQ376</f>
        <v>0</v>
      </c>
      <c r="BNR964" s="11">
        <f>InpS!BNR376</f>
        <v>0</v>
      </c>
      <c r="BNS964" s="11">
        <f>InpS!BNS376</f>
        <v>0</v>
      </c>
      <c r="BNT964" s="11">
        <f>InpS!BNT376</f>
        <v>0</v>
      </c>
      <c r="BNU964" s="11">
        <f>InpS!BNU376</f>
        <v>0</v>
      </c>
      <c r="BNV964" s="11">
        <f>InpS!BNV376</f>
        <v>0</v>
      </c>
      <c r="BNW964" s="11">
        <f>InpS!BNW376</f>
        <v>0</v>
      </c>
      <c r="BNX964" s="11">
        <f>InpS!BNX376</f>
        <v>0</v>
      </c>
      <c r="BNY964" s="11">
        <f>InpS!BNY376</f>
        <v>0</v>
      </c>
      <c r="BNZ964" s="11">
        <f>InpS!BNZ376</f>
        <v>0</v>
      </c>
      <c r="BOA964" s="11">
        <f>InpS!BOA376</f>
        <v>0</v>
      </c>
      <c r="BOB964" s="11">
        <f>InpS!BOB376</f>
        <v>0</v>
      </c>
      <c r="BOC964" s="11">
        <f>InpS!BOC376</f>
        <v>0</v>
      </c>
      <c r="BOD964" s="11">
        <f>InpS!BOD376</f>
        <v>0</v>
      </c>
      <c r="BOE964" s="11">
        <f>InpS!BOE376</f>
        <v>0</v>
      </c>
      <c r="BOF964" s="11">
        <f>InpS!BOF376</f>
        <v>0</v>
      </c>
      <c r="BOG964" s="11">
        <f>InpS!BOG376</f>
        <v>0</v>
      </c>
      <c r="BOH964" s="11">
        <f>InpS!BOH376</f>
        <v>0</v>
      </c>
      <c r="BOI964" s="11">
        <f>InpS!BOI376</f>
        <v>0</v>
      </c>
      <c r="BOJ964" s="11">
        <f>InpS!BOJ376</f>
        <v>0</v>
      </c>
      <c r="BOK964" s="11">
        <f>InpS!BOK376</f>
        <v>0</v>
      </c>
      <c r="BOL964" s="11">
        <f>InpS!BOL376</f>
        <v>0</v>
      </c>
      <c r="BOM964" s="11">
        <f>InpS!BOM376</f>
        <v>0</v>
      </c>
      <c r="BON964" s="11">
        <f>InpS!BON376</f>
        <v>0</v>
      </c>
      <c r="BOO964" s="11">
        <f>InpS!BOO376</f>
        <v>0</v>
      </c>
      <c r="BOP964" s="11">
        <f>InpS!BOP376</f>
        <v>0</v>
      </c>
      <c r="BOQ964" s="11">
        <f>InpS!BOQ376</f>
        <v>0</v>
      </c>
      <c r="BOR964" s="11">
        <f>InpS!BOR376</f>
        <v>0</v>
      </c>
      <c r="BOS964" s="11">
        <f>InpS!BOS376</f>
        <v>0</v>
      </c>
      <c r="BOT964" s="11">
        <f>InpS!BOT376</f>
        <v>0</v>
      </c>
      <c r="BOU964" s="11">
        <f>InpS!BOU376</f>
        <v>0</v>
      </c>
      <c r="BOV964" s="11">
        <f>InpS!BOV376</f>
        <v>0</v>
      </c>
      <c r="BOW964" s="11">
        <f>InpS!BOW376</f>
        <v>0</v>
      </c>
      <c r="BOX964" s="11">
        <f>InpS!BOX376</f>
        <v>0</v>
      </c>
      <c r="BOY964" s="11">
        <f>InpS!BOY376</f>
        <v>0</v>
      </c>
      <c r="BOZ964" s="11">
        <f>InpS!BOZ376</f>
        <v>0</v>
      </c>
      <c r="BPA964" s="11">
        <f>InpS!BPA376</f>
        <v>0</v>
      </c>
      <c r="BPB964" s="11">
        <f>InpS!BPB376</f>
        <v>0</v>
      </c>
      <c r="BPC964" s="11">
        <f>InpS!BPC376</f>
        <v>0</v>
      </c>
      <c r="BPD964" s="11">
        <f>InpS!BPD376</f>
        <v>0</v>
      </c>
      <c r="BPE964" s="11">
        <f>InpS!BPE376</f>
        <v>0</v>
      </c>
      <c r="BPF964" s="11">
        <f>InpS!BPF376</f>
        <v>0</v>
      </c>
      <c r="BPG964" s="11">
        <f>InpS!BPG376</f>
        <v>0</v>
      </c>
      <c r="BPH964" s="11">
        <f>InpS!BPH376</f>
        <v>0</v>
      </c>
      <c r="BPI964" s="11">
        <f>InpS!BPI376</f>
        <v>0</v>
      </c>
      <c r="BPJ964" s="11">
        <f>InpS!BPJ376</f>
        <v>0</v>
      </c>
      <c r="BPK964" s="11">
        <f>InpS!BPK376</f>
        <v>0</v>
      </c>
      <c r="BPL964" s="11">
        <f>InpS!BPL376</f>
        <v>0</v>
      </c>
      <c r="BPM964" s="11">
        <f>InpS!BPM376</f>
        <v>0</v>
      </c>
      <c r="BPN964" s="11">
        <f>InpS!BPN376</f>
        <v>0</v>
      </c>
      <c r="BPO964" s="11">
        <f>InpS!BPO376</f>
        <v>0</v>
      </c>
      <c r="BPP964" s="11">
        <f>InpS!BPP376</f>
        <v>0</v>
      </c>
      <c r="BPQ964" s="11">
        <f>InpS!BPQ376</f>
        <v>0</v>
      </c>
      <c r="BPR964" s="11">
        <f>InpS!BPR376</f>
        <v>0</v>
      </c>
      <c r="BPS964" s="11">
        <f>InpS!BPS376</f>
        <v>0</v>
      </c>
      <c r="BPT964" s="11">
        <f>InpS!BPT376</f>
        <v>0</v>
      </c>
      <c r="BPU964" s="11">
        <f>InpS!BPU376</f>
        <v>0</v>
      </c>
      <c r="BPV964" s="11">
        <f>InpS!BPV376</f>
        <v>0</v>
      </c>
      <c r="BPW964" s="11">
        <f>InpS!BPW376</f>
        <v>0</v>
      </c>
      <c r="BPX964" s="11">
        <f>InpS!BPX376</f>
        <v>0</v>
      </c>
      <c r="BPY964" s="11">
        <f>InpS!BPY376</f>
        <v>0</v>
      </c>
      <c r="BPZ964" s="11">
        <f>InpS!BPZ376</f>
        <v>0</v>
      </c>
      <c r="BQA964" s="11">
        <f>InpS!BQA376</f>
        <v>0</v>
      </c>
      <c r="BQB964" s="11">
        <f>InpS!BQB376</f>
        <v>0</v>
      </c>
      <c r="BQC964" s="11">
        <f>InpS!BQC376</f>
        <v>0</v>
      </c>
      <c r="BQD964" s="11">
        <f>InpS!BQD376</f>
        <v>0</v>
      </c>
      <c r="BQE964" s="11">
        <f>InpS!BQE376</f>
        <v>0</v>
      </c>
      <c r="BQF964" s="11">
        <f>InpS!BQF376</f>
        <v>0</v>
      </c>
      <c r="BQG964" s="11">
        <f>InpS!BQG376</f>
        <v>0</v>
      </c>
      <c r="BQH964" s="11">
        <f>InpS!BQH376</f>
        <v>0</v>
      </c>
      <c r="BQI964" s="11">
        <f>InpS!BQI376</f>
        <v>0</v>
      </c>
      <c r="BQJ964" s="11">
        <f>InpS!BQJ376</f>
        <v>0</v>
      </c>
      <c r="BQK964" s="11">
        <f>InpS!BQK376</f>
        <v>0</v>
      </c>
      <c r="BQL964" s="11">
        <f>InpS!BQL376</f>
        <v>0</v>
      </c>
      <c r="BQM964" s="11">
        <f>InpS!BQM376</f>
        <v>0</v>
      </c>
      <c r="BQN964" s="11">
        <f>InpS!BQN376</f>
        <v>0</v>
      </c>
      <c r="BQO964" s="11">
        <f>InpS!BQO376</f>
        <v>0</v>
      </c>
      <c r="BQP964" s="11">
        <f>InpS!BQP376</f>
        <v>0</v>
      </c>
      <c r="BQQ964" s="11">
        <f>InpS!BQQ376</f>
        <v>0</v>
      </c>
      <c r="BQR964" s="11">
        <f>InpS!BQR376</f>
        <v>0</v>
      </c>
      <c r="BQS964" s="11">
        <f>InpS!BQS376</f>
        <v>0</v>
      </c>
      <c r="BQT964" s="11">
        <f>InpS!BQT376</f>
        <v>0</v>
      </c>
      <c r="BQU964" s="11">
        <f>InpS!BQU376</f>
        <v>0</v>
      </c>
      <c r="BQV964" s="11">
        <f>InpS!BQV376</f>
        <v>0</v>
      </c>
      <c r="BQW964" s="11">
        <f>InpS!BQW376</f>
        <v>0</v>
      </c>
      <c r="BQX964" s="11">
        <f>InpS!BQX376</f>
        <v>0</v>
      </c>
      <c r="BQY964" s="11">
        <f>InpS!BQY376</f>
        <v>0</v>
      </c>
      <c r="BQZ964" s="11">
        <f>InpS!BQZ376</f>
        <v>0</v>
      </c>
      <c r="BRA964" s="11">
        <f>InpS!BRA376</f>
        <v>0</v>
      </c>
      <c r="BRB964" s="11">
        <f>InpS!BRB376</f>
        <v>0</v>
      </c>
      <c r="BRC964" s="11">
        <f>InpS!BRC376</f>
        <v>0</v>
      </c>
      <c r="BRD964" s="11">
        <f>InpS!BRD376</f>
        <v>0</v>
      </c>
      <c r="BRE964" s="11">
        <f>InpS!BRE376</f>
        <v>0</v>
      </c>
      <c r="BRF964" s="11">
        <f>InpS!BRF376</f>
        <v>0</v>
      </c>
      <c r="BRG964" s="11">
        <f>InpS!BRG376</f>
        <v>0</v>
      </c>
      <c r="BRH964" s="11">
        <f>InpS!BRH376</f>
        <v>0</v>
      </c>
      <c r="BRI964" s="11">
        <f>InpS!BRI376</f>
        <v>0</v>
      </c>
      <c r="BRJ964" s="11">
        <f>InpS!BRJ376</f>
        <v>0</v>
      </c>
      <c r="BRK964" s="11">
        <f>InpS!BRK376</f>
        <v>0</v>
      </c>
      <c r="BRL964" s="11">
        <f>InpS!BRL376</f>
        <v>0</v>
      </c>
      <c r="BRM964" s="11">
        <f>InpS!BRM376</f>
        <v>0</v>
      </c>
      <c r="BRN964" s="11">
        <f>InpS!BRN376</f>
        <v>0</v>
      </c>
      <c r="BRO964" s="11">
        <f>InpS!BRO376</f>
        <v>0</v>
      </c>
      <c r="BRP964" s="11">
        <f>InpS!BRP376</f>
        <v>0</v>
      </c>
      <c r="BRQ964" s="11">
        <f>InpS!BRQ376</f>
        <v>0</v>
      </c>
      <c r="BRR964" s="11">
        <f>InpS!BRR376</f>
        <v>0</v>
      </c>
      <c r="BRS964" s="11">
        <f>InpS!BRS376</f>
        <v>0</v>
      </c>
      <c r="BRT964" s="11">
        <f>InpS!BRT376</f>
        <v>0</v>
      </c>
      <c r="BRU964" s="11">
        <f>InpS!BRU376</f>
        <v>0</v>
      </c>
      <c r="BRV964" s="11">
        <f>InpS!BRV376</f>
        <v>0</v>
      </c>
      <c r="BRW964" s="11">
        <f>InpS!BRW376</f>
        <v>0</v>
      </c>
      <c r="BRX964" s="11">
        <f>InpS!BRX376</f>
        <v>0</v>
      </c>
      <c r="BRY964" s="11">
        <f>InpS!BRY376</f>
        <v>0</v>
      </c>
      <c r="BRZ964" s="11">
        <f>InpS!BRZ376</f>
        <v>0</v>
      </c>
      <c r="BSA964" s="11">
        <f>InpS!BSA376</f>
        <v>0</v>
      </c>
      <c r="BSB964" s="11">
        <f>InpS!BSB376</f>
        <v>0</v>
      </c>
      <c r="BSC964" s="11">
        <f>InpS!BSC376</f>
        <v>0</v>
      </c>
      <c r="BSD964" s="11">
        <f>InpS!BSD376</f>
        <v>0</v>
      </c>
      <c r="BSE964" s="11">
        <f>InpS!BSE376</f>
        <v>0</v>
      </c>
      <c r="BSF964" s="11">
        <f>InpS!BSF376</f>
        <v>0</v>
      </c>
      <c r="BSG964" s="11">
        <f>InpS!BSG376</f>
        <v>0</v>
      </c>
      <c r="BSH964" s="11">
        <f>InpS!BSH376</f>
        <v>0</v>
      </c>
      <c r="BSI964" s="11">
        <f>InpS!BSI376</f>
        <v>0</v>
      </c>
      <c r="BSJ964" s="11">
        <f>InpS!BSJ376</f>
        <v>0</v>
      </c>
      <c r="BSK964" s="11">
        <f>InpS!BSK376</f>
        <v>0</v>
      </c>
      <c r="BSL964" s="11">
        <f>InpS!BSL376</f>
        <v>0</v>
      </c>
      <c r="BSM964" s="11">
        <f>InpS!BSM376</f>
        <v>0</v>
      </c>
      <c r="BSN964" s="11">
        <f>InpS!BSN376</f>
        <v>0</v>
      </c>
      <c r="BSO964" s="11">
        <f>InpS!BSO376</f>
        <v>0</v>
      </c>
      <c r="BSP964" s="11">
        <f>InpS!BSP376</f>
        <v>0</v>
      </c>
      <c r="BSQ964" s="11">
        <f>InpS!BSQ376</f>
        <v>0</v>
      </c>
      <c r="BSR964" s="11">
        <f>InpS!BSR376</f>
        <v>0</v>
      </c>
      <c r="BSS964" s="11">
        <f>InpS!BSS376</f>
        <v>0</v>
      </c>
      <c r="BST964" s="11">
        <f>InpS!BST376</f>
        <v>0</v>
      </c>
      <c r="BSU964" s="11">
        <f>InpS!BSU376</f>
        <v>0</v>
      </c>
      <c r="BSV964" s="11">
        <f>InpS!BSV376</f>
        <v>0</v>
      </c>
      <c r="BSW964" s="11">
        <f>InpS!BSW376</f>
        <v>0</v>
      </c>
      <c r="BSX964" s="11">
        <f>InpS!BSX376</f>
        <v>0</v>
      </c>
      <c r="BSY964" s="11">
        <f>InpS!BSY376</f>
        <v>0</v>
      </c>
      <c r="BSZ964" s="11">
        <f>InpS!BSZ376</f>
        <v>0</v>
      </c>
      <c r="BTA964" s="11">
        <f>InpS!BTA376</f>
        <v>0</v>
      </c>
      <c r="BTB964" s="11">
        <f>InpS!BTB376</f>
        <v>0</v>
      </c>
      <c r="BTC964" s="11">
        <f>InpS!BTC376</f>
        <v>0</v>
      </c>
      <c r="BTD964" s="11">
        <f>InpS!BTD376</f>
        <v>0</v>
      </c>
      <c r="BTE964" s="11">
        <f>InpS!BTE376</f>
        <v>0</v>
      </c>
      <c r="BTF964" s="11">
        <f>InpS!BTF376</f>
        <v>0</v>
      </c>
      <c r="BTG964" s="11">
        <f>InpS!BTG376</f>
        <v>0</v>
      </c>
      <c r="BTH964" s="11">
        <f>InpS!BTH376</f>
        <v>0</v>
      </c>
      <c r="BTI964" s="11">
        <f>InpS!BTI376</f>
        <v>0</v>
      </c>
      <c r="BTJ964" s="11">
        <f>InpS!BTJ376</f>
        <v>0</v>
      </c>
      <c r="BTK964" s="11">
        <f>InpS!BTK376</f>
        <v>0</v>
      </c>
      <c r="BTL964" s="11">
        <f>InpS!BTL376</f>
        <v>0</v>
      </c>
      <c r="BTM964" s="11">
        <f>InpS!BTM376</f>
        <v>0</v>
      </c>
      <c r="BTN964" s="11">
        <f>InpS!BTN376</f>
        <v>0</v>
      </c>
      <c r="BTO964" s="11">
        <f>InpS!BTO376</f>
        <v>0</v>
      </c>
      <c r="BTP964" s="11">
        <f>InpS!BTP376</f>
        <v>0</v>
      </c>
      <c r="BTQ964" s="11">
        <f>InpS!BTQ376</f>
        <v>0</v>
      </c>
      <c r="BTR964" s="11">
        <f>InpS!BTR376</f>
        <v>0</v>
      </c>
      <c r="BTS964" s="11">
        <f>InpS!BTS376</f>
        <v>0</v>
      </c>
      <c r="BTT964" s="11">
        <f>InpS!BTT376</f>
        <v>0</v>
      </c>
      <c r="BTU964" s="11">
        <f>InpS!BTU376</f>
        <v>0</v>
      </c>
      <c r="BTV964" s="11">
        <f>InpS!BTV376</f>
        <v>0</v>
      </c>
      <c r="BTW964" s="11">
        <f>InpS!BTW376</f>
        <v>0</v>
      </c>
      <c r="BTX964" s="11">
        <f>InpS!BTX376</f>
        <v>0</v>
      </c>
      <c r="BTY964" s="11">
        <f>InpS!BTY376</f>
        <v>0</v>
      </c>
      <c r="BTZ964" s="11">
        <f>InpS!BTZ376</f>
        <v>0</v>
      </c>
      <c r="BUA964" s="11">
        <f>InpS!BUA376</f>
        <v>0</v>
      </c>
      <c r="BUB964" s="11">
        <f>InpS!BUB376</f>
        <v>0</v>
      </c>
      <c r="BUC964" s="11">
        <f>InpS!BUC376</f>
        <v>0</v>
      </c>
      <c r="BUD964" s="11">
        <f>InpS!BUD376</f>
        <v>0</v>
      </c>
      <c r="BUE964" s="11">
        <f>InpS!BUE376</f>
        <v>0</v>
      </c>
      <c r="BUF964" s="11">
        <f>InpS!BUF376</f>
        <v>0</v>
      </c>
      <c r="BUG964" s="11">
        <f>InpS!BUG376</f>
        <v>0</v>
      </c>
      <c r="BUH964" s="11">
        <f>InpS!BUH376</f>
        <v>0</v>
      </c>
      <c r="BUI964" s="11">
        <f>InpS!BUI376</f>
        <v>0</v>
      </c>
      <c r="BUJ964" s="11">
        <f>InpS!BUJ376</f>
        <v>0</v>
      </c>
      <c r="BUK964" s="11">
        <f>InpS!BUK376</f>
        <v>0</v>
      </c>
      <c r="BUL964" s="11">
        <f>InpS!BUL376</f>
        <v>0</v>
      </c>
      <c r="BUM964" s="11">
        <f>InpS!BUM376</f>
        <v>0</v>
      </c>
      <c r="BUN964" s="11">
        <f>InpS!BUN376</f>
        <v>0</v>
      </c>
      <c r="BUO964" s="11">
        <f>InpS!BUO376</f>
        <v>0</v>
      </c>
      <c r="BUP964" s="11">
        <f>InpS!BUP376</f>
        <v>0</v>
      </c>
      <c r="BUQ964" s="11">
        <f>InpS!BUQ376</f>
        <v>0</v>
      </c>
      <c r="BUR964" s="11">
        <f>InpS!BUR376</f>
        <v>0</v>
      </c>
      <c r="BUS964" s="11">
        <f>InpS!BUS376</f>
        <v>0</v>
      </c>
      <c r="BUT964" s="11">
        <f>InpS!BUT376</f>
        <v>0</v>
      </c>
      <c r="BUU964" s="11">
        <f>InpS!BUU376</f>
        <v>0</v>
      </c>
      <c r="BUV964" s="11">
        <f>InpS!BUV376</f>
        <v>0</v>
      </c>
      <c r="BUW964" s="11">
        <f>InpS!BUW376</f>
        <v>0</v>
      </c>
      <c r="BUX964" s="11">
        <f>InpS!BUX376</f>
        <v>0</v>
      </c>
      <c r="BUY964" s="11">
        <f>InpS!BUY376</f>
        <v>0</v>
      </c>
      <c r="BUZ964" s="11">
        <f>InpS!BUZ376</f>
        <v>0</v>
      </c>
      <c r="BVA964" s="11">
        <f>InpS!BVA376</f>
        <v>0</v>
      </c>
      <c r="BVB964" s="11">
        <f>InpS!BVB376</f>
        <v>0</v>
      </c>
      <c r="BVC964" s="11">
        <f>InpS!BVC376</f>
        <v>0</v>
      </c>
      <c r="BVD964" s="11">
        <f>InpS!BVD376</f>
        <v>0</v>
      </c>
      <c r="BVE964" s="11">
        <f>InpS!BVE376</f>
        <v>0</v>
      </c>
      <c r="BVF964" s="11">
        <f>InpS!BVF376</f>
        <v>0</v>
      </c>
      <c r="BVG964" s="11">
        <f>InpS!BVG376</f>
        <v>0</v>
      </c>
      <c r="BVH964" s="11">
        <f>InpS!BVH376</f>
        <v>0</v>
      </c>
      <c r="BVI964" s="11">
        <f>InpS!BVI376</f>
        <v>0</v>
      </c>
      <c r="BVJ964" s="11">
        <f>InpS!BVJ376</f>
        <v>0</v>
      </c>
      <c r="BVK964" s="11">
        <f>InpS!BVK376</f>
        <v>0</v>
      </c>
      <c r="BVL964" s="11">
        <f>InpS!BVL376</f>
        <v>0</v>
      </c>
      <c r="BVM964" s="11">
        <f>InpS!BVM376</f>
        <v>0</v>
      </c>
      <c r="BVN964" s="11">
        <f>InpS!BVN376</f>
        <v>0</v>
      </c>
      <c r="BVO964" s="11">
        <f>InpS!BVO376</f>
        <v>0</v>
      </c>
      <c r="BVP964" s="11">
        <f>InpS!BVP376</f>
        <v>0</v>
      </c>
      <c r="BVQ964" s="11">
        <f>InpS!BVQ376</f>
        <v>0</v>
      </c>
      <c r="BVR964" s="11">
        <f>InpS!BVR376</f>
        <v>0</v>
      </c>
      <c r="BVS964" s="11">
        <f>InpS!BVS376</f>
        <v>0</v>
      </c>
      <c r="BVT964" s="11">
        <f>InpS!BVT376</f>
        <v>0</v>
      </c>
      <c r="BVU964" s="11">
        <f>InpS!BVU376</f>
        <v>0</v>
      </c>
      <c r="BVV964" s="11">
        <f>InpS!BVV376</f>
        <v>0</v>
      </c>
      <c r="BVW964" s="11">
        <f>InpS!BVW376</f>
        <v>0</v>
      </c>
      <c r="BVX964" s="11">
        <f>InpS!BVX376</f>
        <v>0</v>
      </c>
      <c r="BVY964" s="11">
        <f>InpS!BVY376</f>
        <v>0</v>
      </c>
      <c r="BVZ964" s="11">
        <f>InpS!BVZ376</f>
        <v>0</v>
      </c>
      <c r="BWA964" s="11">
        <f>InpS!BWA376</f>
        <v>0</v>
      </c>
      <c r="BWB964" s="11">
        <f>InpS!BWB376</f>
        <v>0</v>
      </c>
      <c r="BWC964" s="11">
        <f>InpS!BWC376</f>
        <v>0</v>
      </c>
      <c r="BWD964" s="11">
        <f>InpS!BWD376</f>
        <v>0</v>
      </c>
      <c r="BWE964" s="11">
        <f>InpS!BWE376</f>
        <v>0</v>
      </c>
      <c r="BWF964" s="11">
        <f>InpS!BWF376</f>
        <v>0</v>
      </c>
      <c r="BWG964" s="11">
        <f>InpS!BWG376</f>
        <v>0</v>
      </c>
      <c r="BWH964" s="11">
        <f>InpS!BWH376</f>
        <v>0</v>
      </c>
      <c r="BWI964" s="11">
        <f>InpS!BWI376</f>
        <v>0</v>
      </c>
      <c r="BWJ964" s="11">
        <f>InpS!BWJ376</f>
        <v>0</v>
      </c>
      <c r="BWK964" s="11">
        <f>InpS!BWK376</f>
        <v>0</v>
      </c>
      <c r="BWL964" s="11">
        <f>InpS!BWL376</f>
        <v>0</v>
      </c>
      <c r="BWM964" s="11">
        <f>InpS!BWM376</f>
        <v>0</v>
      </c>
      <c r="BWN964" s="11">
        <f>InpS!BWN376</f>
        <v>0</v>
      </c>
      <c r="BWO964" s="11">
        <f>InpS!BWO376</f>
        <v>0</v>
      </c>
      <c r="BWP964" s="11">
        <f>InpS!BWP376</f>
        <v>0</v>
      </c>
      <c r="BWQ964" s="11">
        <f>InpS!BWQ376</f>
        <v>0</v>
      </c>
      <c r="BWR964" s="11">
        <f>InpS!BWR376</f>
        <v>0</v>
      </c>
      <c r="BWS964" s="11">
        <f>InpS!BWS376</f>
        <v>0</v>
      </c>
      <c r="BWT964" s="11">
        <f>InpS!BWT376</f>
        <v>0</v>
      </c>
      <c r="BWU964" s="11">
        <f>InpS!BWU376</f>
        <v>0</v>
      </c>
      <c r="BWV964" s="11">
        <f>InpS!BWV376</f>
        <v>0</v>
      </c>
      <c r="BWW964" s="11">
        <f>InpS!BWW376</f>
        <v>0</v>
      </c>
      <c r="BWX964" s="11">
        <f>InpS!BWX376</f>
        <v>0</v>
      </c>
      <c r="BWY964" s="11">
        <f>InpS!BWY376</f>
        <v>0</v>
      </c>
      <c r="BWZ964" s="11">
        <f>InpS!BWZ376</f>
        <v>0</v>
      </c>
      <c r="BXA964" s="11">
        <f>InpS!BXA376</f>
        <v>0</v>
      </c>
      <c r="BXB964" s="11">
        <f>InpS!BXB376</f>
        <v>0</v>
      </c>
      <c r="BXC964" s="11">
        <f>InpS!BXC376</f>
        <v>0</v>
      </c>
      <c r="BXD964" s="11">
        <f>InpS!BXD376</f>
        <v>0</v>
      </c>
      <c r="BXE964" s="11">
        <f>InpS!BXE376</f>
        <v>0</v>
      </c>
      <c r="BXF964" s="11">
        <f>InpS!BXF376</f>
        <v>0</v>
      </c>
      <c r="BXG964" s="11">
        <f>InpS!BXG376</f>
        <v>0</v>
      </c>
      <c r="BXH964" s="11">
        <f>InpS!BXH376</f>
        <v>0</v>
      </c>
      <c r="BXI964" s="11">
        <f>InpS!BXI376</f>
        <v>0</v>
      </c>
      <c r="BXJ964" s="11">
        <f>InpS!BXJ376</f>
        <v>0</v>
      </c>
      <c r="BXK964" s="11">
        <f>InpS!BXK376</f>
        <v>0</v>
      </c>
      <c r="BXL964" s="11">
        <f>InpS!BXL376</f>
        <v>0</v>
      </c>
      <c r="BXM964" s="11">
        <f>InpS!BXM376</f>
        <v>0</v>
      </c>
      <c r="BXN964" s="11">
        <f>InpS!BXN376</f>
        <v>0</v>
      </c>
      <c r="BXO964" s="11">
        <f>InpS!BXO376</f>
        <v>0</v>
      </c>
      <c r="BXP964" s="11">
        <f>InpS!BXP376</f>
        <v>0</v>
      </c>
      <c r="BXQ964" s="11">
        <f>InpS!BXQ376</f>
        <v>0</v>
      </c>
      <c r="BXR964" s="11">
        <f>InpS!BXR376</f>
        <v>0</v>
      </c>
      <c r="BXS964" s="11">
        <f>InpS!BXS376</f>
        <v>0</v>
      </c>
      <c r="BXT964" s="11">
        <f>InpS!BXT376</f>
        <v>0</v>
      </c>
      <c r="BXU964" s="11">
        <f>InpS!BXU376</f>
        <v>0</v>
      </c>
      <c r="BXV964" s="11">
        <f>InpS!BXV376</f>
        <v>0</v>
      </c>
      <c r="BXW964" s="11">
        <f>InpS!BXW376</f>
        <v>0</v>
      </c>
      <c r="BXX964" s="11">
        <f>InpS!BXX376</f>
        <v>0</v>
      </c>
      <c r="BXY964" s="11">
        <f>InpS!BXY376</f>
        <v>0</v>
      </c>
      <c r="BXZ964" s="11">
        <f>InpS!BXZ376</f>
        <v>0</v>
      </c>
      <c r="BYA964" s="11">
        <f>InpS!BYA376</f>
        <v>0</v>
      </c>
      <c r="BYB964" s="11">
        <f>InpS!BYB376</f>
        <v>0</v>
      </c>
      <c r="BYC964" s="11">
        <f>InpS!BYC376</f>
        <v>0</v>
      </c>
      <c r="BYD964" s="11">
        <f>InpS!BYD376</f>
        <v>0</v>
      </c>
      <c r="BYE964" s="11">
        <f>InpS!BYE376</f>
        <v>0</v>
      </c>
      <c r="BYF964" s="11">
        <f>InpS!BYF376</f>
        <v>0</v>
      </c>
      <c r="BYG964" s="11">
        <f>InpS!BYG376</f>
        <v>0</v>
      </c>
      <c r="BYH964" s="11">
        <f>InpS!BYH376</f>
        <v>0</v>
      </c>
      <c r="BYI964" s="11">
        <f>InpS!BYI376</f>
        <v>0</v>
      </c>
      <c r="BYJ964" s="11">
        <f>InpS!BYJ376</f>
        <v>0</v>
      </c>
      <c r="BYK964" s="11">
        <f>InpS!BYK376</f>
        <v>0</v>
      </c>
      <c r="BYL964" s="11">
        <f>InpS!BYL376</f>
        <v>0</v>
      </c>
      <c r="BYM964" s="11">
        <f>InpS!BYM376</f>
        <v>0</v>
      </c>
      <c r="BYN964" s="11">
        <f>InpS!BYN376</f>
        <v>0</v>
      </c>
      <c r="BYO964" s="11">
        <f>InpS!BYO376</f>
        <v>0</v>
      </c>
      <c r="BYP964" s="11">
        <f>InpS!BYP376</f>
        <v>0</v>
      </c>
      <c r="BYQ964" s="11">
        <f>InpS!BYQ376</f>
        <v>0</v>
      </c>
      <c r="BYR964" s="11">
        <f>InpS!BYR376</f>
        <v>0</v>
      </c>
      <c r="BYS964" s="11">
        <f>InpS!BYS376</f>
        <v>0</v>
      </c>
      <c r="BYT964" s="11">
        <f>InpS!BYT376</f>
        <v>0</v>
      </c>
      <c r="BYU964" s="11">
        <f>InpS!BYU376</f>
        <v>0</v>
      </c>
      <c r="BYV964" s="11">
        <f>InpS!BYV376</f>
        <v>0</v>
      </c>
      <c r="BYW964" s="11">
        <f>InpS!BYW376</f>
        <v>0</v>
      </c>
      <c r="BYX964" s="11">
        <f>InpS!BYX376</f>
        <v>0</v>
      </c>
      <c r="BYY964" s="11">
        <f>InpS!BYY376</f>
        <v>0</v>
      </c>
      <c r="BYZ964" s="11">
        <f>InpS!BYZ376</f>
        <v>0</v>
      </c>
      <c r="BZA964" s="11">
        <f>InpS!BZA376</f>
        <v>0</v>
      </c>
      <c r="BZB964" s="11">
        <f>InpS!BZB376</f>
        <v>0</v>
      </c>
      <c r="BZC964" s="11">
        <f>InpS!BZC376</f>
        <v>0</v>
      </c>
      <c r="BZD964" s="11">
        <f>InpS!BZD376</f>
        <v>0</v>
      </c>
      <c r="BZE964" s="11">
        <f>InpS!BZE376</f>
        <v>0</v>
      </c>
      <c r="BZF964" s="11">
        <f>InpS!BZF376</f>
        <v>0</v>
      </c>
      <c r="BZG964" s="11">
        <f>InpS!BZG376</f>
        <v>0</v>
      </c>
      <c r="BZH964" s="11">
        <f>InpS!BZH376</f>
        <v>0</v>
      </c>
      <c r="BZI964" s="11">
        <f>InpS!BZI376</f>
        <v>0</v>
      </c>
      <c r="BZJ964" s="11">
        <f>InpS!BZJ376</f>
        <v>0</v>
      </c>
      <c r="BZK964" s="11">
        <f>InpS!BZK376</f>
        <v>0</v>
      </c>
      <c r="BZL964" s="11">
        <f>InpS!BZL376</f>
        <v>0</v>
      </c>
      <c r="BZM964" s="11">
        <f>InpS!BZM376</f>
        <v>0</v>
      </c>
      <c r="BZN964" s="11">
        <f>InpS!BZN376</f>
        <v>0</v>
      </c>
      <c r="BZO964" s="11">
        <f>InpS!BZO376</f>
        <v>0</v>
      </c>
      <c r="BZP964" s="11">
        <f>InpS!BZP376</f>
        <v>0</v>
      </c>
      <c r="BZQ964" s="11">
        <f>InpS!BZQ376</f>
        <v>0</v>
      </c>
      <c r="BZR964" s="11">
        <f>InpS!BZR376</f>
        <v>0</v>
      </c>
      <c r="BZS964" s="11">
        <f>InpS!BZS376</f>
        <v>0</v>
      </c>
      <c r="BZT964" s="11">
        <f>InpS!BZT376</f>
        <v>0</v>
      </c>
      <c r="BZU964" s="11">
        <f>InpS!BZU376</f>
        <v>0</v>
      </c>
      <c r="BZV964" s="11">
        <f>InpS!BZV376</f>
        <v>0</v>
      </c>
      <c r="BZW964" s="11">
        <f>InpS!BZW376</f>
        <v>0</v>
      </c>
      <c r="BZX964" s="11">
        <f>InpS!BZX376</f>
        <v>0</v>
      </c>
      <c r="BZY964" s="11">
        <f>InpS!BZY376</f>
        <v>0</v>
      </c>
      <c r="BZZ964" s="11">
        <f>InpS!BZZ376</f>
        <v>0</v>
      </c>
      <c r="CAA964" s="11">
        <f>InpS!CAA376</f>
        <v>0</v>
      </c>
      <c r="CAB964" s="11">
        <f>InpS!CAB376</f>
        <v>0</v>
      </c>
      <c r="CAC964" s="11">
        <f>InpS!CAC376</f>
        <v>0</v>
      </c>
      <c r="CAD964" s="11">
        <f>InpS!CAD376</f>
        <v>0</v>
      </c>
      <c r="CAE964" s="11">
        <f>InpS!CAE376</f>
        <v>0</v>
      </c>
      <c r="CAF964" s="11">
        <f>InpS!CAF376</f>
        <v>0</v>
      </c>
      <c r="CAG964" s="11">
        <f>InpS!CAG376</f>
        <v>0</v>
      </c>
      <c r="CAH964" s="11">
        <f>InpS!CAH376</f>
        <v>0</v>
      </c>
      <c r="CAI964" s="11">
        <f>InpS!CAI376</f>
        <v>0</v>
      </c>
      <c r="CAJ964" s="11">
        <f>InpS!CAJ376</f>
        <v>0</v>
      </c>
      <c r="CAK964" s="11">
        <f>InpS!CAK376</f>
        <v>0</v>
      </c>
      <c r="CAL964" s="11">
        <f>InpS!CAL376</f>
        <v>0</v>
      </c>
      <c r="CAM964" s="11">
        <f>InpS!CAM376</f>
        <v>0</v>
      </c>
      <c r="CAN964" s="11">
        <f>InpS!CAN376</f>
        <v>0</v>
      </c>
      <c r="CAO964" s="11">
        <f>InpS!CAO376</f>
        <v>0</v>
      </c>
      <c r="CAP964" s="11">
        <f>InpS!CAP376</f>
        <v>0</v>
      </c>
      <c r="CAQ964" s="11">
        <f>InpS!CAQ376</f>
        <v>0</v>
      </c>
      <c r="CAR964" s="11">
        <f>InpS!CAR376</f>
        <v>0</v>
      </c>
      <c r="CAS964" s="11">
        <f>InpS!CAS376</f>
        <v>0</v>
      </c>
      <c r="CAT964" s="11">
        <f>InpS!CAT376</f>
        <v>0</v>
      </c>
      <c r="CAU964" s="11">
        <f>InpS!CAU376</f>
        <v>0</v>
      </c>
      <c r="CAV964" s="11">
        <f>InpS!CAV376</f>
        <v>0</v>
      </c>
      <c r="CAW964" s="11">
        <f>InpS!CAW376</f>
        <v>0</v>
      </c>
      <c r="CAX964" s="11">
        <f>InpS!CAX376</f>
        <v>0</v>
      </c>
      <c r="CAY964" s="11">
        <f>InpS!CAY376</f>
        <v>0</v>
      </c>
      <c r="CAZ964" s="11">
        <f>InpS!CAZ376</f>
        <v>0</v>
      </c>
      <c r="CBA964" s="11">
        <f>InpS!CBA376</f>
        <v>0</v>
      </c>
      <c r="CBB964" s="11">
        <f>InpS!CBB376</f>
        <v>0</v>
      </c>
      <c r="CBC964" s="11">
        <f>InpS!CBC376</f>
        <v>0</v>
      </c>
      <c r="CBD964" s="11">
        <f>InpS!CBD376</f>
        <v>0</v>
      </c>
      <c r="CBE964" s="11">
        <f>InpS!CBE376</f>
        <v>0</v>
      </c>
      <c r="CBF964" s="11">
        <f>InpS!CBF376</f>
        <v>0</v>
      </c>
      <c r="CBG964" s="11">
        <f>InpS!CBG376</f>
        <v>0</v>
      </c>
      <c r="CBH964" s="11">
        <f>InpS!CBH376</f>
        <v>0</v>
      </c>
      <c r="CBI964" s="11">
        <f>InpS!CBI376</f>
        <v>0</v>
      </c>
      <c r="CBJ964" s="11">
        <f>InpS!CBJ376</f>
        <v>0</v>
      </c>
      <c r="CBK964" s="11">
        <f>InpS!CBK376</f>
        <v>0</v>
      </c>
      <c r="CBL964" s="11">
        <f>InpS!CBL376</f>
        <v>0</v>
      </c>
      <c r="CBM964" s="11">
        <f>InpS!CBM376</f>
        <v>0</v>
      </c>
      <c r="CBN964" s="11">
        <f>InpS!CBN376</f>
        <v>0</v>
      </c>
      <c r="CBO964" s="11">
        <f>InpS!CBO376</f>
        <v>0</v>
      </c>
      <c r="CBP964" s="11">
        <f>InpS!CBP376</f>
        <v>0</v>
      </c>
      <c r="CBQ964" s="11">
        <f>InpS!CBQ376</f>
        <v>0</v>
      </c>
      <c r="CBR964" s="11">
        <f>InpS!CBR376</f>
        <v>0</v>
      </c>
      <c r="CBS964" s="11">
        <f>InpS!CBS376</f>
        <v>0</v>
      </c>
      <c r="CBT964" s="11">
        <f>InpS!CBT376</f>
        <v>0</v>
      </c>
      <c r="CBU964" s="11">
        <f>InpS!CBU376</f>
        <v>0</v>
      </c>
      <c r="CBV964" s="11">
        <f>InpS!CBV376</f>
        <v>0</v>
      </c>
      <c r="CBW964" s="11">
        <f>InpS!CBW376</f>
        <v>0</v>
      </c>
      <c r="CBX964" s="11">
        <f>InpS!CBX376</f>
        <v>0</v>
      </c>
      <c r="CBY964" s="11">
        <f>InpS!CBY376</f>
        <v>0</v>
      </c>
      <c r="CBZ964" s="11">
        <f>InpS!CBZ376</f>
        <v>0</v>
      </c>
      <c r="CCA964" s="11">
        <f>InpS!CCA376</f>
        <v>0</v>
      </c>
      <c r="CCB964" s="11">
        <f>InpS!CCB376</f>
        <v>0</v>
      </c>
      <c r="CCC964" s="11">
        <f>InpS!CCC376</f>
        <v>0</v>
      </c>
      <c r="CCD964" s="11">
        <f>InpS!CCD376</f>
        <v>0</v>
      </c>
      <c r="CCE964" s="11">
        <f>InpS!CCE376</f>
        <v>0</v>
      </c>
      <c r="CCF964" s="11">
        <f>InpS!CCF376</f>
        <v>0</v>
      </c>
      <c r="CCG964" s="11">
        <f>InpS!CCG376</f>
        <v>0</v>
      </c>
      <c r="CCH964" s="11">
        <f>InpS!CCH376</f>
        <v>0</v>
      </c>
      <c r="CCI964" s="11">
        <f>InpS!CCI376</f>
        <v>0</v>
      </c>
      <c r="CCJ964" s="11">
        <f>InpS!CCJ376</f>
        <v>0</v>
      </c>
      <c r="CCK964" s="11">
        <f>InpS!CCK376</f>
        <v>0</v>
      </c>
      <c r="CCL964" s="11">
        <f>InpS!CCL376</f>
        <v>0</v>
      </c>
      <c r="CCM964" s="11">
        <f>InpS!CCM376</f>
        <v>0</v>
      </c>
      <c r="CCN964" s="11">
        <f>InpS!CCN376</f>
        <v>0</v>
      </c>
      <c r="CCO964" s="11">
        <f>InpS!CCO376</f>
        <v>0</v>
      </c>
      <c r="CCP964" s="11">
        <f>InpS!CCP376</f>
        <v>0</v>
      </c>
      <c r="CCQ964" s="11">
        <f>InpS!CCQ376</f>
        <v>0</v>
      </c>
      <c r="CCR964" s="11">
        <f>InpS!CCR376</f>
        <v>0</v>
      </c>
      <c r="CCS964" s="11">
        <f>InpS!CCS376</f>
        <v>0</v>
      </c>
      <c r="CCT964" s="11">
        <f>InpS!CCT376</f>
        <v>0</v>
      </c>
      <c r="CCU964" s="11">
        <f>InpS!CCU376</f>
        <v>0</v>
      </c>
      <c r="CCV964" s="11">
        <f>InpS!CCV376</f>
        <v>0</v>
      </c>
      <c r="CCW964" s="11">
        <f>InpS!CCW376</f>
        <v>0</v>
      </c>
      <c r="CCX964" s="11">
        <f>InpS!CCX376</f>
        <v>0</v>
      </c>
      <c r="CCY964" s="11">
        <f>InpS!CCY376</f>
        <v>0</v>
      </c>
      <c r="CCZ964" s="11">
        <f>InpS!CCZ376</f>
        <v>0</v>
      </c>
      <c r="CDA964" s="11">
        <f>InpS!CDA376</f>
        <v>0</v>
      </c>
      <c r="CDB964" s="11">
        <f>InpS!CDB376</f>
        <v>0</v>
      </c>
      <c r="CDC964" s="11">
        <f>InpS!CDC376</f>
        <v>0</v>
      </c>
      <c r="CDD964" s="11">
        <f>InpS!CDD376</f>
        <v>0</v>
      </c>
      <c r="CDE964" s="11">
        <f>InpS!CDE376</f>
        <v>0</v>
      </c>
      <c r="CDF964" s="11">
        <f>InpS!CDF376</f>
        <v>0</v>
      </c>
      <c r="CDG964" s="11">
        <f>InpS!CDG376</f>
        <v>0</v>
      </c>
      <c r="CDH964" s="11">
        <f>InpS!CDH376</f>
        <v>0</v>
      </c>
      <c r="CDI964" s="11">
        <f>InpS!CDI376</f>
        <v>0</v>
      </c>
      <c r="CDJ964" s="11">
        <f>InpS!CDJ376</f>
        <v>0</v>
      </c>
      <c r="CDK964" s="11">
        <f>InpS!CDK376</f>
        <v>0</v>
      </c>
      <c r="CDL964" s="11">
        <f>InpS!CDL376</f>
        <v>0</v>
      </c>
      <c r="CDM964" s="11">
        <f>InpS!CDM376</f>
        <v>0</v>
      </c>
      <c r="CDN964" s="11">
        <f>InpS!CDN376</f>
        <v>0</v>
      </c>
      <c r="CDO964" s="11">
        <f>InpS!CDO376</f>
        <v>0</v>
      </c>
      <c r="CDP964" s="11">
        <f>InpS!CDP376</f>
        <v>0</v>
      </c>
      <c r="CDQ964" s="11">
        <f>InpS!CDQ376</f>
        <v>0</v>
      </c>
      <c r="CDR964" s="11">
        <f>InpS!CDR376</f>
        <v>0</v>
      </c>
      <c r="CDS964" s="11">
        <f>InpS!CDS376</f>
        <v>0</v>
      </c>
      <c r="CDT964" s="11">
        <f>InpS!CDT376</f>
        <v>0</v>
      </c>
      <c r="CDU964" s="11">
        <f>InpS!CDU376</f>
        <v>0</v>
      </c>
      <c r="CDV964" s="11">
        <f>InpS!CDV376</f>
        <v>0</v>
      </c>
      <c r="CDW964" s="11">
        <f>InpS!CDW376</f>
        <v>0</v>
      </c>
      <c r="CDX964" s="11">
        <f>InpS!CDX376</f>
        <v>0</v>
      </c>
      <c r="CDY964" s="11">
        <f>InpS!CDY376</f>
        <v>0</v>
      </c>
      <c r="CDZ964" s="11">
        <f>InpS!CDZ376</f>
        <v>0</v>
      </c>
      <c r="CEA964" s="11">
        <f>InpS!CEA376</f>
        <v>0</v>
      </c>
      <c r="CEB964" s="11">
        <f>InpS!CEB376</f>
        <v>0</v>
      </c>
      <c r="CEC964" s="11">
        <f>InpS!CEC376</f>
        <v>0</v>
      </c>
      <c r="CED964" s="11">
        <f>InpS!CED376</f>
        <v>0</v>
      </c>
      <c r="CEE964" s="11">
        <f>InpS!CEE376</f>
        <v>0</v>
      </c>
      <c r="CEF964" s="11">
        <f>InpS!CEF376</f>
        <v>0</v>
      </c>
      <c r="CEG964" s="11">
        <f>InpS!CEG376</f>
        <v>0</v>
      </c>
      <c r="CEH964" s="11">
        <f>InpS!CEH376</f>
        <v>0</v>
      </c>
      <c r="CEI964" s="11">
        <f>InpS!CEI376</f>
        <v>0</v>
      </c>
      <c r="CEJ964" s="11">
        <f>InpS!CEJ376</f>
        <v>0</v>
      </c>
      <c r="CEK964" s="11">
        <f>InpS!CEK376</f>
        <v>0</v>
      </c>
      <c r="CEL964" s="11">
        <f>InpS!CEL376</f>
        <v>0</v>
      </c>
      <c r="CEM964" s="11">
        <f>InpS!CEM376</f>
        <v>0</v>
      </c>
      <c r="CEN964" s="11">
        <f>InpS!CEN376</f>
        <v>0</v>
      </c>
      <c r="CEO964" s="11">
        <f>InpS!CEO376</f>
        <v>0</v>
      </c>
      <c r="CEP964" s="11">
        <f>InpS!CEP376</f>
        <v>0</v>
      </c>
      <c r="CEQ964" s="11">
        <f>InpS!CEQ376</f>
        <v>0</v>
      </c>
      <c r="CER964" s="11">
        <f>InpS!CER376</f>
        <v>0</v>
      </c>
      <c r="CES964" s="11">
        <f>InpS!CES376</f>
        <v>0</v>
      </c>
      <c r="CET964" s="11">
        <f>InpS!CET376</f>
        <v>0</v>
      </c>
      <c r="CEU964" s="11">
        <f>InpS!CEU376</f>
        <v>0</v>
      </c>
      <c r="CEV964" s="11">
        <f>InpS!CEV376</f>
        <v>0</v>
      </c>
      <c r="CEW964" s="11">
        <f>InpS!CEW376</f>
        <v>0</v>
      </c>
      <c r="CEX964" s="11">
        <f>InpS!CEX376</f>
        <v>0</v>
      </c>
      <c r="CEY964" s="11">
        <f>InpS!CEY376</f>
        <v>0</v>
      </c>
      <c r="CEZ964" s="11">
        <f>InpS!CEZ376</f>
        <v>0</v>
      </c>
      <c r="CFA964" s="11">
        <f>InpS!CFA376</f>
        <v>0</v>
      </c>
      <c r="CFB964" s="11">
        <f>InpS!CFB376</f>
        <v>0</v>
      </c>
      <c r="CFC964" s="11">
        <f>InpS!CFC376</f>
        <v>0</v>
      </c>
      <c r="CFD964" s="11">
        <f>InpS!CFD376</f>
        <v>0</v>
      </c>
      <c r="CFE964" s="11">
        <f>InpS!CFE376</f>
        <v>0</v>
      </c>
      <c r="CFF964" s="11">
        <f>InpS!CFF376</f>
        <v>0</v>
      </c>
      <c r="CFG964" s="11">
        <f>InpS!CFG376</f>
        <v>0</v>
      </c>
      <c r="CFH964" s="11">
        <f>InpS!CFH376</f>
        <v>0</v>
      </c>
      <c r="CFI964" s="11">
        <f>InpS!CFI376</f>
        <v>0</v>
      </c>
      <c r="CFJ964" s="11">
        <f>InpS!CFJ376</f>
        <v>0</v>
      </c>
      <c r="CFK964" s="11">
        <f>InpS!CFK376</f>
        <v>0</v>
      </c>
      <c r="CFL964" s="11">
        <f>InpS!CFL376</f>
        <v>0</v>
      </c>
      <c r="CFM964" s="11">
        <f>InpS!CFM376</f>
        <v>0</v>
      </c>
      <c r="CFN964" s="11">
        <f>InpS!CFN376</f>
        <v>0</v>
      </c>
      <c r="CFO964" s="11">
        <f>InpS!CFO376</f>
        <v>0</v>
      </c>
      <c r="CFP964" s="11">
        <f>InpS!CFP376</f>
        <v>0</v>
      </c>
      <c r="CFQ964" s="11">
        <f>InpS!CFQ376</f>
        <v>0</v>
      </c>
      <c r="CFR964" s="11">
        <f>InpS!CFR376</f>
        <v>0</v>
      </c>
      <c r="CFS964" s="11">
        <f>InpS!CFS376</f>
        <v>0</v>
      </c>
      <c r="CFT964" s="11">
        <f>InpS!CFT376</f>
        <v>0</v>
      </c>
      <c r="CFU964" s="11">
        <f>InpS!CFU376</f>
        <v>0</v>
      </c>
      <c r="CFV964" s="11">
        <f>InpS!CFV376</f>
        <v>0</v>
      </c>
      <c r="CFW964" s="11">
        <f>InpS!CFW376</f>
        <v>0</v>
      </c>
      <c r="CFX964" s="11">
        <f>InpS!CFX376</f>
        <v>0</v>
      </c>
      <c r="CFY964" s="11">
        <f>InpS!CFY376</f>
        <v>0</v>
      </c>
      <c r="CFZ964" s="11">
        <f>InpS!CFZ376</f>
        <v>0</v>
      </c>
      <c r="CGA964" s="11">
        <f>InpS!CGA376</f>
        <v>0</v>
      </c>
      <c r="CGB964" s="11">
        <f>InpS!CGB376</f>
        <v>0</v>
      </c>
      <c r="CGC964" s="11">
        <f>InpS!CGC376</f>
        <v>0</v>
      </c>
      <c r="CGD964" s="11">
        <f>InpS!CGD376</f>
        <v>0</v>
      </c>
      <c r="CGE964" s="11">
        <f>InpS!CGE376</f>
        <v>0</v>
      </c>
      <c r="CGF964" s="11">
        <f>InpS!CGF376</f>
        <v>0</v>
      </c>
      <c r="CGG964" s="11">
        <f>InpS!CGG376</f>
        <v>0</v>
      </c>
      <c r="CGH964" s="11">
        <f>InpS!CGH376</f>
        <v>0</v>
      </c>
      <c r="CGI964" s="11">
        <f>InpS!CGI376</f>
        <v>0</v>
      </c>
      <c r="CGJ964" s="11">
        <f>InpS!CGJ376</f>
        <v>0</v>
      </c>
      <c r="CGK964" s="11">
        <f>InpS!CGK376</f>
        <v>0</v>
      </c>
      <c r="CGL964" s="11">
        <f>InpS!CGL376</f>
        <v>0</v>
      </c>
      <c r="CGM964" s="11">
        <f>InpS!CGM376</f>
        <v>0</v>
      </c>
      <c r="CGN964" s="11">
        <f>InpS!CGN376</f>
        <v>0</v>
      </c>
      <c r="CGO964" s="11">
        <f>InpS!CGO376</f>
        <v>0</v>
      </c>
      <c r="CGP964" s="11">
        <f>InpS!CGP376</f>
        <v>0</v>
      </c>
      <c r="CGQ964" s="11">
        <f>InpS!CGQ376</f>
        <v>0</v>
      </c>
      <c r="CGR964" s="11">
        <f>InpS!CGR376</f>
        <v>0</v>
      </c>
      <c r="CGS964" s="11">
        <f>InpS!CGS376</f>
        <v>0</v>
      </c>
      <c r="CGT964" s="11">
        <f>InpS!CGT376</f>
        <v>0</v>
      </c>
      <c r="CGU964" s="11">
        <f>InpS!CGU376</f>
        <v>0</v>
      </c>
      <c r="CGV964" s="11">
        <f>InpS!CGV376</f>
        <v>0</v>
      </c>
      <c r="CGW964" s="11">
        <f>InpS!CGW376</f>
        <v>0</v>
      </c>
      <c r="CGX964" s="11">
        <f>InpS!CGX376</f>
        <v>0</v>
      </c>
      <c r="CGY964" s="11">
        <f>InpS!CGY376</f>
        <v>0</v>
      </c>
      <c r="CGZ964" s="11">
        <f>InpS!CGZ376</f>
        <v>0</v>
      </c>
      <c r="CHA964" s="11">
        <f>InpS!CHA376</f>
        <v>0</v>
      </c>
      <c r="CHB964" s="11">
        <f>InpS!CHB376</f>
        <v>0</v>
      </c>
      <c r="CHC964" s="11">
        <f>InpS!CHC376</f>
        <v>0</v>
      </c>
      <c r="CHD964" s="11">
        <f>InpS!CHD376</f>
        <v>0</v>
      </c>
      <c r="CHE964" s="11">
        <f>InpS!CHE376</f>
        <v>0</v>
      </c>
      <c r="CHF964" s="11">
        <f>InpS!CHF376</f>
        <v>0</v>
      </c>
      <c r="CHG964" s="11">
        <f>InpS!CHG376</f>
        <v>0</v>
      </c>
      <c r="CHH964" s="11">
        <f>InpS!CHH376</f>
        <v>0</v>
      </c>
      <c r="CHI964" s="11">
        <f>InpS!CHI376</f>
        <v>0</v>
      </c>
      <c r="CHJ964" s="11">
        <f>InpS!CHJ376</f>
        <v>0</v>
      </c>
      <c r="CHK964" s="11">
        <f>InpS!CHK376</f>
        <v>0</v>
      </c>
      <c r="CHL964" s="11">
        <f>InpS!CHL376</f>
        <v>0</v>
      </c>
      <c r="CHM964" s="11">
        <f>InpS!CHM376</f>
        <v>0</v>
      </c>
      <c r="CHN964" s="11">
        <f>InpS!CHN376</f>
        <v>0</v>
      </c>
      <c r="CHO964" s="11">
        <f>InpS!CHO376</f>
        <v>0</v>
      </c>
      <c r="CHP964" s="11">
        <f>InpS!CHP376</f>
        <v>0</v>
      </c>
      <c r="CHQ964" s="11">
        <f>InpS!CHQ376</f>
        <v>0</v>
      </c>
      <c r="CHR964" s="11">
        <f>InpS!CHR376</f>
        <v>0</v>
      </c>
      <c r="CHS964" s="11">
        <f>InpS!CHS376</f>
        <v>0</v>
      </c>
      <c r="CHT964" s="11">
        <f>InpS!CHT376</f>
        <v>0</v>
      </c>
      <c r="CHU964" s="11">
        <f>InpS!CHU376</f>
        <v>0</v>
      </c>
      <c r="CHV964" s="11">
        <f>InpS!CHV376</f>
        <v>0</v>
      </c>
      <c r="CHW964" s="11">
        <f>InpS!CHW376</f>
        <v>0</v>
      </c>
      <c r="CHX964" s="11">
        <f>InpS!CHX376</f>
        <v>0</v>
      </c>
      <c r="CHY964" s="11">
        <f>InpS!CHY376</f>
        <v>0</v>
      </c>
      <c r="CHZ964" s="11">
        <f>InpS!CHZ376</f>
        <v>0</v>
      </c>
      <c r="CIA964" s="11">
        <f>InpS!CIA376</f>
        <v>0</v>
      </c>
      <c r="CIB964" s="11">
        <f>InpS!CIB376</f>
        <v>0</v>
      </c>
      <c r="CIC964" s="11">
        <f>InpS!CIC376</f>
        <v>0</v>
      </c>
      <c r="CID964" s="11">
        <f>InpS!CID376</f>
        <v>0</v>
      </c>
      <c r="CIE964" s="11">
        <f>InpS!CIE376</f>
        <v>0</v>
      </c>
      <c r="CIF964" s="11">
        <f>InpS!CIF376</f>
        <v>0</v>
      </c>
      <c r="CIG964" s="11">
        <f>InpS!CIG376</f>
        <v>0</v>
      </c>
      <c r="CIH964" s="11">
        <f>InpS!CIH376</f>
        <v>0</v>
      </c>
      <c r="CII964" s="11">
        <f>InpS!CII376</f>
        <v>0</v>
      </c>
      <c r="CIJ964" s="11">
        <f>InpS!CIJ376</f>
        <v>0</v>
      </c>
      <c r="CIK964" s="11">
        <f>InpS!CIK376</f>
        <v>0</v>
      </c>
      <c r="CIL964" s="11">
        <f>InpS!CIL376</f>
        <v>0</v>
      </c>
      <c r="CIM964" s="11">
        <f>InpS!CIM376</f>
        <v>0</v>
      </c>
      <c r="CIN964" s="11">
        <f>InpS!CIN376</f>
        <v>0</v>
      </c>
      <c r="CIO964" s="11">
        <f>InpS!CIO376</f>
        <v>0</v>
      </c>
      <c r="CIP964" s="11">
        <f>InpS!CIP376</f>
        <v>0</v>
      </c>
      <c r="CIQ964" s="11">
        <f>InpS!CIQ376</f>
        <v>0</v>
      </c>
      <c r="CIR964" s="11">
        <f>InpS!CIR376</f>
        <v>0</v>
      </c>
      <c r="CIS964" s="11">
        <f>InpS!CIS376</f>
        <v>0</v>
      </c>
      <c r="CIT964" s="11">
        <f>InpS!CIT376</f>
        <v>0</v>
      </c>
      <c r="CIU964" s="11">
        <f>InpS!CIU376</f>
        <v>0</v>
      </c>
      <c r="CIV964" s="11">
        <f>InpS!CIV376</f>
        <v>0</v>
      </c>
      <c r="CIW964" s="11">
        <f>InpS!CIW376</f>
        <v>0</v>
      </c>
      <c r="CIX964" s="11">
        <f>InpS!CIX376</f>
        <v>0</v>
      </c>
      <c r="CIY964" s="11">
        <f>InpS!CIY376</f>
        <v>0</v>
      </c>
      <c r="CIZ964" s="11">
        <f>InpS!CIZ376</f>
        <v>0</v>
      </c>
      <c r="CJA964" s="11">
        <f>InpS!CJA376</f>
        <v>0</v>
      </c>
      <c r="CJB964" s="11">
        <f>InpS!CJB376</f>
        <v>0</v>
      </c>
      <c r="CJC964" s="11">
        <f>InpS!CJC376</f>
        <v>0</v>
      </c>
      <c r="CJD964" s="11">
        <f>InpS!CJD376</f>
        <v>0</v>
      </c>
      <c r="CJE964" s="11">
        <f>InpS!CJE376</f>
        <v>0</v>
      </c>
      <c r="CJF964" s="11">
        <f>InpS!CJF376</f>
        <v>0</v>
      </c>
      <c r="CJG964" s="11">
        <f>InpS!CJG376</f>
        <v>0</v>
      </c>
      <c r="CJH964" s="11">
        <f>InpS!CJH376</f>
        <v>0</v>
      </c>
      <c r="CJI964" s="11">
        <f>InpS!CJI376</f>
        <v>0</v>
      </c>
      <c r="CJJ964" s="11">
        <f>InpS!CJJ376</f>
        <v>0</v>
      </c>
      <c r="CJK964" s="11">
        <f>InpS!CJK376</f>
        <v>0</v>
      </c>
      <c r="CJL964" s="11">
        <f>InpS!CJL376</f>
        <v>0</v>
      </c>
      <c r="CJM964" s="11">
        <f>InpS!CJM376</f>
        <v>0</v>
      </c>
      <c r="CJN964" s="11">
        <f>InpS!CJN376</f>
        <v>0</v>
      </c>
      <c r="CJO964" s="11">
        <f>InpS!CJO376</f>
        <v>0</v>
      </c>
      <c r="CJP964" s="11">
        <f>InpS!CJP376</f>
        <v>0</v>
      </c>
      <c r="CJQ964" s="11">
        <f>InpS!CJQ376</f>
        <v>0</v>
      </c>
      <c r="CJR964" s="11">
        <f>InpS!CJR376</f>
        <v>0</v>
      </c>
      <c r="CJS964" s="11">
        <f>InpS!CJS376</f>
        <v>0</v>
      </c>
      <c r="CJT964" s="11">
        <f>InpS!CJT376</f>
        <v>0</v>
      </c>
      <c r="CJU964" s="11">
        <f>InpS!CJU376</f>
        <v>0</v>
      </c>
      <c r="CJV964" s="11">
        <f>InpS!CJV376</f>
        <v>0</v>
      </c>
      <c r="CJW964" s="11">
        <f>InpS!CJW376</f>
        <v>0</v>
      </c>
      <c r="CJX964" s="11">
        <f>InpS!CJX376</f>
        <v>0</v>
      </c>
      <c r="CJY964" s="11">
        <f>InpS!CJY376</f>
        <v>0</v>
      </c>
      <c r="CJZ964" s="11">
        <f>InpS!CJZ376</f>
        <v>0</v>
      </c>
      <c r="CKA964" s="11">
        <f>InpS!CKA376</f>
        <v>0</v>
      </c>
      <c r="CKB964" s="11">
        <f>InpS!CKB376</f>
        <v>0</v>
      </c>
      <c r="CKC964" s="11">
        <f>InpS!CKC376</f>
        <v>0</v>
      </c>
      <c r="CKD964" s="11">
        <f>InpS!CKD376</f>
        <v>0</v>
      </c>
      <c r="CKE964" s="11">
        <f>InpS!CKE376</f>
        <v>0</v>
      </c>
      <c r="CKF964" s="11">
        <f>InpS!CKF376</f>
        <v>0</v>
      </c>
      <c r="CKG964" s="11">
        <f>InpS!CKG376</f>
        <v>0</v>
      </c>
      <c r="CKH964" s="11">
        <f>InpS!CKH376</f>
        <v>0</v>
      </c>
      <c r="CKI964" s="11">
        <f>InpS!CKI376</f>
        <v>0</v>
      </c>
      <c r="CKJ964" s="11">
        <f>InpS!CKJ376</f>
        <v>0</v>
      </c>
      <c r="CKK964" s="11">
        <f>InpS!CKK376</f>
        <v>0</v>
      </c>
      <c r="CKL964" s="11">
        <f>InpS!CKL376</f>
        <v>0</v>
      </c>
      <c r="CKM964" s="11">
        <f>InpS!CKM376</f>
        <v>0</v>
      </c>
      <c r="CKN964" s="11">
        <f>InpS!CKN376</f>
        <v>0</v>
      </c>
      <c r="CKO964" s="11">
        <f>InpS!CKO376</f>
        <v>0</v>
      </c>
      <c r="CKP964" s="11">
        <f>InpS!CKP376</f>
        <v>0</v>
      </c>
      <c r="CKQ964" s="11">
        <f>InpS!CKQ376</f>
        <v>0</v>
      </c>
      <c r="CKR964" s="11">
        <f>InpS!CKR376</f>
        <v>0</v>
      </c>
      <c r="CKS964" s="11">
        <f>InpS!CKS376</f>
        <v>0</v>
      </c>
      <c r="CKT964" s="11">
        <f>InpS!CKT376</f>
        <v>0</v>
      </c>
      <c r="CKU964" s="11">
        <f>InpS!CKU376</f>
        <v>0</v>
      </c>
      <c r="CKV964" s="11">
        <f>InpS!CKV376</f>
        <v>0</v>
      </c>
      <c r="CKW964" s="11">
        <f>InpS!CKW376</f>
        <v>0</v>
      </c>
      <c r="CKX964" s="11">
        <f>InpS!CKX376</f>
        <v>0</v>
      </c>
      <c r="CKY964" s="11">
        <f>InpS!CKY376</f>
        <v>0</v>
      </c>
      <c r="CKZ964" s="11">
        <f>InpS!CKZ376</f>
        <v>0</v>
      </c>
      <c r="CLA964" s="11">
        <f>InpS!CLA376</f>
        <v>0</v>
      </c>
      <c r="CLB964" s="11">
        <f>InpS!CLB376</f>
        <v>0</v>
      </c>
      <c r="CLC964" s="11">
        <f>InpS!CLC376</f>
        <v>0</v>
      </c>
      <c r="CLD964" s="11">
        <f>InpS!CLD376</f>
        <v>0</v>
      </c>
      <c r="CLE964" s="11">
        <f>InpS!CLE376</f>
        <v>0</v>
      </c>
      <c r="CLF964" s="11">
        <f>InpS!CLF376</f>
        <v>0</v>
      </c>
      <c r="CLG964" s="11">
        <f>InpS!CLG376</f>
        <v>0</v>
      </c>
      <c r="CLH964" s="11">
        <f>InpS!CLH376</f>
        <v>0</v>
      </c>
      <c r="CLI964" s="11">
        <f>InpS!CLI376</f>
        <v>0</v>
      </c>
      <c r="CLJ964" s="11">
        <f>InpS!CLJ376</f>
        <v>0</v>
      </c>
      <c r="CLK964" s="11">
        <f>InpS!CLK376</f>
        <v>0</v>
      </c>
      <c r="CLL964" s="11">
        <f>InpS!CLL376</f>
        <v>0</v>
      </c>
      <c r="CLM964" s="11">
        <f>InpS!CLM376</f>
        <v>0</v>
      </c>
      <c r="CLN964" s="11">
        <f>InpS!CLN376</f>
        <v>0</v>
      </c>
      <c r="CLO964" s="11">
        <f>InpS!CLO376</f>
        <v>0</v>
      </c>
      <c r="CLP964" s="11">
        <f>InpS!CLP376</f>
        <v>0</v>
      </c>
      <c r="CLQ964" s="11">
        <f>InpS!CLQ376</f>
        <v>0</v>
      </c>
      <c r="CLR964" s="11">
        <f>InpS!CLR376</f>
        <v>0</v>
      </c>
      <c r="CLS964" s="11">
        <f>InpS!CLS376</f>
        <v>0</v>
      </c>
      <c r="CLT964" s="11">
        <f>InpS!CLT376</f>
        <v>0</v>
      </c>
      <c r="CLU964" s="11">
        <f>InpS!CLU376</f>
        <v>0</v>
      </c>
      <c r="CLV964" s="11">
        <f>InpS!CLV376</f>
        <v>0</v>
      </c>
      <c r="CLW964" s="11">
        <f>InpS!CLW376</f>
        <v>0</v>
      </c>
      <c r="CLX964" s="11">
        <f>InpS!CLX376</f>
        <v>0</v>
      </c>
      <c r="CLY964" s="11">
        <f>InpS!CLY376</f>
        <v>0</v>
      </c>
      <c r="CLZ964" s="11">
        <f>InpS!CLZ376</f>
        <v>0</v>
      </c>
      <c r="CMA964" s="11">
        <f>InpS!CMA376</f>
        <v>0</v>
      </c>
      <c r="CMB964" s="11">
        <f>InpS!CMB376</f>
        <v>0</v>
      </c>
      <c r="CMC964" s="11">
        <f>InpS!CMC376</f>
        <v>0</v>
      </c>
      <c r="CMD964" s="11">
        <f>InpS!CMD376</f>
        <v>0</v>
      </c>
      <c r="CME964" s="11">
        <f>InpS!CME376</f>
        <v>0</v>
      </c>
      <c r="CMF964" s="11">
        <f>InpS!CMF376</f>
        <v>0</v>
      </c>
      <c r="CMG964" s="11">
        <f>InpS!CMG376</f>
        <v>0</v>
      </c>
      <c r="CMH964" s="11">
        <f>InpS!CMH376</f>
        <v>0</v>
      </c>
      <c r="CMI964" s="11">
        <f>InpS!CMI376</f>
        <v>0</v>
      </c>
      <c r="CMJ964" s="11">
        <f>InpS!CMJ376</f>
        <v>0</v>
      </c>
      <c r="CMK964" s="11">
        <f>InpS!CMK376</f>
        <v>0</v>
      </c>
      <c r="CML964" s="11">
        <f>InpS!CML376</f>
        <v>0</v>
      </c>
      <c r="CMM964" s="11">
        <f>InpS!CMM376</f>
        <v>0</v>
      </c>
      <c r="CMN964" s="11">
        <f>InpS!CMN376</f>
        <v>0</v>
      </c>
      <c r="CMO964" s="11">
        <f>InpS!CMO376</f>
        <v>0</v>
      </c>
      <c r="CMP964" s="11">
        <f>InpS!CMP376</f>
        <v>0</v>
      </c>
      <c r="CMQ964" s="11">
        <f>InpS!CMQ376</f>
        <v>0</v>
      </c>
      <c r="CMR964" s="11">
        <f>InpS!CMR376</f>
        <v>0</v>
      </c>
      <c r="CMS964" s="11">
        <f>InpS!CMS376</f>
        <v>0</v>
      </c>
      <c r="CMT964" s="11">
        <f>InpS!CMT376</f>
        <v>0</v>
      </c>
      <c r="CMU964" s="11">
        <f>InpS!CMU376</f>
        <v>0</v>
      </c>
      <c r="CMV964" s="11">
        <f>InpS!CMV376</f>
        <v>0</v>
      </c>
      <c r="CMW964" s="11">
        <f>InpS!CMW376</f>
        <v>0</v>
      </c>
      <c r="CMX964" s="11">
        <f>InpS!CMX376</f>
        <v>0</v>
      </c>
      <c r="CMY964" s="11">
        <f>InpS!CMY376</f>
        <v>0</v>
      </c>
      <c r="CMZ964" s="11">
        <f>InpS!CMZ376</f>
        <v>0</v>
      </c>
      <c r="CNA964" s="11">
        <f>InpS!CNA376</f>
        <v>0</v>
      </c>
      <c r="CNB964" s="11">
        <f>InpS!CNB376</f>
        <v>0</v>
      </c>
      <c r="CNC964" s="11">
        <f>InpS!CNC376</f>
        <v>0</v>
      </c>
      <c r="CND964" s="11">
        <f>InpS!CND376</f>
        <v>0</v>
      </c>
      <c r="CNE964" s="11">
        <f>InpS!CNE376</f>
        <v>0</v>
      </c>
      <c r="CNF964" s="11">
        <f>InpS!CNF376</f>
        <v>0</v>
      </c>
      <c r="CNG964" s="11">
        <f>InpS!CNG376</f>
        <v>0</v>
      </c>
      <c r="CNH964" s="11">
        <f>InpS!CNH376</f>
        <v>0</v>
      </c>
      <c r="CNI964" s="11">
        <f>InpS!CNI376</f>
        <v>0</v>
      </c>
      <c r="CNJ964" s="11">
        <f>InpS!CNJ376</f>
        <v>0</v>
      </c>
      <c r="CNK964" s="11">
        <f>InpS!CNK376</f>
        <v>0</v>
      </c>
      <c r="CNL964" s="11">
        <f>InpS!CNL376</f>
        <v>0</v>
      </c>
      <c r="CNM964" s="11">
        <f>InpS!CNM376</f>
        <v>0</v>
      </c>
      <c r="CNN964" s="11">
        <f>InpS!CNN376</f>
        <v>0</v>
      </c>
      <c r="CNO964" s="11">
        <f>InpS!CNO376</f>
        <v>0</v>
      </c>
      <c r="CNP964" s="11">
        <f>InpS!CNP376</f>
        <v>0</v>
      </c>
      <c r="CNQ964" s="11">
        <f>InpS!CNQ376</f>
        <v>0</v>
      </c>
      <c r="CNR964" s="11">
        <f>InpS!CNR376</f>
        <v>0</v>
      </c>
      <c r="CNS964" s="11">
        <f>InpS!CNS376</f>
        <v>0</v>
      </c>
      <c r="CNT964" s="11">
        <f>InpS!CNT376</f>
        <v>0</v>
      </c>
      <c r="CNU964" s="11">
        <f>InpS!CNU376</f>
        <v>0</v>
      </c>
      <c r="CNV964" s="11">
        <f>InpS!CNV376</f>
        <v>0</v>
      </c>
      <c r="CNW964" s="11">
        <f>InpS!CNW376</f>
        <v>0</v>
      </c>
      <c r="CNX964" s="11">
        <f>InpS!CNX376</f>
        <v>0</v>
      </c>
      <c r="CNY964" s="11">
        <f>InpS!CNY376</f>
        <v>0</v>
      </c>
      <c r="CNZ964" s="11">
        <f>InpS!CNZ376</f>
        <v>0</v>
      </c>
      <c r="COA964" s="11">
        <f>InpS!COA376</f>
        <v>0</v>
      </c>
      <c r="COB964" s="11">
        <f>InpS!COB376</f>
        <v>0</v>
      </c>
      <c r="COC964" s="11">
        <f>InpS!COC376</f>
        <v>0</v>
      </c>
      <c r="COD964" s="11">
        <f>InpS!COD376</f>
        <v>0</v>
      </c>
      <c r="COE964" s="11">
        <f>InpS!COE376</f>
        <v>0</v>
      </c>
      <c r="COF964" s="11">
        <f>InpS!COF376</f>
        <v>0</v>
      </c>
      <c r="COG964" s="11">
        <f>InpS!COG376</f>
        <v>0</v>
      </c>
      <c r="COH964" s="11">
        <f>InpS!COH376</f>
        <v>0</v>
      </c>
      <c r="COI964" s="11">
        <f>InpS!COI376</f>
        <v>0</v>
      </c>
      <c r="COJ964" s="11">
        <f>InpS!COJ376</f>
        <v>0</v>
      </c>
      <c r="COK964" s="11">
        <f>InpS!COK376</f>
        <v>0</v>
      </c>
      <c r="COL964" s="11">
        <f>InpS!COL376</f>
        <v>0</v>
      </c>
      <c r="COM964" s="11">
        <f>InpS!COM376</f>
        <v>0</v>
      </c>
      <c r="CON964" s="11">
        <f>InpS!CON376</f>
        <v>0</v>
      </c>
      <c r="COO964" s="11">
        <f>InpS!COO376</f>
        <v>0</v>
      </c>
      <c r="COP964" s="11">
        <f>InpS!COP376</f>
        <v>0</v>
      </c>
      <c r="COQ964" s="11">
        <f>InpS!COQ376</f>
        <v>0</v>
      </c>
      <c r="COR964" s="11">
        <f>InpS!COR376</f>
        <v>0</v>
      </c>
      <c r="COS964" s="11">
        <f>InpS!COS376</f>
        <v>0</v>
      </c>
      <c r="COT964" s="11">
        <f>InpS!COT376</f>
        <v>0</v>
      </c>
      <c r="COU964" s="11">
        <f>InpS!COU376</f>
        <v>0</v>
      </c>
      <c r="COV964" s="11">
        <f>InpS!COV376</f>
        <v>0</v>
      </c>
      <c r="COW964" s="11">
        <f>InpS!COW376</f>
        <v>0</v>
      </c>
      <c r="COX964" s="11">
        <f>InpS!COX376</f>
        <v>0</v>
      </c>
      <c r="COY964" s="11">
        <f>InpS!COY376</f>
        <v>0</v>
      </c>
      <c r="COZ964" s="11">
        <f>InpS!COZ376</f>
        <v>0</v>
      </c>
      <c r="CPA964" s="11">
        <f>InpS!CPA376</f>
        <v>0</v>
      </c>
      <c r="CPB964" s="11">
        <f>InpS!CPB376</f>
        <v>0</v>
      </c>
      <c r="CPC964" s="11">
        <f>InpS!CPC376</f>
        <v>0</v>
      </c>
      <c r="CPD964" s="11">
        <f>InpS!CPD376</f>
        <v>0</v>
      </c>
      <c r="CPE964" s="11">
        <f>InpS!CPE376</f>
        <v>0</v>
      </c>
      <c r="CPF964" s="11">
        <f>InpS!CPF376</f>
        <v>0</v>
      </c>
      <c r="CPG964" s="11">
        <f>InpS!CPG376</f>
        <v>0</v>
      </c>
      <c r="CPH964" s="11">
        <f>InpS!CPH376</f>
        <v>0</v>
      </c>
      <c r="CPI964" s="11">
        <f>InpS!CPI376</f>
        <v>0</v>
      </c>
      <c r="CPJ964" s="11">
        <f>InpS!CPJ376</f>
        <v>0</v>
      </c>
      <c r="CPK964" s="11">
        <f>InpS!CPK376</f>
        <v>0</v>
      </c>
      <c r="CPL964" s="11">
        <f>InpS!CPL376</f>
        <v>0</v>
      </c>
      <c r="CPM964" s="11">
        <f>InpS!CPM376</f>
        <v>0</v>
      </c>
      <c r="CPN964" s="11">
        <f>InpS!CPN376</f>
        <v>0</v>
      </c>
      <c r="CPO964" s="11">
        <f>InpS!CPO376</f>
        <v>0</v>
      </c>
      <c r="CPP964" s="11">
        <f>InpS!CPP376</f>
        <v>0</v>
      </c>
      <c r="CPQ964" s="11">
        <f>InpS!CPQ376</f>
        <v>0</v>
      </c>
      <c r="CPR964" s="11">
        <f>InpS!CPR376</f>
        <v>0</v>
      </c>
      <c r="CPS964" s="11">
        <f>InpS!CPS376</f>
        <v>0</v>
      </c>
      <c r="CPT964" s="11">
        <f>InpS!CPT376</f>
        <v>0</v>
      </c>
      <c r="CPU964" s="11">
        <f>InpS!CPU376</f>
        <v>0</v>
      </c>
      <c r="CPV964" s="11">
        <f>InpS!CPV376</f>
        <v>0</v>
      </c>
      <c r="CPW964" s="11">
        <f>InpS!CPW376</f>
        <v>0</v>
      </c>
      <c r="CPX964" s="11">
        <f>InpS!CPX376</f>
        <v>0</v>
      </c>
      <c r="CPY964" s="11">
        <f>InpS!CPY376</f>
        <v>0</v>
      </c>
      <c r="CPZ964" s="11">
        <f>InpS!CPZ376</f>
        <v>0</v>
      </c>
      <c r="CQA964" s="11">
        <f>InpS!CQA376</f>
        <v>0</v>
      </c>
      <c r="CQB964" s="11">
        <f>InpS!CQB376</f>
        <v>0</v>
      </c>
      <c r="CQC964" s="11">
        <f>InpS!CQC376</f>
        <v>0</v>
      </c>
      <c r="CQD964" s="11">
        <f>InpS!CQD376</f>
        <v>0</v>
      </c>
      <c r="CQE964" s="11">
        <f>InpS!CQE376</f>
        <v>0</v>
      </c>
      <c r="CQF964" s="11">
        <f>InpS!CQF376</f>
        <v>0</v>
      </c>
      <c r="CQG964" s="11">
        <f>InpS!CQG376</f>
        <v>0</v>
      </c>
      <c r="CQH964" s="11">
        <f>InpS!CQH376</f>
        <v>0</v>
      </c>
      <c r="CQI964" s="11">
        <f>InpS!CQI376</f>
        <v>0</v>
      </c>
      <c r="CQJ964" s="11">
        <f>InpS!CQJ376</f>
        <v>0</v>
      </c>
      <c r="CQK964" s="11">
        <f>InpS!CQK376</f>
        <v>0</v>
      </c>
      <c r="CQL964" s="11">
        <f>InpS!CQL376</f>
        <v>0</v>
      </c>
      <c r="CQM964" s="11">
        <f>InpS!CQM376</f>
        <v>0</v>
      </c>
      <c r="CQN964" s="11">
        <f>InpS!CQN376</f>
        <v>0</v>
      </c>
      <c r="CQO964" s="11">
        <f>InpS!CQO376</f>
        <v>0</v>
      </c>
      <c r="CQP964" s="11">
        <f>InpS!CQP376</f>
        <v>0</v>
      </c>
      <c r="CQQ964" s="11">
        <f>InpS!CQQ376</f>
        <v>0</v>
      </c>
      <c r="CQR964" s="11">
        <f>InpS!CQR376</f>
        <v>0</v>
      </c>
      <c r="CQS964" s="11">
        <f>InpS!CQS376</f>
        <v>0</v>
      </c>
      <c r="CQT964" s="11">
        <f>InpS!CQT376</f>
        <v>0</v>
      </c>
      <c r="CQU964" s="11">
        <f>InpS!CQU376</f>
        <v>0</v>
      </c>
      <c r="CQV964" s="11">
        <f>InpS!CQV376</f>
        <v>0</v>
      </c>
      <c r="CQW964" s="11">
        <f>InpS!CQW376</f>
        <v>0</v>
      </c>
      <c r="CQX964" s="11">
        <f>InpS!CQX376</f>
        <v>0</v>
      </c>
      <c r="CQY964" s="11">
        <f>InpS!CQY376</f>
        <v>0</v>
      </c>
      <c r="CQZ964" s="11">
        <f>InpS!CQZ376</f>
        <v>0</v>
      </c>
      <c r="CRA964" s="11">
        <f>InpS!CRA376</f>
        <v>0</v>
      </c>
      <c r="CRB964" s="11">
        <f>InpS!CRB376</f>
        <v>0</v>
      </c>
      <c r="CRC964" s="11">
        <f>InpS!CRC376</f>
        <v>0</v>
      </c>
      <c r="CRD964" s="11">
        <f>InpS!CRD376</f>
        <v>0</v>
      </c>
      <c r="CRE964" s="11">
        <f>InpS!CRE376</f>
        <v>0</v>
      </c>
      <c r="CRF964" s="11">
        <f>InpS!CRF376</f>
        <v>0</v>
      </c>
      <c r="CRG964" s="11">
        <f>InpS!CRG376</f>
        <v>0</v>
      </c>
      <c r="CRH964" s="11">
        <f>InpS!CRH376</f>
        <v>0</v>
      </c>
      <c r="CRI964" s="11">
        <f>InpS!CRI376</f>
        <v>0</v>
      </c>
      <c r="CRJ964" s="11">
        <f>InpS!CRJ376</f>
        <v>0</v>
      </c>
      <c r="CRK964" s="11">
        <f>InpS!CRK376</f>
        <v>0</v>
      </c>
      <c r="CRL964" s="11">
        <f>InpS!CRL376</f>
        <v>0</v>
      </c>
      <c r="CRM964" s="11">
        <f>InpS!CRM376</f>
        <v>0</v>
      </c>
      <c r="CRN964" s="11">
        <f>InpS!CRN376</f>
        <v>0</v>
      </c>
      <c r="CRO964" s="11">
        <f>InpS!CRO376</f>
        <v>0</v>
      </c>
      <c r="CRP964" s="11">
        <f>InpS!CRP376</f>
        <v>0</v>
      </c>
      <c r="CRQ964" s="11">
        <f>InpS!CRQ376</f>
        <v>0</v>
      </c>
      <c r="CRR964" s="11">
        <f>InpS!CRR376</f>
        <v>0</v>
      </c>
      <c r="CRS964" s="11">
        <f>InpS!CRS376</f>
        <v>0</v>
      </c>
      <c r="CRT964" s="11">
        <f>InpS!CRT376</f>
        <v>0</v>
      </c>
      <c r="CRU964" s="11">
        <f>InpS!CRU376</f>
        <v>0</v>
      </c>
      <c r="CRV964" s="11">
        <f>InpS!CRV376</f>
        <v>0</v>
      </c>
      <c r="CRW964" s="11">
        <f>InpS!CRW376</f>
        <v>0</v>
      </c>
      <c r="CRX964" s="11">
        <f>InpS!CRX376</f>
        <v>0</v>
      </c>
      <c r="CRY964" s="11">
        <f>InpS!CRY376</f>
        <v>0</v>
      </c>
      <c r="CRZ964" s="11">
        <f>InpS!CRZ376</f>
        <v>0</v>
      </c>
      <c r="CSA964" s="11">
        <f>InpS!CSA376</f>
        <v>0</v>
      </c>
      <c r="CSB964" s="11">
        <f>InpS!CSB376</f>
        <v>0</v>
      </c>
      <c r="CSC964" s="11">
        <f>InpS!CSC376</f>
        <v>0</v>
      </c>
      <c r="CSD964" s="11">
        <f>InpS!CSD376</f>
        <v>0</v>
      </c>
      <c r="CSE964" s="11">
        <f>InpS!CSE376</f>
        <v>0</v>
      </c>
      <c r="CSF964" s="11">
        <f>InpS!CSF376</f>
        <v>0</v>
      </c>
      <c r="CSG964" s="11">
        <f>InpS!CSG376</f>
        <v>0</v>
      </c>
      <c r="CSH964" s="11">
        <f>InpS!CSH376</f>
        <v>0</v>
      </c>
      <c r="CSI964" s="11">
        <f>InpS!CSI376</f>
        <v>0</v>
      </c>
      <c r="CSJ964" s="11">
        <f>InpS!CSJ376</f>
        <v>0</v>
      </c>
      <c r="CSK964" s="11">
        <f>InpS!CSK376</f>
        <v>0</v>
      </c>
      <c r="CSL964" s="11">
        <f>InpS!CSL376</f>
        <v>0</v>
      </c>
      <c r="CSM964" s="11">
        <f>InpS!CSM376</f>
        <v>0</v>
      </c>
      <c r="CSN964" s="11">
        <f>InpS!CSN376</f>
        <v>0</v>
      </c>
      <c r="CSO964" s="11">
        <f>InpS!CSO376</f>
        <v>0</v>
      </c>
      <c r="CSP964" s="11">
        <f>InpS!CSP376</f>
        <v>0</v>
      </c>
      <c r="CSQ964" s="11">
        <f>InpS!CSQ376</f>
        <v>0</v>
      </c>
      <c r="CSR964" s="11">
        <f>InpS!CSR376</f>
        <v>0</v>
      </c>
      <c r="CSS964" s="11">
        <f>InpS!CSS376</f>
        <v>0</v>
      </c>
      <c r="CST964" s="11">
        <f>InpS!CST376</f>
        <v>0</v>
      </c>
      <c r="CSU964" s="11">
        <f>InpS!CSU376</f>
        <v>0</v>
      </c>
      <c r="CSV964" s="11">
        <f>InpS!CSV376</f>
        <v>0</v>
      </c>
      <c r="CSW964" s="11">
        <f>InpS!CSW376</f>
        <v>0</v>
      </c>
      <c r="CSX964" s="11">
        <f>InpS!CSX376</f>
        <v>0</v>
      </c>
      <c r="CSY964" s="11">
        <f>InpS!CSY376</f>
        <v>0</v>
      </c>
      <c r="CSZ964" s="11">
        <f>InpS!CSZ376</f>
        <v>0</v>
      </c>
      <c r="CTA964" s="11">
        <f>InpS!CTA376</f>
        <v>0</v>
      </c>
      <c r="CTB964" s="11">
        <f>InpS!CTB376</f>
        <v>0</v>
      </c>
      <c r="CTC964" s="11">
        <f>InpS!CTC376</f>
        <v>0</v>
      </c>
      <c r="CTD964" s="11">
        <f>InpS!CTD376</f>
        <v>0</v>
      </c>
      <c r="CTE964" s="11">
        <f>InpS!CTE376</f>
        <v>0</v>
      </c>
      <c r="CTF964" s="11">
        <f>InpS!CTF376</f>
        <v>0</v>
      </c>
      <c r="CTG964" s="11">
        <f>InpS!CTG376</f>
        <v>0</v>
      </c>
      <c r="CTH964" s="11">
        <f>InpS!CTH376</f>
        <v>0</v>
      </c>
      <c r="CTI964" s="11">
        <f>InpS!CTI376</f>
        <v>0</v>
      </c>
      <c r="CTJ964" s="11">
        <f>InpS!CTJ376</f>
        <v>0</v>
      </c>
      <c r="CTK964" s="11">
        <f>InpS!CTK376</f>
        <v>0</v>
      </c>
      <c r="CTL964" s="11">
        <f>InpS!CTL376</f>
        <v>0</v>
      </c>
      <c r="CTM964" s="11">
        <f>InpS!CTM376</f>
        <v>0</v>
      </c>
      <c r="CTN964" s="11">
        <f>InpS!CTN376</f>
        <v>0</v>
      </c>
      <c r="CTO964" s="11">
        <f>InpS!CTO376</f>
        <v>0</v>
      </c>
      <c r="CTP964" s="11">
        <f>InpS!CTP376</f>
        <v>0</v>
      </c>
      <c r="CTQ964" s="11">
        <f>InpS!CTQ376</f>
        <v>0</v>
      </c>
      <c r="CTR964" s="11">
        <f>InpS!CTR376</f>
        <v>0</v>
      </c>
      <c r="CTS964" s="11">
        <f>InpS!CTS376</f>
        <v>0</v>
      </c>
      <c r="CTT964" s="11">
        <f>InpS!CTT376</f>
        <v>0</v>
      </c>
      <c r="CTU964" s="11">
        <f>InpS!CTU376</f>
        <v>0</v>
      </c>
      <c r="CTV964" s="11">
        <f>InpS!CTV376</f>
        <v>0</v>
      </c>
      <c r="CTW964" s="11">
        <f>InpS!CTW376</f>
        <v>0</v>
      </c>
      <c r="CTX964" s="11">
        <f>InpS!CTX376</f>
        <v>0</v>
      </c>
      <c r="CTY964" s="11">
        <f>InpS!CTY376</f>
        <v>0</v>
      </c>
      <c r="CTZ964" s="11">
        <f>InpS!CTZ376</f>
        <v>0</v>
      </c>
      <c r="CUA964" s="11">
        <f>InpS!CUA376</f>
        <v>0</v>
      </c>
      <c r="CUB964" s="11">
        <f>InpS!CUB376</f>
        <v>0</v>
      </c>
      <c r="CUC964" s="11">
        <f>InpS!CUC376</f>
        <v>0</v>
      </c>
      <c r="CUD964" s="11">
        <f>InpS!CUD376</f>
        <v>0</v>
      </c>
      <c r="CUE964" s="11">
        <f>InpS!CUE376</f>
        <v>0</v>
      </c>
      <c r="CUF964" s="11">
        <f>InpS!CUF376</f>
        <v>0</v>
      </c>
      <c r="CUG964" s="11">
        <f>InpS!CUG376</f>
        <v>0</v>
      </c>
      <c r="CUH964" s="11">
        <f>InpS!CUH376</f>
        <v>0</v>
      </c>
      <c r="CUI964" s="11">
        <f>InpS!CUI376</f>
        <v>0</v>
      </c>
      <c r="CUJ964" s="11">
        <f>InpS!CUJ376</f>
        <v>0</v>
      </c>
      <c r="CUK964" s="11">
        <f>InpS!CUK376</f>
        <v>0</v>
      </c>
      <c r="CUL964" s="11">
        <f>InpS!CUL376</f>
        <v>0</v>
      </c>
      <c r="CUM964" s="11">
        <f>InpS!CUM376</f>
        <v>0</v>
      </c>
      <c r="CUN964" s="11">
        <f>InpS!CUN376</f>
        <v>0</v>
      </c>
      <c r="CUO964" s="11">
        <f>InpS!CUO376</f>
        <v>0</v>
      </c>
      <c r="CUP964" s="11">
        <f>InpS!CUP376</f>
        <v>0</v>
      </c>
      <c r="CUQ964" s="11">
        <f>InpS!CUQ376</f>
        <v>0</v>
      </c>
      <c r="CUR964" s="11">
        <f>InpS!CUR376</f>
        <v>0</v>
      </c>
      <c r="CUS964" s="11">
        <f>InpS!CUS376</f>
        <v>0</v>
      </c>
      <c r="CUT964" s="11">
        <f>InpS!CUT376</f>
        <v>0</v>
      </c>
      <c r="CUU964" s="11">
        <f>InpS!CUU376</f>
        <v>0</v>
      </c>
      <c r="CUV964" s="11">
        <f>InpS!CUV376</f>
        <v>0</v>
      </c>
      <c r="CUW964" s="11">
        <f>InpS!CUW376</f>
        <v>0</v>
      </c>
      <c r="CUX964" s="11">
        <f>InpS!CUX376</f>
        <v>0</v>
      </c>
      <c r="CUY964" s="11">
        <f>InpS!CUY376</f>
        <v>0</v>
      </c>
      <c r="CUZ964" s="11">
        <f>InpS!CUZ376</f>
        <v>0</v>
      </c>
      <c r="CVA964" s="11">
        <f>InpS!CVA376</f>
        <v>0</v>
      </c>
      <c r="CVB964" s="11">
        <f>InpS!CVB376</f>
        <v>0</v>
      </c>
      <c r="CVC964" s="11">
        <f>InpS!CVC376</f>
        <v>0</v>
      </c>
      <c r="CVD964" s="11">
        <f>InpS!CVD376</f>
        <v>0</v>
      </c>
      <c r="CVE964" s="11">
        <f>InpS!CVE376</f>
        <v>0</v>
      </c>
      <c r="CVF964" s="11">
        <f>InpS!CVF376</f>
        <v>0</v>
      </c>
      <c r="CVG964" s="11">
        <f>InpS!CVG376</f>
        <v>0</v>
      </c>
      <c r="CVH964" s="11">
        <f>InpS!CVH376</f>
        <v>0</v>
      </c>
      <c r="CVI964" s="11">
        <f>InpS!CVI376</f>
        <v>0</v>
      </c>
      <c r="CVJ964" s="11">
        <f>InpS!CVJ376</f>
        <v>0</v>
      </c>
      <c r="CVK964" s="11">
        <f>InpS!CVK376</f>
        <v>0</v>
      </c>
      <c r="CVL964" s="11">
        <f>InpS!CVL376</f>
        <v>0</v>
      </c>
      <c r="CVM964" s="11">
        <f>InpS!CVM376</f>
        <v>0</v>
      </c>
      <c r="CVN964" s="11">
        <f>InpS!CVN376</f>
        <v>0</v>
      </c>
      <c r="CVO964" s="11">
        <f>InpS!CVO376</f>
        <v>0</v>
      </c>
      <c r="CVP964" s="11">
        <f>InpS!CVP376</f>
        <v>0</v>
      </c>
      <c r="CVQ964" s="11">
        <f>InpS!CVQ376</f>
        <v>0</v>
      </c>
      <c r="CVR964" s="11">
        <f>InpS!CVR376</f>
        <v>0</v>
      </c>
      <c r="CVS964" s="11">
        <f>InpS!CVS376</f>
        <v>0</v>
      </c>
      <c r="CVT964" s="11">
        <f>InpS!CVT376</f>
        <v>0</v>
      </c>
      <c r="CVU964" s="11">
        <f>InpS!CVU376</f>
        <v>0</v>
      </c>
      <c r="CVV964" s="11">
        <f>InpS!CVV376</f>
        <v>0</v>
      </c>
      <c r="CVW964" s="11">
        <f>InpS!CVW376</f>
        <v>0</v>
      </c>
      <c r="CVX964" s="11">
        <f>InpS!CVX376</f>
        <v>0</v>
      </c>
      <c r="CVY964" s="11">
        <f>InpS!CVY376</f>
        <v>0</v>
      </c>
      <c r="CVZ964" s="11">
        <f>InpS!CVZ376</f>
        <v>0</v>
      </c>
      <c r="CWA964" s="11">
        <f>InpS!CWA376</f>
        <v>0</v>
      </c>
      <c r="CWB964" s="11">
        <f>InpS!CWB376</f>
        <v>0</v>
      </c>
      <c r="CWC964" s="11">
        <f>InpS!CWC376</f>
        <v>0</v>
      </c>
      <c r="CWD964" s="11">
        <f>InpS!CWD376</f>
        <v>0</v>
      </c>
      <c r="CWE964" s="11">
        <f>InpS!CWE376</f>
        <v>0</v>
      </c>
      <c r="CWF964" s="11">
        <f>InpS!CWF376</f>
        <v>0</v>
      </c>
      <c r="CWG964" s="11">
        <f>InpS!CWG376</f>
        <v>0</v>
      </c>
      <c r="CWH964" s="11">
        <f>InpS!CWH376</f>
        <v>0</v>
      </c>
      <c r="CWI964" s="11">
        <f>InpS!CWI376</f>
        <v>0</v>
      </c>
      <c r="CWJ964" s="11">
        <f>InpS!CWJ376</f>
        <v>0</v>
      </c>
      <c r="CWK964" s="11">
        <f>InpS!CWK376</f>
        <v>0</v>
      </c>
      <c r="CWL964" s="11">
        <f>InpS!CWL376</f>
        <v>0</v>
      </c>
      <c r="CWM964" s="11">
        <f>InpS!CWM376</f>
        <v>0</v>
      </c>
      <c r="CWN964" s="11">
        <f>InpS!CWN376</f>
        <v>0</v>
      </c>
      <c r="CWO964" s="11">
        <f>InpS!CWO376</f>
        <v>0</v>
      </c>
      <c r="CWP964" s="11">
        <f>InpS!CWP376</f>
        <v>0</v>
      </c>
      <c r="CWQ964" s="11">
        <f>InpS!CWQ376</f>
        <v>0</v>
      </c>
      <c r="CWR964" s="11">
        <f>InpS!CWR376</f>
        <v>0</v>
      </c>
      <c r="CWS964" s="11">
        <f>InpS!CWS376</f>
        <v>0</v>
      </c>
      <c r="CWT964" s="11">
        <f>InpS!CWT376</f>
        <v>0</v>
      </c>
      <c r="CWU964" s="11">
        <f>InpS!CWU376</f>
        <v>0</v>
      </c>
      <c r="CWV964" s="11">
        <f>InpS!CWV376</f>
        <v>0</v>
      </c>
      <c r="CWW964" s="11">
        <f>InpS!CWW376</f>
        <v>0</v>
      </c>
      <c r="CWX964" s="11">
        <f>InpS!CWX376</f>
        <v>0</v>
      </c>
      <c r="CWY964" s="11">
        <f>InpS!CWY376</f>
        <v>0</v>
      </c>
      <c r="CWZ964" s="11">
        <f>InpS!CWZ376</f>
        <v>0</v>
      </c>
      <c r="CXA964" s="11">
        <f>InpS!CXA376</f>
        <v>0</v>
      </c>
      <c r="CXB964" s="11">
        <f>InpS!CXB376</f>
        <v>0</v>
      </c>
      <c r="CXC964" s="11">
        <f>InpS!CXC376</f>
        <v>0</v>
      </c>
      <c r="CXD964" s="11">
        <f>InpS!CXD376</f>
        <v>0</v>
      </c>
      <c r="CXE964" s="11">
        <f>InpS!CXE376</f>
        <v>0</v>
      </c>
      <c r="CXF964" s="11">
        <f>InpS!CXF376</f>
        <v>0</v>
      </c>
      <c r="CXG964" s="11">
        <f>InpS!CXG376</f>
        <v>0</v>
      </c>
      <c r="CXH964" s="11">
        <f>InpS!CXH376</f>
        <v>0</v>
      </c>
      <c r="CXI964" s="11">
        <f>InpS!CXI376</f>
        <v>0</v>
      </c>
      <c r="CXJ964" s="11">
        <f>InpS!CXJ376</f>
        <v>0</v>
      </c>
      <c r="CXK964" s="11">
        <f>InpS!CXK376</f>
        <v>0</v>
      </c>
      <c r="CXL964" s="11">
        <f>InpS!CXL376</f>
        <v>0</v>
      </c>
      <c r="CXM964" s="11">
        <f>InpS!CXM376</f>
        <v>0</v>
      </c>
      <c r="CXN964" s="11">
        <f>InpS!CXN376</f>
        <v>0</v>
      </c>
      <c r="CXO964" s="11">
        <f>InpS!CXO376</f>
        <v>0</v>
      </c>
      <c r="CXP964" s="11">
        <f>InpS!CXP376</f>
        <v>0</v>
      </c>
      <c r="CXQ964" s="11">
        <f>InpS!CXQ376</f>
        <v>0</v>
      </c>
      <c r="CXR964" s="11">
        <f>InpS!CXR376</f>
        <v>0</v>
      </c>
      <c r="CXS964" s="11">
        <f>InpS!CXS376</f>
        <v>0</v>
      </c>
      <c r="CXT964" s="11">
        <f>InpS!CXT376</f>
        <v>0</v>
      </c>
      <c r="CXU964" s="11">
        <f>InpS!CXU376</f>
        <v>0</v>
      </c>
      <c r="CXV964" s="11">
        <f>InpS!CXV376</f>
        <v>0</v>
      </c>
      <c r="CXW964" s="11">
        <f>InpS!CXW376</f>
        <v>0</v>
      </c>
      <c r="CXX964" s="11">
        <f>InpS!CXX376</f>
        <v>0</v>
      </c>
      <c r="CXY964" s="11">
        <f>InpS!CXY376</f>
        <v>0</v>
      </c>
      <c r="CXZ964" s="11">
        <f>InpS!CXZ376</f>
        <v>0</v>
      </c>
      <c r="CYA964" s="11">
        <f>InpS!CYA376</f>
        <v>0</v>
      </c>
      <c r="CYB964" s="11">
        <f>InpS!CYB376</f>
        <v>0</v>
      </c>
      <c r="CYC964" s="11">
        <f>InpS!CYC376</f>
        <v>0</v>
      </c>
      <c r="CYD964" s="11">
        <f>InpS!CYD376</f>
        <v>0</v>
      </c>
      <c r="CYE964" s="11">
        <f>InpS!CYE376</f>
        <v>0</v>
      </c>
      <c r="CYF964" s="11">
        <f>InpS!CYF376</f>
        <v>0</v>
      </c>
      <c r="CYG964" s="11">
        <f>InpS!CYG376</f>
        <v>0</v>
      </c>
      <c r="CYH964" s="11">
        <f>InpS!CYH376</f>
        <v>0</v>
      </c>
      <c r="CYI964" s="11">
        <f>InpS!CYI376</f>
        <v>0</v>
      </c>
      <c r="CYJ964" s="11">
        <f>InpS!CYJ376</f>
        <v>0</v>
      </c>
      <c r="CYK964" s="11">
        <f>InpS!CYK376</f>
        <v>0</v>
      </c>
      <c r="CYL964" s="11">
        <f>InpS!CYL376</f>
        <v>0</v>
      </c>
      <c r="CYM964" s="11">
        <f>InpS!CYM376</f>
        <v>0</v>
      </c>
      <c r="CYN964" s="11">
        <f>InpS!CYN376</f>
        <v>0</v>
      </c>
      <c r="CYO964" s="11">
        <f>InpS!CYO376</f>
        <v>0</v>
      </c>
      <c r="CYP964" s="11">
        <f>InpS!CYP376</f>
        <v>0</v>
      </c>
      <c r="CYQ964" s="11">
        <f>InpS!CYQ376</f>
        <v>0</v>
      </c>
      <c r="CYR964" s="11">
        <f>InpS!CYR376</f>
        <v>0</v>
      </c>
      <c r="CYS964" s="11">
        <f>InpS!CYS376</f>
        <v>0</v>
      </c>
      <c r="CYT964" s="11">
        <f>InpS!CYT376</f>
        <v>0</v>
      </c>
      <c r="CYU964" s="11">
        <f>InpS!CYU376</f>
        <v>0</v>
      </c>
      <c r="CYV964" s="11">
        <f>InpS!CYV376</f>
        <v>0</v>
      </c>
      <c r="CYW964" s="11">
        <f>InpS!CYW376</f>
        <v>0</v>
      </c>
      <c r="CYX964" s="11">
        <f>InpS!CYX376</f>
        <v>0</v>
      </c>
      <c r="CYY964" s="11">
        <f>InpS!CYY376</f>
        <v>0</v>
      </c>
      <c r="CYZ964" s="11">
        <f>InpS!CYZ376</f>
        <v>0</v>
      </c>
      <c r="CZA964" s="11">
        <f>InpS!CZA376</f>
        <v>0</v>
      </c>
      <c r="CZB964" s="11">
        <f>InpS!CZB376</f>
        <v>0</v>
      </c>
      <c r="CZC964" s="11">
        <f>InpS!CZC376</f>
        <v>0</v>
      </c>
      <c r="CZD964" s="11">
        <f>InpS!CZD376</f>
        <v>0</v>
      </c>
      <c r="CZE964" s="11">
        <f>InpS!CZE376</f>
        <v>0</v>
      </c>
      <c r="CZF964" s="11">
        <f>InpS!CZF376</f>
        <v>0</v>
      </c>
      <c r="CZG964" s="11">
        <f>InpS!CZG376</f>
        <v>0</v>
      </c>
      <c r="CZH964" s="11">
        <f>InpS!CZH376</f>
        <v>0</v>
      </c>
      <c r="CZI964" s="11">
        <f>InpS!CZI376</f>
        <v>0</v>
      </c>
      <c r="CZJ964" s="11">
        <f>InpS!CZJ376</f>
        <v>0</v>
      </c>
      <c r="CZK964" s="11">
        <f>InpS!CZK376</f>
        <v>0</v>
      </c>
      <c r="CZL964" s="11">
        <f>InpS!CZL376</f>
        <v>0</v>
      </c>
      <c r="CZM964" s="11">
        <f>InpS!CZM376</f>
        <v>0</v>
      </c>
      <c r="CZN964" s="11">
        <f>InpS!CZN376</f>
        <v>0</v>
      </c>
      <c r="CZO964" s="11">
        <f>InpS!CZO376</f>
        <v>0</v>
      </c>
      <c r="CZP964" s="11">
        <f>InpS!CZP376</f>
        <v>0</v>
      </c>
      <c r="CZQ964" s="11">
        <f>InpS!CZQ376</f>
        <v>0</v>
      </c>
      <c r="CZR964" s="11">
        <f>InpS!CZR376</f>
        <v>0</v>
      </c>
      <c r="CZS964" s="11">
        <f>InpS!CZS376</f>
        <v>0</v>
      </c>
      <c r="CZT964" s="11">
        <f>InpS!CZT376</f>
        <v>0</v>
      </c>
      <c r="CZU964" s="11">
        <f>InpS!CZU376</f>
        <v>0</v>
      </c>
      <c r="CZV964" s="11">
        <f>InpS!CZV376</f>
        <v>0</v>
      </c>
      <c r="CZW964" s="11">
        <f>InpS!CZW376</f>
        <v>0</v>
      </c>
      <c r="CZX964" s="11">
        <f>InpS!CZX376</f>
        <v>0</v>
      </c>
      <c r="CZY964" s="11">
        <f>InpS!CZY376</f>
        <v>0</v>
      </c>
      <c r="CZZ964" s="11">
        <f>InpS!CZZ376</f>
        <v>0</v>
      </c>
      <c r="DAA964" s="11">
        <f>InpS!DAA376</f>
        <v>0</v>
      </c>
      <c r="DAB964" s="11">
        <f>InpS!DAB376</f>
        <v>0</v>
      </c>
      <c r="DAC964" s="11">
        <f>InpS!DAC376</f>
        <v>0</v>
      </c>
      <c r="DAD964" s="11">
        <f>InpS!DAD376</f>
        <v>0</v>
      </c>
      <c r="DAE964" s="11">
        <f>InpS!DAE376</f>
        <v>0</v>
      </c>
      <c r="DAF964" s="11">
        <f>InpS!DAF376</f>
        <v>0</v>
      </c>
      <c r="DAG964" s="11">
        <f>InpS!DAG376</f>
        <v>0</v>
      </c>
      <c r="DAH964" s="11">
        <f>InpS!DAH376</f>
        <v>0</v>
      </c>
      <c r="DAI964" s="11">
        <f>InpS!DAI376</f>
        <v>0</v>
      </c>
      <c r="DAJ964" s="11">
        <f>InpS!DAJ376</f>
        <v>0</v>
      </c>
      <c r="DAK964" s="11">
        <f>InpS!DAK376</f>
        <v>0</v>
      </c>
      <c r="DAL964" s="11">
        <f>InpS!DAL376</f>
        <v>0</v>
      </c>
      <c r="DAM964" s="11">
        <f>InpS!DAM376</f>
        <v>0</v>
      </c>
      <c r="DAN964" s="11">
        <f>InpS!DAN376</f>
        <v>0</v>
      </c>
      <c r="DAO964" s="11">
        <f>InpS!DAO376</f>
        <v>0</v>
      </c>
      <c r="DAP964" s="11">
        <f>InpS!DAP376</f>
        <v>0</v>
      </c>
      <c r="DAQ964" s="11">
        <f>InpS!DAQ376</f>
        <v>0</v>
      </c>
      <c r="DAR964" s="11">
        <f>InpS!DAR376</f>
        <v>0</v>
      </c>
      <c r="DAS964" s="11">
        <f>InpS!DAS376</f>
        <v>0</v>
      </c>
      <c r="DAT964" s="11">
        <f>InpS!DAT376</f>
        <v>0</v>
      </c>
      <c r="DAU964" s="11">
        <f>InpS!DAU376</f>
        <v>0</v>
      </c>
      <c r="DAV964" s="11">
        <f>InpS!DAV376</f>
        <v>0</v>
      </c>
      <c r="DAW964" s="11">
        <f>InpS!DAW376</f>
        <v>0</v>
      </c>
      <c r="DAX964" s="11">
        <f>InpS!DAX376</f>
        <v>0</v>
      </c>
      <c r="DAY964" s="11">
        <f>InpS!DAY376</f>
        <v>0</v>
      </c>
      <c r="DAZ964" s="11">
        <f>InpS!DAZ376</f>
        <v>0</v>
      </c>
      <c r="DBA964" s="11">
        <f>InpS!DBA376</f>
        <v>0</v>
      </c>
      <c r="DBB964" s="11">
        <f>InpS!DBB376</f>
        <v>0</v>
      </c>
      <c r="DBC964" s="11">
        <f>InpS!DBC376</f>
        <v>0</v>
      </c>
      <c r="DBD964" s="11">
        <f>InpS!DBD376</f>
        <v>0</v>
      </c>
      <c r="DBE964" s="11">
        <f>InpS!DBE376</f>
        <v>0</v>
      </c>
      <c r="DBF964" s="11">
        <f>InpS!DBF376</f>
        <v>0</v>
      </c>
      <c r="DBG964" s="11">
        <f>InpS!DBG376</f>
        <v>0</v>
      </c>
      <c r="DBH964" s="11">
        <f>InpS!DBH376</f>
        <v>0</v>
      </c>
      <c r="DBI964" s="11">
        <f>InpS!DBI376</f>
        <v>0</v>
      </c>
      <c r="DBJ964" s="11">
        <f>InpS!DBJ376</f>
        <v>0</v>
      </c>
      <c r="DBK964" s="11">
        <f>InpS!DBK376</f>
        <v>0</v>
      </c>
      <c r="DBL964" s="11">
        <f>InpS!DBL376</f>
        <v>0</v>
      </c>
      <c r="DBM964" s="11">
        <f>InpS!DBM376</f>
        <v>0</v>
      </c>
      <c r="DBN964" s="11">
        <f>InpS!DBN376</f>
        <v>0</v>
      </c>
      <c r="DBO964" s="11">
        <f>InpS!DBO376</f>
        <v>0</v>
      </c>
      <c r="DBP964" s="11">
        <f>InpS!DBP376</f>
        <v>0</v>
      </c>
      <c r="DBQ964" s="11">
        <f>InpS!DBQ376</f>
        <v>0</v>
      </c>
      <c r="DBR964" s="11">
        <f>InpS!DBR376</f>
        <v>0</v>
      </c>
      <c r="DBS964" s="11">
        <f>InpS!DBS376</f>
        <v>0</v>
      </c>
      <c r="DBT964" s="11">
        <f>InpS!DBT376</f>
        <v>0</v>
      </c>
      <c r="DBU964" s="11">
        <f>InpS!DBU376</f>
        <v>0</v>
      </c>
      <c r="DBV964" s="11">
        <f>InpS!DBV376</f>
        <v>0</v>
      </c>
      <c r="DBW964" s="11">
        <f>InpS!DBW376</f>
        <v>0</v>
      </c>
      <c r="DBX964" s="11">
        <f>InpS!DBX376</f>
        <v>0</v>
      </c>
      <c r="DBY964" s="11">
        <f>InpS!DBY376</f>
        <v>0</v>
      </c>
      <c r="DBZ964" s="11">
        <f>InpS!DBZ376</f>
        <v>0</v>
      </c>
      <c r="DCA964" s="11">
        <f>InpS!DCA376</f>
        <v>0</v>
      </c>
      <c r="DCB964" s="11">
        <f>InpS!DCB376</f>
        <v>0</v>
      </c>
      <c r="DCC964" s="11">
        <f>InpS!DCC376</f>
        <v>0</v>
      </c>
      <c r="DCD964" s="11">
        <f>InpS!DCD376</f>
        <v>0</v>
      </c>
      <c r="DCE964" s="11">
        <f>InpS!DCE376</f>
        <v>0</v>
      </c>
      <c r="DCF964" s="11">
        <f>InpS!DCF376</f>
        <v>0</v>
      </c>
      <c r="DCG964" s="11">
        <f>InpS!DCG376</f>
        <v>0</v>
      </c>
      <c r="DCH964" s="11">
        <f>InpS!DCH376</f>
        <v>0</v>
      </c>
      <c r="DCI964" s="11">
        <f>InpS!DCI376</f>
        <v>0</v>
      </c>
      <c r="DCJ964" s="11">
        <f>InpS!DCJ376</f>
        <v>0</v>
      </c>
      <c r="DCK964" s="11">
        <f>InpS!DCK376</f>
        <v>0</v>
      </c>
      <c r="DCL964" s="11">
        <f>InpS!DCL376</f>
        <v>0</v>
      </c>
      <c r="DCM964" s="11">
        <f>InpS!DCM376</f>
        <v>0</v>
      </c>
      <c r="DCN964" s="11">
        <f>InpS!DCN376</f>
        <v>0</v>
      </c>
      <c r="DCO964" s="11">
        <f>InpS!DCO376</f>
        <v>0</v>
      </c>
      <c r="DCP964" s="11">
        <f>InpS!DCP376</f>
        <v>0</v>
      </c>
      <c r="DCQ964" s="11">
        <f>InpS!DCQ376</f>
        <v>0</v>
      </c>
      <c r="DCR964" s="11">
        <f>InpS!DCR376</f>
        <v>0</v>
      </c>
      <c r="DCS964" s="11">
        <f>InpS!DCS376</f>
        <v>0</v>
      </c>
      <c r="DCT964" s="11">
        <f>InpS!DCT376</f>
        <v>0</v>
      </c>
      <c r="DCU964" s="11">
        <f>InpS!DCU376</f>
        <v>0</v>
      </c>
      <c r="DCV964" s="11">
        <f>InpS!DCV376</f>
        <v>0</v>
      </c>
      <c r="DCW964" s="11">
        <f>InpS!DCW376</f>
        <v>0</v>
      </c>
      <c r="DCX964" s="11">
        <f>InpS!DCX376</f>
        <v>0</v>
      </c>
      <c r="DCY964" s="11">
        <f>InpS!DCY376</f>
        <v>0</v>
      </c>
      <c r="DCZ964" s="11">
        <f>InpS!DCZ376</f>
        <v>0</v>
      </c>
      <c r="DDA964" s="11">
        <f>InpS!DDA376</f>
        <v>0</v>
      </c>
      <c r="DDB964" s="11">
        <f>InpS!DDB376</f>
        <v>0</v>
      </c>
      <c r="DDC964" s="11">
        <f>InpS!DDC376</f>
        <v>0</v>
      </c>
      <c r="DDD964" s="11">
        <f>InpS!DDD376</f>
        <v>0</v>
      </c>
      <c r="DDE964" s="11">
        <f>InpS!DDE376</f>
        <v>0</v>
      </c>
      <c r="DDF964" s="11">
        <f>InpS!DDF376</f>
        <v>0</v>
      </c>
      <c r="DDG964" s="11">
        <f>InpS!DDG376</f>
        <v>0</v>
      </c>
      <c r="DDH964" s="11">
        <f>InpS!DDH376</f>
        <v>0</v>
      </c>
      <c r="DDI964" s="11">
        <f>InpS!DDI376</f>
        <v>0</v>
      </c>
      <c r="DDJ964" s="11">
        <f>InpS!DDJ376</f>
        <v>0</v>
      </c>
      <c r="DDK964" s="11">
        <f>InpS!DDK376</f>
        <v>0</v>
      </c>
      <c r="DDL964" s="11">
        <f>InpS!DDL376</f>
        <v>0</v>
      </c>
      <c r="DDM964" s="11">
        <f>InpS!DDM376</f>
        <v>0</v>
      </c>
      <c r="DDN964" s="11">
        <f>InpS!DDN376</f>
        <v>0</v>
      </c>
      <c r="DDO964" s="11">
        <f>InpS!DDO376</f>
        <v>0</v>
      </c>
      <c r="DDP964" s="11">
        <f>InpS!DDP376</f>
        <v>0</v>
      </c>
      <c r="DDQ964" s="11">
        <f>InpS!DDQ376</f>
        <v>0</v>
      </c>
      <c r="DDR964" s="11">
        <f>InpS!DDR376</f>
        <v>0</v>
      </c>
      <c r="DDS964" s="11">
        <f>InpS!DDS376</f>
        <v>0</v>
      </c>
      <c r="DDT964" s="11">
        <f>InpS!DDT376</f>
        <v>0</v>
      </c>
      <c r="DDU964" s="11">
        <f>InpS!DDU376</f>
        <v>0</v>
      </c>
      <c r="DDV964" s="11">
        <f>InpS!DDV376</f>
        <v>0</v>
      </c>
      <c r="DDW964" s="11">
        <f>InpS!DDW376</f>
        <v>0</v>
      </c>
      <c r="DDX964" s="11">
        <f>InpS!DDX376</f>
        <v>0</v>
      </c>
      <c r="DDY964" s="11">
        <f>InpS!DDY376</f>
        <v>0</v>
      </c>
      <c r="DDZ964" s="11">
        <f>InpS!DDZ376</f>
        <v>0</v>
      </c>
      <c r="DEA964" s="11">
        <f>InpS!DEA376</f>
        <v>0</v>
      </c>
      <c r="DEB964" s="11">
        <f>InpS!DEB376</f>
        <v>0</v>
      </c>
      <c r="DEC964" s="11">
        <f>InpS!DEC376</f>
        <v>0</v>
      </c>
      <c r="DED964" s="11">
        <f>InpS!DED376</f>
        <v>0</v>
      </c>
      <c r="DEE964" s="11">
        <f>InpS!DEE376</f>
        <v>0</v>
      </c>
      <c r="DEF964" s="11">
        <f>InpS!DEF376</f>
        <v>0</v>
      </c>
      <c r="DEG964" s="11">
        <f>InpS!DEG376</f>
        <v>0</v>
      </c>
      <c r="DEH964" s="11">
        <f>InpS!DEH376</f>
        <v>0</v>
      </c>
      <c r="DEI964" s="11">
        <f>InpS!DEI376</f>
        <v>0</v>
      </c>
      <c r="DEJ964" s="11">
        <f>InpS!DEJ376</f>
        <v>0</v>
      </c>
      <c r="DEK964" s="11">
        <f>InpS!DEK376</f>
        <v>0</v>
      </c>
      <c r="DEL964" s="11">
        <f>InpS!DEL376</f>
        <v>0</v>
      </c>
      <c r="DEM964" s="11">
        <f>InpS!DEM376</f>
        <v>0</v>
      </c>
      <c r="DEN964" s="11">
        <f>InpS!DEN376</f>
        <v>0</v>
      </c>
      <c r="DEO964" s="11">
        <f>InpS!DEO376</f>
        <v>0</v>
      </c>
      <c r="DEP964" s="11">
        <f>InpS!DEP376</f>
        <v>0</v>
      </c>
      <c r="DEQ964" s="11">
        <f>InpS!DEQ376</f>
        <v>0</v>
      </c>
      <c r="DER964" s="11">
        <f>InpS!DER376</f>
        <v>0</v>
      </c>
      <c r="DES964" s="11">
        <f>InpS!DES376</f>
        <v>0</v>
      </c>
      <c r="DET964" s="11">
        <f>InpS!DET376</f>
        <v>0</v>
      </c>
      <c r="DEU964" s="11">
        <f>InpS!DEU376</f>
        <v>0</v>
      </c>
      <c r="DEV964" s="11">
        <f>InpS!DEV376</f>
        <v>0</v>
      </c>
      <c r="DEW964" s="11">
        <f>InpS!DEW376</f>
        <v>0</v>
      </c>
      <c r="DEX964" s="11">
        <f>InpS!DEX376</f>
        <v>0</v>
      </c>
      <c r="DEY964" s="11">
        <f>InpS!DEY376</f>
        <v>0</v>
      </c>
      <c r="DEZ964" s="11">
        <f>InpS!DEZ376</f>
        <v>0</v>
      </c>
      <c r="DFA964" s="11">
        <f>InpS!DFA376</f>
        <v>0</v>
      </c>
      <c r="DFB964" s="11">
        <f>InpS!DFB376</f>
        <v>0</v>
      </c>
      <c r="DFC964" s="11">
        <f>InpS!DFC376</f>
        <v>0</v>
      </c>
      <c r="DFD964" s="11">
        <f>InpS!DFD376</f>
        <v>0</v>
      </c>
      <c r="DFE964" s="11">
        <f>InpS!DFE376</f>
        <v>0</v>
      </c>
      <c r="DFF964" s="11">
        <f>InpS!DFF376</f>
        <v>0</v>
      </c>
      <c r="DFG964" s="11">
        <f>InpS!DFG376</f>
        <v>0</v>
      </c>
      <c r="DFH964" s="11">
        <f>InpS!DFH376</f>
        <v>0</v>
      </c>
      <c r="DFI964" s="11">
        <f>InpS!DFI376</f>
        <v>0</v>
      </c>
      <c r="DFJ964" s="11">
        <f>InpS!DFJ376</f>
        <v>0</v>
      </c>
      <c r="DFK964" s="11">
        <f>InpS!DFK376</f>
        <v>0</v>
      </c>
      <c r="DFL964" s="11">
        <f>InpS!DFL376</f>
        <v>0</v>
      </c>
      <c r="DFM964" s="11">
        <f>InpS!DFM376</f>
        <v>0</v>
      </c>
      <c r="DFN964" s="11">
        <f>InpS!DFN376</f>
        <v>0</v>
      </c>
      <c r="DFO964" s="11">
        <f>InpS!DFO376</f>
        <v>0</v>
      </c>
      <c r="DFP964" s="11">
        <f>InpS!DFP376</f>
        <v>0</v>
      </c>
      <c r="DFQ964" s="11">
        <f>InpS!DFQ376</f>
        <v>0</v>
      </c>
      <c r="DFR964" s="11">
        <f>InpS!DFR376</f>
        <v>0</v>
      </c>
      <c r="DFS964" s="11">
        <f>InpS!DFS376</f>
        <v>0</v>
      </c>
      <c r="DFT964" s="11">
        <f>InpS!DFT376</f>
        <v>0</v>
      </c>
      <c r="DFU964" s="11">
        <f>InpS!DFU376</f>
        <v>0</v>
      </c>
      <c r="DFV964" s="11">
        <f>InpS!DFV376</f>
        <v>0</v>
      </c>
      <c r="DFW964" s="11">
        <f>InpS!DFW376</f>
        <v>0</v>
      </c>
      <c r="DFX964" s="11">
        <f>InpS!DFX376</f>
        <v>0</v>
      </c>
      <c r="DFY964" s="11">
        <f>InpS!DFY376</f>
        <v>0</v>
      </c>
      <c r="DFZ964" s="11">
        <f>InpS!DFZ376</f>
        <v>0</v>
      </c>
      <c r="DGA964" s="11">
        <f>InpS!DGA376</f>
        <v>0</v>
      </c>
      <c r="DGB964" s="11">
        <f>InpS!DGB376</f>
        <v>0</v>
      </c>
      <c r="DGC964" s="11">
        <f>InpS!DGC376</f>
        <v>0</v>
      </c>
      <c r="DGD964" s="11">
        <f>InpS!DGD376</f>
        <v>0</v>
      </c>
      <c r="DGE964" s="11">
        <f>InpS!DGE376</f>
        <v>0</v>
      </c>
      <c r="DGF964" s="11">
        <f>InpS!DGF376</f>
        <v>0</v>
      </c>
      <c r="DGG964" s="11">
        <f>InpS!DGG376</f>
        <v>0</v>
      </c>
      <c r="DGH964" s="11">
        <f>InpS!DGH376</f>
        <v>0</v>
      </c>
      <c r="DGI964" s="11">
        <f>InpS!DGI376</f>
        <v>0</v>
      </c>
      <c r="DGJ964" s="11">
        <f>InpS!DGJ376</f>
        <v>0</v>
      </c>
      <c r="DGK964" s="11">
        <f>InpS!DGK376</f>
        <v>0</v>
      </c>
      <c r="DGL964" s="11">
        <f>InpS!DGL376</f>
        <v>0</v>
      </c>
      <c r="DGM964" s="11">
        <f>InpS!DGM376</f>
        <v>0</v>
      </c>
      <c r="DGN964" s="11">
        <f>InpS!DGN376</f>
        <v>0</v>
      </c>
      <c r="DGO964" s="11">
        <f>InpS!DGO376</f>
        <v>0</v>
      </c>
      <c r="DGP964" s="11">
        <f>InpS!DGP376</f>
        <v>0</v>
      </c>
      <c r="DGQ964" s="11">
        <f>InpS!DGQ376</f>
        <v>0</v>
      </c>
      <c r="DGR964" s="11">
        <f>InpS!DGR376</f>
        <v>0</v>
      </c>
      <c r="DGS964" s="11">
        <f>InpS!DGS376</f>
        <v>0</v>
      </c>
      <c r="DGT964" s="11">
        <f>InpS!DGT376</f>
        <v>0</v>
      </c>
      <c r="DGU964" s="11">
        <f>InpS!DGU376</f>
        <v>0</v>
      </c>
      <c r="DGV964" s="11">
        <f>InpS!DGV376</f>
        <v>0</v>
      </c>
      <c r="DGW964" s="11">
        <f>InpS!DGW376</f>
        <v>0</v>
      </c>
      <c r="DGX964" s="11">
        <f>InpS!DGX376</f>
        <v>0</v>
      </c>
      <c r="DGY964" s="11">
        <f>InpS!DGY376</f>
        <v>0</v>
      </c>
      <c r="DGZ964" s="11">
        <f>InpS!DGZ376</f>
        <v>0</v>
      </c>
      <c r="DHA964" s="11">
        <f>InpS!DHA376</f>
        <v>0</v>
      </c>
      <c r="DHB964" s="11">
        <f>InpS!DHB376</f>
        <v>0</v>
      </c>
      <c r="DHC964" s="11">
        <f>InpS!DHC376</f>
        <v>0</v>
      </c>
      <c r="DHD964" s="11">
        <f>InpS!DHD376</f>
        <v>0</v>
      </c>
      <c r="DHE964" s="11">
        <f>InpS!DHE376</f>
        <v>0</v>
      </c>
      <c r="DHF964" s="11">
        <f>InpS!DHF376</f>
        <v>0</v>
      </c>
      <c r="DHG964" s="11">
        <f>InpS!DHG376</f>
        <v>0</v>
      </c>
      <c r="DHH964" s="11">
        <f>InpS!DHH376</f>
        <v>0</v>
      </c>
      <c r="DHI964" s="11">
        <f>InpS!DHI376</f>
        <v>0</v>
      </c>
      <c r="DHJ964" s="11">
        <f>InpS!DHJ376</f>
        <v>0</v>
      </c>
      <c r="DHK964" s="11">
        <f>InpS!DHK376</f>
        <v>0</v>
      </c>
      <c r="DHL964" s="11">
        <f>InpS!DHL376</f>
        <v>0</v>
      </c>
      <c r="DHM964" s="11">
        <f>InpS!DHM376</f>
        <v>0</v>
      </c>
      <c r="DHN964" s="11">
        <f>InpS!DHN376</f>
        <v>0</v>
      </c>
      <c r="DHO964" s="11">
        <f>InpS!DHO376</f>
        <v>0</v>
      </c>
      <c r="DHP964" s="11">
        <f>InpS!DHP376</f>
        <v>0</v>
      </c>
      <c r="DHQ964" s="11">
        <f>InpS!DHQ376</f>
        <v>0</v>
      </c>
      <c r="DHR964" s="11">
        <f>InpS!DHR376</f>
        <v>0</v>
      </c>
      <c r="DHS964" s="11">
        <f>InpS!DHS376</f>
        <v>0</v>
      </c>
      <c r="DHT964" s="11">
        <f>InpS!DHT376</f>
        <v>0</v>
      </c>
      <c r="DHU964" s="11">
        <f>InpS!DHU376</f>
        <v>0</v>
      </c>
      <c r="DHV964" s="11">
        <f>InpS!DHV376</f>
        <v>0</v>
      </c>
      <c r="DHW964" s="11">
        <f>InpS!DHW376</f>
        <v>0</v>
      </c>
      <c r="DHX964" s="11">
        <f>InpS!DHX376</f>
        <v>0</v>
      </c>
      <c r="DHY964" s="11">
        <f>InpS!DHY376</f>
        <v>0</v>
      </c>
      <c r="DHZ964" s="11">
        <f>InpS!DHZ376</f>
        <v>0</v>
      </c>
      <c r="DIA964" s="11">
        <f>InpS!DIA376</f>
        <v>0</v>
      </c>
      <c r="DIB964" s="11">
        <f>InpS!DIB376</f>
        <v>0</v>
      </c>
      <c r="DIC964" s="11">
        <f>InpS!DIC376</f>
        <v>0</v>
      </c>
      <c r="DID964" s="11">
        <f>InpS!DID376</f>
        <v>0</v>
      </c>
      <c r="DIE964" s="11">
        <f>InpS!DIE376</f>
        <v>0</v>
      </c>
      <c r="DIF964" s="11">
        <f>InpS!DIF376</f>
        <v>0</v>
      </c>
      <c r="DIG964" s="11">
        <f>InpS!DIG376</f>
        <v>0</v>
      </c>
      <c r="DIH964" s="11">
        <f>InpS!DIH376</f>
        <v>0</v>
      </c>
      <c r="DII964" s="11">
        <f>InpS!DII376</f>
        <v>0</v>
      </c>
      <c r="DIJ964" s="11">
        <f>InpS!DIJ376</f>
        <v>0</v>
      </c>
      <c r="DIK964" s="11">
        <f>InpS!DIK376</f>
        <v>0</v>
      </c>
      <c r="DIL964" s="11">
        <f>InpS!DIL376</f>
        <v>0</v>
      </c>
      <c r="DIM964" s="11">
        <f>InpS!DIM376</f>
        <v>0</v>
      </c>
      <c r="DIN964" s="11">
        <f>InpS!DIN376</f>
        <v>0</v>
      </c>
      <c r="DIO964" s="11">
        <f>InpS!DIO376</f>
        <v>0</v>
      </c>
      <c r="DIP964" s="11">
        <f>InpS!DIP376</f>
        <v>0</v>
      </c>
      <c r="DIQ964" s="11">
        <f>InpS!DIQ376</f>
        <v>0</v>
      </c>
      <c r="DIR964" s="11">
        <f>InpS!DIR376</f>
        <v>0</v>
      </c>
      <c r="DIS964" s="11">
        <f>InpS!DIS376</f>
        <v>0</v>
      </c>
      <c r="DIT964" s="11">
        <f>InpS!DIT376</f>
        <v>0</v>
      </c>
      <c r="DIU964" s="11">
        <f>InpS!DIU376</f>
        <v>0</v>
      </c>
      <c r="DIV964" s="11">
        <f>InpS!DIV376</f>
        <v>0</v>
      </c>
      <c r="DIW964" s="11">
        <f>InpS!DIW376</f>
        <v>0</v>
      </c>
      <c r="DIX964" s="11">
        <f>InpS!DIX376</f>
        <v>0</v>
      </c>
      <c r="DIY964" s="11">
        <f>InpS!DIY376</f>
        <v>0</v>
      </c>
      <c r="DIZ964" s="11">
        <f>InpS!DIZ376</f>
        <v>0</v>
      </c>
      <c r="DJA964" s="11">
        <f>InpS!DJA376</f>
        <v>0</v>
      </c>
      <c r="DJB964" s="11">
        <f>InpS!DJB376</f>
        <v>0</v>
      </c>
      <c r="DJC964" s="11">
        <f>InpS!DJC376</f>
        <v>0</v>
      </c>
      <c r="DJD964" s="11">
        <f>InpS!DJD376</f>
        <v>0</v>
      </c>
      <c r="DJE964" s="11">
        <f>InpS!DJE376</f>
        <v>0</v>
      </c>
      <c r="DJF964" s="11">
        <f>InpS!DJF376</f>
        <v>0</v>
      </c>
      <c r="DJG964" s="11">
        <f>InpS!DJG376</f>
        <v>0</v>
      </c>
      <c r="DJH964" s="11">
        <f>InpS!DJH376</f>
        <v>0</v>
      </c>
      <c r="DJI964" s="11">
        <f>InpS!DJI376</f>
        <v>0</v>
      </c>
      <c r="DJJ964" s="11">
        <f>InpS!DJJ376</f>
        <v>0</v>
      </c>
      <c r="DJK964" s="11">
        <f>InpS!DJK376</f>
        <v>0</v>
      </c>
      <c r="DJL964" s="11">
        <f>InpS!DJL376</f>
        <v>0</v>
      </c>
      <c r="DJM964" s="11">
        <f>InpS!DJM376</f>
        <v>0</v>
      </c>
      <c r="DJN964" s="11">
        <f>InpS!DJN376</f>
        <v>0</v>
      </c>
      <c r="DJO964" s="11">
        <f>InpS!DJO376</f>
        <v>0</v>
      </c>
      <c r="DJP964" s="11">
        <f>InpS!DJP376</f>
        <v>0</v>
      </c>
      <c r="DJQ964" s="11">
        <f>InpS!DJQ376</f>
        <v>0</v>
      </c>
      <c r="DJR964" s="11">
        <f>InpS!DJR376</f>
        <v>0</v>
      </c>
      <c r="DJS964" s="11">
        <f>InpS!DJS376</f>
        <v>0</v>
      </c>
      <c r="DJT964" s="11">
        <f>InpS!DJT376</f>
        <v>0</v>
      </c>
      <c r="DJU964" s="11">
        <f>InpS!DJU376</f>
        <v>0</v>
      </c>
      <c r="DJV964" s="11">
        <f>InpS!DJV376</f>
        <v>0</v>
      </c>
      <c r="DJW964" s="11">
        <f>InpS!DJW376</f>
        <v>0</v>
      </c>
      <c r="DJX964" s="11">
        <f>InpS!DJX376</f>
        <v>0</v>
      </c>
      <c r="DJY964" s="11">
        <f>InpS!DJY376</f>
        <v>0</v>
      </c>
      <c r="DJZ964" s="11">
        <f>InpS!DJZ376</f>
        <v>0</v>
      </c>
      <c r="DKA964" s="11">
        <f>InpS!DKA376</f>
        <v>0</v>
      </c>
      <c r="DKB964" s="11">
        <f>InpS!DKB376</f>
        <v>0</v>
      </c>
      <c r="DKC964" s="11">
        <f>InpS!DKC376</f>
        <v>0</v>
      </c>
      <c r="DKD964" s="11">
        <f>InpS!DKD376</f>
        <v>0</v>
      </c>
      <c r="DKE964" s="11">
        <f>InpS!DKE376</f>
        <v>0</v>
      </c>
      <c r="DKF964" s="11">
        <f>InpS!DKF376</f>
        <v>0</v>
      </c>
      <c r="DKG964" s="11">
        <f>InpS!DKG376</f>
        <v>0</v>
      </c>
      <c r="DKH964" s="11">
        <f>InpS!DKH376</f>
        <v>0</v>
      </c>
      <c r="DKI964" s="11">
        <f>InpS!DKI376</f>
        <v>0</v>
      </c>
      <c r="DKJ964" s="11">
        <f>InpS!DKJ376</f>
        <v>0</v>
      </c>
      <c r="DKK964" s="11">
        <f>InpS!DKK376</f>
        <v>0</v>
      </c>
      <c r="DKL964" s="11">
        <f>InpS!DKL376</f>
        <v>0</v>
      </c>
      <c r="DKM964" s="11">
        <f>InpS!DKM376</f>
        <v>0</v>
      </c>
      <c r="DKN964" s="11">
        <f>InpS!DKN376</f>
        <v>0</v>
      </c>
      <c r="DKO964" s="11">
        <f>InpS!DKO376</f>
        <v>0</v>
      </c>
      <c r="DKP964" s="11">
        <f>InpS!DKP376</f>
        <v>0</v>
      </c>
      <c r="DKQ964" s="11">
        <f>InpS!DKQ376</f>
        <v>0</v>
      </c>
      <c r="DKR964" s="11">
        <f>InpS!DKR376</f>
        <v>0</v>
      </c>
      <c r="DKS964" s="11">
        <f>InpS!DKS376</f>
        <v>0</v>
      </c>
      <c r="DKT964" s="11">
        <f>InpS!DKT376</f>
        <v>0</v>
      </c>
      <c r="DKU964" s="11">
        <f>InpS!DKU376</f>
        <v>0</v>
      </c>
      <c r="DKV964" s="11">
        <f>InpS!DKV376</f>
        <v>0</v>
      </c>
      <c r="DKW964" s="11">
        <f>InpS!DKW376</f>
        <v>0</v>
      </c>
      <c r="DKX964" s="11">
        <f>InpS!DKX376</f>
        <v>0</v>
      </c>
      <c r="DKY964" s="11">
        <f>InpS!DKY376</f>
        <v>0</v>
      </c>
      <c r="DKZ964" s="11">
        <f>InpS!DKZ376</f>
        <v>0</v>
      </c>
      <c r="DLA964" s="11">
        <f>InpS!DLA376</f>
        <v>0</v>
      </c>
      <c r="DLB964" s="11">
        <f>InpS!DLB376</f>
        <v>0</v>
      </c>
      <c r="DLC964" s="11">
        <f>InpS!DLC376</f>
        <v>0</v>
      </c>
      <c r="DLD964" s="11">
        <f>InpS!DLD376</f>
        <v>0</v>
      </c>
      <c r="DLE964" s="11">
        <f>InpS!DLE376</f>
        <v>0</v>
      </c>
      <c r="DLF964" s="11">
        <f>InpS!DLF376</f>
        <v>0</v>
      </c>
      <c r="DLG964" s="11">
        <f>InpS!DLG376</f>
        <v>0</v>
      </c>
      <c r="DLH964" s="11">
        <f>InpS!DLH376</f>
        <v>0</v>
      </c>
      <c r="DLI964" s="11">
        <f>InpS!DLI376</f>
        <v>0</v>
      </c>
      <c r="DLJ964" s="11">
        <f>InpS!DLJ376</f>
        <v>0</v>
      </c>
      <c r="DLK964" s="11">
        <f>InpS!DLK376</f>
        <v>0</v>
      </c>
      <c r="DLL964" s="11">
        <f>InpS!DLL376</f>
        <v>0</v>
      </c>
      <c r="DLM964" s="11">
        <f>InpS!DLM376</f>
        <v>0</v>
      </c>
      <c r="DLN964" s="11">
        <f>InpS!DLN376</f>
        <v>0</v>
      </c>
      <c r="DLO964" s="11">
        <f>InpS!DLO376</f>
        <v>0</v>
      </c>
      <c r="DLP964" s="11">
        <f>InpS!DLP376</f>
        <v>0</v>
      </c>
      <c r="DLQ964" s="11">
        <f>InpS!DLQ376</f>
        <v>0</v>
      </c>
      <c r="DLR964" s="11">
        <f>InpS!DLR376</f>
        <v>0</v>
      </c>
      <c r="DLS964" s="11">
        <f>InpS!DLS376</f>
        <v>0</v>
      </c>
      <c r="DLT964" s="11">
        <f>InpS!DLT376</f>
        <v>0</v>
      </c>
      <c r="DLU964" s="11">
        <f>InpS!DLU376</f>
        <v>0</v>
      </c>
      <c r="DLV964" s="11">
        <f>InpS!DLV376</f>
        <v>0</v>
      </c>
      <c r="DLW964" s="11">
        <f>InpS!DLW376</f>
        <v>0</v>
      </c>
      <c r="DLX964" s="11">
        <f>InpS!DLX376</f>
        <v>0</v>
      </c>
      <c r="DLY964" s="11">
        <f>InpS!DLY376</f>
        <v>0</v>
      </c>
      <c r="DLZ964" s="11">
        <f>InpS!DLZ376</f>
        <v>0</v>
      </c>
      <c r="DMA964" s="11">
        <f>InpS!DMA376</f>
        <v>0</v>
      </c>
      <c r="DMB964" s="11">
        <f>InpS!DMB376</f>
        <v>0</v>
      </c>
      <c r="DMC964" s="11">
        <f>InpS!DMC376</f>
        <v>0</v>
      </c>
      <c r="DMD964" s="11">
        <f>InpS!DMD376</f>
        <v>0</v>
      </c>
      <c r="DME964" s="11">
        <f>InpS!DME376</f>
        <v>0</v>
      </c>
      <c r="DMF964" s="11">
        <f>InpS!DMF376</f>
        <v>0</v>
      </c>
      <c r="DMG964" s="11">
        <f>InpS!DMG376</f>
        <v>0</v>
      </c>
      <c r="DMH964" s="11">
        <f>InpS!DMH376</f>
        <v>0</v>
      </c>
      <c r="DMI964" s="11">
        <f>InpS!DMI376</f>
        <v>0</v>
      </c>
      <c r="DMJ964" s="11">
        <f>InpS!DMJ376</f>
        <v>0</v>
      </c>
      <c r="DMK964" s="11">
        <f>InpS!DMK376</f>
        <v>0</v>
      </c>
      <c r="DML964" s="11">
        <f>InpS!DML376</f>
        <v>0</v>
      </c>
      <c r="DMM964" s="11">
        <f>InpS!DMM376</f>
        <v>0</v>
      </c>
      <c r="DMN964" s="11">
        <f>InpS!DMN376</f>
        <v>0</v>
      </c>
      <c r="DMO964" s="11">
        <f>InpS!DMO376</f>
        <v>0</v>
      </c>
      <c r="DMP964" s="11">
        <f>InpS!DMP376</f>
        <v>0</v>
      </c>
      <c r="DMQ964" s="11">
        <f>InpS!DMQ376</f>
        <v>0</v>
      </c>
      <c r="DMR964" s="11">
        <f>InpS!DMR376</f>
        <v>0</v>
      </c>
      <c r="DMS964" s="11">
        <f>InpS!DMS376</f>
        <v>0</v>
      </c>
      <c r="DMT964" s="11">
        <f>InpS!DMT376</f>
        <v>0</v>
      </c>
      <c r="DMU964" s="11">
        <f>InpS!DMU376</f>
        <v>0</v>
      </c>
      <c r="DMV964" s="11">
        <f>InpS!DMV376</f>
        <v>0</v>
      </c>
      <c r="DMW964" s="11">
        <f>InpS!DMW376</f>
        <v>0</v>
      </c>
      <c r="DMX964" s="11">
        <f>InpS!DMX376</f>
        <v>0</v>
      </c>
      <c r="DMY964" s="11">
        <f>InpS!DMY376</f>
        <v>0</v>
      </c>
      <c r="DMZ964" s="11">
        <f>InpS!DMZ376</f>
        <v>0</v>
      </c>
      <c r="DNA964" s="11">
        <f>InpS!DNA376</f>
        <v>0</v>
      </c>
      <c r="DNB964" s="11">
        <f>InpS!DNB376</f>
        <v>0</v>
      </c>
      <c r="DNC964" s="11">
        <f>InpS!DNC376</f>
        <v>0</v>
      </c>
      <c r="DND964" s="11">
        <f>InpS!DND376</f>
        <v>0</v>
      </c>
      <c r="DNE964" s="11">
        <f>InpS!DNE376</f>
        <v>0</v>
      </c>
      <c r="DNF964" s="11">
        <f>InpS!DNF376</f>
        <v>0</v>
      </c>
      <c r="DNG964" s="11">
        <f>InpS!DNG376</f>
        <v>0</v>
      </c>
      <c r="DNH964" s="11">
        <f>InpS!DNH376</f>
        <v>0</v>
      </c>
      <c r="DNI964" s="11">
        <f>InpS!DNI376</f>
        <v>0</v>
      </c>
      <c r="DNJ964" s="11">
        <f>InpS!DNJ376</f>
        <v>0</v>
      </c>
      <c r="DNK964" s="11">
        <f>InpS!DNK376</f>
        <v>0</v>
      </c>
      <c r="DNL964" s="11">
        <f>InpS!DNL376</f>
        <v>0</v>
      </c>
      <c r="DNM964" s="11">
        <f>InpS!DNM376</f>
        <v>0</v>
      </c>
      <c r="DNN964" s="11">
        <f>InpS!DNN376</f>
        <v>0</v>
      </c>
      <c r="DNO964" s="11">
        <f>InpS!DNO376</f>
        <v>0</v>
      </c>
      <c r="DNP964" s="11">
        <f>InpS!DNP376</f>
        <v>0</v>
      </c>
      <c r="DNQ964" s="11">
        <f>InpS!DNQ376</f>
        <v>0</v>
      </c>
      <c r="DNR964" s="11">
        <f>InpS!DNR376</f>
        <v>0</v>
      </c>
      <c r="DNS964" s="11">
        <f>InpS!DNS376</f>
        <v>0</v>
      </c>
      <c r="DNT964" s="11">
        <f>InpS!DNT376</f>
        <v>0</v>
      </c>
      <c r="DNU964" s="11">
        <f>InpS!DNU376</f>
        <v>0</v>
      </c>
      <c r="DNV964" s="11">
        <f>InpS!DNV376</f>
        <v>0</v>
      </c>
      <c r="DNW964" s="11">
        <f>InpS!DNW376</f>
        <v>0</v>
      </c>
      <c r="DNX964" s="11">
        <f>InpS!DNX376</f>
        <v>0</v>
      </c>
      <c r="DNY964" s="11">
        <f>InpS!DNY376</f>
        <v>0</v>
      </c>
      <c r="DNZ964" s="11">
        <f>InpS!DNZ376</f>
        <v>0</v>
      </c>
      <c r="DOA964" s="11">
        <f>InpS!DOA376</f>
        <v>0</v>
      </c>
      <c r="DOB964" s="11">
        <f>InpS!DOB376</f>
        <v>0</v>
      </c>
      <c r="DOC964" s="11">
        <f>InpS!DOC376</f>
        <v>0</v>
      </c>
      <c r="DOD964" s="11">
        <f>InpS!DOD376</f>
        <v>0</v>
      </c>
      <c r="DOE964" s="11">
        <f>InpS!DOE376</f>
        <v>0</v>
      </c>
      <c r="DOF964" s="11">
        <f>InpS!DOF376</f>
        <v>0</v>
      </c>
      <c r="DOG964" s="11">
        <f>InpS!DOG376</f>
        <v>0</v>
      </c>
      <c r="DOH964" s="11">
        <f>InpS!DOH376</f>
        <v>0</v>
      </c>
      <c r="DOI964" s="11">
        <f>InpS!DOI376</f>
        <v>0</v>
      </c>
      <c r="DOJ964" s="11">
        <f>InpS!DOJ376</f>
        <v>0</v>
      </c>
      <c r="DOK964" s="11">
        <f>InpS!DOK376</f>
        <v>0</v>
      </c>
      <c r="DOL964" s="11">
        <f>InpS!DOL376</f>
        <v>0</v>
      </c>
      <c r="DOM964" s="11">
        <f>InpS!DOM376</f>
        <v>0</v>
      </c>
      <c r="DON964" s="11">
        <f>InpS!DON376</f>
        <v>0</v>
      </c>
      <c r="DOO964" s="11">
        <f>InpS!DOO376</f>
        <v>0</v>
      </c>
      <c r="DOP964" s="11">
        <f>InpS!DOP376</f>
        <v>0</v>
      </c>
      <c r="DOQ964" s="11">
        <f>InpS!DOQ376</f>
        <v>0</v>
      </c>
      <c r="DOR964" s="11">
        <f>InpS!DOR376</f>
        <v>0</v>
      </c>
      <c r="DOS964" s="11">
        <f>InpS!DOS376</f>
        <v>0</v>
      </c>
      <c r="DOT964" s="11">
        <f>InpS!DOT376</f>
        <v>0</v>
      </c>
      <c r="DOU964" s="11">
        <f>InpS!DOU376</f>
        <v>0</v>
      </c>
      <c r="DOV964" s="11">
        <f>InpS!DOV376</f>
        <v>0</v>
      </c>
      <c r="DOW964" s="11">
        <f>InpS!DOW376</f>
        <v>0</v>
      </c>
      <c r="DOX964" s="11">
        <f>InpS!DOX376</f>
        <v>0</v>
      </c>
      <c r="DOY964" s="11">
        <f>InpS!DOY376</f>
        <v>0</v>
      </c>
      <c r="DOZ964" s="11">
        <f>InpS!DOZ376</f>
        <v>0</v>
      </c>
      <c r="DPA964" s="11">
        <f>InpS!DPA376</f>
        <v>0</v>
      </c>
      <c r="DPB964" s="11">
        <f>InpS!DPB376</f>
        <v>0</v>
      </c>
      <c r="DPC964" s="11">
        <f>InpS!DPC376</f>
        <v>0</v>
      </c>
      <c r="DPD964" s="11">
        <f>InpS!DPD376</f>
        <v>0</v>
      </c>
      <c r="DPE964" s="11">
        <f>InpS!DPE376</f>
        <v>0</v>
      </c>
      <c r="DPF964" s="11">
        <f>InpS!DPF376</f>
        <v>0</v>
      </c>
      <c r="DPG964" s="11">
        <f>InpS!DPG376</f>
        <v>0</v>
      </c>
      <c r="DPH964" s="11">
        <f>InpS!DPH376</f>
        <v>0</v>
      </c>
      <c r="DPI964" s="11">
        <f>InpS!DPI376</f>
        <v>0</v>
      </c>
      <c r="DPJ964" s="11">
        <f>InpS!DPJ376</f>
        <v>0</v>
      </c>
      <c r="DPK964" s="11">
        <f>InpS!DPK376</f>
        <v>0</v>
      </c>
      <c r="DPL964" s="11">
        <f>InpS!DPL376</f>
        <v>0</v>
      </c>
      <c r="DPM964" s="11">
        <f>InpS!DPM376</f>
        <v>0</v>
      </c>
      <c r="DPN964" s="11">
        <f>InpS!DPN376</f>
        <v>0</v>
      </c>
      <c r="DPO964" s="11">
        <f>InpS!DPO376</f>
        <v>0</v>
      </c>
      <c r="DPP964" s="11">
        <f>InpS!DPP376</f>
        <v>0</v>
      </c>
      <c r="DPQ964" s="11">
        <f>InpS!DPQ376</f>
        <v>0</v>
      </c>
      <c r="DPR964" s="11">
        <f>InpS!DPR376</f>
        <v>0</v>
      </c>
      <c r="DPS964" s="11">
        <f>InpS!DPS376</f>
        <v>0</v>
      </c>
      <c r="DPT964" s="11">
        <f>InpS!DPT376</f>
        <v>0</v>
      </c>
      <c r="DPU964" s="11">
        <f>InpS!DPU376</f>
        <v>0</v>
      </c>
      <c r="DPV964" s="11">
        <f>InpS!DPV376</f>
        <v>0</v>
      </c>
      <c r="DPW964" s="11">
        <f>InpS!DPW376</f>
        <v>0</v>
      </c>
      <c r="DPX964" s="11">
        <f>InpS!DPX376</f>
        <v>0</v>
      </c>
      <c r="DPY964" s="11">
        <f>InpS!DPY376</f>
        <v>0</v>
      </c>
      <c r="DPZ964" s="11">
        <f>InpS!DPZ376</f>
        <v>0</v>
      </c>
      <c r="DQA964" s="11">
        <f>InpS!DQA376</f>
        <v>0</v>
      </c>
      <c r="DQB964" s="11">
        <f>InpS!DQB376</f>
        <v>0</v>
      </c>
      <c r="DQC964" s="11">
        <f>InpS!DQC376</f>
        <v>0</v>
      </c>
      <c r="DQD964" s="11">
        <f>InpS!DQD376</f>
        <v>0</v>
      </c>
      <c r="DQE964" s="11">
        <f>InpS!DQE376</f>
        <v>0</v>
      </c>
      <c r="DQF964" s="11">
        <f>InpS!DQF376</f>
        <v>0</v>
      </c>
      <c r="DQG964" s="11">
        <f>InpS!DQG376</f>
        <v>0</v>
      </c>
      <c r="DQH964" s="11">
        <f>InpS!DQH376</f>
        <v>0</v>
      </c>
      <c r="DQI964" s="11">
        <f>InpS!DQI376</f>
        <v>0</v>
      </c>
      <c r="DQJ964" s="11">
        <f>InpS!DQJ376</f>
        <v>0</v>
      </c>
      <c r="DQK964" s="11">
        <f>InpS!DQK376</f>
        <v>0</v>
      </c>
      <c r="DQL964" s="11">
        <f>InpS!DQL376</f>
        <v>0</v>
      </c>
      <c r="DQM964" s="11">
        <f>InpS!DQM376</f>
        <v>0</v>
      </c>
      <c r="DQN964" s="11">
        <f>InpS!DQN376</f>
        <v>0</v>
      </c>
      <c r="DQO964" s="11">
        <f>InpS!DQO376</f>
        <v>0</v>
      </c>
      <c r="DQP964" s="11">
        <f>InpS!DQP376</f>
        <v>0</v>
      </c>
      <c r="DQQ964" s="11">
        <f>InpS!DQQ376</f>
        <v>0</v>
      </c>
      <c r="DQR964" s="11">
        <f>InpS!DQR376</f>
        <v>0</v>
      </c>
      <c r="DQS964" s="11">
        <f>InpS!DQS376</f>
        <v>0</v>
      </c>
      <c r="DQT964" s="11">
        <f>InpS!DQT376</f>
        <v>0</v>
      </c>
      <c r="DQU964" s="11">
        <f>InpS!DQU376</f>
        <v>0</v>
      </c>
      <c r="DQV964" s="11">
        <f>InpS!DQV376</f>
        <v>0</v>
      </c>
      <c r="DQW964" s="11">
        <f>InpS!DQW376</f>
        <v>0</v>
      </c>
      <c r="DQX964" s="11">
        <f>InpS!DQX376</f>
        <v>0</v>
      </c>
      <c r="DQY964" s="11">
        <f>InpS!DQY376</f>
        <v>0</v>
      </c>
      <c r="DQZ964" s="11">
        <f>InpS!DQZ376</f>
        <v>0</v>
      </c>
      <c r="DRA964" s="11">
        <f>InpS!DRA376</f>
        <v>0</v>
      </c>
      <c r="DRB964" s="11">
        <f>InpS!DRB376</f>
        <v>0</v>
      </c>
      <c r="DRC964" s="11">
        <f>InpS!DRC376</f>
        <v>0</v>
      </c>
      <c r="DRD964" s="11">
        <f>InpS!DRD376</f>
        <v>0</v>
      </c>
      <c r="DRE964" s="11">
        <f>InpS!DRE376</f>
        <v>0</v>
      </c>
      <c r="DRF964" s="11">
        <f>InpS!DRF376</f>
        <v>0</v>
      </c>
      <c r="DRG964" s="11">
        <f>InpS!DRG376</f>
        <v>0</v>
      </c>
      <c r="DRH964" s="11">
        <f>InpS!DRH376</f>
        <v>0</v>
      </c>
      <c r="DRI964" s="11">
        <f>InpS!DRI376</f>
        <v>0</v>
      </c>
      <c r="DRJ964" s="11">
        <f>InpS!DRJ376</f>
        <v>0</v>
      </c>
      <c r="DRK964" s="11">
        <f>InpS!DRK376</f>
        <v>0</v>
      </c>
      <c r="DRL964" s="11">
        <f>InpS!DRL376</f>
        <v>0</v>
      </c>
      <c r="DRM964" s="11">
        <f>InpS!DRM376</f>
        <v>0</v>
      </c>
      <c r="DRN964" s="11">
        <f>InpS!DRN376</f>
        <v>0</v>
      </c>
      <c r="DRO964" s="11">
        <f>InpS!DRO376</f>
        <v>0</v>
      </c>
      <c r="DRP964" s="11">
        <f>InpS!DRP376</f>
        <v>0</v>
      </c>
      <c r="DRQ964" s="11">
        <f>InpS!DRQ376</f>
        <v>0</v>
      </c>
      <c r="DRR964" s="11">
        <f>InpS!DRR376</f>
        <v>0</v>
      </c>
      <c r="DRS964" s="11">
        <f>InpS!DRS376</f>
        <v>0</v>
      </c>
      <c r="DRT964" s="11">
        <f>InpS!DRT376</f>
        <v>0</v>
      </c>
      <c r="DRU964" s="11">
        <f>InpS!DRU376</f>
        <v>0</v>
      </c>
      <c r="DRV964" s="11">
        <f>InpS!DRV376</f>
        <v>0</v>
      </c>
      <c r="DRW964" s="11">
        <f>InpS!DRW376</f>
        <v>0</v>
      </c>
      <c r="DRX964" s="11">
        <f>InpS!DRX376</f>
        <v>0</v>
      </c>
      <c r="DRY964" s="11">
        <f>InpS!DRY376</f>
        <v>0</v>
      </c>
      <c r="DRZ964" s="11">
        <f>InpS!DRZ376</f>
        <v>0</v>
      </c>
      <c r="DSA964" s="11">
        <f>InpS!DSA376</f>
        <v>0</v>
      </c>
      <c r="DSB964" s="11">
        <f>InpS!DSB376</f>
        <v>0</v>
      </c>
      <c r="DSC964" s="11">
        <f>InpS!DSC376</f>
        <v>0</v>
      </c>
      <c r="DSD964" s="11">
        <f>InpS!DSD376</f>
        <v>0</v>
      </c>
      <c r="DSE964" s="11">
        <f>InpS!DSE376</f>
        <v>0</v>
      </c>
      <c r="DSF964" s="11">
        <f>InpS!DSF376</f>
        <v>0</v>
      </c>
      <c r="DSG964" s="11">
        <f>InpS!DSG376</f>
        <v>0</v>
      </c>
      <c r="DSH964" s="11">
        <f>InpS!DSH376</f>
        <v>0</v>
      </c>
      <c r="DSI964" s="11">
        <f>InpS!DSI376</f>
        <v>0</v>
      </c>
      <c r="DSJ964" s="11">
        <f>InpS!DSJ376</f>
        <v>0</v>
      </c>
      <c r="DSK964" s="11">
        <f>InpS!DSK376</f>
        <v>0</v>
      </c>
      <c r="DSL964" s="11">
        <f>InpS!DSL376</f>
        <v>0</v>
      </c>
      <c r="DSM964" s="11">
        <f>InpS!DSM376</f>
        <v>0</v>
      </c>
      <c r="DSN964" s="11">
        <f>InpS!DSN376</f>
        <v>0</v>
      </c>
      <c r="DSO964" s="11">
        <f>InpS!DSO376</f>
        <v>0</v>
      </c>
      <c r="DSP964" s="11">
        <f>InpS!DSP376</f>
        <v>0</v>
      </c>
      <c r="DSQ964" s="11">
        <f>InpS!DSQ376</f>
        <v>0</v>
      </c>
      <c r="DSR964" s="11">
        <f>InpS!DSR376</f>
        <v>0</v>
      </c>
      <c r="DSS964" s="11">
        <f>InpS!DSS376</f>
        <v>0</v>
      </c>
      <c r="DST964" s="11">
        <f>InpS!DST376</f>
        <v>0</v>
      </c>
      <c r="DSU964" s="11">
        <f>InpS!DSU376</f>
        <v>0</v>
      </c>
      <c r="DSV964" s="11">
        <f>InpS!DSV376</f>
        <v>0</v>
      </c>
      <c r="DSW964" s="11">
        <f>InpS!DSW376</f>
        <v>0</v>
      </c>
      <c r="DSX964" s="11">
        <f>InpS!DSX376</f>
        <v>0</v>
      </c>
      <c r="DSY964" s="11">
        <f>InpS!DSY376</f>
        <v>0</v>
      </c>
      <c r="DSZ964" s="11">
        <f>InpS!DSZ376</f>
        <v>0</v>
      </c>
      <c r="DTA964" s="11">
        <f>InpS!DTA376</f>
        <v>0</v>
      </c>
      <c r="DTB964" s="11">
        <f>InpS!DTB376</f>
        <v>0</v>
      </c>
      <c r="DTC964" s="11">
        <f>InpS!DTC376</f>
        <v>0</v>
      </c>
      <c r="DTD964" s="11">
        <f>InpS!DTD376</f>
        <v>0</v>
      </c>
      <c r="DTE964" s="11">
        <f>InpS!DTE376</f>
        <v>0</v>
      </c>
      <c r="DTF964" s="11">
        <f>InpS!DTF376</f>
        <v>0</v>
      </c>
      <c r="DTG964" s="11">
        <f>InpS!DTG376</f>
        <v>0</v>
      </c>
      <c r="DTH964" s="11">
        <f>InpS!DTH376</f>
        <v>0</v>
      </c>
      <c r="DTI964" s="11">
        <f>InpS!DTI376</f>
        <v>0</v>
      </c>
      <c r="DTJ964" s="11">
        <f>InpS!DTJ376</f>
        <v>0</v>
      </c>
      <c r="DTK964" s="11">
        <f>InpS!DTK376</f>
        <v>0</v>
      </c>
      <c r="DTL964" s="11">
        <f>InpS!DTL376</f>
        <v>0</v>
      </c>
      <c r="DTM964" s="11">
        <f>InpS!DTM376</f>
        <v>0</v>
      </c>
      <c r="DTN964" s="11">
        <f>InpS!DTN376</f>
        <v>0</v>
      </c>
      <c r="DTO964" s="11">
        <f>InpS!DTO376</f>
        <v>0</v>
      </c>
      <c r="DTP964" s="11">
        <f>InpS!DTP376</f>
        <v>0</v>
      </c>
      <c r="DTQ964" s="11">
        <f>InpS!DTQ376</f>
        <v>0</v>
      </c>
      <c r="DTR964" s="11">
        <f>InpS!DTR376</f>
        <v>0</v>
      </c>
      <c r="DTS964" s="11">
        <f>InpS!DTS376</f>
        <v>0</v>
      </c>
      <c r="DTT964" s="11">
        <f>InpS!DTT376</f>
        <v>0</v>
      </c>
      <c r="DTU964" s="11">
        <f>InpS!DTU376</f>
        <v>0</v>
      </c>
      <c r="DTV964" s="11">
        <f>InpS!DTV376</f>
        <v>0</v>
      </c>
      <c r="DTW964" s="11">
        <f>InpS!DTW376</f>
        <v>0</v>
      </c>
      <c r="DTX964" s="11">
        <f>InpS!DTX376</f>
        <v>0</v>
      </c>
      <c r="DTY964" s="11">
        <f>InpS!DTY376</f>
        <v>0</v>
      </c>
      <c r="DTZ964" s="11">
        <f>InpS!DTZ376</f>
        <v>0</v>
      </c>
      <c r="DUA964" s="11">
        <f>InpS!DUA376</f>
        <v>0</v>
      </c>
      <c r="DUB964" s="11">
        <f>InpS!DUB376</f>
        <v>0</v>
      </c>
      <c r="DUC964" s="11">
        <f>InpS!DUC376</f>
        <v>0</v>
      </c>
      <c r="DUD964" s="11">
        <f>InpS!DUD376</f>
        <v>0</v>
      </c>
      <c r="DUE964" s="11">
        <f>InpS!DUE376</f>
        <v>0</v>
      </c>
      <c r="DUF964" s="11">
        <f>InpS!DUF376</f>
        <v>0</v>
      </c>
      <c r="DUG964" s="11">
        <f>InpS!DUG376</f>
        <v>0</v>
      </c>
      <c r="DUH964" s="11">
        <f>InpS!DUH376</f>
        <v>0</v>
      </c>
      <c r="DUI964" s="11">
        <f>InpS!DUI376</f>
        <v>0</v>
      </c>
      <c r="DUJ964" s="11">
        <f>InpS!DUJ376</f>
        <v>0</v>
      </c>
      <c r="DUK964" s="11">
        <f>InpS!DUK376</f>
        <v>0</v>
      </c>
      <c r="DUL964" s="11">
        <f>InpS!DUL376</f>
        <v>0</v>
      </c>
      <c r="DUM964" s="11">
        <f>InpS!DUM376</f>
        <v>0</v>
      </c>
      <c r="DUN964" s="11">
        <f>InpS!DUN376</f>
        <v>0</v>
      </c>
      <c r="DUO964" s="11">
        <f>InpS!DUO376</f>
        <v>0</v>
      </c>
      <c r="DUP964" s="11">
        <f>InpS!DUP376</f>
        <v>0</v>
      </c>
      <c r="DUQ964" s="11">
        <f>InpS!DUQ376</f>
        <v>0</v>
      </c>
      <c r="DUR964" s="11">
        <f>InpS!DUR376</f>
        <v>0</v>
      </c>
      <c r="DUS964" s="11">
        <f>InpS!DUS376</f>
        <v>0</v>
      </c>
      <c r="DUT964" s="11">
        <f>InpS!DUT376</f>
        <v>0</v>
      </c>
      <c r="DUU964" s="11">
        <f>InpS!DUU376</f>
        <v>0</v>
      </c>
      <c r="DUV964" s="11">
        <f>InpS!DUV376</f>
        <v>0</v>
      </c>
      <c r="DUW964" s="11">
        <f>InpS!DUW376</f>
        <v>0</v>
      </c>
      <c r="DUX964" s="11">
        <f>InpS!DUX376</f>
        <v>0</v>
      </c>
      <c r="DUY964" s="11">
        <f>InpS!DUY376</f>
        <v>0</v>
      </c>
      <c r="DUZ964" s="11">
        <f>InpS!DUZ376</f>
        <v>0</v>
      </c>
      <c r="DVA964" s="11">
        <f>InpS!DVA376</f>
        <v>0</v>
      </c>
      <c r="DVB964" s="11">
        <f>InpS!DVB376</f>
        <v>0</v>
      </c>
      <c r="DVC964" s="11">
        <f>InpS!DVC376</f>
        <v>0</v>
      </c>
      <c r="DVD964" s="11">
        <f>InpS!DVD376</f>
        <v>0</v>
      </c>
      <c r="DVE964" s="11">
        <f>InpS!DVE376</f>
        <v>0</v>
      </c>
      <c r="DVF964" s="11">
        <f>InpS!DVF376</f>
        <v>0</v>
      </c>
      <c r="DVG964" s="11">
        <f>InpS!DVG376</f>
        <v>0</v>
      </c>
      <c r="DVH964" s="11">
        <f>InpS!DVH376</f>
        <v>0</v>
      </c>
      <c r="DVI964" s="11">
        <f>InpS!DVI376</f>
        <v>0</v>
      </c>
      <c r="DVJ964" s="11">
        <f>InpS!DVJ376</f>
        <v>0</v>
      </c>
      <c r="DVK964" s="11">
        <f>InpS!DVK376</f>
        <v>0</v>
      </c>
      <c r="DVL964" s="11">
        <f>InpS!DVL376</f>
        <v>0</v>
      </c>
      <c r="DVM964" s="11">
        <f>InpS!DVM376</f>
        <v>0</v>
      </c>
      <c r="DVN964" s="11">
        <f>InpS!DVN376</f>
        <v>0</v>
      </c>
      <c r="DVO964" s="11">
        <f>InpS!DVO376</f>
        <v>0</v>
      </c>
      <c r="DVP964" s="11">
        <f>InpS!DVP376</f>
        <v>0</v>
      </c>
      <c r="DVQ964" s="11">
        <f>InpS!DVQ376</f>
        <v>0</v>
      </c>
      <c r="DVR964" s="11">
        <f>InpS!DVR376</f>
        <v>0</v>
      </c>
      <c r="DVS964" s="11">
        <f>InpS!DVS376</f>
        <v>0</v>
      </c>
      <c r="DVT964" s="11">
        <f>InpS!DVT376</f>
        <v>0</v>
      </c>
      <c r="DVU964" s="11">
        <f>InpS!DVU376</f>
        <v>0</v>
      </c>
      <c r="DVV964" s="11">
        <f>InpS!DVV376</f>
        <v>0</v>
      </c>
      <c r="DVW964" s="11">
        <f>InpS!DVW376</f>
        <v>0</v>
      </c>
      <c r="DVX964" s="11">
        <f>InpS!DVX376</f>
        <v>0</v>
      </c>
      <c r="DVY964" s="11">
        <f>InpS!DVY376</f>
        <v>0</v>
      </c>
      <c r="DVZ964" s="11">
        <f>InpS!DVZ376</f>
        <v>0</v>
      </c>
      <c r="DWA964" s="11">
        <f>InpS!DWA376</f>
        <v>0</v>
      </c>
      <c r="DWB964" s="11">
        <f>InpS!DWB376</f>
        <v>0</v>
      </c>
      <c r="DWC964" s="11">
        <f>InpS!DWC376</f>
        <v>0</v>
      </c>
      <c r="DWD964" s="11">
        <f>InpS!DWD376</f>
        <v>0</v>
      </c>
      <c r="DWE964" s="11">
        <f>InpS!DWE376</f>
        <v>0</v>
      </c>
      <c r="DWF964" s="11">
        <f>InpS!DWF376</f>
        <v>0</v>
      </c>
      <c r="DWG964" s="11">
        <f>InpS!DWG376</f>
        <v>0</v>
      </c>
      <c r="DWH964" s="11">
        <f>InpS!DWH376</f>
        <v>0</v>
      </c>
      <c r="DWI964" s="11">
        <f>InpS!DWI376</f>
        <v>0</v>
      </c>
      <c r="DWJ964" s="11">
        <f>InpS!DWJ376</f>
        <v>0</v>
      </c>
      <c r="DWK964" s="11">
        <f>InpS!DWK376</f>
        <v>0</v>
      </c>
      <c r="DWL964" s="11">
        <f>InpS!DWL376</f>
        <v>0</v>
      </c>
      <c r="DWM964" s="11">
        <f>InpS!DWM376</f>
        <v>0</v>
      </c>
      <c r="DWN964" s="11">
        <f>InpS!DWN376</f>
        <v>0</v>
      </c>
      <c r="DWO964" s="11">
        <f>InpS!DWO376</f>
        <v>0</v>
      </c>
      <c r="DWP964" s="11">
        <f>InpS!DWP376</f>
        <v>0</v>
      </c>
      <c r="DWQ964" s="11">
        <f>InpS!DWQ376</f>
        <v>0</v>
      </c>
      <c r="DWR964" s="11">
        <f>InpS!DWR376</f>
        <v>0</v>
      </c>
      <c r="DWS964" s="11">
        <f>InpS!DWS376</f>
        <v>0</v>
      </c>
      <c r="DWT964" s="11">
        <f>InpS!DWT376</f>
        <v>0</v>
      </c>
      <c r="DWU964" s="11">
        <f>InpS!DWU376</f>
        <v>0</v>
      </c>
      <c r="DWV964" s="11">
        <f>InpS!DWV376</f>
        <v>0</v>
      </c>
      <c r="DWW964" s="11">
        <f>InpS!DWW376</f>
        <v>0</v>
      </c>
      <c r="DWX964" s="11">
        <f>InpS!DWX376</f>
        <v>0</v>
      </c>
      <c r="DWY964" s="11">
        <f>InpS!DWY376</f>
        <v>0</v>
      </c>
      <c r="DWZ964" s="11">
        <f>InpS!DWZ376</f>
        <v>0</v>
      </c>
      <c r="DXA964" s="11">
        <f>InpS!DXA376</f>
        <v>0</v>
      </c>
      <c r="DXB964" s="11">
        <f>InpS!DXB376</f>
        <v>0</v>
      </c>
      <c r="DXC964" s="11">
        <f>InpS!DXC376</f>
        <v>0</v>
      </c>
      <c r="DXD964" s="11">
        <f>InpS!DXD376</f>
        <v>0</v>
      </c>
      <c r="DXE964" s="11">
        <f>InpS!DXE376</f>
        <v>0</v>
      </c>
      <c r="DXF964" s="11">
        <f>InpS!DXF376</f>
        <v>0</v>
      </c>
      <c r="DXG964" s="11">
        <f>InpS!DXG376</f>
        <v>0</v>
      </c>
      <c r="DXH964" s="11">
        <f>InpS!DXH376</f>
        <v>0</v>
      </c>
      <c r="DXI964" s="11">
        <f>InpS!DXI376</f>
        <v>0</v>
      </c>
      <c r="DXJ964" s="11">
        <f>InpS!DXJ376</f>
        <v>0</v>
      </c>
      <c r="DXK964" s="11">
        <f>InpS!DXK376</f>
        <v>0</v>
      </c>
      <c r="DXL964" s="11">
        <f>InpS!DXL376</f>
        <v>0</v>
      </c>
      <c r="DXM964" s="11">
        <f>InpS!DXM376</f>
        <v>0</v>
      </c>
      <c r="DXN964" s="11">
        <f>InpS!DXN376</f>
        <v>0</v>
      </c>
      <c r="DXO964" s="11">
        <f>InpS!DXO376</f>
        <v>0</v>
      </c>
      <c r="DXP964" s="11">
        <f>InpS!DXP376</f>
        <v>0</v>
      </c>
      <c r="DXQ964" s="11">
        <f>InpS!DXQ376</f>
        <v>0</v>
      </c>
      <c r="DXR964" s="11">
        <f>InpS!DXR376</f>
        <v>0</v>
      </c>
      <c r="DXS964" s="11">
        <f>InpS!DXS376</f>
        <v>0</v>
      </c>
      <c r="DXT964" s="11">
        <f>InpS!DXT376</f>
        <v>0</v>
      </c>
      <c r="DXU964" s="11">
        <f>InpS!DXU376</f>
        <v>0</v>
      </c>
      <c r="DXV964" s="11">
        <f>InpS!DXV376</f>
        <v>0</v>
      </c>
      <c r="DXW964" s="11">
        <f>InpS!DXW376</f>
        <v>0</v>
      </c>
      <c r="DXX964" s="11">
        <f>InpS!DXX376</f>
        <v>0</v>
      </c>
      <c r="DXY964" s="11">
        <f>InpS!DXY376</f>
        <v>0</v>
      </c>
      <c r="DXZ964" s="11">
        <f>InpS!DXZ376</f>
        <v>0</v>
      </c>
      <c r="DYA964" s="11">
        <f>InpS!DYA376</f>
        <v>0</v>
      </c>
      <c r="DYB964" s="11">
        <f>InpS!DYB376</f>
        <v>0</v>
      </c>
      <c r="DYC964" s="11">
        <f>InpS!DYC376</f>
        <v>0</v>
      </c>
      <c r="DYD964" s="11">
        <f>InpS!DYD376</f>
        <v>0</v>
      </c>
      <c r="DYE964" s="11">
        <f>InpS!DYE376</f>
        <v>0</v>
      </c>
      <c r="DYF964" s="11">
        <f>InpS!DYF376</f>
        <v>0</v>
      </c>
      <c r="DYG964" s="11">
        <f>InpS!DYG376</f>
        <v>0</v>
      </c>
      <c r="DYH964" s="11">
        <f>InpS!DYH376</f>
        <v>0</v>
      </c>
      <c r="DYI964" s="11">
        <f>InpS!DYI376</f>
        <v>0</v>
      </c>
      <c r="DYJ964" s="11">
        <f>InpS!DYJ376</f>
        <v>0</v>
      </c>
      <c r="DYK964" s="11">
        <f>InpS!DYK376</f>
        <v>0</v>
      </c>
      <c r="DYL964" s="11">
        <f>InpS!DYL376</f>
        <v>0</v>
      </c>
      <c r="DYM964" s="11">
        <f>InpS!DYM376</f>
        <v>0</v>
      </c>
      <c r="DYN964" s="11">
        <f>InpS!DYN376</f>
        <v>0</v>
      </c>
      <c r="DYO964" s="11">
        <f>InpS!DYO376</f>
        <v>0</v>
      </c>
      <c r="DYP964" s="11">
        <f>InpS!DYP376</f>
        <v>0</v>
      </c>
      <c r="DYQ964" s="11">
        <f>InpS!DYQ376</f>
        <v>0</v>
      </c>
      <c r="DYR964" s="11">
        <f>InpS!DYR376</f>
        <v>0</v>
      </c>
      <c r="DYS964" s="11">
        <f>InpS!DYS376</f>
        <v>0</v>
      </c>
      <c r="DYT964" s="11">
        <f>InpS!DYT376</f>
        <v>0</v>
      </c>
      <c r="DYU964" s="11">
        <f>InpS!DYU376</f>
        <v>0</v>
      </c>
      <c r="DYV964" s="11">
        <f>InpS!DYV376</f>
        <v>0</v>
      </c>
      <c r="DYW964" s="11">
        <f>InpS!DYW376</f>
        <v>0</v>
      </c>
      <c r="DYX964" s="11">
        <f>InpS!DYX376</f>
        <v>0</v>
      </c>
      <c r="DYY964" s="11">
        <f>InpS!DYY376</f>
        <v>0</v>
      </c>
      <c r="DYZ964" s="11">
        <f>InpS!DYZ376</f>
        <v>0</v>
      </c>
      <c r="DZA964" s="11">
        <f>InpS!DZA376</f>
        <v>0</v>
      </c>
      <c r="DZB964" s="11">
        <f>InpS!DZB376</f>
        <v>0</v>
      </c>
      <c r="DZC964" s="11">
        <f>InpS!DZC376</f>
        <v>0</v>
      </c>
      <c r="DZD964" s="11">
        <f>InpS!DZD376</f>
        <v>0</v>
      </c>
      <c r="DZE964" s="11">
        <f>InpS!DZE376</f>
        <v>0</v>
      </c>
      <c r="DZF964" s="11">
        <f>InpS!DZF376</f>
        <v>0</v>
      </c>
      <c r="DZG964" s="11">
        <f>InpS!DZG376</f>
        <v>0</v>
      </c>
      <c r="DZH964" s="11">
        <f>InpS!DZH376</f>
        <v>0</v>
      </c>
      <c r="DZI964" s="11">
        <f>InpS!DZI376</f>
        <v>0</v>
      </c>
      <c r="DZJ964" s="11">
        <f>InpS!DZJ376</f>
        <v>0</v>
      </c>
      <c r="DZK964" s="11">
        <f>InpS!DZK376</f>
        <v>0</v>
      </c>
      <c r="DZL964" s="11">
        <f>InpS!DZL376</f>
        <v>0</v>
      </c>
      <c r="DZM964" s="11">
        <f>InpS!DZM376</f>
        <v>0</v>
      </c>
      <c r="DZN964" s="11">
        <f>InpS!DZN376</f>
        <v>0</v>
      </c>
      <c r="DZO964" s="11">
        <f>InpS!DZO376</f>
        <v>0</v>
      </c>
      <c r="DZP964" s="11">
        <f>InpS!DZP376</f>
        <v>0</v>
      </c>
      <c r="DZQ964" s="11">
        <f>InpS!DZQ376</f>
        <v>0</v>
      </c>
      <c r="DZR964" s="11">
        <f>InpS!DZR376</f>
        <v>0</v>
      </c>
      <c r="DZS964" s="11">
        <f>InpS!DZS376</f>
        <v>0</v>
      </c>
      <c r="DZT964" s="11">
        <f>InpS!DZT376</f>
        <v>0</v>
      </c>
      <c r="DZU964" s="11">
        <f>InpS!DZU376</f>
        <v>0</v>
      </c>
      <c r="DZV964" s="11">
        <f>InpS!DZV376</f>
        <v>0</v>
      </c>
      <c r="DZW964" s="11">
        <f>InpS!DZW376</f>
        <v>0</v>
      </c>
      <c r="DZX964" s="11">
        <f>InpS!DZX376</f>
        <v>0</v>
      </c>
      <c r="DZY964" s="11">
        <f>InpS!DZY376</f>
        <v>0</v>
      </c>
      <c r="DZZ964" s="11">
        <f>InpS!DZZ376</f>
        <v>0</v>
      </c>
      <c r="EAA964" s="11">
        <f>InpS!EAA376</f>
        <v>0</v>
      </c>
      <c r="EAB964" s="11">
        <f>InpS!EAB376</f>
        <v>0</v>
      </c>
      <c r="EAC964" s="11">
        <f>InpS!EAC376</f>
        <v>0</v>
      </c>
      <c r="EAD964" s="11">
        <f>InpS!EAD376</f>
        <v>0</v>
      </c>
      <c r="EAE964" s="11">
        <f>InpS!EAE376</f>
        <v>0</v>
      </c>
      <c r="EAF964" s="11">
        <f>InpS!EAF376</f>
        <v>0</v>
      </c>
      <c r="EAG964" s="11">
        <f>InpS!EAG376</f>
        <v>0</v>
      </c>
      <c r="EAH964" s="11">
        <f>InpS!EAH376</f>
        <v>0</v>
      </c>
      <c r="EAI964" s="11">
        <f>InpS!EAI376</f>
        <v>0</v>
      </c>
      <c r="EAJ964" s="11">
        <f>InpS!EAJ376</f>
        <v>0</v>
      </c>
      <c r="EAK964" s="11">
        <f>InpS!EAK376</f>
        <v>0</v>
      </c>
      <c r="EAL964" s="11">
        <f>InpS!EAL376</f>
        <v>0</v>
      </c>
      <c r="EAM964" s="11">
        <f>InpS!EAM376</f>
        <v>0</v>
      </c>
      <c r="EAN964" s="11">
        <f>InpS!EAN376</f>
        <v>0</v>
      </c>
      <c r="EAO964" s="11">
        <f>InpS!EAO376</f>
        <v>0</v>
      </c>
      <c r="EAP964" s="11">
        <f>InpS!EAP376</f>
        <v>0</v>
      </c>
      <c r="EAQ964" s="11">
        <f>InpS!EAQ376</f>
        <v>0</v>
      </c>
      <c r="EAR964" s="11">
        <f>InpS!EAR376</f>
        <v>0</v>
      </c>
      <c r="EAS964" s="11">
        <f>InpS!EAS376</f>
        <v>0</v>
      </c>
      <c r="EAT964" s="11">
        <f>InpS!EAT376</f>
        <v>0</v>
      </c>
      <c r="EAU964" s="11">
        <f>InpS!EAU376</f>
        <v>0</v>
      </c>
      <c r="EAV964" s="11">
        <f>InpS!EAV376</f>
        <v>0</v>
      </c>
      <c r="EAW964" s="11">
        <f>InpS!EAW376</f>
        <v>0</v>
      </c>
      <c r="EAX964" s="11">
        <f>InpS!EAX376</f>
        <v>0</v>
      </c>
      <c r="EAY964" s="11">
        <f>InpS!EAY376</f>
        <v>0</v>
      </c>
      <c r="EAZ964" s="11">
        <f>InpS!EAZ376</f>
        <v>0</v>
      </c>
      <c r="EBA964" s="11">
        <f>InpS!EBA376</f>
        <v>0</v>
      </c>
      <c r="EBB964" s="11">
        <f>InpS!EBB376</f>
        <v>0</v>
      </c>
      <c r="EBC964" s="11">
        <f>InpS!EBC376</f>
        <v>0</v>
      </c>
      <c r="EBD964" s="11">
        <f>InpS!EBD376</f>
        <v>0</v>
      </c>
      <c r="EBE964" s="11">
        <f>InpS!EBE376</f>
        <v>0</v>
      </c>
      <c r="EBF964" s="11">
        <f>InpS!EBF376</f>
        <v>0</v>
      </c>
      <c r="EBG964" s="11">
        <f>InpS!EBG376</f>
        <v>0</v>
      </c>
      <c r="EBH964" s="11">
        <f>InpS!EBH376</f>
        <v>0</v>
      </c>
      <c r="EBI964" s="11">
        <f>InpS!EBI376</f>
        <v>0</v>
      </c>
      <c r="EBJ964" s="11">
        <f>InpS!EBJ376</f>
        <v>0</v>
      </c>
      <c r="EBK964" s="11">
        <f>InpS!EBK376</f>
        <v>0</v>
      </c>
      <c r="EBL964" s="11">
        <f>InpS!EBL376</f>
        <v>0</v>
      </c>
      <c r="EBM964" s="11">
        <f>InpS!EBM376</f>
        <v>0</v>
      </c>
      <c r="EBN964" s="11">
        <f>InpS!EBN376</f>
        <v>0</v>
      </c>
      <c r="EBO964" s="11">
        <f>InpS!EBO376</f>
        <v>0</v>
      </c>
      <c r="EBP964" s="11">
        <f>InpS!EBP376</f>
        <v>0</v>
      </c>
      <c r="EBQ964" s="11">
        <f>InpS!EBQ376</f>
        <v>0</v>
      </c>
      <c r="EBR964" s="11">
        <f>InpS!EBR376</f>
        <v>0</v>
      </c>
      <c r="EBS964" s="11">
        <f>InpS!EBS376</f>
        <v>0</v>
      </c>
      <c r="EBT964" s="11">
        <f>InpS!EBT376</f>
        <v>0</v>
      </c>
      <c r="EBU964" s="11">
        <f>InpS!EBU376</f>
        <v>0</v>
      </c>
      <c r="EBV964" s="11">
        <f>InpS!EBV376</f>
        <v>0</v>
      </c>
      <c r="EBW964" s="11">
        <f>InpS!EBW376</f>
        <v>0</v>
      </c>
      <c r="EBX964" s="11">
        <f>InpS!EBX376</f>
        <v>0</v>
      </c>
      <c r="EBY964" s="11">
        <f>InpS!EBY376</f>
        <v>0</v>
      </c>
      <c r="EBZ964" s="11">
        <f>InpS!EBZ376</f>
        <v>0</v>
      </c>
      <c r="ECA964" s="11">
        <f>InpS!ECA376</f>
        <v>0</v>
      </c>
      <c r="ECB964" s="11">
        <f>InpS!ECB376</f>
        <v>0</v>
      </c>
      <c r="ECC964" s="11">
        <f>InpS!ECC376</f>
        <v>0</v>
      </c>
      <c r="ECD964" s="11">
        <f>InpS!ECD376</f>
        <v>0</v>
      </c>
      <c r="ECE964" s="11">
        <f>InpS!ECE376</f>
        <v>0</v>
      </c>
      <c r="ECF964" s="11">
        <f>InpS!ECF376</f>
        <v>0</v>
      </c>
      <c r="ECG964" s="11">
        <f>InpS!ECG376</f>
        <v>0</v>
      </c>
      <c r="ECH964" s="11">
        <f>InpS!ECH376</f>
        <v>0</v>
      </c>
      <c r="ECI964" s="11">
        <f>InpS!ECI376</f>
        <v>0</v>
      </c>
      <c r="ECJ964" s="11">
        <f>InpS!ECJ376</f>
        <v>0</v>
      </c>
      <c r="ECK964" s="11">
        <f>InpS!ECK376</f>
        <v>0</v>
      </c>
      <c r="ECL964" s="11">
        <f>InpS!ECL376</f>
        <v>0</v>
      </c>
      <c r="ECM964" s="11">
        <f>InpS!ECM376</f>
        <v>0</v>
      </c>
      <c r="ECN964" s="11">
        <f>InpS!ECN376</f>
        <v>0</v>
      </c>
      <c r="ECO964" s="11">
        <f>InpS!ECO376</f>
        <v>0</v>
      </c>
      <c r="ECP964" s="11">
        <f>InpS!ECP376</f>
        <v>0</v>
      </c>
      <c r="ECQ964" s="11">
        <f>InpS!ECQ376</f>
        <v>0</v>
      </c>
      <c r="ECR964" s="11">
        <f>InpS!ECR376</f>
        <v>0</v>
      </c>
      <c r="ECS964" s="11">
        <f>InpS!ECS376</f>
        <v>0</v>
      </c>
      <c r="ECT964" s="11">
        <f>InpS!ECT376</f>
        <v>0</v>
      </c>
      <c r="ECU964" s="11">
        <f>InpS!ECU376</f>
        <v>0</v>
      </c>
      <c r="ECV964" s="11">
        <f>InpS!ECV376</f>
        <v>0</v>
      </c>
      <c r="ECW964" s="11">
        <f>InpS!ECW376</f>
        <v>0</v>
      </c>
      <c r="ECX964" s="11">
        <f>InpS!ECX376</f>
        <v>0</v>
      </c>
      <c r="ECY964" s="11">
        <f>InpS!ECY376</f>
        <v>0</v>
      </c>
      <c r="ECZ964" s="11">
        <f>InpS!ECZ376</f>
        <v>0</v>
      </c>
      <c r="EDA964" s="11">
        <f>InpS!EDA376</f>
        <v>0</v>
      </c>
      <c r="EDB964" s="11">
        <f>InpS!EDB376</f>
        <v>0</v>
      </c>
      <c r="EDC964" s="11">
        <f>InpS!EDC376</f>
        <v>0</v>
      </c>
      <c r="EDD964" s="11">
        <f>InpS!EDD376</f>
        <v>0</v>
      </c>
      <c r="EDE964" s="11">
        <f>InpS!EDE376</f>
        <v>0</v>
      </c>
      <c r="EDF964" s="11">
        <f>InpS!EDF376</f>
        <v>0</v>
      </c>
      <c r="EDG964" s="11">
        <f>InpS!EDG376</f>
        <v>0</v>
      </c>
      <c r="EDH964" s="11">
        <f>InpS!EDH376</f>
        <v>0</v>
      </c>
      <c r="EDI964" s="11">
        <f>InpS!EDI376</f>
        <v>0</v>
      </c>
      <c r="EDJ964" s="11">
        <f>InpS!EDJ376</f>
        <v>0</v>
      </c>
      <c r="EDK964" s="11">
        <f>InpS!EDK376</f>
        <v>0</v>
      </c>
      <c r="EDL964" s="11">
        <f>InpS!EDL376</f>
        <v>0</v>
      </c>
      <c r="EDM964" s="11">
        <f>InpS!EDM376</f>
        <v>0</v>
      </c>
      <c r="EDN964" s="11">
        <f>InpS!EDN376</f>
        <v>0</v>
      </c>
      <c r="EDO964" s="11">
        <f>InpS!EDO376</f>
        <v>0</v>
      </c>
      <c r="EDP964" s="11">
        <f>InpS!EDP376</f>
        <v>0</v>
      </c>
      <c r="EDQ964" s="11">
        <f>InpS!EDQ376</f>
        <v>0</v>
      </c>
      <c r="EDR964" s="11">
        <f>InpS!EDR376</f>
        <v>0</v>
      </c>
      <c r="EDS964" s="11">
        <f>InpS!EDS376</f>
        <v>0</v>
      </c>
      <c r="EDT964" s="11">
        <f>InpS!EDT376</f>
        <v>0</v>
      </c>
      <c r="EDU964" s="11">
        <f>InpS!EDU376</f>
        <v>0</v>
      </c>
      <c r="EDV964" s="11">
        <f>InpS!EDV376</f>
        <v>0</v>
      </c>
      <c r="EDW964" s="11">
        <f>InpS!EDW376</f>
        <v>0</v>
      </c>
      <c r="EDX964" s="11">
        <f>InpS!EDX376</f>
        <v>0</v>
      </c>
      <c r="EDY964" s="11">
        <f>InpS!EDY376</f>
        <v>0</v>
      </c>
      <c r="EDZ964" s="11">
        <f>InpS!EDZ376</f>
        <v>0</v>
      </c>
      <c r="EEA964" s="11">
        <f>InpS!EEA376</f>
        <v>0</v>
      </c>
      <c r="EEB964" s="11">
        <f>InpS!EEB376</f>
        <v>0</v>
      </c>
      <c r="EEC964" s="11">
        <f>InpS!EEC376</f>
        <v>0</v>
      </c>
      <c r="EED964" s="11">
        <f>InpS!EED376</f>
        <v>0</v>
      </c>
      <c r="EEE964" s="11">
        <f>InpS!EEE376</f>
        <v>0</v>
      </c>
      <c r="EEF964" s="11">
        <f>InpS!EEF376</f>
        <v>0</v>
      </c>
      <c r="EEG964" s="11">
        <f>InpS!EEG376</f>
        <v>0</v>
      </c>
      <c r="EEH964" s="11">
        <f>InpS!EEH376</f>
        <v>0</v>
      </c>
      <c r="EEI964" s="11">
        <f>InpS!EEI376</f>
        <v>0</v>
      </c>
      <c r="EEJ964" s="11">
        <f>InpS!EEJ376</f>
        <v>0</v>
      </c>
      <c r="EEK964" s="11">
        <f>InpS!EEK376</f>
        <v>0</v>
      </c>
      <c r="EEL964" s="11">
        <f>InpS!EEL376</f>
        <v>0</v>
      </c>
      <c r="EEM964" s="11">
        <f>InpS!EEM376</f>
        <v>0</v>
      </c>
      <c r="EEN964" s="11">
        <f>InpS!EEN376</f>
        <v>0</v>
      </c>
      <c r="EEO964" s="11">
        <f>InpS!EEO376</f>
        <v>0</v>
      </c>
      <c r="EEP964" s="11">
        <f>InpS!EEP376</f>
        <v>0</v>
      </c>
      <c r="EEQ964" s="11">
        <f>InpS!EEQ376</f>
        <v>0</v>
      </c>
      <c r="EER964" s="11">
        <f>InpS!EER376</f>
        <v>0</v>
      </c>
      <c r="EES964" s="11">
        <f>InpS!EES376</f>
        <v>0</v>
      </c>
      <c r="EET964" s="11">
        <f>InpS!EET376</f>
        <v>0</v>
      </c>
      <c r="EEU964" s="11">
        <f>InpS!EEU376</f>
        <v>0</v>
      </c>
      <c r="EEV964" s="11">
        <f>InpS!EEV376</f>
        <v>0</v>
      </c>
      <c r="EEW964" s="11">
        <f>InpS!EEW376</f>
        <v>0</v>
      </c>
      <c r="EEX964" s="11">
        <f>InpS!EEX376</f>
        <v>0</v>
      </c>
      <c r="EEY964" s="11">
        <f>InpS!EEY376</f>
        <v>0</v>
      </c>
      <c r="EEZ964" s="11">
        <f>InpS!EEZ376</f>
        <v>0</v>
      </c>
      <c r="EFA964" s="11">
        <f>InpS!EFA376</f>
        <v>0</v>
      </c>
      <c r="EFB964" s="11">
        <f>InpS!EFB376</f>
        <v>0</v>
      </c>
      <c r="EFC964" s="11">
        <f>InpS!EFC376</f>
        <v>0</v>
      </c>
      <c r="EFD964" s="11">
        <f>InpS!EFD376</f>
        <v>0</v>
      </c>
      <c r="EFE964" s="11">
        <f>InpS!EFE376</f>
        <v>0</v>
      </c>
      <c r="EFF964" s="11">
        <f>InpS!EFF376</f>
        <v>0</v>
      </c>
      <c r="EFG964" s="11">
        <f>InpS!EFG376</f>
        <v>0</v>
      </c>
      <c r="EFH964" s="11">
        <f>InpS!EFH376</f>
        <v>0</v>
      </c>
      <c r="EFI964" s="11">
        <f>InpS!EFI376</f>
        <v>0</v>
      </c>
      <c r="EFJ964" s="11">
        <f>InpS!EFJ376</f>
        <v>0</v>
      </c>
      <c r="EFK964" s="11">
        <f>InpS!EFK376</f>
        <v>0</v>
      </c>
      <c r="EFL964" s="11">
        <f>InpS!EFL376</f>
        <v>0</v>
      </c>
      <c r="EFM964" s="11">
        <f>InpS!EFM376</f>
        <v>0</v>
      </c>
      <c r="EFN964" s="11">
        <f>InpS!EFN376</f>
        <v>0</v>
      </c>
      <c r="EFO964" s="11">
        <f>InpS!EFO376</f>
        <v>0</v>
      </c>
      <c r="EFP964" s="11">
        <f>InpS!EFP376</f>
        <v>0</v>
      </c>
      <c r="EFQ964" s="11">
        <f>InpS!EFQ376</f>
        <v>0</v>
      </c>
      <c r="EFR964" s="11">
        <f>InpS!EFR376</f>
        <v>0</v>
      </c>
      <c r="EFS964" s="11">
        <f>InpS!EFS376</f>
        <v>0</v>
      </c>
      <c r="EFT964" s="11">
        <f>InpS!EFT376</f>
        <v>0</v>
      </c>
      <c r="EFU964" s="11">
        <f>InpS!EFU376</f>
        <v>0</v>
      </c>
      <c r="EFV964" s="11">
        <f>InpS!EFV376</f>
        <v>0</v>
      </c>
      <c r="EFW964" s="11">
        <f>InpS!EFW376</f>
        <v>0</v>
      </c>
      <c r="EFX964" s="11">
        <f>InpS!EFX376</f>
        <v>0</v>
      </c>
      <c r="EFY964" s="11">
        <f>InpS!EFY376</f>
        <v>0</v>
      </c>
      <c r="EFZ964" s="11">
        <f>InpS!EFZ376</f>
        <v>0</v>
      </c>
      <c r="EGA964" s="11">
        <f>InpS!EGA376</f>
        <v>0</v>
      </c>
      <c r="EGB964" s="11">
        <f>InpS!EGB376</f>
        <v>0</v>
      </c>
      <c r="EGC964" s="11">
        <f>InpS!EGC376</f>
        <v>0</v>
      </c>
      <c r="EGD964" s="11">
        <f>InpS!EGD376</f>
        <v>0</v>
      </c>
      <c r="EGE964" s="11">
        <f>InpS!EGE376</f>
        <v>0</v>
      </c>
      <c r="EGF964" s="11">
        <f>InpS!EGF376</f>
        <v>0</v>
      </c>
      <c r="EGG964" s="11">
        <f>InpS!EGG376</f>
        <v>0</v>
      </c>
      <c r="EGH964" s="11">
        <f>InpS!EGH376</f>
        <v>0</v>
      </c>
      <c r="EGI964" s="11">
        <f>InpS!EGI376</f>
        <v>0</v>
      </c>
      <c r="EGJ964" s="11">
        <f>InpS!EGJ376</f>
        <v>0</v>
      </c>
      <c r="EGK964" s="11">
        <f>InpS!EGK376</f>
        <v>0</v>
      </c>
      <c r="EGL964" s="11">
        <f>InpS!EGL376</f>
        <v>0</v>
      </c>
      <c r="EGM964" s="11">
        <f>InpS!EGM376</f>
        <v>0</v>
      </c>
      <c r="EGN964" s="11">
        <f>InpS!EGN376</f>
        <v>0</v>
      </c>
      <c r="EGO964" s="11">
        <f>InpS!EGO376</f>
        <v>0</v>
      </c>
      <c r="EGP964" s="11">
        <f>InpS!EGP376</f>
        <v>0</v>
      </c>
      <c r="EGQ964" s="11">
        <f>InpS!EGQ376</f>
        <v>0</v>
      </c>
      <c r="EGR964" s="11">
        <f>InpS!EGR376</f>
        <v>0</v>
      </c>
      <c r="EGS964" s="11">
        <f>InpS!EGS376</f>
        <v>0</v>
      </c>
      <c r="EGT964" s="11">
        <f>InpS!EGT376</f>
        <v>0</v>
      </c>
      <c r="EGU964" s="11">
        <f>InpS!EGU376</f>
        <v>0</v>
      </c>
      <c r="EGV964" s="11">
        <f>InpS!EGV376</f>
        <v>0</v>
      </c>
      <c r="EGW964" s="11">
        <f>InpS!EGW376</f>
        <v>0</v>
      </c>
      <c r="EGX964" s="11">
        <f>InpS!EGX376</f>
        <v>0</v>
      </c>
      <c r="EGY964" s="11">
        <f>InpS!EGY376</f>
        <v>0</v>
      </c>
      <c r="EGZ964" s="11">
        <f>InpS!EGZ376</f>
        <v>0</v>
      </c>
      <c r="EHA964" s="11">
        <f>InpS!EHA376</f>
        <v>0</v>
      </c>
      <c r="EHB964" s="11">
        <f>InpS!EHB376</f>
        <v>0</v>
      </c>
      <c r="EHC964" s="11">
        <f>InpS!EHC376</f>
        <v>0</v>
      </c>
      <c r="EHD964" s="11">
        <f>InpS!EHD376</f>
        <v>0</v>
      </c>
      <c r="EHE964" s="11">
        <f>InpS!EHE376</f>
        <v>0</v>
      </c>
      <c r="EHF964" s="11">
        <f>InpS!EHF376</f>
        <v>0</v>
      </c>
      <c r="EHG964" s="11">
        <f>InpS!EHG376</f>
        <v>0</v>
      </c>
      <c r="EHH964" s="11">
        <f>InpS!EHH376</f>
        <v>0</v>
      </c>
      <c r="EHI964" s="11">
        <f>InpS!EHI376</f>
        <v>0</v>
      </c>
      <c r="EHJ964" s="11">
        <f>InpS!EHJ376</f>
        <v>0</v>
      </c>
      <c r="EHK964" s="11">
        <f>InpS!EHK376</f>
        <v>0</v>
      </c>
      <c r="EHL964" s="11">
        <f>InpS!EHL376</f>
        <v>0</v>
      </c>
      <c r="EHM964" s="11">
        <f>InpS!EHM376</f>
        <v>0</v>
      </c>
      <c r="EHN964" s="11">
        <f>InpS!EHN376</f>
        <v>0</v>
      </c>
      <c r="EHO964" s="11">
        <f>InpS!EHO376</f>
        <v>0</v>
      </c>
      <c r="EHP964" s="11">
        <f>InpS!EHP376</f>
        <v>0</v>
      </c>
      <c r="EHQ964" s="11">
        <f>InpS!EHQ376</f>
        <v>0</v>
      </c>
      <c r="EHR964" s="11">
        <f>InpS!EHR376</f>
        <v>0</v>
      </c>
      <c r="EHS964" s="11">
        <f>InpS!EHS376</f>
        <v>0</v>
      </c>
      <c r="EHT964" s="11">
        <f>InpS!EHT376</f>
        <v>0</v>
      </c>
      <c r="EHU964" s="11">
        <f>InpS!EHU376</f>
        <v>0</v>
      </c>
      <c r="EHV964" s="11">
        <f>InpS!EHV376</f>
        <v>0</v>
      </c>
      <c r="EHW964" s="11">
        <f>InpS!EHW376</f>
        <v>0</v>
      </c>
      <c r="EHX964" s="11">
        <f>InpS!EHX376</f>
        <v>0</v>
      </c>
      <c r="EHY964" s="11">
        <f>InpS!EHY376</f>
        <v>0</v>
      </c>
      <c r="EHZ964" s="11">
        <f>InpS!EHZ376</f>
        <v>0</v>
      </c>
      <c r="EIA964" s="11">
        <f>InpS!EIA376</f>
        <v>0</v>
      </c>
      <c r="EIB964" s="11">
        <f>InpS!EIB376</f>
        <v>0</v>
      </c>
      <c r="EIC964" s="11">
        <f>InpS!EIC376</f>
        <v>0</v>
      </c>
      <c r="EID964" s="11">
        <f>InpS!EID376</f>
        <v>0</v>
      </c>
      <c r="EIE964" s="11">
        <f>InpS!EIE376</f>
        <v>0</v>
      </c>
      <c r="EIF964" s="11">
        <f>InpS!EIF376</f>
        <v>0</v>
      </c>
      <c r="EIG964" s="11">
        <f>InpS!EIG376</f>
        <v>0</v>
      </c>
      <c r="EIH964" s="11">
        <f>InpS!EIH376</f>
        <v>0</v>
      </c>
      <c r="EII964" s="11">
        <f>InpS!EII376</f>
        <v>0</v>
      </c>
      <c r="EIJ964" s="11">
        <f>InpS!EIJ376</f>
        <v>0</v>
      </c>
      <c r="EIK964" s="11">
        <f>InpS!EIK376</f>
        <v>0</v>
      </c>
      <c r="EIL964" s="11">
        <f>InpS!EIL376</f>
        <v>0</v>
      </c>
      <c r="EIM964" s="11">
        <f>InpS!EIM376</f>
        <v>0</v>
      </c>
      <c r="EIN964" s="11">
        <f>InpS!EIN376</f>
        <v>0</v>
      </c>
      <c r="EIO964" s="11">
        <f>InpS!EIO376</f>
        <v>0</v>
      </c>
      <c r="EIP964" s="11">
        <f>InpS!EIP376</f>
        <v>0</v>
      </c>
      <c r="EIQ964" s="11">
        <f>InpS!EIQ376</f>
        <v>0</v>
      </c>
      <c r="EIR964" s="11">
        <f>InpS!EIR376</f>
        <v>0</v>
      </c>
      <c r="EIS964" s="11">
        <f>InpS!EIS376</f>
        <v>0</v>
      </c>
      <c r="EIT964" s="11">
        <f>InpS!EIT376</f>
        <v>0</v>
      </c>
      <c r="EIU964" s="11">
        <f>InpS!EIU376</f>
        <v>0</v>
      </c>
      <c r="EIV964" s="11">
        <f>InpS!EIV376</f>
        <v>0</v>
      </c>
      <c r="EIW964" s="11">
        <f>InpS!EIW376</f>
        <v>0</v>
      </c>
      <c r="EIX964" s="11">
        <f>InpS!EIX376</f>
        <v>0</v>
      </c>
      <c r="EIY964" s="11">
        <f>InpS!EIY376</f>
        <v>0</v>
      </c>
      <c r="EIZ964" s="11">
        <f>InpS!EIZ376</f>
        <v>0</v>
      </c>
      <c r="EJA964" s="11">
        <f>InpS!EJA376</f>
        <v>0</v>
      </c>
      <c r="EJB964" s="11">
        <f>InpS!EJB376</f>
        <v>0</v>
      </c>
      <c r="EJC964" s="11">
        <f>InpS!EJC376</f>
        <v>0</v>
      </c>
      <c r="EJD964" s="11">
        <f>InpS!EJD376</f>
        <v>0</v>
      </c>
      <c r="EJE964" s="11">
        <f>InpS!EJE376</f>
        <v>0</v>
      </c>
      <c r="EJF964" s="11">
        <f>InpS!EJF376</f>
        <v>0</v>
      </c>
      <c r="EJG964" s="11">
        <f>InpS!EJG376</f>
        <v>0</v>
      </c>
      <c r="EJH964" s="11">
        <f>InpS!EJH376</f>
        <v>0</v>
      </c>
      <c r="EJI964" s="11">
        <f>InpS!EJI376</f>
        <v>0</v>
      </c>
      <c r="EJJ964" s="11">
        <f>InpS!EJJ376</f>
        <v>0</v>
      </c>
      <c r="EJK964" s="11">
        <f>InpS!EJK376</f>
        <v>0</v>
      </c>
      <c r="EJL964" s="11">
        <f>InpS!EJL376</f>
        <v>0</v>
      </c>
      <c r="EJM964" s="11">
        <f>InpS!EJM376</f>
        <v>0</v>
      </c>
      <c r="EJN964" s="11">
        <f>InpS!EJN376</f>
        <v>0</v>
      </c>
      <c r="EJO964" s="11">
        <f>InpS!EJO376</f>
        <v>0</v>
      </c>
      <c r="EJP964" s="11">
        <f>InpS!EJP376</f>
        <v>0</v>
      </c>
      <c r="EJQ964" s="11">
        <f>InpS!EJQ376</f>
        <v>0</v>
      </c>
      <c r="EJR964" s="11">
        <f>InpS!EJR376</f>
        <v>0</v>
      </c>
      <c r="EJS964" s="11">
        <f>InpS!EJS376</f>
        <v>0</v>
      </c>
      <c r="EJT964" s="11">
        <f>InpS!EJT376</f>
        <v>0</v>
      </c>
      <c r="EJU964" s="11">
        <f>InpS!EJU376</f>
        <v>0</v>
      </c>
      <c r="EJV964" s="11">
        <f>InpS!EJV376</f>
        <v>0</v>
      </c>
      <c r="EJW964" s="11">
        <f>InpS!EJW376</f>
        <v>0</v>
      </c>
      <c r="EJX964" s="11">
        <f>InpS!EJX376</f>
        <v>0</v>
      </c>
      <c r="EJY964" s="11">
        <f>InpS!EJY376</f>
        <v>0</v>
      </c>
      <c r="EJZ964" s="11">
        <f>InpS!EJZ376</f>
        <v>0</v>
      </c>
      <c r="EKA964" s="11">
        <f>InpS!EKA376</f>
        <v>0</v>
      </c>
      <c r="EKB964" s="11">
        <f>InpS!EKB376</f>
        <v>0</v>
      </c>
      <c r="EKC964" s="11">
        <f>InpS!EKC376</f>
        <v>0</v>
      </c>
      <c r="EKD964" s="11">
        <f>InpS!EKD376</f>
        <v>0</v>
      </c>
      <c r="EKE964" s="11">
        <f>InpS!EKE376</f>
        <v>0</v>
      </c>
      <c r="EKF964" s="11">
        <f>InpS!EKF376</f>
        <v>0</v>
      </c>
      <c r="EKG964" s="11">
        <f>InpS!EKG376</f>
        <v>0</v>
      </c>
      <c r="EKH964" s="11">
        <f>InpS!EKH376</f>
        <v>0</v>
      </c>
      <c r="EKI964" s="11">
        <f>InpS!EKI376</f>
        <v>0</v>
      </c>
      <c r="EKJ964" s="11">
        <f>InpS!EKJ376</f>
        <v>0</v>
      </c>
      <c r="EKK964" s="11">
        <f>InpS!EKK376</f>
        <v>0</v>
      </c>
      <c r="EKL964" s="11">
        <f>InpS!EKL376</f>
        <v>0</v>
      </c>
      <c r="EKM964" s="11">
        <f>InpS!EKM376</f>
        <v>0</v>
      </c>
      <c r="EKN964" s="11">
        <f>InpS!EKN376</f>
        <v>0</v>
      </c>
      <c r="EKO964" s="11">
        <f>InpS!EKO376</f>
        <v>0</v>
      </c>
      <c r="EKP964" s="11">
        <f>InpS!EKP376</f>
        <v>0</v>
      </c>
      <c r="EKQ964" s="11">
        <f>InpS!EKQ376</f>
        <v>0</v>
      </c>
      <c r="EKR964" s="11">
        <f>InpS!EKR376</f>
        <v>0</v>
      </c>
      <c r="EKS964" s="11">
        <f>InpS!EKS376</f>
        <v>0</v>
      </c>
      <c r="EKT964" s="11">
        <f>InpS!EKT376</f>
        <v>0</v>
      </c>
      <c r="EKU964" s="11">
        <f>InpS!EKU376</f>
        <v>0</v>
      </c>
      <c r="EKV964" s="11">
        <f>InpS!EKV376</f>
        <v>0</v>
      </c>
      <c r="EKW964" s="11">
        <f>InpS!EKW376</f>
        <v>0</v>
      </c>
      <c r="EKX964" s="11">
        <f>InpS!EKX376</f>
        <v>0</v>
      </c>
      <c r="EKY964" s="11">
        <f>InpS!EKY376</f>
        <v>0</v>
      </c>
      <c r="EKZ964" s="11">
        <f>InpS!EKZ376</f>
        <v>0</v>
      </c>
      <c r="ELA964" s="11">
        <f>InpS!ELA376</f>
        <v>0</v>
      </c>
      <c r="ELB964" s="11">
        <f>InpS!ELB376</f>
        <v>0</v>
      </c>
      <c r="ELC964" s="11">
        <f>InpS!ELC376</f>
        <v>0</v>
      </c>
      <c r="ELD964" s="11">
        <f>InpS!ELD376</f>
        <v>0</v>
      </c>
      <c r="ELE964" s="11">
        <f>InpS!ELE376</f>
        <v>0</v>
      </c>
      <c r="ELF964" s="11">
        <f>InpS!ELF376</f>
        <v>0</v>
      </c>
      <c r="ELG964" s="11">
        <f>InpS!ELG376</f>
        <v>0</v>
      </c>
      <c r="ELH964" s="11">
        <f>InpS!ELH376</f>
        <v>0</v>
      </c>
      <c r="ELI964" s="11">
        <f>InpS!ELI376</f>
        <v>0</v>
      </c>
      <c r="ELJ964" s="11">
        <f>InpS!ELJ376</f>
        <v>0</v>
      </c>
      <c r="ELK964" s="11">
        <f>InpS!ELK376</f>
        <v>0</v>
      </c>
      <c r="ELL964" s="11">
        <f>InpS!ELL376</f>
        <v>0</v>
      </c>
      <c r="ELM964" s="11">
        <f>InpS!ELM376</f>
        <v>0</v>
      </c>
      <c r="ELN964" s="11">
        <f>InpS!ELN376</f>
        <v>0</v>
      </c>
      <c r="ELO964" s="11">
        <f>InpS!ELO376</f>
        <v>0</v>
      </c>
      <c r="ELP964" s="11">
        <f>InpS!ELP376</f>
        <v>0</v>
      </c>
      <c r="ELQ964" s="11">
        <f>InpS!ELQ376</f>
        <v>0</v>
      </c>
      <c r="ELR964" s="11">
        <f>InpS!ELR376</f>
        <v>0</v>
      </c>
      <c r="ELS964" s="11">
        <f>InpS!ELS376</f>
        <v>0</v>
      </c>
      <c r="ELT964" s="11">
        <f>InpS!ELT376</f>
        <v>0</v>
      </c>
      <c r="ELU964" s="11">
        <f>InpS!ELU376</f>
        <v>0</v>
      </c>
      <c r="ELV964" s="11">
        <f>InpS!ELV376</f>
        <v>0</v>
      </c>
      <c r="ELW964" s="11">
        <f>InpS!ELW376</f>
        <v>0</v>
      </c>
      <c r="ELX964" s="11">
        <f>InpS!ELX376</f>
        <v>0</v>
      </c>
      <c r="ELY964" s="11">
        <f>InpS!ELY376</f>
        <v>0</v>
      </c>
      <c r="ELZ964" s="11">
        <f>InpS!ELZ376</f>
        <v>0</v>
      </c>
      <c r="EMA964" s="11">
        <f>InpS!EMA376</f>
        <v>0</v>
      </c>
      <c r="EMB964" s="11">
        <f>InpS!EMB376</f>
        <v>0</v>
      </c>
      <c r="EMC964" s="11">
        <f>InpS!EMC376</f>
        <v>0</v>
      </c>
      <c r="EMD964" s="11">
        <f>InpS!EMD376</f>
        <v>0</v>
      </c>
      <c r="EME964" s="11">
        <f>InpS!EME376</f>
        <v>0</v>
      </c>
      <c r="EMF964" s="11">
        <f>InpS!EMF376</f>
        <v>0</v>
      </c>
      <c r="EMG964" s="11">
        <f>InpS!EMG376</f>
        <v>0</v>
      </c>
      <c r="EMH964" s="11">
        <f>InpS!EMH376</f>
        <v>0</v>
      </c>
      <c r="EMI964" s="11">
        <f>InpS!EMI376</f>
        <v>0</v>
      </c>
      <c r="EMJ964" s="11">
        <f>InpS!EMJ376</f>
        <v>0</v>
      </c>
      <c r="EMK964" s="11">
        <f>InpS!EMK376</f>
        <v>0</v>
      </c>
      <c r="EML964" s="11">
        <f>InpS!EML376</f>
        <v>0</v>
      </c>
      <c r="EMM964" s="11">
        <f>InpS!EMM376</f>
        <v>0</v>
      </c>
      <c r="EMN964" s="11">
        <f>InpS!EMN376</f>
        <v>0</v>
      </c>
      <c r="EMO964" s="11">
        <f>InpS!EMO376</f>
        <v>0</v>
      </c>
      <c r="EMP964" s="11">
        <f>InpS!EMP376</f>
        <v>0</v>
      </c>
      <c r="EMQ964" s="11">
        <f>InpS!EMQ376</f>
        <v>0</v>
      </c>
      <c r="EMR964" s="11">
        <f>InpS!EMR376</f>
        <v>0</v>
      </c>
      <c r="EMS964" s="11">
        <f>InpS!EMS376</f>
        <v>0</v>
      </c>
      <c r="EMT964" s="11">
        <f>InpS!EMT376</f>
        <v>0</v>
      </c>
      <c r="EMU964" s="11">
        <f>InpS!EMU376</f>
        <v>0</v>
      </c>
      <c r="EMV964" s="11">
        <f>InpS!EMV376</f>
        <v>0</v>
      </c>
      <c r="EMW964" s="11">
        <f>InpS!EMW376</f>
        <v>0</v>
      </c>
      <c r="EMX964" s="11">
        <f>InpS!EMX376</f>
        <v>0</v>
      </c>
      <c r="EMY964" s="11">
        <f>InpS!EMY376</f>
        <v>0</v>
      </c>
      <c r="EMZ964" s="11">
        <f>InpS!EMZ376</f>
        <v>0</v>
      </c>
      <c r="ENA964" s="11">
        <f>InpS!ENA376</f>
        <v>0</v>
      </c>
      <c r="ENB964" s="11">
        <f>InpS!ENB376</f>
        <v>0</v>
      </c>
      <c r="ENC964" s="11">
        <f>InpS!ENC376</f>
        <v>0</v>
      </c>
      <c r="END964" s="11">
        <f>InpS!END376</f>
        <v>0</v>
      </c>
      <c r="ENE964" s="11">
        <f>InpS!ENE376</f>
        <v>0</v>
      </c>
      <c r="ENF964" s="11">
        <f>InpS!ENF376</f>
        <v>0</v>
      </c>
      <c r="ENG964" s="11">
        <f>InpS!ENG376</f>
        <v>0</v>
      </c>
      <c r="ENH964" s="11">
        <f>InpS!ENH376</f>
        <v>0</v>
      </c>
      <c r="ENI964" s="11">
        <f>InpS!ENI376</f>
        <v>0</v>
      </c>
      <c r="ENJ964" s="11">
        <f>InpS!ENJ376</f>
        <v>0</v>
      </c>
      <c r="ENK964" s="11">
        <f>InpS!ENK376</f>
        <v>0</v>
      </c>
      <c r="ENL964" s="11">
        <f>InpS!ENL376</f>
        <v>0</v>
      </c>
      <c r="ENM964" s="11">
        <f>InpS!ENM376</f>
        <v>0</v>
      </c>
      <c r="ENN964" s="11">
        <f>InpS!ENN376</f>
        <v>0</v>
      </c>
      <c r="ENO964" s="11">
        <f>InpS!ENO376</f>
        <v>0</v>
      </c>
      <c r="ENP964" s="11">
        <f>InpS!ENP376</f>
        <v>0</v>
      </c>
      <c r="ENQ964" s="11">
        <f>InpS!ENQ376</f>
        <v>0</v>
      </c>
      <c r="ENR964" s="11">
        <f>InpS!ENR376</f>
        <v>0</v>
      </c>
      <c r="ENS964" s="11">
        <f>InpS!ENS376</f>
        <v>0</v>
      </c>
      <c r="ENT964" s="11">
        <f>InpS!ENT376</f>
        <v>0</v>
      </c>
      <c r="ENU964" s="11">
        <f>InpS!ENU376</f>
        <v>0</v>
      </c>
      <c r="ENV964" s="11">
        <f>InpS!ENV376</f>
        <v>0</v>
      </c>
      <c r="ENW964" s="11">
        <f>InpS!ENW376</f>
        <v>0</v>
      </c>
      <c r="ENX964" s="11">
        <f>InpS!ENX376</f>
        <v>0</v>
      </c>
      <c r="ENY964" s="11">
        <f>InpS!ENY376</f>
        <v>0</v>
      </c>
      <c r="ENZ964" s="11">
        <f>InpS!ENZ376</f>
        <v>0</v>
      </c>
      <c r="EOA964" s="11">
        <f>InpS!EOA376</f>
        <v>0</v>
      </c>
      <c r="EOB964" s="11">
        <f>InpS!EOB376</f>
        <v>0</v>
      </c>
      <c r="EOC964" s="11">
        <f>InpS!EOC376</f>
        <v>0</v>
      </c>
      <c r="EOD964" s="11">
        <f>InpS!EOD376</f>
        <v>0</v>
      </c>
      <c r="EOE964" s="11">
        <f>InpS!EOE376</f>
        <v>0</v>
      </c>
      <c r="EOF964" s="11">
        <f>InpS!EOF376</f>
        <v>0</v>
      </c>
      <c r="EOG964" s="11">
        <f>InpS!EOG376</f>
        <v>0</v>
      </c>
      <c r="EOH964" s="11">
        <f>InpS!EOH376</f>
        <v>0</v>
      </c>
      <c r="EOI964" s="11">
        <f>InpS!EOI376</f>
        <v>0</v>
      </c>
      <c r="EOJ964" s="11">
        <f>InpS!EOJ376</f>
        <v>0</v>
      </c>
      <c r="EOK964" s="11">
        <f>InpS!EOK376</f>
        <v>0</v>
      </c>
      <c r="EOL964" s="11">
        <f>InpS!EOL376</f>
        <v>0</v>
      </c>
      <c r="EOM964" s="11">
        <f>InpS!EOM376</f>
        <v>0</v>
      </c>
      <c r="EON964" s="11">
        <f>InpS!EON376</f>
        <v>0</v>
      </c>
      <c r="EOO964" s="11">
        <f>InpS!EOO376</f>
        <v>0</v>
      </c>
      <c r="EOP964" s="11">
        <f>InpS!EOP376</f>
        <v>0</v>
      </c>
      <c r="EOQ964" s="11">
        <f>InpS!EOQ376</f>
        <v>0</v>
      </c>
      <c r="EOR964" s="11">
        <f>InpS!EOR376</f>
        <v>0</v>
      </c>
      <c r="EOS964" s="11">
        <f>InpS!EOS376</f>
        <v>0</v>
      </c>
      <c r="EOT964" s="11">
        <f>InpS!EOT376</f>
        <v>0</v>
      </c>
      <c r="EOU964" s="11">
        <f>InpS!EOU376</f>
        <v>0</v>
      </c>
      <c r="EOV964" s="11">
        <f>InpS!EOV376</f>
        <v>0</v>
      </c>
      <c r="EOW964" s="11">
        <f>InpS!EOW376</f>
        <v>0</v>
      </c>
      <c r="EOX964" s="11">
        <f>InpS!EOX376</f>
        <v>0</v>
      </c>
      <c r="EOY964" s="11">
        <f>InpS!EOY376</f>
        <v>0</v>
      </c>
      <c r="EOZ964" s="11">
        <f>InpS!EOZ376</f>
        <v>0</v>
      </c>
      <c r="EPA964" s="11">
        <f>InpS!EPA376</f>
        <v>0</v>
      </c>
      <c r="EPB964" s="11">
        <f>InpS!EPB376</f>
        <v>0</v>
      </c>
      <c r="EPC964" s="11">
        <f>InpS!EPC376</f>
        <v>0</v>
      </c>
      <c r="EPD964" s="11">
        <f>InpS!EPD376</f>
        <v>0</v>
      </c>
      <c r="EPE964" s="11">
        <f>InpS!EPE376</f>
        <v>0</v>
      </c>
      <c r="EPF964" s="11">
        <f>InpS!EPF376</f>
        <v>0</v>
      </c>
      <c r="EPG964" s="11">
        <f>InpS!EPG376</f>
        <v>0</v>
      </c>
      <c r="EPH964" s="11">
        <f>InpS!EPH376</f>
        <v>0</v>
      </c>
      <c r="EPI964" s="11">
        <f>InpS!EPI376</f>
        <v>0</v>
      </c>
      <c r="EPJ964" s="11">
        <f>InpS!EPJ376</f>
        <v>0</v>
      </c>
      <c r="EPK964" s="11">
        <f>InpS!EPK376</f>
        <v>0</v>
      </c>
      <c r="EPL964" s="11">
        <f>InpS!EPL376</f>
        <v>0</v>
      </c>
      <c r="EPM964" s="11">
        <f>InpS!EPM376</f>
        <v>0</v>
      </c>
      <c r="EPN964" s="11">
        <f>InpS!EPN376</f>
        <v>0</v>
      </c>
      <c r="EPO964" s="11">
        <f>InpS!EPO376</f>
        <v>0</v>
      </c>
      <c r="EPP964" s="11">
        <f>InpS!EPP376</f>
        <v>0</v>
      </c>
      <c r="EPQ964" s="11">
        <f>InpS!EPQ376</f>
        <v>0</v>
      </c>
      <c r="EPR964" s="11">
        <f>InpS!EPR376</f>
        <v>0</v>
      </c>
      <c r="EPS964" s="11">
        <f>InpS!EPS376</f>
        <v>0</v>
      </c>
      <c r="EPT964" s="11">
        <f>InpS!EPT376</f>
        <v>0</v>
      </c>
      <c r="EPU964" s="11">
        <f>InpS!EPU376</f>
        <v>0</v>
      </c>
      <c r="EPV964" s="11">
        <f>InpS!EPV376</f>
        <v>0</v>
      </c>
      <c r="EPW964" s="11">
        <f>InpS!EPW376</f>
        <v>0</v>
      </c>
      <c r="EPX964" s="11">
        <f>InpS!EPX376</f>
        <v>0</v>
      </c>
      <c r="EPY964" s="11">
        <f>InpS!EPY376</f>
        <v>0</v>
      </c>
      <c r="EPZ964" s="11">
        <f>InpS!EPZ376</f>
        <v>0</v>
      </c>
      <c r="EQA964" s="11">
        <f>InpS!EQA376</f>
        <v>0</v>
      </c>
      <c r="EQB964" s="11">
        <f>InpS!EQB376</f>
        <v>0</v>
      </c>
      <c r="EQC964" s="11">
        <f>InpS!EQC376</f>
        <v>0</v>
      </c>
      <c r="EQD964" s="11">
        <f>InpS!EQD376</f>
        <v>0</v>
      </c>
      <c r="EQE964" s="11">
        <f>InpS!EQE376</f>
        <v>0</v>
      </c>
      <c r="EQF964" s="11">
        <f>InpS!EQF376</f>
        <v>0</v>
      </c>
      <c r="EQG964" s="11">
        <f>InpS!EQG376</f>
        <v>0</v>
      </c>
      <c r="EQH964" s="11">
        <f>InpS!EQH376</f>
        <v>0</v>
      </c>
      <c r="EQI964" s="11">
        <f>InpS!EQI376</f>
        <v>0</v>
      </c>
      <c r="EQJ964" s="11">
        <f>InpS!EQJ376</f>
        <v>0</v>
      </c>
      <c r="EQK964" s="11">
        <f>InpS!EQK376</f>
        <v>0</v>
      </c>
      <c r="EQL964" s="11">
        <f>InpS!EQL376</f>
        <v>0</v>
      </c>
      <c r="EQM964" s="11">
        <f>InpS!EQM376</f>
        <v>0</v>
      </c>
      <c r="EQN964" s="11">
        <f>InpS!EQN376</f>
        <v>0</v>
      </c>
      <c r="EQO964" s="11">
        <f>InpS!EQO376</f>
        <v>0</v>
      </c>
      <c r="EQP964" s="11">
        <f>InpS!EQP376</f>
        <v>0</v>
      </c>
      <c r="EQQ964" s="11">
        <f>InpS!EQQ376</f>
        <v>0</v>
      </c>
      <c r="EQR964" s="11">
        <f>InpS!EQR376</f>
        <v>0</v>
      </c>
      <c r="EQS964" s="11">
        <f>InpS!EQS376</f>
        <v>0</v>
      </c>
      <c r="EQT964" s="11">
        <f>InpS!EQT376</f>
        <v>0</v>
      </c>
      <c r="EQU964" s="11">
        <f>InpS!EQU376</f>
        <v>0</v>
      </c>
      <c r="EQV964" s="11">
        <f>InpS!EQV376</f>
        <v>0</v>
      </c>
      <c r="EQW964" s="11">
        <f>InpS!EQW376</f>
        <v>0</v>
      </c>
      <c r="EQX964" s="11">
        <f>InpS!EQX376</f>
        <v>0</v>
      </c>
      <c r="EQY964" s="11">
        <f>InpS!EQY376</f>
        <v>0</v>
      </c>
      <c r="EQZ964" s="11">
        <f>InpS!EQZ376</f>
        <v>0</v>
      </c>
      <c r="ERA964" s="11">
        <f>InpS!ERA376</f>
        <v>0</v>
      </c>
      <c r="ERB964" s="11">
        <f>InpS!ERB376</f>
        <v>0</v>
      </c>
      <c r="ERC964" s="11">
        <f>InpS!ERC376</f>
        <v>0</v>
      </c>
      <c r="ERD964" s="11">
        <f>InpS!ERD376</f>
        <v>0</v>
      </c>
      <c r="ERE964" s="11">
        <f>InpS!ERE376</f>
        <v>0</v>
      </c>
      <c r="ERF964" s="11">
        <f>InpS!ERF376</f>
        <v>0</v>
      </c>
      <c r="ERG964" s="11">
        <f>InpS!ERG376</f>
        <v>0</v>
      </c>
      <c r="ERH964" s="11">
        <f>InpS!ERH376</f>
        <v>0</v>
      </c>
      <c r="ERI964" s="11">
        <f>InpS!ERI376</f>
        <v>0</v>
      </c>
      <c r="ERJ964" s="11">
        <f>InpS!ERJ376</f>
        <v>0</v>
      </c>
      <c r="ERK964" s="11">
        <f>InpS!ERK376</f>
        <v>0</v>
      </c>
      <c r="ERL964" s="11">
        <f>InpS!ERL376</f>
        <v>0</v>
      </c>
      <c r="ERM964" s="11">
        <f>InpS!ERM376</f>
        <v>0</v>
      </c>
      <c r="ERN964" s="11">
        <f>InpS!ERN376</f>
        <v>0</v>
      </c>
      <c r="ERO964" s="11">
        <f>InpS!ERO376</f>
        <v>0</v>
      </c>
      <c r="ERP964" s="11">
        <f>InpS!ERP376</f>
        <v>0</v>
      </c>
      <c r="ERQ964" s="11">
        <f>InpS!ERQ376</f>
        <v>0</v>
      </c>
      <c r="ERR964" s="11">
        <f>InpS!ERR376</f>
        <v>0</v>
      </c>
      <c r="ERS964" s="11">
        <f>InpS!ERS376</f>
        <v>0</v>
      </c>
      <c r="ERT964" s="11">
        <f>InpS!ERT376</f>
        <v>0</v>
      </c>
      <c r="ERU964" s="11">
        <f>InpS!ERU376</f>
        <v>0</v>
      </c>
      <c r="ERV964" s="11">
        <f>InpS!ERV376</f>
        <v>0</v>
      </c>
      <c r="ERW964" s="11">
        <f>InpS!ERW376</f>
        <v>0</v>
      </c>
      <c r="ERX964" s="11">
        <f>InpS!ERX376</f>
        <v>0</v>
      </c>
      <c r="ERY964" s="11">
        <f>InpS!ERY376</f>
        <v>0</v>
      </c>
      <c r="ERZ964" s="11">
        <f>InpS!ERZ376</f>
        <v>0</v>
      </c>
      <c r="ESA964" s="11">
        <f>InpS!ESA376</f>
        <v>0</v>
      </c>
      <c r="ESB964" s="11">
        <f>InpS!ESB376</f>
        <v>0</v>
      </c>
      <c r="ESC964" s="11">
        <f>InpS!ESC376</f>
        <v>0</v>
      </c>
      <c r="ESD964" s="11">
        <f>InpS!ESD376</f>
        <v>0</v>
      </c>
      <c r="ESE964" s="11">
        <f>InpS!ESE376</f>
        <v>0</v>
      </c>
      <c r="ESF964" s="11">
        <f>InpS!ESF376</f>
        <v>0</v>
      </c>
      <c r="ESG964" s="11">
        <f>InpS!ESG376</f>
        <v>0</v>
      </c>
      <c r="ESH964" s="11">
        <f>InpS!ESH376</f>
        <v>0</v>
      </c>
      <c r="ESI964" s="11">
        <f>InpS!ESI376</f>
        <v>0</v>
      </c>
      <c r="ESJ964" s="11">
        <f>InpS!ESJ376</f>
        <v>0</v>
      </c>
      <c r="ESK964" s="11">
        <f>InpS!ESK376</f>
        <v>0</v>
      </c>
      <c r="ESL964" s="11">
        <f>InpS!ESL376</f>
        <v>0</v>
      </c>
      <c r="ESM964" s="11">
        <f>InpS!ESM376</f>
        <v>0</v>
      </c>
      <c r="ESN964" s="11">
        <f>InpS!ESN376</f>
        <v>0</v>
      </c>
      <c r="ESO964" s="11">
        <f>InpS!ESO376</f>
        <v>0</v>
      </c>
      <c r="ESP964" s="11">
        <f>InpS!ESP376</f>
        <v>0</v>
      </c>
      <c r="ESQ964" s="11">
        <f>InpS!ESQ376</f>
        <v>0</v>
      </c>
      <c r="ESR964" s="11">
        <f>InpS!ESR376</f>
        <v>0</v>
      </c>
      <c r="ESS964" s="11">
        <f>InpS!ESS376</f>
        <v>0</v>
      </c>
      <c r="EST964" s="11">
        <f>InpS!EST376</f>
        <v>0</v>
      </c>
      <c r="ESU964" s="11">
        <f>InpS!ESU376</f>
        <v>0</v>
      </c>
      <c r="ESV964" s="11">
        <f>InpS!ESV376</f>
        <v>0</v>
      </c>
      <c r="ESW964" s="11">
        <f>InpS!ESW376</f>
        <v>0</v>
      </c>
      <c r="ESX964" s="11">
        <f>InpS!ESX376</f>
        <v>0</v>
      </c>
      <c r="ESY964" s="11">
        <f>InpS!ESY376</f>
        <v>0</v>
      </c>
      <c r="ESZ964" s="11">
        <f>InpS!ESZ376</f>
        <v>0</v>
      </c>
      <c r="ETA964" s="11">
        <f>InpS!ETA376</f>
        <v>0</v>
      </c>
      <c r="ETB964" s="11">
        <f>InpS!ETB376</f>
        <v>0</v>
      </c>
      <c r="ETC964" s="11">
        <f>InpS!ETC376</f>
        <v>0</v>
      </c>
      <c r="ETD964" s="11">
        <f>InpS!ETD376</f>
        <v>0</v>
      </c>
      <c r="ETE964" s="11">
        <f>InpS!ETE376</f>
        <v>0</v>
      </c>
      <c r="ETF964" s="11">
        <f>InpS!ETF376</f>
        <v>0</v>
      </c>
      <c r="ETG964" s="11">
        <f>InpS!ETG376</f>
        <v>0</v>
      </c>
      <c r="ETH964" s="11">
        <f>InpS!ETH376</f>
        <v>0</v>
      </c>
      <c r="ETI964" s="11">
        <f>InpS!ETI376</f>
        <v>0</v>
      </c>
      <c r="ETJ964" s="11">
        <f>InpS!ETJ376</f>
        <v>0</v>
      </c>
      <c r="ETK964" s="11">
        <f>InpS!ETK376</f>
        <v>0</v>
      </c>
      <c r="ETL964" s="11">
        <f>InpS!ETL376</f>
        <v>0</v>
      </c>
      <c r="ETM964" s="11">
        <f>InpS!ETM376</f>
        <v>0</v>
      </c>
      <c r="ETN964" s="11">
        <f>InpS!ETN376</f>
        <v>0</v>
      </c>
      <c r="ETO964" s="11">
        <f>InpS!ETO376</f>
        <v>0</v>
      </c>
      <c r="ETP964" s="11">
        <f>InpS!ETP376</f>
        <v>0</v>
      </c>
      <c r="ETQ964" s="11">
        <f>InpS!ETQ376</f>
        <v>0</v>
      </c>
      <c r="ETR964" s="11">
        <f>InpS!ETR376</f>
        <v>0</v>
      </c>
      <c r="ETS964" s="11">
        <f>InpS!ETS376</f>
        <v>0</v>
      </c>
      <c r="ETT964" s="11">
        <f>InpS!ETT376</f>
        <v>0</v>
      </c>
      <c r="ETU964" s="11">
        <f>InpS!ETU376</f>
        <v>0</v>
      </c>
      <c r="ETV964" s="11">
        <f>InpS!ETV376</f>
        <v>0</v>
      </c>
      <c r="ETW964" s="11">
        <f>InpS!ETW376</f>
        <v>0</v>
      </c>
      <c r="ETX964" s="11">
        <f>InpS!ETX376</f>
        <v>0</v>
      </c>
      <c r="ETY964" s="11">
        <f>InpS!ETY376</f>
        <v>0</v>
      </c>
      <c r="ETZ964" s="11">
        <f>InpS!ETZ376</f>
        <v>0</v>
      </c>
      <c r="EUA964" s="11">
        <f>InpS!EUA376</f>
        <v>0</v>
      </c>
      <c r="EUB964" s="11">
        <f>InpS!EUB376</f>
        <v>0</v>
      </c>
      <c r="EUC964" s="11">
        <f>InpS!EUC376</f>
        <v>0</v>
      </c>
      <c r="EUD964" s="11">
        <f>InpS!EUD376</f>
        <v>0</v>
      </c>
      <c r="EUE964" s="11">
        <f>InpS!EUE376</f>
        <v>0</v>
      </c>
      <c r="EUF964" s="11">
        <f>InpS!EUF376</f>
        <v>0</v>
      </c>
      <c r="EUG964" s="11">
        <f>InpS!EUG376</f>
        <v>0</v>
      </c>
      <c r="EUH964" s="11">
        <f>InpS!EUH376</f>
        <v>0</v>
      </c>
      <c r="EUI964" s="11">
        <f>InpS!EUI376</f>
        <v>0</v>
      </c>
      <c r="EUJ964" s="11">
        <f>InpS!EUJ376</f>
        <v>0</v>
      </c>
      <c r="EUK964" s="11">
        <f>InpS!EUK376</f>
        <v>0</v>
      </c>
      <c r="EUL964" s="11">
        <f>InpS!EUL376</f>
        <v>0</v>
      </c>
      <c r="EUM964" s="11">
        <f>InpS!EUM376</f>
        <v>0</v>
      </c>
      <c r="EUN964" s="11">
        <f>InpS!EUN376</f>
        <v>0</v>
      </c>
      <c r="EUO964" s="11">
        <f>InpS!EUO376</f>
        <v>0</v>
      </c>
      <c r="EUP964" s="11">
        <f>InpS!EUP376</f>
        <v>0</v>
      </c>
      <c r="EUQ964" s="11">
        <f>InpS!EUQ376</f>
        <v>0</v>
      </c>
      <c r="EUR964" s="11">
        <f>InpS!EUR376</f>
        <v>0</v>
      </c>
      <c r="EUS964" s="11">
        <f>InpS!EUS376</f>
        <v>0</v>
      </c>
      <c r="EUT964" s="11">
        <f>InpS!EUT376</f>
        <v>0</v>
      </c>
      <c r="EUU964" s="11">
        <f>InpS!EUU376</f>
        <v>0</v>
      </c>
      <c r="EUV964" s="11">
        <f>InpS!EUV376</f>
        <v>0</v>
      </c>
      <c r="EUW964" s="11">
        <f>InpS!EUW376</f>
        <v>0</v>
      </c>
      <c r="EUX964" s="11">
        <f>InpS!EUX376</f>
        <v>0</v>
      </c>
      <c r="EUY964" s="11">
        <f>InpS!EUY376</f>
        <v>0</v>
      </c>
      <c r="EUZ964" s="11">
        <f>InpS!EUZ376</f>
        <v>0</v>
      </c>
      <c r="EVA964" s="11">
        <f>InpS!EVA376</f>
        <v>0</v>
      </c>
      <c r="EVB964" s="11">
        <f>InpS!EVB376</f>
        <v>0</v>
      </c>
      <c r="EVC964" s="11">
        <f>InpS!EVC376</f>
        <v>0</v>
      </c>
      <c r="EVD964" s="11">
        <f>InpS!EVD376</f>
        <v>0</v>
      </c>
      <c r="EVE964" s="11">
        <f>InpS!EVE376</f>
        <v>0</v>
      </c>
      <c r="EVF964" s="11">
        <f>InpS!EVF376</f>
        <v>0</v>
      </c>
      <c r="EVG964" s="11">
        <f>InpS!EVG376</f>
        <v>0</v>
      </c>
      <c r="EVH964" s="11">
        <f>InpS!EVH376</f>
        <v>0</v>
      </c>
      <c r="EVI964" s="11">
        <f>InpS!EVI376</f>
        <v>0</v>
      </c>
      <c r="EVJ964" s="11">
        <f>InpS!EVJ376</f>
        <v>0</v>
      </c>
      <c r="EVK964" s="11">
        <f>InpS!EVK376</f>
        <v>0</v>
      </c>
      <c r="EVL964" s="11">
        <f>InpS!EVL376</f>
        <v>0</v>
      </c>
      <c r="EVM964" s="11">
        <f>InpS!EVM376</f>
        <v>0</v>
      </c>
      <c r="EVN964" s="11">
        <f>InpS!EVN376</f>
        <v>0</v>
      </c>
      <c r="EVO964" s="11">
        <f>InpS!EVO376</f>
        <v>0</v>
      </c>
      <c r="EVP964" s="11">
        <f>InpS!EVP376</f>
        <v>0</v>
      </c>
      <c r="EVQ964" s="11">
        <f>InpS!EVQ376</f>
        <v>0</v>
      </c>
      <c r="EVR964" s="11">
        <f>InpS!EVR376</f>
        <v>0</v>
      </c>
      <c r="EVS964" s="11">
        <f>InpS!EVS376</f>
        <v>0</v>
      </c>
      <c r="EVT964" s="11">
        <f>InpS!EVT376</f>
        <v>0</v>
      </c>
      <c r="EVU964" s="11">
        <f>InpS!EVU376</f>
        <v>0</v>
      </c>
      <c r="EVV964" s="11">
        <f>InpS!EVV376</f>
        <v>0</v>
      </c>
      <c r="EVW964" s="11">
        <f>InpS!EVW376</f>
        <v>0</v>
      </c>
      <c r="EVX964" s="11">
        <f>InpS!EVX376</f>
        <v>0</v>
      </c>
      <c r="EVY964" s="11">
        <f>InpS!EVY376</f>
        <v>0</v>
      </c>
      <c r="EVZ964" s="11">
        <f>InpS!EVZ376</f>
        <v>0</v>
      </c>
      <c r="EWA964" s="11">
        <f>InpS!EWA376</f>
        <v>0</v>
      </c>
      <c r="EWB964" s="11">
        <f>InpS!EWB376</f>
        <v>0</v>
      </c>
      <c r="EWC964" s="11">
        <f>InpS!EWC376</f>
        <v>0</v>
      </c>
      <c r="EWD964" s="11">
        <f>InpS!EWD376</f>
        <v>0</v>
      </c>
      <c r="EWE964" s="11">
        <f>InpS!EWE376</f>
        <v>0</v>
      </c>
      <c r="EWF964" s="11">
        <f>InpS!EWF376</f>
        <v>0</v>
      </c>
      <c r="EWG964" s="11">
        <f>InpS!EWG376</f>
        <v>0</v>
      </c>
      <c r="EWH964" s="11">
        <f>InpS!EWH376</f>
        <v>0</v>
      </c>
      <c r="EWI964" s="11">
        <f>InpS!EWI376</f>
        <v>0</v>
      </c>
      <c r="EWJ964" s="11">
        <f>InpS!EWJ376</f>
        <v>0</v>
      </c>
      <c r="EWK964" s="11">
        <f>InpS!EWK376</f>
        <v>0</v>
      </c>
      <c r="EWL964" s="11">
        <f>InpS!EWL376</f>
        <v>0</v>
      </c>
      <c r="EWM964" s="11">
        <f>InpS!EWM376</f>
        <v>0</v>
      </c>
      <c r="EWN964" s="11">
        <f>InpS!EWN376</f>
        <v>0</v>
      </c>
      <c r="EWO964" s="11">
        <f>InpS!EWO376</f>
        <v>0</v>
      </c>
      <c r="EWP964" s="11">
        <f>InpS!EWP376</f>
        <v>0</v>
      </c>
      <c r="EWQ964" s="11">
        <f>InpS!EWQ376</f>
        <v>0</v>
      </c>
      <c r="EWR964" s="11">
        <f>InpS!EWR376</f>
        <v>0</v>
      </c>
      <c r="EWS964" s="11">
        <f>InpS!EWS376</f>
        <v>0</v>
      </c>
      <c r="EWT964" s="11">
        <f>InpS!EWT376</f>
        <v>0</v>
      </c>
      <c r="EWU964" s="11">
        <f>InpS!EWU376</f>
        <v>0</v>
      </c>
      <c r="EWV964" s="11">
        <f>InpS!EWV376</f>
        <v>0</v>
      </c>
      <c r="EWW964" s="11">
        <f>InpS!EWW376</f>
        <v>0</v>
      </c>
      <c r="EWX964" s="11">
        <f>InpS!EWX376</f>
        <v>0</v>
      </c>
      <c r="EWY964" s="11">
        <f>InpS!EWY376</f>
        <v>0</v>
      </c>
      <c r="EWZ964" s="11">
        <f>InpS!EWZ376</f>
        <v>0</v>
      </c>
      <c r="EXA964" s="11">
        <f>InpS!EXA376</f>
        <v>0</v>
      </c>
      <c r="EXB964" s="11">
        <f>InpS!EXB376</f>
        <v>0</v>
      </c>
      <c r="EXC964" s="11">
        <f>InpS!EXC376</f>
        <v>0</v>
      </c>
      <c r="EXD964" s="11">
        <f>InpS!EXD376</f>
        <v>0</v>
      </c>
      <c r="EXE964" s="11">
        <f>InpS!EXE376</f>
        <v>0</v>
      </c>
      <c r="EXF964" s="11">
        <f>InpS!EXF376</f>
        <v>0</v>
      </c>
      <c r="EXG964" s="11">
        <f>InpS!EXG376</f>
        <v>0</v>
      </c>
      <c r="EXH964" s="11">
        <f>InpS!EXH376</f>
        <v>0</v>
      </c>
      <c r="EXI964" s="11">
        <f>InpS!EXI376</f>
        <v>0</v>
      </c>
      <c r="EXJ964" s="11">
        <f>InpS!EXJ376</f>
        <v>0</v>
      </c>
      <c r="EXK964" s="11">
        <f>InpS!EXK376</f>
        <v>0</v>
      </c>
      <c r="EXL964" s="11">
        <f>InpS!EXL376</f>
        <v>0</v>
      </c>
      <c r="EXM964" s="11">
        <f>InpS!EXM376</f>
        <v>0</v>
      </c>
      <c r="EXN964" s="11">
        <f>InpS!EXN376</f>
        <v>0</v>
      </c>
      <c r="EXO964" s="11">
        <f>InpS!EXO376</f>
        <v>0</v>
      </c>
      <c r="EXP964" s="11">
        <f>InpS!EXP376</f>
        <v>0</v>
      </c>
      <c r="EXQ964" s="11">
        <f>InpS!EXQ376</f>
        <v>0</v>
      </c>
      <c r="EXR964" s="11">
        <f>InpS!EXR376</f>
        <v>0</v>
      </c>
      <c r="EXS964" s="11">
        <f>InpS!EXS376</f>
        <v>0</v>
      </c>
      <c r="EXT964" s="11">
        <f>InpS!EXT376</f>
        <v>0</v>
      </c>
      <c r="EXU964" s="11">
        <f>InpS!EXU376</f>
        <v>0</v>
      </c>
      <c r="EXV964" s="11">
        <f>InpS!EXV376</f>
        <v>0</v>
      </c>
      <c r="EXW964" s="11">
        <f>InpS!EXW376</f>
        <v>0</v>
      </c>
      <c r="EXX964" s="11">
        <f>InpS!EXX376</f>
        <v>0</v>
      </c>
      <c r="EXY964" s="11">
        <f>InpS!EXY376</f>
        <v>0</v>
      </c>
      <c r="EXZ964" s="11">
        <f>InpS!EXZ376</f>
        <v>0</v>
      </c>
      <c r="EYA964" s="11">
        <f>InpS!EYA376</f>
        <v>0</v>
      </c>
      <c r="EYB964" s="11">
        <f>InpS!EYB376</f>
        <v>0</v>
      </c>
      <c r="EYC964" s="11">
        <f>InpS!EYC376</f>
        <v>0</v>
      </c>
      <c r="EYD964" s="11">
        <f>InpS!EYD376</f>
        <v>0</v>
      </c>
      <c r="EYE964" s="11">
        <f>InpS!EYE376</f>
        <v>0</v>
      </c>
      <c r="EYF964" s="11">
        <f>InpS!EYF376</f>
        <v>0</v>
      </c>
      <c r="EYG964" s="11">
        <f>InpS!EYG376</f>
        <v>0</v>
      </c>
      <c r="EYH964" s="11">
        <f>InpS!EYH376</f>
        <v>0</v>
      </c>
      <c r="EYI964" s="11">
        <f>InpS!EYI376</f>
        <v>0</v>
      </c>
      <c r="EYJ964" s="11">
        <f>InpS!EYJ376</f>
        <v>0</v>
      </c>
      <c r="EYK964" s="11">
        <f>InpS!EYK376</f>
        <v>0</v>
      </c>
      <c r="EYL964" s="11">
        <f>InpS!EYL376</f>
        <v>0</v>
      </c>
      <c r="EYM964" s="11">
        <f>InpS!EYM376</f>
        <v>0</v>
      </c>
      <c r="EYN964" s="11">
        <f>InpS!EYN376</f>
        <v>0</v>
      </c>
      <c r="EYO964" s="11">
        <f>InpS!EYO376</f>
        <v>0</v>
      </c>
      <c r="EYP964" s="11">
        <f>InpS!EYP376</f>
        <v>0</v>
      </c>
      <c r="EYQ964" s="11">
        <f>InpS!EYQ376</f>
        <v>0</v>
      </c>
      <c r="EYR964" s="11">
        <f>InpS!EYR376</f>
        <v>0</v>
      </c>
      <c r="EYS964" s="11">
        <f>InpS!EYS376</f>
        <v>0</v>
      </c>
      <c r="EYT964" s="11">
        <f>InpS!EYT376</f>
        <v>0</v>
      </c>
      <c r="EYU964" s="11">
        <f>InpS!EYU376</f>
        <v>0</v>
      </c>
      <c r="EYV964" s="11">
        <f>InpS!EYV376</f>
        <v>0</v>
      </c>
      <c r="EYW964" s="11">
        <f>InpS!EYW376</f>
        <v>0</v>
      </c>
      <c r="EYX964" s="11">
        <f>InpS!EYX376</f>
        <v>0</v>
      </c>
      <c r="EYY964" s="11">
        <f>InpS!EYY376</f>
        <v>0</v>
      </c>
      <c r="EYZ964" s="11">
        <f>InpS!EYZ376</f>
        <v>0</v>
      </c>
      <c r="EZA964" s="11">
        <f>InpS!EZA376</f>
        <v>0</v>
      </c>
      <c r="EZB964" s="11">
        <f>InpS!EZB376</f>
        <v>0</v>
      </c>
      <c r="EZC964" s="11">
        <f>InpS!EZC376</f>
        <v>0</v>
      </c>
      <c r="EZD964" s="11">
        <f>InpS!EZD376</f>
        <v>0</v>
      </c>
      <c r="EZE964" s="11">
        <f>InpS!EZE376</f>
        <v>0</v>
      </c>
      <c r="EZF964" s="11">
        <f>InpS!EZF376</f>
        <v>0</v>
      </c>
      <c r="EZG964" s="11">
        <f>InpS!EZG376</f>
        <v>0</v>
      </c>
      <c r="EZH964" s="11">
        <f>InpS!EZH376</f>
        <v>0</v>
      </c>
      <c r="EZI964" s="11">
        <f>InpS!EZI376</f>
        <v>0</v>
      </c>
      <c r="EZJ964" s="11">
        <f>InpS!EZJ376</f>
        <v>0</v>
      </c>
      <c r="EZK964" s="11">
        <f>InpS!EZK376</f>
        <v>0</v>
      </c>
      <c r="EZL964" s="11">
        <f>InpS!EZL376</f>
        <v>0</v>
      </c>
      <c r="EZM964" s="11">
        <f>InpS!EZM376</f>
        <v>0</v>
      </c>
      <c r="EZN964" s="11">
        <f>InpS!EZN376</f>
        <v>0</v>
      </c>
      <c r="EZO964" s="11">
        <f>InpS!EZO376</f>
        <v>0</v>
      </c>
      <c r="EZP964" s="11">
        <f>InpS!EZP376</f>
        <v>0</v>
      </c>
      <c r="EZQ964" s="11">
        <f>InpS!EZQ376</f>
        <v>0</v>
      </c>
      <c r="EZR964" s="11">
        <f>InpS!EZR376</f>
        <v>0</v>
      </c>
      <c r="EZS964" s="11">
        <f>InpS!EZS376</f>
        <v>0</v>
      </c>
      <c r="EZT964" s="11">
        <f>InpS!EZT376</f>
        <v>0</v>
      </c>
      <c r="EZU964" s="11">
        <f>InpS!EZU376</f>
        <v>0</v>
      </c>
      <c r="EZV964" s="11">
        <f>InpS!EZV376</f>
        <v>0</v>
      </c>
      <c r="EZW964" s="11">
        <f>InpS!EZW376</f>
        <v>0</v>
      </c>
      <c r="EZX964" s="11">
        <f>InpS!EZX376</f>
        <v>0</v>
      </c>
      <c r="EZY964" s="11">
        <f>InpS!EZY376</f>
        <v>0</v>
      </c>
      <c r="EZZ964" s="11">
        <f>InpS!EZZ376</f>
        <v>0</v>
      </c>
      <c r="FAA964" s="11">
        <f>InpS!FAA376</f>
        <v>0</v>
      </c>
      <c r="FAB964" s="11">
        <f>InpS!FAB376</f>
        <v>0</v>
      </c>
      <c r="FAC964" s="11">
        <f>InpS!FAC376</f>
        <v>0</v>
      </c>
      <c r="FAD964" s="11">
        <f>InpS!FAD376</f>
        <v>0</v>
      </c>
      <c r="FAE964" s="11">
        <f>InpS!FAE376</f>
        <v>0</v>
      </c>
      <c r="FAF964" s="11">
        <f>InpS!FAF376</f>
        <v>0</v>
      </c>
      <c r="FAG964" s="11">
        <f>InpS!FAG376</f>
        <v>0</v>
      </c>
      <c r="FAH964" s="11">
        <f>InpS!FAH376</f>
        <v>0</v>
      </c>
      <c r="FAI964" s="11">
        <f>InpS!FAI376</f>
        <v>0</v>
      </c>
      <c r="FAJ964" s="11">
        <f>InpS!FAJ376</f>
        <v>0</v>
      </c>
      <c r="FAK964" s="11">
        <f>InpS!FAK376</f>
        <v>0</v>
      </c>
      <c r="FAL964" s="11">
        <f>InpS!FAL376</f>
        <v>0</v>
      </c>
      <c r="FAM964" s="11">
        <f>InpS!FAM376</f>
        <v>0</v>
      </c>
      <c r="FAN964" s="11">
        <f>InpS!FAN376</f>
        <v>0</v>
      </c>
      <c r="FAO964" s="11">
        <f>InpS!FAO376</f>
        <v>0</v>
      </c>
      <c r="FAP964" s="11">
        <f>InpS!FAP376</f>
        <v>0</v>
      </c>
      <c r="FAQ964" s="11">
        <f>InpS!FAQ376</f>
        <v>0</v>
      </c>
      <c r="FAR964" s="11">
        <f>InpS!FAR376</f>
        <v>0</v>
      </c>
      <c r="FAS964" s="11">
        <f>InpS!FAS376</f>
        <v>0</v>
      </c>
      <c r="FAT964" s="11">
        <f>InpS!FAT376</f>
        <v>0</v>
      </c>
      <c r="FAU964" s="11">
        <f>InpS!FAU376</f>
        <v>0</v>
      </c>
      <c r="FAV964" s="11">
        <f>InpS!FAV376</f>
        <v>0</v>
      </c>
      <c r="FAW964" s="11">
        <f>InpS!FAW376</f>
        <v>0</v>
      </c>
      <c r="FAX964" s="11">
        <f>InpS!FAX376</f>
        <v>0</v>
      </c>
      <c r="FAY964" s="11">
        <f>InpS!FAY376</f>
        <v>0</v>
      </c>
      <c r="FAZ964" s="11">
        <f>InpS!FAZ376</f>
        <v>0</v>
      </c>
      <c r="FBA964" s="11">
        <f>InpS!FBA376</f>
        <v>0</v>
      </c>
      <c r="FBB964" s="11">
        <f>InpS!FBB376</f>
        <v>0</v>
      </c>
      <c r="FBC964" s="11">
        <f>InpS!FBC376</f>
        <v>0</v>
      </c>
      <c r="FBD964" s="11">
        <f>InpS!FBD376</f>
        <v>0</v>
      </c>
      <c r="FBE964" s="11">
        <f>InpS!FBE376</f>
        <v>0</v>
      </c>
      <c r="FBF964" s="11">
        <f>InpS!FBF376</f>
        <v>0</v>
      </c>
      <c r="FBG964" s="11">
        <f>InpS!FBG376</f>
        <v>0</v>
      </c>
      <c r="FBH964" s="11">
        <f>InpS!FBH376</f>
        <v>0</v>
      </c>
      <c r="FBI964" s="11">
        <f>InpS!FBI376</f>
        <v>0</v>
      </c>
      <c r="FBJ964" s="11">
        <f>InpS!FBJ376</f>
        <v>0</v>
      </c>
      <c r="FBK964" s="11">
        <f>InpS!FBK376</f>
        <v>0</v>
      </c>
      <c r="FBL964" s="11">
        <f>InpS!FBL376</f>
        <v>0</v>
      </c>
      <c r="FBM964" s="11">
        <f>InpS!FBM376</f>
        <v>0</v>
      </c>
      <c r="FBN964" s="11">
        <f>InpS!FBN376</f>
        <v>0</v>
      </c>
      <c r="FBO964" s="11">
        <f>InpS!FBO376</f>
        <v>0</v>
      </c>
      <c r="FBP964" s="11">
        <f>InpS!FBP376</f>
        <v>0</v>
      </c>
      <c r="FBQ964" s="11">
        <f>InpS!FBQ376</f>
        <v>0</v>
      </c>
      <c r="FBR964" s="11">
        <f>InpS!FBR376</f>
        <v>0</v>
      </c>
      <c r="FBS964" s="11">
        <f>InpS!FBS376</f>
        <v>0</v>
      </c>
      <c r="FBT964" s="11">
        <f>InpS!FBT376</f>
        <v>0</v>
      </c>
      <c r="FBU964" s="11">
        <f>InpS!FBU376</f>
        <v>0</v>
      </c>
      <c r="FBV964" s="11">
        <f>InpS!FBV376</f>
        <v>0</v>
      </c>
      <c r="FBW964" s="11">
        <f>InpS!FBW376</f>
        <v>0</v>
      </c>
      <c r="FBX964" s="11">
        <f>InpS!FBX376</f>
        <v>0</v>
      </c>
      <c r="FBY964" s="11">
        <f>InpS!FBY376</f>
        <v>0</v>
      </c>
      <c r="FBZ964" s="11">
        <f>InpS!FBZ376</f>
        <v>0</v>
      </c>
      <c r="FCA964" s="11">
        <f>InpS!FCA376</f>
        <v>0</v>
      </c>
      <c r="FCB964" s="11">
        <f>InpS!FCB376</f>
        <v>0</v>
      </c>
      <c r="FCC964" s="11">
        <f>InpS!FCC376</f>
        <v>0</v>
      </c>
      <c r="FCD964" s="11">
        <f>InpS!FCD376</f>
        <v>0</v>
      </c>
      <c r="FCE964" s="11">
        <f>InpS!FCE376</f>
        <v>0</v>
      </c>
      <c r="FCF964" s="11">
        <f>InpS!FCF376</f>
        <v>0</v>
      </c>
      <c r="FCG964" s="11">
        <f>InpS!FCG376</f>
        <v>0</v>
      </c>
      <c r="FCH964" s="11">
        <f>InpS!FCH376</f>
        <v>0</v>
      </c>
      <c r="FCI964" s="11">
        <f>InpS!FCI376</f>
        <v>0</v>
      </c>
      <c r="FCJ964" s="11">
        <f>InpS!FCJ376</f>
        <v>0</v>
      </c>
      <c r="FCK964" s="11">
        <f>InpS!FCK376</f>
        <v>0</v>
      </c>
      <c r="FCL964" s="11">
        <f>InpS!FCL376</f>
        <v>0</v>
      </c>
      <c r="FCM964" s="11">
        <f>InpS!FCM376</f>
        <v>0</v>
      </c>
      <c r="FCN964" s="11">
        <f>InpS!FCN376</f>
        <v>0</v>
      </c>
      <c r="FCO964" s="11">
        <f>InpS!FCO376</f>
        <v>0</v>
      </c>
      <c r="FCP964" s="11">
        <f>InpS!FCP376</f>
        <v>0</v>
      </c>
      <c r="FCQ964" s="11">
        <f>InpS!FCQ376</f>
        <v>0</v>
      </c>
      <c r="FCR964" s="11">
        <f>InpS!FCR376</f>
        <v>0</v>
      </c>
      <c r="FCS964" s="11">
        <f>InpS!FCS376</f>
        <v>0</v>
      </c>
      <c r="FCT964" s="11">
        <f>InpS!FCT376</f>
        <v>0</v>
      </c>
      <c r="FCU964" s="11">
        <f>InpS!FCU376</f>
        <v>0</v>
      </c>
      <c r="FCV964" s="11">
        <f>InpS!FCV376</f>
        <v>0</v>
      </c>
      <c r="FCW964" s="11">
        <f>InpS!FCW376</f>
        <v>0</v>
      </c>
      <c r="FCX964" s="11">
        <f>InpS!FCX376</f>
        <v>0</v>
      </c>
      <c r="FCY964" s="11">
        <f>InpS!FCY376</f>
        <v>0</v>
      </c>
      <c r="FCZ964" s="11">
        <f>InpS!FCZ376</f>
        <v>0</v>
      </c>
      <c r="FDA964" s="11">
        <f>InpS!FDA376</f>
        <v>0</v>
      </c>
      <c r="FDB964" s="11">
        <f>InpS!FDB376</f>
        <v>0</v>
      </c>
      <c r="FDC964" s="11">
        <f>InpS!FDC376</f>
        <v>0</v>
      </c>
      <c r="FDD964" s="11">
        <f>InpS!FDD376</f>
        <v>0</v>
      </c>
      <c r="FDE964" s="11">
        <f>InpS!FDE376</f>
        <v>0</v>
      </c>
      <c r="FDF964" s="11">
        <f>InpS!FDF376</f>
        <v>0</v>
      </c>
      <c r="FDG964" s="11">
        <f>InpS!FDG376</f>
        <v>0</v>
      </c>
      <c r="FDH964" s="11">
        <f>InpS!FDH376</f>
        <v>0</v>
      </c>
      <c r="FDI964" s="11">
        <f>InpS!FDI376</f>
        <v>0</v>
      </c>
      <c r="FDJ964" s="11">
        <f>InpS!FDJ376</f>
        <v>0</v>
      </c>
      <c r="FDK964" s="11">
        <f>InpS!FDK376</f>
        <v>0</v>
      </c>
      <c r="FDL964" s="11">
        <f>InpS!FDL376</f>
        <v>0</v>
      </c>
      <c r="FDM964" s="11">
        <f>InpS!FDM376</f>
        <v>0</v>
      </c>
      <c r="FDN964" s="11">
        <f>InpS!FDN376</f>
        <v>0</v>
      </c>
      <c r="FDO964" s="11">
        <f>InpS!FDO376</f>
        <v>0</v>
      </c>
      <c r="FDP964" s="11">
        <f>InpS!FDP376</f>
        <v>0</v>
      </c>
      <c r="FDQ964" s="11">
        <f>InpS!FDQ376</f>
        <v>0</v>
      </c>
      <c r="FDR964" s="11">
        <f>InpS!FDR376</f>
        <v>0</v>
      </c>
      <c r="FDS964" s="11">
        <f>InpS!FDS376</f>
        <v>0</v>
      </c>
      <c r="FDT964" s="11">
        <f>InpS!FDT376</f>
        <v>0</v>
      </c>
      <c r="FDU964" s="11">
        <f>InpS!FDU376</f>
        <v>0</v>
      </c>
      <c r="FDV964" s="11">
        <f>InpS!FDV376</f>
        <v>0</v>
      </c>
      <c r="FDW964" s="11">
        <f>InpS!FDW376</f>
        <v>0</v>
      </c>
      <c r="FDX964" s="11">
        <f>InpS!FDX376</f>
        <v>0</v>
      </c>
      <c r="FDY964" s="11">
        <f>InpS!FDY376</f>
        <v>0</v>
      </c>
      <c r="FDZ964" s="11">
        <f>InpS!FDZ376</f>
        <v>0</v>
      </c>
      <c r="FEA964" s="11">
        <f>InpS!FEA376</f>
        <v>0</v>
      </c>
      <c r="FEB964" s="11">
        <f>InpS!FEB376</f>
        <v>0</v>
      </c>
      <c r="FEC964" s="11">
        <f>InpS!FEC376</f>
        <v>0</v>
      </c>
      <c r="FED964" s="11">
        <f>InpS!FED376</f>
        <v>0</v>
      </c>
      <c r="FEE964" s="11">
        <f>InpS!FEE376</f>
        <v>0</v>
      </c>
      <c r="FEF964" s="11">
        <f>InpS!FEF376</f>
        <v>0</v>
      </c>
      <c r="FEG964" s="11">
        <f>InpS!FEG376</f>
        <v>0</v>
      </c>
      <c r="FEH964" s="11">
        <f>InpS!FEH376</f>
        <v>0</v>
      </c>
      <c r="FEI964" s="11">
        <f>InpS!FEI376</f>
        <v>0</v>
      </c>
      <c r="FEJ964" s="11">
        <f>InpS!FEJ376</f>
        <v>0</v>
      </c>
      <c r="FEK964" s="11">
        <f>InpS!FEK376</f>
        <v>0</v>
      </c>
      <c r="FEL964" s="11">
        <f>InpS!FEL376</f>
        <v>0</v>
      </c>
      <c r="FEM964" s="11">
        <f>InpS!FEM376</f>
        <v>0</v>
      </c>
      <c r="FEN964" s="11">
        <f>InpS!FEN376</f>
        <v>0</v>
      </c>
      <c r="FEO964" s="11">
        <f>InpS!FEO376</f>
        <v>0</v>
      </c>
      <c r="FEP964" s="11">
        <f>InpS!FEP376</f>
        <v>0</v>
      </c>
      <c r="FEQ964" s="11">
        <f>InpS!FEQ376</f>
        <v>0</v>
      </c>
      <c r="FER964" s="11">
        <f>InpS!FER376</f>
        <v>0</v>
      </c>
      <c r="FES964" s="11">
        <f>InpS!FES376</f>
        <v>0</v>
      </c>
      <c r="FET964" s="11">
        <f>InpS!FET376</f>
        <v>0</v>
      </c>
      <c r="FEU964" s="11">
        <f>InpS!FEU376</f>
        <v>0</v>
      </c>
      <c r="FEV964" s="11">
        <f>InpS!FEV376</f>
        <v>0</v>
      </c>
      <c r="FEW964" s="11">
        <f>InpS!FEW376</f>
        <v>0</v>
      </c>
      <c r="FEX964" s="11">
        <f>InpS!FEX376</f>
        <v>0</v>
      </c>
      <c r="FEY964" s="11">
        <f>InpS!FEY376</f>
        <v>0</v>
      </c>
      <c r="FEZ964" s="11">
        <f>InpS!FEZ376</f>
        <v>0</v>
      </c>
      <c r="FFA964" s="11">
        <f>InpS!FFA376</f>
        <v>0</v>
      </c>
      <c r="FFB964" s="11">
        <f>InpS!FFB376</f>
        <v>0</v>
      </c>
      <c r="FFC964" s="11">
        <f>InpS!FFC376</f>
        <v>0</v>
      </c>
      <c r="FFD964" s="11">
        <f>InpS!FFD376</f>
        <v>0</v>
      </c>
      <c r="FFE964" s="11">
        <f>InpS!FFE376</f>
        <v>0</v>
      </c>
      <c r="FFF964" s="11">
        <f>InpS!FFF376</f>
        <v>0</v>
      </c>
      <c r="FFG964" s="11">
        <f>InpS!FFG376</f>
        <v>0</v>
      </c>
      <c r="FFH964" s="11">
        <f>InpS!FFH376</f>
        <v>0</v>
      </c>
      <c r="FFI964" s="11">
        <f>InpS!FFI376</f>
        <v>0</v>
      </c>
      <c r="FFJ964" s="11">
        <f>InpS!FFJ376</f>
        <v>0</v>
      </c>
      <c r="FFK964" s="11">
        <f>InpS!FFK376</f>
        <v>0</v>
      </c>
      <c r="FFL964" s="11">
        <f>InpS!FFL376</f>
        <v>0</v>
      </c>
      <c r="FFM964" s="11">
        <f>InpS!FFM376</f>
        <v>0</v>
      </c>
      <c r="FFN964" s="11">
        <f>InpS!FFN376</f>
        <v>0</v>
      </c>
      <c r="FFO964" s="11">
        <f>InpS!FFO376</f>
        <v>0</v>
      </c>
      <c r="FFP964" s="11">
        <f>InpS!FFP376</f>
        <v>0</v>
      </c>
      <c r="FFQ964" s="11">
        <f>InpS!FFQ376</f>
        <v>0</v>
      </c>
      <c r="FFR964" s="11">
        <f>InpS!FFR376</f>
        <v>0</v>
      </c>
      <c r="FFS964" s="11">
        <f>InpS!FFS376</f>
        <v>0</v>
      </c>
      <c r="FFT964" s="11">
        <f>InpS!FFT376</f>
        <v>0</v>
      </c>
      <c r="FFU964" s="11">
        <f>InpS!FFU376</f>
        <v>0</v>
      </c>
      <c r="FFV964" s="11">
        <f>InpS!FFV376</f>
        <v>0</v>
      </c>
      <c r="FFW964" s="11">
        <f>InpS!FFW376</f>
        <v>0</v>
      </c>
      <c r="FFX964" s="11">
        <f>InpS!FFX376</f>
        <v>0</v>
      </c>
      <c r="FFY964" s="11">
        <f>InpS!FFY376</f>
        <v>0</v>
      </c>
      <c r="FFZ964" s="11">
        <f>InpS!FFZ376</f>
        <v>0</v>
      </c>
      <c r="FGA964" s="11">
        <f>InpS!FGA376</f>
        <v>0</v>
      </c>
      <c r="FGB964" s="11">
        <f>InpS!FGB376</f>
        <v>0</v>
      </c>
      <c r="FGC964" s="11">
        <f>InpS!FGC376</f>
        <v>0</v>
      </c>
      <c r="FGD964" s="11">
        <f>InpS!FGD376</f>
        <v>0</v>
      </c>
      <c r="FGE964" s="11">
        <f>InpS!FGE376</f>
        <v>0</v>
      </c>
      <c r="FGF964" s="11">
        <f>InpS!FGF376</f>
        <v>0</v>
      </c>
      <c r="FGG964" s="11">
        <f>InpS!FGG376</f>
        <v>0</v>
      </c>
      <c r="FGH964" s="11">
        <f>InpS!FGH376</f>
        <v>0</v>
      </c>
      <c r="FGI964" s="11">
        <f>InpS!FGI376</f>
        <v>0</v>
      </c>
      <c r="FGJ964" s="11">
        <f>InpS!FGJ376</f>
        <v>0</v>
      </c>
      <c r="FGK964" s="11">
        <f>InpS!FGK376</f>
        <v>0</v>
      </c>
      <c r="FGL964" s="11">
        <f>InpS!FGL376</f>
        <v>0</v>
      </c>
      <c r="FGM964" s="11">
        <f>InpS!FGM376</f>
        <v>0</v>
      </c>
      <c r="FGN964" s="11">
        <f>InpS!FGN376</f>
        <v>0</v>
      </c>
      <c r="FGO964" s="11">
        <f>InpS!FGO376</f>
        <v>0</v>
      </c>
      <c r="FGP964" s="11">
        <f>InpS!FGP376</f>
        <v>0</v>
      </c>
      <c r="FGQ964" s="11">
        <f>InpS!FGQ376</f>
        <v>0</v>
      </c>
      <c r="FGR964" s="11">
        <f>InpS!FGR376</f>
        <v>0</v>
      </c>
      <c r="FGS964" s="11">
        <f>InpS!FGS376</f>
        <v>0</v>
      </c>
      <c r="FGT964" s="11">
        <f>InpS!FGT376</f>
        <v>0</v>
      </c>
      <c r="FGU964" s="11">
        <f>InpS!FGU376</f>
        <v>0</v>
      </c>
      <c r="FGV964" s="11">
        <f>InpS!FGV376</f>
        <v>0</v>
      </c>
      <c r="FGW964" s="11">
        <f>InpS!FGW376</f>
        <v>0</v>
      </c>
      <c r="FGX964" s="11">
        <f>InpS!FGX376</f>
        <v>0</v>
      </c>
      <c r="FGY964" s="11">
        <f>InpS!FGY376</f>
        <v>0</v>
      </c>
      <c r="FGZ964" s="11">
        <f>InpS!FGZ376</f>
        <v>0</v>
      </c>
      <c r="FHA964" s="11">
        <f>InpS!FHA376</f>
        <v>0</v>
      </c>
      <c r="FHB964" s="11">
        <f>InpS!FHB376</f>
        <v>0</v>
      </c>
      <c r="FHC964" s="11">
        <f>InpS!FHC376</f>
        <v>0</v>
      </c>
      <c r="FHD964" s="11">
        <f>InpS!FHD376</f>
        <v>0</v>
      </c>
      <c r="FHE964" s="11">
        <f>InpS!FHE376</f>
        <v>0</v>
      </c>
      <c r="FHF964" s="11">
        <f>InpS!FHF376</f>
        <v>0</v>
      </c>
      <c r="FHG964" s="11">
        <f>InpS!FHG376</f>
        <v>0</v>
      </c>
      <c r="FHH964" s="11">
        <f>InpS!FHH376</f>
        <v>0</v>
      </c>
      <c r="FHI964" s="11">
        <f>InpS!FHI376</f>
        <v>0</v>
      </c>
      <c r="FHJ964" s="11">
        <f>InpS!FHJ376</f>
        <v>0</v>
      </c>
      <c r="FHK964" s="11">
        <f>InpS!FHK376</f>
        <v>0</v>
      </c>
      <c r="FHL964" s="11">
        <f>InpS!FHL376</f>
        <v>0</v>
      </c>
      <c r="FHM964" s="11">
        <f>InpS!FHM376</f>
        <v>0</v>
      </c>
      <c r="FHN964" s="11">
        <f>InpS!FHN376</f>
        <v>0</v>
      </c>
      <c r="FHO964" s="11">
        <f>InpS!FHO376</f>
        <v>0</v>
      </c>
      <c r="FHP964" s="11">
        <f>InpS!FHP376</f>
        <v>0</v>
      </c>
      <c r="FHQ964" s="11">
        <f>InpS!FHQ376</f>
        <v>0</v>
      </c>
      <c r="FHR964" s="11">
        <f>InpS!FHR376</f>
        <v>0</v>
      </c>
      <c r="FHS964" s="11">
        <f>InpS!FHS376</f>
        <v>0</v>
      </c>
      <c r="FHT964" s="11">
        <f>InpS!FHT376</f>
        <v>0</v>
      </c>
      <c r="FHU964" s="11">
        <f>InpS!FHU376</f>
        <v>0</v>
      </c>
      <c r="FHV964" s="11">
        <f>InpS!FHV376</f>
        <v>0</v>
      </c>
      <c r="FHW964" s="11">
        <f>InpS!FHW376</f>
        <v>0</v>
      </c>
      <c r="FHX964" s="11">
        <f>InpS!FHX376</f>
        <v>0</v>
      </c>
      <c r="FHY964" s="11">
        <f>InpS!FHY376</f>
        <v>0</v>
      </c>
      <c r="FHZ964" s="11">
        <f>InpS!FHZ376</f>
        <v>0</v>
      </c>
      <c r="FIA964" s="11">
        <f>InpS!FIA376</f>
        <v>0</v>
      </c>
      <c r="FIB964" s="11">
        <f>InpS!FIB376</f>
        <v>0</v>
      </c>
      <c r="FIC964" s="11">
        <f>InpS!FIC376</f>
        <v>0</v>
      </c>
      <c r="FID964" s="11">
        <f>InpS!FID376</f>
        <v>0</v>
      </c>
      <c r="FIE964" s="11">
        <f>InpS!FIE376</f>
        <v>0</v>
      </c>
      <c r="FIF964" s="11">
        <f>InpS!FIF376</f>
        <v>0</v>
      </c>
      <c r="FIG964" s="11">
        <f>InpS!FIG376</f>
        <v>0</v>
      </c>
      <c r="FIH964" s="11">
        <f>InpS!FIH376</f>
        <v>0</v>
      </c>
      <c r="FII964" s="11">
        <f>InpS!FII376</f>
        <v>0</v>
      </c>
      <c r="FIJ964" s="11">
        <f>InpS!FIJ376</f>
        <v>0</v>
      </c>
      <c r="FIK964" s="11">
        <f>InpS!FIK376</f>
        <v>0</v>
      </c>
      <c r="FIL964" s="11">
        <f>InpS!FIL376</f>
        <v>0</v>
      </c>
      <c r="FIM964" s="11">
        <f>InpS!FIM376</f>
        <v>0</v>
      </c>
      <c r="FIN964" s="11">
        <f>InpS!FIN376</f>
        <v>0</v>
      </c>
      <c r="FIO964" s="11">
        <f>InpS!FIO376</f>
        <v>0</v>
      </c>
      <c r="FIP964" s="11">
        <f>InpS!FIP376</f>
        <v>0</v>
      </c>
      <c r="FIQ964" s="11">
        <f>InpS!FIQ376</f>
        <v>0</v>
      </c>
      <c r="FIR964" s="11">
        <f>InpS!FIR376</f>
        <v>0</v>
      </c>
      <c r="FIS964" s="11">
        <f>InpS!FIS376</f>
        <v>0</v>
      </c>
      <c r="FIT964" s="11">
        <f>InpS!FIT376</f>
        <v>0</v>
      </c>
      <c r="FIU964" s="11">
        <f>InpS!FIU376</f>
        <v>0</v>
      </c>
      <c r="FIV964" s="11">
        <f>InpS!FIV376</f>
        <v>0</v>
      </c>
      <c r="FIW964" s="11">
        <f>InpS!FIW376</f>
        <v>0</v>
      </c>
      <c r="FIX964" s="11">
        <f>InpS!FIX376</f>
        <v>0</v>
      </c>
      <c r="FIY964" s="11">
        <f>InpS!FIY376</f>
        <v>0</v>
      </c>
      <c r="FIZ964" s="11">
        <f>InpS!FIZ376</f>
        <v>0</v>
      </c>
      <c r="FJA964" s="11">
        <f>InpS!FJA376</f>
        <v>0</v>
      </c>
      <c r="FJB964" s="11">
        <f>InpS!FJB376</f>
        <v>0</v>
      </c>
      <c r="FJC964" s="11">
        <f>InpS!FJC376</f>
        <v>0</v>
      </c>
      <c r="FJD964" s="11">
        <f>InpS!FJD376</f>
        <v>0</v>
      </c>
      <c r="FJE964" s="11">
        <f>InpS!FJE376</f>
        <v>0</v>
      </c>
      <c r="FJF964" s="11">
        <f>InpS!FJF376</f>
        <v>0</v>
      </c>
      <c r="FJG964" s="11">
        <f>InpS!FJG376</f>
        <v>0</v>
      </c>
      <c r="FJH964" s="11">
        <f>InpS!FJH376</f>
        <v>0</v>
      </c>
      <c r="FJI964" s="11">
        <f>InpS!FJI376</f>
        <v>0</v>
      </c>
      <c r="FJJ964" s="11">
        <f>InpS!FJJ376</f>
        <v>0</v>
      </c>
      <c r="FJK964" s="11">
        <f>InpS!FJK376</f>
        <v>0</v>
      </c>
      <c r="FJL964" s="11">
        <f>InpS!FJL376</f>
        <v>0</v>
      </c>
      <c r="FJM964" s="11">
        <f>InpS!FJM376</f>
        <v>0</v>
      </c>
      <c r="FJN964" s="11">
        <f>InpS!FJN376</f>
        <v>0</v>
      </c>
      <c r="FJO964" s="11">
        <f>InpS!FJO376</f>
        <v>0</v>
      </c>
      <c r="FJP964" s="11">
        <f>InpS!FJP376</f>
        <v>0</v>
      </c>
      <c r="FJQ964" s="11">
        <f>InpS!FJQ376</f>
        <v>0</v>
      </c>
      <c r="FJR964" s="11">
        <f>InpS!FJR376</f>
        <v>0</v>
      </c>
      <c r="FJS964" s="11">
        <f>InpS!FJS376</f>
        <v>0</v>
      </c>
      <c r="FJT964" s="11">
        <f>InpS!FJT376</f>
        <v>0</v>
      </c>
      <c r="FJU964" s="11">
        <f>InpS!FJU376</f>
        <v>0</v>
      </c>
      <c r="FJV964" s="11">
        <f>InpS!FJV376</f>
        <v>0</v>
      </c>
      <c r="FJW964" s="11">
        <f>InpS!FJW376</f>
        <v>0</v>
      </c>
      <c r="FJX964" s="11">
        <f>InpS!FJX376</f>
        <v>0</v>
      </c>
      <c r="FJY964" s="11">
        <f>InpS!FJY376</f>
        <v>0</v>
      </c>
      <c r="FJZ964" s="11">
        <f>InpS!FJZ376</f>
        <v>0</v>
      </c>
      <c r="FKA964" s="11">
        <f>InpS!FKA376</f>
        <v>0</v>
      </c>
      <c r="FKB964" s="11">
        <f>InpS!FKB376</f>
        <v>0</v>
      </c>
      <c r="FKC964" s="11">
        <f>InpS!FKC376</f>
        <v>0</v>
      </c>
      <c r="FKD964" s="11">
        <f>InpS!FKD376</f>
        <v>0</v>
      </c>
      <c r="FKE964" s="11">
        <f>InpS!FKE376</f>
        <v>0</v>
      </c>
      <c r="FKF964" s="11">
        <f>InpS!FKF376</f>
        <v>0</v>
      </c>
      <c r="FKG964" s="11">
        <f>InpS!FKG376</f>
        <v>0</v>
      </c>
      <c r="FKH964" s="11">
        <f>InpS!FKH376</f>
        <v>0</v>
      </c>
      <c r="FKI964" s="11">
        <f>InpS!FKI376</f>
        <v>0</v>
      </c>
      <c r="FKJ964" s="11">
        <f>InpS!FKJ376</f>
        <v>0</v>
      </c>
      <c r="FKK964" s="11">
        <f>InpS!FKK376</f>
        <v>0</v>
      </c>
      <c r="FKL964" s="11">
        <f>InpS!FKL376</f>
        <v>0</v>
      </c>
      <c r="FKM964" s="11">
        <f>InpS!FKM376</f>
        <v>0</v>
      </c>
      <c r="FKN964" s="11">
        <f>InpS!FKN376</f>
        <v>0</v>
      </c>
      <c r="FKO964" s="11">
        <f>InpS!FKO376</f>
        <v>0</v>
      </c>
      <c r="FKP964" s="11">
        <f>InpS!FKP376</f>
        <v>0</v>
      </c>
      <c r="FKQ964" s="11">
        <f>InpS!FKQ376</f>
        <v>0</v>
      </c>
      <c r="FKR964" s="11">
        <f>InpS!FKR376</f>
        <v>0</v>
      </c>
      <c r="FKS964" s="11">
        <f>InpS!FKS376</f>
        <v>0</v>
      </c>
      <c r="FKT964" s="11">
        <f>InpS!FKT376</f>
        <v>0</v>
      </c>
      <c r="FKU964" s="11">
        <f>InpS!FKU376</f>
        <v>0</v>
      </c>
      <c r="FKV964" s="11">
        <f>InpS!FKV376</f>
        <v>0</v>
      </c>
      <c r="FKW964" s="11">
        <f>InpS!FKW376</f>
        <v>0</v>
      </c>
      <c r="FKX964" s="11">
        <f>InpS!FKX376</f>
        <v>0</v>
      </c>
      <c r="FKY964" s="11">
        <f>InpS!FKY376</f>
        <v>0</v>
      </c>
      <c r="FKZ964" s="11">
        <f>InpS!FKZ376</f>
        <v>0</v>
      </c>
      <c r="FLA964" s="11">
        <f>InpS!FLA376</f>
        <v>0</v>
      </c>
      <c r="FLB964" s="11">
        <f>InpS!FLB376</f>
        <v>0</v>
      </c>
      <c r="FLC964" s="11">
        <f>InpS!FLC376</f>
        <v>0</v>
      </c>
      <c r="FLD964" s="11">
        <f>InpS!FLD376</f>
        <v>0</v>
      </c>
      <c r="FLE964" s="11">
        <f>InpS!FLE376</f>
        <v>0</v>
      </c>
      <c r="FLF964" s="11">
        <f>InpS!FLF376</f>
        <v>0</v>
      </c>
      <c r="FLG964" s="11">
        <f>InpS!FLG376</f>
        <v>0</v>
      </c>
      <c r="FLH964" s="11">
        <f>InpS!FLH376</f>
        <v>0</v>
      </c>
      <c r="FLI964" s="11">
        <f>InpS!FLI376</f>
        <v>0</v>
      </c>
      <c r="FLJ964" s="11">
        <f>InpS!FLJ376</f>
        <v>0</v>
      </c>
      <c r="FLK964" s="11">
        <f>InpS!FLK376</f>
        <v>0</v>
      </c>
      <c r="FLL964" s="11">
        <f>InpS!FLL376</f>
        <v>0</v>
      </c>
      <c r="FLM964" s="11">
        <f>InpS!FLM376</f>
        <v>0</v>
      </c>
      <c r="FLN964" s="11">
        <f>InpS!FLN376</f>
        <v>0</v>
      </c>
      <c r="FLO964" s="11">
        <f>InpS!FLO376</f>
        <v>0</v>
      </c>
      <c r="FLP964" s="11">
        <f>InpS!FLP376</f>
        <v>0</v>
      </c>
      <c r="FLQ964" s="11">
        <f>InpS!FLQ376</f>
        <v>0</v>
      </c>
      <c r="FLR964" s="11">
        <f>InpS!FLR376</f>
        <v>0</v>
      </c>
      <c r="FLS964" s="11">
        <f>InpS!FLS376</f>
        <v>0</v>
      </c>
      <c r="FLT964" s="11">
        <f>InpS!FLT376</f>
        <v>0</v>
      </c>
      <c r="FLU964" s="11">
        <f>InpS!FLU376</f>
        <v>0</v>
      </c>
      <c r="FLV964" s="11">
        <f>InpS!FLV376</f>
        <v>0</v>
      </c>
      <c r="FLW964" s="11">
        <f>InpS!FLW376</f>
        <v>0</v>
      </c>
      <c r="FLX964" s="11">
        <f>InpS!FLX376</f>
        <v>0</v>
      </c>
      <c r="FLY964" s="11">
        <f>InpS!FLY376</f>
        <v>0</v>
      </c>
      <c r="FLZ964" s="11">
        <f>InpS!FLZ376</f>
        <v>0</v>
      </c>
      <c r="FMA964" s="11">
        <f>InpS!FMA376</f>
        <v>0</v>
      </c>
      <c r="FMB964" s="11">
        <f>InpS!FMB376</f>
        <v>0</v>
      </c>
      <c r="FMC964" s="11">
        <f>InpS!FMC376</f>
        <v>0</v>
      </c>
      <c r="FMD964" s="11">
        <f>InpS!FMD376</f>
        <v>0</v>
      </c>
      <c r="FME964" s="11">
        <f>InpS!FME376</f>
        <v>0</v>
      </c>
      <c r="FMF964" s="11">
        <f>InpS!FMF376</f>
        <v>0</v>
      </c>
      <c r="FMG964" s="11">
        <f>InpS!FMG376</f>
        <v>0</v>
      </c>
      <c r="FMH964" s="11">
        <f>InpS!FMH376</f>
        <v>0</v>
      </c>
      <c r="FMI964" s="11">
        <f>InpS!FMI376</f>
        <v>0</v>
      </c>
      <c r="FMJ964" s="11">
        <f>InpS!FMJ376</f>
        <v>0</v>
      </c>
      <c r="FMK964" s="11">
        <f>InpS!FMK376</f>
        <v>0</v>
      </c>
      <c r="FML964" s="11">
        <f>InpS!FML376</f>
        <v>0</v>
      </c>
      <c r="FMM964" s="11">
        <f>InpS!FMM376</f>
        <v>0</v>
      </c>
      <c r="FMN964" s="11">
        <f>InpS!FMN376</f>
        <v>0</v>
      </c>
      <c r="FMO964" s="11">
        <f>InpS!FMO376</f>
        <v>0</v>
      </c>
      <c r="FMP964" s="11">
        <f>InpS!FMP376</f>
        <v>0</v>
      </c>
      <c r="FMQ964" s="11">
        <f>InpS!FMQ376</f>
        <v>0</v>
      </c>
      <c r="FMR964" s="11">
        <f>InpS!FMR376</f>
        <v>0</v>
      </c>
      <c r="FMS964" s="11">
        <f>InpS!FMS376</f>
        <v>0</v>
      </c>
      <c r="FMT964" s="11">
        <f>InpS!FMT376</f>
        <v>0</v>
      </c>
      <c r="FMU964" s="11">
        <f>InpS!FMU376</f>
        <v>0</v>
      </c>
      <c r="FMV964" s="11">
        <f>InpS!FMV376</f>
        <v>0</v>
      </c>
      <c r="FMW964" s="11">
        <f>InpS!FMW376</f>
        <v>0</v>
      </c>
      <c r="FMX964" s="11">
        <f>InpS!FMX376</f>
        <v>0</v>
      </c>
      <c r="FMY964" s="11">
        <f>InpS!FMY376</f>
        <v>0</v>
      </c>
      <c r="FMZ964" s="11">
        <f>InpS!FMZ376</f>
        <v>0</v>
      </c>
      <c r="FNA964" s="11">
        <f>InpS!FNA376</f>
        <v>0</v>
      </c>
      <c r="FNB964" s="11">
        <f>InpS!FNB376</f>
        <v>0</v>
      </c>
      <c r="FNC964" s="11">
        <f>InpS!FNC376</f>
        <v>0</v>
      </c>
      <c r="FND964" s="11">
        <f>InpS!FND376</f>
        <v>0</v>
      </c>
      <c r="FNE964" s="11">
        <f>InpS!FNE376</f>
        <v>0</v>
      </c>
      <c r="FNF964" s="11">
        <f>InpS!FNF376</f>
        <v>0</v>
      </c>
      <c r="FNG964" s="11">
        <f>InpS!FNG376</f>
        <v>0</v>
      </c>
      <c r="FNH964" s="11">
        <f>InpS!FNH376</f>
        <v>0</v>
      </c>
      <c r="FNI964" s="11">
        <f>InpS!FNI376</f>
        <v>0</v>
      </c>
      <c r="FNJ964" s="11">
        <f>InpS!FNJ376</f>
        <v>0</v>
      </c>
      <c r="FNK964" s="11">
        <f>InpS!FNK376</f>
        <v>0</v>
      </c>
      <c r="FNL964" s="11">
        <f>InpS!FNL376</f>
        <v>0</v>
      </c>
      <c r="FNM964" s="11">
        <f>InpS!FNM376</f>
        <v>0</v>
      </c>
      <c r="FNN964" s="11">
        <f>InpS!FNN376</f>
        <v>0</v>
      </c>
      <c r="FNO964" s="11">
        <f>InpS!FNO376</f>
        <v>0</v>
      </c>
      <c r="FNP964" s="11">
        <f>InpS!FNP376</f>
        <v>0</v>
      </c>
      <c r="FNQ964" s="11">
        <f>InpS!FNQ376</f>
        <v>0</v>
      </c>
      <c r="FNR964" s="11">
        <f>InpS!FNR376</f>
        <v>0</v>
      </c>
      <c r="FNS964" s="11">
        <f>InpS!FNS376</f>
        <v>0</v>
      </c>
      <c r="FNT964" s="11">
        <f>InpS!FNT376</f>
        <v>0</v>
      </c>
      <c r="FNU964" s="11">
        <f>InpS!FNU376</f>
        <v>0</v>
      </c>
      <c r="FNV964" s="11">
        <f>InpS!FNV376</f>
        <v>0</v>
      </c>
      <c r="FNW964" s="11">
        <f>InpS!FNW376</f>
        <v>0</v>
      </c>
      <c r="FNX964" s="11">
        <f>InpS!FNX376</f>
        <v>0</v>
      </c>
      <c r="FNY964" s="11">
        <f>InpS!FNY376</f>
        <v>0</v>
      </c>
      <c r="FNZ964" s="11">
        <f>InpS!FNZ376</f>
        <v>0</v>
      </c>
      <c r="FOA964" s="11">
        <f>InpS!FOA376</f>
        <v>0</v>
      </c>
      <c r="FOB964" s="11">
        <f>InpS!FOB376</f>
        <v>0</v>
      </c>
      <c r="FOC964" s="11">
        <f>InpS!FOC376</f>
        <v>0</v>
      </c>
      <c r="FOD964" s="11">
        <f>InpS!FOD376</f>
        <v>0</v>
      </c>
      <c r="FOE964" s="11">
        <f>InpS!FOE376</f>
        <v>0</v>
      </c>
      <c r="FOF964" s="11">
        <f>InpS!FOF376</f>
        <v>0</v>
      </c>
      <c r="FOG964" s="11">
        <f>InpS!FOG376</f>
        <v>0</v>
      </c>
      <c r="FOH964" s="11">
        <f>InpS!FOH376</f>
        <v>0</v>
      </c>
      <c r="FOI964" s="11">
        <f>InpS!FOI376</f>
        <v>0</v>
      </c>
      <c r="FOJ964" s="11">
        <f>InpS!FOJ376</f>
        <v>0</v>
      </c>
      <c r="FOK964" s="11">
        <f>InpS!FOK376</f>
        <v>0</v>
      </c>
      <c r="FOL964" s="11">
        <f>InpS!FOL376</f>
        <v>0</v>
      </c>
      <c r="FOM964" s="11">
        <f>InpS!FOM376</f>
        <v>0</v>
      </c>
      <c r="FON964" s="11">
        <f>InpS!FON376</f>
        <v>0</v>
      </c>
      <c r="FOO964" s="11">
        <f>InpS!FOO376</f>
        <v>0</v>
      </c>
      <c r="FOP964" s="11">
        <f>InpS!FOP376</f>
        <v>0</v>
      </c>
      <c r="FOQ964" s="11">
        <f>InpS!FOQ376</f>
        <v>0</v>
      </c>
      <c r="FOR964" s="11">
        <f>InpS!FOR376</f>
        <v>0</v>
      </c>
      <c r="FOS964" s="11">
        <f>InpS!FOS376</f>
        <v>0</v>
      </c>
      <c r="FOT964" s="11">
        <f>InpS!FOT376</f>
        <v>0</v>
      </c>
      <c r="FOU964" s="11">
        <f>InpS!FOU376</f>
        <v>0</v>
      </c>
      <c r="FOV964" s="11">
        <f>InpS!FOV376</f>
        <v>0</v>
      </c>
      <c r="FOW964" s="11">
        <f>InpS!FOW376</f>
        <v>0</v>
      </c>
      <c r="FOX964" s="11">
        <f>InpS!FOX376</f>
        <v>0</v>
      </c>
      <c r="FOY964" s="11">
        <f>InpS!FOY376</f>
        <v>0</v>
      </c>
      <c r="FOZ964" s="11">
        <f>InpS!FOZ376</f>
        <v>0</v>
      </c>
      <c r="FPA964" s="11">
        <f>InpS!FPA376</f>
        <v>0</v>
      </c>
      <c r="FPB964" s="11">
        <f>InpS!FPB376</f>
        <v>0</v>
      </c>
      <c r="FPC964" s="11">
        <f>InpS!FPC376</f>
        <v>0</v>
      </c>
      <c r="FPD964" s="11">
        <f>InpS!FPD376</f>
        <v>0</v>
      </c>
      <c r="FPE964" s="11">
        <f>InpS!FPE376</f>
        <v>0</v>
      </c>
      <c r="FPF964" s="11">
        <f>InpS!FPF376</f>
        <v>0</v>
      </c>
      <c r="FPG964" s="11">
        <f>InpS!FPG376</f>
        <v>0</v>
      </c>
      <c r="FPH964" s="11">
        <f>InpS!FPH376</f>
        <v>0</v>
      </c>
      <c r="FPI964" s="11">
        <f>InpS!FPI376</f>
        <v>0</v>
      </c>
      <c r="FPJ964" s="11">
        <f>InpS!FPJ376</f>
        <v>0</v>
      </c>
      <c r="FPK964" s="11">
        <f>InpS!FPK376</f>
        <v>0</v>
      </c>
      <c r="FPL964" s="11">
        <f>InpS!FPL376</f>
        <v>0</v>
      </c>
      <c r="FPM964" s="11">
        <f>InpS!FPM376</f>
        <v>0</v>
      </c>
      <c r="FPN964" s="11">
        <f>InpS!FPN376</f>
        <v>0</v>
      </c>
      <c r="FPO964" s="11">
        <f>InpS!FPO376</f>
        <v>0</v>
      </c>
      <c r="FPP964" s="11">
        <f>InpS!FPP376</f>
        <v>0</v>
      </c>
      <c r="FPQ964" s="11">
        <f>InpS!FPQ376</f>
        <v>0</v>
      </c>
      <c r="FPR964" s="11">
        <f>InpS!FPR376</f>
        <v>0</v>
      </c>
      <c r="FPS964" s="11">
        <f>InpS!FPS376</f>
        <v>0</v>
      </c>
      <c r="FPT964" s="11">
        <f>InpS!FPT376</f>
        <v>0</v>
      </c>
      <c r="FPU964" s="11">
        <f>InpS!FPU376</f>
        <v>0</v>
      </c>
      <c r="FPV964" s="11">
        <f>InpS!FPV376</f>
        <v>0</v>
      </c>
      <c r="FPW964" s="11">
        <f>InpS!FPW376</f>
        <v>0</v>
      </c>
      <c r="FPX964" s="11">
        <f>InpS!FPX376</f>
        <v>0</v>
      </c>
      <c r="FPY964" s="11">
        <f>InpS!FPY376</f>
        <v>0</v>
      </c>
      <c r="FPZ964" s="11">
        <f>InpS!FPZ376</f>
        <v>0</v>
      </c>
      <c r="FQA964" s="11">
        <f>InpS!FQA376</f>
        <v>0</v>
      </c>
      <c r="FQB964" s="11">
        <f>InpS!FQB376</f>
        <v>0</v>
      </c>
      <c r="FQC964" s="11">
        <f>InpS!FQC376</f>
        <v>0</v>
      </c>
      <c r="FQD964" s="11">
        <f>InpS!FQD376</f>
        <v>0</v>
      </c>
      <c r="FQE964" s="11">
        <f>InpS!FQE376</f>
        <v>0</v>
      </c>
      <c r="FQF964" s="11">
        <f>InpS!FQF376</f>
        <v>0</v>
      </c>
      <c r="FQG964" s="11">
        <f>InpS!FQG376</f>
        <v>0</v>
      </c>
      <c r="FQH964" s="11">
        <f>InpS!FQH376</f>
        <v>0</v>
      </c>
      <c r="FQI964" s="11">
        <f>InpS!FQI376</f>
        <v>0</v>
      </c>
      <c r="FQJ964" s="11">
        <f>InpS!FQJ376</f>
        <v>0</v>
      </c>
      <c r="FQK964" s="11">
        <f>InpS!FQK376</f>
        <v>0</v>
      </c>
      <c r="FQL964" s="11">
        <f>InpS!FQL376</f>
        <v>0</v>
      </c>
      <c r="FQM964" s="11">
        <f>InpS!FQM376</f>
        <v>0</v>
      </c>
      <c r="FQN964" s="11">
        <f>InpS!FQN376</f>
        <v>0</v>
      </c>
      <c r="FQO964" s="11">
        <f>InpS!FQO376</f>
        <v>0</v>
      </c>
      <c r="FQP964" s="11">
        <f>InpS!FQP376</f>
        <v>0</v>
      </c>
      <c r="FQQ964" s="11">
        <f>InpS!FQQ376</f>
        <v>0</v>
      </c>
      <c r="FQR964" s="11">
        <f>InpS!FQR376</f>
        <v>0</v>
      </c>
      <c r="FQS964" s="11">
        <f>InpS!FQS376</f>
        <v>0</v>
      </c>
      <c r="FQT964" s="11">
        <f>InpS!FQT376</f>
        <v>0</v>
      </c>
      <c r="FQU964" s="11">
        <f>InpS!FQU376</f>
        <v>0</v>
      </c>
      <c r="FQV964" s="11">
        <f>InpS!FQV376</f>
        <v>0</v>
      </c>
      <c r="FQW964" s="11">
        <f>InpS!FQW376</f>
        <v>0</v>
      </c>
      <c r="FQX964" s="11">
        <f>InpS!FQX376</f>
        <v>0</v>
      </c>
      <c r="FQY964" s="11">
        <f>InpS!FQY376</f>
        <v>0</v>
      </c>
      <c r="FQZ964" s="11">
        <f>InpS!FQZ376</f>
        <v>0</v>
      </c>
      <c r="FRA964" s="11">
        <f>InpS!FRA376</f>
        <v>0</v>
      </c>
      <c r="FRB964" s="11">
        <f>InpS!FRB376</f>
        <v>0</v>
      </c>
      <c r="FRC964" s="11">
        <f>InpS!FRC376</f>
        <v>0</v>
      </c>
      <c r="FRD964" s="11">
        <f>InpS!FRD376</f>
        <v>0</v>
      </c>
      <c r="FRE964" s="11">
        <f>InpS!FRE376</f>
        <v>0</v>
      </c>
      <c r="FRF964" s="11">
        <f>InpS!FRF376</f>
        <v>0</v>
      </c>
      <c r="FRG964" s="11">
        <f>InpS!FRG376</f>
        <v>0</v>
      </c>
      <c r="FRH964" s="11">
        <f>InpS!FRH376</f>
        <v>0</v>
      </c>
      <c r="FRI964" s="11">
        <f>InpS!FRI376</f>
        <v>0</v>
      </c>
      <c r="FRJ964" s="11">
        <f>InpS!FRJ376</f>
        <v>0</v>
      </c>
      <c r="FRK964" s="11">
        <f>InpS!FRK376</f>
        <v>0</v>
      </c>
      <c r="FRL964" s="11">
        <f>InpS!FRL376</f>
        <v>0</v>
      </c>
      <c r="FRM964" s="11">
        <f>InpS!FRM376</f>
        <v>0</v>
      </c>
      <c r="FRN964" s="11">
        <f>InpS!FRN376</f>
        <v>0</v>
      </c>
      <c r="FRO964" s="11">
        <f>InpS!FRO376</f>
        <v>0</v>
      </c>
      <c r="FRP964" s="11">
        <f>InpS!FRP376</f>
        <v>0</v>
      </c>
      <c r="FRQ964" s="11">
        <f>InpS!FRQ376</f>
        <v>0</v>
      </c>
      <c r="FRR964" s="11">
        <f>InpS!FRR376</f>
        <v>0</v>
      </c>
      <c r="FRS964" s="11">
        <f>InpS!FRS376</f>
        <v>0</v>
      </c>
      <c r="FRT964" s="11">
        <f>InpS!FRT376</f>
        <v>0</v>
      </c>
      <c r="FRU964" s="11">
        <f>InpS!FRU376</f>
        <v>0</v>
      </c>
      <c r="FRV964" s="11">
        <f>InpS!FRV376</f>
        <v>0</v>
      </c>
      <c r="FRW964" s="11">
        <f>InpS!FRW376</f>
        <v>0</v>
      </c>
      <c r="FRX964" s="11">
        <f>InpS!FRX376</f>
        <v>0</v>
      </c>
      <c r="FRY964" s="11">
        <f>InpS!FRY376</f>
        <v>0</v>
      </c>
      <c r="FRZ964" s="11">
        <f>InpS!FRZ376</f>
        <v>0</v>
      </c>
      <c r="FSA964" s="11">
        <f>InpS!FSA376</f>
        <v>0</v>
      </c>
      <c r="FSB964" s="11">
        <f>InpS!FSB376</f>
        <v>0</v>
      </c>
      <c r="FSC964" s="11">
        <f>InpS!FSC376</f>
        <v>0</v>
      </c>
      <c r="FSD964" s="11">
        <f>InpS!FSD376</f>
        <v>0</v>
      </c>
      <c r="FSE964" s="11">
        <f>InpS!FSE376</f>
        <v>0</v>
      </c>
      <c r="FSF964" s="11">
        <f>InpS!FSF376</f>
        <v>0</v>
      </c>
      <c r="FSG964" s="11">
        <f>InpS!FSG376</f>
        <v>0</v>
      </c>
      <c r="FSH964" s="11">
        <f>InpS!FSH376</f>
        <v>0</v>
      </c>
      <c r="FSI964" s="11">
        <f>InpS!FSI376</f>
        <v>0</v>
      </c>
      <c r="FSJ964" s="11">
        <f>InpS!FSJ376</f>
        <v>0</v>
      </c>
      <c r="FSK964" s="11">
        <f>InpS!FSK376</f>
        <v>0</v>
      </c>
      <c r="FSL964" s="11">
        <f>InpS!FSL376</f>
        <v>0</v>
      </c>
      <c r="FSM964" s="11">
        <f>InpS!FSM376</f>
        <v>0</v>
      </c>
      <c r="FSN964" s="11">
        <f>InpS!FSN376</f>
        <v>0</v>
      </c>
      <c r="FSO964" s="11">
        <f>InpS!FSO376</f>
        <v>0</v>
      </c>
      <c r="FSP964" s="11">
        <f>InpS!FSP376</f>
        <v>0</v>
      </c>
      <c r="FSQ964" s="11">
        <f>InpS!FSQ376</f>
        <v>0</v>
      </c>
      <c r="FSR964" s="11">
        <f>InpS!FSR376</f>
        <v>0</v>
      </c>
      <c r="FSS964" s="11">
        <f>InpS!FSS376</f>
        <v>0</v>
      </c>
      <c r="FST964" s="11">
        <f>InpS!FST376</f>
        <v>0</v>
      </c>
      <c r="FSU964" s="11">
        <f>InpS!FSU376</f>
        <v>0</v>
      </c>
      <c r="FSV964" s="11">
        <f>InpS!FSV376</f>
        <v>0</v>
      </c>
      <c r="FSW964" s="11">
        <f>InpS!FSW376</f>
        <v>0</v>
      </c>
      <c r="FSX964" s="11">
        <f>InpS!FSX376</f>
        <v>0</v>
      </c>
      <c r="FSY964" s="11">
        <f>InpS!FSY376</f>
        <v>0</v>
      </c>
      <c r="FSZ964" s="11">
        <f>InpS!FSZ376</f>
        <v>0</v>
      </c>
      <c r="FTA964" s="11">
        <f>InpS!FTA376</f>
        <v>0</v>
      </c>
      <c r="FTB964" s="11">
        <f>InpS!FTB376</f>
        <v>0</v>
      </c>
      <c r="FTC964" s="11">
        <f>InpS!FTC376</f>
        <v>0</v>
      </c>
      <c r="FTD964" s="11">
        <f>InpS!FTD376</f>
        <v>0</v>
      </c>
      <c r="FTE964" s="11">
        <f>InpS!FTE376</f>
        <v>0</v>
      </c>
      <c r="FTF964" s="11">
        <f>InpS!FTF376</f>
        <v>0</v>
      </c>
      <c r="FTG964" s="11">
        <f>InpS!FTG376</f>
        <v>0</v>
      </c>
      <c r="FTH964" s="11">
        <f>InpS!FTH376</f>
        <v>0</v>
      </c>
      <c r="FTI964" s="11">
        <f>InpS!FTI376</f>
        <v>0</v>
      </c>
      <c r="FTJ964" s="11">
        <f>InpS!FTJ376</f>
        <v>0</v>
      </c>
      <c r="FTK964" s="11">
        <f>InpS!FTK376</f>
        <v>0</v>
      </c>
      <c r="FTL964" s="11">
        <f>InpS!FTL376</f>
        <v>0</v>
      </c>
      <c r="FTM964" s="11">
        <f>InpS!FTM376</f>
        <v>0</v>
      </c>
      <c r="FTN964" s="11">
        <f>InpS!FTN376</f>
        <v>0</v>
      </c>
      <c r="FTO964" s="11">
        <f>InpS!FTO376</f>
        <v>0</v>
      </c>
      <c r="FTP964" s="11">
        <f>InpS!FTP376</f>
        <v>0</v>
      </c>
      <c r="FTQ964" s="11">
        <f>InpS!FTQ376</f>
        <v>0</v>
      </c>
      <c r="FTR964" s="11">
        <f>InpS!FTR376</f>
        <v>0</v>
      </c>
      <c r="FTS964" s="11">
        <f>InpS!FTS376</f>
        <v>0</v>
      </c>
      <c r="FTT964" s="11">
        <f>InpS!FTT376</f>
        <v>0</v>
      </c>
      <c r="FTU964" s="11">
        <f>InpS!FTU376</f>
        <v>0</v>
      </c>
      <c r="FTV964" s="11">
        <f>InpS!FTV376</f>
        <v>0</v>
      </c>
      <c r="FTW964" s="11">
        <f>InpS!FTW376</f>
        <v>0</v>
      </c>
      <c r="FTX964" s="11">
        <f>InpS!FTX376</f>
        <v>0</v>
      </c>
      <c r="FTY964" s="11">
        <f>InpS!FTY376</f>
        <v>0</v>
      </c>
      <c r="FTZ964" s="11">
        <f>InpS!FTZ376</f>
        <v>0</v>
      </c>
      <c r="FUA964" s="11">
        <f>InpS!FUA376</f>
        <v>0</v>
      </c>
      <c r="FUB964" s="11">
        <f>InpS!FUB376</f>
        <v>0</v>
      </c>
      <c r="FUC964" s="11">
        <f>InpS!FUC376</f>
        <v>0</v>
      </c>
      <c r="FUD964" s="11">
        <f>InpS!FUD376</f>
        <v>0</v>
      </c>
      <c r="FUE964" s="11">
        <f>InpS!FUE376</f>
        <v>0</v>
      </c>
      <c r="FUF964" s="11">
        <f>InpS!FUF376</f>
        <v>0</v>
      </c>
      <c r="FUG964" s="11">
        <f>InpS!FUG376</f>
        <v>0</v>
      </c>
      <c r="FUH964" s="11">
        <f>InpS!FUH376</f>
        <v>0</v>
      </c>
      <c r="FUI964" s="11">
        <f>InpS!FUI376</f>
        <v>0</v>
      </c>
      <c r="FUJ964" s="11">
        <f>InpS!FUJ376</f>
        <v>0</v>
      </c>
      <c r="FUK964" s="11">
        <f>InpS!FUK376</f>
        <v>0</v>
      </c>
      <c r="FUL964" s="11">
        <f>InpS!FUL376</f>
        <v>0</v>
      </c>
      <c r="FUM964" s="11">
        <f>InpS!FUM376</f>
        <v>0</v>
      </c>
      <c r="FUN964" s="11">
        <f>InpS!FUN376</f>
        <v>0</v>
      </c>
      <c r="FUO964" s="11">
        <f>InpS!FUO376</f>
        <v>0</v>
      </c>
      <c r="FUP964" s="11">
        <f>InpS!FUP376</f>
        <v>0</v>
      </c>
      <c r="FUQ964" s="11">
        <f>InpS!FUQ376</f>
        <v>0</v>
      </c>
      <c r="FUR964" s="11">
        <f>InpS!FUR376</f>
        <v>0</v>
      </c>
      <c r="FUS964" s="11">
        <f>InpS!FUS376</f>
        <v>0</v>
      </c>
      <c r="FUT964" s="11">
        <f>InpS!FUT376</f>
        <v>0</v>
      </c>
      <c r="FUU964" s="11">
        <f>InpS!FUU376</f>
        <v>0</v>
      </c>
      <c r="FUV964" s="11">
        <f>InpS!FUV376</f>
        <v>0</v>
      </c>
      <c r="FUW964" s="11">
        <f>InpS!FUW376</f>
        <v>0</v>
      </c>
      <c r="FUX964" s="11">
        <f>InpS!FUX376</f>
        <v>0</v>
      </c>
      <c r="FUY964" s="11">
        <f>InpS!FUY376</f>
        <v>0</v>
      </c>
      <c r="FUZ964" s="11">
        <f>InpS!FUZ376</f>
        <v>0</v>
      </c>
      <c r="FVA964" s="11">
        <f>InpS!FVA376</f>
        <v>0</v>
      </c>
      <c r="FVB964" s="11">
        <f>InpS!FVB376</f>
        <v>0</v>
      </c>
      <c r="FVC964" s="11">
        <f>InpS!FVC376</f>
        <v>0</v>
      </c>
      <c r="FVD964" s="11">
        <f>InpS!FVD376</f>
        <v>0</v>
      </c>
      <c r="FVE964" s="11">
        <f>InpS!FVE376</f>
        <v>0</v>
      </c>
      <c r="FVF964" s="11">
        <f>InpS!FVF376</f>
        <v>0</v>
      </c>
      <c r="FVG964" s="11">
        <f>InpS!FVG376</f>
        <v>0</v>
      </c>
      <c r="FVH964" s="11">
        <f>InpS!FVH376</f>
        <v>0</v>
      </c>
      <c r="FVI964" s="11">
        <f>InpS!FVI376</f>
        <v>0</v>
      </c>
      <c r="FVJ964" s="11">
        <f>InpS!FVJ376</f>
        <v>0</v>
      </c>
      <c r="FVK964" s="11">
        <f>InpS!FVK376</f>
        <v>0</v>
      </c>
      <c r="FVL964" s="11">
        <f>InpS!FVL376</f>
        <v>0</v>
      </c>
      <c r="FVM964" s="11">
        <f>InpS!FVM376</f>
        <v>0</v>
      </c>
      <c r="FVN964" s="11">
        <f>InpS!FVN376</f>
        <v>0</v>
      </c>
      <c r="FVO964" s="11">
        <f>InpS!FVO376</f>
        <v>0</v>
      </c>
      <c r="FVP964" s="11">
        <f>InpS!FVP376</f>
        <v>0</v>
      </c>
      <c r="FVQ964" s="11">
        <f>InpS!FVQ376</f>
        <v>0</v>
      </c>
      <c r="FVR964" s="11">
        <f>InpS!FVR376</f>
        <v>0</v>
      </c>
      <c r="FVS964" s="11">
        <f>InpS!FVS376</f>
        <v>0</v>
      </c>
      <c r="FVT964" s="11">
        <f>InpS!FVT376</f>
        <v>0</v>
      </c>
      <c r="FVU964" s="11">
        <f>InpS!FVU376</f>
        <v>0</v>
      </c>
      <c r="FVV964" s="11">
        <f>InpS!FVV376</f>
        <v>0</v>
      </c>
      <c r="FVW964" s="11">
        <f>InpS!FVW376</f>
        <v>0</v>
      </c>
      <c r="FVX964" s="11">
        <f>InpS!FVX376</f>
        <v>0</v>
      </c>
      <c r="FVY964" s="11">
        <f>InpS!FVY376</f>
        <v>0</v>
      </c>
      <c r="FVZ964" s="11">
        <f>InpS!FVZ376</f>
        <v>0</v>
      </c>
      <c r="FWA964" s="11">
        <f>InpS!FWA376</f>
        <v>0</v>
      </c>
      <c r="FWB964" s="11">
        <f>InpS!FWB376</f>
        <v>0</v>
      </c>
      <c r="FWC964" s="11">
        <f>InpS!FWC376</f>
        <v>0</v>
      </c>
      <c r="FWD964" s="11">
        <f>InpS!FWD376</f>
        <v>0</v>
      </c>
      <c r="FWE964" s="11">
        <f>InpS!FWE376</f>
        <v>0</v>
      </c>
      <c r="FWF964" s="11">
        <f>InpS!FWF376</f>
        <v>0</v>
      </c>
      <c r="FWG964" s="11">
        <f>InpS!FWG376</f>
        <v>0</v>
      </c>
      <c r="FWH964" s="11">
        <f>InpS!FWH376</f>
        <v>0</v>
      </c>
      <c r="FWI964" s="11">
        <f>InpS!FWI376</f>
        <v>0</v>
      </c>
      <c r="FWJ964" s="11">
        <f>InpS!FWJ376</f>
        <v>0</v>
      </c>
      <c r="FWK964" s="11">
        <f>InpS!FWK376</f>
        <v>0</v>
      </c>
      <c r="FWL964" s="11">
        <f>InpS!FWL376</f>
        <v>0</v>
      </c>
      <c r="FWM964" s="11">
        <f>InpS!FWM376</f>
        <v>0</v>
      </c>
      <c r="FWN964" s="11">
        <f>InpS!FWN376</f>
        <v>0</v>
      </c>
      <c r="FWO964" s="11">
        <f>InpS!FWO376</f>
        <v>0</v>
      </c>
      <c r="FWP964" s="11">
        <f>InpS!FWP376</f>
        <v>0</v>
      </c>
      <c r="FWQ964" s="11">
        <f>InpS!FWQ376</f>
        <v>0</v>
      </c>
      <c r="FWR964" s="11">
        <f>InpS!FWR376</f>
        <v>0</v>
      </c>
      <c r="FWS964" s="11">
        <f>InpS!FWS376</f>
        <v>0</v>
      </c>
      <c r="FWT964" s="11">
        <f>InpS!FWT376</f>
        <v>0</v>
      </c>
      <c r="FWU964" s="11">
        <f>InpS!FWU376</f>
        <v>0</v>
      </c>
      <c r="FWV964" s="11">
        <f>InpS!FWV376</f>
        <v>0</v>
      </c>
      <c r="FWW964" s="11">
        <f>InpS!FWW376</f>
        <v>0</v>
      </c>
      <c r="FWX964" s="11">
        <f>InpS!FWX376</f>
        <v>0</v>
      </c>
      <c r="FWY964" s="11">
        <f>InpS!FWY376</f>
        <v>0</v>
      </c>
      <c r="FWZ964" s="11">
        <f>InpS!FWZ376</f>
        <v>0</v>
      </c>
      <c r="FXA964" s="11">
        <f>InpS!FXA376</f>
        <v>0</v>
      </c>
      <c r="FXB964" s="11">
        <f>InpS!FXB376</f>
        <v>0</v>
      </c>
      <c r="FXC964" s="11">
        <f>InpS!FXC376</f>
        <v>0</v>
      </c>
      <c r="FXD964" s="11">
        <f>InpS!FXD376</f>
        <v>0</v>
      </c>
      <c r="FXE964" s="11">
        <f>InpS!FXE376</f>
        <v>0</v>
      </c>
      <c r="FXF964" s="11">
        <f>InpS!FXF376</f>
        <v>0</v>
      </c>
      <c r="FXG964" s="11">
        <f>InpS!FXG376</f>
        <v>0</v>
      </c>
      <c r="FXH964" s="11">
        <f>InpS!FXH376</f>
        <v>0</v>
      </c>
      <c r="FXI964" s="11">
        <f>InpS!FXI376</f>
        <v>0</v>
      </c>
      <c r="FXJ964" s="11">
        <f>InpS!FXJ376</f>
        <v>0</v>
      </c>
      <c r="FXK964" s="11">
        <f>InpS!FXK376</f>
        <v>0</v>
      </c>
      <c r="FXL964" s="11">
        <f>InpS!FXL376</f>
        <v>0</v>
      </c>
      <c r="FXM964" s="11">
        <f>InpS!FXM376</f>
        <v>0</v>
      </c>
      <c r="FXN964" s="11">
        <f>InpS!FXN376</f>
        <v>0</v>
      </c>
      <c r="FXO964" s="11">
        <f>InpS!FXO376</f>
        <v>0</v>
      </c>
      <c r="FXP964" s="11">
        <f>InpS!FXP376</f>
        <v>0</v>
      </c>
      <c r="FXQ964" s="11">
        <f>InpS!FXQ376</f>
        <v>0</v>
      </c>
      <c r="FXR964" s="11">
        <f>InpS!FXR376</f>
        <v>0</v>
      </c>
      <c r="FXS964" s="11">
        <f>InpS!FXS376</f>
        <v>0</v>
      </c>
      <c r="FXT964" s="11">
        <f>InpS!FXT376</f>
        <v>0</v>
      </c>
      <c r="FXU964" s="11">
        <f>InpS!FXU376</f>
        <v>0</v>
      </c>
      <c r="FXV964" s="11">
        <f>InpS!FXV376</f>
        <v>0</v>
      </c>
      <c r="FXW964" s="11">
        <f>InpS!FXW376</f>
        <v>0</v>
      </c>
      <c r="FXX964" s="11">
        <f>InpS!FXX376</f>
        <v>0</v>
      </c>
      <c r="FXY964" s="11">
        <f>InpS!FXY376</f>
        <v>0</v>
      </c>
      <c r="FXZ964" s="11">
        <f>InpS!FXZ376</f>
        <v>0</v>
      </c>
      <c r="FYA964" s="11">
        <f>InpS!FYA376</f>
        <v>0</v>
      </c>
      <c r="FYB964" s="11">
        <f>InpS!FYB376</f>
        <v>0</v>
      </c>
      <c r="FYC964" s="11">
        <f>InpS!FYC376</f>
        <v>0</v>
      </c>
      <c r="FYD964" s="11">
        <f>InpS!FYD376</f>
        <v>0</v>
      </c>
      <c r="FYE964" s="11">
        <f>InpS!FYE376</f>
        <v>0</v>
      </c>
      <c r="FYF964" s="11">
        <f>InpS!FYF376</f>
        <v>0</v>
      </c>
      <c r="FYG964" s="11">
        <f>InpS!FYG376</f>
        <v>0</v>
      </c>
      <c r="FYH964" s="11">
        <f>InpS!FYH376</f>
        <v>0</v>
      </c>
      <c r="FYI964" s="11">
        <f>InpS!FYI376</f>
        <v>0</v>
      </c>
      <c r="FYJ964" s="11">
        <f>InpS!FYJ376</f>
        <v>0</v>
      </c>
      <c r="FYK964" s="11">
        <f>InpS!FYK376</f>
        <v>0</v>
      </c>
      <c r="FYL964" s="11">
        <f>InpS!FYL376</f>
        <v>0</v>
      </c>
      <c r="FYM964" s="11">
        <f>InpS!FYM376</f>
        <v>0</v>
      </c>
      <c r="FYN964" s="11">
        <f>InpS!FYN376</f>
        <v>0</v>
      </c>
      <c r="FYO964" s="11">
        <f>InpS!FYO376</f>
        <v>0</v>
      </c>
      <c r="FYP964" s="11">
        <f>InpS!FYP376</f>
        <v>0</v>
      </c>
      <c r="FYQ964" s="11">
        <f>InpS!FYQ376</f>
        <v>0</v>
      </c>
      <c r="FYR964" s="11">
        <f>InpS!FYR376</f>
        <v>0</v>
      </c>
      <c r="FYS964" s="11">
        <f>InpS!FYS376</f>
        <v>0</v>
      </c>
      <c r="FYT964" s="11">
        <f>InpS!FYT376</f>
        <v>0</v>
      </c>
      <c r="FYU964" s="11">
        <f>InpS!FYU376</f>
        <v>0</v>
      </c>
      <c r="FYV964" s="11">
        <f>InpS!FYV376</f>
        <v>0</v>
      </c>
      <c r="FYW964" s="11">
        <f>InpS!FYW376</f>
        <v>0</v>
      </c>
      <c r="FYX964" s="11">
        <f>InpS!FYX376</f>
        <v>0</v>
      </c>
      <c r="FYY964" s="11">
        <f>InpS!FYY376</f>
        <v>0</v>
      </c>
      <c r="FYZ964" s="11">
        <f>InpS!FYZ376</f>
        <v>0</v>
      </c>
      <c r="FZA964" s="11">
        <f>InpS!FZA376</f>
        <v>0</v>
      </c>
      <c r="FZB964" s="11">
        <f>InpS!FZB376</f>
        <v>0</v>
      </c>
      <c r="FZC964" s="11">
        <f>InpS!FZC376</f>
        <v>0</v>
      </c>
      <c r="FZD964" s="11">
        <f>InpS!FZD376</f>
        <v>0</v>
      </c>
      <c r="FZE964" s="11">
        <f>InpS!FZE376</f>
        <v>0</v>
      </c>
      <c r="FZF964" s="11">
        <f>InpS!FZF376</f>
        <v>0</v>
      </c>
      <c r="FZG964" s="11">
        <f>InpS!FZG376</f>
        <v>0</v>
      </c>
      <c r="FZH964" s="11">
        <f>InpS!FZH376</f>
        <v>0</v>
      </c>
      <c r="FZI964" s="11">
        <f>InpS!FZI376</f>
        <v>0</v>
      </c>
      <c r="FZJ964" s="11">
        <f>InpS!FZJ376</f>
        <v>0</v>
      </c>
      <c r="FZK964" s="11">
        <f>InpS!FZK376</f>
        <v>0</v>
      </c>
      <c r="FZL964" s="11">
        <f>InpS!FZL376</f>
        <v>0</v>
      </c>
      <c r="FZM964" s="11">
        <f>InpS!FZM376</f>
        <v>0</v>
      </c>
      <c r="FZN964" s="11">
        <f>InpS!FZN376</f>
        <v>0</v>
      </c>
      <c r="FZO964" s="11">
        <f>InpS!FZO376</f>
        <v>0</v>
      </c>
      <c r="FZP964" s="11">
        <f>InpS!FZP376</f>
        <v>0</v>
      </c>
      <c r="FZQ964" s="11">
        <f>InpS!FZQ376</f>
        <v>0</v>
      </c>
      <c r="FZR964" s="11">
        <f>InpS!FZR376</f>
        <v>0</v>
      </c>
      <c r="FZS964" s="11">
        <f>InpS!FZS376</f>
        <v>0</v>
      </c>
      <c r="FZT964" s="11">
        <f>InpS!FZT376</f>
        <v>0</v>
      </c>
      <c r="FZU964" s="11">
        <f>InpS!FZU376</f>
        <v>0</v>
      </c>
      <c r="FZV964" s="11">
        <f>InpS!FZV376</f>
        <v>0</v>
      </c>
      <c r="FZW964" s="11">
        <f>InpS!FZW376</f>
        <v>0</v>
      </c>
      <c r="FZX964" s="11">
        <f>InpS!FZX376</f>
        <v>0</v>
      </c>
      <c r="FZY964" s="11">
        <f>InpS!FZY376</f>
        <v>0</v>
      </c>
      <c r="FZZ964" s="11">
        <f>InpS!FZZ376</f>
        <v>0</v>
      </c>
      <c r="GAA964" s="11">
        <f>InpS!GAA376</f>
        <v>0</v>
      </c>
      <c r="GAB964" s="11">
        <f>InpS!GAB376</f>
        <v>0</v>
      </c>
      <c r="GAC964" s="11">
        <f>InpS!GAC376</f>
        <v>0</v>
      </c>
      <c r="GAD964" s="11">
        <f>InpS!GAD376</f>
        <v>0</v>
      </c>
      <c r="GAE964" s="11">
        <f>InpS!GAE376</f>
        <v>0</v>
      </c>
      <c r="GAF964" s="11">
        <f>InpS!GAF376</f>
        <v>0</v>
      </c>
      <c r="GAG964" s="11">
        <f>InpS!GAG376</f>
        <v>0</v>
      </c>
      <c r="GAH964" s="11">
        <f>InpS!GAH376</f>
        <v>0</v>
      </c>
      <c r="GAI964" s="11">
        <f>InpS!GAI376</f>
        <v>0</v>
      </c>
      <c r="GAJ964" s="11">
        <f>InpS!GAJ376</f>
        <v>0</v>
      </c>
      <c r="GAK964" s="11">
        <f>InpS!GAK376</f>
        <v>0</v>
      </c>
      <c r="GAL964" s="11">
        <f>InpS!GAL376</f>
        <v>0</v>
      </c>
      <c r="GAM964" s="11">
        <f>InpS!GAM376</f>
        <v>0</v>
      </c>
      <c r="GAN964" s="11">
        <f>InpS!GAN376</f>
        <v>0</v>
      </c>
      <c r="GAO964" s="11">
        <f>InpS!GAO376</f>
        <v>0</v>
      </c>
      <c r="GAP964" s="11">
        <f>InpS!GAP376</f>
        <v>0</v>
      </c>
      <c r="GAQ964" s="11">
        <f>InpS!GAQ376</f>
        <v>0</v>
      </c>
      <c r="GAR964" s="11">
        <f>InpS!GAR376</f>
        <v>0</v>
      </c>
      <c r="GAS964" s="11">
        <f>InpS!GAS376</f>
        <v>0</v>
      </c>
      <c r="GAT964" s="11">
        <f>InpS!GAT376</f>
        <v>0</v>
      </c>
      <c r="GAU964" s="11">
        <f>InpS!GAU376</f>
        <v>0</v>
      </c>
      <c r="GAV964" s="11">
        <f>InpS!GAV376</f>
        <v>0</v>
      </c>
      <c r="GAW964" s="11">
        <f>InpS!GAW376</f>
        <v>0</v>
      </c>
      <c r="GAX964" s="11">
        <f>InpS!GAX376</f>
        <v>0</v>
      </c>
      <c r="GAY964" s="11">
        <f>InpS!GAY376</f>
        <v>0</v>
      </c>
      <c r="GAZ964" s="11">
        <f>InpS!GAZ376</f>
        <v>0</v>
      </c>
      <c r="GBA964" s="11">
        <f>InpS!GBA376</f>
        <v>0</v>
      </c>
      <c r="GBB964" s="11">
        <f>InpS!GBB376</f>
        <v>0</v>
      </c>
      <c r="GBC964" s="11">
        <f>InpS!GBC376</f>
        <v>0</v>
      </c>
      <c r="GBD964" s="11">
        <f>InpS!GBD376</f>
        <v>0</v>
      </c>
      <c r="GBE964" s="11">
        <f>InpS!GBE376</f>
        <v>0</v>
      </c>
      <c r="GBF964" s="11">
        <f>InpS!GBF376</f>
        <v>0</v>
      </c>
      <c r="GBG964" s="11">
        <f>InpS!GBG376</f>
        <v>0</v>
      </c>
      <c r="GBH964" s="11">
        <f>InpS!GBH376</f>
        <v>0</v>
      </c>
      <c r="GBI964" s="11">
        <f>InpS!GBI376</f>
        <v>0</v>
      </c>
      <c r="GBJ964" s="11">
        <f>InpS!GBJ376</f>
        <v>0</v>
      </c>
      <c r="GBK964" s="11">
        <f>InpS!GBK376</f>
        <v>0</v>
      </c>
      <c r="GBL964" s="11">
        <f>InpS!GBL376</f>
        <v>0</v>
      </c>
      <c r="GBM964" s="11">
        <f>InpS!GBM376</f>
        <v>0</v>
      </c>
      <c r="GBN964" s="11">
        <f>InpS!GBN376</f>
        <v>0</v>
      </c>
      <c r="GBO964" s="11">
        <f>InpS!GBO376</f>
        <v>0</v>
      </c>
      <c r="GBP964" s="11">
        <f>InpS!GBP376</f>
        <v>0</v>
      </c>
      <c r="GBQ964" s="11">
        <f>InpS!GBQ376</f>
        <v>0</v>
      </c>
      <c r="GBR964" s="11">
        <f>InpS!GBR376</f>
        <v>0</v>
      </c>
      <c r="GBS964" s="11">
        <f>InpS!GBS376</f>
        <v>0</v>
      </c>
      <c r="GBT964" s="11">
        <f>InpS!GBT376</f>
        <v>0</v>
      </c>
      <c r="GBU964" s="11">
        <f>InpS!GBU376</f>
        <v>0</v>
      </c>
      <c r="GBV964" s="11">
        <f>InpS!GBV376</f>
        <v>0</v>
      </c>
      <c r="GBW964" s="11">
        <f>InpS!GBW376</f>
        <v>0</v>
      </c>
      <c r="GBX964" s="11">
        <f>InpS!GBX376</f>
        <v>0</v>
      </c>
      <c r="GBY964" s="11">
        <f>InpS!GBY376</f>
        <v>0</v>
      </c>
      <c r="GBZ964" s="11">
        <f>InpS!GBZ376</f>
        <v>0</v>
      </c>
      <c r="GCA964" s="11">
        <f>InpS!GCA376</f>
        <v>0</v>
      </c>
      <c r="GCB964" s="11">
        <f>InpS!GCB376</f>
        <v>0</v>
      </c>
      <c r="GCC964" s="11">
        <f>InpS!GCC376</f>
        <v>0</v>
      </c>
      <c r="GCD964" s="11">
        <f>InpS!GCD376</f>
        <v>0</v>
      </c>
      <c r="GCE964" s="11">
        <f>InpS!GCE376</f>
        <v>0</v>
      </c>
      <c r="GCF964" s="11">
        <f>InpS!GCF376</f>
        <v>0</v>
      </c>
      <c r="GCG964" s="11">
        <f>InpS!GCG376</f>
        <v>0</v>
      </c>
      <c r="GCH964" s="11">
        <f>InpS!GCH376</f>
        <v>0</v>
      </c>
      <c r="GCI964" s="11">
        <f>InpS!GCI376</f>
        <v>0</v>
      </c>
      <c r="GCJ964" s="11">
        <f>InpS!GCJ376</f>
        <v>0</v>
      </c>
      <c r="GCK964" s="11">
        <f>InpS!GCK376</f>
        <v>0</v>
      </c>
      <c r="GCL964" s="11">
        <f>InpS!GCL376</f>
        <v>0</v>
      </c>
      <c r="GCM964" s="11">
        <f>InpS!GCM376</f>
        <v>0</v>
      </c>
      <c r="GCN964" s="11">
        <f>InpS!GCN376</f>
        <v>0</v>
      </c>
      <c r="GCO964" s="11">
        <f>InpS!GCO376</f>
        <v>0</v>
      </c>
      <c r="GCP964" s="11">
        <f>InpS!GCP376</f>
        <v>0</v>
      </c>
      <c r="GCQ964" s="11">
        <f>InpS!GCQ376</f>
        <v>0</v>
      </c>
      <c r="GCR964" s="11">
        <f>InpS!GCR376</f>
        <v>0</v>
      </c>
      <c r="GCS964" s="11">
        <f>InpS!GCS376</f>
        <v>0</v>
      </c>
      <c r="GCT964" s="11">
        <f>InpS!GCT376</f>
        <v>0</v>
      </c>
      <c r="GCU964" s="11">
        <f>InpS!GCU376</f>
        <v>0</v>
      </c>
      <c r="GCV964" s="11">
        <f>InpS!GCV376</f>
        <v>0</v>
      </c>
      <c r="GCW964" s="11">
        <f>InpS!GCW376</f>
        <v>0</v>
      </c>
      <c r="GCX964" s="11">
        <f>InpS!GCX376</f>
        <v>0</v>
      </c>
      <c r="GCY964" s="11">
        <f>InpS!GCY376</f>
        <v>0</v>
      </c>
      <c r="GCZ964" s="11">
        <f>InpS!GCZ376</f>
        <v>0</v>
      </c>
      <c r="GDA964" s="11">
        <f>InpS!GDA376</f>
        <v>0</v>
      </c>
      <c r="GDB964" s="11">
        <f>InpS!GDB376</f>
        <v>0</v>
      </c>
      <c r="GDC964" s="11">
        <f>InpS!GDC376</f>
        <v>0</v>
      </c>
      <c r="GDD964" s="11">
        <f>InpS!GDD376</f>
        <v>0</v>
      </c>
      <c r="GDE964" s="11">
        <f>InpS!GDE376</f>
        <v>0</v>
      </c>
      <c r="GDF964" s="11">
        <f>InpS!GDF376</f>
        <v>0</v>
      </c>
      <c r="GDG964" s="11">
        <f>InpS!GDG376</f>
        <v>0</v>
      </c>
      <c r="GDH964" s="11">
        <f>InpS!GDH376</f>
        <v>0</v>
      </c>
      <c r="GDI964" s="11">
        <f>InpS!GDI376</f>
        <v>0</v>
      </c>
      <c r="GDJ964" s="11">
        <f>InpS!GDJ376</f>
        <v>0</v>
      </c>
      <c r="GDK964" s="11">
        <f>InpS!GDK376</f>
        <v>0</v>
      </c>
      <c r="GDL964" s="11">
        <f>InpS!GDL376</f>
        <v>0</v>
      </c>
      <c r="GDM964" s="11">
        <f>InpS!GDM376</f>
        <v>0</v>
      </c>
      <c r="GDN964" s="11">
        <f>InpS!GDN376</f>
        <v>0</v>
      </c>
      <c r="GDO964" s="11">
        <f>InpS!GDO376</f>
        <v>0</v>
      </c>
      <c r="GDP964" s="11">
        <f>InpS!GDP376</f>
        <v>0</v>
      </c>
      <c r="GDQ964" s="11">
        <f>InpS!GDQ376</f>
        <v>0</v>
      </c>
      <c r="GDR964" s="11">
        <f>InpS!GDR376</f>
        <v>0</v>
      </c>
      <c r="GDS964" s="11">
        <f>InpS!GDS376</f>
        <v>0</v>
      </c>
      <c r="GDT964" s="11">
        <f>InpS!GDT376</f>
        <v>0</v>
      </c>
      <c r="GDU964" s="11">
        <f>InpS!GDU376</f>
        <v>0</v>
      </c>
      <c r="GDV964" s="11">
        <f>InpS!GDV376</f>
        <v>0</v>
      </c>
      <c r="GDW964" s="11">
        <f>InpS!GDW376</f>
        <v>0</v>
      </c>
      <c r="GDX964" s="11">
        <f>InpS!GDX376</f>
        <v>0</v>
      </c>
      <c r="GDY964" s="11">
        <f>InpS!GDY376</f>
        <v>0</v>
      </c>
      <c r="GDZ964" s="11">
        <f>InpS!GDZ376</f>
        <v>0</v>
      </c>
      <c r="GEA964" s="11">
        <f>InpS!GEA376</f>
        <v>0</v>
      </c>
      <c r="GEB964" s="11">
        <f>InpS!GEB376</f>
        <v>0</v>
      </c>
      <c r="GEC964" s="11">
        <f>InpS!GEC376</f>
        <v>0</v>
      </c>
      <c r="GED964" s="11">
        <f>InpS!GED376</f>
        <v>0</v>
      </c>
      <c r="GEE964" s="11">
        <f>InpS!GEE376</f>
        <v>0</v>
      </c>
      <c r="GEF964" s="11">
        <f>InpS!GEF376</f>
        <v>0</v>
      </c>
      <c r="GEG964" s="11">
        <f>InpS!GEG376</f>
        <v>0</v>
      </c>
      <c r="GEH964" s="11">
        <f>InpS!GEH376</f>
        <v>0</v>
      </c>
      <c r="GEI964" s="11">
        <f>InpS!GEI376</f>
        <v>0</v>
      </c>
      <c r="GEJ964" s="11">
        <f>InpS!GEJ376</f>
        <v>0</v>
      </c>
      <c r="GEK964" s="11">
        <f>InpS!GEK376</f>
        <v>0</v>
      </c>
      <c r="GEL964" s="11">
        <f>InpS!GEL376</f>
        <v>0</v>
      </c>
      <c r="GEM964" s="11">
        <f>InpS!GEM376</f>
        <v>0</v>
      </c>
      <c r="GEN964" s="11">
        <f>InpS!GEN376</f>
        <v>0</v>
      </c>
      <c r="GEO964" s="11">
        <f>InpS!GEO376</f>
        <v>0</v>
      </c>
      <c r="GEP964" s="11">
        <f>InpS!GEP376</f>
        <v>0</v>
      </c>
      <c r="GEQ964" s="11">
        <f>InpS!GEQ376</f>
        <v>0</v>
      </c>
      <c r="GER964" s="11">
        <f>InpS!GER376</f>
        <v>0</v>
      </c>
      <c r="GES964" s="11">
        <f>InpS!GES376</f>
        <v>0</v>
      </c>
      <c r="GET964" s="11">
        <f>InpS!GET376</f>
        <v>0</v>
      </c>
      <c r="GEU964" s="11">
        <f>InpS!GEU376</f>
        <v>0</v>
      </c>
      <c r="GEV964" s="11">
        <f>InpS!GEV376</f>
        <v>0</v>
      </c>
      <c r="GEW964" s="11">
        <f>InpS!GEW376</f>
        <v>0</v>
      </c>
      <c r="GEX964" s="11">
        <f>InpS!GEX376</f>
        <v>0</v>
      </c>
      <c r="GEY964" s="11">
        <f>InpS!GEY376</f>
        <v>0</v>
      </c>
      <c r="GEZ964" s="11">
        <f>InpS!GEZ376</f>
        <v>0</v>
      </c>
      <c r="GFA964" s="11">
        <f>InpS!GFA376</f>
        <v>0</v>
      </c>
      <c r="GFB964" s="11">
        <f>InpS!GFB376</f>
        <v>0</v>
      </c>
      <c r="GFC964" s="11">
        <f>InpS!GFC376</f>
        <v>0</v>
      </c>
      <c r="GFD964" s="11">
        <f>InpS!GFD376</f>
        <v>0</v>
      </c>
      <c r="GFE964" s="11">
        <f>InpS!GFE376</f>
        <v>0</v>
      </c>
      <c r="GFF964" s="11">
        <f>InpS!GFF376</f>
        <v>0</v>
      </c>
      <c r="GFG964" s="11">
        <f>InpS!GFG376</f>
        <v>0</v>
      </c>
      <c r="GFH964" s="11">
        <f>InpS!GFH376</f>
        <v>0</v>
      </c>
      <c r="GFI964" s="11">
        <f>InpS!GFI376</f>
        <v>0</v>
      </c>
      <c r="GFJ964" s="11">
        <f>InpS!GFJ376</f>
        <v>0</v>
      </c>
      <c r="GFK964" s="11">
        <f>InpS!GFK376</f>
        <v>0</v>
      </c>
      <c r="GFL964" s="11">
        <f>InpS!GFL376</f>
        <v>0</v>
      </c>
      <c r="GFM964" s="11">
        <f>InpS!GFM376</f>
        <v>0</v>
      </c>
      <c r="GFN964" s="11">
        <f>InpS!GFN376</f>
        <v>0</v>
      </c>
      <c r="GFO964" s="11">
        <f>InpS!GFO376</f>
        <v>0</v>
      </c>
      <c r="GFP964" s="11">
        <f>InpS!GFP376</f>
        <v>0</v>
      </c>
      <c r="GFQ964" s="11">
        <f>InpS!GFQ376</f>
        <v>0</v>
      </c>
      <c r="GFR964" s="11">
        <f>InpS!GFR376</f>
        <v>0</v>
      </c>
      <c r="GFS964" s="11">
        <f>InpS!GFS376</f>
        <v>0</v>
      </c>
      <c r="GFT964" s="11">
        <f>InpS!GFT376</f>
        <v>0</v>
      </c>
      <c r="GFU964" s="11">
        <f>InpS!GFU376</f>
        <v>0</v>
      </c>
      <c r="GFV964" s="11">
        <f>InpS!GFV376</f>
        <v>0</v>
      </c>
      <c r="GFW964" s="11">
        <f>InpS!GFW376</f>
        <v>0</v>
      </c>
      <c r="GFX964" s="11">
        <f>InpS!GFX376</f>
        <v>0</v>
      </c>
      <c r="GFY964" s="11">
        <f>InpS!GFY376</f>
        <v>0</v>
      </c>
      <c r="GFZ964" s="11">
        <f>InpS!GFZ376</f>
        <v>0</v>
      </c>
      <c r="GGA964" s="11">
        <f>InpS!GGA376</f>
        <v>0</v>
      </c>
      <c r="GGB964" s="11">
        <f>InpS!GGB376</f>
        <v>0</v>
      </c>
      <c r="GGC964" s="11">
        <f>InpS!GGC376</f>
        <v>0</v>
      </c>
      <c r="GGD964" s="11">
        <f>InpS!GGD376</f>
        <v>0</v>
      </c>
      <c r="GGE964" s="11">
        <f>InpS!GGE376</f>
        <v>0</v>
      </c>
      <c r="GGF964" s="11">
        <f>InpS!GGF376</f>
        <v>0</v>
      </c>
      <c r="GGG964" s="11">
        <f>InpS!GGG376</f>
        <v>0</v>
      </c>
      <c r="GGH964" s="11">
        <f>InpS!GGH376</f>
        <v>0</v>
      </c>
      <c r="GGI964" s="11">
        <f>InpS!GGI376</f>
        <v>0</v>
      </c>
      <c r="GGJ964" s="11">
        <f>InpS!GGJ376</f>
        <v>0</v>
      </c>
      <c r="GGK964" s="11">
        <f>InpS!GGK376</f>
        <v>0</v>
      </c>
      <c r="GGL964" s="11">
        <f>InpS!GGL376</f>
        <v>0</v>
      </c>
      <c r="GGM964" s="11">
        <f>InpS!GGM376</f>
        <v>0</v>
      </c>
      <c r="GGN964" s="11">
        <f>InpS!GGN376</f>
        <v>0</v>
      </c>
      <c r="GGO964" s="11">
        <f>InpS!GGO376</f>
        <v>0</v>
      </c>
      <c r="GGP964" s="11">
        <f>InpS!GGP376</f>
        <v>0</v>
      </c>
      <c r="GGQ964" s="11">
        <f>InpS!GGQ376</f>
        <v>0</v>
      </c>
      <c r="GGR964" s="11">
        <f>InpS!GGR376</f>
        <v>0</v>
      </c>
      <c r="GGS964" s="11">
        <f>InpS!GGS376</f>
        <v>0</v>
      </c>
      <c r="GGT964" s="11">
        <f>InpS!GGT376</f>
        <v>0</v>
      </c>
      <c r="GGU964" s="11">
        <f>InpS!GGU376</f>
        <v>0</v>
      </c>
      <c r="GGV964" s="11">
        <f>InpS!GGV376</f>
        <v>0</v>
      </c>
      <c r="GGW964" s="11">
        <f>InpS!GGW376</f>
        <v>0</v>
      </c>
      <c r="GGX964" s="11">
        <f>InpS!GGX376</f>
        <v>0</v>
      </c>
      <c r="GGY964" s="11">
        <f>InpS!GGY376</f>
        <v>0</v>
      </c>
      <c r="GGZ964" s="11">
        <f>InpS!GGZ376</f>
        <v>0</v>
      </c>
      <c r="GHA964" s="11">
        <f>InpS!GHA376</f>
        <v>0</v>
      </c>
      <c r="GHB964" s="11">
        <f>InpS!GHB376</f>
        <v>0</v>
      </c>
      <c r="GHC964" s="11">
        <f>InpS!GHC376</f>
        <v>0</v>
      </c>
      <c r="GHD964" s="11">
        <f>InpS!GHD376</f>
        <v>0</v>
      </c>
      <c r="GHE964" s="11">
        <f>InpS!GHE376</f>
        <v>0</v>
      </c>
      <c r="GHF964" s="11">
        <f>InpS!GHF376</f>
        <v>0</v>
      </c>
      <c r="GHG964" s="11">
        <f>InpS!GHG376</f>
        <v>0</v>
      </c>
      <c r="GHH964" s="11">
        <f>InpS!GHH376</f>
        <v>0</v>
      </c>
      <c r="GHI964" s="11">
        <f>InpS!GHI376</f>
        <v>0</v>
      </c>
      <c r="GHJ964" s="11">
        <f>InpS!GHJ376</f>
        <v>0</v>
      </c>
      <c r="GHK964" s="11">
        <f>InpS!GHK376</f>
        <v>0</v>
      </c>
      <c r="GHL964" s="11">
        <f>InpS!GHL376</f>
        <v>0</v>
      </c>
      <c r="GHM964" s="11">
        <f>InpS!GHM376</f>
        <v>0</v>
      </c>
      <c r="GHN964" s="11">
        <f>InpS!GHN376</f>
        <v>0</v>
      </c>
      <c r="GHO964" s="11">
        <f>InpS!GHO376</f>
        <v>0</v>
      </c>
      <c r="GHP964" s="11">
        <f>InpS!GHP376</f>
        <v>0</v>
      </c>
      <c r="GHQ964" s="11">
        <f>InpS!GHQ376</f>
        <v>0</v>
      </c>
      <c r="GHR964" s="11">
        <f>InpS!GHR376</f>
        <v>0</v>
      </c>
      <c r="GHS964" s="11">
        <f>InpS!GHS376</f>
        <v>0</v>
      </c>
      <c r="GHT964" s="11">
        <f>InpS!GHT376</f>
        <v>0</v>
      </c>
      <c r="GHU964" s="11">
        <f>InpS!GHU376</f>
        <v>0</v>
      </c>
      <c r="GHV964" s="11">
        <f>InpS!GHV376</f>
        <v>0</v>
      </c>
      <c r="GHW964" s="11">
        <f>InpS!GHW376</f>
        <v>0</v>
      </c>
      <c r="GHX964" s="11">
        <f>InpS!GHX376</f>
        <v>0</v>
      </c>
      <c r="GHY964" s="11">
        <f>InpS!GHY376</f>
        <v>0</v>
      </c>
      <c r="GHZ964" s="11">
        <f>InpS!GHZ376</f>
        <v>0</v>
      </c>
      <c r="GIA964" s="11">
        <f>InpS!GIA376</f>
        <v>0</v>
      </c>
      <c r="GIB964" s="11">
        <f>InpS!GIB376</f>
        <v>0</v>
      </c>
      <c r="GIC964" s="11">
        <f>InpS!GIC376</f>
        <v>0</v>
      </c>
      <c r="GID964" s="11">
        <f>InpS!GID376</f>
        <v>0</v>
      </c>
      <c r="GIE964" s="11">
        <f>InpS!GIE376</f>
        <v>0</v>
      </c>
      <c r="GIF964" s="11">
        <f>InpS!GIF376</f>
        <v>0</v>
      </c>
      <c r="GIG964" s="11">
        <f>InpS!GIG376</f>
        <v>0</v>
      </c>
      <c r="GIH964" s="11">
        <f>InpS!GIH376</f>
        <v>0</v>
      </c>
      <c r="GII964" s="11">
        <f>InpS!GII376</f>
        <v>0</v>
      </c>
      <c r="GIJ964" s="11">
        <f>InpS!GIJ376</f>
        <v>0</v>
      </c>
      <c r="GIK964" s="11">
        <f>InpS!GIK376</f>
        <v>0</v>
      </c>
      <c r="GIL964" s="11">
        <f>InpS!GIL376</f>
        <v>0</v>
      </c>
      <c r="GIM964" s="11">
        <f>InpS!GIM376</f>
        <v>0</v>
      </c>
      <c r="GIN964" s="11">
        <f>InpS!GIN376</f>
        <v>0</v>
      </c>
      <c r="GIO964" s="11">
        <f>InpS!GIO376</f>
        <v>0</v>
      </c>
      <c r="GIP964" s="11">
        <f>InpS!GIP376</f>
        <v>0</v>
      </c>
      <c r="GIQ964" s="11">
        <f>InpS!GIQ376</f>
        <v>0</v>
      </c>
      <c r="GIR964" s="11">
        <f>InpS!GIR376</f>
        <v>0</v>
      </c>
      <c r="GIS964" s="11">
        <f>InpS!GIS376</f>
        <v>0</v>
      </c>
      <c r="GIT964" s="11">
        <f>InpS!GIT376</f>
        <v>0</v>
      </c>
      <c r="GIU964" s="11">
        <f>InpS!GIU376</f>
        <v>0</v>
      </c>
      <c r="GIV964" s="11">
        <f>InpS!GIV376</f>
        <v>0</v>
      </c>
      <c r="GIW964" s="11">
        <f>InpS!GIW376</f>
        <v>0</v>
      </c>
      <c r="GIX964" s="11">
        <f>InpS!GIX376</f>
        <v>0</v>
      </c>
      <c r="GIY964" s="11">
        <f>InpS!GIY376</f>
        <v>0</v>
      </c>
      <c r="GIZ964" s="11">
        <f>InpS!GIZ376</f>
        <v>0</v>
      </c>
      <c r="GJA964" s="11">
        <f>InpS!GJA376</f>
        <v>0</v>
      </c>
      <c r="GJB964" s="11">
        <f>InpS!GJB376</f>
        <v>0</v>
      </c>
      <c r="GJC964" s="11">
        <f>InpS!GJC376</f>
        <v>0</v>
      </c>
      <c r="GJD964" s="11">
        <f>InpS!GJD376</f>
        <v>0</v>
      </c>
      <c r="GJE964" s="11">
        <f>InpS!GJE376</f>
        <v>0</v>
      </c>
      <c r="GJF964" s="11">
        <f>InpS!GJF376</f>
        <v>0</v>
      </c>
      <c r="GJG964" s="11">
        <f>InpS!GJG376</f>
        <v>0</v>
      </c>
      <c r="GJH964" s="11">
        <f>InpS!GJH376</f>
        <v>0</v>
      </c>
      <c r="GJI964" s="11">
        <f>InpS!GJI376</f>
        <v>0</v>
      </c>
      <c r="GJJ964" s="11">
        <f>InpS!GJJ376</f>
        <v>0</v>
      </c>
      <c r="GJK964" s="11">
        <f>InpS!GJK376</f>
        <v>0</v>
      </c>
      <c r="GJL964" s="11">
        <f>InpS!GJL376</f>
        <v>0</v>
      </c>
      <c r="GJM964" s="11">
        <f>InpS!GJM376</f>
        <v>0</v>
      </c>
      <c r="GJN964" s="11">
        <f>InpS!GJN376</f>
        <v>0</v>
      </c>
      <c r="GJO964" s="11">
        <f>InpS!GJO376</f>
        <v>0</v>
      </c>
      <c r="GJP964" s="11">
        <f>InpS!GJP376</f>
        <v>0</v>
      </c>
      <c r="GJQ964" s="11">
        <f>InpS!GJQ376</f>
        <v>0</v>
      </c>
      <c r="GJR964" s="11">
        <f>InpS!GJR376</f>
        <v>0</v>
      </c>
      <c r="GJS964" s="11">
        <f>InpS!GJS376</f>
        <v>0</v>
      </c>
      <c r="GJT964" s="11">
        <f>InpS!GJT376</f>
        <v>0</v>
      </c>
      <c r="GJU964" s="11">
        <f>InpS!GJU376</f>
        <v>0</v>
      </c>
      <c r="GJV964" s="11">
        <f>InpS!GJV376</f>
        <v>0</v>
      </c>
      <c r="GJW964" s="11">
        <f>InpS!GJW376</f>
        <v>0</v>
      </c>
      <c r="GJX964" s="11">
        <f>InpS!GJX376</f>
        <v>0</v>
      </c>
      <c r="GJY964" s="11">
        <f>InpS!GJY376</f>
        <v>0</v>
      </c>
      <c r="GJZ964" s="11">
        <f>InpS!GJZ376</f>
        <v>0</v>
      </c>
      <c r="GKA964" s="11">
        <f>InpS!GKA376</f>
        <v>0</v>
      </c>
      <c r="GKB964" s="11">
        <f>InpS!GKB376</f>
        <v>0</v>
      </c>
      <c r="GKC964" s="11">
        <f>InpS!GKC376</f>
        <v>0</v>
      </c>
      <c r="GKD964" s="11">
        <f>InpS!GKD376</f>
        <v>0</v>
      </c>
      <c r="GKE964" s="11">
        <f>InpS!GKE376</f>
        <v>0</v>
      </c>
      <c r="GKF964" s="11">
        <f>InpS!GKF376</f>
        <v>0</v>
      </c>
      <c r="GKG964" s="11">
        <f>InpS!GKG376</f>
        <v>0</v>
      </c>
      <c r="GKH964" s="11">
        <f>InpS!GKH376</f>
        <v>0</v>
      </c>
      <c r="GKI964" s="11">
        <f>InpS!GKI376</f>
        <v>0</v>
      </c>
      <c r="GKJ964" s="11">
        <f>InpS!GKJ376</f>
        <v>0</v>
      </c>
      <c r="GKK964" s="11">
        <f>InpS!GKK376</f>
        <v>0</v>
      </c>
      <c r="GKL964" s="11">
        <f>InpS!GKL376</f>
        <v>0</v>
      </c>
      <c r="GKM964" s="11">
        <f>InpS!GKM376</f>
        <v>0</v>
      </c>
      <c r="GKN964" s="11">
        <f>InpS!GKN376</f>
        <v>0</v>
      </c>
      <c r="GKO964" s="11">
        <f>InpS!GKO376</f>
        <v>0</v>
      </c>
      <c r="GKP964" s="11">
        <f>InpS!GKP376</f>
        <v>0</v>
      </c>
      <c r="GKQ964" s="11">
        <f>InpS!GKQ376</f>
        <v>0</v>
      </c>
      <c r="GKR964" s="11">
        <f>InpS!GKR376</f>
        <v>0</v>
      </c>
      <c r="GKS964" s="11">
        <f>InpS!GKS376</f>
        <v>0</v>
      </c>
      <c r="GKT964" s="11">
        <f>InpS!GKT376</f>
        <v>0</v>
      </c>
      <c r="GKU964" s="11">
        <f>InpS!GKU376</f>
        <v>0</v>
      </c>
      <c r="GKV964" s="11">
        <f>InpS!GKV376</f>
        <v>0</v>
      </c>
      <c r="GKW964" s="11">
        <f>InpS!GKW376</f>
        <v>0</v>
      </c>
      <c r="GKX964" s="11">
        <f>InpS!GKX376</f>
        <v>0</v>
      </c>
      <c r="GKY964" s="11">
        <f>InpS!GKY376</f>
        <v>0</v>
      </c>
      <c r="GKZ964" s="11">
        <f>InpS!GKZ376</f>
        <v>0</v>
      </c>
      <c r="GLA964" s="11">
        <f>InpS!GLA376</f>
        <v>0</v>
      </c>
      <c r="GLB964" s="11">
        <f>InpS!GLB376</f>
        <v>0</v>
      </c>
      <c r="GLC964" s="11">
        <f>InpS!GLC376</f>
        <v>0</v>
      </c>
      <c r="GLD964" s="11">
        <f>InpS!GLD376</f>
        <v>0</v>
      </c>
      <c r="GLE964" s="11">
        <f>InpS!GLE376</f>
        <v>0</v>
      </c>
      <c r="GLF964" s="11">
        <f>InpS!GLF376</f>
        <v>0</v>
      </c>
      <c r="GLG964" s="11">
        <f>InpS!GLG376</f>
        <v>0</v>
      </c>
      <c r="GLH964" s="11">
        <f>InpS!GLH376</f>
        <v>0</v>
      </c>
      <c r="GLI964" s="11">
        <f>InpS!GLI376</f>
        <v>0</v>
      </c>
      <c r="GLJ964" s="11">
        <f>InpS!GLJ376</f>
        <v>0</v>
      </c>
      <c r="GLK964" s="11">
        <f>InpS!GLK376</f>
        <v>0</v>
      </c>
      <c r="GLL964" s="11">
        <f>InpS!GLL376</f>
        <v>0</v>
      </c>
      <c r="GLM964" s="11">
        <f>InpS!GLM376</f>
        <v>0</v>
      </c>
      <c r="GLN964" s="11">
        <f>InpS!GLN376</f>
        <v>0</v>
      </c>
      <c r="GLO964" s="11">
        <f>InpS!GLO376</f>
        <v>0</v>
      </c>
      <c r="GLP964" s="11">
        <f>InpS!GLP376</f>
        <v>0</v>
      </c>
      <c r="GLQ964" s="11">
        <f>InpS!GLQ376</f>
        <v>0</v>
      </c>
      <c r="GLR964" s="11">
        <f>InpS!GLR376</f>
        <v>0</v>
      </c>
      <c r="GLS964" s="11">
        <f>InpS!GLS376</f>
        <v>0</v>
      </c>
      <c r="GLT964" s="11">
        <f>InpS!GLT376</f>
        <v>0</v>
      </c>
      <c r="GLU964" s="11">
        <f>InpS!GLU376</f>
        <v>0</v>
      </c>
      <c r="GLV964" s="11">
        <f>InpS!GLV376</f>
        <v>0</v>
      </c>
      <c r="GLW964" s="11">
        <f>InpS!GLW376</f>
        <v>0</v>
      </c>
      <c r="GLX964" s="11">
        <f>InpS!GLX376</f>
        <v>0</v>
      </c>
      <c r="GLY964" s="11">
        <f>InpS!GLY376</f>
        <v>0</v>
      </c>
      <c r="GLZ964" s="11">
        <f>InpS!GLZ376</f>
        <v>0</v>
      </c>
      <c r="GMA964" s="11">
        <f>InpS!GMA376</f>
        <v>0</v>
      </c>
      <c r="GMB964" s="11">
        <f>InpS!GMB376</f>
        <v>0</v>
      </c>
      <c r="GMC964" s="11">
        <f>InpS!GMC376</f>
        <v>0</v>
      </c>
      <c r="GMD964" s="11">
        <f>InpS!GMD376</f>
        <v>0</v>
      </c>
      <c r="GME964" s="11">
        <f>InpS!GME376</f>
        <v>0</v>
      </c>
      <c r="GMF964" s="11">
        <f>InpS!GMF376</f>
        <v>0</v>
      </c>
      <c r="GMG964" s="11">
        <f>InpS!GMG376</f>
        <v>0</v>
      </c>
      <c r="GMH964" s="11">
        <f>InpS!GMH376</f>
        <v>0</v>
      </c>
      <c r="GMI964" s="11">
        <f>InpS!GMI376</f>
        <v>0</v>
      </c>
      <c r="GMJ964" s="11">
        <f>InpS!GMJ376</f>
        <v>0</v>
      </c>
      <c r="GMK964" s="11">
        <f>InpS!GMK376</f>
        <v>0</v>
      </c>
      <c r="GML964" s="11">
        <f>InpS!GML376</f>
        <v>0</v>
      </c>
      <c r="GMM964" s="11">
        <f>InpS!GMM376</f>
        <v>0</v>
      </c>
      <c r="GMN964" s="11">
        <f>InpS!GMN376</f>
        <v>0</v>
      </c>
      <c r="GMO964" s="11">
        <f>InpS!GMO376</f>
        <v>0</v>
      </c>
      <c r="GMP964" s="11">
        <f>InpS!GMP376</f>
        <v>0</v>
      </c>
      <c r="GMQ964" s="11">
        <f>InpS!GMQ376</f>
        <v>0</v>
      </c>
      <c r="GMR964" s="11">
        <f>InpS!GMR376</f>
        <v>0</v>
      </c>
      <c r="GMS964" s="11">
        <f>InpS!GMS376</f>
        <v>0</v>
      </c>
      <c r="GMT964" s="11">
        <f>InpS!GMT376</f>
        <v>0</v>
      </c>
      <c r="GMU964" s="11">
        <f>InpS!GMU376</f>
        <v>0</v>
      </c>
      <c r="GMV964" s="11">
        <f>InpS!GMV376</f>
        <v>0</v>
      </c>
      <c r="GMW964" s="11">
        <f>InpS!GMW376</f>
        <v>0</v>
      </c>
      <c r="GMX964" s="11">
        <f>InpS!GMX376</f>
        <v>0</v>
      </c>
      <c r="GMY964" s="11">
        <f>InpS!GMY376</f>
        <v>0</v>
      </c>
      <c r="GMZ964" s="11">
        <f>InpS!GMZ376</f>
        <v>0</v>
      </c>
      <c r="GNA964" s="11">
        <f>InpS!GNA376</f>
        <v>0</v>
      </c>
      <c r="GNB964" s="11">
        <f>InpS!GNB376</f>
        <v>0</v>
      </c>
      <c r="GNC964" s="11">
        <f>InpS!GNC376</f>
        <v>0</v>
      </c>
      <c r="GND964" s="11">
        <f>InpS!GND376</f>
        <v>0</v>
      </c>
      <c r="GNE964" s="11">
        <f>InpS!GNE376</f>
        <v>0</v>
      </c>
      <c r="GNF964" s="11">
        <f>InpS!GNF376</f>
        <v>0</v>
      </c>
      <c r="GNG964" s="11">
        <f>InpS!GNG376</f>
        <v>0</v>
      </c>
      <c r="GNH964" s="11">
        <f>InpS!GNH376</f>
        <v>0</v>
      </c>
      <c r="GNI964" s="11">
        <f>InpS!GNI376</f>
        <v>0</v>
      </c>
      <c r="GNJ964" s="11">
        <f>InpS!GNJ376</f>
        <v>0</v>
      </c>
      <c r="GNK964" s="11">
        <f>InpS!GNK376</f>
        <v>0</v>
      </c>
      <c r="GNL964" s="11">
        <f>InpS!GNL376</f>
        <v>0</v>
      </c>
      <c r="GNM964" s="11">
        <f>InpS!GNM376</f>
        <v>0</v>
      </c>
      <c r="GNN964" s="11">
        <f>InpS!GNN376</f>
        <v>0</v>
      </c>
      <c r="GNO964" s="11">
        <f>InpS!GNO376</f>
        <v>0</v>
      </c>
      <c r="GNP964" s="11">
        <f>InpS!GNP376</f>
        <v>0</v>
      </c>
      <c r="GNQ964" s="11">
        <f>InpS!GNQ376</f>
        <v>0</v>
      </c>
      <c r="GNR964" s="11">
        <f>InpS!GNR376</f>
        <v>0</v>
      </c>
      <c r="GNS964" s="11">
        <f>InpS!GNS376</f>
        <v>0</v>
      </c>
      <c r="GNT964" s="11">
        <f>InpS!GNT376</f>
        <v>0</v>
      </c>
      <c r="GNU964" s="11">
        <f>InpS!GNU376</f>
        <v>0</v>
      </c>
      <c r="GNV964" s="11">
        <f>InpS!GNV376</f>
        <v>0</v>
      </c>
      <c r="GNW964" s="11">
        <f>InpS!GNW376</f>
        <v>0</v>
      </c>
      <c r="GNX964" s="11">
        <f>InpS!GNX376</f>
        <v>0</v>
      </c>
      <c r="GNY964" s="11">
        <f>InpS!GNY376</f>
        <v>0</v>
      </c>
      <c r="GNZ964" s="11">
        <f>InpS!GNZ376</f>
        <v>0</v>
      </c>
      <c r="GOA964" s="11">
        <f>InpS!GOA376</f>
        <v>0</v>
      </c>
      <c r="GOB964" s="11">
        <f>InpS!GOB376</f>
        <v>0</v>
      </c>
      <c r="GOC964" s="11">
        <f>InpS!GOC376</f>
        <v>0</v>
      </c>
      <c r="GOD964" s="11">
        <f>InpS!GOD376</f>
        <v>0</v>
      </c>
      <c r="GOE964" s="11">
        <f>InpS!GOE376</f>
        <v>0</v>
      </c>
      <c r="GOF964" s="11">
        <f>InpS!GOF376</f>
        <v>0</v>
      </c>
      <c r="GOG964" s="11">
        <f>InpS!GOG376</f>
        <v>0</v>
      </c>
      <c r="GOH964" s="11">
        <f>InpS!GOH376</f>
        <v>0</v>
      </c>
      <c r="GOI964" s="11">
        <f>InpS!GOI376</f>
        <v>0</v>
      </c>
      <c r="GOJ964" s="11">
        <f>InpS!GOJ376</f>
        <v>0</v>
      </c>
      <c r="GOK964" s="11">
        <f>InpS!GOK376</f>
        <v>0</v>
      </c>
      <c r="GOL964" s="11">
        <f>InpS!GOL376</f>
        <v>0</v>
      </c>
      <c r="GOM964" s="11">
        <f>InpS!GOM376</f>
        <v>0</v>
      </c>
      <c r="GON964" s="11">
        <f>InpS!GON376</f>
        <v>0</v>
      </c>
      <c r="GOO964" s="11">
        <f>InpS!GOO376</f>
        <v>0</v>
      </c>
      <c r="GOP964" s="11">
        <f>InpS!GOP376</f>
        <v>0</v>
      </c>
      <c r="GOQ964" s="11">
        <f>InpS!GOQ376</f>
        <v>0</v>
      </c>
      <c r="GOR964" s="11">
        <f>InpS!GOR376</f>
        <v>0</v>
      </c>
      <c r="GOS964" s="11">
        <f>InpS!GOS376</f>
        <v>0</v>
      </c>
      <c r="GOT964" s="11">
        <f>InpS!GOT376</f>
        <v>0</v>
      </c>
      <c r="GOU964" s="11">
        <f>InpS!GOU376</f>
        <v>0</v>
      </c>
      <c r="GOV964" s="11">
        <f>InpS!GOV376</f>
        <v>0</v>
      </c>
      <c r="GOW964" s="11">
        <f>InpS!GOW376</f>
        <v>0</v>
      </c>
      <c r="GOX964" s="11">
        <f>InpS!GOX376</f>
        <v>0</v>
      </c>
      <c r="GOY964" s="11">
        <f>InpS!GOY376</f>
        <v>0</v>
      </c>
      <c r="GOZ964" s="11">
        <f>InpS!GOZ376</f>
        <v>0</v>
      </c>
      <c r="GPA964" s="11">
        <f>InpS!GPA376</f>
        <v>0</v>
      </c>
      <c r="GPB964" s="11">
        <f>InpS!GPB376</f>
        <v>0</v>
      </c>
      <c r="GPC964" s="11">
        <f>InpS!GPC376</f>
        <v>0</v>
      </c>
      <c r="GPD964" s="11">
        <f>InpS!GPD376</f>
        <v>0</v>
      </c>
      <c r="GPE964" s="11">
        <f>InpS!GPE376</f>
        <v>0</v>
      </c>
      <c r="GPF964" s="11">
        <f>InpS!GPF376</f>
        <v>0</v>
      </c>
      <c r="GPG964" s="11">
        <f>InpS!GPG376</f>
        <v>0</v>
      </c>
      <c r="GPH964" s="11">
        <f>InpS!GPH376</f>
        <v>0</v>
      </c>
      <c r="GPI964" s="11">
        <f>InpS!GPI376</f>
        <v>0</v>
      </c>
      <c r="GPJ964" s="11">
        <f>InpS!GPJ376</f>
        <v>0</v>
      </c>
      <c r="GPK964" s="11">
        <f>InpS!GPK376</f>
        <v>0</v>
      </c>
      <c r="GPL964" s="11">
        <f>InpS!GPL376</f>
        <v>0</v>
      </c>
      <c r="GPM964" s="11">
        <f>InpS!GPM376</f>
        <v>0</v>
      </c>
      <c r="GPN964" s="11">
        <f>InpS!GPN376</f>
        <v>0</v>
      </c>
      <c r="GPO964" s="11">
        <f>InpS!GPO376</f>
        <v>0</v>
      </c>
      <c r="GPP964" s="11">
        <f>InpS!GPP376</f>
        <v>0</v>
      </c>
      <c r="GPQ964" s="11">
        <f>InpS!GPQ376</f>
        <v>0</v>
      </c>
      <c r="GPR964" s="11">
        <f>InpS!GPR376</f>
        <v>0</v>
      </c>
      <c r="GPS964" s="11">
        <f>InpS!GPS376</f>
        <v>0</v>
      </c>
      <c r="GPT964" s="11">
        <f>InpS!GPT376</f>
        <v>0</v>
      </c>
      <c r="GPU964" s="11">
        <f>InpS!GPU376</f>
        <v>0</v>
      </c>
      <c r="GPV964" s="11">
        <f>InpS!GPV376</f>
        <v>0</v>
      </c>
      <c r="GPW964" s="11">
        <f>InpS!GPW376</f>
        <v>0</v>
      </c>
      <c r="GPX964" s="11">
        <f>InpS!GPX376</f>
        <v>0</v>
      </c>
      <c r="GPY964" s="11">
        <f>InpS!GPY376</f>
        <v>0</v>
      </c>
      <c r="GPZ964" s="11">
        <f>InpS!GPZ376</f>
        <v>0</v>
      </c>
      <c r="GQA964" s="11">
        <f>InpS!GQA376</f>
        <v>0</v>
      </c>
      <c r="GQB964" s="11">
        <f>InpS!GQB376</f>
        <v>0</v>
      </c>
      <c r="GQC964" s="11">
        <f>InpS!GQC376</f>
        <v>0</v>
      </c>
      <c r="GQD964" s="11">
        <f>InpS!GQD376</f>
        <v>0</v>
      </c>
      <c r="GQE964" s="11">
        <f>InpS!GQE376</f>
        <v>0</v>
      </c>
      <c r="GQF964" s="11">
        <f>InpS!GQF376</f>
        <v>0</v>
      </c>
      <c r="GQG964" s="11">
        <f>InpS!GQG376</f>
        <v>0</v>
      </c>
      <c r="GQH964" s="11">
        <f>InpS!GQH376</f>
        <v>0</v>
      </c>
      <c r="GQI964" s="11">
        <f>InpS!GQI376</f>
        <v>0</v>
      </c>
      <c r="GQJ964" s="11">
        <f>InpS!GQJ376</f>
        <v>0</v>
      </c>
      <c r="GQK964" s="11">
        <f>InpS!GQK376</f>
        <v>0</v>
      </c>
      <c r="GQL964" s="11">
        <f>InpS!GQL376</f>
        <v>0</v>
      </c>
      <c r="GQM964" s="11">
        <f>InpS!GQM376</f>
        <v>0</v>
      </c>
      <c r="GQN964" s="11">
        <f>InpS!GQN376</f>
        <v>0</v>
      </c>
      <c r="GQO964" s="11">
        <f>InpS!GQO376</f>
        <v>0</v>
      </c>
      <c r="GQP964" s="11">
        <f>InpS!GQP376</f>
        <v>0</v>
      </c>
      <c r="GQQ964" s="11">
        <f>InpS!GQQ376</f>
        <v>0</v>
      </c>
      <c r="GQR964" s="11">
        <f>InpS!GQR376</f>
        <v>0</v>
      </c>
      <c r="GQS964" s="11">
        <f>InpS!GQS376</f>
        <v>0</v>
      </c>
      <c r="GQT964" s="11">
        <f>InpS!GQT376</f>
        <v>0</v>
      </c>
      <c r="GQU964" s="11">
        <f>InpS!GQU376</f>
        <v>0</v>
      </c>
      <c r="GQV964" s="11">
        <f>InpS!GQV376</f>
        <v>0</v>
      </c>
      <c r="GQW964" s="11">
        <f>InpS!GQW376</f>
        <v>0</v>
      </c>
      <c r="GQX964" s="11">
        <f>InpS!GQX376</f>
        <v>0</v>
      </c>
      <c r="GQY964" s="11">
        <f>InpS!GQY376</f>
        <v>0</v>
      </c>
      <c r="GQZ964" s="11">
        <f>InpS!GQZ376</f>
        <v>0</v>
      </c>
      <c r="GRA964" s="11">
        <f>InpS!GRA376</f>
        <v>0</v>
      </c>
      <c r="GRB964" s="11">
        <f>InpS!GRB376</f>
        <v>0</v>
      </c>
      <c r="GRC964" s="11">
        <f>InpS!GRC376</f>
        <v>0</v>
      </c>
      <c r="GRD964" s="11">
        <f>InpS!GRD376</f>
        <v>0</v>
      </c>
      <c r="GRE964" s="11">
        <f>InpS!GRE376</f>
        <v>0</v>
      </c>
      <c r="GRF964" s="11">
        <f>InpS!GRF376</f>
        <v>0</v>
      </c>
      <c r="GRG964" s="11">
        <f>InpS!GRG376</f>
        <v>0</v>
      </c>
      <c r="GRH964" s="11">
        <f>InpS!GRH376</f>
        <v>0</v>
      </c>
      <c r="GRI964" s="11">
        <f>InpS!GRI376</f>
        <v>0</v>
      </c>
      <c r="GRJ964" s="11">
        <f>InpS!GRJ376</f>
        <v>0</v>
      </c>
      <c r="GRK964" s="11">
        <f>InpS!GRK376</f>
        <v>0</v>
      </c>
      <c r="GRL964" s="11">
        <f>InpS!GRL376</f>
        <v>0</v>
      </c>
      <c r="GRM964" s="11">
        <f>InpS!GRM376</f>
        <v>0</v>
      </c>
      <c r="GRN964" s="11">
        <f>InpS!GRN376</f>
        <v>0</v>
      </c>
      <c r="GRO964" s="11">
        <f>InpS!GRO376</f>
        <v>0</v>
      </c>
      <c r="GRP964" s="11">
        <f>InpS!GRP376</f>
        <v>0</v>
      </c>
      <c r="GRQ964" s="11">
        <f>InpS!GRQ376</f>
        <v>0</v>
      </c>
      <c r="GRR964" s="11">
        <f>InpS!GRR376</f>
        <v>0</v>
      </c>
      <c r="GRS964" s="11">
        <f>InpS!GRS376</f>
        <v>0</v>
      </c>
      <c r="GRT964" s="11">
        <f>InpS!GRT376</f>
        <v>0</v>
      </c>
      <c r="GRU964" s="11">
        <f>InpS!GRU376</f>
        <v>0</v>
      </c>
      <c r="GRV964" s="11">
        <f>InpS!GRV376</f>
        <v>0</v>
      </c>
      <c r="GRW964" s="11">
        <f>InpS!GRW376</f>
        <v>0</v>
      </c>
      <c r="GRX964" s="11">
        <f>InpS!GRX376</f>
        <v>0</v>
      </c>
      <c r="GRY964" s="11">
        <f>InpS!GRY376</f>
        <v>0</v>
      </c>
      <c r="GRZ964" s="11">
        <f>InpS!GRZ376</f>
        <v>0</v>
      </c>
      <c r="GSA964" s="11">
        <f>InpS!GSA376</f>
        <v>0</v>
      </c>
      <c r="GSB964" s="11">
        <f>InpS!GSB376</f>
        <v>0</v>
      </c>
      <c r="GSC964" s="11">
        <f>InpS!GSC376</f>
        <v>0</v>
      </c>
      <c r="GSD964" s="11">
        <f>InpS!GSD376</f>
        <v>0</v>
      </c>
      <c r="GSE964" s="11">
        <f>InpS!GSE376</f>
        <v>0</v>
      </c>
      <c r="GSF964" s="11">
        <f>InpS!GSF376</f>
        <v>0</v>
      </c>
      <c r="GSG964" s="11">
        <f>InpS!GSG376</f>
        <v>0</v>
      </c>
      <c r="GSH964" s="11">
        <f>InpS!GSH376</f>
        <v>0</v>
      </c>
      <c r="GSI964" s="11">
        <f>InpS!GSI376</f>
        <v>0</v>
      </c>
      <c r="GSJ964" s="11">
        <f>InpS!GSJ376</f>
        <v>0</v>
      </c>
      <c r="GSK964" s="11">
        <f>InpS!GSK376</f>
        <v>0</v>
      </c>
      <c r="GSL964" s="11">
        <f>InpS!GSL376</f>
        <v>0</v>
      </c>
      <c r="GSM964" s="11">
        <f>InpS!GSM376</f>
        <v>0</v>
      </c>
      <c r="GSN964" s="11">
        <f>InpS!GSN376</f>
        <v>0</v>
      </c>
      <c r="GSO964" s="11">
        <f>InpS!GSO376</f>
        <v>0</v>
      </c>
      <c r="GSP964" s="11">
        <f>InpS!GSP376</f>
        <v>0</v>
      </c>
      <c r="GSQ964" s="11">
        <f>InpS!GSQ376</f>
        <v>0</v>
      </c>
      <c r="GSR964" s="11">
        <f>InpS!GSR376</f>
        <v>0</v>
      </c>
      <c r="GSS964" s="11">
        <f>InpS!GSS376</f>
        <v>0</v>
      </c>
      <c r="GST964" s="11">
        <f>InpS!GST376</f>
        <v>0</v>
      </c>
      <c r="GSU964" s="11">
        <f>InpS!GSU376</f>
        <v>0</v>
      </c>
      <c r="GSV964" s="11">
        <f>InpS!GSV376</f>
        <v>0</v>
      </c>
      <c r="GSW964" s="11">
        <f>InpS!GSW376</f>
        <v>0</v>
      </c>
      <c r="GSX964" s="11">
        <f>InpS!GSX376</f>
        <v>0</v>
      </c>
      <c r="GSY964" s="11">
        <f>InpS!GSY376</f>
        <v>0</v>
      </c>
      <c r="GSZ964" s="11">
        <f>InpS!GSZ376</f>
        <v>0</v>
      </c>
      <c r="GTA964" s="11">
        <f>InpS!GTA376</f>
        <v>0</v>
      </c>
      <c r="GTB964" s="11">
        <f>InpS!GTB376</f>
        <v>0</v>
      </c>
      <c r="GTC964" s="11">
        <f>InpS!GTC376</f>
        <v>0</v>
      </c>
      <c r="GTD964" s="11">
        <f>InpS!GTD376</f>
        <v>0</v>
      </c>
      <c r="GTE964" s="11">
        <f>InpS!GTE376</f>
        <v>0</v>
      </c>
      <c r="GTF964" s="11">
        <f>InpS!GTF376</f>
        <v>0</v>
      </c>
      <c r="GTG964" s="11">
        <f>InpS!GTG376</f>
        <v>0</v>
      </c>
      <c r="GTH964" s="11">
        <f>InpS!GTH376</f>
        <v>0</v>
      </c>
      <c r="GTI964" s="11">
        <f>InpS!GTI376</f>
        <v>0</v>
      </c>
      <c r="GTJ964" s="11">
        <f>InpS!GTJ376</f>
        <v>0</v>
      </c>
      <c r="GTK964" s="11">
        <f>InpS!GTK376</f>
        <v>0</v>
      </c>
      <c r="GTL964" s="11">
        <f>InpS!GTL376</f>
        <v>0</v>
      </c>
      <c r="GTM964" s="11">
        <f>InpS!GTM376</f>
        <v>0</v>
      </c>
      <c r="GTN964" s="11">
        <f>InpS!GTN376</f>
        <v>0</v>
      </c>
      <c r="GTO964" s="11">
        <f>InpS!GTO376</f>
        <v>0</v>
      </c>
      <c r="GTP964" s="11">
        <f>InpS!GTP376</f>
        <v>0</v>
      </c>
      <c r="GTQ964" s="11">
        <f>InpS!GTQ376</f>
        <v>0</v>
      </c>
      <c r="GTR964" s="11">
        <f>InpS!GTR376</f>
        <v>0</v>
      </c>
      <c r="GTS964" s="11">
        <f>InpS!GTS376</f>
        <v>0</v>
      </c>
      <c r="GTT964" s="11">
        <f>InpS!GTT376</f>
        <v>0</v>
      </c>
      <c r="GTU964" s="11">
        <f>InpS!GTU376</f>
        <v>0</v>
      </c>
      <c r="GTV964" s="11">
        <f>InpS!GTV376</f>
        <v>0</v>
      </c>
      <c r="GTW964" s="11">
        <f>InpS!GTW376</f>
        <v>0</v>
      </c>
      <c r="GTX964" s="11">
        <f>InpS!GTX376</f>
        <v>0</v>
      </c>
      <c r="GTY964" s="11">
        <f>InpS!GTY376</f>
        <v>0</v>
      </c>
      <c r="GTZ964" s="11">
        <f>InpS!GTZ376</f>
        <v>0</v>
      </c>
      <c r="GUA964" s="11">
        <f>InpS!GUA376</f>
        <v>0</v>
      </c>
      <c r="GUB964" s="11">
        <f>InpS!GUB376</f>
        <v>0</v>
      </c>
      <c r="GUC964" s="11">
        <f>InpS!GUC376</f>
        <v>0</v>
      </c>
      <c r="GUD964" s="11">
        <f>InpS!GUD376</f>
        <v>0</v>
      </c>
      <c r="GUE964" s="11">
        <f>InpS!GUE376</f>
        <v>0</v>
      </c>
      <c r="GUF964" s="11">
        <f>InpS!GUF376</f>
        <v>0</v>
      </c>
      <c r="GUG964" s="11">
        <f>InpS!GUG376</f>
        <v>0</v>
      </c>
      <c r="GUH964" s="11">
        <f>InpS!GUH376</f>
        <v>0</v>
      </c>
      <c r="GUI964" s="11">
        <f>InpS!GUI376</f>
        <v>0</v>
      </c>
      <c r="GUJ964" s="11">
        <f>InpS!GUJ376</f>
        <v>0</v>
      </c>
      <c r="GUK964" s="11">
        <f>InpS!GUK376</f>
        <v>0</v>
      </c>
      <c r="GUL964" s="11">
        <f>InpS!GUL376</f>
        <v>0</v>
      </c>
      <c r="GUM964" s="11">
        <f>InpS!GUM376</f>
        <v>0</v>
      </c>
      <c r="GUN964" s="11">
        <f>InpS!GUN376</f>
        <v>0</v>
      </c>
      <c r="GUO964" s="11">
        <f>InpS!GUO376</f>
        <v>0</v>
      </c>
      <c r="GUP964" s="11">
        <f>InpS!GUP376</f>
        <v>0</v>
      </c>
      <c r="GUQ964" s="11">
        <f>InpS!GUQ376</f>
        <v>0</v>
      </c>
      <c r="GUR964" s="11">
        <f>InpS!GUR376</f>
        <v>0</v>
      </c>
      <c r="GUS964" s="11">
        <f>InpS!GUS376</f>
        <v>0</v>
      </c>
      <c r="GUT964" s="11">
        <f>InpS!GUT376</f>
        <v>0</v>
      </c>
      <c r="GUU964" s="11">
        <f>InpS!GUU376</f>
        <v>0</v>
      </c>
      <c r="GUV964" s="11">
        <f>InpS!GUV376</f>
        <v>0</v>
      </c>
      <c r="GUW964" s="11">
        <f>InpS!GUW376</f>
        <v>0</v>
      </c>
      <c r="GUX964" s="11">
        <f>InpS!GUX376</f>
        <v>0</v>
      </c>
      <c r="GUY964" s="11">
        <f>InpS!GUY376</f>
        <v>0</v>
      </c>
      <c r="GUZ964" s="11">
        <f>InpS!GUZ376</f>
        <v>0</v>
      </c>
      <c r="GVA964" s="11">
        <f>InpS!GVA376</f>
        <v>0</v>
      </c>
      <c r="GVB964" s="11">
        <f>InpS!GVB376</f>
        <v>0</v>
      </c>
      <c r="GVC964" s="11">
        <f>InpS!GVC376</f>
        <v>0</v>
      </c>
      <c r="GVD964" s="11">
        <f>InpS!GVD376</f>
        <v>0</v>
      </c>
      <c r="GVE964" s="11">
        <f>InpS!GVE376</f>
        <v>0</v>
      </c>
      <c r="GVF964" s="11">
        <f>InpS!GVF376</f>
        <v>0</v>
      </c>
      <c r="GVG964" s="11">
        <f>InpS!GVG376</f>
        <v>0</v>
      </c>
      <c r="GVH964" s="11">
        <f>InpS!GVH376</f>
        <v>0</v>
      </c>
      <c r="GVI964" s="11">
        <f>InpS!GVI376</f>
        <v>0</v>
      </c>
      <c r="GVJ964" s="11">
        <f>InpS!GVJ376</f>
        <v>0</v>
      </c>
      <c r="GVK964" s="11">
        <f>InpS!GVK376</f>
        <v>0</v>
      </c>
      <c r="GVL964" s="11">
        <f>InpS!GVL376</f>
        <v>0</v>
      </c>
      <c r="GVM964" s="11">
        <f>InpS!GVM376</f>
        <v>0</v>
      </c>
      <c r="GVN964" s="11">
        <f>InpS!GVN376</f>
        <v>0</v>
      </c>
      <c r="GVO964" s="11">
        <f>InpS!GVO376</f>
        <v>0</v>
      </c>
      <c r="GVP964" s="11">
        <f>InpS!GVP376</f>
        <v>0</v>
      </c>
      <c r="GVQ964" s="11">
        <f>InpS!GVQ376</f>
        <v>0</v>
      </c>
      <c r="GVR964" s="11">
        <f>InpS!GVR376</f>
        <v>0</v>
      </c>
      <c r="GVS964" s="11">
        <f>InpS!GVS376</f>
        <v>0</v>
      </c>
      <c r="GVT964" s="11">
        <f>InpS!GVT376</f>
        <v>0</v>
      </c>
      <c r="GVU964" s="11">
        <f>InpS!GVU376</f>
        <v>0</v>
      </c>
      <c r="GVV964" s="11">
        <f>InpS!GVV376</f>
        <v>0</v>
      </c>
      <c r="GVW964" s="11">
        <f>InpS!GVW376</f>
        <v>0</v>
      </c>
      <c r="GVX964" s="11">
        <f>InpS!GVX376</f>
        <v>0</v>
      </c>
      <c r="GVY964" s="11">
        <f>InpS!GVY376</f>
        <v>0</v>
      </c>
      <c r="GVZ964" s="11">
        <f>InpS!GVZ376</f>
        <v>0</v>
      </c>
      <c r="GWA964" s="11">
        <f>InpS!GWA376</f>
        <v>0</v>
      </c>
      <c r="GWB964" s="11">
        <f>InpS!GWB376</f>
        <v>0</v>
      </c>
      <c r="GWC964" s="11">
        <f>InpS!GWC376</f>
        <v>0</v>
      </c>
      <c r="GWD964" s="11">
        <f>InpS!GWD376</f>
        <v>0</v>
      </c>
      <c r="GWE964" s="11">
        <f>InpS!GWE376</f>
        <v>0</v>
      </c>
      <c r="GWF964" s="11">
        <f>InpS!GWF376</f>
        <v>0</v>
      </c>
      <c r="GWG964" s="11">
        <f>InpS!GWG376</f>
        <v>0</v>
      </c>
      <c r="GWH964" s="11">
        <f>InpS!GWH376</f>
        <v>0</v>
      </c>
      <c r="GWI964" s="11">
        <f>InpS!GWI376</f>
        <v>0</v>
      </c>
      <c r="GWJ964" s="11">
        <f>InpS!GWJ376</f>
        <v>0</v>
      </c>
      <c r="GWK964" s="11">
        <f>InpS!GWK376</f>
        <v>0</v>
      </c>
      <c r="GWL964" s="11">
        <f>InpS!GWL376</f>
        <v>0</v>
      </c>
      <c r="GWM964" s="11">
        <f>InpS!GWM376</f>
        <v>0</v>
      </c>
      <c r="GWN964" s="11">
        <f>InpS!GWN376</f>
        <v>0</v>
      </c>
      <c r="GWO964" s="11">
        <f>InpS!GWO376</f>
        <v>0</v>
      </c>
      <c r="GWP964" s="11">
        <f>InpS!GWP376</f>
        <v>0</v>
      </c>
      <c r="GWQ964" s="11">
        <f>InpS!GWQ376</f>
        <v>0</v>
      </c>
      <c r="GWR964" s="11">
        <f>InpS!GWR376</f>
        <v>0</v>
      </c>
      <c r="GWS964" s="11">
        <f>InpS!GWS376</f>
        <v>0</v>
      </c>
      <c r="GWT964" s="11">
        <f>InpS!GWT376</f>
        <v>0</v>
      </c>
      <c r="GWU964" s="11">
        <f>InpS!GWU376</f>
        <v>0</v>
      </c>
      <c r="GWV964" s="11">
        <f>InpS!GWV376</f>
        <v>0</v>
      </c>
      <c r="GWW964" s="11">
        <f>InpS!GWW376</f>
        <v>0</v>
      </c>
      <c r="GWX964" s="11">
        <f>InpS!GWX376</f>
        <v>0</v>
      </c>
      <c r="GWY964" s="11">
        <f>InpS!GWY376</f>
        <v>0</v>
      </c>
      <c r="GWZ964" s="11">
        <f>InpS!GWZ376</f>
        <v>0</v>
      </c>
      <c r="GXA964" s="11">
        <f>InpS!GXA376</f>
        <v>0</v>
      </c>
      <c r="GXB964" s="11">
        <f>InpS!GXB376</f>
        <v>0</v>
      </c>
      <c r="GXC964" s="11">
        <f>InpS!GXC376</f>
        <v>0</v>
      </c>
      <c r="GXD964" s="11">
        <f>InpS!GXD376</f>
        <v>0</v>
      </c>
      <c r="GXE964" s="11">
        <f>InpS!GXE376</f>
        <v>0</v>
      </c>
      <c r="GXF964" s="11">
        <f>InpS!GXF376</f>
        <v>0</v>
      </c>
      <c r="GXG964" s="11">
        <f>InpS!GXG376</f>
        <v>0</v>
      </c>
      <c r="GXH964" s="11">
        <f>InpS!GXH376</f>
        <v>0</v>
      </c>
      <c r="GXI964" s="11">
        <f>InpS!GXI376</f>
        <v>0</v>
      </c>
      <c r="GXJ964" s="11">
        <f>InpS!GXJ376</f>
        <v>0</v>
      </c>
      <c r="GXK964" s="11">
        <f>InpS!GXK376</f>
        <v>0</v>
      </c>
      <c r="GXL964" s="11">
        <f>InpS!GXL376</f>
        <v>0</v>
      </c>
      <c r="GXM964" s="11">
        <f>InpS!GXM376</f>
        <v>0</v>
      </c>
      <c r="GXN964" s="11">
        <f>InpS!GXN376</f>
        <v>0</v>
      </c>
      <c r="GXO964" s="11">
        <f>InpS!GXO376</f>
        <v>0</v>
      </c>
      <c r="GXP964" s="11">
        <f>InpS!GXP376</f>
        <v>0</v>
      </c>
      <c r="GXQ964" s="11">
        <f>InpS!GXQ376</f>
        <v>0</v>
      </c>
      <c r="GXR964" s="11">
        <f>InpS!GXR376</f>
        <v>0</v>
      </c>
      <c r="GXS964" s="11">
        <f>InpS!GXS376</f>
        <v>0</v>
      </c>
      <c r="GXT964" s="11">
        <f>InpS!GXT376</f>
        <v>0</v>
      </c>
      <c r="GXU964" s="11">
        <f>InpS!GXU376</f>
        <v>0</v>
      </c>
      <c r="GXV964" s="11">
        <f>InpS!GXV376</f>
        <v>0</v>
      </c>
      <c r="GXW964" s="11">
        <f>InpS!GXW376</f>
        <v>0</v>
      </c>
      <c r="GXX964" s="11">
        <f>InpS!GXX376</f>
        <v>0</v>
      </c>
      <c r="GXY964" s="11">
        <f>InpS!GXY376</f>
        <v>0</v>
      </c>
      <c r="GXZ964" s="11">
        <f>InpS!GXZ376</f>
        <v>0</v>
      </c>
      <c r="GYA964" s="11">
        <f>InpS!GYA376</f>
        <v>0</v>
      </c>
      <c r="GYB964" s="11">
        <f>InpS!GYB376</f>
        <v>0</v>
      </c>
      <c r="GYC964" s="11">
        <f>InpS!GYC376</f>
        <v>0</v>
      </c>
      <c r="GYD964" s="11">
        <f>InpS!GYD376</f>
        <v>0</v>
      </c>
      <c r="GYE964" s="11">
        <f>InpS!GYE376</f>
        <v>0</v>
      </c>
      <c r="GYF964" s="11">
        <f>InpS!GYF376</f>
        <v>0</v>
      </c>
      <c r="GYG964" s="11">
        <f>InpS!GYG376</f>
        <v>0</v>
      </c>
      <c r="GYH964" s="11">
        <f>InpS!GYH376</f>
        <v>0</v>
      </c>
      <c r="GYI964" s="11">
        <f>InpS!GYI376</f>
        <v>0</v>
      </c>
      <c r="GYJ964" s="11">
        <f>InpS!GYJ376</f>
        <v>0</v>
      </c>
      <c r="GYK964" s="11">
        <f>InpS!GYK376</f>
        <v>0</v>
      </c>
      <c r="GYL964" s="11">
        <f>InpS!GYL376</f>
        <v>0</v>
      </c>
      <c r="GYM964" s="11">
        <f>InpS!GYM376</f>
        <v>0</v>
      </c>
      <c r="GYN964" s="11">
        <f>InpS!GYN376</f>
        <v>0</v>
      </c>
      <c r="GYO964" s="11">
        <f>InpS!GYO376</f>
        <v>0</v>
      </c>
      <c r="GYP964" s="11">
        <f>InpS!GYP376</f>
        <v>0</v>
      </c>
      <c r="GYQ964" s="11">
        <f>InpS!GYQ376</f>
        <v>0</v>
      </c>
      <c r="GYR964" s="11">
        <f>InpS!GYR376</f>
        <v>0</v>
      </c>
      <c r="GYS964" s="11">
        <f>InpS!GYS376</f>
        <v>0</v>
      </c>
      <c r="GYT964" s="11">
        <f>InpS!GYT376</f>
        <v>0</v>
      </c>
      <c r="GYU964" s="11">
        <f>InpS!GYU376</f>
        <v>0</v>
      </c>
      <c r="GYV964" s="11">
        <f>InpS!GYV376</f>
        <v>0</v>
      </c>
      <c r="GYW964" s="11">
        <f>InpS!GYW376</f>
        <v>0</v>
      </c>
      <c r="GYX964" s="11">
        <f>InpS!GYX376</f>
        <v>0</v>
      </c>
      <c r="GYY964" s="11">
        <f>InpS!GYY376</f>
        <v>0</v>
      </c>
      <c r="GYZ964" s="11">
        <f>InpS!GYZ376</f>
        <v>0</v>
      </c>
      <c r="GZA964" s="11">
        <f>InpS!GZA376</f>
        <v>0</v>
      </c>
      <c r="GZB964" s="11">
        <f>InpS!GZB376</f>
        <v>0</v>
      </c>
      <c r="GZC964" s="11">
        <f>InpS!GZC376</f>
        <v>0</v>
      </c>
      <c r="GZD964" s="11">
        <f>InpS!GZD376</f>
        <v>0</v>
      </c>
      <c r="GZE964" s="11">
        <f>InpS!GZE376</f>
        <v>0</v>
      </c>
      <c r="GZF964" s="11">
        <f>InpS!GZF376</f>
        <v>0</v>
      </c>
      <c r="GZG964" s="11">
        <f>InpS!GZG376</f>
        <v>0</v>
      </c>
      <c r="GZH964" s="11">
        <f>InpS!GZH376</f>
        <v>0</v>
      </c>
      <c r="GZI964" s="11">
        <f>InpS!GZI376</f>
        <v>0</v>
      </c>
      <c r="GZJ964" s="11">
        <f>InpS!GZJ376</f>
        <v>0</v>
      </c>
      <c r="GZK964" s="11">
        <f>InpS!GZK376</f>
        <v>0</v>
      </c>
      <c r="GZL964" s="11">
        <f>InpS!GZL376</f>
        <v>0</v>
      </c>
      <c r="GZM964" s="11">
        <f>InpS!GZM376</f>
        <v>0</v>
      </c>
      <c r="GZN964" s="11">
        <f>InpS!GZN376</f>
        <v>0</v>
      </c>
      <c r="GZO964" s="11">
        <f>InpS!GZO376</f>
        <v>0</v>
      </c>
      <c r="GZP964" s="11">
        <f>InpS!GZP376</f>
        <v>0</v>
      </c>
      <c r="GZQ964" s="11">
        <f>InpS!GZQ376</f>
        <v>0</v>
      </c>
      <c r="GZR964" s="11">
        <f>InpS!GZR376</f>
        <v>0</v>
      </c>
      <c r="GZS964" s="11">
        <f>InpS!GZS376</f>
        <v>0</v>
      </c>
      <c r="GZT964" s="11">
        <f>InpS!GZT376</f>
        <v>0</v>
      </c>
      <c r="GZU964" s="11">
        <f>InpS!GZU376</f>
        <v>0</v>
      </c>
      <c r="GZV964" s="11">
        <f>InpS!GZV376</f>
        <v>0</v>
      </c>
      <c r="GZW964" s="11">
        <f>InpS!GZW376</f>
        <v>0</v>
      </c>
      <c r="GZX964" s="11">
        <f>InpS!GZX376</f>
        <v>0</v>
      </c>
      <c r="GZY964" s="11">
        <f>InpS!GZY376</f>
        <v>0</v>
      </c>
      <c r="GZZ964" s="11">
        <f>InpS!GZZ376</f>
        <v>0</v>
      </c>
      <c r="HAA964" s="11">
        <f>InpS!HAA376</f>
        <v>0</v>
      </c>
      <c r="HAB964" s="11">
        <f>InpS!HAB376</f>
        <v>0</v>
      </c>
      <c r="HAC964" s="11">
        <f>InpS!HAC376</f>
        <v>0</v>
      </c>
      <c r="HAD964" s="11">
        <f>InpS!HAD376</f>
        <v>0</v>
      </c>
      <c r="HAE964" s="11">
        <f>InpS!HAE376</f>
        <v>0</v>
      </c>
      <c r="HAF964" s="11">
        <f>InpS!HAF376</f>
        <v>0</v>
      </c>
      <c r="HAG964" s="11">
        <f>InpS!HAG376</f>
        <v>0</v>
      </c>
      <c r="HAH964" s="11">
        <f>InpS!HAH376</f>
        <v>0</v>
      </c>
      <c r="HAI964" s="11">
        <f>InpS!HAI376</f>
        <v>0</v>
      </c>
      <c r="HAJ964" s="11">
        <f>InpS!HAJ376</f>
        <v>0</v>
      </c>
      <c r="HAK964" s="11">
        <f>InpS!HAK376</f>
        <v>0</v>
      </c>
      <c r="HAL964" s="11">
        <f>InpS!HAL376</f>
        <v>0</v>
      </c>
      <c r="HAM964" s="11">
        <f>InpS!HAM376</f>
        <v>0</v>
      </c>
      <c r="HAN964" s="11">
        <f>InpS!HAN376</f>
        <v>0</v>
      </c>
      <c r="HAO964" s="11">
        <f>InpS!HAO376</f>
        <v>0</v>
      </c>
      <c r="HAP964" s="11">
        <f>InpS!HAP376</f>
        <v>0</v>
      </c>
      <c r="HAQ964" s="11">
        <f>InpS!HAQ376</f>
        <v>0</v>
      </c>
      <c r="HAR964" s="11">
        <f>InpS!HAR376</f>
        <v>0</v>
      </c>
      <c r="HAS964" s="11">
        <f>InpS!HAS376</f>
        <v>0</v>
      </c>
      <c r="HAT964" s="11">
        <f>InpS!HAT376</f>
        <v>0</v>
      </c>
      <c r="HAU964" s="11">
        <f>InpS!HAU376</f>
        <v>0</v>
      </c>
      <c r="HAV964" s="11">
        <f>InpS!HAV376</f>
        <v>0</v>
      </c>
      <c r="HAW964" s="11">
        <f>InpS!HAW376</f>
        <v>0</v>
      </c>
      <c r="HAX964" s="11">
        <f>InpS!HAX376</f>
        <v>0</v>
      </c>
      <c r="HAY964" s="11">
        <f>InpS!HAY376</f>
        <v>0</v>
      </c>
      <c r="HAZ964" s="11">
        <f>InpS!HAZ376</f>
        <v>0</v>
      </c>
      <c r="HBA964" s="11">
        <f>InpS!HBA376</f>
        <v>0</v>
      </c>
      <c r="HBB964" s="11">
        <f>InpS!HBB376</f>
        <v>0</v>
      </c>
      <c r="HBC964" s="11">
        <f>InpS!HBC376</f>
        <v>0</v>
      </c>
      <c r="HBD964" s="11">
        <f>InpS!HBD376</f>
        <v>0</v>
      </c>
      <c r="HBE964" s="11">
        <f>InpS!HBE376</f>
        <v>0</v>
      </c>
      <c r="HBF964" s="11">
        <f>InpS!HBF376</f>
        <v>0</v>
      </c>
      <c r="HBG964" s="11">
        <f>InpS!HBG376</f>
        <v>0</v>
      </c>
      <c r="HBH964" s="11">
        <f>InpS!HBH376</f>
        <v>0</v>
      </c>
      <c r="HBI964" s="11">
        <f>InpS!HBI376</f>
        <v>0</v>
      </c>
      <c r="HBJ964" s="11">
        <f>InpS!HBJ376</f>
        <v>0</v>
      </c>
      <c r="HBK964" s="11">
        <f>InpS!HBK376</f>
        <v>0</v>
      </c>
      <c r="HBL964" s="11">
        <f>InpS!HBL376</f>
        <v>0</v>
      </c>
      <c r="HBM964" s="11">
        <f>InpS!HBM376</f>
        <v>0</v>
      </c>
      <c r="HBN964" s="11">
        <f>InpS!HBN376</f>
        <v>0</v>
      </c>
      <c r="HBO964" s="11">
        <f>InpS!HBO376</f>
        <v>0</v>
      </c>
      <c r="HBP964" s="11">
        <f>InpS!HBP376</f>
        <v>0</v>
      </c>
      <c r="HBQ964" s="11">
        <f>InpS!HBQ376</f>
        <v>0</v>
      </c>
      <c r="HBR964" s="11">
        <f>InpS!HBR376</f>
        <v>0</v>
      </c>
      <c r="HBS964" s="11">
        <f>InpS!HBS376</f>
        <v>0</v>
      </c>
      <c r="HBT964" s="11">
        <f>InpS!HBT376</f>
        <v>0</v>
      </c>
      <c r="HBU964" s="11">
        <f>InpS!HBU376</f>
        <v>0</v>
      </c>
      <c r="HBV964" s="11">
        <f>InpS!HBV376</f>
        <v>0</v>
      </c>
      <c r="HBW964" s="11">
        <f>InpS!HBW376</f>
        <v>0</v>
      </c>
      <c r="HBX964" s="11">
        <f>InpS!HBX376</f>
        <v>0</v>
      </c>
      <c r="HBY964" s="11">
        <f>InpS!HBY376</f>
        <v>0</v>
      </c>
      <c r="HBZ964" s="11">
        <f>InpS!HBZ376</f>
        <v>0</v>
      </c>
      <c r="HCA964" s="11">
        <f>InpS!HCA376</f>
        <v>0</v>
      </c>
      <c r="HCB964" s="11">
        <f>InpS!HCB376</f>
        <v>0</v>
      </c>
      <c r="HCC964" s="11">
        <f>InpS!HCC376</f>
        <v>0</v>
      </c>
      <c r="HCD964" s="11">
        <f>InpS!HCD376</f>
        <v>0</v>
      </c>
      <c r="HCE964" s="11">
        <f>InpS!HCE376</f>
        <v>0</v>
      </c>
      <c r="HCF964" s="11">
        <f>InpS!HCF376</f>
        <v>0</v>
      </c>
      <c r="HCG964" s="11">
        <f>InpS!HCG376</f>
        <v>0</v>
      </c>
      <c r="HCH964" s="11">
        <f>InpS!HCH376</f>
        <v>0</v>
      </c>
      <c r="HCI964" s="11">
        <f>InpS!HCI376</f>
        <v>0</v>
      </c>
      <c r="HCJ964" s="11">
        <f>InpS!HCJ376</f>
        <v>0</v>
      </c>
      <c r="HCK964" s="11">
        <f>InpS!HCK376</f>
        <v>0</v>
      </c>
      <c r="HCL964" s="11">
        <f>InpS!HCL376</f>
        <v>0</v>
      </c>
      <c r="HCM964" s="11">
        <f>InpS!HCM376</f>
        <v>0</v>
      </c>
      <c r="HCN964" s="11">
        <f>InpS!HCN376</f>
        <v>0</v>
      </c>
      <c r="HCO964" s="11">
        <f>InpS!HCO376</f>
        <v>0</v>
      </c>
      <c r="HCP964" s="11">
        <f>InpS!HCP376</f>
        <v>0</v>
      </c>
      <c r="HCQ964" s="11">
        <f>InpS!HCQ376</f>
        <v>0</v>
      </c>
      <c r="HCR964" s="11">
        <f>InpS!HCR376</f>
        <v>0</v>
      </c>
      <c r="HCS964" s="11">
        <f>InpS!HCS376</f>
        <v>0</v>
      </c>
      <c r="HCT964" s="11">
        <f>InpS!HCT376</f>
        <v>0</v>
      </c>
      <c r="HCU964" s="11">
        <f>InpS!HCU376</f>
        <v>0</v>
      </c>
      <c r="HCV964" s="11">
        <f>InpS!HCV376</f>
        <v>0</v>
      </c>
      <c r="HCW964" s="11">
        <f>InpS!HCW376</f>
        <v>0</v>
      </c>
      <c r="HCX964" s="11">
        <f>InpS!HCX376</f>
        <v>0</v>
      </c>
      <c r="HCY964" s="11">
        <f>InpS!HCY376</f>
        <v>0</v>
      </c>
      <c r="HCZ964" s="11">
        <f>InpS!HCZ376</f>
        <v>0</v>
      </c>
      <c r="HDA964" s="11">
        <f>InpS!HDA376</f>
        <v>0</v>
      </c>
      <c r="HDB964" s="11">
        <f>InpS!HDB376</f>
        <v>0</v>
      </c>
      <c r="HDC964" s="11">
        <f>InpS!HDC376</f>
        <v>0</v>
      </c>
      <c r="HDD964" s="11">
        <f>InpS!HDD376</f>
        <v>0</v>
      </c>
      <c r="HDE964" s="11">
        <f>InpS!HDE376</f>
        <v>0</v>
      </c>
      <c r="HDF964" s="11">
        <f>InpS!HDF376</f>
        <v>0</v>
      </c>
      <c r="HDG964" s="11">
        <f>InpS!HDG376</f>
        <v>0</v>
      </c>
      <c r="HDH964" s="11">
        <f>InpS!HDH376</f>
        <v>0</v>
      </c>
      <c r="HDI964" s="11">
        <f>InpS!HDI376</f>
        <v>0</v>
      </c>
      <c r="HDJ964" s="11">
        <f>InpS!HDJ376</f>
        <v>0</v>
      </c>
      <c r="HDK964" s="11">
        <f>InpS!HDK376</f>
        <v>0</v>
      </c>
      <c r="HDL964" s="11">
        <f>InpS!HDL376</f>
        <v>0</v>
      </c>
      <c r="HDM964" s="11">
        <f>InpS!HDM376</f>
        <v>0</v>
      </c>
      <c r="HDN964" s="11">
        <f>InpS!HDN376</f>
        <v>0</v>
      </c>
      <c r="HDO964" s="11">
        <f>InpS!HDO376</f>
        <v>0</v>
      </c>
      <c r="HDP964" s="11">
        <f>InpS!HDP376</f>
        <v>0</v>
      </c>
      <c r="HDQ964" s="11">
        <f>InpS!HDQ376</f>
        <v>0</v>
      </c>
      <c r="HDR964" s="11">
        <f>InpS!HDR376</f>
        <v>0</v>
      </c>
      <c r="HDS964" s="11">
        <f>InpS!HDS376</f>
        <v>0</v>
      </c>
      <c r="HDT964" s="11">
        <f>InpS!HDT376</f>
        <v>0</v>
      </c>
      <c r="HDU964" s="11">
        <f>InpS!HDU376</f>
        <v>0</v>
      </c>
      <c r="HDV964" s="11">
        <f>InpS!HDV376</f>
        <v>0</v>
      </c>
      <c r="HDW964" s="11">
        <f>InpS!HDW376</f>
        <v>0</v>
      </c>
      <c r="HDX964" s="11">
        <f>InpS!HDX376</f>
        <v>0</v>
      </c>
      <c r="HDY964" s="11">
        <f>InpS!HDY376</f>
        <v>0</v>
      </c>
      <c r="HDZ964" s="11">
        <f>InpS!HDZ376</f>
        <v>0</v>
      </c>
      <c r="HEA964" s="11">
        <f>InpS!HEA376</f>
        <v>0</v>
      </c>
      <c r="HEB964" s="11">
        <f>InpS!HEB376</f>
        <v>0</v>
      </c>
      <c r="HEC964" s="11">
        <f>InpS!HEC376</f>
        <v>0</v>
      </c>
      <c r="HED964" s="11">
        <f>InpS!HED376</f>
        <v>0</v>
      </c>
      <c r="HEE964" s="11">
        <f>InpS!HEE376</f>
        <v>0</v>
      </c>
      <c r="HEF964" s="11">
        <f>InpS!HEF376</f>
        <v>0</v>
      </c>
      <c r="HEG964" s="11">
        <f>InpS!HEG376</f>
        <v>0</v>
      </c>
      <c r="HEH964" s="11">
        <f>InpS!HEH376</f>
        <v>0</v>
      </c>
      <c r="HEI964" s="11">
        <f>InpS!HEI376</f>
        <v>0</v>
      </c>
      <c r="HEJ964" s="11">
        <f>InpS!HEJ376</f>
        <v>0</v>
      </c>
      <c r="HEK964" s="11">
        <f>InpS!HEK376</f>
        <v>0</v>
      </c>
      <c r="HEL964" s="11">
        <f>InpS!HEL376</f>
        <v>0</v>
      </c>
      <c r="HEM964" s="11">
        <f>InpS!HEM376</f>
        <v>0</v>
      </c>
      <c r="HEN964" s="11">
        <f>InpS!HEN376</f>
        <v>0</v>
      </c>
      <c r="HEO964" s="11">
        <f>InpS!HEO376</f>
        <v>0</v>
      </c>
      <c r="HEP964" s="11">
        <f>InpS!HEP376</f>
        <v>0</v>
      </c>
      <c r="HEQ964" s="11">
        <f>InpS!HEQ376</f>
        <v>0</v>
      </c>
      <c r="HER964" s="11">
        <f>InpS!HER376</f>
        <v>0</v>
      </c>
      <c r="HES964" s="11">
        <f>InpS!HES376</f>
        <v>0</v>
      </c>
      <c r="HET964" s="11">
        <f>InpS!HET376</f>
        <v>0</v>
      </c>
      <c r="HEU964" s="11">
        <f>InpS!HEU376</f>
        <v>0</v>
      </c>
      <c r="HEV964" s="11">
        <f>InpS!HEV376</f>
        <v>0</v>
      </c>
      <c r="HEW964" s="11">
        <f>InpS!HEW376</f>
        <v>0</v>
      </c>
      <c r="HEX964" s="11">
        <f>InpS!HEX376</f>
        <v>0</v>
      </c>
      <c r="HEY964" s="11">
        <f>InpS!HEY376</f>
        <v>0</v>
      </c>
      <c r="HEZ964" s="11">
        <f>InpS!HEZ376</f>
        <v>0</v>
      </c>
      <c r="HFA964" s="11">
        <f>InpS!HFA376</f>
        <v>0</v>
      </c>
      <c r="HFB964" s="11">
        <f>InpS!HFB376</f>
        <v>0</v>
      </c>
      <c r="HFC964" s="11">
        <f>InpS!HFC376</f>
        <v>0</v>
      </c>
      <c r="HFD964" s="11">
        <f>InpS!HFD376</f>
        <v>0</v>
      </c>
      <c r="HFE964" s="11">
        <f>InpS!HFE376</f>
        <v>0</v>
      </c>
      <c r="HFF964" s="11">
        <f>InpS!HFF376</f>
        <v>0</v>
      </c>
      <c r="HFG964" s="11">
        <f>InpS!HFG376</f>
        <v>0</v>
      </c>
      <c r="HFH964" s="11">
        <f>InpS!HFH376</f>
        <v>0</v>
      </c>
      <c r="HFI964" s="11">
        <f>InpS!HFI376</f>
        <v>0</v>
      </c>
      <c r="HFJ964" s="11">
        <f>InpS!HFJ376</f>
        <v>0</v>
      </c>
      <c r="HFK964" s="11">
        <f>InpS!HFK376</f>
        <v>0</v>
      </c>
      <c r="HFL964" s="11">
        <f>InpS!HFL376</f>
        <v>0</v>
      </c>
      <c r="HFM964" s="11">
        <f>InpS!HFM376</f>
        <v>0</v>
      </c>
      <c r="HFN964" s="11">
        <f>InpS!HFN376</f>
        <v>0</v>
      </c>
      <c r="HFO964" s="11">
        <f>InpS!HFO376</f>
        <v>0</v>
      </c>
      <c r="HFP964" s="11">
        <f>InpS!HFP376</f>
        <v>0</v>
      </c>
      <c r="HFQ964" s="11">
        <f>InpS!HFQ376</f>
        <v>0</v>
      </c>
      <c r="HFR964" s="11">
        <f>InpS!HFR376</f>
        <v>0</v>
      </c>
      <c r="HFS964" s="11">
        <f>InpS!HFS376</f>
        <v>0</v>
      </c>
      <c r="HFT964" s="11">
        <f>InpS!HFT376</f>
        <v>0</v>
      </c>
      <c r="HFU964" s="11">
        <f>InpS!HFU376</f>
        <v>0</v>
      </c>
      <c r="HFV964" s="11">
        <f>InpS!HFV376</f>
        <v>0</v>
      </c>
      <c r="HFW964" s="11">
        <f>InpS!HFW376</f>
        <v>0</v>
      </c>
      <c r="HFX964" s="11">
        <f>InpS!HFX376</f>
        <v>0</v>
      </c>
      <c r="HFY964" s="11">
        <f>InpS!HFY376</f>
        <v>0</v>
      </c>
      <c r="HFZ964" s="11">
        <f>InpS!HFZ376</f>
        <v>0</v>
      </c>
      <c r="HGA964" s="11">
        <f>InpS!HGA376</f>
        <v>0</v>
      </c>
      <c r="HGB964" s="11">
        <f>InpS!HGB376</f>
        <v>0</v>
      </c>
      <c r="HGC964" s="11">
        <f>InpS!HGC376</f>
        <v>0</v>
      </c>
      <c r="HGD964" s="11">
        <f>InpS!HGD376</f>
        <v>0</v>
      </c>
      <c r="HGE964" s="11">
        <f>InpS!HGE376</f>
        <v>0</v>
      </c>
      <c r="HGF964" s="11">
        <f>InpS!HGF376</f>
        <v>0</v>
      </c>
      <c r="HGG964" s="11">
        <f>InpS!HGG376</f>
        <v>0</v>
      </c>
      <c r="HGH964" s="11">
        <f>InpS!HGH376</f>
        <v>0</v>
      </c>
      <c r="HGI964" s="11">
        <f>InpS!HGI376</f>
        <v>0</v>
      </c>
      <c r="HGJ964" s="11">
        <f>InpS!HGJ376</f>
        <v>0</v>
      </c>
      <c r="HGK964" s="11">
        <f>InpS!HGK376</f>
        <v>0</v>
      </c>
      <c r="HGL964" s="11">
        <f>InpS!HGL376</f>
        <v>0</v>
      </c>
      <c r="HGM964" s="11">
        <f>InpS!HGM376</f>
        <v>0</v>
      </c>
      <c r="HGN964" s="11">
        <f>InpS!HGN376</f>
        <v>0</v>
      </c>
      <c r="HGO964" s="11">
        <f>InpS!HGO376</f>
        <v>0</v>
      </c>
      <c r="HGP964" s="11">
        <f>InpS!HGP376</f>
        <v>0</v>
      </c>
      <c r="HGQ964" s="11">
        <f>InpS!HGQ376</f>
        <v>0</v>
      </c>
      <c r="HGR964" s="11">
        <f>InpS!HGR376</f>
        <v>0</v>
      </c>
      <c r="HGS964" s="11">
        <f>InpS!HGS376</f>
        <v>0</v>
      </c>
      <c r="HGT964" s="11">
        <f>InpS!HGT376</f>
        <v>0</v>
      </c>
      <c r="HGU964" s="11">
        <f>InpS!HGU376</f>
        <v>0</v>
      </c>
      <c r="HGV964" s="11">
        <f>InpS!HGV376</f>
        <v>0</v>
      </c>
      <c r="HGW964" s="11">
        <f>InpS!HGW376</f>
        <v>0</v>
      </c>
      <c r="HGX964" s="11">
        <f>InpS!HGX376</f>
        <v>0</v>
      </c>
      <c r="HGY964" s="11">
        <f>InpS!HGY376</f>
        <v>0</v>
      </c>
      <c r="HGZ964" s="11">
        <f>InpS!HGZ376</f>
        <v>0</v>
      </c>
      <c r="HHA964" s="11">
        <f>InpS!HHA376</f>
        <v>0</v>
      </c>
      <c r="HHB964" s="11">
        <f>InpS!HHB376</f>
        <v>0</v>
      </c>
      <c r="HHC964" s="11">
        <f>InpS!HHC376</f>
        <v>0</v>
      </c>
      <c r="HHD964" s="11">
        <f>InpS!HHD376</f>
        <v>0</v>
      </c>
      <c r="HHE964" s="11">
        <f>InpS!HHE376</f>
        <v>0</v>
      </c>
      <c r="HHF964" s="11">
        <f>InpS!HHF376</f>
        <v>0</v>
      </c>
      <c r="HHG964" s="11">
        <f>InpS!HHG376</f>
        <v>0</v>
      </c>
      <c r="HHH964" s="11">
        <f>InpS!HHH376</f>
        <v>0</v>
      </c>
      <c r="HHI964" s="11">
        <f>InpS!HHI376</f>
        <v>0</v>
      </c>
      <c r="HHJ964" s="11">
        <f>InpS!HHJ376</f>
        <v>0</v>
      </c>
      <c r="HHK964" s="11">
        <f>InpS!HHK376</f>
        <v>0</v>
      </c>
      <c r="HHL964" s="11">
        <f>InpS!HHL376</f>
        <v>0</v>
      </c>
      <c r="HHM964" s="11">
        <f>InpS!HHM376</f>
        <v>0</v>
      </c>
      <c r="HHN964" s="11">
        <f>InpS!HHN376</f>
        <v>0</v>
      </c>
      <c r="HHO964" s="11">
        <f>InpS!HHO376</f>
        <v>0</v>
      </c>
      <c r="HHP964" s="11">
        <f>InpS!HHP376</f>
        <v>0</v>
      </c>
      <c r="HHQ964" s="11">
        <f>InpS!HHQ376</f>
        <v>0</v>
      </c>
      <c r="HHR964" s="11">
        <f>InpS!HHR376</f>
        <v>0</v>
      </c>
      <c r="HHS964" s="11">
        <f>InpS!HHS376</f>
        <v>0</v>
      </c>
      <c r="HHT964" s="11">
        <f>InpS!HHT376</f>
        <v>0</v>
      </c>
      <c r="HHU964" s="11">
        <f>InpS!HHU376</f>
        <v>0</v>
      </c>
      <c r="HHV964" s="11">
        <f>InpS!HHV376</f>
        <v>0</v>
      </c>
      <c r="HHW964" s="11">
        <f>InpS!HHW376</f>
        <v>0</v>
      </c>
      <c r="HHX964" s="11">
        <f>InpS!HHX376</f>
        <v>0</v>
      </c>
      <c r="HHY964" s="11">
        <f>InpS!HHY376</f>
        <v>0</v>
      </c>
      <c r="HHZ964" s="11">
        <f>InpS!HHZ376</f>
        <v>0</v>
      </c>
      <c r="HIA964" s="11">
        <f>InpS!HIA376</f>
        <v>0</v>
      </c>
      <c r="HIB964" s="11">
        <f>InpS!HIB376</f>
        <v>0</v>
      </c>
      <c r="HIC964" s="11">
        <f>InpS!HIC376</f>
        <v>0</v>
      </c>
      <c r="HID964" s="11">
        <f>InpS!HID376</f>
        <v>0</v>
      </c>
      <c r="HIE964" s="11">
        <f>InpS!HIE376</f>
        <v>0</v>
      </c>
      <c r="HIF964" s="11">
        <f>InpS!HIF376</f>
        <v>0</v>
      </c>
      <c r="HIG964" s="11">
        <f>InpS!HIG376</f>
        <v>0</v>
      </c>
      <c r="HIH964" s="11">
        <f>InpS!HIH376</f>
        <v>0</v>
      </c>
      <c r="HII964" s="11">
        <f>InpS!HII376</f>
        <v>0</v>
      </c>
      <c r="HIJ964" s="11">
        <f>InpS!HIJ376</f>
        <v>0</v>
      </c>
      <c r="HIK964" s="11">
        <f>InpS!HIK376</f>
        <v>0</v>
      </c>
      <c r="HIL964" s="11">
        <f>InpS!HIL376</f>
        <v>0</v>
      </c>
      <c r="HIM964" s="11">
        <f>InpS!HIM376</f>
        <v>0</v>
      </c>
      <c r="HIN964" s="11">
        <f>InpS!HIN376</f>
        <v>0</v>
      </c>
      <c r="HIO964" s="11">
        <f>InpS!HIO376</f>
        <v>0</v>
      </c>
      <c r="HIP964" s="11">
        <f>InpS!HIP376</f>
        <v>0</v>
      </c>
      <c r="HIQ964" s="11">
        <f>InpS!HIQ376</f>
        <v>0</v>
      </c>
      <c r="HIR964" s="11">
        <f>InpS!HIR376</f>
        <v>0</v>
      </c>
      <c r="HIS964" s="11">
        <f>InpS!HIS376</f>
        <v>0</v>
      </c>
      <c r="HIT964" s="11">
        <f>InpS!HIT376</f>
        <v>0</v>
      </c>
      <c r="HIU964" s="11">
        <f>InpS!HIU376</f>
        <v>0</v>
      </c>
      <c r="HIV964" s="11">
        <f>InpS!HIV376</f>
        <v>0</v>
      </c>
      <c r="HIW964" s="11">
        <f>InpS!HIW376</f>
        <v>0</v>
      </c>
      <c r="HIX964" s="11">
        <f>InpS!HIX376</f>
        <v>0</v>
      </c>
      <c r="HIY964" s="11">
        <f>InpS!HIY376</f>
        <v>0</v>
      </c>
      <c r="HIZ964" s="11">
        <f>InpS!HIZ376</f>
        <v>0</v>
      </c>
      <c r="HJA964" s="11">
        <f>InpS!HJA376</f>
        <v>0</v>
      </c>
      <c r="HJB964" s="11">
        <f>InpS!HJB376</f>
        <v>0</v>
      </c>
      <c r="HJC964" s="11">
        <f>InpS!HJC376</f>
        <v>0</v>
      </c>
      <c r="HJD964" s="11">
        <f>InpS!HJD376</f>
        <v>0</v>
      </c>
      <c r="HJE964" s="11">
        <f>InpS!HJE376</f>
        <v>0</v>
      </c>
      <c r="HJF964" s="11">
        <f>InpS!HJF376</f>
        <v>0</v>
      </c>
      <c r="HJG964" s="11">
        <f>InpS!HJG376</f>
        <v>0</v>
      </c>
      <c r="HJH964" s="11">
        <f>InpS!HJH376</f>
        <v>0</v>
      </c>
      <c r="HJI964" s="11">
        <f>InpS!HJI376</f>
        <v>0</v>
      </c>
      <c r="HJJ964" s="11">
        <f>InpS!HJJ376</f>
        <v>0</v>
      </c>
      <c r="HJK964" s="11">
        <f>InpS!HJK376</f>
        <v>0</v>
      </c>
      <c r="HJL964" s="11">
        <f>InpS!HJL376</f>
        <v>0</v>
      </c>
      <c r="HJM964" s="11">
        <f>InpS!HJM376</f>
        <v>0</v>
      </c>
      <c r="HJN964" s="11">
        <f>InpS!HJN376</f>
        <v>0</v>
      </c>
      <c r="HJO964" s="11">
        <f>InpS!HJO376</f>
        <v>0</v>
      </c>
      <c r="HJP964" s="11">
        <f>InpS!HJP376</f>
        <v>0</v>
      </c>
      <c r="HJQ964" s="11">
        <f>InpS!HJQ376</f>
        <v>0</v>
      </c>
      <c r="HJR964" s="11">
        <f>InpS!HJR376</f>
        <v>0</v>
      </c>
      <c r="HJS964" s="11">
        <f>InpS!HJS376</f>
        <v>0</v>
      </c>
      <c r="HJT964" s="11">
        <f>InpS!HJT376</f>
        <v>0</v>
      </c>
      <c r="HJU964" s="11">
        <f>InpS!HJU376</f>
        <v>0</v>
      </c>
      <c r="HJV964" s="11">
        <f>InpS!HJV376</f>
        <v>0</v>
      </c>
      <c r="HJW964" s="11">
        <f>InpS!HJW376</f>
        <v>0</v>
      </c>
      <c r="HJX964" s="11">
        <f>InpS!HJX376</f>
        <v>0</v>
      </c>
      <c r="HJY964" s="11">
        <f>InpS!HJY376</f>
        <v>0</v>
      </c>
      <c r="HJZ964" s="11">
        <f>InpS!HJZ376</f>
        <v>0</v>
      </c>
      <c r="HKA964" s="11">
        <f>InpS!HKA376</f>
        <v>0</v>
      </c>
      <c r="HKB964" s="11">
        <f>InpS!HKB376</f>
        <v>0</v>
      </c>
      <c r="HKC964" s="11">
        <f>InpS!HKC376</f>
        <v>0</v>
      </c>
      <c r="HKD964" s="11">
        <f>InpS!HKD376</f>
        <v>0</v>
      </c>
      <c r="HKE964" s="11">
        <f>InpS!HKE376</f>
        <v>0</v>
      </c>
      <c r="HKF964" s="11">
        <f>InpS!HKF376</f>
        <v>0</v>
      </c>
      <c r="HKG964" s="11">
        <f>InpS!HKG376</f>
        <v>0</v>
      </c>
      <c r="HKH964" s="11">
        <f>InpS!HKH376</f>
        <v>0</v>
      </c>
      <c r="HKI964" s="11">
        <f>InpS!HKI376</f>
        <v>0</v>
      </c>
      <c r="HKJ964" s="11">
        <f>InpS!HKJ376</f>
        <v>0</v>
      </c>
      <c r="HKK964" s="11">
        <f>InpS!HKK376</f>
        <v>0</v>
      </c>
      <c r="HKL964" s="11">
        <f>InpS!HKL376</f>
        <v>0</v>
      </c>
      <c r="HKM964" s="11">
        <f>InpS!HKM376</f>
        <v>0</v>
      </c>
      <c r="HKN964" s="11">
        <f>InpS!HKN376</f>
        <v>0</v>
      </c>
      <c r="HKO964" s="11">
        <f>InpS!HKO376</f>
        <v>0</v>
      </c>
      <c r="HKP964" s="11">
        <f>InpS!HKP376</f>
        <v>0</v>
      </c>
      <c r="HKQ964" s="11">
        <f>InpS!HKQ376</f>
        <v>0</v>
      </c>
      <c r="HKR964" s="11">
        <f>InpS!HKR376</f>
        <v>0</v>
      </c>
      <c r="HKS964" s="11">
        <f>InpS!HKS376</f>
        <v>0</v>
      </c>
      <c r="HKT964" s="11">
        <f>InpS!HKT376</f>
        <v>0</v>
      </c>
      <c r="HKU964" s="11">
        <f>InpS!HKU376</f>
        <v>0</v>
      </c>
      <c r="HKV964" s="11">
        <f>InpS!HKV376</f>
        <v>0</v>
      </c>
      <c r="HKW964" s="11">
        <f>InpS!HKW376</f>
        <v>0</v>
      </c>
      <c r="HKX964" s="11">
        <f>InpS!HKX376</f>
        <v>0</v>
      </c>
      <c r="HKY964" s="11">
        <f>InpS!HKY376</f>
        <v>0</v>
      </c>
      <c r="HKZ964" s="11">
        <f>InpS!HKZ376</f>
        <v>0</v>
      </c>
      <c r="HLA964" s="11">
        <f>InpS!HLA376</f>
        <v>0</v>
      </c>
      <c r="HLB964" s="11">
        <f>InpS!HLB376</f>
        <v>0</v>
      </c>
      <c r="HLC964" s="11">
        <f>InpS!HLC376</f>
        <v>0</v>
      </c>
      <c r="HLD964" s="11">
        <f>InpS!HLD376</f>
        <v>0</v>
      </c>
      <c r="HLE964" s="11">
        <f>InpS!HLE376</f>
        <v>0</v>
      </c>
      <c r="HLF964" s="11">
        <f>InpS!HLF376</f>
        <v>0</v>
      </c>
      <c r="HLG964" s="11">
        <f>InpS!HLG376</f>
        <v>0</v>
      </c>
      <c r="HLH964" s="11">
        <f>InpS!HLH376</f>
        <v>0</v>
      </c>
      <c r="HLI964" s="11">
        <f>InpS!HLI376</f>
        <v>0</v>
      </c>
      <c r="HLJ964" s="11">
        <f>InpS!HLJ376</f>
        <v>0</v>
      </c>
      <c r="HLK964" s="11">
        <f>InpS!HLK376</f>
        <v>0</v>
      </c>
      <c r="HLL964" s="11">
        <f>InpS!HLL376</f>
        <v>0</v>
      </c>
      <c r="HLM964" s="11">
        <f>InpS!HLM376</f>
        <v>0</v>
      </c>
      <c r="HLN964" s="11">
        <f>InpS!HLN376</f>
        <v>0</v>
      </c>
      <c r="HLO964" s="11">
        <f>InpS!HLO376</f>
        <v>0</v>
      </c>
      <c r="HLP964" s="11">
        <f>InpS!HLP376</f>
        <v>0</v>
      </c>
      <c r="HLQ964" s="11">
        <f>InpS!HLQ376</f>
        <v>0</v>
      </c>
      <c r="HLR964" s="11">
        <f>InpS!HLR376</f>
        <v>0</v>
      </c>
      <c r="HLS964" s="11">
        <f>InpS!HLS376</f>
        <v>0</v>
      </c>
      <c r="HLT964" s="11">
        <f>InpS!HLT376</f>
        <v>0</v>
      </c>
      <c r="HLU964" s="11">
        <f>InpS!HLU376</f>
        <v>0</v>
      </c>
      <c r="HLV964" s="11">
        <f>InpS!HLV376</f>
        <v>0</v>
      </c>
      <c r="HLW964" s="11">
        <f>InpS!HLW376</f>
        <v>0</v>
      </c>
      <c r="HLX964" s="11">
        <f>InpS!HLX376</f>
        <v>0</v>
      </c>
      <c r="HLY964" s="11">
        <f>InpS!HLY376</f>
        <v>0</v>
      </c>
      <c r="HLZ964" s="11">
        <f>InpS!HLZ376</f>
        <v>0</v>
      </c>
      <c r="HMA964" s="11">
        <f>InpS!HMA376</f>
        <v>0</v>
      </c>
      <c r="HMB964" s="11">
        <f>InpS!HMB376</f>
        <v>0</v>
      </c>
      <c r="HMC964" s="11">
        <f>InpS!HMC376</f>
        <v>0</v>
      </c>
      <c r="HMD964" s="11">
        <f>InpS!HMD376</f>
        <v>0</v>
      </c>
      <c r="HME964" s="11">
        <f>InpS!HME376</f>
        <v>0</v>
      </c>
      <c r="HMF964" s="11">
        <f>InpS!HMF376</f>
        <v>0</v>
      </c>
      <c r="HMG964" s="11">
        <f>InpS!HMG376</f>
        <v>0</v>
      </c>
      <c r="HMH964" s="11">
        <f>InpS!HMH376</f>
        <v>0</v>
      </c>
      <c r="HMI964" s="11">
        <f>InpS!HMI376</f>
        <v>0</v>
      </c>
      <c r="HMJ964" s="11">
        <f>InpS!HMJ376</f>
        <v>0</v>
      </c>
      <c r="HMK964" s="11">
        <f>InpS!HMK376</f>
        <v>0</v>
      </c>
      <c r="HML964" s="11">
        <f>InpS!HML376</f>
        <v>0</v>
      </c>
      <c r="HMM964" s="11">
        <f>InpS!HMM376</f>
        <v>0</v>
      </c>
      <c r="HMN964" s="11">
        <f>InpS!HMN376</f>
        <v>0</v>
      </c>
      <c r="HMO964" s="11">
        <f>InpS!HMO376</f>
        <v>0</v>
      </c>
      <c r="HMP964" s="11">
        <f>InpS!HMP376</f>
        <v>0</v>
      </c>
      <c r="HMQ964" s="11">
        <f>InpS!HMQ376</f>
        <v>0</v>
      </c>
      <c r="HMR964" s="11">
        <f>InpS!HMR376</f>
        <v>0</v>
      </c>
      <c r="HMS964" s="11">
        <f>InpS!HMS376</f>
        <v>0</v>
      </c>
      <c r="HMT964" s="11">
        <f>InpS!HMT376</f>
        <v>0</v>
      </c>
      <c r="HMU964" s="11">
        <f>InpS!HMU376</f>
        <v>0</v>
      </c>
      <c r="HMV964" s="11">
        <f>InpS!HMV376</f>
        <v>0</v>
      </c>
      <c r="HMW964" s="11">
        <f>InpS!HMW376</f>
        <v>0</v>
      </c>
      <c r="HMX964" s="11">
        <f>InpS!HMX376</f>
        <v>0</v>
      </c>
      <c r="HMY964" s="11">
        <f>InpS!HMY376</f>
        <v>0</v>
      </c>
      <c r="HMZ964" s="11">
        <f>InpS!HMZ376</f>
        <v>0</v>
      </c>
      <c r="HNA964" s="11">
        <f>InpS!HNA376</f>
        <v>0</v>
      </c>
      <c r="HNB964" s="11">
        <f>InpS!HNB376</f>
        <v>0</v>
      </c>
      <c r="HNC964" s="11">
        <f>InpS!HNC376</f>
        <v>0</v>
      </c>
      <c r="HND964" s="11">
        <f>InpS!HND376</f>
        <v>0</v>
      </c>
      <c r="HNE964" s="11">
        <f>InpS!HNE376</f>
        <v>0</v>
      </c>
      <c r="HNF964" s="11">
        <f>InpS!HNF376</f>
        <v>0</v>
      </c>
      <c r="HNG964" s="11">
        <f>InpS!HNG376</f>
        <v>0</v>
      </c>
      <c r="HNH964" s="11">
        <f>InpS!HNH376</f>
        <v>0</v>
      </c>
      <c r="HNI964" s="11">
        <f>InpS!HNI376</f>
        <v>0</v>
      </c>
      <c r="HNJ964" s="11">
        <f>InpS!HNJ376</f>
        <v>0</v>
      </c>
      <c r="HNK964" s="11">
        <f>InpS!HNK376</f>
        <v>0</v>
      </c>
      <c r="HNL964" s="11">
        <f>InpS!HNL376</f>
        <v>0</v>
      </c>
      <c r="HNM964" s="11">
        <f>InpS!HNM376</f>
        <v>0</v>
      </c>
      <c r="HNN964" s="11">
        <f>InpS!HNN376</f>
        <v>0</v>
      </c>
      <c r="HNO964" s="11">
        <f>InpS!HNO376</f>
        <v>0</v>
      </c>
      <c r="HNP964" s="11">
        <f>InpS!HNP376</f>
        <v>0</v>
      </c>
      <c r="HNQ964" s="11">
        <f>InpS!HNQ376</f>
        <v>0</v>
      </c>
      <c r="HNR964" s="11">
        <f>InpS!HNR376</f>
        <v>0</v>
      </c>
      <c r="HNS964" s="11">
        <f>InpS!HNS376</f>
        <v>0</v>
      </c>
      <c r="HNT964" s="11">
        <f>InpS!HNT376</f>
        <v>0</v>
      </c>
      <c r="HNU964" s="11">
        <f>InpS!HNU376</f>
        <v>0</v>
      </c>
      <c r="HNV964" s="11">
        <f>InpS!HNV376</f>
        <v>0</v>
      </c>
      <c r="HNW964" s="11">
        <f>InpS!HNW376</f>
        <v>0</v>
      </c>
      <c r="HNX964" s="11">
        <f>InpS!HNX376</f>
        <v>0</v>
      </c>
      <c r="HNY964" s="11">
        <f>InpS!HNY376</f>
        <v>0</v>
      </c>
      <c r="HNZ964" s="11">
        <f>InpS!HNZ376</f>
        <v>0</v>
      </c>
      <c r="HOA964" s="11">
        <f>InpS!HOA376</f>
        <v>0</v>
      </c>
      <c r="HOB964" s="11">
        <f>InpS!HOB376</f>
        <v>0</v>
      </c>
      <c r="HOC964" s="11">
        <f>InpS!HOC376</f>
        <v>0</v>
      </c>
      <c r="HOD964" s="11">
        <f>InpS!HOD376</f>
        <v>0</v>
      </c>
      <c r="HOE964" s="11">
        <f>InpS!HOE376</f>
        <v>0</v>
      </c>
      <c r="HOF964" s="11">
        <f>InpS!HOF376</f>
        <v>0</v>
      </c>
      <c r="HOG964" s="11">
        <f>InpS!HOG376</f>
        <v>0</v>
      </c>
      <c r="HOH964" s="11">
        <f>InpS!HOH376</f>
        <v>0</v>
      </c>
      <c r="HOI964" s="11">
        <f>InpS!HOI376</f>
        <v>0</v>
      </c>
      <c r="HOJ964" s="11">
        <f>InpS!HOJ376</f>
        <v>0</v>
      </c>
      <c r="HOK964" s="11">
        <f>InpS!HOK376</f>
        <v>0</v>
      </c>
      <c r="HOL964" s="11">
        <f>InpS!HOL376</f>
        <v>0</v>
      </c>
      <c r="HOM964" s="11">
        <f>InpS!HOM376</f>
        <v>0</v>
      </c>
      <c r="HON964" s="11">
        <f>InpS!HON376</f>
        <v>0</v>
      </c>
      <c r="HOO964" s="11">
        <f>InpS!HOO376</f>
        <v>0</v>
      </c>
      <c r="HOP964" s="11">
        <f>InpS!HOP376</f>
        <v>0</v>
      </c>
      <c r="HOQ964" s="11">
        <f>InpS!HOQ376</f>
        <v>0</v>
      </c>
      <c r="HOR964" s="11">
        <f>InpS!HOR376</f>
        <v>0</v>
      </c>
      <c r="HOS964" s="11">
        <f>InpS!HOS376</f>
        <v>0</v>
      </c>
      <c r="HOT964" s="11">
        <f>InpS!HOT376</f>
        <v>0</v>
      </c>
      <c r="HOU964" s="11">
        <f>InpS!HOU376</f>
        <v>0</v>
      </c>
      <c r="HOV964" s="11">
        <f>InpS!HOV376</f>
        <v>0</v>
      </c>
      <c r="HOW964" s="11">
        <f>InpS!HOW376</f>
        <v>0</v>
      </c>
      <c r="HOX964" s="11">
        <f>InpS!HOX376</f>
        <v>0</v>
      </c>
      <c r="HOY964" s="11">
        <f>InpS!HOY376</f>
        <v>0</v>
      </c>
      <c r="HOZ964" s="11">
        <f>InpS!HOZ376</f>
        <v>0</v>
      </c>
      <c r="HPA964" s="11">
        <f>InpS!HPA376</f>
        <v>0</v>
      </c>
      <c r="HPB964" s="11">
        <f>InpS!HPB376</f>
        <v>0</v>
      </c>
      <c r="HPC964" s="11">
        <f>InpS!HPC376</f>
        <v>0</v>
      </c>
      <c r="HPD964" s="11">
        <f>InpS!HPD376</f>
        <v>0</v>
      </c>
      <c r="HPE964" s="11">
        <f>InpS!HPE376</f>
        <v>0</v>
      </c>
      <c r="HPF964" s="11">
        <f>InpS!HPF376</f>
        <v>0</v>
      </c>
      <c r="HPG964" s="11">
        <f>InpS!HPG376</f>
        <v>0</v>
      </c>
      <c r="HPH964" s="11">
        <f>InpS!HPH376</f>
        <v>0</v>
      </c>
      <c r="HPI964" s="11">
        <f>InpS!HPI376</f>
        <v>0</v>
      </c>
      <c r="HPJ964" s="11">
        <f>InpS!HPJ376</f>
        <v>0</v>
      </c>
      <c r="HPK964" s="11">
        <f>InpS!HPK376</f>
        <v>0</v>
      </c>
      <c r="HPL964" s="11">
        <f>InpS!HPL376</f>
        <v>0</v>
      </c>
      <c r="HPM964" s="11">
        <f>InpS!HPM376</f>
        <v>0</v>
      </c>
      <c r="HPN964" s="11">
        <f>InpS!HPN376</f>
        <v>0</v>
      </c>
      <c r="HPO964" s="11">
        <f>InpS!HPO376</f>
        <v>0</v>
      </c>
      <c r="HPP964" s="11">
        <f>InpS!HPP376</f>
        <v>0</v>
      </c>
      <c r="HPQ964" s="11">
        <f>InpS!HPQ376</f>
        <v>0</v>
      </c>
      <c r="HPR964" s="11">
        <f>InpS!HPR376</f>
        <v>0</v>
      </c>
      <c r="HPS964" s="11">
        <f>InpS!HPS376</f>
        <v>0</v>
      </c>
      <c r="HPT964" s="11">
        <f>InpS!HPT376</f>
        <v>0</v>
      </c>
      <c r="HPU964" s="11">
        <f>InpS!HPU376</f>
        <v>0</v>
      </c>
      <c r="HPV964" s="11">
        <f>InpS!HPV376</f>
        <v>0</v>
      </c>
      <c r="HPW964" s="11">
        <f>InpS!HPW376</f>
        <v>0</v>
      </c>
      <c r="HPX964" s="11">
        <f>InpS!HPX376</f>
        <v>0</v>
      </c>
      <c r="HPY964" s="11">
        <f>InpS!HPY376</f>
        <v>0</v>
      </c>
      <c r="HPZ964" s="11">
        <f>InpS!HPZ376</f>
        <v>0</v>
      </c>
      <c r="HQA964" s="11">
        <f>InpS!HQA376</f>
        <v>0</v>
      </c>
      <c r="HQB964" s="11">
        <f>InpS!HQB376</f>
        <v>0</v>
      </c>
      <c r="HQC964" s="11">
        <f>InpS!HQC376</f>
        <v>0</v>
      </c>
      <c r="HQD964" s="11">
        <f>InpS!HQD376</f>
        <v>0</v>
      </c>
      <c r="HQE964" s="11">
        <f>InpS!HQE376</f>
        <v>0</v>
      </c>
      <c r="HQF964" s="11">
        <f>InpS!HQF376</f>
        <v>0</v>
      </c>
      <c r="HQG964" s="11">
        <f>InpS!HQG376</f>
        <v>0</v>
      </c>
      <c r="HQH964" s="11">
        <f>InpS!HQH376</f>
        <v>0</v>
      </c>
      <c r="HQI964" s="11">
        <f>InpS!HQI376</f>
        <v>0</v>
      </c>
      <c r="HQJ964" s="11">
        <f>InpS!HQJ376</f>
        <v>0</v>
      </c>
      <c r="HQK964" s="11">
        <f>InpS!HQK376</f>
        <v>0</v>
      </c>
      <c r="HQL964" s="11">
        <f>InpS!HQL376</f>
        <v>0</v>
      </c>
      <c r="HQM964" s="11">
        <f>InpS!HQM376</f>
        <v>0</v>
      </c>
      <c r="HQN964" s="11">
        <f>InpS!HQN376</f>
        <v>0</v>
      </c>
      <c r="HQO964" s="11">
        <f>InpS!HQO376</f>
        <v>0</v>
      </c>
      <c r="HQP964" s="11">
        <f>InpS!HQP376</f>
        <v>0</v>
      </c>
      <c r="HQQ964" s="11">
        <f>InpS!HQQ376</f>
        <v>0</v>
      </c>
      <c r="HQR964" s="11">
        <f>InpS!HQR376</f>
        <v>0</v>
      </c>
      <c r="HQS964" s="11">
        <f>InpS!HQS376</f>
        <v>0</v>
      </c>
      <c r="HQT964" s="11">
        <f>InpS!HQT376</f>
        <v>0</v>
      </c>
      <c r="HQU964" s="11">
        <f>InpS!HQU376</f>
        <v>0</v>
      </c>
      <c r="HQV964" s="11">
        <f>InpS!HQV376</f>
        <v>0</v>
      </c>
      <c r="HQW964" s="11">
        <f>InpS!HQW376</f>
        <v>0</v>
      </c>
      <c r="HQX964" s="11">
        <f>InpS!HQX376</f>
        <v>0</v>
      </c>
      <c r="HQY964" s="11">
        <f>InpS!HQY376</f>
        <v>0</v>
      </c>
      <c r="HQZ964" s="11">
        <f>InpS!HQZ376</f>
        <v>0</v>
      </c>
      <c r="HRA964" s="11">
        <f>InpS!HRA376</f>
        <v>0</v>
      </c>
      <c r="HRB964" s="11">
        <f>InpS!HRB376</f>
        <v>0</v>
      </c>
      <c r="HRC964" s="11">
        <f>InpS!HRC376</f>
        <v>0</v>
      </c>
      <c r="HRD964" s="11">
        <f>InpS!HRD376</f>
        <v>0</v>
      </c>
      <c r="HRE964" s="11">
        <f>InpS!HRE376</f>
        <v>0</v>
      </c>
      <c r="HRF964" s="11">
        <f>InpS!HRF376</f>
        <v>0</v>
      </c>
      <c r="HRG964" s="11">
        <f>InpS!HRG376</f>
        <v>0</v>
      </c>
      <c r="HRH964" s="11">
        <f>InpS!HRH376</f>
        <v>0</v>
      </c>
      <c r="HRI964" s="11">
        <f>InpS!HRI376</f>
        <v>0</v>
      </c>
      <c r="HRJ964" s="11">
        <f>InpS!HRJ376</f>
        <v>0</v>
      </c>
      <c r="HRK964" s="11">
        <f>InpS!HRK376</f>
        <v>0</v>
      </c>
      <c r="HRL964" s="11">
        <f>InpS!HRL376</f>
        <v>0</v>
      </c>
      <c r="HRM964" s="11">
        <f>InpS!HRM376</f>
        <v>0</v>
      </c>
      <c r="HRN964" s="11">
        <f>InpS!HRN376</f>
        <v>0</v>
      </c>
      <c r="HRO964" s="11">
        <f>InpS!HRO376</f>
        <v>0</v>
      </c>
      <c r="HRP964" s="11">
        <f>InpS!HRP376</f>
        <v>0</v>
      </c>
      <c r="HRQ964" s="11">
        <f>InpS!HRQ376</f>
        <v>0</v>
      </c>
      <c r="HRR964" s="11">
        <f>InpS!HRR376</f>
        <v>0</v>
      </c>
      <c r="HRS964" s="11">
        <f>InpS!HRS376</f>
        <v>0</v>
      </c>
      <c r="HRT964" s="11">
        <f>InpS!HRT376</f>
        <v>0</v>
      </c>
      <c r="HRU964" s="11">
        <f>InpS!HRU376</f>
        <v>0</v>
      </c>
      <c r="HRV964" s="11">
        <f>InpS!HRV376</f>
        <v>0</v>
      </c>
      <c r="HRW964" s="11">
        <f>InpS!HRW376</f>
        <v>0</v>
      </c>
      <c r="HRX964" s="11">
        <f>InpS!HRX376</f>
        <v>0</v>
      </c>
      <c r="HRY964" s="11">
        <f>InpS!HRY376</f>
        <v>0</v>
      </c>
      <c r="HRZ964" s="11">
        <f>InpS!HRZ376</f>
        <v>0</v>
      </c>
      <c r="HSA964" s="11">
        <f>InpS!HSA376</f>
        <v>0</v>
      </c>
      <c r="HSB964" s="11">
        <f>InpS!HSB376</f>
        <v>0</v>
      </c>
      <c r="HSC964" s="11">
        <f>InpS!HSC376</f>
        <v>0</v>
      </c>
      <c r="HSD964" s="11">
        <f>InpS!HSD376</f>
        <v>0</v>
      </c>
      <c r="HSE964" s="11">
        <f>InpS!HSE376</f>
        <v>0</v>
      </c>
      <c r="HSF964" s="11">
        <f>InpS!HSF376</f>
        <v>0</v>
      </c>
      <c r="HSG964" s="11">
        <f>InpS!HSG376</f>
        <v>0</v>
      </c>
      <c r="HSH964" s="11">
        <f>InpS!HSH376</f>
        <v>0</v>
      </c>
      <c r="HSI964" s="11">
        <f>InpS!HSI376</f>
        <v>0</v>
      </c>
      <c r="HSJ964" s="11">
        <f>InpS!HSJ376</f>
        <v>0</v>
      </c>
      <c r="HSK964" s="11">
        <f>InpS!HSK376</f>
        <v>0</v>
      </c>
      <c r="HSL964" s="11">
        <f>InpS!HSL376</f>
        <v>0</v>
      </c>
      <c r="HSM964" s="11">
        <f>InpS!HSM376</f>
        <v>0</v>
      </c>
      <c r="HSN964" s="11">
        <f>InpS!HSN376</f>
        <v>0</v>
      </c>
      <c r="HSO964" s="11">
        <f>InpS!HSO376</f>
        <v>0</v>
      </c>
      <c r="HSP964" s="11">
        <f>InpS!HSP376</f>
        <v>0</v>
      </c>
      <c r="HSQ964" s="11">
        <f>InpS!HSQ376</f>
        <v>0</v>
      </c>
      <c r="HSR964" s="11">
        <f>InpS!HSR376</f>
        <v>0</v>
      </c>
      <c r="HSS964" s="11">
        <f>InpS!HSS376</f>
        <v>0</v>
      </c>
      <c r="HST964" s="11">
        <f>InpS!HST376</f>
        <v>0</v>
      </c>
      <c r="HSU964" s="11">
        <f>InpS!HSU376</f>
        <v>0</v>
      </c>
      <c r="HSV964" s="11">
        <f>InpS!HSV376</f>
        <v>0</v>
      </c>
      <c r="HSW964" s="11">
        <f>InpS!HSW376</f>
        <v>0</v>
      </c>
      <c r="HSX964" s="11">
        <f>InpS!HSX376</f>
        <v>0</v>
      </c>
      <c r="HSY964" s="11">
        <f>InpS!HSY376</f>
        <v>0</v>
      </c>
      <c r="HSZ964" s="11">
        <f>InpS!HSZ376</f>
        <v>0</v>
      </c>
      <c r="HTA964" s="11">
        <f>InpS!HTA376</f>
        <v>0</v>
      </c>
      <c r="HTB964" s="11">
        <f>InpS!HTB376</f>
        <v>0</v>
      </c>
      <c r="HTC964" s="11">
        <f>InpS!HTC376</f>
        <v>0</v>
      </c>
      <c r="HTD964" s="11">
        <f>InpS!HTD376</f>
        <v>0</v>
      </c>
      <c r="HTE964" s="11">
        <f>InpS!HTE376</f>
        <v>0</v>
      </c>
      <c r="HTF964" s="11">
        <f>InpS!HTF376</f>
        <v>0</v>
      </c>
      <c r="HTG964" s="11">
        <f>InpS!HTG376</f>
        <v>0</v>
      </c>
      <c r="HTH964" s="11">
        <f>InpS!HTH376</f>
        <v>0</v>
      </c>
      <c r="HTI964" s="11">
        <f>InpS!HTI376</f>
        <v>0</v>
      </c>
      <c r="HTJ964" s="11">
        <f>InpS!HTJ376</f>
        <v>0</v>
      </c>
      <c r="HTK964" s="11">
        <f>InpS!HTK376</f>
        <v>0</v>
      </c>
      <c r="HTL964" s="11">
        <f>InpS!HTL376</f>
        <v>0</v>
      </c>
      <c r="HTM964" s="11">
        <f>InpS!HTM376</f>
        <v>0</v>
      </c>
      <c r="HTN964" s="11">
        <f>InpS!HTN376</f>
        <v>0</v>
      </c>
      <c r="HTO964" s="11">
        <f>InpS!HTO376</f>
        <v>0</v>
      </c>
      <c r="HTP964" s="11">
        <f>InpS!HTP376</f>
        <v>0</v>
      </c>
      <c r="HTQ964" s="11">
        <f>InpS!HTQ376</f>
        <v>0</v>
      </c>
      <c r="HTR964" s="11">
        <f>InpS!HTR376</f>
        <v>0</v>
      </c>
      <c r="HTS964" s="11">
        <f>InpS!HTS376</f>
        <v>0</v>
      </c>
      <c r="HTT964" s="11">
        <f>InpS!HTT376</f>
        <v>0</v>
      </c>
      <c r="HTU964" s="11">
        <f>InpS!HTU376</f>
        <v>0</v>
      </c>
      <c r="HTV964" s="11">
        <f>InpS!HTV376</f>
        <v>0</v>
      </c>
      <c r="HTW964" s="11">
        <f>InpS!HTW376</f>
        <v>0</v>
      </c>
      <c r="HTX964" s="11">
        <f>InpS!HTX376</f>
        <v>0</v>
      </c>
      <c r="HTY964" s="11">
        <f>InpS!HTY376</f>
        <v>0</v>
      </c>
      <c r="HTZ964" s="11">
        <f>InpS!HTZ376</f>
        <v>0</v>
      </c>
      <c r="HUA964" s="11">
        <f>InpS!HUA376</f>
        <v>0</v>
      </c>
      <c r="HUB964" s="11">
        <f>InpS!HUB376</f>
        <v>0</v>
      </c>
      <c r="HUC964" s="11">
        <f>InpS!HUC376</f>
        <v>0</v>
      </c>
      <c r="HUD964" s="11">
        <f>InpS!HUD376</f>
        <v>0</v>
      </c>
      <c r="HUE964" s="11">
        <f>InpS!HUE376</f>
        <v>0</v>
      </c>
      <c r="HUF964" s="11">
        <f>InpS!HUF376</f>
        <v>0</v>
      </c>
      <c r="HUG964" s="11">
        <f>InpS!HUG376</f>
        <v>0</v>
      </c>
      <c r="HUH964" s="11">
        <f>InpS!HUH376</f>
        <v>0</v>
      </c>
      <c r="HUI964" s="11">
        <f>InpS!HUI376</f>
        <v>0</v>
      </c>
      <c r="HUJ964" s="11">
        <f>InpS!HUJ376</f>
        <v>0</v>
      </c>
      <c r="HUK964" s="11">
        <f>InpS!HUK376</f>
        <v>0</v>
      </c>
      <c r="HUL964" s="11">
        <f>InpS!HUL376</f>
        <v>0</v>
      </c>
      <c r="HUM964" s="11">
        <f>InpS!HUM376</f>
        <v>0</v>
      </c>
      <c r="HUN964" s="11">
        <f>InpS!HUN376</f>
        <v>0</v>
      </c>
      <c r="HUO964" s="11">
        <f>InpS!HUO376</f>
        <v>0</v>
      </c>
      <c r="HUP964" s="11">
        <f>InpS!HUP376</f>
        <v>0</v>
      </c>
      <c r="HUQ964" s="11">
        <f>InpS!HUQ376</f>
        <v>0</v>
      </c>
      <c r="HUR964" s="11">
        <f>InpS!HUR376</f>
        <v>0</v>
      </c>
      <c r="HUS964" s="11">
        <f>InpS!HUS376</f>
        <v>0</v>
      </c>
      <c r="HUT964" s="11">
        <f>InpS!HUT376</f>
        <v>0</v>
      </c>
      <c r="HUU964" s="11">
        <f>InpS!HUU376</f>
        <v>0</v>
      </c>
      <c r="HUV964" s="11">
        <f>InpS!HUV376</f>
        <v>0</v>
      </c>
      <c r="HUW964" s="11">
        <f>InpS!HUW376</f>
        <v>0</v>
      </c>
      <c r="HUX964" s="11">
        <f>InpS!HUX376</f>
        <v>0</v>
      </c>
      <c r="HUY964" s="11">
        <f>InpS!HUY376</f>
        <v>0</v>
      </c>
      <c r="HUZ964" s="11">
        <f>InpS!HUZ376</f>
        <v>0</v>
      </c>
      <c r="HVA964" s="11">
        <f>InpS!HVA376</f>
        <v>0</v>
      </c>
      <c r="HVB964" s="11">
        <f>InpS!HVB376</f>
        <v>0</v>
      </c>
      <c r="HVC964" s="11">
        <f>InpS!HVC376</f>
        <v>0</v>
      </c>
      <c r="HVD964" s="11">
        <f>InpS!HVD376</f>
        <v>0</v>
      </c>
      <c r="HVE964" s="11">
        <f>InpS!HVE376</f>
        <v>0</v>
      </c>
      <c r="HVF964" s="11">
        <f>InpS!HVF376</f>
        <v>0</v>
      </c>
      <c r="HVG964" s="11">
        <f>InpS!HVG376</f>
        <v>0</v>
      </c>
      <c r="HVH964" s="11">
        <f>InpS!HVH376</f>
        <v>0</v>
      </c>
      <c r="HVI964" s="11">
        <f>InpS!HVI376</f>
        <v>0</v>
      </c>
      <c r="HVJ964" s="11">
        <f>InpS!HVJ376</f>
        <v>0</v>
      </c>
      <c r="HVK964" s="11">
        <f>InpS!HVK376</f>
        <v>0</v>
      </c>
      <c r="HVL964" s="11">
        <f>InpS!HVL376</f>
        <v>0</v>
      </c>
      <c r="HVM964" s="11">
        <f>InpS!HVM376</f>
        <v>0</v>
      </c>
      <c r="HVN964" s="11">
        <f>InpS!HVN376</f>
        <v>0</v>
      </c>
      <c r="HVO964" s="11">
        <f>InpS!HVO376</f>
        <v>0</v>
      </c>
      <c r="HVP964" s="11">
        <f>InpS!HVP376</f>
        <v>0</v>
      </c>
      <c r="HVQ964" s="11">
        <f>InpS!HVQ376</f>
        <v>0</v>
      </c>
      <c r="HVR964" s="11">
        <f>InpS!HVR376</f>
        <v>0</v>
      </c>
      <c r="HVS964" s="11">
        <f>InpS!HVS376</f>
        <v>0</v>
      </c>
      <c r="HVT964" s="11">
        <f>InpS!HVT376</f>
        <v>0</v>
      </c>
      <c r="HVU964" s="11">
        <f>InpS!HVU376</f>
        <v>0</v>
      </c>
      <c r="HVV964" s="11">
        <f>InpS!HVV376</f>
        <v>0</v>
      </c>
      <c r="HVW964" s="11">
        <f>InpS!HVW376</f>
        <v>0</v>
      </c>
      <c r="HVX964" s="11">
        <f>InpS!HVX376</f>
        <v>0</v>
      </c>
      <c r="HVY964" s="11">
        <f>InpS!HVY376</f>
        <v>0</v>
      </c>
      <c r="HVZ964" s="11">
        <f>InpS!HVZ376</f>
        <v>0</v>
      </c>
      <c r="HWA964" s="11">
        <f>InpS!HWA376</f>
        <v>0</v>
      </c>
      <c r="HWB964" s="11">
        <f>InpS!HWB376</f>
        <v>0</v>
      </c>
      <c r="HWC964" s="11">
        <f>InpS!HWC376</f>
        <v>0</v>
      </c>
      <c r="HWD964" s="11">
        <f>InpS!HWD376</f>
        <v>0</v>
      </c>
      <c r="HWE964" s="11">
        <f>InpS!HWE376</f>
        <v>0</v>
      </c>
      <c r="HWF964" s="11">
        <f>InpS!HWF376</f>
        <v>0</v>
      </c>
      <c r="HWG964" s="11">
        <f>InpS!HWG376</f>
        <v>0</v>
      </c>
      <c r="HWH964" s="11">
        <f>InpS!HWH376</f>
        <v>0</v>
      </c>
      <c r="HWI964" s="11">
        <f>InpS!HWI376</f>
        <v>0</v>
      </c>
      <c r="HWJ964" s="11">
        <f>InpS!HWJ376</f>
        <v>0</v>
      </c>
      <c r="HWK964" s="11">
        <f>InpS!HWK376</f>
        <v>0</v>
      </c>
      <c r="HWL964" s="11">
        <f>InpS!HWL376</f>
        <v>0</v>
      </c>
      <c r="HWM964" s="11">
        <f>InpS!HWM376</f>
        <v>0</v>
      </c>
      <c r="HWN964" s="11">
        <f>InpS!HWN376</f>
        <v>0</v>
      </c>
      <c r="HWO964" s="11">
        <f>InpS!HWO376</f>
        <v>0</v>
      </c>
      <c r="HWP964" s="11">
        <f>InpS!HWP376</f>
        <v>0</v>
      </c>
      <c r="HWQ964" s="11">
        <f>InpS!HWQ376</f>
        <v>0</v>
      </c>
      <c r="HWR964" s="11">
        <f>InpS!HWR376</f>
        <v>0</v>
      </c>
      <c r="HWS964" s="11">
        <f>InpS!HWS376</f>
        <v>0</v>
      </c>
      <c r="HWT964" s="11">
        <f>InpS!HWT376</f>
        <v>0</v>
      </c>
      <c r="HWU964" s="11">
        <f>InpS!HWU376</f>
        <v>0</v>
      </c>
      <c r="HWV964" s="11">
        <f>InpS!HWV376</f>
        <v>0</v>
      </c>
      <c r="HWW964" s="11">
        <f>InpS!HWW376</f>
        <v>0</v>
      </c>
      <c r="HWX964" s="11">
        <f>InpS!HWX376</f>
        <v>0</v>
      </c>
      <c r="HWY964" s="11">
        <f>InpS!HWY376</f>
        <v>0</v>
      </c>
      <c r="HWZ964" s="11">
        <f>InpS!HWZ376</f>
        <v>0</v>
      </c>
      <c r="HXA964" s="11">
        <f>InpS!HXA376</f>
        <v>0</v>
      </c>
      <c r="HXB964" s="11">
        <f>InpS!HXB376</f>
        <v>0</v>
      </c>
      <c r="HXC964" s="11">
        <f>InpS!HXC376</f>
        <v>0</v>
      </c>
      <c r="HXD964" s="11">
        <f>InpS!HXD376</f>
        <v>0</v>
      </c>
      <c r="HXE964" s="11">
        <f>InpS!HXE376</f>
        <v>0</v>
      </c>
      <c r="HXF964" s="11">
        <f>InpS!HXF376</f>
        <v>0</v>
      </c>
      <c r="HXG964" s="11">
        <f>InpS!HXG376</f>
        <v>0</v>
      </c>
      <c r="HXH964" s="11">
        <f>InpS!HXH376</f>
        <v>0</v>
      </c>
      <c r="HXI964" s="11">
        <f>InpS!HXI376</f>
        <v>0</v>
      </c>
      <c r="HXJ964" s="11">
        <f>InpS!HXJ376</f>
        <v>0</v>
      </c>
      <c r="HXK964" s="11">
        <f>InpS!HXK376</f>
        <v>0</v>
      </c>
      <c r="HXL964" s="11">
        <f>InpS!HXL376</f>
        <v>0</v>
      </c>
      <c r="HXM964" s="11">
        <f>InpS!HXM376</f>
        <v>0</v>
      </c>
      <c r="HXN964" s="11">
        <f>InpS!HXN376</f>
        <v>0</v>
      </c>
      <c r="HXO964" s="11">
        <f>InpS!HXO376</f>
        <v>0</v>
      </c>
      <c r="HXP964" s="11">
        <f>InpS!HXP376</f>
        <v>0</v>
      </c>
      <c r="HXQ964" s="11">
        <f>InpS!HXQ376</f>
        <v>0</v>
      </c>
      <c r="HXR964" s="11">
        <f>InpS!HXR376</f>
        <v>0</v>
      </c>
      <c r="HXS964" s="11">
        <f>InpS!HXS376</f>
        <v>0</v>
      </c>
      <c r="HXT964" s="11">
        <f>InpS!HXT376</f>
        <v>0</v>
      </c>
      <c r="HXU964" s="11">
        <f>InpS!HXU376</f>
        <v>0</v>
      </c>
      <c r="HXV964" s="11">
        <f>InpS!HXV376</f>
        <v>0</v>
      </c>
      <c r="HXW964" s="11">
        <f>InpS!HXW376</f>
        <v>0</v>
      </c>
      <c r="HXX964" s="11">
        <f>InpS!HXX376</f>
        <v>0</v>
      </c>
      <c r="HXY964" s="11">
        <f>InpS!HXY376</f>
        <v>0</v>
      </c>
      <c r="HXZ964" s="11">
        <f>InpS!HXZ376</f>
        <v>0</v>
      </c>
      <c r="HYA964" s="11">
        <f>InpS!HYA376</f>
        <v>0</v>
      </c>
      <c r="HYB964" s="11">
        <f>InpS!HYB376</f>
        <v>0</v>
      </c>
      <c r="HYC964" s="11">
        <f>InpS!HYC376</f>
        <v>0</v>
      </c>
      <c r="HYD964" s="11">
        <f>InpS!HYD376</f>
        <v>0</v>
      </c>
      <c r="HYE964" s="11">
        <f>InpS!HYE376</f>
        <v>0</v>
      </c>
      <c r="HYF964" s="11">
        <f>InpS!HYF376</f>
        <v>0</v>
      </c>
      <c r="HYG964" s="11">
        <f>InpS!HYG376</f>
        <v>0</v>
      </c>
      <c r="HYH964" s="11">
        <f>InpS!HYH376</f>
        <v>0</v>
      </c>
      <c r="HYI964" s="11">
        <f>InpS!HYI376</f>
        <v>0</v>
      </c>
      <c r="HYJ964" s="11">
        <f>InpS!HYJ376</f>
        <v>0</v>
      </c>
      <c r="HYK964" s="11">
        <f>InpS!HYK376</f>
        <v>0</v>
      </c>
      <c r="HYL964" s="11">
        <f>InpS!HYL376</f>
        <v>0</v>
      </c>
      <c r="HYM964" s="11">
        <f>InpS!HYM376</f>
        <v>0</v>
      </c>
      <c r="HYN964" s="11">
        <f>InpS!HYN376</f>
        <v>0</v>
      </c>
      <c r="HYO964" s="11">
        <f>InpS!HYO376</f>
        <v>0</v>
      </c>
      <c r="HYP964" s="11">
        <f>InpS!HYP376</f>
        <v>0</v>
      </c>
      <c r="HYQ964" s="11">
        <f>InpS!HYQ376</f>
        <v>0</v>
      </c>
      <c r="HYR964" s="11">
        <f>InpS!HYR376</f>
        <v>0</v>
      </c>
      <c r="HYS964" s="11">
        <f>InpS!HYS376</f>
        <v>0</v>
      </c>
      <c r="HYT964" s="11">
        <f>InpS!HYT376</f>
        <v>0</v>
      </c>
      <c r="HYU964" s="11">
        <f>InpS!HYU376</f>
        <v>0</v>
      </c>
      <c r="HYV964" s="11">
        <f>InpS!HYV376</f>
        <v>0</v>
      </c>
      <c r="HYW964" s="11">
        <f>InpS!HYW376</f>
        <v>0</v>
      </c>
      <c r="HYX964" s="11">
        <f>InpS!HYX376</f>
        <v>0</v>
      </c>
      <c r="HYY964" s="11">
        <f>InpS!HYY376</f>
        <v>0</v>
      </c>
      <c r="HYZ964" s="11">
        <f>InpS!HYZ376</f>
        <v>0</v>
      </c>
      <c r="HZA964" s="11">
        <f>InpS!HZA376</f>
        <v>0</v>
      </c>
      <c r="HZB964" s="11">
        <f>InpS!HZB376</f>
        <v>0</v>
      </c>
      <c r="HZC964" s="11">
        <f>InpS!HZC376</f>
        <v>0</v>
      </c>
      <c r="HZD964" s="11">
        <f>InpS!HZD376</f>
        <v>0</v>
      </c>
      <c r="HZE964" s="11">
        <f>InpS!HZE376</f>
        <v>0</v>
      </c>
      <c r="HZF964" s="11">
        <f>InpS!HZF376</f>
        <v>0</v>
      </c>
      <c r="HZG964" s="11">
        <f>InpS!HZG376</f>
        <v>0</v>
      </c>
      <c r="HZH964" s="11">
        <f>InpS!HZH376</f>
        <v>0</v>
      </c>
      <c r="HZI964" s="11">
        <f>InpS!HZI376</f>
        <v>0</v>
      </c>
      <c r="HZJ964" s="11">
        <f>InpS!HZJ376</f>
        <v>0</v>
      </c>
      <c r="HZK964" s="11">
        <f>InpS!HZK376</f>
        <v>0</v>
      </c>
      <c r="HZL964" s="11">
        <f>InpS!HZL376</f>
        <v>0</v>
      </c>
      <c r="HZM964" s="11">
        <f>InpS!HZM376</f>
        <v>0</v>
      </c>
      <c r="HZN964" s="11">
        <f>InpS!HZN376</f>
        <v>0</v>
      </c>
      <c r="HZO964" s="11">
        <f>InpS!HZO376</f>
        <v>0</v>
      </c>
      <c r="HZP964" s="11">
        <f>InpS!HZP376</f>
        <v>0</v>
      </c>
      <c r="HZQ964" s="11">
        <f>InpS!HZQ376</f>
        <v>0</v>
      </c>
      <c r="HZR964" s="11">
        <f>InpS!HZR376</f>
        <v>0</v>
      </c>
      <c r="HZS964" s="11">
        <f>InpS!HZS376</f>
        <v>0</v>
      </c>
      <c r="HZT964" s="11">
        <f>InpS!HZT376</f>
        <v>0</v>
      </c>
      <c r="HZU964" s="11">
        <f>InpS!HZU376</f>
        <v>0</v>
      </c>
      <c r="HZV964" s="11">
        <f>InpS!HZV376</f>
        <v>0</v>
      </c>
      <c r="HZW964" s="11">
        <f>InpS!HZW376</f>
        <v>0</v>
      </c>
      <c r="HZX964" s="11">
        <f>InpS!HZX376</f>
        <v>0</v>
      </c>
      <c r="HZY964" s="11">
        <f>InpS!HZY376</f>
        <v>0</v>
      </c>
      <c r="HZZ964" s="11">
        <f>InpS!HZZ376</f>
        <v>0</v>
      </c>
      <c r="IAA964" s="11">
        <f>InpS!IAA376</f>
        <v>0</v>
      </c>
      <c r="IAB964" s="11">
        <f>InpS!IAB376</f>
        <v>0</v>
      </c>
      <c r="IAC964" s="11">
        <f>InpS!IAC376</f>
        <v>0</v>
      </c>
      <c r="IAD964" s="11">
        <f>InpS!IAD376</f>
        <v>0</v>
      </c>
      <c r="IAE964" s="11">
        <f>InpS!IAE376</f>
        <v>0</v>
      </c>
      <c r="IAF964" s="11">
        <f>InpS!IAF376</f>
        <v>0</v>
      </c>
      <c r="IAG964" s="11">
        <f>InpS!IAG376</f>
        <v>0</v>
      </c>
      <c r="IAH964" s="11">
        <f>InpS!IAH376</f>
        <v>0</v>
      </c>
      <c r="IAI964" s="11">
        <f>InpS!IAI376</f>
        <v>0</v>
      </c>
      <c r="IAJ964" s="11">
        <f>InpS!IAJ376</f>
        <v>0</v>
      </c>
      <c r="IAK964" s="11">
        <f>InpS!IAK376</f>
        <v>0</v>
      </c>
      <c r="IAL964" s="11">
        <f>InpS!IAL376</f>
        <v>0</v>
      </c>
      <c r="IAM964" s="11">
        <f>InpS!IAM376</f>
        <v>0</v>
      </c>
      <c r="IAN964" s="11">
        <f>InpS!IAN376</f>
        <v>0</v>
      </c>
      <c r="IAO964" s="11">
        <f>InpS!IAO376</f>
        <v>0</v>
      </c>
      <c r="IAP964" s="11">
        <f>InpS!IAP376</f>
        <v>0</v>
      </c>
      <c r="IAQ964" s="11">
        <f>InpS!IAQ376</f>
        <v>0</v>
      </c>
      <c r="IAR964" s="11">
        <f>InpS!IAR376</f>
        <v>0</v>
      </c>
      <c r="IAS964" s="11">
        <f>InpS!IAS376</f>
        <v>0</v>
      </c>
      <c r="IAT964" s="11">
        <f>InpS!IAT376</f>
        <v>0</v>
      </c>
      <c r="IAU964" s="11">
        <f>InpS!IAU376</f>
        <v>0</v>
      </c>
      <c r="IAV964" s="11">
        <f>InpS!IAV376</f>
        <v>0</v>
      </c>
      <c r="IAW964" s="11">
        <f>InpS!IAW376</f>
        <v>0</v>
      </c>
      <c r="IAX964" s="11">
        <f>InpS!IAX376</f>
        <v>0</v>
      </c>
      <c r="IAY964" s="11">
        <f>InpS!IAY376</f>
        <v>0</v>
      </c>
      <c r="IAZ964" s="11">
        <f>InpS!IAZ376</f>
        <v>0</v>
      </c>
      <c r="IBA964" s="11">
        <f>InpS!IBA376</f>
        <v>0</v>
      </c>
      <c r="IBB964" s="11">
        <f>InpS!IBB376</f>
        <v>0</v>
      </c>
      <c r="IBC964" s="11">
        <f>InpS!IBC376</f>
        <v>0</v>
      </c>
      <c r="IBD964" s="11">
        <f>InpS!IBD376</f>
        <v>0</v>
      </c>
      <c r="IBE964" s="11">
        <f>InpS!IBE376</f>
        <v>0</v>
      </c>
      <c r="IBF964" s="11">
        <f>InpS!IBF376</f>
        <v>0</v>
      </c>
      <c r="IBG964" s="11">
        <f>InpS!IBG376</f>
        <v>0</v>
      </c>
      <c r="IBH964" s="11">
        <f>InpS!IBH376</f>
        <v>0</v>
      </c>
      <c r="IBI964" s="11">
        <f>InpS!IBI376</f>
        <v>0</v>
      </c>
      <c r="IBJ964" s="11">
        <f>InpS!IBJ376</f>
        <v>0</v>
      </c>
      <c r="IBK964" s="11">
        <f>InpS!IBK376</f>
        <v>0</v>
      </c>
      <c r="IBL964" s="11">
        <f>InpS!IBL376</f>
        <v>0</v>
      </c>
      <c r="IBM964" s="11">
        <f>InpS!IBM376</f>
        <v>0</v>
      </c>
      <c r="IBN964" s="11">
        <f>InpS!IBN376</f>
        <v>0</v>
      </c>
      <c r="IBO964" s="11">
        <f>InpS!IBO376</f>
        <v>0</v>
      </c>
      <c r="IBP964" s="11">
        <f>InpS!IBP376</f>
        <v>0</v>
      </c>
      <c r="IBQ964" s="11">
        <f>InpS!IBQ376</f>
        <v>0</v>
      </c>
      <c r="IBR964" s="11">
        <f>InpS!IBR376</f>
        <v>0</v>
      </c>
      <c r="IBS964" s="11">
        <f>InpS!IBS376</f>
        <v>0</v>
      </c>
      <c r="IBT964" s="11">
        <f>InpS!IBT376</f>
        <v>0</v>
      </c>
      <c r="IBU964" s="11">
        <f>InpS!IBU376</f>
        <v>0</v>
      </c>
      <c r="IBV964" s="11">
        <f>InpS!IBV376</f>
        <v>0</v>
      </c>
      <c r="IBW964" s="11">
        <f>InpS!IBW376</f>
        <v>0</v>
      </c>
      <c r="IBX964" s="11">
        <f>InpS!IBX376</f>
        <v>0</v>
      </c>
      <c r="IBY964" s="11">
        <f>InpS!IBY376</f>
        <v>0</v>
      </c>
      <c r="IBZ964" s="11">
        <f>InpS!IBZ376</f>
        <v>0</v>
      </c>
      <c r="ICA964" s="11">
        <f>InpS!ICA376</f>
        <v>0</v>
      </c>
      <c r="ICB964" s="11">
        <f>InpS!ICB376</f>
        <v>0</v>
      </c>
      <c r="ICC964" s="11">
        <f>InpS!ICC376</f>
        <v>0</v>
      </c>
      <c r="ICD964" s="11">
        <f>InpS!ICD376</f>
        <v>0</v>
      </c>
      <c r="ICE964" s="11">
        <f>InpS!ICE376</f>
        <v>0</v>
      </c>
      <c r="ICF964" s="11">
        <f>InpS!ICF376</f>
        <v>0</v>
      </c>
      <c r="ICG964" s="11">
        <f>InpS!ICG376</f>
        <v>0</v>
      </c>
      <c r="ICH964" s="11">
        <f>InpS!ICH376</f>
        <v>0</v>
      </c>
      <c r="ICI964" s="11">
        <f>InpS!ICI376</f>
        <v>0</v>
      </c>
      <c r="ICJ964" s="11">
        <f>InpS!ICJ376</f>
        <v>0</v>
      </c>
      <c r="ICK964" s="11">
        <f>InpS!ICK376</f>
        <v>0</v>
      </c>
      <c r="ICL964" s="11">
        <f>InpS!ICL376</f>
        <v>0</v>
      </c>
      <c r="ICM964" s="11">
        <f>InpS!ICM376</f>
        <v>0</v>
      </c>
      <c r="ICN964" s="11">
        <f>InpS!ICN376</f>
        <v>0</v>
      </c>
      <c r="ICO964" s="11">
        <f>InpS!ICO376</f>
        <v>0</v>
      </c>
      <c r="ICP964" s="11">
        <f>InpS!ICP376</f>
        <v>0</v>
      </c>
      <c r="ICQ964" s="11">
        <f>InpS!ICQ376</f>
        <v>0</v>
      </c>
      <c r="ICR964" s="11">
        <f>InpS!ICR376</f>
        <v>0</v>
      </c>
      <c r="ICS964" s="11">
        <f>InpS!ICS376</f>
        <v>0</v>
      </c>
      <c r="ICT964" s="11">
        <f>InpS!ICT376</f>
        <v>0</v>
      </c>
      <c r="ICU964" s="11">
        <f>InpS!ICU376</f>
        <v>0</v>
      </c>
      <c r="ICV964" s="11">
        <f>InpS!ICV376</f>
        <v>0</v>
      </c>
      <c r="ICW964" s="11">
        <f>InpS!ICW376</f>
        <v>0</v>
      </c>
      <c r="ICX964" s="11">
        <f>InpS!ICX376</f>
        <v>0</v>
      </c>
      <c r="ICY964" s="11">
        <f>InpS!ICY376</f>
        <v>0</v>
      </c>
      <c r="ICZ964" s="11">
        <f>InpS!ICZ376</f>
        <v>0</v>
      </c>
      <c r="IDA964" s="11">
        <f>InpS!IDA376</f>
        <v>0</v>
      </c>
      <c r="IDB964" s="11">
        <f>InpS!IDB376</f>
        <v>0</v>
      </c>
      <c r="IDC964" s="11">
        <f>InpS!IDC376</f>
        <v>0</v>
      </c>
      <c r="IDD964" s="11">
        <f>InpS!IDD376</f>
        <v>0</v>
      </c>
      <c r="IDE964" s="11">
        <f>InpS!IDE376</f>
        <v>0</v>
      </c>
      <c r="IDF964" s="11">
        <f>InpS!IDF376</f>
        <v>0</v>
      </c>
      <c r="IDG964" s="11">
        <f>InpS!IDG376</f>
        <v>0</v>
      </c>
      <c r="IDH964" s="11">
        <f>InpS!IDH376</f>
        <v>0</v>
      </c>
      <c r="IDI964" s="11">
        <f>InpS!IDI376</f>
        <v>0</v>
      </c>
      <c r="IDJ964" s="11">
        <f>InpS!IDJ376</f>
        <v>0</v>
      </c>
      <c r="IDK964" s="11">
        <f>InpS!IDK376</f>
        <v>0</v>
      </c>
      <c r="IDL964" s="11">
        <f>InpS!IDL376</f>
        <v>0</v>
      </c>
      <c r="IDM964" s="11">
        <f>InpS!IDM376</f>
        <v>0</v>
      </c>
      <c r="IDN964" s="11">
        <f>InpS!IDN376</f>
        <v>0</v>
      </c>
      <c r="IDO964" s="11">
        <f>InpS!IDO376</f>
        <v>0</v>
      </c>
      <c r="IDP964" s="11">
        <f>InpS!IDP376</f>
        <v>0</v>
      </c>
      <c r="IDQ964" s="11">
        <f>InpS!IDQ376</f>
        <v>0</v>
      </c>
      <c r="IDR964" s="11">
        <f>InpS!IDR376</f>
        <v>0</v>
      </c>
      <c r="IDS964" s="11">
        <f>InpS!IDS376</f>
        <v>0</v>
      </c>
      <c r="IDT964" s="11">
        <f>InpS!IDT376</f>
        <v>0</v>
      </c>
      <c r="IDU964" s="11">
        <f>InpS!IDU376</f>
        <v>0</v>
      </c>
      <c r="IDV964" s="11">
        <f>InpS!IDV376</f>
        <v>0</v>
      </c>
      <c r="IDW964" s="11">
        <f>InpS!IDW376</f>
        <v>0</v>
      </c>
      <c r="IDX964" s="11">
        <f>InpS!IDX376</f>
        <v>0</v>
      </c>
      <c r="IDY964" s="11">
        <f>InpS!IDY376</f>
        <v>0</v>
      </c>
      <c r="IDZ964" s="11">
        <f>InpS!IDZ376</f>
        <v>0</v>
      </c>
      <c r="IEA964" s="11">
        <f>InpS!IEA376</f>
        <v>0</v>
      </c>
      <c r="IEB964" s="11">
        <f>InpS!IEB376</f>
        <v>0</v>
      </c>
      <c r="IEC964" s="11">
        <f>InpS!IEC376</f>
        <v>0</v>
      </c>
      <c r="IED964" s="11">
        <f>InpS!IED376</f>
        <v>0</v>
      </c>
      <c r="IEE964" s="11">
        <f>InpS!IEE376</f>
        <v>0</v>
      </c>
      <c r="IEF964" s="11">
        <f>InpS!IEF376</f>
        <v>0</v>
      </c>
      <c r="IEG964" s="11">
        <f>InpS!IEG376</f>
        <v>0</v>
      </c>
      <c r="IEH964" s="11">
        <f>InpS!IEH376</f>
        <v>0</v>
      </c>
      <c r="IEI964" s="11">
        <f>InpS!IEI376</f>
        <v>0</v>
      </c>
      <c r="IEJ964" s="11">
        <f>InpS!IEJ376</f>
        <v>0</v>
      </c>
      <c r="IEK964" s="11">
        <f>InpS!IEK376</f>
        <v>0</v>
      </c>
      <c r="IEL964" s="11">
        <f>InpS!IEL376</f>
        <v>0</v>
      </c>
      <c r="IEM964" s="11">
        <f>InpS!IEM376</f>
        <v>0</v>
      </c>
      <c r="IEN964" s="11">
        <f>InpS!IEN376</f>
        <v>0</v>
      </c>
      <c r="IEO964" s="11">
        <f>InpS!IEO376</f>
        <v>0</v>
      </c>
      <c r="IEP964" s="11">
        <f>InpS!IEP376</f>
        <v>0</v>
      </c>
      <c r="IEQ964" s="11">
        <f>InpS!IEQ376</f>
        <v>0</v>
      </c>
      <c r="IER964" s="11">
        <f>InpS!IER376</f>
        <v>0</v>
      </c>
      <c r="IES964" s="11">
        <f>InpS!IES376</f>
        <v>0</v>
      </c>
      <c r="IET964" s="11">
        <f>InpS!IET376</f>
        <v>0</v>
      </c>
      <c r="IEU964" s="11">
        <f>InpS!IEU376</f>
        <v>0</v>
      </c>
      <c r="IEV964" s="11">
        <f>InpS!IEV376</f>
        <v>0</v>
      </c>
      <c r="IEW964" s="11">
        <f>InpS!IEW376</f>
        <v>0</v>
      </c>
      <c r="IEX964" s="11">
        <f>InpS!IEX376</f>
        <v>0</v>
      </c>
      <c r="IEY964" s="11">
        <f>InpS!IEY376</f>
        <v>0</v>
      </c>
      <c r="IEZ964" s="11">
        <f>InpS!IEZ376</f>
        <v>0</v>
      </c>
      <c r="IFA964" s="11">
        <f>InpS!IFA376</f>
        <v>0</v>
      </c>
      <c r="IFB964" s="11">
        <f>InpS!IFB376</f>
        <v>0</v>
      </c>
      <c r="IFC964" s="11">
        <f>InpS!IFC376</f>
        <v>0</v>
      </c>
      <c r="IFD964" s="11">
        <f>InpS!IFD376</f>
        <v>0</v>
      </c>
      <c r="IFE964" s="11">
        <f>InpS!IFE376</f>
        <v>0</v>
      </c>
      <c r="IFF964" s="11">
        <f>InpS!IFF376</f>
        <v>0</v>
      </c>
      <c r="IFG964" s="11">
        <f>InpS!IFG376</f>
        <v>0</v>
      </c>
      <c r="IFH964" s="11">
        <f>InpS!IFH376</f>
        <v>0</v>
      </c>
      <c r="IFI964" s="11">
        <f>InpS!IFI376</f>
        <v>0</v>
      </c>
      <c r="IFJ964" s="11">
        <f>InpS!IFJ376</f>
        <v>0</v>
      </c>
      <c r="IFK964" s="11">
        <f>InpS!IFK376</f>
        <v>0</v>
      </c>
      <c r="IFL964" s="11">
        <f>InpS!IFL376</f>
        <v>0</v>
      </c>
      <c r="IFM964" s="11">
        <f>InpS!IFM376</f>
        <v>0</v>
      </c>
      <c r="IFN964" s="11">
        <f>InpS!IFN376</f>
        <v>0</v>
      </c>
      <c r="IFO964" s="11">
        <f>InpS!IFO376</f>
        <v>0</v>
      </c>
      <c r="IFP964" s="11">
        <f>InpS!IFP376</f>
        <v>0</v>
      </c>
      <c r="IFQ964" s="11">
        <f>InpS!IFQ376</f>
        <v>0</v>
      </c>
      <c r="IFR964" s="11">
        <f>InpS!IFR376</f>
        <v>0</v>
      </c>
      <c r="IFS964" s="11">
        <f>InpS!IFS376</f>
        <v>0</v>
      </c>
      <c r="IFT964" s="11">
        <f>InpS!IFT376</f>
        <v>0</v>
      </c>
      <c r="IFU964" s="11">
        <f>InpS!IFU376</f>
        <v>0</v>
      </c>
      <c r="IFV964" s="11">
        <f>InpS!IFV376</f>
        <v>0</v>
      </c>
      <c r="IFW964" s="11">
        <f>InpS!IFW376</f>
        <v>0</v>
      </c>
      <c r="IFX964" s="11">
        <f>InpS!IFX376</f>
        <v>0</v>
      </c>
      <c r="IFY964" s="11">
        <f>InpS!IFY376</f>
        <v>0</v>
      </c>
      <c r="IFZ964" s="11">
        <f>InpS!IFZ376</f>
        <v>0</v>
      </c>
      <c r="IGA964" s="11">
        <f>InpS!IGA376</f>
        <v>0</v>
      </c>
      <c r="IGB964" s="11">
        <f>InpS!IGB376</f>
        <v>0</v>
      </c>
      <c r="IGC964" s="11">
        <f>InpS!IGC376</f>
        <v>0</v>
      </c>
      <c r="IGD964" s="11">
        <f>InpS!IGD376</f>
        <v>0</v>
      </c>
      <c r="IGE964" s="11">
        <f>InpS!IGE376</f>
        <v>0</v>
      </c>
      <c r="IGF964" s="11">
        <f>InpS!IGF376</f>
        <v>0</v>
      </c>
      <c r="IGG964" s="11">
        <f>InpS!IGG376</f>
        <v>0</v>
      </c>
      <c r="IGH964" s="11">
        <f>InpS!IGH376</f>
        <v>0</v>
      </c>
      <c r="IGI964" s="11">
        <f>InpS!IGI376</f>
        <v>0</v>
      </c>
      <c r="IGJ964" s="11">
        <f>InpS!IGJ376</f>
        <v>0</v>
      </c>
      <c r="IGK964" s="11">
        <f>InpS!IGK376</f>
        <v>0</v>
      </c>
      <c r="IGL964" s="11">
        <f>InpS!IGL376</f>
        <v>0</v>
      </c>
      <c r="IGM964" s="11">
        <f>InpS!IGM376</f>
        <v>0</v>
      </c>
      <c r="IGN964" s="11">
        <f>InpS!IGN376</f>
        <v>0</v>
      </c>
      <c r="IGO964" s="11">
        <f>InpS!IGO376</f>
        <v>0</v>
      </c>
      <c r="IGP964" s="11">
        <f>InpS!IGP376</f>
        <v>0</v>
      </c>
      <c r="IGQ964" s="11">
        <f>InpS!IGQ376</f>
        <v>0</v>
      </c>
      <c r="IGR964" s="11">
        <f>InpS!IGR376</f>
        <v>0</v>
      </c>
      <c r="IGS964" s="11">
        <f>InpS!IGS376</f>
        <v>0</v>
      </c>
      <c r="IGT964" s="11">
        <f>InpS!IGT376</f>
        <v>0</v>
      </c>
      <c r="IGU964" s="11">
        <f>InpS!IGU376</f>
        <v>0</v>
      </c>
      <c r="IGV964" s="11">
        <f>InpS!IGV376</f>
        <v>0</v>
      </c>
      <c r="IGW964" s="11">
        <f>InpS!IGW376</f>
        <v>0</v>
      </c>
      <c r="IGX964" s="11">
        <f>InpS!IGX376</f>
        <v>0</v>
      </c>
      <c r="IGY964" s="11">
        <f>InpS!IGY376</f>
        <v>0</v>
      </c>
      <c r="IGZ964" s="11">
        <f>InpS!IGZ376</f>
        <v>0</v>
      </c>
      <c r="IHA964" s="11">
        <f>InpS!IHA376</f>
        <v>0</v>
      </c>
      <c r="IHB964" s="11">
        <f>InpS!IHB376</f>
        <v>0</v>
      </c>
      <c r="IHC964" s="11">
        <f>InpS!IHC376</f>
        <v>0</v>
      </c>
      <c r="IHD964" s="11">
        <f>InpS!IHD376</f>
        <v>0</v>
      </c>
      <c r="IHE964" s="11">
        <f>InpS!IHE376</f>
        <v>0</v>
      </c>
      <c r="IHF964" s="11">
        <f>InpS!IHF376</f>
        <v>0</v>
      </c>
      <c r="IHG964" s="11">
        <f>InpS!IHG376</f>
        <v>0</v>
      </c>
      <c r="IHH964" s="11">
        <f>InpS!IHH376</f>
        <v>0</v>
      </c>
      <c r="IHI964" s="11">
        <f>InpS!IHI376</f>
        <v>0</v>
      </c>
      <c r="IHJ964" s="11">
        <f>InpS!IHJ376</f>
        <v>0</v>
      </c>
      <c r="IHK964" s="11">
        <f>InpS!IHK376</f>
        <v>0</v>
      </c>
      <c r="IHL964" s="11">
        <f>InpS!IHL376</f>
        <v>0</v>
      </c>
      <c r="IHM964" s="11">
        <f>InpS!IHM376</f>
        <v>0</v>
      </c>
      <c r="IHN964" s="11">
        <f>InpS!IHN376</f>
        <v>0</v>
      </c>
      <c r="IHO964" s="11">
        <f>InpS!IHO376</f>
        <v>0</v>
      </c>
      <c r="IHP964" s="11">
        <f>InpS!IHP376</f>
        <v>0</v>
      </c>
      <c r="IHQ964" s="11">
        <f>InpS!IHQ376</f>
        <v>0</v>
      </c>
      <c r="IHR964" s="11">
        <f>InpS!IHR376</f>
        <v>0</v>
      </c>
      <c r="IHS964" s="11">
        <f>InpS!IHS376</f>
        <v>0</v>
      </c>
      <c r="IHT964" s="11">
        <f>InpS!IHT376</f>
        <v>0</v>
      </c>
      <c r="IHU964" s="11">
        <f>InpS!IHU376</f>
        <v>0</v>
      </c>
      <c r="IHV964" s="11">
        <f>InpS!IHV376</f>
        <v>0</v>
      </c>
      <c r="IHW964" s="11">
        <f>InpS!IHW376</f>
        <v>0</v>
      </c>
      <c r="IHX964" s="11">
        <f>InpS!IHX376</f>
        <v>0</v>
      </c>
      <c r="IHY964" s="11">
        <f>InpS!IHY376</f>
        <v>0</v>
      </c>
      <c r="IHZ964" s="11">
        <f>InpS!IHZ376</f>
        <v>0</v>
      </c>
      <c r="IIA964" s="11">
        <f>InpS!IIA376</f>
        <v>0</v>
      </c>
      <c r="IIB964" s="11">
        <f>InpS!IIB376</f>
        <v>0</v>
      </c>
      <c r="IIC964" s="11">
        <f>InpS!IIC376</f>
        <v>0</v>
      </c>
      <c r="IID964" s="11">
        <f>InpS!IID376</f>
        <v>0</v>
      </c>
      <c r="IIE964" s="11">
        <f>InpS!IIE376</f>
        <v>0</v>
      </c>
      <c r="IIF964" s="11">
        <f>InpS!IIF376</f>
        <v>0</v>
      </c>
      <c r="IIG964" s="11">
        <f>InpS!IIG376</f>
        <v>0</v>
      </c>
      <c r="IIH964" s="11">
        <f>InpS!IIH376</f>
        <v>0</v>
      </c>
      <c r="III964" s="11">
        <f>InpS!III376</f>
        <v>0</v>
      </c>
      <c r="IIJ964" s="11">
        <f>InpS!IIJ376</f>
        <v>0</v>
      </c>
      <c r="IIK964" s="11">
        <f>InpS!IIK376</f>
        <v>0</v>
      </c>
      <c r="IIL964" s="11">
        <f>InpS!IIL376</f>
        <v>0</v>
      </c>
      <c r="IIM964" s="11">
        <f>InpS!IIM376</f>
        <v>0</v>
      </c>
      <c r="IIN964" s="11">
        <f>InpS!IIN376</f>
        <v>0</v>
      </c>
      <c r="IIO964" s="11">
        <f>InpS!IIO376</f>
        <v>0</v>
      </c>
      <c r="IIP964" s="11">
        <f>InpS!IIP376</f>
        <v>0</v>
      </c>
      <c r="IIQ964" s="11">
        <f>InpS!IIQ376</f>
        <v>0</v>
      </c>
      <c r="IIR964" s="11">
        <f>InpS!IIR376</f>
        <v>0</v>
      </c>
      <c r="IIS964" s="11">
        <f>InpS!IIS376</f>
        <v>0</v>
      </c>
      <c r="IIT964" s="11">
        <f>InpS!IIT376</f>
        <v>0</v>
      </c>
      <c r="IIU964" s="11">
        <f>InpS!IIU376</f>
        <v>0</v>
      </c>
      <c r="IIV964" s="11">
        <f>InpS!IIV376</f>
        <v>0</v>
      </c>
      <c r="IIW964" s="11">
        <f>InpS!IIW376</f>
        <v>0</v>
      </c>
      <c r="IIX964" s="11">
        <f>InpS!IIX376</f>
        <v>0</v>
      </c>
      <c r="IIY964" s="11">
        <f>InpS!IIY376</f>
        <v>0</v>
      </c>
      <c r="IIZ964" s="11">
        <f>InpS!IIZ376</f>
        <v>0</v>
      </c>
      <c r="IJA964" s="11">
        <f>InpS!IJA376</f>
        <v>0</v>
      </c>
      <c r="IJB964" s="11">
        <f>InpS!IJB376</f>
        <v>0</v>
      </c>
      <c r="IJC964" s="11">
        <f>InpS!IJC376</f>
        <v>0</v>
      </c>
      <c r="IJD964" s="11">
        <f>InpS!IJD376</f>
        <v>0</v>
      </c>
      <c r="IJE964" s="11">
        <f>InpS!IJE376</f>
        <v>0</v>
      </c>
      <c r="IJF964" s="11">
        <f>InpS!IJF376</f>
        <v>0</v>
      </c>
      <c r="IJG964" s="11">
        <f>InpS!IJG376</f>
        <v>0</v>
      </c>
      <c r="IJH964" s="11">
        <f>InpS!IJH376</f>
        <v>0</v>
      </c>
      <c r="IJI964" s="11">
        <f>InpS!IJI376</f>
        <v>0</v>
      </c>
      <c r="IJJ964" s="11">
        <f>InpS!IJJ376</f>
        <v>0</v>
      </c>
      <c r="IJK964" s="11">
        <f>InpS!IJK376</f>
        <v>0</v>
      </c>
      <c r="IJL964" s="11">
        <f>InpS!IJL376</f>
        <v>0</v>
      </c>
      <c r="IJM964" s="11">
        <f>InpS!IJM376</f>
        <v>0</v>
      </c>
      <c r="IJN964" s="11">
        <f>InpS!IJN376</f>
        <v>0</v>
      </c>
      <c r="IJO964" s="11">
        <f>InpS!IJO376</f>
        <v>0</v>
      </c>
      <c r="IJP964" s="11">
        <f>InpS!IJP376</f>
        <v>0</v>
      </c>
      <c r="IJQ964" s="11">
        <f>InpS!IJQ376</f>
        <v>0</v>
      </c>
      <c r="IJR964" s="11">
        <f>InpS!IJR376</f>
        <v>0</v>
      </c>
      <c r="IJS964" s="11">
        <f>InpS!IJS376</f>
        <v>0</v>
      </c>
      <c r="IJT964" s="11">
        <f>InpS!IJT376</f>
        <v>0</v>
      </c>
      <c r="IJU964" s="11">
        <f>InpS!IJU376</f>
        <v>0</v>
      </c>
      <c r="IJV964" s="11">
        <f>InpS!IJV376</f>
        <v>0</v>
      </c>
      <c r="IJW964" s="11">
        <f>InpS!IJW376</f>
        <v>0</v>
      </c>
      <c r="IJX964" s="11">
        <f>InpS!IJX376</f>
        <v>0</v>
      </c>
      <c r="IJY964" s="11">
        <f>InpS!IJY376</f>
        <v>0</v>
      </c>
      <c r="IJZ964" s="11">
        <f>InpS!IJZ376</f>
        <v>0</v>
      </c>
      <c r="IKA964" s="11">
        <f>InpS!IKA376</f>
        <v>0</v>
      </c>
      <c r="IKB964" s="11">
        <f>InpS!IKB376</f>
        <v>0</v>
      </c>
      <c r="IKC964" s="11">
        <f>InpS!IKC376</f>
        <v>0</v>
      </c>
      <c r="IKD964" s="11">
        <f>InpS!IKD376</f>
        <v>0</v>
      </c>
      <c r="IKE964" s="11">
        <f>InpS!IKE376</f>
        <v>0</v>
      </c>
      <c r="IKF964" s="11">
        <f>InpS!IKF376</f>
        <v>0</v>
      </c>
      <c r="IKG964" s="11">
        <f>InpS!IKG376</f>
        <v>0</v>
      </c>
      <c r="IKH964" s="11">
        <f>InpS!IKH376</f>
        <v>0</v>
      </c>
      <c r="IKI964" s="11">
        <f>InpS!IKI376</f>
        <v>0</v>
      </c>
      <c r="IKJ964" s="11">
        <f>InpS!IKJ376</f>
        <v>0</v>
      </c>
      <c r="IKK964" s="11">
        <f>InpS!IKK376</f>
        <v>0</v>
      </c>
      <c r="IKL964" s="11">
        <f>InpS!IKL376</f>
        <v>0</v>
      </c>
      <c r="IKM964" s="11">
        <f>InpS!IKM376</f>
        <v>0</v>
      </c>
      <c r="IKN964" s="11">
        <f>InpS!IKN376</f>
        <v>0</v>
      </c>
      <c r="IKO964" s="11">
        <f>InpS!IKO376</f>
        <v>0</v>
      </c>
      <c r="IKP964" s="11">
        <f>InpS!IKP376</f>
        <v>0</v>
      </c>
      <c r="IKQ964" s="11">
        <f>InpS!IKQ376</f>
        <v>0</v>
      </c>
      <c r="IKR964" s="11">
        <f>InpS!IKR376</f>
        <v>0</v>
      </c>
      <c r="IKS964" s="11">
        <f>InpS!IKS376</f>
        <v>0</v>
      </c>
      <c r="IKT964" s="11">
        <f>InpS!IKT376</f>
        <v>0</v>
      </c>
      <c r="IKU964" s="11">
        <f>InpS!IKU376</f>
        <v>0</v>
      </c>
      <c r="IKV964" s="11">
        <f>InpS!IKV376</f>
        <v>0</v>
      </c>
      <c r="IKW964" s="11">
        <f>InpS!IKW376</f>
        <v>0</v>
      </c>
      <c r="IKX964" s="11">
        <f>InpS!IKX376</f>
        <v>0</v>
      </c>
      <c r="IKY964" s="11">
        <f>InpS!IKY376</f>
        <v>0</v>
      </c>
      <c r="IKZ964" s="11">
        <f>InpS!IKZ376</f>
        <v>0</v>
      </c>
      <c r="ILA964" s="11">
        <f>InpS!ILA376</f>
        <v>0</v>
      </c>
      <c r="ILB964" s="11">
        <f>InpS!ILB376</f>
        <v>0</v>
      </c>
      <c r="ILC964" s="11">
        <f>InpS!ILC376</f>
        <v>0</v>
      </c>
      <c r="ILD964" s="11">
        <f>InpS!ILD376</f>
        <v>0</v>
      </c>
      <c r="ILE964" s="11">
        <f>InpS!ILE376</f>
        <v>0</v>
      </c>
      <c r="ILF964" s="11">
        <f>InpS!ILF376</f>
        <v>0</v>
      </c>
      <c r="ILG964" s="11">
        <f>InpS!ILG376</f>
        <v>0</v>
      </c>
      <c r="ILH964" s="11">
        <f>InpS!ILH376</f>
        <v>0</v>
      </c>
      <c r="ILI964" s="11">
        <f>InpS!ILI376</f>
        <v>0</v>
      </c>
      <c r="ILJ964" s="11">
        <f>InpS!ILJ376</f>
        <v>0</v>
      </c>
      <c r="ILK964" s="11">
        <f>InpS!ILK376</f>
        <v>0</v>
      </c>
      <c r="ILL964" s="11">
        <f>InpS!ILL376</f>
        <v>0</v>
      </c>
      <c r="ILM964" s="11">
        <f>InpS!ILM376</f>
        <v>0</v>
      </c>
      <c r="ILN964" s="11">
        <f>InpS!ILN376</f>
        <v>0</v>
      </c>
      <c r="ILO964" s="11">
        <f>InpS!ILO376</f>
        <v>0</v>
      </c>
      <c r="ILP964" s="11">
        <f>InpS!ILP376</f>
        <v>0</v>
      </c>
      <c r="ILQ964" s="11">
        <f>InpS!ILQ376</f>
        <v>0</v>
      </c>
      <c r="ILR964" s="11">
        <f>InpS!ILR376</f>
        <v>0</v>
      </c>
      <c r="ILS964" s="11">
        <f>InpS!ILS376</f>
        <v>0</v>
      </c>
      <c r="ILT964" s="11">
        <f>InpS!ILT376</f>
        <v>0</v>
      </c>
      <c r="ILU964" s="11">
        <f>InpS!ILU376</f>
        <v>0</v>
      </c>
      <c r="ILV964" s="11">
        <f>InpS!ILV376</f>
        <v>0</v>
      </c>
      <c r="ILW964" s="11">
        <f>InpS!ILW376</f>
        <v>0</v>
      </c>
      <c r="ILX964" s="11">
        <f>InpS!ILX376</f>
        <v>0</v>
      </c>
      <c r="ILY964" s="11">
        <f>InpS!ILY376</f>
        <v>0</v>
      </c>
      <c r="ILZ964" s="11">
        <f>InpS!ILZ376</f>
        <v>0</v>
      </c>
      <c r="IMA964" s="11">
        <f>InpS!IMA376</f>
        <v>0</v>
      </c>
      <c r="IMB964" s="11">
        <f>InpS!IMB376</f>
        <v>0</v>
      </c>
      <c r="IMC964" s="11">
        <f>InpS!IMC376</f>
        <v>0</v>
      </c>
      <c r="IMD964" s="11">
        <f>InpS!IMD376</f>
        <v>0</v>
      </c>
      <c r="IME964" s="11">
        <f>InpS!IME376</f>
        <v>0</v>
      </c>
      <c r="IMF964" s="11">
        <f>InpS!IMF376</f>
        <v>0</v>
      </c>
      <c r="IMG964" s="11">
        <f>InpS!IMG376</f>
        <v>0</v>
      </c>
      <c r="IMH964" s="11">
        <f>InpS!IMH376</f>
        <v>0</v>
      </c>
      <c r="IMI964" s="11">
        <f>InpS!IMI376</f>
        <v>0</v>
      </c>
      <c r="IMJ964" s="11">
        <f>InpS!IMJ376</f>
        <v>0</v>
      </c>
      <c r="IMK964" s="11">
        <f>InpS!IMK376</f>
        <v>0</v>
      </c>
      <c r="IML964" s="11">
        <f>InpS!IML376</f>
        <v>0</v>
      </c>
      <c r="IMM964" s="11">
        <f>InpS!IMM376</f>
        <v>0</v>
      </c>
      <c r="IMN964" s="11">
        <f>InpS!IMN376</f>
        <v>0</v>
      </c>
      <c r="IMO964" s="11">
        <f>InpS!IMO376</f>
        <v>0</v>
      </c>
      <c r="IMP964" s="11">
        <f>InpS!IMP376</f>
        <v>0</v>
      </c>
      <c r="IMQ964" s="11">
        <f>InpS!IMQ376</f>
        <v>0</v>
      </c>
      <c r="IMR964" s="11">
        <f>InpS!IMR376</f>
        <v>0</v>
      </c>
      <c r="IMS964" s="11">
        <f>InpS!IMS376</f>
        <v>0</v>
      </c>
      <c r="IMT964" s="11">
        <f>InpS!IMT376</f>
        <v>0</v>
      </c>
      <c r="IMU964" s="11">
        <f>InpS!IMU376</f>
        <v>0</v>
      </c>
      <c r="IMV964" s="11">
        <f>InpS!IMV376</f>
        <v>0</v>
      </c>
      <c r="IMW964" s="11">
        <f>InpS!IMW376</f>
        <v>0</v>
      </c>
      <c r="IMX964" s="11">
        <f>InpS!IMX376</f>
        <v>0</v>
      </c>
      <c r="IMY964" s="11">
        <f>InpS!IMY376</f>
        <v>0</v>
      </c>
      <c r="IMZ964" s="11">
        <f>InpS!IMZ376</f>
        <v>0</v>
      </c>
      <c r="INA964" s="11">
        <f>InpS!INA376</f>
        <v>0</v>
      </c>
      <c r="INB964" s="11">
        <f>InpS!INB376</f>
        <v>0</v>
      </c>
      <c r="INC964" s="11">
        <f>InpS!INC376</f>
        <v>0</v>
      </c>
      <c r="IND964" s="11">
        <f>InpS!IND376</f>
        <v>0</v>
      </c>
      <c r="INE964" s="11">
        <f>InpS!INE376</f>
        <v>0</v>
      </c>
      <c r="INF964" s="11">
        <f>InpS!INF376</f>
        <v>0</v>
      </c>
      <c r="ING964" s="11">
        <f>InpS!ING376</f>
        <v>0</v>
      </c>
      <c r="INH964" s="11">
        <f>InpS!INH376</f>
        <v>0</v>
      </c>
      <c r="INI964" s="11">
        <f>InpS!INI376</f>
        <v>0</v>
      </c>
      <c r="INJ964" s="11">
        <f>InpS!INJ376</f>
        <v>0</v>
      </c>
      <c r="INK964" s="11">
        <f>InpS!INK376</f>
        <v>0</v>
      </c>
      <c r="INL964" s="11">
        <f>InpS!INL376</f>
        <v>0</v>
      </c>
      <c r="INM964" s="11">
        <f>InpS!INM376</f>
        <v>0</v>
      </c>
      <c r="INN964" s="11">
        <f>InpS!INN376</f>
        <v>0</v>
      </c>
      <c r="INO964" s="11">
        <f>InpS!INO376</f>
        <v>0</v>
      </c>
      <c r="INP964" s="11">
        <f>InpS!INP376</f>
        <v>0</v>
      </c>
      <c r="INQ964" s="11">
        <f>InpS!INQ376</f>
        <v>0</v>
      </c>
      <c r="INR964" s="11">
        <f>InpS!INR376</f>
        <v>0</v>
      </c>
      <c r="INS964" s="11">
        <f>InpS!INS376</f>
        <v>0</v>
      </c>
      <c r="INT964" s="11">
        <f>InpS!INT376</f>
        <v>0</v>
      </c>
      <c r="INU964" s="11">
        <f>InpS!INU376</f>
        <v>0</v>
      </c>
      <c r="INV964" s="11">
        <f>InpS!INV376</f>
        <v>0</v>
      </c>
      <c r="INW964" s="11">
        <f>InpS!INW376</f>
        <v>0</v>
      </c>
      <c r="INX964" s="11">
        <f>InpS!INX376</f>
        <v>0</v>
      </c>
      <c r="INY964" s="11">
        <f>InpS!INY376</f>
        <v>0</v>
      </c>
      <c r="INZ964" s="11">
        <f>InpS!INZ376</f>
        <v>0</v>
      </c>
      <c r="IOA964" s="11">
        <f>InpS!IOA376</f>
        <v>0</v>
      </c>
      <c r="IOB964" s="11">
        <f>InpS!IOB376</f>
        <v>0</v>
      </c>
      <c r="IOC964" s="11">
        <f>InpS!IOC376</f>
        <v>0</v>
      </c>
      <c r="IOD964" s="11">
        <f>InpS!IOD376</f>
        <v>0</v>
      </c>
      <c r="IOE964" s="11">
        <f>InpS!IOE376</f>
        <v>0</v>
      </c>
      <c r="IOF964" s="11">
        <f>InpS!IOF376</f>
        <v>0</v>
      </c>
      <c r="IOG964" s="11">
        <f>InpS!IOG376</f>
        <v>0</v>
      </c>
      <c r="IOH964" s="11">
        <f>InpS!IOH376</f>
        <v>0</v>
      </c>
      <c r="IOI964" s="11">
        <f>InpS!IOI376</f>
        <v>0</v>
      </c>
      <c r="IOJ964" s="11">
        <f>InpS!IOJ376</f>
        <v>0</v>
      </c>
      <c r="IOK964" s="11">
        <f>InpS!IOK376</f>
        <v>0</v>
      </c>
      <c r="IOL964" s="11">
        <f>InpS!IOL376</f>
        <v>0</v>
      </c>
      <c r="IOM964" s="11">
        <f>InpS!IOM376</f>
        <v>0</v>
      </c>
      <c r="ION964" s="11">
        <f>InpS!ION376</f>
        <v>0</v>
      </c>
      <c r="IOO964" s="11">
        <f>InpS!IOO376</f>
        <v>0</v>
      </c>
      <c r="IOP964" s="11">
        <f>InpS!IOP376</f>
        <v>0</v>
      </c>
      <c r="IOQ964" s="11">
        <f>InpS!IOQ376</f>
        <v>0</v>
      </c>
      <c r="IOR964" s="11">
        <f>InpS!IOR376</f>
        <v>0</v>
      </c>
      <c r="IOS964" s="11">
        <f>InpS!IOS376</f>
        <v>0</v>
      </c>
      <c r="IOT964" s="11">
        <f>InpS!IOT376</f>
        <v>0</v>
      </c>
      <c r="IOU964" s="11">
        <f>InpS!IOU376</f>
        <v>0</v>
      </c>
      <c r="IOV964" s="11">
        <f>InpS!IOV376</f>
        <v>0</v>
      </c>
      <c r="IOW964" s="11">
        <f>InpS!IOW376</f>
        <v>0</v>
      </c>
      <c r="IOX964" s="11">
        <f>InpS!IOX376</f>
        <v>0</v>
      </c>
      <c r="IOY964" s="11">
        <f>InpS!IOY376</f>
        <v>0</v>
      </c>
      <c r="IOZ964" s="11">
        <f>InpS!IOZ376</f>
        <v>0</v>
      </c>
      <c r="IPA964" s="11">
        <f>InpS!IPA376</f>
        <v>0</v>
      </c>
      <c r="IPB964" s="11">
        <f>InpS!IPB376</f>
        <v>0</v>
      </c>
      <c r="IPC964" s="11">
        <f>InpS!IPC376</f>
        <v>0</v>
      </c>
      <c r="IPD964" s="11">
        <f>InpS!IPD376</f>
        <v>0</v>
      </c>
      <c r="IPE964" s="11">
        <f>InpS!IPE376</f>
        <v>0</v>
      </c>
      <c r="IPF964" s="11">
        <f>InpS!IPF376</f>
        <v>0</v>
      </c>
      <c r="IPG964" s="11">
        <f>InpS!IPG376</f>
        <v>0</v>
      </c>
      <c r="IPH964" s="11">
        <f>InpS!IPH376</f>
        <v>0</v>
      </c>
      <c r="IPI964" s="11">
        <f>InpS!IPI376</f>
        <v>0</v>
      </c>
      <c r="IPJ964" s="11">
        <f>InpS!IPJ376</f>
        <v>0</v>
      </c>
      <c r="IPK964" s="11">
        <f>InpS!IPK376</f>
        <v>0</v>
      </c>
      <c r="IPL964" s="11">
        <f>InpS!IPL376</f>
        <v>0</v>
      </c>
      <c r="IPM964" s="11">
        <f>InpS!IPM376</f>
        <v>0</v>
      </c>
      <c r="IPN964" s="11">
        <f>InpS!IPN376</f>
        <v>0</v>
      </c>
      <c r="IPO964" s="11">
        <f>InpS!IPO376</f>
        <v>0</v>
      </c>
      <c r="IPP964" s="11">
        <f>InpS!IPP376</f>
        <v>0</v>
      </c>
      <c r="IPQ964" s="11">
        <f>InpS!IPQ376</f>
        <v>0</v>
      </c>
      <c r="IPR964" s="11">
        <f>InpS!IPR376</f>
        <v>0</v>
      </c>
      <c r="IPS964" s="11">
        <f>InpS!IPS376</f>
        <v>0</v>
      </c>
      <c r="IPT964" s="11">
        <f>InpS!IPT376</f>
        <v>0</v>
      </c>
      <c r="IPU964" s="11">
        <f>InpS!IPU376</f>
        <v>0</v>
      </c>
      <c r="IPV964" s="11">
        <f>InpS!IPV376</f>
        <v>0</v>
      </c>
      <c r="IPW964" s="11">
        <f>InpS!IPW376</f>
        <v>0</v>
      </c>
      <c r="IPX964" s="11">
        <f>InpS!IPX376</f>
        <v>0</v>
      </c>
      <c r="IPY964" s="11">
        <f>InpS!IPY376</f>
        <v>0</v>
      </c>
      <c r="IPZ964" s="11">
        <f>InpS!IPZ376</f>
        <v>0</v>
      </c>
      <c r="IQA964" s="11">
        <f>InpS!IQA376</f>
        <v>0</v>
      </c>
      <c r="IQB964" s="11">
        <f>InpS!IQB376</f>
        <v>0</v>
      </c>
      <c r="IQC964" s="11">
        <f>InpS!IQC376</f>
        <v>0</v>
      </c>
      <c r="IQD964" s="11">
        <f>InpS!IQD376</f>
        <v>0</v>
      </c>
      <c r="IQE964" s="11">
        <f>InpS!IQE376</f>
        <v>0</v>
      </c>
      <c r="IQF964" s="11">
        <f>InpS!IQF376</f>
        <v>0</v>
      </c>
      <c r="IQG964" s="11">
        <f>InpS!IQG376</f>
        <v>0</v>
      </c>
      <c r="IQH964" s="11">
        <f>InpS!IQH376</f>
        <v>0</v>
      </c>
      <c r="IQI964" s="11">
        <f>InpS!IQI376</f>
        <v>0</v>
      </c>
      <c r="IQJ964" s="11">
        <f>InpS!IQJ376</f>
        <v>0</v>
      </c>
      <c r="IQK964" s="11">
        <f>InpS!IQK376</f>
        <v>0</v>
      </c>
      <c r="IQL964" s="11">
        <f>InpS!IQL376</f>
        <v>0</v>
      </c>
      <c r="IQM964" s="11">
        <f>InpS!IQM376</f>
        <v>0</v>
      </c>
      <c r="IQN964" s="11">
        <f>InpS!IQN376</f>
        <v>0</v>
      </c>
      <c r="IQO964" s="11">
        <f>InpS!IQO376</f>
        <v>0</v>
      </c>
      <c r="IQP964" s="11">
        <f>InpS!IQP376</f>
        <v>0</v>
      </c>
      <c r="IQQ964" s="11">
        <f>InpS!IQQ376</f>
        <v>0</v>
      </c>
      <c r="IQR964" s="11">
        <f>InpS!IQR376</f>
        <v>0</v>
      </c>
      <c r="IQS964" s="11">
        <f>InpS!IQS376</f>
        <v>0</v>
      </c>
      <c r="IQT964" s="11">
        <f>InpS!IQT376</f>
        <v>0</v>
      </c>
      <c r="IQU964" s="11">
        <f>InpS!IQU376</f>
        <v>0</v>
      </c>
      <c r="IQV964" s="11">
        <f>InpS!IQV376</f>
        <v>0</v>
      </c>
      <c r="IQW964" s="11">
        <f>InpS!IQW376</f>
        <v>0</v>
      </c>
      <c r="IQX964" s="11">
        <f>InpS!IQX376</f>
        <v>0</v>
      </c>
      <c r="IQY964" s="11">
        <f>InpS!IQY376</f>
        <v>0</v>
      </c>
      <c r="IQZ964" s="11">
        <f>InpS!IQZ376</f>
        <v>0</v>
      </c>
      <c r="IRA964" s="11">
        <f>InpS!IRA376</f>
        <v>0</v>
      </c>
      <c r="IRB964" s="11">
        <f>InpS!IRB376</f>
        <v>0</v>
      </c>
      <c r="IRC964" s="11">
        <f>InpS!IRC376</f>
        <v>0</v>
      </c>
      <c r="IRD964" s="11">
        <f>InpS!IRD376</f>
        <v>0</v>
      </c>
      <c r="IRE964" s="11">
        <f>InpS!IRE376</f>
        <v>0</v>
      </c>
      <c r="IRF964" s="11">
        <f>InpS!IRF376</f>
        <v>0</v>
      </c>
      <c r="IRG964" s="11">
        <f>InpS!IRG376</f>
        <v>0</v>
      </c>
      <c r="IRH964" s="11">
        <f>InpS!IRH376</f>
        <v>0</v>
      </c>
      <c r="IRI964" s="11">
        <f>InpS!IRI376</f>
        <v>0</v>
      </c>
      <c r="IRJ964" s="11">
        <f>InpS!IRJ376</f>
        <v>0</v>
      </c>
      <c r="IRK964" s="11">
        <f>InpS!IRK376</f>
        <v>0</v>
      </c>
      <c r="IRL964" s="11">
        <f>InpS!IRL376</f>
        <v>0</v>
      </c>
      <c r="IRM964" s="11">
        <f>InpS!IRM376</f>
        <v>0</v>
      </c>
      <c r="IRN964" s="11">
        <f>InpS!IRN376</f>
        <v>0</v>
      </c>
      <c r="IRO964" s="11">
        <f>InpS!IRO376</f>
        <v>0</v>
      </c>
      <c r="IRP964" s="11">
        <f>InpS!IRP376</f>
        <v>0</v>
      </c>
      <c r="IRQ964" s="11">
        <f>InpS!IRQ376</f>
        <v>0</v>
      </c>
      <c r="IRR964" s="11">
        <f>InpS!IRR376</f>
        <v>0</v>
      </c>
      <c r="IRS964" s="11">
        <f>InpS!IRS376</f>
        <v>0</v>
      </c>
      <c r="IRT964" s="11">
        <f>InpS!IRT376</f>
        <v>0</v>
      </c>
      <c r="IRU964" s="11">
        <f>InpS!IRU376</f>
        <v>0</v>
      </c>
      <c r="IRV964" s="11">
        <f>InpS!IRV376</f>
        <v>0</v>
      </c>
      <c r="IRW964" s="11">
        <f>InpS!IRW376</f>
        <v>0</v>
      </c>
      <c r="IRX964" s="11">
        <f>InpS!IRX376</f>
        <v>0</v>
      </c>
      <c r="IRY964" s="11">
        <f>InpS!IRY376</f>
        <v>0</v>
      </c>
      <c r="IRZ964" s="11">
        <f>InpS!IRZ376</f>
        <v>0</v>
      </c>
      <c r="ISA964" s="11">
        <f>InpS!ISA376</f>
        <v>0</v>
      </c>
      <c r="ISB964" s="11">
        <f>InpS!ISB376</f>
        <v>0</v>
      </c>
      <c r="ISC964" s="11">
        <f>InpS!ISC376</f>
        <v>0</v>
      </c>
      <c r="ISD964" s="11">
        <f>InpS!ISD376</f>
        <v>0</v>
      </c>
      <c r="ISE964" s="11">
        <f>InpS!ISE376</f>
        <v>0</v>
      </c>
      <c r="ISF964" s="11">
        <f>InpS!ISF376</f>
        <v>0</v>
      </c>
      <c r="ISG964" s="11">
        <f>InpS!ISG376</f>
        <v>0</v>
      </c>
      <c r="ISH964" s="11">
        <f>InpS!ISH376</f>
        <v>0</v>
      </c>
      <c r="ISI964" s="11">
        <f>InpS!ISI376</f>
        <v>0</v>
      </c>
      <c r="ISJ964" s="11">
        <f>InpS!ISJ376</f>
        <v>0</v>
      </c>
      <c r="ISK964" s="11">
        <f>InpS!ISK376</f>
        <v>0</v>
      </c>
      <c r="ISL964" s="11">
        <f>InpS!ISL376</f>
        <v>0</v>
      </c>
      <c r="ISM964" s="11">
        <f>InpS!ISM376</f>
        <v>0</v>
      </c>
      <c r="ISN964" s="11">
        <f>InpS!ISN376</f>
        <v>0</v>
      </c>
      <c r="ISO964" s="11">
        <f>InpS!ISO376</f>
        <v>0</v>
      </c>
      <c r="ISP964" s="11">
        <f>InpS!ISP376</f>
        <v>0</v>
      </c>
      <c r="ISQ964" s="11">
        <f>InpS!ISQ376</f>
        <v>0</v>
      </c>
      <c r="ISR964" s="11">
        <f>InpS!ISR376</f>
        <v>0</v>
      </c>
      <c r="ISS964" s="11">
        <f>InpS!ISS376</f>
        <v>0</v>
      </c>
      <c r="IST964" s="11">
        <f>InpS!IST376</f>
        <v>0</v>
      </c>
      <c r="ISU964" s="11">
        <f>InpS!ISU376</f>
        <v>0</v>
      </c>
      <c r="ISV964" s="11">
        <f>InpS!ISV376</f>
        <v>0</v>
      </c>
      <c r="ISW964" s="11">
        <f>InpS!ISW376</f>
        <v>0</v>
      </c>
      <c r="ISX964" s="11">
        <f>InpS!ISX376</f>
        <v>0</v>
      </c>
      <c r="ISY964" s="11">
        <f>InpS!ISY376</f>
        <v>0</v>
      </c>
      <c r="ISZ964" s="11">
        <f>InpS!ISZ376</f>
        <v>0</v>
      </c>
      <c r="ITA964" s="11">
        <f>InpS!ITA376</f>
        <v>0</v>
      </c>
      <c r="ITB964" s="11">
        <f>InpS!ITB376</f>
        <v>0</v>
      </c>
      <c r="ITC964" s="11">
        <f>InpS!ITC376</f>
        <v>0</v>
      </c>
      <c r="ITD964" s="11">
        <f>InpS!ITD376</f>
        <v>0</v>
      </c>
      <c r="ITE964" s="11">
        <f>InpS!ITE376</f>
        <v>0</v>
      </c>
      <c r="ITF964" s="11">
        <f>InpS!ITF376</f>
        <v>0</v>
      </c>
      <c r="ITG964" s="11">
        <f>InpS!ITG376</f>
        <v>0</v>
      </c>
      <c r="ITH964" s="11">
        <f>InpS!ITH376</f>
        <v>0</v>
      </c>
      <c r="ITI964" s="11">
        <f>InpS!ITI376</f>
        <v>0</v>
      </c>
      <c r="ITJ964" s="11">
        <f>InpS!ITJ376</f>
        <v>0</v>
      </c>
      <c r="ITK964" s="11">
        <f>InpS!ITK376</f>
        <v>0</v>
      </c>
      <c r="ITL964" s="11">
        <f>InpS!ITL376</f>
        <v>0</v>
      </c>
      <c r="ITM964" s="11">
        <f>InpS!ITM376</f>
        <v>0</v>
      </c>
      <c r="ITN964" s="11">
        <f>InpS!ITN376</f>
        <v>0</v>
      </c>
      <c r="ITO964" s="11">
        <f>InpS!ITO376</f>
        <v>0</v>
      </c>
      <c r="ITP964" s="11">
        <f>InpS!ITP376</f>
        <v>0</v>
      </c>
      <c r="ITQ964" s="11">
        <f>InpS!ITQ376</f>
        <v>0</v>
      </c>
      <c r="ITR964" s="11">
        <f>InpS!ITR376</f>
        <v>0</v>
      </c>
      <c r="ITS964" s="11">
        <f>InpS!ITS376</f>
        <v>0</v>
      </c>
      <c r="ITT964" s="11">
        <f>InpS!ITT376</f>
        <v>0</v>
      </c>
      <c r="ITU964" s="11">
        <f>InpS!ITU376</f>
        <v>0</v>
      </c>
      <c r="ITV964" s="11">
        <f>InpS!ITV376</f>
        <v>0</v>
      </c>
      <c r="ITW964" s="11">
        <f>InpS!ITW376</f>
        <v>0</v>
      </c>
      <c r="ITX964" s="11">
        <f>InpS!ITX376</f>
        <v>0</v>
      </c>
      <c r="ITY964" s="11">
        <f>InpS!ITY376</f>
        <v>0</v>
      </c>
      <c r="ITZ964" s="11">
        <f>InpS!ITZ376</f>
        <v>0</v>
      </c>
      <c r="IUA964" s="11">
        <f>InpS!IUA376</f>
        <v>0</v>
      </c>
      <c r="IUB964" s="11">
        <f>InpS!IUB376</f>
        <v>0</v>
      </c>
      <c r="IUC964" s="11">
        <f>InpS!IUC376</f>
        <v>0</v>
      </c>
      <c r="IUD964" s="11">
        <f>InpS!IUD376</f>
        <v>0</v>
      </c>
      <c r="IUE964" s="11">
        <f>InpS!IUE376</f>
        <v>0</v>
      </c>
      <c r="IUF964" s="11">
        <f>InpS!IUF376</f>
        <v>0</v>
      </c>
      <c r="IUG964" s="11">
        <f>InpS!IUG376</f>
        <v>0</v>
      </c>
      <c r="IUH964" s="11">
        <f>InpS!IUH376</f>
        <v>0</v>
      </c>
      <c r="IUI964" s="11">
        <f>InpS!IUI376</f>
        <v>0</v>
      </c>
      <c r="IUJ964" s="11">
        <f>InpS!IUJ376</f>
        <v>0</v>
      </c>
      <c r="IUK964" s="11">
        <f>InpS!IUK376</f>
        <v>0</v>
      </c>
      <c r="IUL964" s="11">
        <f>InpS!IUL376</f>
        <v>0</v>
      </c>
      <c r="IUM964" s="11">
        <f>InpS!IUM376</f>
        <v>0</v>
      </c>
      <c r="IUN964" s="11">
        <f>InpS!IUN376</f>
        <v>0</v>
      </c>
      <c r="IUO964" s="11">
        <f>InpS!IUO376</f>
        <v>0</v>
      </c>
      <c r="IUP964" s="11">
        <f>InpS!IUP376</f>
        <v>0</v>
      </c>
      <c r="IUQ964" s="11">
        <f>InpS!IUQ376</f>
        <v>0</v>
      </c>
      <c r="IUR964" s="11">
        <f>InpS!IUR376</f>
        <v>0</v>
      </c>
      <c r="IUS964" s="11">
        <f>InpS!IUS376</f>
        <v>0</v>
      </c>
      <c r="IUT964" s="11">
        <f>InpS!IUT376</f>
        <v>0</v>
      </c>
      <c r="IUU964" s="11">
        <f>InpS!IUU376</f>
        <v>0</v>
      </c>
      <c r="IUV964" s="11">
        <f>InpS!IUV376</f>
        <v>0</v>
      </c>
      <c r="IUW964" s="11">
        <f>InpS!IUW376</f>
        <v>0</v>
      </c>
      <c r="IUX964" s="11">
        <f>InpS!IUX376</f>
        <v>0</v>
      </c>
      <c r="IUY964" s="11">
        <f>InpS!IUY376</f>
        <v>0</v>
      </c>
      <c r="IUZ964" s="11">
        <f>InpS!IUZ376</f>
        <v>0</v>
      </c>
      <c r="IVA964" s="11">
        <f>InpS!IVA376</f>
        <v>0</v>
      </c>
      <c r="IVB964" s="11">
        <f>InpS!IVB376</f>
        <v>0</v>
      </c>
      <c r="IVC964" s="11">
        <f>InpS!IVC376</f>
        <v>0</v>
      </c>
      <c r="IVD964" s="11">
        <f>InpS!IVD376</f>
        <v>0</v>
      </c>
      <c r="IVE964" s="11">
        <f>InpS!IVE376</f>
        <v>0</v>
      </c>
      <c r="IVF964" s="11">
        <f>InpS!IVF376</f>
        <v>0</v>
      </c>
      <c r="IVG964" s="11">
        <f>InpS!IVG376</f>
        <v>0</v>
      </c>
      <c r="IVH964" s="11">
        <f>InpS!IVH376</f>
        <v>0</v>
      </c>
      <c r="IVI964" s="11">
        <f>InpS!IVI376</f>
        <v>0</v>
      </c>
      <c r="IVJ964" s="11">
        <f>InpS!IVJ376</f>
        <v>0</v>
      </c>
      <c r="IVK964" s="11">
        <f>InpS!IVK376</f>
        <v>0</v>
      </c>
      <c r="IVL964" s="11">
        <f>InpS!IVL376</f>
        <v>0</v>
      </c>
      <c r="IVM964" s="11">
        <f>InpS!IVM376</f>
        <v>0</v>
      </c>
      <c r="IVN964" s="11">
        <f>InpS!IVN376</f>
        <v>0</v>
      </c>
      <c r="IVO964" s="11">
        <f>InpS!IVO376</f>
        <v>0</v>
      </c>
      <c r="IVP964" s="11">
        <f>InpS!IVP376</f>
        <v>0</v>
      </c>
      <c r="IVQ964" s="11">
        <f>InpS!IVQ376</f>
        <v>0</v>
      </c>
      <c r="IVR964" s="11">
        <f>InpS!IVR376</f>
        <v>0</v>
      </c>
      <c r="IVS964" s="11">
        <f>InpS!IVS376</f>
        <v>0</v>
      </c>
      <c r="IVT964" s="11">
        <f>InpS!IVT376</f>
        <v>0</v>
      </c>
      <c r="IVU964" s="11">
        <f>InpS!IVU376</f>
        <v>0</v>
      </c>
      <c r="IVV964" s="11">
        <f>InpS!IVV376</f>
        <v>0</v>
      </c>
      <c r="IVW964" s="11">
        <f>InpS!IVW376</f>
        <v>0</v>
      </c>
      <c r="IVX964" s="11">
        <f>InpS!IVX376</f>
        <v>0</v>
      </c>
      <c r="IVY964" s="11">
        <f>InpS!IVY376</f>
        <v>0</v>
      </c>
      <c r="IVZ964" s="11">
        <f>InpS!IVZ376</f>
        <v>0</v>
      </c>
      <c r="IWA964" s="11">
        <f>InpS!IWA376</f>
        <v>0</v>
      </c>
      <c r="IWB964" s="11">
        <f>InpS!IWB376</f>
        <v>0</v>
      </c>
      <c r="IWC964" s="11">
        <f>InpS!IWC376</f>
        <v>0</v>
      </c>
      <c r="IWD964" s="11">
        <f>InpS!IWD376</f>
        <v>0</v>
      </c>
      <c r="IWE964" s="11">
        <f>InpS!IWE376</f>
        <v>0</v>
      </c>
      <c r="IWF964" s="11">
        <f>InpS!IWF376</f>
        <v>0</v>
      </c>
      <c r="IWG964" s="11">
        <f>InpS!IWG376</f>
        <v>0</v>
      </c>
      <c r="IWH964" s="11">
        <f>InpS!IWH376</f>
        <v>0</v>
      </c>
      <c r="IWI964" s="11">
        <f>InpS!IWI376</f>
        <v>0</v>
      </c>
      <c r="IWJ964" s="11">
        <f>InpS!IWJ376</f>
        <v>0</v>
      </c>
      <c r="IWK964" s="11">
        <f>InpS!IWK376</f>
        <v>0</v>
      </c>
      <c r="IWL964" s="11">
        <f>InpS!IWL376</f>
        <v>0</v>
      </c>
      <c r="IWM964" s="11">
        <f>InpS!IWM376</f>
        <v>0</v>
      </c>
      <c r="IWN964" s="11">
        <f>InpS!IWN376</f>
        <v>0</v>
      </c>
      <c r="IWO964" s="11">
        <f>InpS!IWO376</f>
        <v>0</v>
      </c>
      <c r="IWP964" s="11">
        <f>InpS!IWP376</f>
        <v>0</v>
      </c>
      <c r="IWQ964" s="11">
        <f>InpS!IWQ376</f>
        <v>0</v>
      </c>
      <c r="IWR964" s="11">
        <f>InpS!IWR376</f>
        <v>0</v>
      </c>
      <c r="IWS964" s="11">
        <f>InpS!IWS376</f>
        <v>0</v>
      </c>
      <c r="IWT964" s="11">
        <f>InpS!IWT376</f>
        <v>0</v>
      </c>
      <c r="IWU964" s="11">
        <f>InpS!IWU376</f>
        <v>0</v>
      </c>
      <c r="IWV964" s="11">
        <f>InpS!IWV376</f>
        <v>0</v>
      </c>
      <c r="IWW964" s="11">
        <f>InpS!IWW376</f>
        <v>0</v>
      </c>
      <c r="IWX964" s="11">
        <f>InpS!IWX376</f>
        <v>0</v>
      </c>
      <c r="IWY964" s="11">
        <f>InpS!IWY376</f>
        <v>0</v>
      </c>
      <c r="IWZ964" s="11">
        <f>InpS!IWZ376</f>
        <v>0</v>
      </c>
      <c r="IXA964" s="11">
        <f>InpS!IXA376</f>
        <v>0</v>
      </c>
      <c r="IXB964" s="11">
        <f>InpS!IXB376</f>
        <v>0</v>
      </c>
      <c r="IXC964" s="11">
        <f>InpS!IXC376</f>
        <v>0</v>
      </c>
      <c r="IXD964" s="11">
        <f>InpS!IXD376</f>
        <v>0</v>
      </c>
      <c r="IXE964" s="11">
        <f>InpS!IXE376</f>
        <v>0</v>
      </c>
      <c r="IXF964" s="11">
        <f>InpS!IXF376</f>
        <v>0</v>
      </c>
      <c r="IXG964" s="11">
        <f>InpS!IXG376</f>
        <v>0</v>
      </c>
      <c r="IXH964" s="11">
        <f>InpS!IXH376</f>
        <v>0</v>
      </c>
      <c r="IXI964" s="11">
        <f>InpS!IXI376</f>
        <v>0</v>
      </c>
      <c r="IXJ964" s="11">
        <f>InpS!IXJ376</f>
        <v>0</v>
      </c>
      <c r="IXK964" s="11">
        <f>InpS!IXK376</f>
        <v>0</v>
      </c>
      <c r="IXL964" s="11">
        <f>InpS!IXL376</f>
        <v>0</v>
      </c>
      <c r="IXM964" s="11">
        <f>InpS!IXM376</f>
        <v>0</v>
      </c>
      <c r="IXN964" s="11">
        <f>InpS!IXN376</f>
        <v>0</v>
      </c>
      <c r="IXO964" s="11">
        <f>InpS!IXO376</f>
        <v>0</v>
      </c>
      <c r="IXP964" s="11">
        <f>InpS!IXP376</f>
        <v>0</v>
      </c>
      <c r="IXQ964" s="11">
        <f>InpS!IXQ376</f>
        <v>0</v>
      </c>
      <c r="IXR964" s="11">
        <f>InpS!IXR376</f>
        <v>0</v>
      </c>
      <c r="IXS964" s="11">
        <f>InpS!IXS376</f>
        <v>0</v>
      </c>
      <c r="IXT964" s="11">
        <f>InpS!IXT376</f>
        <v>0</v>
      </c>
      <c r="IXU964" s="11">
        <f>InpS!IXU376</f>
        <v>0</v>
      </c>
      <c r="IXV964" s="11">
        <f>InpS!IXV376</f>
        <v>0</v>
      </c>
      <c r="IXW964" s="11">
        <f>InpS!IXW376</f>
        <v>0</v>
      </c>
      <c r="IXX964" s="11">
        <f>InpS!IXX376</f>
        <v>0</v>
      </c>
      <c r="IXY964" s="11">
        <f>InpS!IXY376</f>
        <v>0</v>
      </c>
      <c r="IXZ964" s="11">
        <f>InpS!IXZ376</f>
        <v>0</v>
      </c>
      <c r="IYA964" s="11">
        <f>InpS!IYA376</f>
        <v>0</v>
      </c>
      <c r="IYB964" s="11">
        <f>InpS!IYB376</f>
        <v>0</v>
      </c>
      <c r="IYC964" s="11">
        <f>InpS!IYC376</f>
        <v>0</v>
      </c>
      <c r="IYD964" s="11">
        <f>InpS!IYD376</f>
        <v>0</v>
      </c>
      <c r="IYE964" s="11">
        <f>InpS!IYE376</f>
        <v>0</v>
      </c>
      <c r="IYF964" s="11">
        <f>InpS!IYF376</f>
        <v>0</v>
      </c>
      <c r="IYG964" s="11">
        <f>InpS!IYG376</f>
        <v>0</v>
      </c>
      <c r="IYH964" s="11">
        <f>InpS!IYH376</f>
        <v>0</v>
      </c>
      <c r="IYI964" s="11">
        <f>InpS!IYI376</f>
        <v>0</v>
      </c>
      <c r="IYJ964" s="11">
        <f>InpS!IYJ376</f>
        <v>0</v>
      </c>
      <c r="IYK964" s="11">
        <f>InpS!IYK376</f>
        <v>0</v>
      </c>
      <c r="IYL964" s="11">
        <f>InpS!IYL376</f>
        <v>0</v>
      </c>
      <c r="IYM964" s="11">
        <f>InpS!IYM376</f>
        <v>0</v>
      </c>
      <c r="IYN964" s="11">
        <f>InpS!IYN376</f>
        <v>0</v>
      </c>
      <c r="IYO964" s="11">
        <f>InpS!IYO376</f>
        <v>0</v>
      </c>
      <c r="IYP964" s="11">
        <f>InpS!IYP376</f>
        <v>0</v>
      </c>
      <c r="IYQ964" s="11">
        <f>InpS!IYQ376</f>
        <v>0</v>
      </c>
      <c r="IYR964" s="11">
        <f>InpS!IYR376</f>
        <v>0</v>
      </c>
      <c r="IYS964" s="11">
        <f>InpS!IYS376</f>
        <v>0</v>
      </c>
      <c r="IYT964" s="11">
        <f>InpS!IYT376</f>
        <v>0</v>
      </c>
      <c r="IYU964" s="11">
        <f>InpS!IYU376</f>
        <v>0</v>
      </c>
      <c r="IYV964" s="11">
        <f>InpS!IYV376</f>
        <v>0</v>
      </c>
      <c r="IYW964" s="11">
        <f>InpS!IYW376</f>
        <v>0</v>
      </c>
      <c r="IYX964" s="11">
        <f>InpS!IYX376</f>
        <v>0</v>
      </c>
      <c r="IYY964" s="11">
        <f>InpS!IYY376</f>
        <v>0</v>
      </c>
      <c r="IYZ964" s="11">
        <f>InpS!IYZ376</f>
        <v>0</v>
      </c>
      <c r="IZA964" s="11">
        <f>InpS!IZA376</f>
        <v>0</v>
      </c>
      <c r="IZB964" s="11">
        <f>InpS!IZB376</f>
        <v>0</v>
      </c>
      <c r="IZC964" s="11">
        <f>InpS!IZC376</f>
        <v>0</v>
      </c>
      <c r="IZD964" s="11">
        <f>InpS!IZD376</f>
        <v>0</v>
      </c>
      <c r="IZE964" s="11">
        <f>InpS!IZE376</f>
        <v>0</v>
      </c>
      <c r="IZF964" s="11">
        <f>InpS!IZF376</f>
        <v>0</v>
      </c>
      <c r="IZG964" s="11">
        <f>InpS!IZG376</f>
        <v>0</v>
      </c>
      <c r="IZH964" s="11">
        <f>InpS!IZH376</f>
        <v>0</v>
      </c>
      <c r="IZI964" s="11">
        <f>InpS!IZI376</f>
        <v>0</v>
      </c>
      <c r="IZJ964" s="11">
        <f>InpS!IZJ376</f>
        <v>0</v>
      </c>
      <c r="IZK964" s="11">
        <f>InpS!IZK376</f>
        <v>0</v>
      </c>
      <c r="IZL964" s="11">
        <f>InpS!IZL376</f>
        <v>0</v>
      </c>
      <c r="IZM964" s="11">
        <f>InpS!IZM376</f>
        <v>0</v>
      </c>
      <c r="IZN964" s="11">
        <f>InpS!IZN376</f>
        <v>0</v>
      </c>
      <c r="IZO964" s="11">
        <f>InpS!IZO376</f>
        <v>0</v>
      </c>
      <c r="IZP964" s="11">
        <f>InpS!IZP376</f>
        <v>0</v>
      </c>
      <c r="IZQ964" s="11">
        <f>InpS!IZQ376</f>
        <v>0</v>
      </c>
      <c r="IZR964" s="11">
        <f>InpS!IZR376</f>
        <v>0</v>
      </c>
      <c r="IZS964" s="11">
        <f>InpS!IZS376</f>
        <v>0</v>
      </c>
      <c r="IZT964" s="11">
        <f>InpS!IZT376</f>
        <v>0</v>
      </c>
      <c r="IZU964" s="11">
        <f>InpS!IZU376</f>
        <v>0</v>
      </c>
      <c r="IZV964" s="11">
        <f>InpS!IZV376</f>
        <v>0</v>
      </c>
      <c r="IZW964" s="11">
        <f>InpS!IZW376</f>
        <v>0</v>
      </c>
      <c r="IZX964" s="11">
        <f>InpS!IZX376</f>
        <v>0</v>
      </c>
      <c r="IZY964" s="11">
        <f>InpS!IZY376</f>
        <v>0</v>
      </c>
      <c r="IZZ964" s="11">
        <f>InpS!IZZ376</f>
        <v>0</v>
      </c>
      <c r="JAA964" s="11">
        <f>InpS!JAA376</f>
        <v>0</v>
      </c>
      <c r="JAB964" s="11">
        <f>InpS!JAB376</f>
        <v>0</v>
      </c>
      <c r="JAC964" s="11">
        <f>InpS!JAC376</f>
        <v>0</v>
      </c>
      <c r="JAD964" s="11">
        <f>InpS!JAD376</f>
        <v>0</v>
      </c>
      <c r="JAE964" s="11">
        <f>InpS!JAE376</f>
        <v>0</v>
      </c>
      <c r="JAF964" s="11">
        <f>InpS!JAF376</f>
        <v>0</v>
      </c>
      <c r="JAG964" s="11">
        <f>InpS!JAG376</f>
        <v>0</v>
      </c>
      <c r="JAH964" s="11">
        <f>InpS!JAH376</f>
        <v>0</v>
      </c>
      <c r="JAI964" s="11">
        <f>InpS!JAI376</f>
        <v>0</v>
      </c>
      <c r="JAJ964" s="11">
        <f>InpS!JAJ376</f>
        <v>0</v>
      </c>
      <c r="JAK964" s="11">
        <f>InpS!JAK376</f>
        <v>0</v>
      </c>
      <c r="JAL964" s="11">
        <f>InpS!JAL376</f>
        <v>0</v>
      </c>
      <c r="JAM964" s="11">
        <f>InpS!JAM376</f>
        <v>0</v>
      </c>
      <c r="JAN964" s="11">
        <f>InpS!JAN376</f>
        <v>0</v>
      </c>
      <c r="JAO964" s="11">
        <f>InpS!JAO376</f>
        <v>0</v>
      </c>
      <c r="JAP964" s="11">
        <f>InpS!JAP376</f>
        <v>0</v>
      </c>
      <c r="JAQ964" s="11">
        <f>InpS!JAQ376</f>
        <v>0</v>
      </c>
      <c r="JAR964" s="11">
        <f>InpS!JAR376</f>
        <v>0</v>
      </c>
      <c r="JAS964" s="11">
        <f>InpS!JAS376</f>
        <v>0</v>
      </c>
      <c r="JAT964" s="11">
        <f>InpS!JAT376</f>
        <v>0</v>
      </c>
      <c r="JAU964" s="11">
        <f>InpS!JAU376</f>
        <v>0</v>
      </c>
      <c r="JAV964" s="11">
        <f>InpS!JAV376</f>
        <v>0</v>
      </c>
      <c r="JAW964" s="11">
        <f>InpS!JAW376</f>
        <v>0</v>
      </c>
      <c r="JAX964" s="11">
        <f>InpS!JAX376</f>
        <v>0</v>
      </c>
      <c r="JAY964" s="11">
        <f>InpS!JAY376</f>
        <v>0</v>
      </c>
      <c r="JAZ964" s="11">
        <f>InpS!JAZ376</f>
        <v>0</v>
      </c>
      <c r="JBA964" s="11">
        <f>InpS!JBA376</f>
        <v>0</v>
      </c>
      <c r="JBB964" s="11">
        <f>InpS!JBB376</f>
        <v>0</v>
      </c>
      <c r="JBC964" s="11">
        <f>InpS!JBC376</f>
        <v>0</v>
      </c>
      <c r="JBD964" s="11">
        <f>InpS!JBD376</f>
        <v>0</v>
      </c>
      <c r="JBE964" s="11">
        <f>InpS!JBE376</f>
        <v>0</v>
      </c>
      <c r="JBF964" s="11">
        <f>InpS!JBF376</f>
        <v>0</v>
      </c>
      <c r="JBG964" s="11">
        <f>InpS!JBG376</f>
        <v>0</v>
      </c>
      <c r="JBH964" s="11">
        <f>InpS!JBH376</f>
        <v>0</v>
      </c>
      <c r="JBI964" s="11">
        <f>InpS!JBI376</f>
        <v>0</v>
      </c>
      <c r="JBJ964" s="11">
        <f>InpS!JBJ376</f>
        <v>0</v>
      </c>
      <c r="JBK964" s="11">
        <f>InpS!JBK376</f>
        <v>0</v>
      </c>
      <c r="JBL964" s="11">
        <f>InpS!JBL376</f>
        <v>0</v>
      </c>
      <c r="JBM964" s="11">
        <f>InpS!JBM376</f>
        <v>0</v>
      </c>
      <c r="JBN964" s="11">
        <f>InpS!JBN376</f>
        <v>0</v>
      </c>
      <c r="JBO964" s="11">
        <f>InpS!JBO376</f>
        <v>0</v>
      </c>
      <c r="JBP964" s="11">
        <f>InpS!JBP376</f>
        <v>0</v>
      </c>
      <c r="JBQ964" s="11">
        <f>InpS!JBQ376</f>
        <v>0</v>
      </c>
      <c r="JBR964" s="11">
        <f>InpS!JBR376</f>
        <v>0</v>
      </c>
      <c r="JBS964" s="11">
        <f>InpS!JBS376</f>
        <v>0</v>
      </c>
      <c r="JBT964" s="11">
        <f>InpS!JBT376</f>
        <v>0</v>
      </c>
      <c r="JBU964" s="11">
        <f>InpS!JBU376</f>
        <v>0</v>
      </c>
      <c r="JBV964" s="11">
        <f>InpS!JBV376</f>
        <v>0</v>
      </c>
      <c r="JBW964" s="11">
        <f>InpS!JBW376</f>
        <v>0</v>
      </c>
      <c r="JBX964" s="11">
        <f>InpS!JBX376</f>
        <v>0</v>
      </c>
      <c r="JBY964" s="11">
        <f>InpS!JBY376</f>
        <v>0</v>
      </c>
      <c r="JBZ964" s="11">
        <f>InpS!JBZ376</f>
        <v>0</v>
      </c>
      <c r="JCA964" s="11">
        <f>InpS!JCA376</f>
        <v>0</v>
      </c>
      <c r="JCB964" s="11">
        <f>InpS!JCB376</f>
        <v>0</v>
      </c>
      <c r="JCC964" s="11">
        <f>InpS!JCC376</f>
        <v>0</v>
      </c>
      <c r="JCD964" s="11">
        <f>InpS!JCD376</f>
        <v>0</v>
      </c>
      <c r="JCE964" s="11">
        <f>InpS!JCE376</f>
        <v>0</v>
      </c>
      <c r="JCF964" s="11">
        <f>InpS!JCF376</f>
        <v>0</v>
      </c>
      <c r="JCG964" s="11">
        <f>InpS!JCG376</f>
        <v>0</v>
      </c>
      <c r="JCH964" s="11">
        <f>InpS!JCH376</f>
        <v>0</v>
      </c>
      <c r="JCI964" s="11">
        <f>InpS!JCI376</f>
        <v>0</v>
      </c>
      <c r="JCJ964" s="11">
        <f>InpS!JCJ376</f>
        <v>0</v>
      </c>
      <c r="JCK964" s="11">
        <f>InpS!JCK376</f>
        <v>0</v>
      </c>
      <c r="JCL964" s="11">
        <f>InpS!JCL376</f>
        <v>0</v>
      </c>
      <c r="JCM964" s="11">
        <f>InpS!JCM376</f>
        <v>0</v>
      </c>
      <c r="JCN964" s="11">
        <f>InpS!JCN376</f>
        <v>0</v>
      </c>
      <c r="JCO964" s="11">
        <f>InpS!JCO376</f>
        <v>0</v>
      </c>
      <c r="JCP964" s="11">
        <f>InpS!JCP376</f>
        <v>0</v>
      </c>
      <c r="JCQ964" s="11">
        <f>InpS!JCQ376</f>
        <v>0</v>
      </c>
      <c r="JCR964" s="11">
        <f>InpS!JCR376</f>
        <v>0</v>
      </c>
      <c r="JCS964" s="11">
        <f>InpS!JCS376</f>
        <v>0</v>
      </c>
      <c r="JCT964" s="11">
        <f>InpS!JCT376</f>
        <v>0</v>
      </c>
      <c r="JCU964" s="11">
        <f>InpS!JCU376</f>
        <v>0</v>
      </c>
      <c r="JCV964" s="11">
        <f>InpS!JCV376</f>
        <v>0</v>
      </c>
      <c r="JCW964" s="11">
        <f>InpS!JCW376</f>
        <v>0</v>
      </c>
      <c r="JCX964" s="11">
        <f>InpS!JCX376</f>
        <v>0</v>
      </c>
      <c r="JCY964" s="11">
        <f>InpS!JCY376</f>
        <v>0</v>
      </c>
      <c r="JCZ964" s="11">
        <f>InpS!JCZ376</f>
        <v>0</v>
      </c>
      <c r="JDA964" s="11">
        <f>InpS!JDA376</f>
        <v>0</v>
      </c>
      <c r="JDB964" s="11">
        <f>InpS!JDB376</f>
        <v>0</v>
      </c>
      <c r="JDC964" s="11">
        <f>InpS!JDC376</f>
        <v>0</v>
      </c>
      <c r="JDD964" s="11">
        <f>InpS!JDD376</f>
        <v>0</v>
      </c>
      <c r="JDE964" s="11">
        <f>InpS!JDE376</f>
        <v>0</v>
      </c>
      <c r="JDF964" s="11">
        <f>InpS!JDF376</f>
        <v>0</v>
      </c>
      <c r="JDG964" s="11">
        <f>InpS!JDG376</f>
        <v>0</v>
      </c>
      <c r="JDH964" s="11">
        <f>InpS!JDH376</f>
        <v>0</v>
      </c>
      <c r="JDI964" s="11">
        <f>InpS!JDI376</f>
        <v>0</v>
      </c>
      <c r="JDJ964" s="11">
        <f>InpS!JDJ376</f>
        <v>0</v>
      </c>
      <c r="JDK964" s="11">
        <f>InpS!JDK376</f>
        <v>0</v>
      </c>
      <c r="JDL964" s="11">
        <f>InpS!JDL376</f>
        <v>0</v>
      </c>
      <c r="JDM964" s="11">
        <f>InpS!JDM376</f>
        <v>0</v>
      </c>
      <c r="JDN964" s="11">
        <f>InpS!JDN376</f>
        <v>0</v>
      </c>
      <c r="JDO964" s="11">
        <f>InpS!JDO376</f>
        <v>0</v>
      </c>
      <c r="JDP964" s="11">
        <f>InpS!JDP376</f>
        <v>0</v>
      </c>
      <c r="JDQ964" s="11">
        <f>InpS!JDQ376</f>
        <v>0</v>
      </c>
      <c r="JDR964" s="11">
        <f>InpS!JDR376</f>
        <v>0</v>
      </c>
      <c r="JDS964" s="11">
        <f>InpS!JDS376</f>
        <v>0</v>
      </c>
      <c r="JDT964" s="11">
        <f>InpS!JDT376</f>
        <v>0</v>
      </c>
      <c r="JDU964" s="11">
        <f>InpS!JDU376</f>
        <v>0</v>
      </c>
      <c r="JDV964" s="11">
        <f>InpS!JDV376</f>
        <v>0</v>
      </c>
      <c r="JDW964" s="11">
        <f>InpS!JDW376</f>
        <v>0</v>
      </c>
      <c r="JDX964" s="11">
        <f>InpS!JDX376</f>
        <v>0</v>
      </c>
      <c r="JDY964" s="11">
        <f>InpS!JDY376</f>
        <v>0</v>
      </c>
      <c r="JDZ964" s="11">
        <f>InpS!JDZ376</f>
        <v>0</v>
      </c>
      <c r="JEA964" s="11">
        <f>InpS!JEA376</f>
        <v>0</v>
      </c>
      <c r="JEB964" s="11">
        <f>InpS!JEB376</f>
        <v>0</v>
      </c>
      <c r="JEC964" s="11">
        <f>InpS!JEC376</f>
        <v>0</v>
      </c>
      <c r="JED964" s="11">
        <f>InpS!JED376</f>
        <v>0</v>
      </c>
      <c r="JEE964" s="11">
        <f>InpS!JEE376</f>
        <v>0</v>
      </c>
      <c r="JEF964" s="11">
        <f>InpS!JEF376</f>
        <v>0</v>
      </c>
      <c r="JEG964" s="11">
        <f>InpS!JEG376</f>
        <v>0</v>
      </c>
      <c r="JEH964" s="11">
        <f>InpS!JEH376</f>
        <v>0</v>
      </c>
      <c r="JEI964" s="11">
        <f>InpS!JEI376</f>
        <v>0</v>
      </c>
      <c r="JEJ964" s="11">
        <f>InpS!JEJ376</f>
        <v>0</v>
      </c>
      <c r="JEK964" s="11">
        <f>InpS!JEK376</f>
        <v>0</v>
      </c>
      <c r="JEL964" s="11">
        <f>InpS!JEL376</f>
        <v>0</v>
      </c>
      <c r="JEM964" s="11">
        <f>InpS!JEM376</f>
        <v>0</v>
      </c>
      <c r="JEN964" s="11">
        <f>InpS!JEN376</f>
        <v>0</v>
      </c>
      <c r="JEO964" s="11">
        <f>InpS!JEO376</f>
        <v>0</v>
      </c>
      <c r="JEP964" s="11">
        <f>InpS!JEP376</f>
        <v>0</v>
      </c>
      <c r="JEQ964" s="11">
        <f>InpS!JEQ376</f>
        <v>0</v>
      </c>
      <c r="JER964" s="11">
        <f>InpS!JER376</f>
        <v>0</v>
      </c>
      <c r="JES964" s="11">
        <f>InpS!JES376</f>
        <v>0</v>
      </c>
      <c r="JET964" s="11">
        <f>InpS!JET376</f>
        <v>0</v>
      </c>
      <c r="JEU964" s="11">
        <f>InpS!JEU376</f>
        <v>0</v>
      </c>
      <c r="JEV964" s="11">
        <f>InpS!JEV376</f>
        <v>0</v>
      </c>
      <c r="JEW964" s="11">
        <f>InpS!JEW376</f>
        <v>0</v>
      </c>
      <c r="JEX964" s="11">
        <f>InpS!JEX376</f>
        <v>0</v>
      </c>
      <c r="JEY964" s="11">
        <f>InpS!JEY376</f>
        <v>0</v>
      </c>
      <c r="JEZ964" s="11">
        <f>InpS!JEZ376</f>
        <v>0</v>
      </c>
      <c r="JFA964" s="11">
        <f>InpS!JFA376</f>
        <v>0</v>
      </c>
      <c r="JFB964" s="11">
        <f>InpS!JFB376</f>
        <v>0</v>
      </c>
      <c r="JFC964" s="11">
        <f>InpS!JFC376</f>
        <v>0</v>
      </c>
      <c r="JFD964" s="11">
        <f>InpS!JFD376</f>
        <v>0</v>
      </c>
      <c r="JFE964" s="11">
        <f>InpS!JFE376</f>
        <v>0</v>
      </c>
      <c r="JFF964" s="11">
        <f>InpS!JFF376</f>
        <v>0</v>
      </c>
      <c r="JFG964" s="11">
        <f>InpS!JFG376</f>
        <v>0</v>
      </c>
      <c r="JFH964" s="11">
        <f>InpS!JFH376</f>
        <v>0</v>
      </c>
      <c r="JFI964" s="11">
        <f>InpS!JFI376</f>
        <v>0</v>
      </c>
      <c r="JFJ964" s="11">
        <f>InpS!JFJ376</f>
        <v>0</v>
      </c>
      <c r="JFK964" s="11">
        <f>InpS!JFK376</f>
        <v>0</v>
      </c>
      <c r="JFL964" s="11">
        <f>InpS!JFL376</f>
        <v>0</v>
      </c>
      <c r="JFM964" s="11">
        <f>InpS!JFM376</f>
        <v>0</v>
      </c>
      <c r="JFN964" s="11">
        <f>InpS!JFN376</f>
        <v>0</v>
      </c>
      <c r="JFO964" s="11">
        <f>InpS!JFO376</f>
        <v>0</v>
      </c>
      <c r="JFP964" s="11">
        <f>InpS!JFP376</f>
        <v>0</v>
      </c>
      <c r="JFQ964" s="11">
        <f>InpS!JFQ376</f>
        <v>0</v>
      </c>
      <c r="JFR964" s="11">
        <f>InpS!JFR376</f>
        <v>0</v>
      </c>
      <c r="JFS964" s="11">
        <f>InpS!JFS376</f>
        <v>0</v>
      </c>
      <c r="JFT964" s="11">
        <f>InpS!JFT376</f>
        <v>0</v>
      </c>
      <c r="JFU964" s="11">
        <f>InpS!JFU376</f>
        <v>0</v>
      </c>
      <c r="JFV964" s="11">
        <f>InpS!JFV376</f>
        <v>0</v>
      </c>
      <c r="JFW964" s="11">
        <f>InpS!JFW376</f>
        <v>0</v>
      </c>
      <c r="JFX964" s="11">
        <f>InpS!JFX376</f>
        <v>0</v>
      </c>
      <c r="JFY964" s="11">
        <f>InpS!JFY376</f>
        <v>0</v>
      </c>
      <c r="JFZ964" s="11">
        <f>InpS!JFZ376</f>
        <v>0</v>
      </c>
      <c r="JGA964" s="11">
        <f>InpS!JGA376</f>
        <v>0</v>
      </c>
      <c r="JGB964" s="11">
        <f>InpS!JGB376</f>
        <v>0</v>
      </c>
      <c r="JGC964" s="11">
        <f>InpS!JGC376</f>
        <v>0</v>
      </c>
      <c r="JGD964" s="11">
        <f>InpS!JGD376</f>
        <v>0</v>
      </c>
      <c r="JGE964" s="11">
        <f>InpS!JGE376</f>
        <v>0</v>
      </c>
      <c r="JGF964" s="11">
        <f>InpS!JGF376</f>
        <v>0</v>
      </c>
      <c r="JGG964" s="11">
        <f>InpS!JGG376</f>
        <v>0</v>
      </c>
      <c r="JGH964" s="11">
        <f>InpS!JGH376</f>
        <v>0</v>
      </c>
      <c r="JGI964" s="11">
        <f>InpS!JGI376</f>
        <v>0</v>
      </c>
      <c r="JGJ964" s="11">
        <f>InpS!JGJ376</f>
        <v>0</v>
      </c>
      <c r="JGK964" s="11">
        <f>InpS!JGK376</f>
        <v>0</v>
      </c>
      <c r="JGL964" s="11">
        <f>InpS!JGL376</f>
        <v>0</v>
      </c>
      <c r="JGM964" s="11">
        <f>InpS!JGM376</f>
        <v>0</v>
      </c>
      <c r="JGN964" s="11">
        <f>InpS!JGN376</f>
        <v>0</v>
      </c>
      <c r="JGO964" s="11">
        <f>InpS!JGO376</f>
        <v>0</v>
      </c>
      <c r="JGP964" s="11">
        <f>InpS!JGP376</f>
        <v>0</v>
      </c>
      <c r="JGQ964" s="11">
        <f>InpS!JGQ376</f>
        <v>0</v>
      </c>
      <c r="JGR964" s="11">
        <f>InpS!JGR376</f>
        <v>0</v>
      </c>
      <c r="JGS964" s="11">
        <f>InpS!JGS376</f>
        <v>0</v>
      </c>
      <c r="JGT964" s="11">
        <f>InpS!JGT376</f>
        <v>0</v>
      </c>
      <c r="JGU964" s="11">
        <f>InpS!JGU376</f>
        <v>0</v>
      </c>
      <c r="JGV964" s="11">
        <f>InpS!JGV376</f>
        <v>0</v>
      </c>
      <c r="JGW964" s="11">
        <f>InpS!JGW376</f>
        <v>0</v>
      </c>
      <c r="JGX964" s="11">
        <f>InpS!JGX376</f>
        <v>0</v>
      </c>
      <c r="JGY964" s="11">
        <f>InpS!JGY376</f>
        <v>0</v>
      </c>
      <c r="JGZ964" s="11">
        <f>InpS!JGZ376</f>
        <v>0</v>
      </c>
      <c r="JHA964" s="11">
        <f>InpS!JHA376</f>
        <v>0</v>
      </c>
      <c r="JHB964" s="11">
        <f>InpS!JHB376</f>
        <v>0</v>
      </c>
      <c r="JHC964" s="11">
        <f>InpS!JHC376</f>
        <v>0</v>
      </c>
      <c r="JHD964" s="11">
        <f>InpS!JHD376</f>
        <v>0</v>
      </c>
      <c r="JHE964" s="11">
        <f>InpS!JHE376</f>
        <v>0</v>
      </c>
      <c r="JHF964" s="11">
        <f>InpS!JHF376</f>
        <v>0</v>
      </c>
      <c r="JHG964" s="11">
        <f>InpS!JHG376</f>
        <v>0</v>
      </c>
      <c r="JHH964" s="11">
        <f>InpS!JHH376</f>
        <v>0</v>
      </c>
      <c r="JHI964" s="11">
        <f>InpS!JHI376</f>
        <v>0</v>
      </c>
      <c r="JHJ964" s="11">
        <f>InpS!JHJ376</f>
        <v>0</v>
      </c>
      <c r="JHK964" s="11">
        <f>InpS!JHK376</f>
        <v>0</v>
      </c>
      <c r="JHL964" s="11">
        <f>InpS!JHL376</f>
        <v>0</v>
      </c>
      <c r="JHM964" s="11">
        <f>InpS!JHM376</f>
        <v>0</v>
      </c>
      <c r="JHN964" s="11">
        <f>InpS!JHN376</f>
        <v>0</v>
      </c>
      <c r="JHO964" s="11">
        <f>InpS!JHO376</f>
        <v>0</v>
      </c>
      <c r="JHP964" s="11">
        <f>InpS!JHP376</f>
        <v>0</v>
      </c>
      <c r="JHQ964" s="11">
        <f>InpS!JHQ376</f>
        <v>0</v>
      </c>
      <c r="JHR964" s="11">
        <f>InpS!JHR376</f>
        <v>0</v>
      </c>
      <c r="JHS964" s="11">
        <f>InpS!JHS376</f>
        <v>0</v>
      </c>
      <c r="JHT964" s="11">
        <f>InpS!JHT376</f>
        <v>0</v>
      </c>
      <c r="JHU964" s="11">
        <f>InpS!JHU376</f>
        <v>0</v>
      </c>
      <c r="JHV964" s="11">
        <f>InpS!JHV376</f>
        <v>0</v>
      </c>
      <c r="JHW964" s="11">
        <f>InpS!JHW376</f>
        <v>0</v>
      </c>
      <c r="JHX964" s="11">
        <f>InpS!JHX376</f>
        <v>0</v>
      </c>
      <c r="JHY964" s="11">
        <f>InpS!JHY376</f>
        <v>0</v>
      </c>
      <c r="JHZ964" s="11">
        <f>InpS!JHZ376</f>
        <v>0</v>
      </c>
      <c r="JIA964" s="11">
        <f>InpS!JIA376</f>
        <v>0</v>
      </c>
      <c r="JIB964" s="11">
        <f>InpS!JIB376</f>
        <v>0</v>
      </c>
      <c r="JIC964" s="11">
        <f>InpS!JIC376</f>
        <v>0</v>
      </c>
      <c r="JID964" s="11">
        <f>InpS!JID376</f>
        <v>0</v>
      </c>
      <c r="JIE964" s="11">
        <f>InpS!JIE376</f>
        <v>0</v>
      </c>
      <c r="JIF964" s="11">
        <f>InpS!JIF376</f>
        <v>0</v>
      </c>
      <c r="JIG964" s="11">
        <f>InpS!JIG376</f>
        <v>0</v>
      </c>
      <c r="JIH964" s="11">
        <f>InpS!JIH376</f>
        <v>0</v>
      </c>
      <c r="JII964" s="11">
        <f>InpS!JII376</f>
        <v>0</v>
      </c>
      <c r="JIJ964" s="11">
        <f>InpS!JIJ376</f>
        <v>0</v>
      </c>
      <c r="JIK964" s="11">
        <f>InpS!JIK376</f>
        <v>0</v>
      </c>
      <c r="JIL964" s="11">
        <f>InpS!JIL376</f>
        <v>0</v>
      </c>
      <c r="JIM964" s="11">
        <f>InpS!JIM376</f>
        <v>0</v>
      </c>
      <c r="JIN964" s="11">
        <f>InpS!JIN376</f>
        <v>0</v>
      </c>
      <c r="JIO964" s="11">
        <f>InpS!JIO376</f>
        <v>0</v>
      </c>
      <c r="JIP964" s="11">
        <f>InpS!JIP376</f>
        <v>0</v>
      </c>
      <c r="JIQ964" s="11">
        <f>InpS!JIQ376</f>
        <v>0</v>
      </c>
      <c r="JIR964" s="11">
        <f>InpS!JIR376</f>
        <v>0</v>
      </c>
      <c r="JIS964" s="11">
        <f>InpS!JIS376</f>
        <v>0</v>
      </c>
      <c r="JIT964" s="11">
        <f>InpS!JIT376</f>
        <v>0</v>
      </c>
      <c r="JIU964" s="11">
        <f>InpS!JIU376</f>
        <v>0</v>
      </c>
      <c r="JIV964" s="11">
        <f>InpS!JIV376</f>
        <v>0</v>
      </c>
      <c r="JIW964" s="11">
        <f>InpS!JIW376</f>
        <v>0</v>
      </c>
      <c r="JIX964" s="11">
        <f>InpS!JIX376</f>
        <v>0</v>
      </c>
      <c r="JIY964" s="11">
        <f>InpS!JIY376</f>
        <v>0</v>
      </c>
      <c r="JIZ964" s="11">
        <f>InpS!JIZ376</f>
        <v>0</v>
      </c>
      <c r="JJA964" s="11">
        <f>InpS!JJA376</f>
        <v>0</v>
      </c>
      <c r="JJB964" s="11">
        <f>InpS!JJB376</f>
        <v>0</v>
      </c>
      <c r="JJC964" s="11">
        <f>InpS!JJC376</f>
        <v>0</v>
      </c>
      <c r="JJD964" s="11">
        <f>InpS!JJD376</f>
        <v>0</v>
      </c>
      <c r="JJE964" s="11">
        <f>InpS!JJE376</f>
        <v>0</v>
      </c>
      <c r="JJF964" s="11">
        <f>InpS!JJF376</f>
        <v>0</v>
      </c>
      <c r="JJG964" s="11">
        <f>InpS!JJG376</f>
        <v>0</v>
      </c>
      <c r="JJH964" s="11">
        <f>InpS!JJH376</f>
        <v>0</v>
      </c>
      <c r="JJI964" s="11">
        <f>InpS!JJI376</f>
        <v>0</v>
      </c>
      <c r="JJJ964" s="11">
        <f>InpS!JJJ376</f>
        <v>0</v>
      </c>
      <c r="JJK964" s="11">
        <f>InpS!JJK376</f>
        <v>0</v>
      </c>
      <c r="JJL964" s="11">
        <f>InpS!JJL376</f>
        <v>0</v>
      </c>
      <c r="JJM964" s="11">
        <f>InpS!JJM376</f>
        <v>0</v>
      </c>
      <c r="JJN964" s="11">
        <f>InpS!JJN376</f>
        <v>0</v>
      </c>
      <c r="JJO964" s="11">
        <f>InpS!JJO376</f>
        <v>0</v>
      </c>
      <c r="JJP964" s="11">
        <f>InpS!JJP376</f>
        <v>0</v>
      </c>
      <c r="JJQ964" s="11">
        <f>InpS!JJQ376</f>
        <v>0</v>
      </c>
      <c r="JJR964" s="11">
        <f>InpS!JJR376</f>
        <v>0</v>
      </c>
      <c r="JJS964" s="11">
        <f>InpS!JJS376</f>
        <v>0</v>
      </c>
      <c r="JJT964" s="11">
        <f>InpS!JJT376</f>
        <v>0</v>
      </c>
      <c r="JJU964" s="11">
        <f>InpS!JJU376</f>
        <v>0</v>
      </c>
      <c r="JJV964" s="11">
        <f>InpS!JJV376</f>
        <v>0</v>
      </c>
      <c r="JJW964" s="11">
        <f>InpS!JJW376</f>
        <v>0</v>
      </c>
      <c r="JJX964" s="11">
        <f>InpS!JJX376</f>
        <v>0</v>
      </c>
      <c r="JJY964" s="11">
        <f>InpS!JJY376</f>
        <v>0</v>
      </c>
      <c r="JJZ964" s="11">
        <f>InpS!JJZ376</f>
        <v>0</v>
      </c>
      <c r="JKA964" s="11">
        <f>InpS!JKA376</f>
        <v>0</v>
      </c>
      <c r="JKB964" s="11">
        <f>InpS!JKB376</f>
        <v>0</v>
      </c>
      <c r="JKC964" s="11">
        <f>InpS!JKC376</f>
        <v>0</v>
      </c>
      <c r="JKD964" s="11">
        <f>InpS!JKD376</f>
        <v>0</v>
      </c>
      <c r="JKE964" s="11">
        <f>InpS!JKE376</f>
        <v>0</v>
      </c>
      <c r="JKF964" s="11">
        <f>InpS!JKF376</f>
        <v>0</v>
      </c>
      <c r="JKG964" s="11">
        <f>InpS!JKG376</f>
        <v>0</v>
      </c>
      <c r="JKH964" s="11">
        <f>InpS!JKH376</f>
        <v>0</v>
      </c>
      <c r="JKI964" s="11">
        <f>InpS!JKI376</f>
        <v>0</v>
      </c>
      <c r="JKJ964" s="11">
        <f>InpS!JKJ376</f>
        <v>0</v>
      </c>
      <c r="JKK964" s="11">
        <f>InpS!JKK376</f>
        <v>0</v>
      </c>
      <c r="JKL964" s="11">
        <f>InpS!JKL376</f>
        <v>0</v>
      </c>
      <c r="JKM964" s="11">
        <f>InpS!JKM376</f>
        <v>0</v>
      </c>
      <c r="JKN964" s="11">
        <f>InpS!JKN376</f>
        <v>0</v>
      </c>
      <c r="JKO964" s="11">
        <f>InpS!JKO376</f>
        <v>0</v>
      </c>
      <c r="JKP964" s="11">
        <f>InpS!JKP376</f>
        <v>0</v>
      </c>
      <c r="JKQ964" s="11">
        <f>InpS!JKQ376</f>
        <v>0</v>
      </c>
      <c r="JKR964" s="11">
        <f>InpS!JKR376</f>
        <v>0</v>
      </c>
      <c r="JKS964" s="11">
        <f>InpS!JKS376</f>
        <v>0</v>
      </c>
      <c r="JKT964" s="11">
        <f>InpS!JKT376</f>
        <v>0</v>
      </c>
      <c r="JKU964" s="11">
        <f>InpS!JKU376</f>
        <v>0</v>
      </c>
      <c r="JKV964" s="11">
        <f>InpS!JKV376</f>
        <v>0</v>
      </c>
      <c r="JKW964" s="11">
        <f>InpS!JKW376</f>
        <v>0</v>
      </c>
      <c r="JKX964" s="11">
        <f>InpS!JKX376</f>
        <v>0</v>
      </c>
      <c r="JKY964" s="11">
        <f>InpS!JKY376</f>
        <v>0</v>
      </c>
      <c r="JKZ964" s="11">
        <f>InpS!JKZ376</f>
        <v>0</v>
      </c>
      <c r="JLA964" s="11">
        <f>InpS!JLA376</f>
        <v>0</v>
      </c>
      <c r="JLB964" s="11">
        <f>InpS!JLB376</f>
        <v>0</v>
      </c>
      <c r="JLC964" s="11">
        <f>InpS!JLC376</f>
        <v>0</v>
      </c>
      <c r="JLD964" s="11">
        <f>InpS!JLD376</f>
        <v>0</v>
      </c>
      <c r="JLE964" s="11">
        <f>InpS!JLE376</f>
        <v>0</v>
      </c>
      <c r="JLF964" s="11">
        <f>InpS!JLF376</f>
        <v>0</v>
      </c>
      <c r="JLG964" s="11">
        <f>InpS!JLG376</f>
        <v>0</v>
      </c>
      <c r="JLH964" s="11">
        <f>InpS!JLH376</f>
        <v>0</v>
      </c>
      <c r="JLI964" s="11">
        <f>InpS!JLI376</f>
        <v>0</v>
      </c>
      <c r="JLJ964" s="11">
        <f>InpS!JLJ376</f>
        <v>0</v>
      </c>
      <c r="JLK964" s="11">
        <f>InpS!JLK376</f>
        <v>0</v>
      </c>
      <c r="JLL964" s="11">
        <f>InpS!JLL376</f>
        <v>0</v>
      </c>
      <c r="JLM964" s="11">
        <f>InpS!JLM376</f>
        <v>0</v>
      </c>
      <c r="JLN964" s="11">
        <f>InpS!JLN376</f>
        <v>0</v>
      </c>
      <c r="JLO964" s="11">
        <f>InpS!JLO376</f>
        <v>0</v>
      </c>
      <c r="JLP964" s="11">
        <f>InpS!JLP376</f>
        <v>0</v>
      </c>
      <c r="JLQ964" s="11">
        <f>InpS!JLQ376</f>
        <v>0</v>
      </c>
      <c r="JLR964" s="11">
        <f>InpS!JLR376</f>
        <v>0</v>
      </c>
      <c r="JLS964" s="11">
        <f>InpS!JLS376</f>
        <v>0</v>
      </c>
      <c r="JLT964" s="11">
        <f>InpS!JLT376</f>
        <v>0</v>
      </c>
      <c r="JLU964" s="11">
        <f>InpS!JLU376</f>
        <v>0</v>
      </c>
      <c r="JLV964" s="11">
        <f>InpS!JLV376</f>
        <v>0</v>
      </c>
      <c r="JLW964" s="11">
        <f>InpS!JLW376</f>
        <v>0</v>
      </c>
      <c r="JLX964" s="11">
        <f>InpS!JLX376</f>
        <v>0</v>
      </c>
      <c r="JLY964" s="11">
        <f>InpS!JLY376</f>
        <v>0</v>
      </c>
      <c r="JLZ964" s="11">
        <f>InpS!JLZ376</f>
        <v>0</v>
      </c>
      <c r="JMA964" s="11">
        <f>InpS!JMA376</f>
        <v>0</v>
      </c>
      <c r="JMB964" s="11">
        <f>InpS!JMB376</f>
        <v>0</v>
      </c>
      <c r="JMC964" s="11">
        <f>InpS!JMC376</f>
        <v>0</v>
      </c>
      <c r="JMD964" s="11">
        <f>InpS!JMD376</f>
        <v>0</v>
      </c>
      <c r="JME964" s="11">
        <f>InpS!JME376</f>
        <v>0</v>
      </c>
      <c r="JMF964" s="11">
        <f>InpS!JMF376</f>
        <v>0</v>
      </c>
      <c r="JMG964" s="11">
        <f>InpS!JMG376</f>
        <v>0</v>
      </c>
      <c r="JMH964" s="11">
        <f>InpS!JMH376</f>
        <v>0</v>
      </c>
      <c r="JMI964" s="11">
        <f>InpS!JMI376</f>
        <v>0</v>
      </c>
      <c r="JMJ964" s="11">
        <f>InpS!JMJ376</f>
        <v>0</v>
      </c>
      <c r="JMK964" s="11">
        <f>InpS!JMK376</f>
        <v>0</v>
      </c>
      <c r="JML964" s="11">
        <f>InpS!JML376</f>
        <v>0</v>
      </c>
      <c r="JMM964" s="11">
        <f>InpS!JMM376</f>
        <v>0</v>
      </c>
      <c r="JMN964" s="11">
        <f>InpS!JMN376</f>
        <v>0</v>
      </c>
      <c r="JMO964" s="11">
        <f>InpS!JMO376</f>
        <v>0</v>
      </c>
      <c r="JMP964" s="11">
        <f>InpS!JMP376</f>
        <v>0</v>
      </c>
      <c r="JMQ964" s="11">
        <f>InpS!JMQ376</f>
        <v>0</v>
      </c>
      <c r="JMR964" s="11">
        <f>InpS!JMR376</f>
        <v>0</v>
      </c>
      <c r="JMS964" s="11">
        <f>InpS!JMS376</f>
        <v>0</v>
      </c>
      <c r="JMT964" s="11">
        <f>InpS!JMT376</f>
        <v>0</v>
      </c>
      <c r="JMU964" s="11">
        <f>InpS!JMU376</f>
        <v>0</v>
      </c>
      <c r="JMV964" s="11">
        <f>InpS!JMV376</f>
        <v>0</v>
      </c>
      <c r="JMW964" s="11">
        <f>InpS!JMW376</f>
        <v>0</v>
      </c>
      <c r="JMX964" s="11">
        <f>InpS!JMX376</f>
        <v>0</v>
      </c>
      <c r="JMY964" s="11">
        <f>InpS!JMY376</f>
        <v>0</v>
      </c>
      <c r="JMZ964" s="11">
        <f>InpS!JMZ376</f>
        <v>0</v>
      </c>
      <c r="JNA964" s="11">
        <f>InpS!JNA376</f>
        <v>0</v>
      </c>
      <c r="JNB964" s="11">
        <f>InpS!JNB376</f>
        <v>0</v>
      </c>
      <c r="JNC964" s="11">
        <f>InpS!JNC376</f>
        <v>0</v>
      </c>
      <c r="JND964" s="11">
        <f>InpS!JND376</f>
        <v>0</v>
      </c>
      <c r="JNE964" s="11">
        <f>InpS!JNE376</f>
        <v>0</v>
      </c>
      <c r="JNF964" s="11">
        <f>InpS!JNF376</f>
        <v>0</v>
      </c>
      <c r="JNG964" s="11">
        <f>InpS!JNG376</f>
        <v>0</v>
      </c>
      <c r="JNH964" s="11">
        <f>InpS!JNH376</f>
        <v>0</v>
      </c>
      <c r="JNI964" s="11">
        <f>InpS!JNI376</f>
        <v>0</v>
      </c>
      <c r="JNJ964" s="11">
        <f>InpS!JNJ376</f>
        <v>0</v>
      </c>
      <c r="JNK964" s="11">
        <f>InpS!JNK376</f>
        <v>0</v>
      </c>
      <c r="JNL964" s="11">
        <f>InpS!JNL376</f>
        <v>0</v>
      </c>
      <c r="JNM964" s="11">
        <f>InpS!JNM376</f>
        <v>0</v>
      </c>
      <c r="JNN964" s="11">
        <f>InpS!JNN376</f>
        <v>0</v>
      </c>
      <c r="JNO964" s="11">
        <f>InpS!JNO376</f>
        <v>0</v>
      </c>
      <c r="JNP964" s="11">
        <f>InpS!JNP376</f>
        <v>0</v>
      </c>
      <c r="JNQ964" s="11">
        <f>InpS!JNQ376</f>
        <v>0</v>
      </c>
      <c r="JNR964" s="11">
        <f>InpS!JNR376</f>
        <v>0</v>
      </c>
      <c r="JNS964" s="11">
        <f>InpS!JNS376</f>
        <v>0</v>
      </c>
      <c r="JNT964" s="11">
        <f>InpS!JNT376</f>
        <v>0</v>
      </c>
      <c r="JNU964" s="11">
        <f>InpS!JNU376</f>
        <v>0</v>
      </c>
      <c r="JNV964" s="11">
        <f>InpS!JNV376</f>
        <v>0</v>
      </c>
      <c r="JNW964" s="11">
        <f>InpS!JNW376</f>
        <v>0</v>
      </c>
      <c r="JNX964" s="11">
        <f>InpS!JNX376</f>
        <v>0</v>
      </c>
      <c r="JNY964" s="11">
        <f>InpS!JNY376</f>
        <v>0</v>
      </c>
      <c r="JNZ964" s="11">
        <f>InpS!JNZ376</f>
        <v>0</v>
      </c>
      <c r="JOA964" s="11">
        <f>InpS!JOA376</f>
        <v>0</v>
      </c>
      <c r="JOB964" s="11">
        <f>InpS!JOB376</f>
        <v>0</v>
      </c>
      <c r="JOC964" s="11">
        <f>InpS!JOC376</f>
        <v>0</v>
      </c>
      <c r="JOD964" s="11">
        <f>InpS!JOD376</f>
        <v>0</v>
      </c>
      <c r="JOE964" s="11">
        <f>InpS!JOE376</f>
        <v>0</v>
      </c>
      <c r="JOF964" s="11">
        <f>InpS!JOF376</f>
        <v>0</v>
      </c>
      <c r="JOG964" s="11">
        <f>InpS!JOG376</f>
        <v>0</v>
      </c>
      <c r="JOH964" s="11">
        <f>InpS!JOH376</f>
        <v>0</v>
      </c>
      <c r="JOI964" s="11">
        <f>InpS!JOI376</f>
        <v>0</v>
      </c>
      <c r="JOJ964" s="11">
        <f>InpS!JOJ376</f>
        <v>0</v>
      </c>
      <c r="JOK964" s="11">
        <f>InpS!JOK376</f>
        <v>0</v>
      </c>
      <c r="JOL964" s="11">
        <f>InpS!JOL376</f>
        <v>0</v>
      </c>
      <c r="JOM964" s="11">
        <f>InpS!JOM376</f>
        <v>0</v>
      </c>
      <c r="JON964" s="11">
        <f>InpS!JON376</f>
        <v>0</v>
      </c>
      <c r="JOO964" s="11">
        <f>InpS!JOO376</f>
        <v>0</v>
      </c>
      <c r="JOP964" s="11">
        <f>InpS!JOP376</f>
        <v>0</v>
      </c>
      <c r="JOQ964" s="11">
        <f>InpS!JOQ376</f>
        <v>0</v>
      </c>
      <c r="JOR964" s="11">
        <f>InpS!JOR376</f>
        <v>0</v>
      </c>
      <c r="JOS964" s="11">
        <f>InpS!JOS376</f>
        <v>0</v>
      </c>
      <c r="JOT964" s="11">
        <f>InpS!JOT376</f>
        <v>0</v>
      </c>
      <c r="JOU964" s="11">
        <f>InpS!JOU376</f>
        <v>0</v>
      </c>
      <c r="JOV964" s="11">
        <f>InpS!JOV376</f>
        <v>0</v>
      </c>
      <c r="JOW964" s="11">
        <f>InpS!JOW376</f>
        <v>0</v>
      </c>
      <c r="JOX964" s="11">
        <f>InpS!JOX376</f>
        <v>0</v>
      </c>
      <c r="JOY964" s="11">
        <f>InpS!JOY376</f>
        <v>0</v>
      </c>
      <c r="JOZ964" s="11">
        <f>InpS!JOZ376</f>
        <v>0</v>
      </c>
      <c r="JPA964" s="11">
        <f>InpS!JPA376</f>
        <v>0</v>
      </c>
      <c r="JPB964" s="11">
        <f>InpS!JPB376</f>
        <v>0</v>
      </c>
      <c r="JPC964" s="11">
        <f>InpS!JPC376</f>
        <v>0</v>
      </c>
      <c r="JPD964" s="11">
        <f>InpS!JPD376</f>
        <v>0</v>
      </c>
      <c r="JPE964" s="11">
        <f>InpS!JPE376</f>
        <v>0</v>
      </c>
      <c r="JPF964" s="11">
        <f>InpS!JPF376</f>
        <v>0</v>
      </c>
      <c r="JPG964" s="11">
        <f>InpS!JPG376</f>
        <v>0</v>
      </c>
      <c r="JPH964" s="11">
        <f>InpS!JPH376</f>
        <v>0</v>
      </c>
      <c r="JPI964" s="11">
        <f>InpS!JPI376</f>
        <v>0</v>
      </c>
      <c r="JPJ964" s="11">
        <f>InpS!JPJ376</f>
        <v>0</v>
      </c>
      <c r="JPK964" s="11">
        <f>InpS!JPK376</f>
        <v>0</v>
      </c>
      <c r="JPL964" s="11">
        <f>InpS!JPL376</f>
        <v>0</v>
      </c>
      <c r="JPM964" s="11">
        <f>InpS!JPM376</f>
        <v>0</v>
      </c>
      <c r="JPN964" s="11">
        <f>InpS!JPN376</f>
        <v>0</v>
      </c>
      <c r="JPO964" s="11">
        <f>InpS!JPO376</f>
        <v>0</v>
      </c>
      <c r="JPP964" s="11">
        <f>InpS!JPP376</f>
        <v>0</v>
      </c>
      <c r="JPQ964" s="11">
        <f>InpS!JPQ376</f>
        <v>0</v>
      </c>
      <c r="JPR964" s="11">
        <f>InpS!JPR376</f>
        <v>0</v>
      </c>
      <c r="JPS964" s="11">
        <f>InpS!JPS376</f>
        <v>0</v>
      </c>
      <c r="JPT964" s="11">
        <f>InpS!JPT376</f>
        <v>0</v>
      </c>
      <c r="JPU964" s="11">
        <f>InpS!JPU376</f>
        <v>0</v>
      </c>
      <c r="JPV964" s="11">
        <f>InpS!JPV376</f>
        <v>0</v>
      </c>
      <c r="JPW964" s="11">
        <f>InpS!JPW376</f>
        <v>0</v>
      </c>
      <c r="JPX964" s="11">
        <f>InpS!JPX376</f>
        <v>0</v>
      </c>
      <c r="JPY964" s="11">
        <f>InpS!JPY376</f>
        <v>0</v>
      </c>
      <c r="JPZ964" s="11">
        <f>InpS!JPZ376</f>
        <v>0</v>
      </c>
      <c r="JQA964" s="11">
        <f>InpS!JQA376</f>
        <v>0</v>
      </c>
      <c r="JQB964" s="11">
        <f>InpS!JQB376</f>
        <v>0</v>
      </c>
      <c r="JQC964" s="11">
        <f>InpS!JQC376</f>
        <v>0</v>
      </c>
      <c r="JQD964" s="11">
        <f>InpS!JQD376</f>
        <v>0</v>
      </c>
      <c r="JQE964" s="11">
        <f>InpS!JQE376</f>
        <v>0</v>
      </c>
      <c r="JQF964" s="11">
        <f>InpS!JQF376</f>
        <v>0</v>
      </c>
      <c r="JQG964" s="11">
        <f>InpS!JQG376</f>
        <v>0</v>
      </c>
      <c r="JQH964" s="11">
        <f>InpS!JQH376</f>
        <v>0</v>
      </c>
      <c r="JQI964" s="11">
        <f>InpS!JQI376</f>
        <v>0</v>
      </c>
      <c r="JQJ964" s="11">
        <f>InpS!JQJ376</f>
        <v>0</v>
      </c>
      <c r="JQK964" s="11">
        <f>InpS!JQK376</f>
        <v>0</v>
      </c>
      <c r="JQL964" s="11">
        <f>InpS!JQL376</f>
        <v>0</v>
      </c>
      <c r="JQM964" s="11">
        <f>InpS!JQM376</f>
        <v>0</v>
      </c>
      <c r="JQN964" s="11">
        <f>InpS!JQN376</f>
        <v>0</v>
      </c>
      <c r="JQO964" s="11">
        <f>InpS!JQO376</f>
        <v>0</v>
      </c>
      <c r="JQP964" s="11">
        <f>InpS!JQP376</f>
        <v>0</v>
      </c>
      <c r="JQQ964" s="11">
        <f>InpS!JQQ376</f>
        <v>0</v>
      </c>
      <c r="JQR964" s="11">
        <f>InpS!JQR376</f>
        <v>0</v>
      </c>
      <c r="JQS964" s="11">
        <f>InpS!JQS376</f>
        <v>0</v>
      </c>
      <c r="JQT964" s="11">
        <f>InpS!JQT376</f>
        <v>0</v>
      </c>
      <c r="JQU964" s="11">
        <f>InpS!JQU376</f>
        <v>0</v>
      </c>
      <c r="JQV964" s="11">
        <f>InpS!JQV376</f>
        <v>0</v>
      </c>
      <c r="JQW964" s="11">
        <f>InpS!JQW376</f>
        <v>0</v>
      </c>
      <c r="JQX964" s="11">
        <f>InpS!JQX376</f>
        <v>0</v>
      </c>
      <c r="JQY964" s="11">
        <f>InpS!JQY376</f>
        <v>0</v>
      </c>
      <c r="JQZ964" s="11">
        <f>InpS!JQZ376</f>
        <v>0</v>
      </c>
      <c r="JRA964" s="11">
        <f>InpS!JRA376</f>
        <v>0</v>
      </c>
      <c r="JRB964" s="11">
        <f>InpS!JRB376</f>
        <v>0</v>
      </c>
      <c r="JRC964" s="11">
        <f>InpS!JRC376</f>
        <v>0</v>
      </c>
      <c r="JRD964" s="11">
        <f>InpS!JRD376</f>
        <v>0</v>
      </c>
      <c r="JRE964" s="11">
        <f>InpS!JRE376</f>
        <v>0</v>
      </c>
      <c r="JRF964" s="11">
        <f>InpS!JRF376</f>
        <v>0</v>
      </c>
      <c r="JRG964" s="11">
        <f>InpS!JRG376</f>
        <v>0</v>
      </c>
      <c r="JRH964" s="11">
        <f>InpS!JRH376</f>
        <v>0</v>
      </c>
      <c r="JRI964" s="11">
        <f>InpS!JRI376</f>
        <v>0</v>
      </c>
      <c r="JRJ964" s="11">
        <f>InpS!JRJ376</f>
        <v>0</v>
      </c>
      <c r="JRK964" s="11">
        <f>InpS!JRK376</f>
        <v>0</v>
      </c>
      <c r="JRL964" s="11">
        <f>InpS!JRL376</f>
        <v>0</v>
      </c>
      <c r="JRM964" s="11">
        <f>InpS!JRM376</f>
        <v>0</v>
      </c>
      <c r="JRN964" s="11">
        <f>InpS!JRN376</f>
        <v>0</v>
      </c>
      <c r="JRO964" s="11">
        <f>InpS!JRO376</f>
        <v>0</v>
      </c>
      <c r="JRP964" s="11">
        <f>InpS!JRP376</f>
        <v>0</v>
      </c>
      <c r="JRQ964" s="11">
        <f>InpS!JRQ376</f>
        <v>0</v>
      </c>
      <c r="JRR964" s="11">
        <f>InpS!JRR376</f>
        <v>0</v>
      </c>
      <c r="JRS964" s="11">
        <f>InpS!JRS376</f>
        <v>0</v>
      </c>
      <c r="JRT964" s="11">
        <f>InpS!JRT376</f>
        <v>0</v>
      </c>
      <c r="JRU964" s="11">
        <f>InpS!JRU376</f>
        <v>0</v>
      </c>
      <c r="JRV964" s="11">
        <f>InpS!JRV376</f>
        <v>0</v>
      </c>
      <c r="JRW964" s="11">
        <f>InpS!JRW376</f>
        <v>0</v>
      </c>
      <c r="JRX964" s="11">
        <f>InpS!JRX376</f>
        <v>0</v>
      </c>
      <c r="JRY964" s="11">
        <f>InpS!JRY376</f>
        <v>0</v>
      </c>
      <c r="JRZ964" s="11">
        <f>InpS!JRZ376</f>
        <v>0</v>
      </c>
      <c r="JSA964" s="11">
        <f>InpS!JSA376</f>
        <v>0</v>
      </c>
      <c r="JSB964" s="11">
        <f>InpS!JSB376</f>
        <v>0</v>
      </c>
      <c r="JSC964" s="11">
        <f>InpS!JSC376</f>
        <v>0</v>
      </c>
      <c r="JSD964" s="11">
        <f>InpS!JSD376</f>
        <v>0</v>
      </c>
      <c r="JSE964" s="11">
        <f>InpS!JSE376</f>
        <v>0</v>
      </c>
      <c r="JSF964" s="11">
        <f>InpS!JSF376</f>
        <v>0</v>
      </c>
      <c r="JSG964" s="11">
        <f>InpS!JSG376</f>
        <v>0</v>
      </c>
      <c r="JSH964" s="11">
        <f>InpS!JSH376</f>
        <v>0</v>
      </c>
      <c r="JSI964" s="11">
        <f>InpS!JSI376</f>
        <v>0</v>
      </c>
      <c r="JSJ964" s="11">
        <f>InpS!JSJ376</f>
        <v>0</v>
      </c>
      <c r="JSK964" s="11">
        <f>InpS!JSK376</f>
        <v>0</v>
      </c>
      <c r="JSL964" s="11">
        <f>InpS!JSL376</f>
        <v>0</v>
      </c>
      <c r="JSM964" s="11">
        <f>InpS!JSM376</f>
        <v>0</v>
      </c>
      <c r="JSN964" s="11">
        <f>InpS!JSN376</f>
        <v>0</v>
      </c>
      <c r="JSO964" s="11">
        <f>InpS!JSO376</f>
        <v>0</v>
      </c>
      <c r="JSP964" s="11">
        <f>InpS!JSP376</f>
        <v>0</v>
      </c>
      <c r="JSQ964" s="11">
        <f>InpS!JSQ376</f>
        <v>0</v>
      </c>
      <c r="JSR964" s="11">
        <f>InpS!JSR376</f>
        <v>0</v>
      </c>
      <c r="JSS964" s="11">
        <f>InpS!JSS376</f>
        <v>0</v>
      </c>
      <c r="JST964" s="11">
        <f>InpS!JST376</f>
        <v>0</v>
      </c>
      <c r="JSU964" s="11">
        <f>InpS!JSU376</f>
        <v>0</v>
      </c>
      <c r="JSV964" s="11">
        <f>InpS!JSV376</f>
        <v>0</v>
      </c>
      <c r="JSW964" s="11">
        <f>InpS!JSW376</f>
        <v>0</v>
      </c>
      <c r="JSX964" s="11">
        <f>InpS!JSX376</f>
        <v>0</v>
      </c>
      <c r="JSY964" s="11">
        <f>InpS!JSY376</f>
        <v>0</v>
      </c>
      <c r="JSZ964" s="11">
        <f>InpS!JSZ376</f>
        <v>0</v>
      </c>
      <c r="JTA964" s="11">
        <f>InpS!JTA376</f>
        <v>0</v>
      </c>
      <c r="JTB964" s="11">
        <f>InpS!JTB376</f>
        <v>0</v>
      </c>
      <c r="JTC964" s="11">
        <f>InpS!JTC376</f>
        <v>0</v>
      </c>
      <c r="JTD964" s="11">
        <f>InpS!JTD376</f>
        <v>0</v>
      </c>
      <c r="JTE964" s="11">
        <f>InpS!JTE376</f>
        <v>0</v>
      </c>
      <c r="JTF964" s="11">
        <f>InpS!JTF376</f>
        <v>0</v>
      </c>
      <c r="JTG964" s="11">
        <f>InpS!JTG376</f>
        <v>0</v>
      </c>
      <c r="JTH964" s="11">
        <f>InpS!JTH376</f>
        <v>0</v>
      </c>
      <c r="JTI964" s="11">
        <f>InpS!JTI376</f>
        <v>0</v>
      </c>
      <c r="JTJ964" s="11">
        <f>InpS!JTJ376</f>
        <v>0</v>
      </c>
      <c r="JTK964" s="11">
        <f>InpS!JTK376</f>
        <v>0</v>
      </c>
      <c r="JTL964" s="11">
        <f>InpS!JTL376</f>
        <v>0</v>
      </c>
      <c r="JTM964" s="11">
        <f>InpS!JTM376</f>
        <v>0</v>
      </c>
      <c r="JTN964" s="11">
        <f>InpS!JTN376</f>
        <v>0</v>
      </c>
      <c r="JTO964" s="11">
        <f>InpS!JTO376</f>
        <v>0</v>
      </c>
      <c r="JTP964" s="11">
        <f>InpS!JTP376</f>
        <v>0</v>
      </c>
      <c r="JTQ964" s="11">
        <f>InpS!JTQ376</f>
        <v>0</v>
      </c>
      <c r="JTR964" s="11">
        <f>InpS!JTR376</f>
        <v>0</v>
      </c>
      <c r="JTS964" s="11">
        <f>InpS!JTS376</f>
        <v>0</v>
      </c>
      <c r="JTT964" s="11">
        <f>InpS!JTT376</f>
        <v>0</v>
      </c>
      <c r="JTU964" s="11">
        <f>InpS!JTU376</f>
        <v>0</v>
      </c>
      <c r="JTV964" s="11">
        <f>InpS!JTV376</f>
        <v>0</v>
      </c>
      <c r="JTW964" s="11">
        <f>InpS!JTW376</f>
        <v>0</v>
      </c>
      <c r="JTX964" s="11">
        <f>InpS!JTX376</f>
        <v>0</v>
      </c>
      <c r="JTY964" s="11">
        <f>InpS!JTY376</f>
        <v>0</v>
      </c>
      <c r="JTZ964" s="11">
        <f>InpS!JTZ376</f>
        <v>0</v>
      </c>
      <c r="JUA964" s="11">
        <f>InpS!JUA376</f>
        <v>0</v>
      </c>
      <c r="JUB964" s="11">
        <f>InpS!JUB376</f>
        <v>0</v>
      </c>
      <c r="JUC964" s="11">
        <f>InpS!JUC376</f>
        <v>0</v>
      </c>
      <c r="JUD964" s="11">
        <f>InpS!JUD376</f>
        <v>0</v>
      </c>
      <c r="JUE964" s="11">
        <f>InpS!JUE376</f>
        <v>0</v>
      </c>
      <c r="JUF964" s="11">
        <f>InpS!JUF376</f>
        <v>0</v>
      </c>
      <c r="JUG964" s="11">
        <f>InpS!JUG376</f>
        <v>0</v>
      </c>
      <c r="JUH964" s="11">
        <f>InpS!JUH376</f>
        <v>0</v>
      </c>
      <c r="JUI964" s="11">
        <f>InpS!JUI376</f>
        <v>0</v>
      </c>
      <c r="JUJ964" s="11">
        <f>InpS!JUJ376</f>
        <v>0</v>
      </c>
      <c r="JUK964" s="11">
        <f>InpS!JUK376</f>
        <v>0</v>
      </c>
      <c r="JUL964" s="11">
        <f>InpS!JUL376</f>
        <v>0</v>
      </c>
      <c r="JUM964" s="11">
        <f>InpS!JUM376</f>
        <v>0</v>
      </c>
      <c r="JUN964" s="11">
        <f>InpS!JUN376</f>
        <v>0</v>
      </c>
      <c r="JUO964" s="11">
        <f>InpS!JUO376</f>
        <v>0</v>
      </c>
      <c r="JUP964" s="11">
        <f>InpS!JUP376</f>
        <v>0</v>
      </c>
      <c r="JUQ964" s="11">
        <f>InpS!JUQ376</f>
        <v>0</v>
      </c>
      <c r="JUR964" s="11">
        <f>InpS!JUR376</f>
        <v>0</v>
      </c>
      <c r="JUS964" s="11">
        <f>InpS!JUS376</f>
        <v>0</v>
      </c>
      <c r="JUT964" s="11">
        <f>InpS!JUT376</f>
        <v>0</v>
      </c>
      <c r="JUU964" s="11">
        <f>InpS!JUU376</f>
        <v>0</v>
      </c>
      <c r="JUV964" s="11">
        <f>InpS!JUV376</f>
        <v>0</v>
      </c>
      <c r="JUW964" s="11">
        <f>InpS!JUW376</f>
        <v>0</v>
      </c>
      <c r="JUX964" s="11">
        <f>InpS!JUX376</f>
        <v>0</v>
      </c>
      <c r="JUY964" s="11">
        <f>InpS!JUY376</f>
        <v>0</v>
      </c>
      <c r="JUZ964" s="11">
        <f>InpS!JUZ376</f>
        <v>0</v>
      </c>
      <c r="JVA964" s="11">
        <f>InpS!JVA376</f>
        <v>0</v>
      </c>
      <c r="JVB964" s="11">
        <f>InpS!JVB376</f>
        <v>0</v>
      </c>
      <c r="JVC964" s="11">
        <f>InpS!JVC376</f>
        <v>0</v>
      </c>
      <c r="JVD964" s="11">
        <f>InpS!JVD376</f>
        <v>0</v>
      </c>
      <c r="JVE964" s="11">
        <f>InpS!JVE376</f>
        <v>0</v>
      </c>
      <c r="JVF964" s="11">
        <f>InpS!JVF376</f>
        <v>0</v>
      </c>
      <c r="JVG964" s="11">
        <f>InpS!JVG376</f>
        <v>0</v>
      </c>
      <c r="JVH964" s="11">
        <f>InpS!JVH376</f>
        <v>0</v>
      </c>
      <c r="JVI964" s="11">
        <f>InpS!JVI376</f>
        <v>0</v>
      </c>
      <c r="JVJ964" s="11">
        <f>InpS!JVJ376</f>
        <v>0</v>
      </c>
      <c r="JVK964" s="11">
        <f>InpS!JVK376</f>
        <v>0</v>
      </c>
      <c r="JVL964" s="11">
        <f>InpS!JVL376</f>
        <v>0</v>
      </c>
      <c r="JVM964" s="11">
        <f>InpS!JVM376</f>
        <v>0</v>
      </c>
      <c r="JVN964" s="11">
        <f>InpS!JVN376</f>
        <v>0</v>
      </c>
      <c r="JVO964" s="11">
        <f>InpS!JVO376</f>
        <v>0</v>
      </c>
      <c r="JVP964" s="11">
        <f>InpS!JVP376</f>
        <v>0</v>
      </c>
      <c r="JVQ964" s="11">
        <f>InpS!JVQ376</f>
        <v>0</v>
      </c>
      <c r="JVR964" s="11">
        <f>InpS!JVR376</f>
        <v>0</v>
      </c>
      <c r="JVS964" s="11">
        <f>InpS!JVS376</f>
        <v>0</v>
      </c>
      <c r="JVT964" s="11">
        <f>InpS!JVT376</f>
        <v>0</v>
      </c>
      <c r="JVU964" s="11">
        <f>InpS!JVU376</f>
        <v>0</v>
      </c>
      <c r="JVV964" s="11">
        <f>InpS!JVV376</f>
        <v>0</v>
      </c>
      <c r="JVW964" s="11">
        <f>InpS!JVW376</f>
        <v>0</v>
      </c>
      <c r="JVX964" s="11">
        <f>InpS!JVX376</f>
        <v>0</v>
      </c>
      <c r="JVY964" s="11">
        <f>InpS!JVY376</f>
        <v>0</v>
      </c>
      <c r="JVZ964" s="11">
        <f>InpS!JVZ376</f>
        <v>0</v>
      </c>
      <c r="JWA964" s="11">
        <f>InpS!JWA376</f>
        <v>0</v>
      </c>
      <c r="JWB964" s="11">
        <f>InpS!JWB376</f>
        <v>0</v>
      </c>
      <c r="JWC964" s="11">
        <f>InpS!JWC376</f>
        <v>0</v>
      </c>
      <c r="JWD964" s="11">
        <f>InpS!JWD376</f>
        <v>0</v>
      </c>
      <c r="JWE964" s="11">
        <f>InpS!JWE376</f>
        <v>0</v>
      </c>
      <c r="JWF964" s="11">
        <f>InpS!JWF376</f>
        <v>0</v>
      </c>
      <c r="JWG964" s="11">
        <f>InpS!JWG376</f>
        <v>0</v>
      </c>
      <c r="JWH964" s="11">
        <f>InpS!JWH376</f>
        <v>0</v>
      </c>
      <c r="JWI964" s="11">
        <f>InpS!JWI376</f>
        <v>0</v>
      </c>
      <c r="JWJ964" s="11">
        <f>InpS!JWJ376</f>
        <v>0</v>
      </c>
      <c r="JWK964" s="11">
        <f>InpS!JWK376</f>
        <v>0</v>
      </c>
      <c r="JWL964" s="11">
        <f>InpS!JWL376</f>
        <v>0</v>
      </c>
      <c r="JWM964" s="11">
        <f>InpS!JWM376</f>
        <v>0</v>
      </c>
      <c r="JWN964" s="11">
        <f>InpS!JWN376</f>
        <v>0</v>
      </c>
      <c r="JWO964" s="11">
        <f>InpS!JWO376</f>
        <v>0</v>
      </c>
      <c r="JWP964" s="11">
        <f>InpS!JWP376</f>
        <v>0</v>
      </c>
      <c r="JWQ964" s="11">
        <f>InpS!JWQ376</f>
        <v>0</v>
      </c>
      <c r="JWR964" s="11">
        <f>InpS!JWR376</f>
        <v>0</v>
      </c>
      <c r="JWS964" s="11">
        <f>InpS!JWS376</f>
        <v>0</v>
      </c>
      <c r="JWT964" s="11">
        <f>InpS!JWT376</f>
        <v>0</v>
      </c>
      <c r="JWU964" s="11">
        <f>InpS!JWU376</f>
        <v>0</v>
      </c>
      <c r="JWV964" s="11">
        <f>InpS!JWV376</f>
        <v>0</v>
      </c>
      <c r="JWW964" s="11">
        <f>InpS!JWW376</f>
        <v>0</v>
      </c>
      <c r="JWX964" s="11">
        <f>InpS!JWX376</f>
        <v>0</v>
      </c>
      <c r="JWY964" s="11">
        <f>InpS!JWY376</f>
        <v>0</v>
      </c>
      <c r="JWZ964" s="11">
        <f>InpS!JWZ376</f>
        <v>0</v>
      </c>
      <c r="JXA964" s="11">
        <f>InpS!JXA376</f>
        <v>0</v>
      </c>
      <c r="JXB964" s="11">
        <f>InpS!JXB376</f>
        <v>0</v>
      </c>
      <c r="JXC964" s="11">
        <f>InpS!JXC376</f>
        <v>0</v>
      </c>
      <c r="JXD964" s="11">
        <f>InpS!JXD376</f>
        <v>0</v>
      </c>
      <c r="JXE964" s="11">
        <f>InpS!JXE376</f>
        <v>0</v>
      </c>
      <c r="JXF964" s="11">
        <f>InpS!JXF376</f>
        <v>0</v>
      </c>
      <c r="JXG964" s="11">
        <f>InpS!JXG376</f>
        <v>0</v>
      </c>
      <c r="JXH964" s="11">
        <f>InpS!JXH376</f>
        <v>0</v>
      </c>
      <c r="JXI964" s="11">
        <f>InpS!JXI376</f>
        <v>0</v>
      </c>
      <c r="JXJ964" s="11">
        <f>InpS!JXJ376</f>
        <v>0</v>
      </c>
      <c r="JXK964" s="11">
        <f>InpS!JXK376</f>
        <v>0</v>
      </c>
      <c r="JXL964" s="11">
        <f>InpS!JXL376</f>
        <v>0</v>
      </c>
      <c r="JXM964" s="11">
        <f>InpS!JXM376</f>
        <v>0</v>
      </c>
      <c r="JXN964" s="11">
        <f>InpS!JXN376</f>
        <v>0</v>
      </c>
      <c r="JXO964" s="11">
        <f>InpS!JXO376</f>
        <v>0</v>
      </c>
      <c r="JXP964" s="11">
        <f>InpS!JXP376</f>
        <v>0</v>
      </c>
      <c r="JXQ964" s="11">
        <f>InpS!JXQ376</f>
        <v>0</v>
      </c>
      <c r="JXR964" s="11">
        <f>InpS!JXR376</f>
        <v>0</v>
      </c>
      <c r="JXS964" s="11">
        <f>InpS!JXS376</f>
        <v>0</v>
      </c>
      <c r="JXT964" s="11">
        <f>InpS!JXT376</f>
        <v>0</v>
      </c>
      <c r="JXU964" s="11">
        <f>InpS!JXU376</f>
        <v>0</v>
      </c>
      <c r="JXV964" s="11">
        <f>InpS!JXV376</f>
        <v>0</v>
      </c>
      <c r="JXW964" s="11">
        <f>InpS!JXW376</f>
        <v>0</v>
      </c>
      <c r="JXX964" s="11">
        <f>InpS!JXX376</f>
        <v>0</v>
      </c>
      <c r="JXY964" s="11">
        <f>InpS!JXY376</f>
        <v>0</v>
      </c>
      <c r="JXZ964" s="11">
        <f>InpS!JXZ376</f>
        <v>0</v>
      </c>
      <c r="JYA964" s="11">
        <f>InpS!JYA376</f>
        <v>0</v>
      </c>
      <c r="JYB964" s="11">
        <f>InpS!JYB376</f>
        <v>0</v>
      </c>
      <c r="JYC964" s="11">
        <f>InpS!JYC376</f>
        <v>0</v>
      </c>
      <c r="JYD964" s="11">
        <f>InpS!JYD376</f>
        <v>0</v>
      </c>
      <c r="JYE964" s="11">
        <f>InpS!JYE376</f>
        <v>0</v>
      </c>
      <c r="JYF964" s="11">
        <f>InpS!JYF376</f>
        <v>0</v>
      </c>
      <c r="JYG964" s="11">
        <f>InpS!JYG376</f>
        <v>0</v>
      </c>
      <c r="JYH964" s="11">
        <f>InpS!JYH376</f>
        <v>0</v>
      </c>
      <c r="JYI964" s="11">
        <f>InpS!JYI376</f>
        <v>0</v>
      </c>
      <c r="JYJ964" s="11">
        <f>InpS!JYJ376</f>
        <v>0</v>
      </c>
      <c r="JYK964" s="11">
        <f>InpS!JYK376</f>
        <v>0</v>
      </c>
      <c r="JYL964" s="11">
        <f>InpS!JYL376</f>
        <v>0</v>
      </c>
      <c r="JYM964" s="11">
        <f>InpS!JYM376</f>
        <v>0</v>
      </c>
      <c r="JYN964" s="11">
        <f>InpS!JYN376</f>
        <v>0</v>
      </c>
      <c r="JYO964" s="11">
        <f>InpS!JYO376</f>
        <v>0</v>
      </c>
      <c r="JYP964" s="11">
        <f>InpS!JYP376</f>
        <v>0</v>
      </c>
      <c r="JYQ964" s="11">
        <f>InpS!JYQ376</f>
        <v>0</v>
      </c>
      <c r="JYR964" s="11">
        <f>InpS!JYR376</f>
        <v>0</v>
      </c>
      <c r="JYS964" s="11">
        <f>InpS!JYS376</f>
        <v>0</v>
      </c>
      <c r="JYT964" s="11">
        <f>InpS!JYT376</f>
        <v>0</v>
      </c>
      <c r="JYU964" s="11">
        <f>InpS!JYU376</f>
        <v>0</v>
      </c>
      <c r="JYV964" s="11">
        <f>InpS!JYV376</f>
        <v>0</v>
      </c>
      <c r="JYW964" s="11">
        <f>InpS!JYW376</f>
        <v>0</v>
      </c>
      <c r="JYX964" s="11">
        <f>InpS!JYX376</f>
        <v>0</v>
      </c>
      <c r="JYY964" s="11">
        <f>InpS!JYY376</f>
        <v>0</v>
      </c>
      <c r="JYZ964" s="11">
        <f>InpS!JYZ376</f>
        <v>0</v>
      </c>
      <c r="JZA964" s="11">
        <f>InpS!JZA376</f>
        <v>0</v>
      </c>
      <c r="JZB964" s="11">
        <f>InpS!JZB376</f>
        <v>0</v>
      </c>
      <c r="JZC964" s="11">
        <f>InpS!JZC376</f>
        <v>0</v>
      </c>
      <c r="JZD964" s="11">
        <f>InpS!JZD376</f>
        <v>0</v>
      </c>
      <c r="JZE964" s="11">
        <f>InpS!JZE376</f>
        <v>0</v>
      </c>
      <c r="JZF964" s="11">
        <f>InpS!JZF376</f>
        <v>0</v>
      </c>
      <c r="JZG964" s="11">
        <f>InpS!JZG376</f>
        <v>0</v>
      </c>
      <c r="JZH964" s="11">
        <f>InpS!JZH376</f>
        <v>0</v>
      </c>
      <c r="JZI964" s="11">
        <f>InpS!JZI376</f>
        <v>0</v>
      </c>
      <c r="JZJ964" s="11">
        <f>InpS!JZJ376</f>
        <v>0</v>
      </c>
      <c r="JZK964" s="11">
        <f>InpS!JZK376</f>
        <v>0</v>
      </c>
      <c r="JZL964" s="11">
        <f>InpS!JZL376</f>
        <v>0</v>
      </c>
      <c r="JZM964" s="11">
        <f>InpS!JZM376</f>
        <v>0</v>
      </c>
      <c r="JZN964" s="11">
        <f>InpS!JZN376</f>
        <v>0</v>
      </c>
      <c r="JZO964" s="11">
        <f>InpS!JZO376</f>
        <v>0</v>
      </c>
      <c r="JZP964" s="11">
        <f>InpS!JZP376</f>
        <v>0</v>
      </c>
      <c r="JZQ964" s="11">
        <f>InpS!JZQ376</f>
        <v>0</v>
      </c>
      <c r="JZR964" s="11">
        <f>InpS!JZR376</f>
        <v>0</v>
      </c>
      <c r="JZS964" s="11">
        <f>InpS!JZS376</f>
        <v>0</v>
      </c>
      <c r="JZT964" s="11">
        <f>InpS!JZT376</f>
        <v>0</v>
      </c>
      <c r="JZU964" s="11">
        <f>InpS!JZU376</f>
        <v>0</v>
      </c>
      <c r="JZV964" s="11">
        <f>InpS!JZV376</f>
        <v>0</v>
      </c>
      <c r="JZW964" s="11">
        <f>InpS!JZW376</f>
        <v>0</v>
      </c>
      <c r="JZX964" s="11">
        <f>InpS!JZX376</f>
        <v>0</v>
      </c>
      <c r="JZY964" s="11">
        <f>InpS!JZY376</f>
        <v>0</v>
      </c>
      <c r="JZZ964" s="11">
        <f>InpS!JZZ376</f>
        <v>0</v>
      </c>
      <c r="KAA964" s="11">
        <f>InpS!KAA376</f>
        <v>0</v>
      </c>
      <c r="KAB964" s="11">
        <f>InpS!KAB376</f>
        <v>0</v>
      </c>
      <c r="KAC964" s="11">
        <f>InpS!KAC376</f>
        <v>0</v>
      </c>
      <c r="KAD964" s="11">
        <f>InpS!KAD376</f>
        <v>0</v>
      </c>
      <c r="KAE964" s="11">
        <f>InpS!KAE376</f>
        <v>0</v>
      </c>
      <c r="KAF964" s="11">
        <f>InpS!KAF376</f>
        <v>0</v>
      </c>
      <c r="KAG964" s="11">
        <f>InpS!KAG376</f>
        <v>0</v>
      </c>
      <c r="KAH964" s="11">
        <f>InpS!KAH376</f>
        <v>0</v>
      </c>
      <c r="KAI964" s="11">
        <f>InpS!KAI376</f>
        <v>0</v>
      </c>
      <c r="KAJ964" s="11">
        <f>InpS!KAJ376</f>
        <v>0</v>
      </c>
      <c r="KAK964" s="11">
        <f>InpS!KAK376</f>
        <v>0</v>
      </c>
      <c r="KAL964" s="11">
        <f>InpS!KAL376</f>
        <v>0</v>
      </c>
      <c r="KAM964" s="11">
        <f>InpS!KAM376</f>
        <v>0</v>
      </c>
      <c r="KAN964" s="11">
        <f>InpS!KAN376</f>
        <v>0</v>
      </c>
      <c r="KAO964" s="11">
        <f>InpS!KAO376</f>
        <v>0</v>
      </c>
      <c r="KAP964" s="11">
        <f>InpS!KAP376</f>
        <v>0</v>
      </c>
      <c r="KAQ964" s="11">
        <f>InpS!KAQ376</f>
        <v>0</v>
      </c>
      <c r="KAR964" s="11">
        <f>InpS!KAR376</f>
        <v>0</v>
      </c>
      <c r="KAS964" s="11">
        <f>InpS!KAS376</f>
        <v>0</v>
      </c>
      <c r="KAT964" s="11">
        <f>InpS!KAT376</f>
        <v>0</v>
      </c>
      <c r="KAU964" s="11">
        <f>InpS!KAU376</f>
        <v>0</v>
      </c>
      <c r="KAV964" s="11">
        <f>InpS!KAV376</f>
        <v>0</v>
      </c>
      <c r="KAW964" s="11">
        <f>InpS!KAW376</f>
        <v>0</v>
      </c>
      <c r="KAX964" s="11">
        <f>InpS!KAX376</f>
        <v>0</v>
      </c>
      <c r="KAY964" s="11">
        <f>InpS!KAY376</f>
        <v>0</v>
      </c>
      <c r="KAZ964" s="11">
        <f>InpS!KAZ376</f>
        <v>0</v>
      </c>
      <c r="KBA964" s="11">
        <f>InpS!KBA376</f>
        <v>0</v>
      </c>
      <c r="KBB964" s="11">
        <f>InpS!KBB376</f>
        <v>0</v>
      </c>
      <c r="KBC964" s="11">
        <f>InpS!KBC376</f>
        <v>0</v>
      </c>
      <c r="KBD964" s="11">
        <f>InpS!KBD376</f>
        <v>0</v>
      </c>
      <c r="KBE964" s="11">
        <f>InpS!KBE376</f>
        <v>0</v>
      </c>
      <c r="KBF964" s="11">
        <f>InpS!KBF376</f>
        <v>0</v>
      </c>
      <c r="KBG964" s="11">
        <f>InpS!KBG376</f>
        <v>0</v>
      </c>
      <c r="KBH964" s="11">
        <f>InpS!KBH376</f>
        <v>0</v>
      </c>
      <c r="KBI964" s="11">
        <f>InpS!KBI376</f>
        <v>0</v>
      </c>
      <c r="KBJ964" s="11">
        <f>InpS!KBJ376</f>
        <v>0</v>
      </c>
      <c r="KBK964" s="11">
        <f>InpS!KBK376</f>
        <v>0</v>
      </c>
      <c r="KBL964" s="11">
        <f>InpS!KBL376</f>
        <v>0</v>
      </c>
      <c r="KBM964" s="11">
        <f>InpS!KBM376</f>
        <v>0</v>
      </c>
      <c r="KBN964" s="11">
        <f>InpS!KBN376</f>
        <v>0</v>
      </c>
      <c r="KBO964" s="11">
        <f>InpS!KBO376</f>
        <v>0</v>
      </c>
      <c r="KBP964" s="11">
        <f>InpS!KBP376</f>
        <v>0</v>
      </c>
      <c r="KBQ964" s="11">
        <f>InpS!KBQ376</f>
        <v>0</v>
      </c>
      <c r="KBR964" s="11">
        <f>InpS!KBR376</f>
        <v>0</v>
      </c>
      <c r="KBS964" s="11">
        <f>InpS!KBS376</f>
        <v>0</v>
      </c>
      <c r="KBT964" s="11">
        <f>InpS!KBT376</f>
        <v>0</v>
      </c>
      <c r="KBU964" s="11">
        <f>InpS!KBU376</f>
        <v>0</v>
      </c>
      <c r="KBV964" s="11">
        <f>InpS!KBV376</f>
        <v>0</v>
      </c>
      <c r="KBW964" s="11">
        <f>InpS!KBW376</f>
        <v>0</v>
      </c>
      <c r="KBX964" s="11">
        <f>InpS!KBX376</f>
        <v>0</v>
      </c>
      <c r="KBY964" s="11">
        <f>InpS!KBY376</f>
        <v>0</v>
      </c>
      <c r="KBZ964" s="11">
        <f>InpS!KBZ376</f>
        <v>0</v>
      </c>
      <c r="KCA964" s="11">
        <f>InpS!KCA376</f>
        <v>0</v>
      </c>
      <c r="KCB964" s="11">
        <f>InpS!KCB376</f>
        <v>0</v>
      </c>
      <c r="KCC964" s="11">
        <f>InpS!KCC376</f>
        <v>0</v>
      </c>
      <c r="KCD964" s="11">
        <f>InpS!KCD376</f>
        <v>0</v>
      </c>
      <c r="KCE964" s="11">
        <f>InpS!KCE376</f>
        <v>0</v>
      </c>
      <c r="KCF964" s="11">
        <f>InpS!KCF376</f>
        <v>0</v>
      </c>
      <c r="KCG964" s="11">
        <f>InpS!KCG376</f>
        <v>0</v>
      </c>
      <c r="KCH964" s="11">
        <f>InpS!KCH376</f>
        <v>0</v>
      </c>
      <c r="KCI964" s="11">
        <f>InpS!KCI376</f>
        <v>0</v>
      </c>
      <c r="KCJ964" s="11">
        <f>InpS!KCJ376</f>
        <v>0</v>
      </c>
      <c r="KCK964" s="11">
        <f>InpS!KCK376</f>
        <v>0</v>
      </c>
      <c r="KCL964" s="11">
        <f>InpS!KCL376</f>
        <v>0</v>
      </c>
      <c r="KCM964" s="11">
        <f>InpS!KCM376</f>
        <v>0</v>
      </c>
      <c r="KCN964" s="11">
        <f>InpS!KCN376</f>
        <v>0</v>
      </c>
      <c r="KCO964" s="11">
        <f>InpS!KCO376</f>
        <v>0</v>
      </c>
      <c r="KCP964" s="11">
        <f>InpS!KCP376</f>
        <v>0</v>
      </c>
      <c r="KCQ964" s="11">
        <f>InpS!KCQ376</f>
        <v>0</v>
      </c>
      <c r="KCR964" s="11">
        <f>InpS!KCR376</f>
        <v>0</v>
      </c>
      <c r="KCS964" s="11">
        <f>InpS!KCS376</f>
        <v>0</v>
      </c>
      <c r="KCT964" s="11">
        <f>InpS!KCT376</f>
        <v>0</v>
      </c>
      <c r="KCU964" s="11">
        <f>InpS!KCU376</f>
        <v>0</v>
      </c>
      <c r="KCV964" s="11">
        <f>InpS!KCV376</f>
        <v>0</v>
      </c>
      <c r="KCW964" s="11">
        <f>InpS!KCW376</f>
        <v>0</v>
      </c>
      <c r="KCX964" s="11">
        <f>InpS!KCX376</f>
        <v>0</v>
      </c>
      <c r="KCY964" s="11">
        <f>InpS!KCY376</f>
        <v>0</v>
      </c>
      <c r="KCZ964" s="11">
        <f>InpS!KCZ376</f>
        <v>0</v>
      </c>
      <c r="KDA964" s="11">
        <f>InpS!KDA376</f>
        <v>0</v>
      </c>
      <c r="KDB964" s="11">
        <f>InpS!KDB376</f>
        <v>0</v>
      </c>
      <c r="KDC964" s="11">
        <f>InpS!KDC376</f>
        <v>0</v>
      </c>
      <c r="KDD964" s="11">
        <f>InpS!KDD376</f>
        <v>0</v>
      </c>
      <c r="KDE964" s="11">
        <f>InpS!KDE376</f>
        <v>0</v>
      </c>
      <c r="KDF964" s="11">
        <f>InpS!KDF376</f>
        <v>0</v>
      </c>
      <c r="KDG964" s="11">
        <f>InpS!KDG376</f>
        <v>0</v>
      </c>
      <c r="KDH964" s="11">
        <f>InpS!KDH376</f>
        <v>0</v>
      </c>
      <c r="KDI964" s="11">
        <f>InpS!KDI376</f>
        <v>0</v>
      </c>
      <c r="KDJ964" s="11">
        <f>InpS!KDJ376</f>
        <v>0</v>
      </c>
      <c r="KDK964" s="11">
        <f>InpS!KDK376</f>
        <v>0</v>
      </c>
      <c r="KDL964" s="11">
        <f>InpS!KDL376</f>
        <v>0</v>
      </c>
      <c r="KDM964" s="11">
        <f>InpS!KDM376</f>
        <v>0</v>
      </c>
      <c r="KDN964" s="11">
        <f>InpS!KDN376</f>
        <v>0</v>
      </c>
      <c r="KDO964" s="11">
        <f>InpS!KDO376</f>
        <v>0</v>
      </c>
      <c r="KDP964" s="11">
        <f>InpS!KDP376</f>
        <v>0</v>
      </c>
      <c r="KDQ964" s="11">
        <f>InpS!KDQ376</f>
        <v>0</v>
      </c>
      <c r="KDR964" s="11">
        <f>InpS!KDR376</f>
        <v>0</v>
      </c>
      <c r="KDS964" s="11">
        <f>InpS!KDS376</f>
        <v>0</v>
      </c>
      <c r="KDT964" s="11">
        <f>InpS!KDT376</f>
        <v>0</v>
      </c>
      <c r="KDU964" s="11">
        <f>InpS!KDU376</f>
        <v>0</v>
      </c>
      <c r="KDV964" s="11">
        <f>InpS!KDV376</f>
        <v>0</v>
      </c>
      <c r="KDW964" s="11">
        <f>InpS!KDW376</f>
        <v>0</v>
      </c>
      <c r="KDX964" s="11">
        <f>InpS!KDX376</f>
        <v>0</v>
      </c>
      <c r="KDY964" s="11">
        <f>InpS!KDY376</f>
        <v>0</v>
      </c>
      <c r="KDZ964" s="11">
        <f>InpS!KDZ376</f>
        <v>0</v>
      </c>
      <c r="KEA964" s="11">
        <f>InpS!KEA376</f>
        <v>0</v>
      </c>
      <c r="KEB964" s="11">
        <f>InpS!KEB376</f>
        <v>0</v>
      </c>
      <c r="KEC964" s="11">
        <f>InpS!KEC376</f>
        <v>0</v>
      </c>
      <c r="KED964" s="11">
        <f>InpS!KED376</f>
        <v>0</v>
      </c>
      <c r="KEE964" s="11">
        <f>InpS!KEE376</f>
        <v>0</v>
      </c>
      <c r="KEF964" s="11">
        <f>InpS!KEF376</f>
        <v>0</v>
      </c>
      <c r="KEG964" s="11">
        <f>InpS!KEG376</f>
        <v>0</v>
      </c>
      <c r="KEH964" s="11">
        <f>InpS!KEH376</f>
        <v>0</v>
      </c>
      <c r="KEI964" s="11">
        <f>InpS!KEI376</f>
        <v>0</v>
      </c>
      <c r="KEJ964" s="11">
        <f>InpS!KEJ376</f>
        <v>0</v>
      </c>
      <c r="KEK964" s="11">
        <f>InpS!KEK376</f>
        <v>0</v>
      </c>
      <c r="KEL964" s="11">
        <f>InpS!KEL376</f>
        <v>0</v>
      </c>
      <c r="KEM964" s="11">
        <f>InpS!KEM376</f>
        <v>0</v>
      </c>
      <c r="KEN964" s="11">
        <f>InpS!KEN376</f>
        <v>0</v>
      </c>
      <c r="KEO964" s="11">
        <f>InpS!KEO376</f>
        <v>0</v>
      </c>
      <c r="KEP964" s="11">
        <f>InpS!KEP376</f>
        <v>0</v>
      </c>
      <c r="KEQ964" s="11">
        <f>InpS!KEQ376</f>
        <v>0</v>
      </c>
      <c r="KER964" s="11">
        <f>InpS!KER376</f>
        <v>0</v>
      </c>
      <c r="KES964" s="11">
        <f>InpS!KES376</f>
        <v>0</v>
      </c>
      <c r="KET964" s="11">
        <f>InpS!KET376</f>
        <v>0</v>
      </c>
      <c r="KEU964" s="11">
        <f>InpS!KEU376</f>
        <v>0</v>
      </c>
      <c r="KEV964" s="11">
        <f>InpS!KEV376</f>
        <v>0</v>
      </c>
      <c r="KEW964" s="11">
        <f>InpS!KEW376</f>
        <v>0</v>
      </c>
      <c r="KEX964" s="11">
        <f>InpS!KEX376</f>
        <v>0</v>
      </c>
      <c r="KEY964" s="11">
        <f>InpS!KEY376</f>
        <v>0</v>
      </c>
      <c r="KEZ964" s="11">
        <f>InpS!KEZ376</f>
        <v>0</v>
      </c>
      <c r="KFA964" s="11">
        <f>InpS!KFA376</f>
        <v>0</v>
      </c>
      <c r="KFB964" s="11">
        <f>InpS!KFB376</f>
        <v>0</v>
      </c>
      <c r="KFC964" s="11">
        <f>InpS!KFC376</f>
        <v>0</v>
      </c>
      <c r="KFD964" s="11">
        <f>InpS!KFD376</f>
        <v>0</v>
      </c>
      <c r="KFE964" s="11">
        <f>InpS!KFE376</f>
        <v>0</v>
      </c>
      <c r="KFF964" s="11">
        <f>InpS!KFF376</f>
        <v>0</v>
      </c>
      <c r="KFG964" s="11">
        <f>InpS!KFG376</f>
        <v>0</v>
      </c>
      <c r="KFH964" s="11">
        <f>InpS!KFH376</f>
        <v>0</v>
      </c>
      <c r="KFI964" s="11">
        <f>InpS!KFI376</f>
        <v>0</v>
      </c>
      <c r="KFJ964" s="11">
        <f>InpS!KFJ376</f>
        <v>0</v>
      </c>
      <c r="KFK964" s="11">
        <f>InpS!KFK376</f>
        <v>0</v>
      </c>
      <c r="KFL964" s="11">
        <f>InpS!KFL376</f>
        <v>0</v>
      </c>
      <c r="KFM964" s="11">
        <f>InpS!KFM376</f>
        <v>0</v>
      </c>
      <c r="KFN964" s="11">
        <f>InpS!KFN376</f>
        <v>0</v>
      </c>
      <c r="KFO964" s="11">
        <f>InpS!KFO376</f>
        <v>0</v>
      </c>
      <c r="KFP964" s="11">
        <f>InpS!KFP376</f>
        <v>0</v>
      </c>
      <c r="KFQ964" s="11">
        <f>InpS!KFQ376</f>
        <v>0</v>
      </c>
      <c r="KFR964" s="11">
        <f>InpS!KFR376</f>
        <v>0</v>
      </c>
      <c r="KFS964" s="11">
        <f>InpS!KFS376</f>
        <v>0</v>
      </c>
      <c r="KFT964" s="11">
        <f>InpS!KFT376</f>
        <v>0</v>
      </c>
      <c r="KFU964" s="11">
        <f>InpS!KFU376</f>
        <v>0</v>
      </c>
      <c r="KFV964" s="11">
        <f>InpS!KFV376</f>
        <v>0</v>
      </c>
      <c r="KFW964" s="11">
        <f>InpS!KFW376</f>
        <v>0</v>
      </c>
      <c r="KFX964" s="11">
        <f>InpS!KFX376</f>
        <v>0</v>
      </c>
      <c r="KFY964" s="11">
        <f>InpS!KFY376</f>
        <v>0</v>
      </c>
      <c r="KFZ964" s="11">
        <f>InpS!KFZ376</f>
        <v>0</v>
      </c>
      <c r="KGA964" s="11">
        <f>InpS!KGA376</f>
        <v>0</v>
      </c>
      <c r="KGB964" s="11">
        <f>InpS!KGB376</f>
        <v>0</v>
      </c>
      <c r="KGC964" s="11">
        <f>InpS!KGC376</f>
        <v>0</v>
      </c>
      <c r="KGD964" s="11">
        <f>InpS!KGD376</f>
        <v>0</v>
      </c>
      <c r="KGE964" s="11">
        <f>InpS!KGE376</f>
        <v>0</v>
      </c>
      <c r="KGF964" s="11">
        <f>InpS!KGF376</f>
        <v>0</v>
      </c>
      <c r="KGG964" s="11">
        <f>InpS!KGG376</f>
        <v>0</v>
      </c>
      <c r="KGH964" s="11">
        <f>InpS!KGH376</f>
        <v>0</v>
      </c>
      <c r="KGI964" s="11">
        <f>InpS!KGI376</f>
        <v>0</v>
      </c>
      <c r="KGJ964" s="11">
        <f>InpS!KGJ376</f>
        <v>0</v>
      </c>
      <c r="KGK964" s="11">
        <f>InpS!KGK376</f>
        <v>0</v>
      </c>
      <c r="KGL964" s="11">
        <f>InpS!KGL376</f>
        <v>0</v>
      </c>
      <c r="KGM964" s="11">
        <f>InpS!KGM376</f>
        <v>0</v>
      </c>
      <c r="KGN964" s="11">
        <f>InpS!KGN376</f>
        <v>0</v>
      </c>
      <c r="KGO964" s="11">
        <f>InpS!KGO376</f>
        <v>0</v>
      </c>
      <c r="KGP964" s="11">
        <f>InpS!KGP376</f>
        <v>0</v>
      </c>
      <c r="KGQ964" s="11">
        <f>InpS!KGQ376</f>
        <v>0</v>
      </c>
      <c r="KGR964" s="11">
        <f>InpS!KGR376</f>
        <v>0</v>
      </c>
      <c r="KGS964" s="11">
        <f>InpS!KGS376</f>
        <v>0</v>
      </c>
      <c r="KGT964" s="11">
        <f>InpS!KGT376</f>
        <v>0</v>
      </c>
      <c r="KGU964" s="11">
        <f>InpS!KGU376</f>
        <v>0</v>
      </c>
      <c r="KGV964" s="11">
        <f>InpS!KGV376</f>
        <v>0</v>
      </c>
      <c r="KGW964" s="11">
        <f>InpS!KGW376</f>
        <v>0</v>
      </c>
      <c r="KGX964" s="11">
        <f>InpS!KGX376</f>
        <v>0</v>
      </c>
      <c r="KGY964" s="11">
        <f>InpS!KGY376</f>
        <v>0</v>
      </c>
      <c r="KGZ964" s="11">
        <f>InpS!KGZ376</f>
        <v>0</v>
      </c>
      <c r="KHA964" s="11">
        <f>InpS!KHA376</f>
        <v>0</v>
      </c>
      <c r="KHB964" s="11">
        <f>InpS!KHB376</f>
        <v>0</v>
      </c>
      <c r="KHC964" s="11">
        <f>InpS!KHC376</f>
        <v>0</v>
      </c>
      <c r="KHD964" s="11">
        <f>InpS!KHD376</f>
        <v>0</v>
      </c>
      <c r="KHE964" s="11">
        <f>InpS!KHE376</f>
        <v>0</v>
      </c>
      <c r="KHF964" s="11">
        <f>InpS!KHF376</f>
        <v>0</v>
      </c>
      <c r="KHG964" s="11">
        <f>InpS!KHG376</f>
        <v>0</v>
      </c>
      <c r="KHH964" s="11">
        <f>InpS!KHH376</f>
        <v>0</v>
      </c>
      <c r="KHI964" s="11">
        <f>InpS!KHI376</f>
        <v>0</v>
      </c>
      <c r="KHJ964" s="11">
        <f>InpS!KHJ376</f>
        <v>0</v>
      </c>
      <c r="KHK964" s="11">
        <f>InpS!KHK376</f>
        <v>0</v>
      </c>
      <c r="KHL964" s="11">
        <f>InpS!KHL376</f>
        <v>0</v>
      </c>
      <c r="KHM964" s="11">
        <f>InpS!KHM376</f>
        <v>0</v>
      </c>
      <c r="KHN964" s="11">
        <f>InpS!KHN376</f>
        <v>0</v>
      </c>
      <c r="KHO964" s="11">
        <f>InpS!KHO376</f>
        <v>0</v>
      </c>
      <c r="KHP964" s="11">
        <f>InpS!KHP376</f>
        <v>0</v>
      </c>
      <c r="KHQ964" s="11">
        <f>InpS!KHQ376</f>
        <v>0</v>
      </c>
      <c r="KHR964" s="11">
        <f>InpS!KHR376</f>
        <v>0</v>
      </c>
      <c r="KHS964" s="11">
        <f>InpS!KHS376</f>
        <v>0</v>
      </c>
      <c r="KHT964" s="11">
        <f>InpS!KHT376</f>
        <v>0</v>
      </c>
      <c r="KHU964" s="11">
        <f>InpS!KHU376</f>
        <v>0</v>
      </c>
      <c r="KHV964" s="11">
        <f>InpS!KHV376</f>
        <v>0</v>
      </c>
      <c r="KHW964" s="11">
        <f>InpS!KHW376</f>
        <v>0</v>
      </c>
      <c r="KHX964" s="11">
        <f>InpS!KHX376</f>
        <v>0</v>
      </c>
      <c r="KHY964" s="11">
        <f>InpS!KHY376</f>
        <v>0</v>
      </c>
      <c r="KHZ964" s="11">
        <f>InpS!KHZ376</f>
        <v>0</v>
      </c>
      <c r="KIA964" s="11">
        <f>InpS!KIA376</f>
        <v>0</v>
      </c>
      <c r="KIB964" s="11">
        <f>InpS!KIB376</f>
        <v>0</v>
      </c>
      <c r="KIC964" s="11">
        <f>InpS!KIC376</f>
        <v>0</v>
      </c>
      <c r="KID964" s="11">
        <f>InpS!KID376</f>
        <v>0</v>
      </c>
      <c r="KIE964" s="11">
        <f>InpS!KIE376</f>
        <v>0</v>
      </c>
      <c r="KIF964" s="11">
        <f>InpS!KIF376</f>
        <v>0</v>
      </c>
      <c r="KIG964" s="11">
        <f>InpS!KIG376</f>
        <v>0</v>
      </c>
      <c r="KIH964" s="11">
        <f>InpS!KIH376</f>
        <v>0</v>
      </c>
      <c r="KII964" s="11">
        <f>InpS!KII376</f>
        <v>0</v>
      </c>
      <c r="KIJ964" s="11">
        <f>InpS!KIJ376</f>
        <v>0</v>
      </c>
      <c r="KIK964" s="11">
        <f>InpS!KIK376</f>
        <v>0</v>
      </c>
      <c r="KIL964" s="11">
        <f>InpS!KIL376</f>
        <v>0</v>
      </c>
      <c r="KIM964" s="11">
        <f>InpS!KIM376</f>
        <v>0</v>
      </c>
      <c r="KIN964" s="11">
        <f>InpS!KIN376</f>
        <v>0</v>
      </c>
      <c r="KIO964" s="11">
        <f>InpS!KIO376</f>
        <v>0</v>
      </c>
      <c r="KIP964" s="11">
        <f>InpS!KIP376</f>
        <v>0</v>
      </c>
      <c r="KIQ964" s="11">
        <f>InpS!KIQ376</f>
        <v>0</v>
      </c>
      <c r="KIR964" s="11">
        <f>InpS!KIR376</f>
        <v>0</v>
      </c>
      <c r="KIS964" s="11">
        <f>InpS!KIS376</f>
        <v>0</v>
      </c>
      <c r="KIT964" s="11">
        <f>InpS!KIT376</f>
        <v>0</v>
      </c>
      <c r="KIU964" s="11">
        <f>InpS!KIU376</f>
        <v>0</v>
      </c>
      <c r="KIV964" s="11">
        <f>InpS!KIV376</f>
        <v>0</v>
      </c>
      <c r="KIW964" s="11">
        <f>InpS!KIW376</f>
        <v>0</v>
      </c>
      <c r="KIX964" s="11">
        <f>InpS!KIX376</f>
        <v>0</v>
      </c>
      <c r="KIY964" s="11">
        <f>InpS!KIY376</f>
        <v>0</v>
      </c>
      <c r="KIZ964" s="11">
        <f>InpS!KIZ376</f>
        <v>0</v>
      </c>
      <c r="KJA964" s="11">
        <f>InpS!KJA376</f>
        <v>0</v>
      </c>
      <c r="KJB964" s="11">
        <f>InpS!KJB376</f>
        <v>0</v>
      </c>
      <c r="KJC964" s="11">
        <f>InpS!KJC376</f>
        <v>0</v>
      </c>
      <c r="KJD964" s="11">
        <f>InpS!KJD376</f>
        <v>0</v>
      </c>
      <c r="KJE964" s="11">
        <f>InpS!KJE376</f>
        <v>0</v>
      </c>
      <c r="KJF964" s="11">
        <f>InpS!KJF376</f>
        <v>0</v>
      </c>
      <c r="KJG964" s="11">
        <f>InpS!KJG376</f>
        <v>0</v>
      </c>
      <c r="KJH964" s="11">
        <f>InpS!KJH376</f>
        <v>0</v>
      </c>
      <c r="KJI964" s="11">
        <f>InpS!KJI376</f>
        <v>0</v>
      </c>
      <c r="KJJ964" s="11">
        <f>InpS!KJJ376</f>
        <v>0</v>
      </c>
      <c r="KJK964" s="11">
        <f>InpS!KJK376</f>
        <v>0</v>
      </c>
      <c r="KJL964" s="11">
        <f>InpS!KJL376</f>
        <v>0</v>
      </c>
      <c r="KJM964" s="11">
        <f>InpS!KJM376</f>
        <v>0</v>
      </c>
      <c r="KJN964" s="11">
        <f>InpS!KJN376</f>
        <v>0</v>
      </c>
      <c r="KJO964" s="11">
        <f>InpS!KJO376</f>
        <v>0</v>
      </c>
      <c r="KJP964" s="11">
        <f>InpS!KJP376</f>
        <v>0</v>
      </c>
      <c r="KJQ964" s="11">
        <f>InpS!KJQ376</f>
        <v>0</v>
      </c>
      <c r="KJR964" s="11">
        <f>InpS!KJR376</f>
        <v>0</v>
      </c>
      <c r="KJS964" s="11">
        <f>InpS!KJS376</f>
        <v>0</v>
      </c>
      <c r="KJT964" s="11">
        <f>InpS!KJT376</f>
        <v>0</v>
      </c>
      <c r="KJU964" s="11">
        <f>InpS!KJU376</f>
        <v>0</v>
      </c>
      <c r="KJV964" s="11">
        <f>InpS!KJV376</f>
        <v>0</v>
      </c>
      <c r="KJW964" s="11">
        <f>InpS!KJW376</f>
        <v>0</v>
      </c>
      <c r="KJX964" s="11">
        <f>InpS!KJX376</f>
        <v>0</v>
      </c>
      <c r="KJY964" s="11">
        <f>InpS!KJY376</f>
        <v>0</v>
      </c>
      <c r="KJZ964" s="11">
        <f>InpS!KJZ376</f>
        <v>0</v>
      </c>
      <c r="KKA964" s="11">
        <f>InpS!KKA376</f>
        <v>0</v>
      </c>
      <c r="KKB964" s="11">
        <f>InpS!KKB376</f>
        <v>0</v>
      </c>
      <c r="KKC964" s="11">
        <f>InpS!KKC376</f>
        <v>0</v>
      </c>
      <c r="KKD964" s="11">
        <f>InpS!KKD376</f>
        <v>0</v>
      </c>
      <c r="KKE964" s="11">
        <f>InpS!KKE376</f>
        <v>0</v>
      </c>
      <c r="KKF964" s="11">
        <f>InpS!KKF376</f>
        <v>0</v>
      </c>
      <c r="KKG964" s="11">
        <f>InpS!KKG376</f>
        <v>0</v>
      </c>
      <c r="KKH964" s="11">
        <f>InpS!KKH376</f>
        <v>0</v>
      </c>
      <c r="KKI964" s="11">
        <f>InpS!KKI376</f>
        <v>0</v>
      </c>
      <c r="KKJ964" s="11">
        <f>InpS!KKJ376</f>
        <v>0</v>
      </c>
      <c r="KKK964" s="11">
        <f>InpS!KKK376</f>
        <v>0</v>
      </c>
      <c r="KKL964" s="11">
        <f>InpS!KKL376</f>
        <v>0</v>
      </c>
      <c r="KKM964" s="11">
        <f>InpS!KKM376</f>
        <v>0</v>
      </c>
      <c r="KKN964" s="11">
        <f>InpS!KKN376</f>
        <v>0</v>
      </c>
      <c r="KKO964" s="11">
        <f>InpS!KKO376</f>
        <v>0</v>
      </c>
      <c r="KKP964" s="11">
        <f>InpS!KKP376</f>
        <v>0</v>
      </c>
      <c r="KKQ964" s="11">
        <f>InpS!KKQ376</f>
        <v>0</v>
      </c>
      <c r="KKR964" s="11">
        <f>InpS!KKR376</f>
        <v>0</v>
      </c>
      <c r="KKS964" s="11">
        <f>InpS!KKS376</f>
        <v>0</v>
      </c>
      <c r="KKT964" s="11">
        <f>InpS!KKT376</f>
        <v>0</v>
      </c>
      <c r="KKU964" s="11">
        <f>InpS!KKU376</f>
        <v>0</v>
      </c>
      <c r="KKV964" s="11">
        <f>InpS!KKV376</f>
        <v>0</v>
      </c>
      <c r="KKW964" s="11">
        <f>InpS!KKW376</f>
        <v>0</v>
      </c>
      <c r="KKX964" s="11">
        <f>InpS!KKX376</f>
        <v>0</v>
      </c>
      <c r="KKY964" s="11">
        <f>InpS!KKY376</f>
        <v>0</v>
      </c>
      <c r="KKZ964" s="11">
        <f>InpS!KKZ376</f>
        <v>0</v>
      </c>
      <c r="KLA964" s="11">
        <f>InpS!KLA376</f>
        <v>0</v>
      </c>
      <c r="KLB964" s="11">
        <f>InpS!KLB376</f>
        <v>0</v>
      </c>
      <c r="KLC964" s="11">
        <f>InpS!KLC376</f>
        <v>0</v>
      </c>
      <c r="KLD964" s="11">
        <f>InpS!KLD376</f>
        <v>0</v>
      </c>
      <c r="KLE964" s="11">
        <f>InpS!KLE376</f>
        <v>0</v>
      </c>
      <c r="KLF964" s="11">
        <f>InpS!KLF376</f>
        <v>0</v>
      </c>
      <c r="KLG964" s="11">
        <f>InpS!KLG376</f>
        <v>0</v>
      </c>
      <c r="KLH964" s="11">
        <f>InpS!KLH376</f>
        <v>0</v>
      </c>
      <c r="KLI964" s="11">
        <f>InpS!KLI376</f>
        <v>0</v>
      </c>
      <c r="KLJ964" s="11">
        <f>InpS!KLJ376</f>
        <v>0</v>
      </c>
      <c r="KLK964" s="11">
        <f>InpS!KLK376</f>
        <v>0</v>
      </c>
      <c r="KLL964" s="11">
        <f>InpS!KLL376</f>
        <v>0</v>
      </c>
      <c r="KLM964" s="11">
        <f>InpS!KLM376</f>
        <v>0</v>
      </c>
      <c r="KLN964" s="11">
        <f>InpS!KLN376</f>
        <v>0</v>
      </c>
      <c r="KLO964" s="11">
        <f>InpS!KLO376</f>
        <v>0</v>
      </c>
      <c r="KLP964" s="11">
        <f>InpS!KLP376</f>
        <v>0</v>
      </c>
      <c r="KLQ964" s="11">
        <f>InpS!KLQ376</f>
        <v>0</v>
      </c>
      <c r="KLR964" s="11">
        <f>InpS!KLR376</f>
        <v>0</v>
      </c>
      <c r="KLS964" s="11">
        <f>InpS!KLS376</f>
        <v>0</v>
      </c>
      <c r="KLT964" s="11">
        <f>InpS!KLT376</f>
        <v>0</v>
      </c>
      <c r="KLU964" s="11">
        <f>InpS!KLU376</f>
        <v>0</v>
      </c>
      <c r="KLV964" s="11">
        <f>InpS!KLV376</f>
        <v>0</v>
      </c>
      <c r="KLW964" s="11">
        <f>InpS!KLW376</f>
        <v>0</v>
      </c>
      <c r="KLX964" s="11">
        <f>InpS!KLX376</f>
        <v>0</v>
      </c>
      <c r="KLY964" s="11">
        <f>InpS!KLY376</f>
        <v>0</v>
      </c>
      <c r="KLZ964" s="11">
        <f>InpS!KLZ376</f>
        <v>0</v>
      </c>
      <c r="KMA964" s="11">
        <f>InpS!KMA376</f>
        <v>0</v>
      </c>
      <c r="KMB964" s="11">
        <f>InpS!KMB376</f>
        <v>0</v>
      </c>
      <c r="KMC964" s="11">
        <f>InpS!KMC376</f>
        <v>0</v>
      </c>
      <c r="KMD964" s="11">
        <f>InpS!KMD376</f>
        <v>0</v>
      </c>
      <c r="KME964" s="11">
        <f>InpS!KME376</f>
        <v>0</v>
      </c>
      <c r="KMF964" s="11">
        <f>InpS!KMF376</f>
        <v>0</v>
      </c>
      <c r="KMG964" s="11">
        <f>InpS!KMG376</f>
        <v>0</v>
      </c>
      <c r="KMH964" s="11">
        <f>InpS!KMH376</f>
        <v>0</v>
      </c>
      <c r="KMI964" s="11">
        <f>InpS!KMI376</f>
        <v>0</v>
      </c>
      <c r="KMJ964" s="11">
        <f>InpS!KMJ376</f>
        <v>0</v>
      </c>
      <c r="KMK964" s="11">
        <f>InpS!KMK376</f>
        <v>0</v>
      </c>
      <c r="KML964" s="11">
        <f>InpS!KML376</f>
        <v>0</v>
      </c>
      <c r="KMM964" s="11">
        <f>InpS!KMM376</f>
        <v>0</v>
      </c>
      <c r="KMN964" s="11">
        <f>InpS!KMN376</f>
        <v>0</v>
      </c>
      <c r="KMO964" s="11">
        <f>InpS!KMO376</f>
        <v>0</v>
      </c>
      <c r="KMP964" s="11">
        <f>InpS!KMP376</f>
        <v>0</v>
      </c>
      <c r="KMQ964" s="11">
        <f>InpS!KMQ376</f>
        <v>0</v>
      </c>
      <c r="KMR964" s="11">
        <f>InpS!KMR376</f>
        <v>0</v>
      </c>
      <c r="KMS964" s="11">
        <f>InpS!KMS376</f>
        <v>0</v>
      </c>
      <c r="KMT964" s="11">
        <f>InpS!KMT376</f>
        <v>0</v>
      </c>
      <c r="KMU964" s="11">
        <f>InpS!KMU376</f>
        <v>0</v>
      </c>
      <c r="KMV964" s="11">
        <f>InpS!KMV376</f>
        <v>0</v>
      </c>
      <c r="KMW964" s="11">
        <f>InpS!KMW376</f>
        <v>0</v>
      </c>
      <c r="KMX964" s="11">
        <f>InpS!KMX376</f>
        <v>0</v>
      </c>
      <c r="KMY964" s="11">
        <f>InpS!KMY376</f>
        <v>0</v>
      </c>
      <c r="KMZ964" s="11">
        <f>InpS!KMZ376</f>
        <v>0</v>
      </c>
      <c r="KNA964" s="11">
        <f>InpS!KNA376</f>
        <v>0</v>
      </c>
      <c r="KNB964" s="11">
        <f>InpS!KNB376</f>
        <v>0</v>
      </c>
      <c r="KNC964" s="11">
        <f>InpS!KNC376</f>
        <v>0</v>
      </c>
      <c r="KND964" s="11">
        <f>InpS!KND376</f>
        <v>0</v>
      </c>
      <c r="KNE964" s="11">
        <f>InpS!KNE376</f>
        <v>0</v>
      </c>
      <c r="KNF964" s="11">
        <f>InpS!KNF376</f>
        <v>0</v>
      </c>
      <c r="KNG964" s="11">
        <f>InpS!KNG376</f>
        <v>0</v>
      </c>
      <c r="KNH964" s="11">
        <f>InpS!KNH376</f>
        <v>0</v>
      </c>
      <c r="KNI964" s="11">
        <f>InpS!KNI376</f>
        <v>0</v>
      </c>
      <c r="KNJ964" s="11">
        <f>InpS!KNJ376</f>
        <v>0</v>
      </c>
      <c r="KNK964" s="11">
        <f>InpS!KNK376</f>
        <v>0</v>
      </c>
      <c r="KNL964" s="11">
        <f>InpS!KNL376</f>
        <v>0</v>
      </c>
      <c r="KNM964" s="11">
        <f>InpS!KNM376</f>
        <v>0</v>
      </c>
      <c r="KNN964" s="11">
        <f>InpS!KNN376</f>
        <v>0</v>
      </c>
      <c r="KNO964" s="11">
        <f>InpS!KNO376</f>
        <v>0</v>
      </c>
      <c r="KNP964" s="11">
        <f>InpS!KNP376</f>
        <v>0</v>
      </c>
      <c r="KNQ964" s="11">
        <f>InpS!KNQ376</f>
        <v>0</v>
      </c>
      <c r="KNR964" s="11">
        <f>InpS!KNR376</f>
        <v>0</v>
      </c>
      <c r="KNS964" s="11">
        <f>InpS!KNS376</f>
        <v>0</v>
      </c>
      <c r="KNT964" s="11">
        <f>InpS!KNT376</f>
        <v>0</v>
      </c>
      <c r="KNU964" s="11">
        <f>InpS!KNU376</f>
        <v>0</v>
      </c>
      <c r="KNV964" s="11">
        <f>InpS!KNV376</f>
        <v>0</v>
      </c>
      <c r="KNW964" s="11">
        <f>InpS!KNW376</f>
        <v>0</v>
      </c>
      <c r="KNX964" s="11">
        <f>InpS!KNX376</f>
        <v>0</v>
      </c>
      <c r="KNY964" s="11">
        <f>InpS!KNY376</f>
        <v>0</v>
      </c>
      <c r="KNZ964" s="11">
        <f>InpS!KNZ376</f>
        <v>0</v>
      </c>
      <c r="KOA964" s="11">
        <f>InpS!KOA376</f>
        <v>0</v>
      </c>
      <c r="KOB964" s="11">
        <f>InpS!KOB376</f>
        <v>0</v>
      </c>
      <c r="KOC964" s="11">
        <f>InpS!KOC376</f>
        <v>0</v>
      </c>
      <c r="KOD964" s="11">
        <f>InpS!KOD376</f>
        <v>0</v>
      </c>
      <c r="KOE964" s="11">
        <f>InpS!KOE376</f>
        <v>0</v>
      </c>
      <c r="KOF964" s="11">
        <f>InpS!KOF376</f>
        <v>0</v>
      </c>
      <c r="KOG964" s="11">
        <f>InpS!KOG376</f>
        <v>0</v>
      </c>
      <c r="KOH964" s="11">
        <f>InpS!KOH376</f>
        <v>0</v>
      </c>
      <c r="KOI964" s="11">
        <f>InpS!KOI376</f>
        <v>0</v>
      </c>
      <c r="KOJ964" s="11">
        <f>InpS!KOJ376</f>
        <v>0</v>
      </c>
      <c r="KOK964" s="11">
        <f>InpS!KOK376</f>
        <v>0</v>
      </c>
      <c r="KOL964" s="11">
        <f>InpS!KOL376</f>
        <v>0</v>
      </c>
      <c r="KOM964" s="11">
        <f>InpS!KOM376</f>
        <v>0</v>
      </c>
      <c r="KON964" s="11">
        <f>InpS!KON376</f>
        <v>0</v>
      </c>
      <c r="KOO964" s="11">
        <f>InpS!KOO376</f>
        <v>0</v>
      </c>
      <c r="KOP964" s="11">
        <f>InpS!KOP376</f>
        <v>0</v>
      </c>
      <c r="KOQ964" s="11">
        <f>InpS!KOQ376</f>
        <v>0</v>
      </c>
      <c r="KOR964" s="11">
        <f>InpS!KOR376</f>
        <v>0</v>
      </c>
      <c r="KOS964" s="11">
        <f>InpS!KOS376</f>
        <v>0</v>
      </c>
      <c r="KOT964" s="11">
        <f>InpS!KOT376</f>
        <v>0</v>
      </c>
      <c r="KOU964" s="11">
        <f>InpS!KOU376</f>
        <v>0</v>
      </c>
      <c r="KOV964" s="11">
        <f>InpS!KOV376</f>
        <v>0</v>
      </c>
      <c r="KOW964" s="11">
        <f>InpS!KOW376</f>
        <v>0</v>
      </c>
      <c r="KOX964" s="11">
        <f>InpS!KOX376</f>
        <v>0</v>
      </c>
      <c r="KOY964" s="11">
        <f>InpS!KOY376</f>
        <v>0</v>
      </c>
      <c r="KOZ964" s="11">
        <f>InpS!KOZ376</f>
        <v>0</v>
      </c>
      <c r="KPA964" s="11">
        <f>InpS!KPA376</f>
        <v>0</v>
      </c>
      <c r="KPB964" s="11">
        <f>InpS!KPB376</f>
        <v>0</v>
      </c>
      <c r="KPC964" s="11">
        <f>InpS!KPC376</f>
        <v>0</v>
      </c>
      <c r="KPD964" s="11">
        <f>InpS!KPD376</f>
        <v>0</v>
      </c>
      <c r="KPE964" s="11">
        <f>InpS!KPE376</f>
        <v>0</v>
      </c>
      <c r="KPF964" s="11">
        <f>InpS!KPF376</f>
        <v>0</v>
      </c>
      <c r="KPG964" s="11">
        <f>InpS!KPG376</f>
        <v>0</v>
      </c>
      <c r="KPH964" s="11">
        <f>InpS!KPH376</f>
        <v>0</v>
      </c>
      <c r="KPI964" s="11">
        <f>InpS!KPI376</f>
        <v>0</v>
      </c>
      <c r="KPJ964" s="11">
        <f>InpS!KPJ376</f>
        <v>0</v>
      </c>
      <c r="KPK964" s="11">
        <f>InpS!KPK376</f>
        <v>0</v>
      </c>
      <c r="KPL964" s="11">
        <f>InpS!KPL376</f>
        <v>0</v>
      </c>
      <c r="KPM964" s="11">
        <f>InpS!KPM376</f>
        <v>0</v>
      </c>
      <c r="KPN964" s="11">
        <f>InpS!KPN376</f>
        <v>0</v>
      </c>
      <c r="KPO964" s="11">
        <f>InpS!KPO376</f>
        <v>0</v>
      </c>
      <c r="KPP964" s="11">
        <f>InpS!KPP376</f>
        <v>0</v>
      </c>
      <c r="KPQ964" s="11">
        <f>InpS!KPQ376</f>
        <v>0</v>
      </c>
      <c r="KPR964" s="11">
        <f>InpS!KPR376</f>
        <v>0</v>
      </c>
      <c r="KPS964" s="11">
        <f>InpS!KPS376</f>
        <v>0</v>
      </c>
      <c r="KPT964" s="11">
        <f>InpS!KPT376</f>
        <v>0</v>
      </c>
      <c r="KPU964" s="11">
        <f>InpS!KPU376</f>
        <v>0</v>
      </c>
      <c r="KPV964" s="11">
        <f>InpS!KPV376</f>
        <v>0</v>
      </c>
      <c r="KPW964" s="11">
        <f>InpS!KPW376</f>
        <v>0</v>
      </c>
      <c r="KPX964" s="11">
        <f>InpS!KPX376</f>
        <v>0</v>
      </c>
      <c r="KPY964" s="11">
        <f>InpS!KPY376</f>
        <v>0</v>
      </c>
      <c r="KPZ964" s="11">
        <f>InpS!KPZ376</f>
        <v>0</v>
      </c>
      <c r="KQA964" s="11">
        <f>InpS!KQA376</f>
        <v>0</v>
      </c>
      <c r="KQB964" s="11">
        <f>InpS!KQB376</f>
        <v>0</v>
      </c>
      <c r="KQC964" s="11">
        <f>InpS!KQC376</f>
        <v>0</v>
      </c>
      <c r="KQD964" s="11">
        <f>InpS!KQD376</f>
        <v>0</v>
      </c>
      <c r="KQE964" s="11">
        <f>InpS!KQE376</f>
        <v>0</v>
      </c>
      <c r="KQF964" s="11">
        <f>InpS!KQF376</f>
        <v>0</v>
      </c>
      <c r="KQG964" s="11">
        <f>InpS!KQG376</f>
        <v>0</v>
      </c>
      <c r="KQH964" s="11">
        <f>InpS!KQH376</f>
        <v>0</v>
      </c>
      <c r="KQI964" s="11">
        <f>InpS!KQI376</f>
        <v>0</v>
      </c>
      <c r="KQJ964" s="11">
        <f>InpS!KQJ376</f>
        <v>0</v>
      </c>
      <c r="KQK964" s="11">
        <f>InpS!KQK376</f>
        <v>0</v>
      </c>
      <c r="KQL964" s="11">
        <f>InpS!KQL376</f>
        <v>0</v>
      </c>
      <c r="KQM964" s="11">
        <f>InpS!KQM376</f>
        <v>0</v>
      </c>
      <c r="KQN964" s="11">
        <f>InpS!KQN376</f>
        <v>0</v>
      </c>
      <c r="KQO964" s="11">
        <f>InpS!KQO376</f>
        <v>0</v>
      </c>
      <c r="KQP964" s="11">
        <f>InpS!KQP376</f>
        <v>0</v>
      </c>
      <c r="KQQ964" s="11">
        <f>InpS!KQQ376</f>
        <v>0</v>
      </c>
      <c r="KQR964" s="11">
        <f>InpS!KQR376</f>
        <v>0</v>
      </c>
      <c r="KQS964" s="11">
        <f>InpS!KQS376</f>
        <v>0</v>
      </c>
      <c r="KQT964" s="11">
        <f>InpS!KQT376</f>
        <v>0</v>
      </c>
      <c r="KQU964" s="11">
        <f>InpS!KQU376</f>
        <v>0</v>
      </c>
      <c r="KQV964" s="11">
        <f>InpS!KQV376</f>
        <v>0</v>
      </c>
      <c r="KQW964" s="11">
        <f>InpS!KQW376</f>
        <v>0</v>
      </c>
      <c r="KQX964" s="11">
        <f>InpS!KQX376</f>
        <v>0</v>
      </c>
      <c r="KQY964" s="11">
        <f>InpS!KQY376</f>
        <v>0</v>
      </c>
      <c r="KQZ964" s="11">
        <f>InpS!KQZ376</f>
        <v>0</v>
      </c>
      <c r="KRA964" s="11">
        <f>InpS!KRA376</f>
        <v>0</v>
      </c>
      <c r="KRB964" s="11">
        <f>InpS!KRB376</f>
        <v>0</v>
      </c>
      <c r="KRC964" s="11">
        <f>InpS!KRC376</f>
        <v>0</v>
      </c>
      <c r="KRD964" s="11">
        <f>InpS!KRD376</f>
        <v>0</v>
      </c>
      <c r="KRE964" s="11">
        <f>InpS!KRE376</f>
        <v>0</v>
      </c>
      <c r="KRF964" s="11">
        <f>InpS!KRF376</f>
        <v>0</v>
      </c>
      <c r="KRG964" s="11">
        <f>InpS!KRG376</f>
        <v>0</v>
      </c>
      <c r="KRH964" s="11">
        <f>InpS!KRH376</f>
        <v>0</v>
      </c>
      <c r="KRI964" s="11">
        <f>InpS!KRI376</f>
        <v>0</v>
      </c>
      <c r="KRJ964" s="11">
        <f>InpS!KRJ376</f>
        <v>0</v>
      </c>
      <c r="KRK964" s="11">
        <f>InpS!KRK376</f>
        <v>0</v>
      </c>
      <c r="KRL964" s="11">
        <f>InpS!KRL376</f>
        <v>0</v>
      </c>
      <c r="KRM964" s="11">
        <f>InpS!KRM376</f>
        <v>0</v>
      </c>
      <c r="KRN964" s="11">
        <f>InpS!KRN376</f>
        <v>0</v>
      </c>
      <c r="KRO964" s="11">
        <f>InpS!KRO376</f>
        <v>0</v>
      </c>
      <c r="KRP964" s="11">
        <f>InpS!KRP376</f>
        <v>0</v>
      </c>
      <c r="KRQ964" s="11">
        <f>InpS!KRQ376</f>
        <v>0</v>
      </c>
      <c r="KRR964" s="11">
        <f>InpS!KRR376</f>
        <v>0</v>
      </c>
      <c r="KRS964" s="11">
        <f>InpS!KRS376</f>
        <v>0</v>
      </c>
      <c r="KRT964" s="11">
        <f>InpS!KRT376</f>
        <v>0</v>
      </c>
      <c r="KRU964" s="11">
        <f>InpS!KRU376</f>
        <v>0</v>
      </c>
      <c r="KRV964" s="11">
        <f>InpS!KRV376</f>
        <v>0</v>
      </c>
      <c r="KRW964" s="11">
        <f>InpS!KRW376</f>
        <v>0</v>
      </c>
      <c r="KRX964" s="11">
        <f>InpS!KRX376</f>
        <v>0</v>
      </c>
      <c r="KRY964" s="11">
        <f>InpS!KRY376</f>
        <v>0</v>
      </c>
      <c r="KRZ964" s="11">
        <f>InpS!KRZ376</f>
        <v>0</v>
      </c>
      <c r="KSA964" s="11">
        <f>InpS!KSA376</f>
        <v>0</v>
      </c>
      <c r="KSB964" s="11">
        <f>InpS!KSB376</f>
        <v>0</v>
      </c>
      <c r="KSC964" s="11">
        <f>InpS!KSC376</f>
        <v>0</v>
      </c>
      <c r="KSD964" s="11">
        <f>InpS!KSD376</f>
        <v>0</v>
      </c>
      <c r="KSE964" s="11">
        <f>InpS!KSE376</f>
        <v>0</v>
      </c>
      <c r="KSF964" s="11">
        <f>InpS!KSF376</f>
        <v>0</v>
      </c>
      <c r="KSG964" s="11">
        <f>InpS!KSG376</f>
        <v>0</v>
      </c>
      <c r="KSH964" s="11">
        <f>InpS!KSH376</f>
        <v>0</v>
      </c>
      <c r="KSI964" s="11">
        <f>InpS!KSI376</f>
        <v>0</v>
      </c>
      <c r="KSJ964" s="11">
        <f>InpS!KSJ376</f>
        <v>0</v>
      </c>
      <c r="KSK964" s="11">
        <f>InpS!KSK376</f>
        <v>0</v>
      </c>
      <c r="KSL964" s="11">
        <f>InpS!KSL376</f>
        <v>0</v>
      </c>
      <c r="KSM964" s="11">
        <f>InpS!KSM376</f>
        <v>0</v>
      </c>
      <c r="KSN964" s="11">
        <f>InpS!KSN376</f>
        <v>0</v>
      </c>
      <c r="KSO964" s="11">
        <f>InpS!KSO376</f>
        <v>0</v>
      </c>
      <c r="KSP964" s="11">
        <f>InpS!KSP376</f>
        <v>0</v>
      </c>
      <c r="KSQ964" s="11">
        <f>InpS!KSQ376</f>
        <v>0</v>
      </c>
      <c r="KSR964" s="11">
        <f>InpS!KSR376</f>
        <v>0</v>
      </c>
      <c r="KSS964" s="11">
        <f>InpS!KSS376</f>
        <v>0</v>
      </c>
      <c r="KST964" s="11">
        <f>InpS!KST376</f>
        <v>0</v>
      </c>
      <c r="KSU964" s="11">
        <f>InpS!KSU376</f>
        <v>0</v>
      </c>
      <c r="KSV964" s="11">
        <f>InpS!KSV376</f>
        <v>0</v>
      </c>
      <c r="KSW964" s="11">
        <f>InpS!KSW376</f>
        <v>0</v>
      </c>
      <c r="KSX964" s="11">
        <f>InpS!KSX376</f>
        <v>0</v>
      </c>
      <c r="KSY964" s="11">
        <f>InpS!KSY376</f>
        <v>0</v>
      </c>
      <c r="KSZ964" s="11">
        <f>InpS!KSZ376</f>
        <v>0</v>
      </c>
      <c r="KTA964" s="11">
        <f>InpS!KTA376</f>
        <v>0</v>
      </c>
      <c r="KTB964" s="11">
        <f>InpS!KTB376</f>
        <v>0</v>
      </c>
      <c r="KTC964" s="11">
        <f>InpS!KTC376</f>
        <v>0</v>
      </c>
      <c r="KTD964" s="11">
        <f>InpS!KTD376</f>
        <v>0</v>
      </c>
      <c r="KTE964" s="11">
        <f>InpS!KTE376</f>
        <v>0</v>
      </c>
      <c r="KTF964" s="11">
        <f>InpS!KTF376</f>
        <v>0</v>
      </c>
      <c r="KTG964" s="11">
        <f>InpS!KTG376</f>
        <v>0</v>
      </c>
      <c r="KTH964" s="11">
        <f>InpS!KTH376</f>
        <v>0</v>
      </c>
      <c r="KTI964" s="11">
        <f>InpS!KTI376</f>
        <v>0</v>
      </c>
      <c r="KTJ964" s="11">
        <f>InpS!KTJ376</f>
        <v>0</v>
      </c>
      <c r="KTK964" s="11">
        <f>InpS!KTK376</f>
        <v>0</v>
      </c>
      <c r="KTL964" s="11">
        <f>InpS!KTL376</f>
        <v>0</v>
      </c>
      <c r="KTM964" s="11">
        <f>InpS!KTM376</f>
        <v>0</v>
      </c>
      <c r="KTN964" s="11">
        <f>InpS!KTN376</f>
        <v>0</v>
      </c>
      <c r="KTO964" s="11">
        <f>InpS!KTO376</f>
        <v>0</v>
      </c>
      <c r="KTP964" s="11">
        <f>InpS!KTP376</f>
        <v>0</v>
      </c>
      <c r="KTQ964" s="11">
        <f>InpS!KTQ376</f>
        <v>0</v>
      </c>
      <c r="KTR964" s="11">
        <f>InpS!KTR376</f>
        <v>0</v>
      </c>
      <c r="KTS964" s="11">
        <f>InpS!KTS376</f>
        <v>0</v>
      </c>
      <c r="KTT964" s="11">
        <f>InpS!KTT376</f>
        <v>0</v>
      </c>
      <c r="KTU964" s="11">
        <f>InpS!KTU376</f>
        <v>0</v>
      </c>
      <c r="KTV964" s="11">
        <f>InpS!KTV376</f>
        <v>0</v>
      </c>
      <c r="KTW964" s="11">
        <f>InpS!KTW376</f>
        <v>0</v>
      </c>
      <c r="KTX964" s="11">
        <f>InpS!KTX376</f>
        <v>0</v>
      </c>
      <c r="KTY964" s="11">
        <f>InpS!KTY376</f>
        <v>0</v>
      </c>
      <c r="KTZ964" s="11">
        <f>InpS!KTZ376</f>
        <v>0</v>
      </c>
      <c r="KUA964" s="11">
        <f>InpS!KUA376</f>
        <v>0</v>
      </c>
      <c r="KUB964" s="11">
        <f>InpS!KUB376</f>
        <v>0</v>
      </c>
      <c r="KUC964" s="11">
        <f>InpS!KUC376</f>
        <v>0</v>
      </c>
      <c r="KUD964" s="11">
        <f>InpS!KUD376</f>
        <v>0</v>
      </c>
      <c r="KUE964" s="11">
        <f>InpS!KUE376</f>
        <v>0</v>
      </c>
      <c r="KUF964" s="11">
        <f>InpS!KUF376</f>
        <v>0</v>
      </c>
      <c r="KUG964" s="11">
        <f>InpS!KUG376</f>
        <v>0</v>
      </c>
      <c r="KUH964" s="11">
        <f>InpS!KUH376</f>
        <v>0</v>
      </c>
      <c r="KUI964" s="11">
        <f>InpS!KUI376</f>
        <v>0</v>
      </c>
      <c r="KUJ964" s="11">
        <f>InpS!KUJ376</f>
        <v>0</v>
      </c>
      <c r="KUK964" s="11">
        <f>InpS!KUK376</f>
        <v>0</v>
      </c>
      <c r="KUL964" s="11">
        <f>InpS!KUL376</f>
        <v>0</v>
      </c>
      <c r="KUM964" s="11">
        <f>InpS!KUM376</f>
        <v>0</v>
      </c>
      <c r="KUN964" s="11">
        <f>InpS!KUN376</f>
        <v>0</v>
      </c>
      <c r="KUO964" s="11">
        <f>InpS!KUO376</f>
        <v>0</v>
      </c>
      <c r="KUP964" s="11">
        <f>InpS!KUP376</f>
        <v>0</v>
      </c>
      <c r="KUQ964" s="11">
        <f>InpS!KUQ376</f>
        <v>0</v>
      </c>
      <c r="KUR964" s="11">
        <f>InpS!KUR376</f>
        <v>0</v>
      </c>
      <c r="KUS964" s="11">
        <f>InpS!KUS376</f>
        <v>0</v>
      </c>
      <c r="KUT964" s="11">
        <f>InpS!KUT376</f>
        <v>0</v>
      </c>
      <c r="KUU964" s="11">
        <f>InpS!KUU376</f>
        <v>0</v>
      </c>
      <c r="KUV964" s="11">
        <f>InpS!KUV376</f>
        <v>0</v>
      </c>
      <c r="KUW964" s="11">
        <f>InpS!KUW376</f>
        <v>0</v>
      </c>
      <c r="KUX964" s="11">
        <f>InpS!KUX376</f>
        <v>0</v>
      </c>
      <c r="KUY964" s="11">
        <f>InpS!KUY376</f>
        <v>0</v>
      </c>
      <c r="KUZ964" s="11">
        <f>InpS!KUZ376</f>
        <v>0</v>
      </c>
      <c r="KVA964" s="11">
        <f>InpS!KVA376</f>
        <v>0</v>
      </c>
      <c r="KVB964" s="11">
        <f>InpS!KVB376</f>
        <v>0</v>
      </c>
      <c r="KVC964" s="11">
        <f>InpS!KVC376</f>
        <v>0</v>
      </c>
      <c r="KVD964" s="11">
        <f>InpS!KVD376</f>
        <v>0</v>
      </c>
      <c r="KVE964" s="11">
        <f>InpS!KVE376</f>
        <v>0</v>
      </c>
      <c r="KVF964" s="11">
        <f>InpS!KVF376</f>
        <v>0</v>
      </c>
      <c r="KVG964" s="11">
        <f>InpS!KVG376</f>
        <v>0</v>
      </c>
      <c r="KVH964" s="11">
        <f>InpS!KVH376</f>
        <v>0</v>
      </c>
      <c r="KVI964" s="11">
        <f>InpS!KVI376</f>
        <v>0</v>
      </c>
      <c r="KVJ964" s="11">
        <f>InpS!KVJ376</f>
        <v>0</v>
      </c>
      <c r="KVK964" s="11">
        <f>InpS!KVK376</f>
        <v>0</v>
      </c>
      <c r="KVL964" s="11">
        <f>InpS!KVL376</f>
        <v>0</v>
      </c>
      <c r="KVM964" s="11">
        <f>InpS!KVM376</f>
        <v>0</v>
      </c>
      <c r="KVN964" s="11">
        <f>InpS!KVN376</f>
        <v>0</v>
      </c>
      <c r="KVO964" s="11">
        <f>InpS!KVO376</f>
        <v>0</v>
      </c>
      <c r="KVP964" s="11">
        <f>InpS!KVP376</f>
        <v>0</v>
      </c>
      <c r="KVQ964" s="11">
        <f>InpS!KVQ376</f>
        <v>0</v>
      </c>
      <c r="KVR964" s="11">
        <f>InpS!KVR376</f>
        <v>0</v>
      </c>
      <c r="KVS964" s="11">
        <f>InpS!KVS376</f>
        <v>0</v>
      </c>
      <c r="KVT964" s="11">
        <f>InpS!KVT376</f>
        <v>0</v>
      </c>
      <c r="KVU964" s="11">
        <f>InpS!KVU376</f>
        <v>0</v>
      </c>
      <c r="KVV964" s="11">
        <f>InpS!KVV376</f>
        <v>0</v>
      </c>
      <c r="KVW964" s="11">
        <f>InpS!KVW376</f>
        <v>0</v>
      </c>
      <c r="KVX964" s="11">
        <f>InpS!KVX376</f>
        <v>0</v>
      </c>
      <c r="KVY964" s="11">
        <f>InpS!KVY376</f>
        <v>0</v>
      </c>
      <c r="KVZ964" s="11">
        <f>InpS!KVZ376</f>
        <v>0</v>
      </c>
      <c r="KWA964" s="11">
        <f>InpS!KWA376</f>
        <v>0</v>
      </c>
      <c r="KWB964" s="11">
        <f>InpS!KWB376</f>
        <v>0</v>
      </c>
      <c r="KWC964" s="11">
        <f>InpS!KWC376</f>
        <v>0</v>
      </c>
      <c r="KWD964" s="11">
        <f>InpS!KWD376</f>
        <v>0</v>
      </c>
      <c r="KWE964" s="11">
        <f>InpS!KWE376</f>
        <v>0</v>
      </c>
      <c r="KWF964" s="11">
        <f>InpS!KWF376</f>
        <v>0</v>
      </c>
      <c r="KWG964" s="11">
        <f>InpS!KWG376</f>
        <v>0</v>
      </c>
      <c r="KWH964" s="11">
        <f>InpS!KWH376</f>
        <v>0</v>
      </c>
      <c r="KWI964" s="11">
        <f>InpS!KWI376</f>
        <v>0</v>
      </c>
      <c r="KWJ964" s="11">
        <f>InpS!KWJ376</f>
        <v>0</v>
      </c>
      <c r="KWK964" s="11">
        <f>InpS!KWK376</f>
        <v>0</v>
      </c>
      <c r="KWL964" s="11">
        <f>InpS!KWL376</f>
        <v>0</v>
      </c>
      <c r="KWM964" s="11">
        <f>InpS!KWM376</f>
        <v>0</v>
      </c>
      <c r="KWN964" s="11">
        <f>InpS!KWN376</f>
        <v>0</v>
      </c>
      <c r="KWO964" s="11">
        <f>InpS!KWO376</f>
        <v>0</v>
      </c>
      <c r="KWP964" s="11">
        <f>InpS!KWP376</f>
        <v>0</v>
      </c>
      <c r="KWQ964" s="11">
        <f>InpS!KWQ376</f>
        <v>0</v>
      </c>
      <c r="KWR964" s="11">
        <f>InpS!KWR376</f>
        <v>0</v>
      </c>
      <c r="KWS964" s="11">
        <f>InpS!KWS376</f>
        <v>0</v>
      </c>
      <c r="KWT964" s="11">
        <f>InpS!KWT376</f>
        <v>0</v>
      </c>
      <c r="KWU964" s="11">
        <f>InpS!KWU376</f>
        <v>0</v>
      </c>
      <c r="KWV964" s="11">
        <f>InpS!KWV376</f>
        <v>0</v>
      </c>
      <c r="KWW964" s="11">
        <f>InpS!KWW376</f>
        <v>0</v>
      </c>
      <c r="KWX964" s="11">
        <f>InpS!KWX376</f>
        <v>0</v>
      </c>
      <c r="KWY964" s="11">
        <f>InpS!KWY376</f>
        <v>0</v>
      </c>
      <c r="KWZ964" s="11">
        <f>InpS!KWZ376</f>
        <v>0</v>
      </c>
      <c r="KXA964" s="11">
        <f>InpS!KXA376</f>
        <v>0</v>
      </c>
      <c r="KXB964" s="11">
        <f>InpS!KXB376</f>
        <v>0</v>
      </c>
      <c r="KXC964" s="11">
        <f>InpS!KXC376</f>
        <v>0</v>
      </c>
      <c r="KXD964" s="11">
        <f>InpS!KXD376</f>
        <v>0</v>
      </c>
      <c r="KXE964" s="11">
        <f>InpS!KXE376</f>
        <v>0</v>
      </c>
      <c r="KXF964" s="11">
        <f>InpS!KXF376</f>
        <v>0</v>
      </c>
      <c r="KXG964" s="11">
        <f>InpS!KXG376</f>
        <v>0</v>
      </c>
      <c r="KXH964" s="11">
        <f>InpS!KXH376</f>
        <v>0</v>
      </c>
      <c r="KXI964" s="11">
        <f>InpS!KXI376</f>
        <v>0</v>
      </c>
      <c r="KXJ964" s="11">
        <f>InpS!KXJ376</f>
        <v>0</v>
      </c>
      <c r="KXK964" s="11">
        <f>InpS!KXK376</f>
        <v>0</v>
      </c>
      <c r="KXL964" s="11">
        <f>InpS!KXL376</f>
        <v>0</v>
      </c>
      <c r="KXM964" s="11">
        <f>InpS!KXM376</f>
        <v>0</v>
      </c>
      <c r="KXN964" s="11">
        <f>InpS!KXN376</f>
        <v>0</v>
      </c>
      <c r="KXO964" s="11">
        <f>InpS!KXO376</f>
        <v>0</v>
      </c>
      <c r="KXP964" s="11">
        <f>InpS!KXP376</f>
        <v>0</v>
      </c>
      <c r="KXQ964" s="11">
        <f>InpS!KXQ376</f>
        <v>0</v>
      </c>
      <c r="KXR964" s="11">
        <f>InpS!KXR376</f>
        <v>0</v>
      </c>
      <c r="KXS964" s="11">
        <f>InpS!KXS376</f>
        <v>0</v>
      </c>
      <c r="KXT964" s="11">
        <f>InpS!KXT376</f>
        <v>0</v>
      </c>
      <c r="KXU964" s="11">
        <f>InpS!KXU376</f>
        <v>0</v>
      </c>
      <c r="KXV964" s="11">
        <f>InpS!KXV376</f>
        <v>0</v>
      </c>
      <c r="KXW964" s="11">
        <f>InpS!KXW376</f>
        <v>0</v>
      </c>
      <c r="KXX964" s="11">
        <f>InpS!KXX376</f>
        <v>0</v>
      </c>
      <c r="KXY964" s="11">
        <f>InpS!KXY376</f>
        <v>0</v>
      </c>
      <c r="KXZ964" s="11">
        <f>InpS!KXZ376</f>
        <v>0</v>
      </c>
      <c r="KYA964" s="11">
        <f>InpS!KYA376</f>
        <v>0</v>
      </c>
      <c r="KYB964" s="11">
        <f>InpS!KYB376</f>
        <v>0</v>
      </c>
      <c r="KYC964" s="11">
        <f>InpS!KYC376</f>
        <v>0</v>
      </c>
      <c r="KYD964" s="11">
        <f>InpS!KYD376</f>
        <v>0</v>
      </c>
      <c r="KYE964" s="11">
        <f>InpS!KYE376</f>
        <v>0</v>
      </c>
      <c r="KYF964" s="11">
        <f>InpS!KYF376</f>
        <v>0</v>
      </c>
      <c r="KYG964" s="11">
        <f>InpS!KYG376</f>
        <v>0</v>
      </c>
      <c r="KYH964" s="11">
        <f>InpS!KYH376</f>
        <v>0</v>
      </c>
      <c r="KYI964" s="11">
        <f>InpS!KYI376</f>
        <v>0</v>
      </c>
      <c r="KYJ964" s="11">
        <f>InpS!KYJ376</f>
        <v>0</v>
      </c>
      <c r="KYK964" s="11">
        <f>InpS!KYK376</f>
        <v>0</v>
      </c>
      <c r="KYL964" s="11">
        <f>InpS!KYL376</f>
        <v>0</v>
      </c>
      <c r="KYM964" s="11">
        <f>InpS!KYM376</f>
        <v>0</v>
      </c>
      <c r="KYN964" s="11">
        <f>InpS!KYN376</f>
        <v>0</v>
      </c>
      <c r="KYO964" s="11">
        <f>InpS!KYO376</f>
        <v>0</v>
      </c>
      <c r="KYP964" s="11">
        <f>InpS!KYP376</f>
        <v>0</v>
      </c>
      <c r="KYQ964" s="11">
        <f>InpS!KYQ376</f>
        <v>0</v>
      </c>
      <c r="KYR964" s="11">
        <f>InpS!KYR376</f>
        <v>0</v>
      </c>
      <c r="KYS964" s="11">
        <f>InpS!KYS376</f>
        <v>0</v>
      </c>
      <c r="KYT964" s="11">
        <f>InpS!KYT376</f>
        <v>0</v>
      </c>
      <c r="KYU964" s="11">
        <f>InpS!KYU376</f>
        <v>0</v>
      </c>
      <c r="KYV964" s="11">
        <f>InpS!KYV376</f>
        <v>0</v>
      </c>
      <c r="KYW964" s="11">
        <f>InpS!KYW376</f>
        <v>0</v>
      </c>
      <c r="KYX964" s="11">
        <f>InpS!KYX376</f>
        <v>0</v>
      </c>
      <c r="KYY964" s="11">
        <f>InpS!KYY376</f>
        <v>0</v>
      </c>
      <c r="KYZ964" s="11">
        <f>InpS!KYZ376</f>
        <v>0</v>
      </c>
      <c r="KZA964" s="11">
        <f>InpS!KZA376</f>
        <v>0</v>
      </c>
      <c r="KZB964" s="11">
        <f>InpS!KZB376</f>
        <v>0</v>
      </c>
      <c r="KZC964" s="11">
        <f>InpS!KZC376</f>
        <v>0</v>
      </c>
      <c r="KZD964" s="11">
        <f>InpS!KZD376</f>
        <v>0</v>
      </c>
      <c r="KZE964" s="11">
        <f>InpS!KZE376</f>
        <v>0</v>
      </c>
      <c r="KZF964" s="11">
        <f>InpS!KZF376</f>
        <v>0</v>
      </c>
      <c r="KZG964" s="11">
        <f>InpS!KZG376</f>
        <v>0</v>
      </c>
      <c r="KZH964" s="11">
        <f>InpS!KZH376</f>
        <v>0</v>
      </c>
      <c r="KZI964" s="11">
        <f>InpS!KZI376</f>
        <v>0</v>
      </c>
      <c r="KZJ964" s="11">
        <f>InpS!KZJ376</f>
        <v>0</v>
      </c>
      <c r="KZK964" s="11">
        <f>InpS!KZK376</f>
        <v>0</v>
      </c>
      <c r="KZL964" s="11">
        <f>InpS!KZL376</f>
        <v>0</v>
      </c>
      <c r="KZM964" s="11">
        <f>InpS!KZM376</f>
        <v>0</v>
      </c>
      <c r="KZN964" s="11">
        <f>InpS!KZN376</f>
        <v>0</v>
      </c>
      <c r="KZO964" s="11">
        <f>InpS!KZO376</f>
        <v>0</v>
      </c>
      <c r="KZP964" s="11">
        <f>InpS!KZP376</f>
        <v>0</v>
      </c>
      <c r="KZQ964" s="11">
        <f>InpS!KZQ376</f>
        <v>0</v>
      </c>
      <c r="KZR964" s="11">
        <f>InpS!KZR376</f>
        <v>0</v>
      </c>
      <c r="KZS964" s="11">
        <f>InpS!KZS376</f>
        <v>0</v>
      </c>
      <c r="KZT964" s="11">
        <f>InpS!KZT376</f>
        <v>0</v>
      </c>
      <c r="KZU964" s="11">
        <f>InpS!KZU376</f>
        <v>0</v>
      </c>
      <c r="KZV964" s="11">
        <f>InpS!KZV376</f>
        <v>0</v>
      </c>
      <c r="KZW964" s="11">
        <f>InpS!KZW376</f>
        <v>0</v>
      </c>
      <c r="KZX964" s="11">
        <f>InpS!KZX376</f>
        <v>0</v>
      </c>
      <c r="KZY964" s="11">
        <f>InpS!KZY376</f>
        <v>0</v>
      </c>
      <c r="KZZ964" s="11">
        <f>InpS!KZZ376</f>
        <v>0</v>
      </c>
      <c r="LAA964" s="11">
        <f>InpS!LAA376</f>
        <v>0</v>
      </c>
      <c r="LAB964" s="11">
        <f>InpS!LAB376</f>
        <v>0</v>
      </c>
      <c r="LAC964" s="11">
        <f>InpS!LAC376</f>
        <v>0</v>
      </c>
      <c r="LAD964" s="11">
        <f>InpS!LAD376</f>
        <v>0</v>
      </c>
      <c r="LAE964" s="11">
        <f>InpS!LAE376</f>
        <v>0</v>
      </c>
      <c r="LAF964" s="11">
        <f>InpS!LAF376</f>
        <v>0</v>
      </c>
      <c r="LAG964" s="11">
        <f>InpS!LAG376</f>
        <v>0</v>
      </c>
      <c r="LAH964" s="11">
        <f>InpS!LAH376</f>
        <v>0</v>
      </c>
      <c r="LAI964" s="11">
        <f>InpS!LAI376</f>
        <v>0</v>
      </c>
      <c r="LAJ964" s="11">
        <f>InpS!LAJ376</f>
        <v>0</v>
      </c>
      <c r="LAK964" s="11">
        <f>InpS!LAK376</f>
        <v>0</v>
      </c>
      <c r="LAL964" s="11">
        <f>InpS!LAL376</f>
        <v>0</v>
      </c>
      <c r="LAM964" s="11">
        <f>InpS!LAM376</f>
        <v>0</v>
      </c>
      <c r="LAN964" s="11">
        <f>InpS!LAN376</f>
        <v>0</v>
      </c>
      <c r="LAO964" s="11">
        <f>InpS!LAO376</f>
        <v>0</v>
      </c>
      <c r="LAP964" s="11">
        <f>InpS!LAP376</f>
        <v>0</v>
      </c>
      <c r="LAQ964" s="11">
        <f>InpS!LAQ376</f>
        <v>0</v>
      </c>
      <c r="LAR964" s="11">
        <f>InpS!LAR376</f>
        <v>0</v>
      </c>
      <c r="LAS964" s="11">
        <f>InpS!LAS376</f>
        <v>0</v>
      </c>
      <c r="LAT964" s="11">
        <f>InpS!LAT376</f>
        <v>0</v>
      </c>
      <c r="LAU964" s="11">
        <f>InpS!LAU376</f>
        <v>0</v>
      </c>
      <c r="LAV964" s="11">
        <f>InpS!LAV376</f>
        <v>0</v>
      </c>
      <c r="LAW964" s="11">
        <f>InpS!LAW376</f>
        <v>0</v>
      </c>
      <c r="LAX964" s="11">
        <f>InpS!LAX376</f>
        <v>0</v>
      </c>
      <c r="LAY964" s="11">
        <f>InpS!LAY376</f>
        <v>0</v>
      </c>
      <c r="LAZ964" s="11">
        <f>InpS!LAZ376</f>
        <v>0</v>
      </c>
      <c r="LBA964" s="11">
        <f>InpS!LBA376</f>
        <v>0</v>
      </c>
      <c r="LBB964" s="11">
        <f>InpS!LBB376</f>
        <v>0</v>
      </c>
      <c r="LBC964" s="11">
        <f>InpS!LBC376</f>
        <v>0</v>
      </c>
      <c r="LBD964" s="11">
        <f>InpS!LBD376</f>
        <v>0</v>
      </c>
      <c r="LBE964" s="11">
        <f>InpS!LBE376</f>
        <v>0</v>
      </c>
      <c r="LBF964" s="11">
        <f>InpS!LBF376</f>
        <v>0</v>
      </c>
      <c r="LBG964" s="11">
        <f>InpS!LBG376</f>
        <v>0</v>
      </c>
      <c r="LBH964" s="11">
        <f>InpS!LBH376</f>
        <v>0</v>
      </c>
      <c r="LBI964" s="11">
        <f>InpS!LBI376</f>
        <v>0</v>
      </c>
      <c r="LBJ964" s="11">
        <f>InpS!LBJ376</f>
        <v>0</v>
      </c>
      <c r="LBK964" s="11">
        <f>InpS!LBK376</f>
        <v>0</v>
      </c>
      <c r="LBL964" s="11">
        <f>InpS!LBL376</f>
        <v>0</v>
      </c>
      <c r="LBM964" s="11">
        <f>InpS!LBM376</f>
        <v>0</v>
      </c>
      <c r="LBN964" s="11">
        <f>InpS!LBN376</f>
        <v>0</v>
      </c>
      <c r="LBO964" s="11">
        <f>InpS!LBO376</f>
        <v>0</v>
      </c>
      <c r="LBP964" s="11">
        <f>InpS!LBP376</f>
        <v>0</v>
      </c>
      <c r="LBQ964" s="11">
        <f>InpS!LBQ376</f>
        <v>0</v>
      </c>
      <c r="LBR964" s="11">
        <f>InpS!LBR376</f>
        <v>0</v>
      </c>
      <c r="LBS964" s="11">
        <f>InpS!LBS376</f>
        <v>0</v>
      </c>
      <c r="LBT964" s="11">
        <f>InpS!LBT376</f>
        <v>0</v>
      </c>
      <c r="LBU964" s="11">
        <f>InpS!LBU376</f>
        <v>0</v>
      </c>
      <c r="LBV964" s="11">
        <f>InpS!LBV376</f>
        <v>0</v>
      </c>
      <c r="LBW964" s="11">
        <f>InpS!LBW376</f>
        <v>0</v>
      </c>
      <c r="LBX964" s="11">
        <f>InpS!LBX376</f>
        <v>0</v>
      </c>
      <c r="LBY964" s="11">
        <f>InpS!LBY376</f>
        <v>0</v>
      </c>
      <c r="LBZ964" s="11">
        <f>InpS!LBZ376</f>
        <v>0</v>
      </c>
      <c r="LCA964" s="11">
        <f>InpS!LCA376</f>
        <v>0</v>
      </c>
      <c r="LCB964" s="11">
        <f>InpS!LCB376</f>
        <v>0</v>
      </c>
      <c r="LCC964" s="11">
        <f>InpS!LCC376</f>
        <v>0</v>
      </c>
      <c r="LCD964" s="11">
        <f>InpS!LCD376</f>
        <v>0</v>
      </c>
      <c r="LCE964" s="11">
        <f>InpS!LCE376</f>
        <v>0</v>
      </c>
      <c r="LCF964" s="11">
        <f>InpS!LCF376</f>
        <v>0</v>
      </c>
      <c r="LCG964" s="11">
        <f>InpS!LCG376</f>
        <v>0</v>
      </c>
      <c r="LCH964" s="11">
        <f>InpS!LCH376</f>
        <v>0</v>
      </c>
      <c r="LCI964" s="11">
        <f>InpS!LCI376</f>
        <v>0</v>
      </c>
      <c r="LCJ964" s="11">
        <f>InpS!LCJ376</f>
        <v>0</v>
      </c>
      <c r="LCK964" s="11">
        <f>InpS!LCK376</f>
        <v>0</v>
      </c>
      <c r="LCL964" s="11">
        <f>InpS!LCL376</f>
        <v>0</v>
      </c>
      <c r="LCM964" s="11">
        <f>InpS!LCM376</f>
        <v>0</v>
      </c>
      <c r="LCN964" s="11">
        <f>InpS!LCN376</f>
        <v>0</v>
      </c>
      <c r="LCO964" s="11">
        <f>InpS!LCO376</f>
        <v>0</v>
      </c>
      <c r="LCP964" s="11">
        <f>InpS!LCP376</f>
        <v>0</v>
      </c>
      <c r="LCQ964" s="11">
        <f>InpS!LCQ376</f>
        <v>0</v>
      </c>
      <c r="LCR964" s="11">
        <f>InpS!LCR376</f>
        <v>0</v>
      </c>
      <c r="LCS964" s="11">
        <f>InpS!LCS376</f>
        <v>0</v>
      </c>
      <c r="LCT964" s="11">
        <f>InpS!LCT376</f>
        <v>0</v>
      </c>
      <c r="LCU964" s="11">
        <f>InpS!LCU376</f>
        <v>0</v>
      </c>
      <c r="LCV964" s="11">
        <f>InpS!LCV376</f>
        <v>0</v>
      </c>
      <c r="LCW964" s="11">
        <f>InpS!LCW376</f>
        <v>0</v>
      </c>
      <c r="LCX964" s="11">
        <f>InpS!LCX376</f>
        <v>0</v>
      </c>
      <c r="LCY964" s="11">
        <f>InpS!LCY376</f>
        <v>0</v>
      </c>
      <c r="LCZ964" s="11">
        <f>InpS!LCZ376</f>
        <v>0</v>
      </c>
      <c r="LDA964" s="11">
        <f>InpS!LDA376</f>
        <v>0</v>
      </c>
      <c r="LDB964" s="11">
        <f>InpS!LDB376</f>
        <v>0</v>
      </c>
      <c r="LDC964" s="11">
        <f>InpS!LDC376</f>
        <v>0</v>
      </c>
      <c r="LDD964" s="11">
        <f>InpS!LDD376</f>
        <v>0</v>
      </c>
      <c r="LDE964" s="11">
        <f>InpS!LDE376</f>
        <v>0</v>
      </c>
      <c r="LDF964" s="11">
        <f>InpS!LDF376</f>
        <v>0</v>
      </c>
      <c r="LDG964" s="11">
        <f>InpS!LDG376</f>
        <v>0</v>
      </c>
      <c r="LDH964" s="11">
        <f>InpS!LDH376</f>
        <v>0</v>
      </c>
      <c r="LDI964" s="11">
        <f>InpS!LDI376</f>
        <v>0</v>
      </c>
      <c r="LDJ964" s="11">
        <f>InpS!LDJ376</f>
        <v>0</v>
      </c>
      <c r="LDK964" s="11">
        <f>InpS!LDK376</f>
        <v>0</v>
      </c>
      <c r="LDL964" s="11">
        <f>InpS!LDL376</f>
        <v>0</v>
      </c>
      <c r="LDM964" s="11">
        <f>InpS!LDM376</f>
        <v>0</v>
      </c>
      <c r="LDN964" s="11">
        <f>InpS!LDN376</f>
        <v>0</v>
      </c>
      <c r="LDO964" s="11">
        <f>InpS!LDO376</f>
        <v>0</v>
      </c>
      <c r="LDP964" s="11">
        <f>InpS!LDP376</f>
        <v>0</v>
      </c>
      <c r="LDQ964" s="11">
        <f>InpS!LDQ376</f>
        <v>0</v>
      </c>
      <c r="LDR964" s="11">
        <f>InpS!LDR376</f>
        <v>0</v>
      </c>
      <c r="LDS964" s="11">
        <f>InpS!LDS376</f>
        <v>0</v>
      </c>
      <c r="LDT964" s="11">
        <f>InpS!LDT376</f>
        <v>0</v>
      </c>
      <c r="LDU964" s="11">
        <f>InpS!LDU376</f>
        <v>0</v>
      </c>
      <c r="LDV964" s="11">
        <f>InpS!LDV376</f>
        <v>0</v>
      </c>
      <c r="LDW964" s="11">
        <f>InpS!LDW376</f>
        <v>0</v>
      </c>
      <c r="LDX964" s="11">
        <f>InpS!LDX376</f>
        <v>0</v>
      </c>
      <c r="LDY964" s="11">
        <f>InpS!LDY376</f>
        <v>0</v>
      </c>
      <c r="LDZ964" s="11">
        <f>InpS!LDZ376</f>
        <v>0</v>
      </c>
      <c r="LEA964" s="11">
        <f>InpS!LEA376</f>
        <v>0</v>
      </c>
      <c r="LEB964" s="11">
        <f>InpS!LEB376</f>
        <v>0</v>
      </c>
      <c r="LEC964" s="11">
        <f>InpS!LEC376</f>
        <v>0</v>
      </c>
      <c r="LED964" s="11">
        <f>InpS!LED376</f>
        <v>0</v>
      </c>
      <c r="LEE964" s="11">
        <f>InpS!LEE376</f>
        <v>0</v>
      </c>
      <c r="LEF964" s="11">
        <f>InpS!LEF376</f>
        <v>0</v>
      </c>
      <c r="LEG964" s="11">
        <f>InpS!LEG376</f>
        <v>0</v>
      </c>
      <c r="LEH964" s="11">
        <f>InpS!LEH376</f>
        <v>0</v>
      </c>
      <c r="LEI964" s="11">
        <f>InpS!LEI376</f>
        <v>0</v>
      </c>
      <c r="LEJ964" s="11">
        <f>InpS!LEJ376</f>
        <v>0</v>
      </c>
      <c r="LEK964" s="11">
        <f>InpS!LEK376</f>
        <v>0</v>
      </c>
      <c r="LEL964" s="11">
        <f>InpS!LEL376</f>
        <v>0</v>
      </c>
      <c r="LEM964" s="11">
        <f>InpS!LEM376</f>
        <v>0</v>
      </c>
      <c r="LEN964" s="11">
        <f>InpS!LEN376</f>
        <v>0</v>
      </c>
      <c r="LEO964" s="11">
        <f>InpS!LEO376</f>
        <v>0</v>
      </c>
      <c r="LEP964" s="11">
        <f>InpS!LEP376</f>
        <v>0</v>
      </c>
      <c r="LEQ964" s="11">
        <f>InpS!LEQ376</f>
        <v>0</v>
      </c>
      <c r="LER964" s="11">
        <f>InpS!LER376</f>
        <v>0</v>
      </c>
      <c r="LES964" s="11">
        <f>InpS!LES376</f>
        <v>0</v>
      </c>
      <c r="LET964" s="11">
        <f>InpS!LET376</f>
        <v>0</v>
      </c>
      <c r="LEU964" s="11">
        <f>InpS!LEU376</f>
        <v>0</v>
      </c>
      <c r="LEV964" s="11">
        <f>InpS!LEV376</f>
        <v>0</v>
      </c>
      <c r="LEW964" s="11">
        <f>InpS!LEW376</f>
        <v>0</v>
      </c>
      <c r="LEX964" s="11">
        <f>InpS!LEX376</f>
        <v>0</v>
      </c>
      <c r="LEY964" s="11">
        <f>InpS!LEY376</f>
        <v>0</v>
      </c>
      <c r="LEZ964" s="11">
        <f>InpS!LEZ376</f>
        <v>0</v>
      </c>
      <c r="LFA964" s="11">
        <f>InpS!LFA376</f>
        <v>0</v>
      </c>
      <c r="LFB964" s="11">
        <f>InpS!LFB376</f>
        <v>0</v>
      </c>
      <c r="LFC964" s="11">
        <f>InpS!LFC376</f>
        <v>0</v>
      </c>
      <c r="LFD964" s="11">
        <f>InpS!LFD376</f>
        <v>0</v>
      </c>
      <c r="LFE964" s="11">
        <f>InpS!LFE376</f>
        <v>0</v>
      </c>
      <c r="LFF964" s="11">
        <f>InpS!LFF376</f>
        <v>0</v>
      </c>
      <c r="LFG964" s="11">
        <f>InpS!LFG376</f>
        <v>0</v>
      </c>
      <c r="LFH964" s="11">
        <f>InpS!LFH376</f>
        <v>0</v>
      </c>
      <c r="LFI964" s="11">
        <f>InpS!LFI376</f>
        <v>0</v>
      </c>
      <c r="LFJ964" s="11">
        <f>InpS!LFJ376</f>
        <v>0</v>
      </c>
      <c r="LFK964" s="11">
        <f>InpS!LFK376</f>
        <v>0</v>
      </c>
      <c r="LFL964" s="11">
        <f>InpS!LFL376</f>
        <v>0</v>
      </c>
      <c r="LFM964" s="11">
        <f>InpS!LFM376</f>
        <v>0</v>
      </c>
      <c r="LFN964" s="11">
        <f>InpS!LFN376</f>
        <v>0</v>
      </c>
      <c r="LFO964" s="11">
        <f>InpS!LFO376</f>
        <v>0</v>
      </c>
      <c r="LFP964" s="11">
        <f>InpS!LFP376</f>
        <v>0</v>
      </c>
      <c r="LFQ964" s="11">
        <f>InpS!LFQ376</f>
        <v>0</v>
      </c>
      <c r="LFR964" s="11">
        <f>InpS!LFR376</f>
        <v>0</v>
      </c>
      <c r="LFS964" s="11">
        <f>InpS!LFS376</f>
        <v>0</v>
      </c>
      <c r="LFT964" s="11">
        <f>InpS!LFT376</f>
        <v>0</v>
      </c>
      <c r="LFU964" s="11">
        <f>InpS!LFU376</f>
        <v>0</v>
      </c>
      <c r="LFV964" s="11">
        <f>InpS!LFV376</f>
        <v>0</v>
      </c>
      <c r="LFW964" s="11">
        <f>InpS!LFW376</f>
        <v>0</v>
      </c>
      <c r="LFX964" s="11">
        <f>InpS!LFX376</f>
        <v>0</v>
      </c>
      <c r="LFY964" s="11">
        <f>InpS!LFY376</f>
        <v>0</v>
      </c>
      <c r="LFZ964" s="11">
        <f>InpS!LFZ376</f>
        <v>0</v>
      </c>
      <c r="LGA964" s="11">
        <f>InpS!LGA376</f>
        <v>0</v>
      </c>
      <c r="LGB964" s="11">
        <f>InpS!LGB376</f>
        <v>0</v>
      </c>
      <c r="LGC964" s="11">
        <f>InpS!LGC376</f>
        <v>0</v>
      </c>
      <c r="LGD964" s="11">
        <f>InpS!LGD376</f>
        <v>0</v>
      </c>
      <c r="LGE964" s="11">
        <f>InpS!LGE376</f>
        <v>0</v>
      </c>
      <c r="LGF964" s="11">
        <f>InpS!LGF376</f>
        <v>0</v>
      </c>
      <c r="LGG964" s="11">
        <f>InpS!LGG376</f>
        <v>0</v>
      </c>
      <c r="LGH964" s="11">
        <f>InpS!LGH376</f>
        <v>0</v>
      </c>
      <c r="LGI964" s="11">
        <f>InpS!LGI376</f>
        <v>0</v>
      </c>
      <c r="LGJ964" s="11">
        <f>InpS!LGJ376</f>
        <v>0</v>
      </c>
      <c r="LGK964" s="11">
        <f>InpS!LGK376</f>
        <v>0</v>
      </c>
      <c r="LGL964" s="11">
        <f>InpS!LGL376</f>
        <v>0</v>
      </c>
      <c r="LGM964" s="11">
        <f>InpS!LGM376</f>
        <v>0</v>
      </c>
      <c r="LGN964" s="11">
        <f>InpS!LGN376</f>
        <v>0</v>
      </c>
      <c r="LGO964" s="11">
        <f>InpS!LGO376</f>
        <v>0</v>
      </c>
      <c r="LGP964" s="11">
        <f>InpS!LGP376</f>
        <v>0</v>
      </c>
      <c r="LGQ964" s="11">
        <f>InpS!LGQ376</f>
        <v>0</v>
      </c>
      <c r="LGR964" s="11">
        <f>InpS!LGR376</f>
        <v>0</v>
      </c>
      <c r="LGS964" s="11">
        <f>InpS!LGS376</f>
        <v>0</v>
      </c>
      <c r="LGT964" s="11">
        <f>InpS!LGT376</f>
        <v>0</v>
      </c>
      <c r="LGU964" s="11">
        <f>InpS!LGU376</f>
        <v>0</v>
      </c>
      <c r="LGV964" s="11">
        <f>InpS!LGV376</f>
        <v>0</v>
      </c>
      <c r="LGW964" s="11">
        <f>InpS!LGW376</f>
        <v>0</v>
      </c>
      <c r="LGX964" s="11">
        <f>InpS!LGX376</f>
        <v>0</v>
      </c>
      <c r="LGY964" s="11">
        <f>InpS!LGY376</f>
        <v>0</v>
      </c>
      <c r="LGZ964" s="11">
        <f>InpS!LGZ376</f>
        <v>0</v>
      </c>
      <c r="LHA964" s="11">
        <f>InpS!LHA376</f>
        <v>0</v>
      </c>
      <c r="LHB964" s="11">
        <f>InpS!LHB376</f>
        <v>0</v>
      </c>
      <c r="LHC964" s="11">
        <f>InpS!LHC376</f>
        <v>0</v>
      </c>
      <c r="LHD964" s="11">
        <f>InpS!LHD376</f>
        <v>0</v>
      </c>
      <c r="LHE964" s="11">
        <f>InpS!LHE376</f>
        <v>0</v>
      </c>
      <c r="LHF964" s="11">
        <f>InpS!LHF376</f>
        <v>0</v>
      </c>
      <c r="LHG964" s="11">
        <f>InpS!LHG376</f>
        <v>0</v>
      </c>
      <c r="LHH964" s="11">
        <f>InpS!LHH376</f>
        <v>0</v>
      </c>
      <c r="LHI964" s="11">
        <f>InpS!LHI376</f>
        <v>0</v>
      </c>
      <c r="LHJ964" s="11">
        <f>InpS!LHJ376</f>
        <v>0</v>
      </c>
      <c r="LHK964" s="11">
        <f>InpS!LHK376</f>
        <v>0</v>
      </c>
      <c r="LHL964" s="11">
        <f>InpS!LHL376</f>
        <v>0</v>
      </c>
      <c r="LHM964" s="11">
        <f>InpS!LHM376</f>
        <v>0</v>
      </c>
      <c r="LHN964" s="11">
        <f>InpS!LHN376</f>
        <v>0</v>
      </c>
      <c r="LHO964" s="11">
        <f>InpS!LHO376</f>
        <v>0</v>
      </c>
      <c r="LHP964" s="11">
        <f>InpS!LHP376</f>
        <v>0</v>
      </c>
      <c r="LHQ964" s="11">
        <f>InpS!LHQ376</f>
        <v>0</v>
      </c>
      <c r="LHR964" s="11">
        <f>InpS!LHR376</f>
        <v>0</v>
      </c>
      <c r="LHS964" s="11">
        <f>InpS!LHS376</f>
        <v>0</v>
      </c>
      <c r="LHT964" s="11">
        <f>InpS!LHT376</f>
        <v>0</v>
      </c>
      <c r="LHU964" s="11">
        <f>InpS!LHU376</f>
        <v>0</v>
      </c>
      <c r="LHV964" s="11">
        <f>InpS!LHV376</f>
        <v>0</v>
      </c>
      <c r="LHW964" s="11">
        <f>InpS!LHW376</f>
        <v>0</v>
      </c>
      <c r="LHX964" s="11">
        <f>InpS!LHX376</f>
        <v>0</v>
      </c>
      <c r="LHY964" s="11">
        <f>InpS!LHY376</f>
        <v>0</v>
      </c>
      <c r="LHZ964" s="11">
        <f>InpS!LHZ376</f>
        <v>0</v>
      </c>
      <c r="LIA964" s="11">
        <f>InpS!LIA376</f>
        <v>0</v>
      </c>
      <c r="LIB964" s="11">
        <f>InpS!LIB376</f>
        <v>0</v>
      </c>
      <c r="LIC964" s="11">
        <f>InpS!LIC376</f>
        <v>0</v>
      </c>
      <c r="LID964" s="11">
        <f>InpS!LID376</f>
        <v>0</v>
      </c>
      <c r="LIE964" s="11">
        <f>InpS!LIE376</f>
        <v>0</v>
      </c>
      <c r="LIF964" s="11">
        <f>InpS!LIF376</f>
        <v>0</v>
      </c>
      <c r="LIG964" s="11">
        <f>InpS!LIG376</f>
        <v>0</v>
      </c>
      <c r="LIH964" s="11">
        <f>InpS!LIH376</f>
        <v>0</v>
      </c>
      <c r="LII964" s="11">
        <f>InpS!LII376</f>
        <v>0</v>
      </c>
      <c r="LIJ964" s="11">
        <f>InpS!LIJ376</f>
        <v>0</v>
      </c>
      <c r="LIK964" s="11">
        <f>InpS!LIK376</f>
        <v>0</v>
      </c>
      <c r="LIL964" s="11">
        <f>InpS!LIL376</f>
        <v>0</v>
      </c>
      <c r="LIM964" s="11">
        <f>InpS!LIM376</f>
        <v>0</v>
      </c>
      <c r="LIN964" s="11">
        <f>InpS!LIN376</f>
        <v>0</v>
      </c>
      <c r="LIO964" s="11">
        <f>InpS!LIO376</f>
        <v>0</v>
      </c>
      <c r="LIP964" s="11">
        <f>InpS!LIP376</f>
        <v>0</v>
      </c>
      <c r="LIQ964" s="11">
        <f>InpS!LIQ376</f>
        <v>0</v>
      </c>
      <c r="LIR964" s="11">
        <f>InpS!LIR376</f>
        <v>0</v>
      </c>
      <c r="LIS964" s="11">
        <f>InpS!LIS376</f>
        <v>0</v>
      </c>
      <c r="LIT964" s="11">
        <f>InpS!LIT376</f>
        <v>0</v>
      </c>
      <c r="LIU964" s="11">
        <f>InpS!LIU376</f>
        <v>0</v>
      </c>
      <c r="LIV964" s="11">
        <f>InpS!LIV376</f>
        <v>0</v>
      </c>
      <c r="LIW964" s="11">
        <f>InpS!LIW376</f>
        <v>0</v>
      </c>
      <c r="LIX964" s="11">
        <f>InpS!LIX376</f>
        <v>0</v>
      </c>
      <c r="LIY964" s="11">
        <f>InpS!LIY376</f>
        <v>0</v>
      </c>
      <c r="LIZ964" s="11">
        <f>InpS!LIZ376</f>
        <v>0</v>
      </c>
      <c r="LJA964" s="11">
        <f>InpS!LJA376</f>
        <v>0</v>
      </c>
      <c r="LJB964" s="11">
        <f>InpS!LJB376</f>
        <v>0</v>
      </c>
      <c r="LJC964" s="11">
        <f>InpS!LJC376</f>
        <v>0</v>
      </c>
      <c r="LJD964" s="11">
        <f>InpS!LJD376</f>
        <v>0</v>
      </c>
      <c r="LJE964" s="11">
        <f>InpS!LJE376</f>
        <v>0</v>
      </c>
      <c r="LJF964" s="11">
        <f>InpS!LJF376</f>
        <v>0</v>
      </c>
      <c r="LJG964" s="11">
        <f>InpS!LJG376</f>
        <v>0</v>
      </c>
      <c r="LJH964" s="11">
        <f>InpS!LJH376</f>
        <v>0</v>
      </c>
      <c r="LJI964" s="11">
        <f>InpS!LJI376</f>
        <v>0</v>
      </c>
      <c r="LJJ964" s="11">
        <f>InpS!LJJ376</f>
        <v>0</v>
      </c>
      <c r="LJK964" s="11">
        <f>InpS!LJK376</f>
        <v>0</v>
      </c>
      <c r="LJL964" s="11">
        <f>InpS!LJL376</f>
        <v>0</v>
      </c>
      <c r="LJM964" s="11">
        <f>InpS!LJM376</f>
        <v>0</v>
      </c>
      <c r="LJN964" s="11">
        <f>InpS!LJN376</f>
        <v>0</v>
      </c>
      <c r="LJO964" s="11">
        <f>InpS!LJO376</f>
        <v>0</v>
      </c>
      <c r="LJP964" s="11">
        <f>InpS!LJP376</f>
        <v>0</v>
      </c>
      <c r="LJQ964" s="11">
        <f>InpS!LJQ376</f>
        <v>0</v>
      </c>
      <c r="LJR964" s="11">
        <f>InpS!LJR376</f>
        <v>0</v>
      </c>
      <c r="LJS964" s="11">
        <f>InpS!LJS376</f>
        <v>0</v>
      </c>
      <c r="LJT964" s="11">
        <f>InpS!LJT376</f>
        <v>0</v>
      </c>
      <c r="LJU964" s="11">
        <f>InpS!LJU376</f>
        <v>0</v>
      </c>
      <c r="LJV964" s="11">
        <f>InpS!LJV376</f>
        <v>0</v>
      </c>
      <c r="LJW964" s="11">
        <f>InpS!LJW376</f>
        <v>0</v>
      </c>
      <c r="LJX964" s="11">
        <f>InpS!LJX376</f>
        <v>0</v>
      </c>
      <c r="LJY964" s="11">
        <f>InpS!LJY376</f>
        <v>0</v>
      </c>
      <c r="LJZ964" s="11">
        <f>InpS!LJZ376</f>
        <v>0</v>
      </c>
      <c r="LKA964" s="11">
        <f>InpS!LKA376</f>
        <v>0</v>
      </c>
      <c r="LKB964" s="11">
        <f>InpS!LKB376</f>
        <v>0</v>
      </c>
      <c r="LKC964" s="11">
        <f>InpS!LKC376</f>
        <v>0</v>
      </c>
      <c r="LKD964" s="11">
        <f>InpS!LKD376</f>
        <v>0</v>
      </c>
      <c r="LKE964" s="11">
        <f>InpS!LKE376</f>
        <v>0</v>
      </c>
      <c r="LKF964" s="11">
        <f>InpS!LKF376</f>
        <v>0</v>
      </c>
      <c r="LKG964" s="11">
        <f>InpS!LKG376</f>
        <v>0</v>
      </c>
      <c r="LKH964" s="11">
        <f>InpS!LKH376</f>
        <v>0</v>
      </c>
      <c r="LKI964" s="11">
        <f>InpS!LKI376</f>
        <v>0</v>
      </c>
      <c r="LKJ964" s="11">
        <f>InpS!LKJ376</f>
        <v>0</v>
      </c>
      <c r="LKK964" s="11">
        <f>InpS!LKK376</f>
        <v>0</v>
      </c>
      <c r="LKL964" s="11">
        <f>InpS!LKL376</f>
        <v>0</v>
      </c>
      <c r="LKM964" s="11">
        <f>InpS!LKM376</f>
        <v>0</v>
      </c>
      <c r="LKN964" s="11">
        <f>InpS!LKN376</f>
        <v>0</v>
      </c>
      <c r="LKO964" s="11">
        <f>InpS!LKO376</f>
        <v>0</v>
      </c>
      <c r="LKP964" s="11">
        <f>InpS!LKP376</f>
        <v>0</v>
      </c>
      <c r="LKQ964" s="11">
        <f>InpS!LKQ376</f>
        <v>0</v>
      </c>
      <c r="LKR964" s="11">
        <f>InpS!LKR376</f>
        <v>0</v>
      </c>
      <c r="LKS964" s="11">
        <f>InpS!LKS376</f>
        <v>0</v>
      </c>
      <c r="LKT964" s="11">
        <f>InpS!LKT376</f>
        <v>0</v>
      </c>
      <c r="LKU964" s="11">
        <f>InpS!LKU376</f>
        <v>0</v>
      </c>
      <c r="LKV964" s="11">
        <f>InpS!LKV376</f>
        <v>0</v>
      </c>
      <c r="LKW964" s="11">
        <f>InpS!LKW376</f>
        <v>0</v>
      </c>
      <c r="LKX964" s="11">
        <f>InpS!LKX376</f>
        <v>0</v>
      </c>
      <c r="LKY964" s="11">
        <f>InpS!LKY376</f>
        <v>0</v>
      </c>
      <c r="LKZ964" s="11">
        <f>InpS!LKZ376</f>
        <v>0</v>
      </c>
      <c r="LLA964" s="11">
        <f>InpS!LLA376</f>
        <v>0</v>
      </c>
      <c r="LLB964" s="11">
        <f>InpS!LLB376</f>
        <v>0</v>
      </c>
      <c r="LLC964" s="11">
        <f>InpS!LLC376</f>
        <v>0</v>
      </c>
      <c r="LLD964" s="11">
        <f>InpS!LLD376</f>
        <v>0</v>
      </c>
      <c r="LLE964" s="11">
        <f>InpS!LLE376</f>
        <v>0</v>
      </c>
      <c r="LLF964" s="11">
        <f>InpS!LLF376</f>
        <v>0</v>
      </c>
      <c r="LLG964" s="11">
        <f>InpS!LLG376</f>
        <v>0</v>
      </c>
      <c r="LLH964" s="11">
        <f>InpS!LLH376</f>
        <v>0</v>
      </c>
      <c r="LLI964" s="11">
        <f>InpS!LLI376</f>
        <v>0</v>
      </c>
      <c r="LLJ964" s="11">
        <f>InpS!LLJ376</f>
        <v>0</v>
      </c>
      <c r="LLK964" s="11">
        <f>InpS!LLK376</f>
        <v>0</v>
      </c>
      <c r="LLL964" s="11">
        <f>InpS!LLL376</f>
        <v>0</v>
      </c>
      <c r="LLM964" s="11">
        <f>InpS!LLM376</f>
        <v>0</v>
      </c>
      <c r="LLN964" s="11">
        <f>InpS!LLN376</f>
        <v>0</v>
      </c>
      <c r="LLO964" s="11">
        <f>InpS!LLO376</f>
        <v>0</v>
      </c>
      <c r="LLP964" s="11">
        <f>InpS!LLP376</f>
        <v>0</v>
      </c>
      <c r="LLQ964" s="11">
        <f>InpS!LLQ376</f>
        <v>0</v>
      </c>
      <c r="LLR964" s="11">
        <f>InpS!LLR376</f>
        <v>0</v>
      </c>
      <c r="LLS964" s="11">
        <f>InpS!LLS376</f>
        <v>0</v>
      </c>
      <c r="LLT964" s="11">
        <f>InpS!LLT376</f>
        <v>0</v>
      </c>
      <c r="LLU964" s="11">
        <f>InpS!LLU376</f>
        <v>0</v>
      </c>
      <c r="LLV964" s="11">
        <f>InpS!LLV376</f>
        <v>0</v>
      </c>
      <c r="LLW964" s="11">
        <f>InpS!LLW376</f>
        <v>0</v>
      </c>
      <c r="LLX964" s="11">
        <f>InpS!LLX376</f>
        <v>0</v>
      </c>
      <c r="LLY964" s="11">
        <f>InpS!LLY376</f>
        <v>0</v>
      </c>
      <c r="LLZ964" s="11">
        <f>InpS!LLZ376</f>
        <v>0</v>
      </c>
      <c r="LMA964" s="11">
        <f>InpS!LMA376</f>
        <v>0</v>
      </c>
      <c r="LMB964" s="11">
        <f>InpS!LMB376</f>
        <v>0</v>
      </c>
      <c r="LMC964" s="11">
        <f>InpS!LMC376</f>
        <v>0</v>
      </c>
      <c r="LMD964" s="11">
        <f>InpS!LMD376</f>
        <v>0</v>
      </c>
      <c r="LME964" s="11">
        <f>InpS!LME376</f>
        <v>0</v>
      </c>
      <c r="LMF964" s="11">
        <f>InpS!LMF376</f>
        <v>0</v>
      </c>
      <c r="LMG964" s="11">
        <f>InpS!LMG376</f>
        <v>0</v>
      </c>
      <c r="LMH964" s="11">
        <f>InpS!LMH376</f>
        <v>0</v>
      </c>
      <c r="LMI964" s="11">
        <f>InpS!LMI376</f>
        <v>0</v>
      </c>
      <c r="LMJ964" s="11">
        <f>InpS!LMJ376</f>
        <v>0</v>
      </c>
      <c r="LMK964" s="11">
        <f>InpS!LMK376</f>
        <v>0</v>
      </c>
      <c r="LML964" s="11">
        <f>InpS!LML376</f>
        <v>0</v>
      </c>
      <c r="LMM964" s="11">
        <f>InpS!LMM376</f>
        <v>0</v>
      </c>
      <c r="LMN964" s="11">
        <f>InpS!LMN376</f>
        <v>0</v>
      </c>
      <c r="LMO964" s="11">
        <f>InpS!LMO376</f>
        <v>0</v>
      </c>
      <c r="LMP964" s="11">
        <f>InpS!LMP376</f>
        <v>0</v>
      </c>
      <c r="LMQ964" s="11">
        <f>InpS!LMQ376</f>
        <v>0</v>
      </c>
      <c r="LMR964" s="11">
        <f>InpS!LMR376</f>
        <v>0</v>
      </c>
      <c r="LMS964" s="11">
        <f>InpS!LMS376</f>
        <v>0</v>
      </c>
      <c r="LMT964" s="11">
        <f>InpS!LMT376</f>
        <v>0</v>
      </c>
      <c r="LMU964" s="11">
        <f>InpS!LMU376</f>
        <v>0</v>
      </c>
      <c r="LMV964" s="11">
        <f>InpS!LMV376</f>
        <v>0</v>
      </c>
      <c r="LMW964" s="11">
        <f>InpS!LMW376</f>
        <v>0</v>
      </c>
      <c r="LMX964" s="11">
        <f>InpS!LMX376</f>
        <v>0</v>
      </c>
      <c r="LMY964" s="11">
        <f>InpS!LMY376</f>
        <v>0</v>
      </c>
      <c r="LMZ964" s="11">
        <f>InpS!LMZ376</f>
        <v>0</v>
      </c>
      <c r="LNA964" s="11">
        <f>InpS!LNA376</f>
        <v>0</v>
      </c>
      <c r="LNB964" s="11">
        <f>InpS!LNB376</f>
        <v>0</v>
      </c>
      <c r="LNC964" s="11">
        <f>InpS!LNC376</f>
        <v>0</v>
      </c>
      <c r="LND964" s="11">
        <f>InpS!LND376</f>
        <v>0</v>
      </c>
      <c r="LNE964" s="11">
        <f>InpS!LNE376</f>
        <v>0</v>
      </c>
      <c r="LNF964" s="11">
        <f>InpS!LNF376</f>
        <v>0</v>
      </c>
      <c r="LNG964" s="11">
        <f>InpS!LNG376</f>
        <v>0</v>
      </c>
      <c r="LNH964" s="11">
        <f>InpS!LNH376</f>
        <v>0</v>
      </c>
      <c r="LNI964" s="11">
        <f>InpS!LNI376</f>
        <v>0</v>
      </c>
      <c r="LNJ964" s="11">
        <f>InpS!LNJ376</f>
        <v>0</v>
      </c>
      <c r="LNK964" s="11">
        <f>InpS!LNK376</f>
        <v>0</v>
      </c>
      <c r="LNL964" s="11">
        <f>InpS!LNL376</f>
        <v>0</v>
      </c>
      <c r="LNM964" s="11">
        <f>InpS!LNM376</f>
        <v>0</v>
      </c>
      <c r="LNN964" s="11">
        <f>InpS!LNN376</f>
        <v>0</v>
      </c>
      <c r="LNO964" s="11">
        <f>InpS!LNO376</f>
        <v>0</v>
      </c>
      <c r="LNP964" s="11">
        <f>InpS!LNP376</f>
        <v>0</v>
      </c>
      <c r="LNQ964" s="11">
        <f>InpS!LNQ376</f>
        <v>0</v>
      </c>
      <c r="LNR964" s="11">
        <f>InpS!LNR376</f>
        <v>0</v>
      </c>
      <c r="LNS964" s="11">
        <f>InpS!LNS376</f>
        <v>0</v>
      </c>
      <c r="LNT964" s="11">
        <f>InpS!LNT376</f>
        <v>0</v>
      </c>
      <c r="LNU964" s="11">
        <f>InpS!LNU376</f>
        <v>0</v>
      </c>
      <c r="LNV964" s="11">
        <f>InpS!LNV376</f>
        <v>0</v>
      </c>
      <c r="LNW964" s="11">
        <f>InpS!LNW376</f>
        <v>0</v>
      </c>
      <c r="LNX964" s="11">
        <f>InpS!LNX376</f>
        <v>0</v>
      </c>
      <c r="LNY964" s="11">
        <f>InpS!LNY376</f>
        <v>0</v>
      </c>
      <c r="LNZ964" s="11">
        <f>InpS!LNZ376</f>
        <v>0</v>
      </c>
      <c r="LOA964" s="11">
        <f>InpS!LOA376</f>
        <v>0</v>
      </c>
      <c r="LOB964" s="11">
        <f>InpS!LOB376</f>
        <v>0</v>
      </c>
      <c r="LOC964" s="11">
        <f>InpS!LOC376</f>
        <v>0</v>
      </c>
      <c r="LOD964" s="11">
        <f>InpS!LOD376</f>
        <v>0</v>
      </c>
      <c r="LOE964" s="11">
        <f>InpS!LOE376</f>
        <v>0</v>
      </c>
      <c r="LOF964" s="11">
        <f>InpS!LOF376</f>
        <v>0</v>
      </c>
      <c r="LOG964" s="11">
        <f>InpS!LOG376</f>
        <v>0</v>
      </c>
      <c r="LOH964" s="11">
        <f>InpS!LOH376</f>
        <v>0</v>
      </c>
      <c r="LOI964" s="11">
        <f>InpS!LOI376</f>
        <v>0</v>
      </c>
      <c r="LOJ964" s="11">
        <f>InpS!LOJ376</f>
        <v>0</v>
      </c>
      <c r="LOK964" s="11">
        <f>InpS!LOK376</f>
        <v>0</v>
      </c>
      <c r="LOL964" s="11">
        <f>InpS!LOL376</f>
        <v>0</v>
      </c>
      <c r="LOM964" s="11">
        <f>InpS!LOM376</f>
        <v>0</v>
      </c>
      <c r="LON964" s="11">
        <f>InpS!LON376</f>
        <v>0</v>
      </c>
      <c r="LOO964" s="11">
        <f>InpS!LOO376</f>
        <v>0</v>
      </c>
      <c r="LOP964" s="11">
        <f>InpS!LOP376</f>
        <v>0</v>
      </c>
      <c r="LOQ964" s="11">
        <f>InpS!LOQ376</f>
        <v>0</v>
      </c>
      <c r="LOR964" s="11">
        <f>InpS!LOR376</f>
        <v>0</v>
      </c>
      <c r="LOS964" s="11">
        <f>InpS!LOS376</f>
        <v>0</v>
      </c>
      <c r="LOT964" s="11">
        <f>InpS!LOT376</f>
        <v>0</v>
      </c>
      <c r="LOU964" s="11">
        <f>InpS!LOU376</f>
        <v>0</v>
      </c>
      <c r="LOV964" s="11">
        <f>InpS!LOV376</f>
        <v>0</v>
      </c>
      <c r="LOW964" s="11">
        <f>InpS!LOW376</f>
        <v>0</v>
      </c>
      <c r="LOX964" s="11">
        <f>InpS!LOX376</f>
        <v>0</v>
      </c>
      <c r="LOY964" s="11">
        <f>InpS!LOY376</f>
        <v>0</v>
      </c>
      <c r="LOZ964" s="11">
        <f>InpS!LOZ376</f>
        <v>0</v>
      </c>
      <c r="LPA964" s="11">
        <f>InpS!LPA376</f>
        <v>0</v>
      </c>
      <c r="LPB964" s="11">
        <f>InpS!LPB376</f>
        <v>0</v>
      </c>
      <c r="LPC964" s="11">
        <f>InpS!LPC376</f>
        <v>0</v>
      </c>
      <c r="LPD964" s="11">
        <f>InpS!LPD376</f>
        <v>0</v>
      </c>
      <c r="LPE964" s="11">
        <f>InpS!LPE376</f>
        <v>0</v>
      </c>
      <c r="LPF964" s="11">
        <f>InpS!LPF376</f>
        <v>0</v>
      </c>
      <c r="LPG964" s="11">
        <f>InpS!LPG376</f>
        <v>0</v>
      </c>
      <c r="LPH964" s="11">
        <f>InpS!LPH376</f>
        <v>0</v>
      </c>
      <c r="LPI964" s="11">
        <f>InpS!LPI376</f>
        <v>0</v>
      </c>
      <c r="LPJ964" s="11">
        <f>InpS!LPJ376</f>
        <v>0</v>
      </c>
      <c r="LPK964" s="11">
        <f>InpS!LPK376</f>
        <v>0</v>
      </c>
      <c r="LPL964" s="11">
        <f>InpS!LPL376</f>
        <v>0</v>
      </c>
      <c r="LPM964" s="11">
        <f>InpS!LPM376</f>
        <v>0</v>
      </c>
      <c r="LPN964" s="11">
        <f>InpS!LPN376</f>
        <v>0</v>
      </c>
      <c r="LPO964" s="11">
        <f>InpS!LPO376</f>
        <v>0</v>
      </c>
      <c r="LPP964" s="11">
        <f>InpS!LPP376</f>
        <v>0</v>
      </c>
      <c r="LPQ964" s="11">
        <f>InpS!LPQ376</f>
        <v>0</v>
      </c>
      <c r="LPR964" s="11">
        <f>InpS!LPR376</f>
        <v>0</v>
      </c>
      <c r="LPS964" s="11">
        <f>InpS!LPS376</f>
        <v>0</v>
      </c>
      <c r="LPT964" s="11">
        <f>InpS!LPT376</f>
        <v>0</v>
      </c>
      <c r="LPU964" s="11">
        <f>InpS!LPU376</f>
        <v>0</v>
      </c>
      <c r="LPV964" s="11">
        <f>InpS!LPV376</f>
        <v>0</v>
      </c>
      <c r="LPW964" s="11">
        <f>InpS!LPW376</f>
        <v>0</v>
      </c>
      <c r="LPX964" s="11">
        <f>InpS!LPX376</f>
        <v>0</v>
      </c>
      <c r="LPY964" s="11">
        <f>InpS!LPY376</f>
        <v>0</v>
      </c>
      <c r="LPZ964" s="11">
        <f>InpS!LPZ376</f>
        <v>0</v>
      </c>
      <c r="LQA964" s="11">
        <f>InpS!LQA376</f>
        <v>0</v>
      </c>
      <c r="LQB964" s="11">
        <f>InpS!LQB376</f>
        <v>0</v>
      </c>
      <c r="LQC964" s="11">
        <f>InpS!LQC376</f>
        <v>0</v>
      </c>
      <c r="LQD964" s="11">
        <f>InpS!LQD376</f>
        <v>0</v>
      </c>
      <c r="LQE964" s="11">
        <f>InpS!LQE376</f>
        <v>0</v>
      </c>
      <c r="LQF964" s="11">
        <f>InpS!LQF376</f>
        <v>0</v>
      </c>
      <c r="LQG964" s="11">
        <f>InpS!LQG376</f>
        <v>0</v>
      </c>
      <c r="LQH964" s="11">
        <f>InpS!LQH376</f>
        <v>0</v>
      </c>
      <c r="LQI964" s="11">
        <f>InpS!LQI376</f>
        <v>0</v>
      </c>
      <c r="LQJ964" s="11">
        <f>InpS!LQJ376</f>
        <v>0</v>
      </c>
      <c r="LQK964" s="11">
        <f>InpS!LQK376</f>
        <v>0</v>
      </c>
      <c r="LQL964" s="11">
        <f>InpS!LQL376</f>
        <v>0</v>
      </c>
      <c r="LQM964" s="11">
        <f>InpS!LQM376</f>
        <v>0</v>
      </c>
      <c r="LQN964" s="11">
        <f>InpS!LQN376</f>
        <v>0</v>
      </c>
      <c r="LQO964" s="11">
        <f>InpS!LQO376</f>
        <v>0</v>
      </c>
      <c r="LQP964" s="11">
        <f>InpS!LQP376</f>
        <v>0</v>
      </c>
      <c r="LQQ964" s="11">
        <f>InpS!LQQ376</f>
        <v>0</v>
      </c>
      <c r="LQR964" s="11">
        <f>InpS!LQR376</f>
        <v>0</v>
      </c>
      <c r="LQS964" s="11">
        <f>InpS!LQS376</f>
        <v>0</v>
      </c>
      <c r="LQT964" s="11">
        <f>InpS!LQT376</f>
        <v>0</v>
      </c>
      <c r="LQU964" s="11">
        <f>InpS!LQU376</f>
        <v>0</v>
      </c>
      <c r="LQV964" s="11">
        <f>InpS!LQV376</f>
        <v>0</v>
      </c>
      <c r="LQW964" s="11">
        <f>InpS!LQW376</f>
        <v>0</v>
      </c>
      <c r="LQX964" s="11">
        <f>InpS!LQX376</f>
        <v>0</v>
      </c>
      <c r="LQY964" s="11">
        <f>InpS!LQY376</f>
        <v>0</v>
      </c>
      <c r="LQZ964" s="11">
        <f>InpS!LQZ376</f>
        <v>0</v>
      </c>
      <c r="LRA964" s="11">
        <f>InpS!LRA376</f>
        <v>0</v>
      </c>
      <c r="LRB964" s="11">
        <f>InpS!LRB376</f>
        <v>0</v>
      </c>
      <c r="LRC964" s="11">
        <f>InpS!LRC376</f>
        <v>0</v>
      </c>
      <c r="LRD964" s="11">
        <f>InpS!LRD376</f>
        <v>0</v>
      </c>
      <c r="LRE964" s="11">
        <f>InpS!LRE376</f>
        <v>0</v>
      </c>
      <c r="LRF964" s="11">
        <f>InpS!LRF376</f>
        <v>0</v>
      </c>
      <c r="LRG964" s="11">
        <f>InpS!LRG376</f>
        <v>0</v>
      </c>
      <c r="LRH964" s="11">
        <f>InpS!LRH376</f>
        <v>0</v>
      </c>
      <c r="LRI964" s="11">
        <f>InpS!LRI376</f>
        <v>0</v>
      </c>
      <c r="LRJ964" s="11">
        <f>InpS!LRJ376</f>
        <v>0</v>
      </c>
      <c r="LRK964" s="11">
        <f>InpS!LRK376</f>
        <v>0</v>
      </c>
      <c r="LRL964" s="11">
        <f>InpS!LRL376</f>
        <v>0</v>
      </c>
      <c r="LRM964" s="11">
        <f>InpS!LRM376</f>
        <v>0</v>
      </c>
      <c r="LRN964" s="11">
        <f>InpS!LRN376</f>
        <v>0</v>
      </c>
      <c r="LRO964" s="11">
        <f>InpS!LRO376</f>
        <v>0</v>
      </c>
      <c r="LRP964" s="11">
        <f>InpS!LRP376</f>
        <v>0</v>
      </c>
      <c r="LRQ964" s="11">
        <f>InpS!LRQ376</f>
        <v>0</v>
      </c>
      <c r="LRR964" s="11">
        <f>InpS!LRR376</f>
        <v>0</v>
      </c>
      <c r="LRS964" s="11">
        <f>InpS!LRS376</f>
        <v>0</v>
      </c>
      <c r="LRT964" s="11">
        <f>InpS!LRT376</f>
        <v>0</v>
      </c>
      <c r="LRU964" s="11">
        <f>InpS!LRU376</f>
        <v>0</v>
      </c>
      <c r="LRV964" s="11">
        <f>InpS!LRV376</f>
        <v>0</v>
      </c>
      <c r="LRW964" s="11">
        <f>InpS!LRW376</f>
        <v>0</v>
      </c>
      <c r="LRX964" s="11">
        <f>InpS!LRX376</f>
        <v>0</v>
      </c>
      <c r="LRY964" s="11">
        <f>InpS!LRY376</f>
        <v>0</v>
      </c>
      <c r="LRZ964" s="11">
        <f>InpS!LRZ376</f>
        <v>0</v>
      </c>
      <c r="LSA964" s="11">
        <f>InpS!LSA376</f>
        <v>0</v>
      </c>
      <c r="LSB964" s="11">
        <f>InpS!LSB376</f>
        <v>0</v>
      </c>
      <c r="LSC964" s="11">
        <f>InpS!LSC376</f>
        <v>0</v>
      </c>
      <c r="LSD964" s="11">
        <f>InpS!LSD376</f>
        <v>0</v>
      </c>
      <c r="LSE964" s="11">
        <f>InpS!LSE376</f>
        <v>0</v>
      </c>
      <c r="LSF964" s="11">
        <f>InpS!LSF376</f>
        <v>0</v>
      </c>
      <c r="LSG964" s="11">
        <f>InpS!LSG376</f>
        <v>0</v>
      </c>
      <c r="LSH964" s="11">
        <f>InpS!LSH376</f>
        <v>0</v>
      </c>
      <c r="LSI964" s="11">
        <f>InpS!LSI376</f>
        <v>0</v>
      </c>
      <c r="LSJ964" s="11">
        <f>InpS!LSJ376</f>
        <v>0</v>
      </c>
      <c r="LSK964" s="11">
        <f>InpS!LSK376</f>
        <v>0</v>
      </c>
      <c r="LSL964" s="11">
        <f>InpS!LSL376</f>
        <v>0</v>
      </c>
      <c r="LSM964" s="11">
        <f>InpS!LSM376</f>
        <v>0</v>
      </c>
      <c r="LSN964" s="11">
        <f>InpS!LSN376</f>
        <v>0</v>
      </c>
      <c r="LSO964" s="11">
        <f>InpS!LSO376</f>
        <v>0</v>
      </c>
      <c r="LSP964" s="11">
        <f>InpS!LSP376</f>
        <v>0</v>
      </c>
      <c r="LSQ964" s="11">
        <f>InpS!LSQ376</f>
        <v>0</v>
      </c>
      <c r="LSR964" s="11">
        <f>InpS!LSR376</f>
        <v>0</v>
      </c>
      <c r="LSS964" s="11">
        <f>InpS!LSS376</f>
        <v>0</v>
      </c>
      <c r="LST964" s="11">
        <f>InpS!LST376</f>
        <v>0</v>
      </c>
      <c r="LSU964" s="11">
        <f>InpS!LSU376</f>
        <v>0</v>
      </c>
      <c r="LSV964" s="11">
        <f>InpS!LSV376</f>
        <v>0</v>
      </c>
      <c r="LSW964" s="11">
        <f>InpS!LSW376</f>
        <v>0</v>
      </c>
      <c r="LSX964" s="11">
        <f>InpS!LSX376</f>
        <v>0</v>
      </c>
      <c r="LSY964" s="11">
        <f>InpS!LSY376</f>
        <v>0</v>
      </c>
      <c r="LSZ964" s="11">
        <f>InpS!LSZ376</f>
        <v>0</v>
      </c>
      <c r="LTA964" s="11">
        <f>InpS!LTA376</f>
        <v>0</v>
      </c>
      <c r="LTB964" s="11">
        <f>InpS!LTB376</f>
        <v>0</v>
      </c>
      <c r="LTC964" s="11">
        <f>InpS!LTC376</f>
        <v>0</v>
      </c>
      <c r="LTD964" s="11">
        <f>InpS!LTD376</f>
        <v>0</v>
      </c>
      <c r="LTE964" s="11">
        <f>InpS!LTE376</f>
        <v>0</v>
      </c>
      <c r="LTF964" s="11">
        <f>InpS!LTF376</f>
        <v>0</v>
      </c>
      <c r="LTG964" s="11">
        <f>InpS!LTG376</f>
        <v>0</v>
      </c>
      <c r="LTH964" s="11">
        <f>InpS!LTH376</f>
        <v>0</v>
      </c>
      <c r="LTI964" s="11">
        <f>InpS!LTI376</f>
        <v>0</v>
      </c>
      <c r="LTJ964" s="11">
        <f>InpS!LTJ376</f>
        <v>0</v>
      </c>
      <c r="LTK964" s="11">
        <f>InpS!LTK376</f>
        <v>0</v>
      </c>
      <c r="LTL964" s="11">
        <f>InpS!LTL376</f>
        <v>0</v>
      </c>
      <c r="LTM964" s="11">
        <f>InpS!LTM376</f>
        <v>0</v>
      </c>
      <c r="LTN964" s="11">
        <f>InpS!LTN376</f>
        <v>0</v>
      </c>
      <c r="LTO964" s="11">
        <f>InpS!LTO376</f>
        <v>0</v>
      </c>
      <c r="LTP964" s="11">
        <f>InpS!LTP376</f>
        <v>0</v>
      </c>
      <c r="LTQ964" s="11">
        <f>InpS!LTQ376</f>
        <v>0</v>
      </c>
      <c r="LTR964" s="11">
        <f>InpS!LTR376</f>
        <v>0</v>
      </c>
      <c r="LTS964" s="11">
        <f>InpS!LTS376</f>
        <v>0</v>
      </c>
      <c r="LTT964" s="11">
        <f>InpS!LTT376</f>
        <v>0</v>
      </c>
      <c r="LTU964" s="11">
        <f>InpS!LTU376</f>
        <v>0</v>
      </c>
      <c r="LTV964" s="11">
        <f>InpS!LTV376</f>
        <v>0</v>
      </c>
      <c r="LTW964" s="11">
        <f>InpS!LTW376</f>
        <v>0</v>
      </c>
      <c r="LTX964" s="11">
        <f>InpS!LTX376</f>
        <v>0</v>
      </c>
      <c r="LTY964" s="11">
        <f>InpS!LTY376</f>
        <v>0</v>
      </c>
      <c r="LTZ964" s="11">
        <f>InpS!LTZ376</f>
        <v>0</v>
      </c>
      <c r="LUA964" s="11">
        <f>InpS!LUA376</f>
        <v>0</v>
      </c>
      <c r="LUB964" s="11">
        <f>InpS!LUB376</f>
        <v>0</v>
      </c>
      <c r="LUC964" s="11">
        <f>InpS!LUC376</f>
        <v>0</v>
      </c>
      <c r="LUD964" s="11">
        <f>InpS!LUD376</f>
        <v>0</v>
      </c>
      <c r="LUE964" s="11">
        <f>InpS!LUE376</f>
        <v>0</v>
      </c>
      <c r="LUF964" s="11">
        <f>InpS!LUF376</f>
        <v>0</v>
      </c>
      <c r="LUG964" s="11">
        <f>InpS!LUG376</f>
        <v>0</v>
      </c>
      <c r="LUH964" s="11">
        <f>InpS!LUH376</f>
        <v>0</v>
      </c>
      <c r="LUI964" s="11">
        <f>InpS!LUI376</f>
        <v>0</v>
      </c>
      <c r="LUJ964" s="11">
        <f>InpS!LUJ376</f>
        <v>0</v>
      </c>
      <c r="LUK964" s="11">
        <f>InpS!LUK376</f>
        <v>0</v>
      </c>
      <c r="LUL964" s="11">
        <f>InpS!LUL376</f>
        <v>0</v>
      </c>
      <c r="LUM964" s="11">
        <f>InpS!LUM376</f>
        <v>0</v>
      </c>
      <c r="LUN964" s="11">
        <f>InpS!LUN376</f>
        <v>0</v>
      </c>
      <c r="LUO964" s="11">
        <f>InpS!LUO376</f>
        <v>0</v>
      </c>
      <c r="LUP964" s="11">
        <f>InpS!LUP376</f>
        <v>0</v>
      </c>
      <c r="LUQ964" s="11">
        <f>InpS!LUQ376</f>
        <v>0</v>
      </c>
      <c r="LUR964" s="11">
        <f>InpS!LUR376</f>
        <v>0</v>
      </c>
      <c r="LUS964" s="11">
        <f>InpS!LUS376</f>
        <v>0</v>
      </c>
      <c r="LUT964" s="11">
        <f>InpS!LUT376</f>
        <v>0</v>
      </c>
      <c r="LUU964" s="11">
        <f>InpS!LUU376</f>
        <v>0</v>
      </c>
      <c r="LUV964" s="11">
        <f>InpS!LUV376</f>
        <v>0</v>
      </c>
      <c r="LUW964" s="11">
        <f>InpS!LUW376</f>
        <v>0</v>
      </c>
      <c r="LUX964" s="11">
        <f>InpS!LUX376</f>
        <v>0</v>
      </c>
      <c r="LUY964" s="11">
        <f>InpS!LUY376</f>
        <v>0</v>
      </c>
      <c r="LUZ964" s="11">
        <f>InpS!LUZ376</f>
        <v>0</v>
      </c>
      <c r="LVA964" s="11">
        <f>InpS!LVA376</f>
        <v>0</v>
      </c>
      <c r="LVB964" s="11">
        <f>InpS!LVB376</f>
        <v>0</v>
      </c>
      <c r="LVC964" s="11">
        <f>InpS!LVC376</f>
        <v>0</v>
      </c>
      <c r="LVD964" s="11">
        <f>InpS!LVD376</f>
        <v>0</v>
      </c>
      <c r="LVE964" s="11">
        <f>InpS!LVE376</f>
        <v>0</v>
      </c>
      <c r="LVF964" s="11">
        <f>InpS!LVF376</f>
        <v>0</v>
      </c>
      <c r="LVG964" s="11">
        <f>InpS!LVG376</f>
        <v>0</v>
      </c>
      <c r="LVH964" s="11">
        <f>InpS!LVH376</f>
        <v>0</v>
      </c>
      <c r="LVI964" s="11">
        <f>InpS!LVI376</f>
        <v>0</v>
      </c>
      <c r="LVJ964" s="11">
        <f>InpS!LVJ376</f>
        <v>0</v>
      </c>
      <c r="LVK964" s="11">
        <f>InpS!LVK376</f>
        <v>0</v>
      </c>
      <c r="LVL964" s="11">
        <f>InpS!LVL376</f>
        <v>0</v>
      </c>
      <c r="LVM964" s="11">
        <f>InpS!LVM376</f>
        <v>0</v>
      </c>
      <c r="LVN964" s="11">
        <f>InpS!LVN376</f>
        <v>0</v>
      </c>
      <c r="LVO964" s="11">
        <f>InpS!LVO376</f>
        <v>0</v>
      </c>
      <c r="LVP964" s="11">
        <f>InpS!LVP376</f>
        <v>0</v>
      </c>
      <c r="LVQ964" s="11">
        <f>InpS!LVQ376</f>
        <v>0</v>
      </c>
      <c r="LVR964" s="11">
        <f>InpS!LVR376</f>
        <v>0</v>
      </c>
      <c r="LVS964" s="11">
        <f>InpS!LVS376</f>
        <v>0</v>
      </c>
      <c r="LVT964" s="11">
        <f>InpS!LVT376</f>
        <v>0</v>
      </c>
      <c r="LVU964" s="11">
        <f>InpS!LVU376</f>
        <v>0</v>
      </c>
      <c r="LVV964" s="11">
        <f>InpS!LVV376</f>
        <v>0</v>
      </c>
      <c r="LVW964" s="11">
        <f>InpS!LVW376</f>
        <v>0</v>
      </c>
      <c r="LVX964" s="11">
        <f>InpS!LVX376</f>
        <v>0</v>
      </c>
      <c r="LVY964" s="11">
        <f>InpS!LVY376</f>
        <v>0</v>
      </c>
      <c r="LVZ964" s="11">
        <f>InpS!LVZ376</f>
        <v>0</v>
      </c>
      <c r="LWA964" s="11">
        <f>InpS!LWA376</f>
        <v>0</v>
      </c>
      <c r="LWB964" s="11">
        <f>InpS!LWB376</f>
        <v>0</v>
      </c>
      <c r="LWC964" s="11">
        <f>InpS!LWC376</f>
        <v>0</v>
      </c>
      <c r="LWD964" s="11">
        <f>InpS!LWD376</f>
        <v>0</v>
      </c>
      <c r="LWE964" s="11">
        <f>InpS!LWE376</f>
        <v>0</v>
      </c>
      <c r="LWF964" s="11">
        <f>InpS!LWF376</f>
        <v>0</v>
      </c>
      <c r="LWG964" s="11">
        <f>InpS!LWG376</f>
        <v>0</v>
      </c>
      <c r="LWH964" s="11">
        <f>InpS!LWH376</f>
        <v>0</v>
      </c>
      <c r="LWI964" s="11">
        <f>InpS!LWI376</f>
        <v>0</v>
      </c>
      <c r="LWJ964" s="11">
        <f>InpS!LWJ376</f>
        <v>0</v>
      </c>
      <c r="LWK964" s="11">
        <f>InpS!LWK376</f>
        <v>0</v>
      </c>
      <c r="LWL964" s="11">
        <f>InpS!LWL376</f>
        <v>0</v>
      </c>
      <c r="LWM964" s="11">
        <f>InpS!LWM376</f>
        <v>0</v>
      </c>
      <c r="LWN964" s="11">
        <f>InpS!LWN376</f>
        <v>0</v>
      </c>
      <c r="LWO964" s="11">
        <f>InpS!LWO376</f>
        <v>0</v>
      </c>
      <c r="LWP964" s="11">
        <f>InpS!LWP376</f>
        <v>0</v>
      </c>
      <c r="LWQ964" s="11">
        <f>InpS!LWQ376</f>
        <v>0</v>
      </c>
      <c r="LWR964" s="11">
        <f>InpS!LWR376</f>
        <v>0</v>
      </c>
      <c r="LWS964" s="11">
        <f>InpS!LWS376</f>
        <v>0</v>
      </c>
      <c r="LWT964" s="11">
        <f>InpS!LWT376</f>
        <v>0</v>
      </c>
      <c r="LWU964" s="11">
        <f>InpS!LWU376</f>
        <v>0</v>
      </c>
      <c r="LWV964" s="11">
        <f>InpS!LWV376</f>
        <v>0</v>
      </c>
      <c r="LWW964" s="11">
        <f>InpS!LWW376</f>
        <v>0</v>
      </c>
      <c r="LWX964" s="11">
        <f>InpS!LWX376</f>
        <v>0</v>
      </c>
      <c r="LWY964" s="11">
        <f>InpS!LWY376</f>
        <v>0</v>
      </c>
      <c r="LWZ964" s="11">
        <f>InpS!LWZ376</f>
        <v>0</v>
      </c>
      <c r="LXA964" s="11">
        <f>InpS!LXA376</f>
        <v>0</v>
      </c>
      <c r="LXB964" s="11">
        <f>InpS!LXB376</f>
        <v>0</v>
      </c>
      <c r="LXC964" s="11">
        <f>InpS!LXC376</f>
        <v>0</v>
      </c>
      <c r="LXD964" s="11">
        <f>InpS!LXD376</f>
        <v>0</v>
      </c>
      <c r="LXE964" s="11">
        <f>InpS!LXE376</f>
        <v>0</v>
      </c>
      <c r="LXF964" s="11">
        <f>InpS!LXF376</f>
        <v>0</v>
      </c>
      <c r="LXG964" s="11">
        <f>InpS!LXG376</f>
        <v>0</v>
      </c>
      <c r="LXH964" s="11">
        <f>InpS!LXH376</f>
        <v>0</v>
      </c>
      <c r="LXI964" s="11">
        <f>InpS!LXI376</f>
        <v>0</v>
      </c>
      <c r="LXJ964" s="11">
        <f>InpS!LXJ376</f>
        <v>0</v>
      </c>
      <c r="LXK964" s="11">
        <f>InpS!LXK376</f>
        <v>0</v>
      </c>
      <c r="LXL964" s="11">
        <f>InpS!LXL376</f>
        <v>0</v>
      </c>
      <c r="LXM964" s="11">
        <f>InpS!LXM376</f>
        <v>0</v>
      </c>
      <c r="LXN964" s="11">
        <f>InpS!LXN376</f>
        <v>0</v>
      </c>
      <c r="LXO964" s="11">
        <f>InpS!LXO376</f>
        <v>0</v>
      </c>
      <c r="LXP964" s="11">
        <f>InpS!LXP376</f>
        <v>0</v>
      </c>
      <c r="LXQ964" s="11">
        <f>InpS!LXQ376</f>
        <v>0</v>
      </c>
      <c r="LXR964" s="11">
        <f>InpS!LXR376</f>
        <v>0</v>
      </c>
      <c r="LXS964" s="11">
        <f>InpS!LXS376</f>
        <v>0</v>
      </c>
      <c r="LXT964" s="11">
        <f>InpS!LXT376</f>
        <v>0</v>
      </c>
      <c r="LXU964" s="11">
        <f>InpS!LXU376</f>
        <v>0</v>
      </c>
      <c r="LXV964" s="11">
        <f>InpS!LXV376</f>
        <v>0</v>
      </c>
      <c r="LXW964" s="11">
        <f>InpS!LXW376</f>
        <v>0</v>
      </c>
      <c r="LXX964" s="11">
        <f>InpS!LXX376</f>
        <v>0</v>
      </c>
      <c r="LXY964" s="11">
        <f>InpS!LXY376</f>
        <v>0</v>
      </c>
      <c r="LXZ964" s="11">
        <f>InpS!LXZ376</f>
        <v>0</v>
      </c>
      <c r="LYA964" s="11">
        <f>InpS!LYA376</f>
        <v>0</v>
      </c>
      <c r="LYB964" s="11">
        <f>InpS!LYB376</f>
        <v>0</v>
      </c>
      <c r="LYC964" s="11">
        <f>InpS!LYC376</f>
        <v>0</v>
      </c>
      <c r="LYD964" s="11">
        <f>InpS!LYD376</f>
        <v>0</v>
      </c>
      <c r="LYE964" s="11">
        <f>InpS!LYE376</f>
        <v>0</v>
      </c>
      <c r="LYF964" s="11">
        <f>InpS!LYF376</f>
        <v>0</v>
      </c>
      <c r="LYG964" s="11">
        <f>InpS!LYG376</f>
        <v>0</v>
      </c>
      <c r="LYH964" s="11">
        <f>InpS!LYH376</f>
        <v>0</v>
      </c>
      <c r="LYI964" s="11">
        <f>InpS!LYI376</f>
        <v>0</v>
      </c>
      <c r="LYJ964" s="11">
        <f>InpS!LYJ376</f>
        <v>0</v>
      </c>
      <c r="LYK964" s="11">
        <f>InpS!LYK376</f>
        <v>0</v>
      </c>
      <c r="LYL964" s="11">
        <f>InpS!LYL376</f>
        <v>0</v>
      </c>
      <c r="LYM964" s="11">
        <f>InpS!LYM376</f>
        <v>0</v>
      </c>
      <c r="LYN964" s="11">
        <f>InpS!LYN376</f>
        <v>0</v>
      </c>
      <c r="LYO964" s="11">
        <f>InpS!LYO376</f>
        <v>0</v>
      </c>
      <c r="LYP964" s="11">
        <f>InpS!LYP376</f>
        <v>0</v>
      </c>
      <c r="LYQ964" s="11">
        <f>InpS!LYQ376</f>
        <v>0</v>
      </c>
      <c r="LYR964" s="11">
        <f>InpS!LYR376</f>
        <v>0</v>
      </c>
      <c r="LYS964" s="11">
        <f>InpS!LYS376</f>
        <v>0</v>
      </c>
      <c r="LYT964" s="11">
        <f>InpS!LYT376</f>
        <v>0</v>
      </c>
      <c r="LYU964" s="11">
        <f>InpS!LYU376</f>
        <v>0</v>
      </c>
      <c r="LYV964" s="11">
        <f>InpS!LYV376</f>
        <v>0</v>
      </c>
      <c r="LYW964" s="11">
        <f>InpS!LYW376</f>
        <v>0</v>
      </c>
      <c r="LYX964" s="11">
        <f>InpS!LYX376</f>
        <v>0</v>
      </c>
      <c r="LYY964" s="11">
        <f>InpS!LYY376</f>
        <v>0</v>
      </c>
      <c r="LYZ964" s="11">
        <f>InpS!LYZ376</f>
        <v>0</v>
      </c>
      <c r="LZA964" s="11">
        <f>InpS!LZA376</f>
        <v>0</v>
      </c>
      <c r="LZB964" s="11">
        <f>InpS!LZB376</f>
        <v>0</v>
      </c>
      <c r="LZC964" s="11">
        <f>InpS!LZC376</f>
        <v>0</v>
      </c>
      <c r="LZD964" s="11">
        <f>InpS!LZD376</f>
        <v>0</v>
      </c>
      <c r="LZE964" s="11">
        <f>InpS!LZE376</f>
        <v>0</v>
      </c>
      <c r="LZF964" s="11">
        <f>InpS!LZF376</f>
        <v>0</v>
      </c>
      <c r="LZG964" s="11">
        <f>InpS!LZG376</f>
        <v>0</v>
      </c>
      <c r="LZH964" s="11">
        <f>InpS!LZH376</f>
        <v>0</v>
      </c>
      <c r="LZI964" s="11">
        <f>InpS!LZI376</f>
        <v>0</v>
      </c>
      <c r="LZJ964" s="11">
        <f>InpS!LZJ376</f>
        <v>0</v>
      </c>
      <c r="LZK964" s="11">
        <f>InpS!LZK376</f>
        <v>0</v>
      </c>
      <c r="LZL964" s="11">
        <f>InpS!LZL376</f>
        <v>0</v>
      </c>
      <c r="LZM964" s="11">
        <f>InpS!LZM376</f>
        <v>0</v>
      </c>
      <c r="LZN964" s="11">
        <f>InpS!LZN376</f>
        <v>0</v>
      </c>
      <c r="LZO964" s="11">
        <f>InpS!LZO376</f>
        <v>0</v>
      </c>
      <c r="LZP964" s="11">
        <f>InpS!LZP376</f>
        <v>0</v>
      </c>
      <c r="LZQ964" s="11">
        <f>InpS!LZQ376</f>
        <v>0</v>
      </c>
      <c r="LZR964" s="11">
        <f>InpS!LZR376</f>
        <v>0</v>
      </c>
      <c r="LZS964" s="11">
        <f>InpS!LZS376</f>
        <v>0</v>
      </c>
      <c r="LZT964" s="11">
        <f>InpS!LZT376</f>
        <v>0</v>
      </c>
      <c r="LZU964" s="11">
        <f>InpS!LZU376</f>
        <v>0</v>
      </c>
      <c r="LZV964" s="11">
        <f>InpS!LZV376</f>
        <v>0</v>
      </c>
      <c r="LZW964" s="11">
        <f>InpS!LZW376</f>
        <v>0</v>
      </c>
      <c r="LZX964" s="11">
        <f>InpS!LZX376</f>
        <v>0</v>
      </c>
      <c r="LZY964" s="11">
        <f>InpS!LZY376</f>
        <v>0</v>
      </c>
      <c r="LZZ964" s="11">
        <f>InpS!LZZ376</f>
        <v>0</v>
      </c>
      <c r="MAA964" s="11">
        <f>InpS!MAA376</f>
        <v>0</v>
      </c>
      <c r="MAB964" s="11">
        <f>InpS!MAB376</f>
        <v>0</v>
      </c>
      <c r="MAC964" s="11">
        <f>InpS!MAC376</f>
        <v>0</v>
      </c>
      <c r="MAD964" s="11">
        <f>InpS!MAD376</f>
        <v>0</v>
      </c>
      <c r="MAE964" s="11">
        <f>InpS!MAE376</f>
        <v>0</v>
      </c>
      <c r="MAF964" s="11">
        <f>InpS!MAF376</f>
        <v>0</v>
      </c>
      <c r="MAG964" s="11">
        <f>InpS!MAG376</f>
        <v>0</v>
      </c>
      <c r="MAH964" s="11">
        <f>InpS!MAH376</f>
        <v>0</v>
      </c>
      <c r="MAI964" s="11">
        <f>InpS!MAI376</f>
        <v>0</v>
      </c>
      <c r="MAJ964" s="11">
        <f>InpS!MAJ376</f>
        <v>0</v>
      </c>
      <c r="MAK964" s="11">
        <f>InpS!MAK376</f>
        <v>0</v>
      </c>
      <c r="MAL964" s="11">
        <f>InpS!MAL376</f>
        <v>0</v>
      </c>
      <c r="MAM964" s="11">
        <f>InpS!MAM376</f>
        <v>0</v>
      </c>
      <c r="MAN964" s="11">
        <f>InpS!MAN376</f>
        <v>0</v>
      </c>
      <c r="MAO964" s="11">
        <f>InpS!MAO376</f>
        <v>0</v>
      </c>
      <c r="MAP964" s="11">
        <f>InpS!MAP376</f>
        <v>0</v>
      </c>
      <c r="MAQ964" s="11">
        <f>InpS!MAQ376</f>
        <v>0</v>
      </c>
      <c r="MAR964" s="11">
        <f>InpS!MAR376</f>
        <v>0</v>
      </c>
      <c r="MAS964" s="11">
        <f>InpS!MAS376</f>
        <v>0</v>
      </c>
      <c r="MAT964" s="11">
        <f>InpS!MAT376</f>
        <v>0</v>
      </c>
      <c r="MAU964" s="11">
        <f>InpS!MAU376</f>
        <v>0</v>
      </c>
      <c r="MAV964" s="11">
        <f>InpS!MAV376</f>
        <v>0</v>
      </c>
      <c r="MAW964" s="11">
        <f>InpS!MAW376</f>
        <v>0</v>
      </c>
      <c r="MAX964" s="11">
        <f>InpS!MAX376</f>
        <v>0</v>
      </c>
      <c r="MAY964" s="11">
        <f>InpS!MAY376</f>
        <v>0</v>
      </c>
      <c r="MAZ964" s="11">
        <f>InpS!MAZ376</f>
        <v>0</v>
      </c>
      <c r="MBA964" s="11">
        <f>InpS!MBA376</f>
        <v>0</v>
      </c>
      <c r="MBB964" s="11">
        <f>InpS!MBB376</f>
        <v>0</v>
      </c>
      <c r="MBC964" s="11">
        <f>InpS!MBC376</f>
        <v>0</v>
      </c>
      <c r="MBD964" s="11">
        <f>InpS!MBD376</f>
        <v>0</v>
      </c>
      <c r="MBE964" s="11">
        <f>InpS!MBE376</f>
        <v>0</v>
      </c>
      <c r="MBF964" s="11">
        <f>InpS!MBF376</f>
        <v>0</v>
      </c>
      <c r="MBG964" s="11">
        <f>InpS!MBG376</f>
        <v>0</v>
      </c>
      <c r="MBH964" s="11">
        <f>InpS!MBH376</f>
        <v>0</v>
      </c>
      <c r="MBI964" s="11">
        <f>InpS!MBI376</f>
        <v>0</v>
      </c>
      <c r="MBJ964" s="11">
        <f>InpS!MBJ376</f>
        <v>0</v>
      </c>
      <c r="MBK964" s="11">
        <f>InpS!MBK376</f>
        <v>0</v>
      </c>
      <c r="MBL964" s="11">
        <f>InpS!MBL376</f>
        <v>0</v>
      </c>
      <c r="MBM964" s="11">
        <f>InpS!MBM376</f>
        <v>0</v>
      </c>
      <c r="MBN964" s="11">
        <f>InpS!MBN376</f>
        <v>0</v>
      </c>
      <c r="MBO964" s="11">
        <f>InpS!MBO376</f>
        <v>0</v>
      </c>
      <c r="MBP964" s="11">
        <f>InpS!MBP376</f>
        <v>0</v>
      </c>
      <c r="MBQ964" s="11">
        <f>InpS!MBQ376</f>
        <v>0</v>
      </c>
      <c r="MBR964" s="11">
        <f>InpS!MBR376</f>
        <v>0</v>
      </c>
      <c r="MBS964" s="11">
        <f>InpS!MBS376</f>
        <v>0</v>
      </c>
      <c r="MBT964" s="11">
        <f>InpS!MBT376</f>
        <v>0</v>
      </c>
      <c r="MBU964" s="11">
        <f>InpS!MBU376</f>
        <v>0</v>
      </c>
      <c r="MBV964" s="11">
        <f>InpS!MBV376</f>
        <v>0</v>
      </c>
      <c r="MBW964" s="11">
        <f>InpS!MBW376</f>
        <v>0</v>
      </c>
      <c r="MBX964" s="11">
        <f>InpS!MBX376</f>
        <v>0</v>
      </c>
      <c r="MBY964" s="11">
        <f>InpS!MBY376</f>
        <v>0</v>
      </c>
      <c r="MBZ964" s="11">
        <f>InpS!MBZ376</f>
        <v>0</v>
      </c>
      <c r="MCA964" s="11">
        <f>InpS!MCA376</f>
        <v>0</v>
      </c>
      <c r="MCB964" s="11">
        <f>InpS!MCB376</f>
        <v>0</v>
      </c>
      <c r="MCC964" s="11">
        <f>InpS!MCC376</f>
        <v>0</v>
      </c>
      <c r="MCD964" s="11">
        <f>InpS!MCD376</f>
        <v>0</v>
      </c>
      <c r="MCE964" s="11">
        <f>InpS!MCE376</f>
        <v>0</v>
      </c>
      <c r="MCF964" s="11">
        <f>InpS!MCF376</f>
        <v>0</v>
      </c>
      <c r="MCG964" s="11">
        <f>InpS!MCG376</f>
        <v>0</v>
      </c>
      <c r="MCH964" s="11">
        <f>InpS!MCH376</f>
        <v>0</v>
      </c>
      <c r="MCI964" s="11">
        <f>InpS!MCI376</f>
        <v>0</v>
      </c>
      <c r="MCJ964" s="11">
        <f>InpS!MCJ376</f>
        <v>0</v>
      </c>
      <c r="MCK964" s="11">
        <f>InpS!MCK376</f>
        <v>0</v>
      </c>
      <c r="MCL964" s="11">
        <f>InpS!MCL376</f>
        <v>0</v>
      </c>
      <c r="MCM964" s="11">
        <f>InpS!MCM376</f>
        <v>0</v>
      </c>
      <c r="MCN964" s="11">
        <f>InpS!MCN376</f>
        <v>0</v>
      </c>
      <c r="MCO964" s="11">
        <f>InpS!MCO376</f>
        <v>0</v>
      </c>
      <c r="MCP964" s="11">
        <f>InpS!MCP376</f>
        <v>0</v>
      </c>
      <c r="MCQ964" s="11">
        <f>InpS!MCQ376</f>
        <v>0</v>
      </c>
      <c r="MCR964" s="11">
        <f>InpS!MCR376</f>
        <v>0</v>
      </c>
      <c r="MCS964" s="11">
        <f>InpS!MCS376</f>
        <v>0</v>
      </c>
      <c r="MCT964" s="11">
        <f>InpS!MCT376</f>
        <v>0</v>
      </c>
      <c r="MCU964" s="11">
        <f>InpS!MCU376</f>
        <v>0</v>
      </c>
      <c r="MCV964" s="11">
        <f>InpS!MCV376</f>
        <v>0</v>
      </c>
      <c r="MCW964" s="11">
        <f>InpS!MCW376</f>
        <v>0</v>
      </c>
      <c r="MCX964" s="11">
        <f>InpS!MCX376</f>
        <v>0</v>
      </c>
      <c r="MCY964" s="11">
        <f>InpS!MCY376</f>
        <v>0</v>
      </c>
      <c r="MCZ964" s="11">
        <f>InpS!MCZ376</f>
        <v>0</v>
      </c>
      <c r="MDA964" s="11">
        <f>InpS!MDA376</f>
        <v>0</v>
      </c>
      <c r="MDB964" s="11">
        <f>InpS!MDB376</f>
        <v>0</v>
      </c>
      <c r="MDC964" s="11">
        <f>InpS!MDC376</f>
        <v>0</v>
      </c>
      <c r="MDD964" s="11">
        <f>InpS!MDD376</f>
        <v>0</v>
      </c>
      <c r="MDE964" s="11">
        <f>InpS!MDE376</f>
        <v>0</v>
      </c>
      <c r="MDF964" s="11">
        <f>InpS!MDF376</f>
        <v>0</v>
      </c>
      <c r="MDG964" s="11">
        <f>InpS!MDG376</f>
        <v>0</v>
      </c>
      <c r="MDH964" s="11">
        <f>InpS!MDH376</f>
        <v>0</v>
      </c>
      <c r="MDI964" s="11">
        <f>InpS!MDI376</f>
        <v>0</v>
      </c>
      <c r="MDJ964" s="11">
        <f>InpS!MDJ376</f>
        <v>0</v>
      </c>
      <c r="MDK964" s="11">
        <f>InpS!MDK376</f>
        <v>0</v>
      </c>
      <c r="MDL964" s="11">
        <f>InpS!MDL376</f>
        <v>0</v>
      </c>
      <c r="MDM964" s="11">
        <f>InpS!MDM376</f>
        <v>0</v>
      </c>
      <c r="MDN964" s="11">
        <f>InpS!MDN376</f>
        <v>0</v>
      </c>
      <c r="MDO964" s="11">
        <f>InpS!MDO376</f>
        <v>0</v>
      </c>
      <c r="MDP964" s="11">
        <f>InpS!MDP376</f>
        <v>0</v>
      </c>
      <c r="MDQ964" s="11">
        <f>InpS!MDQ376</f>
        <v>0</v>
      </c>
      <c r="MDR964" s="11">
        <f>InpS!MDR376</f>
        <v>0</v>
      </c>
      <c r="MDS964" s="11">
        <f>InpS!MDS376</f>
        <v>0</v>
      </c>
      <c r="MDT964" s="11">
        <f>InpS!MDT376</f>
        <v>0</v>
      </c>
      <c r="MDU964" s="11">
        <f>InpS!MDU376</f>
        <v>0</v>
      </c>
      <c r="MDV964" s="11">
        <f>InpS!MDV376</f>
        <v>0</v>
      </c>
      <c r="MDW964" s="11">
        <f>InpS!MDW376</f>
        <v>0</v>
      </c>
      <c r="MDX964" s="11">
        <f>InpS!MDX376</f>
        <v>0</v>
      </c>
      <c r="MDY964" s="11">
        <f>InpS!MDY376</f>
        <v>0</v>
      </c>
      <c r="MDZ964" s="11">
        <f>InpS!MDZ376</f>
        <v>0</v>
      </c>
      <c r="MEA964" s="11">
        <f>InpS!MEA376</f>
        <v>0</v>
      </c>
      <c r="MEB964" s="11">
        <f>InpS!MEB376</f>
        <v>0</v>
      </c>
      <c r="MEC964" s="11">
        <f>InpS!MEC376</f>
        <v>0</v>
      </c>
      <c r="MED964" s="11">
        <f>InpS!MED376</f>
        <v>0</v>
      </c>
      <c r="MEE964" s="11">
        <f>InpS!MEE376</f>
        <v>0</v>
      </c>
      <c r="MEF964" s="11">
        <f>InpS!MEF376</f>
        <v>0</v>
      </c>
      <c r="MEG964" s="11">
        <f>InpS!MEG376</f>
        <v>0</v>
      </c>
      <c r="MEH964" s="11">
        <f>InpS!MEH376</f>
        <v>0</v>
      </c>
      <c r="MEI964" s="11">
        <f>InpS!MEI376</f>
        <v>0</v>
      </c>
      <c r="MEJ964" s="11">
        <f>InpS!MEJ376</f>
        <v>0</v>
      </c>
      <c r="MEK964" s="11">
        <f>InpS!MEK376</f>
        <v>0</v>
      </c>
      <c r="MEL964" s="11">
        <f>InpS!MEL376</f>
        <v>0</v>
      </c>
      <c r="MEM964" s="11">
        <f>InpS!MEM376</f>
        <v>0</v>
      </c>
      <c r="MEN964" s="11">
        <f>InpS!MEN376</f>
        <v>0</v>
      </c>
      <c r="MEO964" s="11">
        <f>InpS!MEO376</f>
        <v>0</v>
      </c>
      <c r="MEP964" s="11">
        <f>InpS!MEP376</f>
        <v>0</v>
      </c>
      <c r="MEQ964" s="11">
        <f>InpS!MEQ376</f>
        <v>0</v>
      </c>
      <c r="MER964" s="11">
        <f>InpS!MER376</f>
        <v>0</v>
      </c>
      <c r="MES964" s="11">
        <f>InpS!MES376</f>
        <v>0</v>
      </c>
      <c r="MET964" s="11">
        <f>InpS!MET376</f>
        <v>0</v>
      </c>
      <c r="MEU964" s="11">
        <f>InpS!MEU376</f>
        <v>0</v>
      </c>
      <c r="MEV964" s="11">
        <f>InpS!MEV376</f>
        <v>0</v>
      </c>
      <c r="MEW964" s="11">
        <f>InpS!MEW376</f>
        <v>0</v>
      </c>
      <c r="MEX964" s="11">
        <f>InpS!MEX376</f>
        <v>0</v>
      </c>
      <c r="MEY964" s="11">
        <f>InpS!MEY376</f>
        <v>0</v>
      </c>
      <c r="MEZ964" s="11">
        <f>InpS!MEZ376</f>
        <v>0</v>
      </c>
      <c r="MFA964" s="11">
        <f>InpS!MFA376</f>
        <v>0</v>
      </c>
      <c r="MFB964" s="11">
        <f>InpS!MFB376</f>
        <v>0</v>
      </c>
      <c r="MFC964" s="11">
        <f>InpS!MFC376</f>
        <v>0</v>
      </c>
      <c r="MFD964" s="11">
        <f>InpS!MFD376</f>
        <v>0</v>
      </c>
      <c r="MFE964" s="11">
        <f>InpS!MFE376</f>
        <v>0</v>
      </c>
      <c r="MFF964" s="11">
        <f>InpS!MFF376</f>
        <v>0</v>
      </c>
      <c r="MFG964" s="11">
        <f>InpS!MFG376</f>
        <v>0</v>
      </c>
      <c r="MFH964" s="11">
        <f>InpS!MFH376</f>
        <v>0</v>
      </c>
      <c r="MFI964" s="11">
        <f>InpS!MFI376</f>
        <v>0</v>
      </c>
      <c r="MFJ964" s="11">
        <f>InpS!MFJ376</f>
        <v>0</v>
      </c>
      <c r="MFK964" s="11">
        <f>InpS!MFK376</f>
        <v>0</v>
      </c>
      <c r="MFL964" s="11">
        <f>InpS!MFL376</f>
        <v>0</v>
      </c>
      <c r="MFM964" s="11">
        <f>InpS!MFM376</f>
        <v>0</v>
      </c>
      <c r="MFN964" s="11">
        <f>InpS!MFN376</f>
        <v>0</v>
      </c>
      <c r="MFO964" s="11">
        <f>InpS!MFO376</f>
        <v>0</v>
      </c>
      <c r="MFP964" s="11">
        <f>InpS!MFP376</f>
        <v>0</v>
      </c>
      <c r="MFQ964" s="11">
        <f>InpS!MFQ376</f>
        <v>0</v>
      </c>
      <c r="MFR964" s="11">
        <f>InpS!MFR376</f>
        <v>0</v>
      </c>
      <c r="MFS964" s="11">
        <f>InpS!MFS376</f>
        <v>0</v>
      </c>
      <c r="MFT964" s="11">
        <f>InpS!MFT376</f>
        <v>0</v>
      </c>
      <c r="MFU964" s="11">
        <f>InpS!MFU376</f>
        <v>0</v>
      </c>
      <c r="MFV964" s="11">
        <f>InpS!MFV376</f>
        <v>0</v>
      </c>
      <c r="MFW964" s="11">
        <f>InpS!MFW376</f>
        <v>0</v>
      </c>
      <c r="MFX964" s="11">
        <f>InpS!MFX376</f>
        <v>0</v>
      </c>
      <c r="MFY964" s="11">
        <f>InpS!MFY376</f>
        <v>0</v>
      </c>
      <c r="MFZ964" s="11">
        <f>InpS!MFZ376</f>
        <v>0</v>
      </c>
      <c r="MGA964" s="11">
        <f>InpS!MGA376</f>
        <v>0</v>
      </c>
      <c r="MGB964" s="11">
        <f>InpS!MGB376</f>
        <v>0</v>
      </c>
      <c r="MGC964" s="11">
        <f>InpS!MGC376</f>
        <v>0</v>
      </c>
      <c r="MGD964" s="11">
        <f>InpS!MGD376</f>
        <v>0</v>
      </c>
      <c r="MGE964" s="11">
        <f>InpS!MGE376</f>
        <v>0</v>
      </c>
      <c r="MGF964" s="11">
        <f>InpS!MGF376</f>
        <v>0</v>
      </c>
      <c r="MGG964" s="11">
        <f>InpS!MGG376</f>
        <v>0</v>
      </c>
      <c r="MGH964" s="11">
        <f>InpS!MGH376</f>
        <v>0</v>
      </c>
      <c r="MGI964" s="11">
        <f>InpS!MGI376</f>
        <v>0</v>
      </c>
      <c r="MGJ964" s="11">
        <f>InpS!MGJ376</f>
        <v>0</v>
      </c>
      <c r="MGK964" s="11">
        <f>InpS!MGK376</f>
        <v>0</v>
      </c>
      <c r="MGL964" s="11">
        <f>InpS!MGL376</f>
        <v>0</v>
      </c>
      <c r="MGM964" s="11">
        <f>InpS!MGM376</f>
        <v>0</v>
      </c>
      <c r="MGN964" s="11">
        <f>InpS!MGN376</f>
        <v>0</v>
      </c>
      <c r="MGO964" s="11">
        <f>InpS!MGO376</f>
        <v>0</v>
      </c>
      <c r="MGP964" s="11">
        <f>InpS!MGP376</f>
        <v>0</v>
      </c>
      <c r="MGQ964" s="11">
        <f>InpS!MGQ376</f>
        <v>0</v>
      </c>
      <c r="MGR964" s="11">
        <f>InpS!MGR376</f>
        <v>0</v>
      </c>
      <c r="MGS964" s="11">
        <f>InpS!MGS376</f>
        <v>0</v>
      </c>
      <c r="MGT964" s="11">
        <f>InpS!MGT376</f>
        <v>0</v>
      </c>
      <c r="MGU964" s="11">
        <f>InpS!MGU376</f>
        <v>0</v>
      </c>
      <c r="MGV964" s="11">
        <f>InpS!MGV376</f>
        <v>0</v>
      </c>
      <c r="MGW964" s="11">
        <f>InpS!MGW376</f>
        <v>0</v>
      </c>
      <c r="MGX964" s="11">
        <f>InpS!MGX376</f>
        <v>0</v>
      </c>
      <c r="MGY964" s="11">
        <f>InpS!MGY376</f>
        <v>0</v>
      </c>
      <c r="MGZ964" s="11">
        <f>InpS!MGZ376</f>
        <v>0</v>
      </c>
      <c r="MHA964" s="11">
        <f>InpS!MHA376</f>
        <v>0</v>
      </c>
      <c r="MHB964" s="11">
        <f>InpS!MHB376</f>
        <v>0</v>
      </c>
      <c r="MHC964" s="11">
        <f>InpS!MHC376</f>
        <v>0</v>
      </c>
      <c r="MHD964" s="11">
        <f>InpS!MHD376</f>
        <v>0</v>
      </c>
      <c r="MHE964" s="11">
        <f>InpS!MHE376</f>
        <v>0</v>
      </c>
      <c r="MHF964" s="11">
        <f>InpS!MHF376</f>
        <v>0</v>
      </c>
      <c r="MHG964" s="11">
        <f>InpS!MHG376</f>
        <v>0</v>
      </c>
      <c r="MHH964" s="11">
        <f>InpS!MHH376</f>
        <v>0</v>
      </c>
      <c r="MHI964" s="11">
        <f>InpS!MHI376</f>
        <v>0</v>
      </c>
      <c r="MHJ964" s="11">
        <f>InpS!MHJ376</f>
        <v>0</v>
      </c>
      <c r="MHK964" s="11">
        <f>InpS!MHK376</f>
        <v>0</v>
      </c>
      <c r="MHL964" s="11">
        <f>InpS!MHL376</f>
        <v>0</v>
      </c>
      <c r="MHM964" s="11">
        <f>InpS!MHM376</f>
        <v>0</v>
      </c>
      <c r="MHN964" s="11">
        <f>InpS!MHN376</f>
        <v>0</v>
      </c>
      <c r="MHO964" s="11">
        <f>InpS!MHO376</f>
        <v>0</v>
      </c>
      <c r="MHP964" s="11">
        <f>InpS!MHP376</f>
        <v>0</v>
      </c>
      <c r="MHQ964" s="11">
        <f>InpS!MHQ376</f>
        <v>0</v>
      </c>
      <c r="MHR964" s="11">
        <f>InpS!MHR376</f>
        <v>0</v>
      </c>
      <c r="MHS964" s="11">
        <f>InpS!MHS376</f>
        <v>0</v>
      </c>
      <c r="MHT964" s="11">
        <f>InpS!MHT376</f>
        <v>0</v>
      </c>
      <c r="MHU964" s="11">
        <f>InpS!MHU376</f>
        <v>0</v>
      </c>
      <c r="MHV964" s="11">
        <f>InpS!MHV376</f>
        <v>0</v>
      </c>
      <c r="MHW964" s="11">
        <f>InpS!MHW376</f>
        <v>0</v>
      </c>
      <c r="MHX964" s="11">
        <f>InpS!MHX376</f>
        <v>0</v>
      </c>
      <c r="MHY964" s="11">
        <f>InpS!MHY376</f>
        <v>0</v>
      </c>
      <c r="MHZ964" s="11">
        <f>InpS!MHZ376</f>
        <v>0</v>
      </c>
      <c r="MIA964" s="11">
        <f>InpS!MIA376</f>
        <v>0</v>
      </c>
      <c r="MIB964" s="11">
        <f>InpS!MIB376</f>
        <v>0</v>
      </c>
      <c r="MIC964" s="11">
        <f>InpS!MIC376</f>
        <v>0</v>
      </c>
      <c r="MID964" s="11">
        <f>InpS!MID376</f>
        <v>0</v>
      </c>
      <c r="MIE964" s="11">
        <f>InpS!MIE376</f>
        <v>0</v>
      </c>
      <c r="MIF964" s="11">
        <f>InpS!MIF376</f>
        <v>0</v>
      </c>
      <c r="MIG964" s="11">
        <f>InpS!MIG376</f>
        <v>0</v>
      </c>
      <c r="MIH964" s="11">
        <f>InpS!MIH376</f>
        <v>0</v>
      </c>
      <c r="MII964" s="11">
        <f>InpS!MII376</f>
        <v>0</v>
      </c>
      <c r="MIJ964" s="11">
        <f>InpS!MIJ376</f>
        <v>0</v>
      </c>
      <c r="MIK964" s="11">
        <f>InpS!MIK376</f>
        <v>0</v>
      </c>
      <c r="MIL964" s="11">
        <f>InpS!MIL376</f>
        <v>0</v>
      </c>
      <c r="MIM964" s="11">
        <f>InpS!MIM376</f>
        <v>0</v>
      </c>
      <c r="MIN964" s="11">
        <f>InpS!MIN376</f>
        <v>0</v>
      </c>
      <c r="MIO964" s="11">
        <f>InpS!MIO376</f>
        <v>0</v>
      </c>
      <c r="MIP964" s="11">
        <f>InpS!MIP376</f>
        <v>0</v>
      </c>
      <c r="MIQ964" s="11">
        <f>InpS!MIQ376</f>
        <v>0</v>
      </c>
      <c r="MIR964" s="11">
        <f>InpS!MIR376</f>
        <v>0</v>
      </c>
      <c r="MIS964" s="11">
        <f>InpS!MIS376</f>
        <v>0</v>
      </c>
      <c r="MIT964" s="11">
        <f>InpS!MIT376</f>
        <v>0</v>
      </c>
      <c r="MIU964" s="11">
        <f>InpS!MIU376</f>
        <v>0</v>
      </c>
      <c r="MIV964" s="11">
        <f>InpS!MIV376</f>
        <v>0</v>
      </c>
      <c r="MIW964" s="11">
        <f>InpS!MIW376</f>
        <v>0</v>
      </c>
      <c r="MIX964" s="11">
        <f>InpS!MIX376</f>
        <v>0</v>
      </c>
      <c r="MIY964" s="11">
        <f>InpS!MIY376</f>
        <v>0</v>
      </c>
      <c r="MIZ964" s="11">
        <f>InpS!MIZ376</f>
        <v>0</v>
      </c>
      <c r="MJA964" s="11">
        <f>InpS!MJA376</f>
        <v>0</v>
      </c>
      <c r="MJB964" s="11">
        <f>InpS!MJB376</f>
        <v>0</v>
      </c>
      <c r="MJC964" s="11">
        <f>InpS!MJC376</f>
        <v>0</v>
      </c>
      <c r="MJD964" s="11">
        <f>InpS!MJD376</f>
        <v>0</v>
      </c>
      <c r="MJE964" s="11">
        <f>InpS!MJE376</f>
        <v>0</v>
      </c>
      <c r="MJF964" s="11">
        <f>InpS!MJF376</f>
        <v>0</v>
      </c>
      <c r="MJG964" s="11">
        <f>InpS!MJG376</f>
        <v>0</v>
      </c>
      <c r="MJH964" s="11">
        <f>InpS!MJH376</f>
        <v>0</v>
      </c>
      <c r="MJI964" s="11">
        <f>InpS!MJI376</f>
        <v>0</v>
      </c>
      <c r="MJJ964" s="11">
        <f>InpS!MJJ376</f>
        <v>0</v>
      </c>
      <c r="MJK964" s="11">
        <f>InpS!MJK376</f>
        <v>0</v>
      </c>
      <c r="MJL964" s="11">
        <f>InpS!MJL376</f>
        <v>0</v>
      </c>
      <c r="MJM964" s="11">
        <f>InpS!MJM376</f>
        <v>0</v>
      </c>
      <c r="MJN964" s="11">
        <f>InpS!MJN376</f>
        <v>0</v>
      </c>
      <c r="MJO964" s="11">
        <f>InpS!MJO376</f>
        <v>0</v>
      </c>
      <c r="MJP964" s="11">
        <f>InpS!MJP376</f>
        <v>0</v>
      </c>
      <c r="MJQ964" s="11">
        <f>InpS!MJQ376</f>
        <v>0</v>
      </c>
      <c r="MJR964" s="11">
        <f>InpS!MJR376</f>
        <v>0</v>
      </c>
      <c r="MJS964" s="11">
        <f>InpS!MJS376</f>
        <v>0</v>
      </c>
      <c r="MJT964" s="11">
        <f>InpS!MJT376</f>
        <v>0</v>
      </c>
      <c r="MJU964" s="11">
        <f>InpS!MJU376</f>
        <v>0</v>
      </c>
      <c r="MJV964" s="11">
        <f>InpS!MJV376</f>
        <v>0</v>
      </c>
      <c r="MJW964" s="11">
        <f>InpS!MJW376</f>
        <v>0</v>
      </c>
      <c r="MJX964" s="11">
        <f>InpS!MJX376</f>
        <v>0</v>
      </c>
      <c r="MJY964" s="11">
        <f>InpS!MJY376</f>
        <v>0</v>
      </c>
      <c r="MJZ964" s="11">
        <f>InpS!MJZ376</f>
        <v>0</v>
      </c>
      <c r="MKA964" s="11">
        <f>InpS!MKA376</f>
        <v>0</v>
      </c>
      <c r="MKB964" s="11">
        <f>InpS!MKB376</f>
        <v>0</v>
      </c>
      <c r="MKC964" s="11">
        <f>InpS!MKC376</f>
        <v>0</v>
      </c>
      <c r="MKD964" s="11">
        <f>InpS!MKD376</f>
        <v>0</v>
      </c>
      <c r="MKE964" s="11">
        <f>InpS!MKE376</f>
        <v>0</v>
      </c>
      <c r="MKF964" s="11">
        <f>InpS!MKF376</f>
        <v>0</v>
      </c>
      <c r="MKG964" s="11">
        <f>InpS!MKG376</f>
        <v>0</v>
      </c>
      <c r="MKH964" s="11">
        <f>InpS!MKH376</f>
        <v>0</v>
      </c>
      <c r="MKI964" s="11">
        <f>InpS!MKI376</f>
        <v>0</v>
      </c>
      <c r="MKJ964" s="11">
        <f>InpS!MKJ376</f>
        <v>0</v>
      </c>
      <c r="MKK964" s="11">
        <f>InpS!MKK376</f>
        <v>0</v>
      </c>
      <c r="MKL964" s="11">
        <f>InpS!MKL376</f>
        <v>0</v>
      </c>
      <c r="MKM964" s="11">
        <f>InpS!MKM376</f>
        <v>0</v>
      </c>
      <c r="MKN964" s="11">
        <f>InpS!MKN376</f>
        <v>0</v>
      </c>
      <c r="MKO964" s="11">
        <f>InpS!MKO376</f>
        <v>0</v>
      </c>
      <c r="MKP964" s="11">
        <f>InpS!MKP376</f>
        <v>0</v>
      </c>
      <c r="MKQ964" s="11">
        <f>InpS!MKQ376</f>
        <v>0</v>
      </c>
      <c r="MKR964" s="11">
        <f>InpS!MKR376</f>
        <v>0</v>
      </c>
      <c r="MKS964" s="11">
        <f>InpS!MKS376</f>
        <v>0</v>
      </c>
      <c r="MKT964" s="11">
        <f>InpS!MKT376</f>
        <v>0</v>
      </c>
      <c r="MKU964" s="11">
        <f>InpS!MKU376</f>
        <v>0</v>
      </c>
      <c r="MKV964" s="11">
        <f>InpS!MKV376</f>
        <v>0</v>
      </c>
      <c r="MKW964" s="11">
        <f>InpS!MKW376</f>
        <v>0</v>
      </c>
      <c r="MKX964" s="11">
        <f>InpS!MKX376</f>
        <v>0</v>
      </c>
      <c r="MKY964" s="11">
        <f>InpS!MKY376</f>
        <v>0</v>
      </c>
      <c r="MKZ964" s="11">
        <f>InpS!MKZ376</f>
        <v>0</v>
      </c>
      <c r="MLA964" s="11">
        <f>InpS!MLA376</f>
        <v>0</v>
      </c>
      <c r="MLB964" s="11">
        <f>InpS!MLB376</f>
        <v>0</v>
      </c>
      <c r="MLC964" s="11">
        <f>InpS!MLC376</f>
        <v>0</v>
      </c>
      <c r="MLD964" s="11">
        <f>InpS!MLD376</f>
        <v>0</v>
      </c>
      <c r="MLE964" s="11">
        <f>InpS!MLE376</f>
        <v>0</v>
      </c>
      <c r="MLF964" s="11">
        <f>InpS!MLF376</f>
        <v>0</v>
      </c>
      <c r="MLG964" s="11">
        <f>InpS!MLG376</f>
        <v>0</v>
      </c>
      <c r="MLH964" s="11">
        <f>InpS!MLH376</f>
        <v>0</v>
      </c>
      <c r="MLI964" s="11">
        <f>InpS!MLI376</f>
        <v>0</v>
      </c>
      <c r="MLJ964" s="11">
        <f>InpS!MLJ376</f>
        <v>0</v>
      </c>
      <c r="MLK964" s="11">
        <f>InpS!MLK376</f>
        <v>0</v>
      </c>
      <c r="MLL964" s="11">
        <f>InpS!MLL376</f>
        <v>0</v>
      </c>
      <c r="MLM964" s="11">
        <f>InpS!MLM376</f>
        <v>0</v>
      </c>
      <c r="MLN964" s="11">
        <f>InpS!MLN376</f>
        <v>0</v>
      </c>
      <c r="MLO964" s="11">
        <f>InpS!MLO376</f>
        <v>0</v>
      </c>
      <c r="MLP964" s="11">
        <f>InpS!MLP376</f>
        <v>0</v>
      </c>
      <c r="MLQ964" s="11">
        <f>InpS!MLQ376</f>
        <v>0</v>
      </c>
      <c r="MLR964" s="11">
        <f>InpS!MLR376</f>
        <v>0</v>
      </c>
      <c r="MLS964" s="11">
        <f>InpS!MLS376</f>
        <v>0</v>
      </c>
      <c r="MLT964" s="11">
        <f>InpS!MLT376</f>
        <v>0</v>
      </c>
      <c r="MLU964" s="11">
        <f>InpS!MLU376</f>
        <v>0</v>
      </c>
      <c r="MLV964" s="11">
        <f>InpS!MLV376</f>
        <v>0</v>
      </c>
      <c r="MLW964" s="11">
        <f>InpS!MLW376</f>
        <v>0</v>
      </c>
      <c r="MLX964" s="11">
        <f>InpS!MLX376</f>
        <v>0</v>
      </c>
      <c r="MLY964" s="11">
        <f>InpS!MLY376</f>
        <v>0</v>
      </c>
      <c r="MLZ964" s="11">
        <f>InpS!MLZ376</f>
        <v>0</v>
      </c>
      <c r="MMA964" s="11">
        <f>InpS!MMA376</f>
        <v>0</v>
      </c>
      <c r="MMB964" s="11">
        <f>InpS!MMB376</f>
        <v>0</v>
      </c>
      <c r="MMC964" s="11">
        <f>InpS!MMC376</f>
        <v>0</v>
      </c>
      <c r="MMD964" s="11">
        <f>InpS!MMD376</f>
        <v>0</v>
      </c>
      <c r="MME964" s="11">
        <f>InpS!MME376</f>
        <v>0</v>
      </c>
      <c r="MMF964" s="11">
        <f>InpS!MMF376</f>
        <v>0</v>
      </c>
      <c r="MMG964" s="11">
        <f>InpS!MMG376</f>
        <v>0</v>
      </c>
      <c r="MMH964" s="11">
        <f>InpS!MMH376</f>
        <v>0</v>
      </c>
      <c r="MMI964" s="11">
        <f>InpS!MMI376</f>
        <v>0</v>
      </c>
      <c r="MMJ964" s="11">
        <f>InpS!MMJ376</f>
        <v>0</v>
      </c>
      <c r="MMK964" s="11">
        <f>InpS!MMK376</f>
        <v>0</v>
      </c>
      <c r="MML964" s="11">
        <f>InpS!MML376</f>
        <v>0</v>
      </c>
      <c r="MMM964" s="11">
        <f>InpS!MMM376</f>
        <v>0</v>
      </c>
      <c r="MMN964" s="11">
        <f>InpS!MMN376</f>
        <v>0</v>
      </c>
      <c r="MMO964" s="11">
        <f>InpS!MMO376</f>
        <v>0</v>
      </c>
      <c r="MMP964" s="11">
        <f>InpS!MMP376</f>
        <v>0</v>
      </c>
      <c r="MMQ964" s="11">
        <f>InpS!MMQ376</f>
        <v>0</v>
      </c>
      <c r="MMR964" s="11">
        <f>InpS!MMR376</f>
        <v>0</v>
      </c>
      <c r="MMS964" s="11">
        <f>InpS!MMS376</f>
        <v>0</v>
      </c>
      <c r="MMT964" s="11">
        <f>InpS!MMT376</f>
        <v>0</v>
      </c>
      <c r="MMU964" s="11">
        <f>InpS!MMU376</f>
        <v>0</v>
      </c>
      <c r="MMV964" s="11">
        <f>InpS!MMV376</f>
        <v>0</v>
      </c>
      <c r="MMW964" s="11">
        <f>InpS!MMW376</f>
        <v>0</v>
      </c>
      <c r="MMX964" s="11">
        <f>InpS!MMX376</f>
        <v>0</v>
      </c>
      <c r="MMY964" s="11">
        <f>InpS!MMY376</f>
        <v>0</v>
      </c>
      <c r="MMZ964" s="11">
        <f>InpS!MMZ376</f>
        <v>0</v>
      </c>
      <c r="MNA964" s="11">
        <f>InpS!MNA376</f>
        <v>0</v>
      </c>
      <c r="MNB964" s="11">
        <f>InpS!MNB376</f>
        <v>0</v>
      </c>
      <c r="MNC964" s="11">
        <f>InpS!MNC376</f>
        <v>0</v>
      </c>
      <c r="MND964" s="11">
        <f>InpS!MND376</f>
        <v>0</v>
      </c>
      <c r="MNE964" s="11">
        <f>InpS!MNE376</f>
        <v>0</v>
      </c>
      <c r="MNF964" s="11">
        <f>InpS!MNF376</f>
        <v>0</v>
      </c>
      <c r="MNG964" s="11">
        <f>InpS!MNG376</f>
        <v>0</v>
      </c>
      <c r="MNH964" s="11">
        <f>InpS!MNH376</f>
        <v>0</v>
      </c>
      <c r="MNI964" s="11">
        <f>InpS!MNI376</f>
        <v>0</v>
      </c>
      <c r="MNJ964" s="11">
        <f>InpS!MNJ376</f>
        <v>0</v>
      </c>
      <c r="MNK964" s="11">
        <f>InpS!MNK376</f>
        <v>0</v>
      </c>
      <c r="MNL964" s="11">
        <f>InpS!MNL376</f>
        <v>0</v>
      </c>
      <c r="MNM964" s="11">
        <f>InpS!MNM376</f>
        <v>0</v>
      </c>
      <c r="MNN964" s="11">
        <f>InpS!MNN376</f>
        <v>0</v>
      </c>
      <c r="MNO964" s="11">
        <f>InpS!MNO376</f>
        <v>0</v>
      </c>
      <c r="MNP964" s="11">
        <f>InpS!MNP376</f>
        <v>0</v>
      </c>
      <c r="MNQ964" s="11">
        <f>InpS!MNQ376</f>
        <v>0</v>
      </c>
      <c r="MNR964" s="11">
        <f>InpS!MNR376</f>
        <v>0</v>
      </c>
      <c r="MNS964" s="11">
        <f>InpS!MNS376</f>
        <v>0</v>
      </c>
      <c r="MNT964" s="11">
        <f>InpS!MNT376</f>
        <v>0</v>
      </c>
      <c r="MNU964" s="11">
        <f>InpS!MNU376</f>
        <v>0</v>
      </c>
      <c r="MNV964" s="11">
        <f>InpS!MNV376</f>
        <v>0</v>
      </c>
      <c r="MNW964" s="11">
        <f>InpS!MNW376</f>
        <v>0</v>
      </c>
      <c r="MNX964" s="11">
        <f>InpS!MNX376</f>
        <v>0</v>
      </c>
      <c r="MNY964" s="11">
        <f>InpS!MNY376</f>
        <v>0</v>
      </c>
      <c r="MNZ964" s="11">
        <f>InpS!MNZ376</f>
        <v>0</v>
      </c>
      <c r="MOA964" s="11">
        <f>InpS!MOA376</f>
        <v>0</v>
      </c>
      <c r="MOB964" s="11">
        <f>InpS!MOB376</f>
        <v>0</v>
      </c>
      <c r="MOC964" s="11">
        <f>InpS!MOC376</f>
        <v>0</v>
      </c>
      <c r="MOD964" s="11">
        <f>InpS!MOD376</f>
        <v>0</v>
      </c>
      <c r="MOE964" s="11">
        <f>InpS!MOE376</f>
        <v>0</v>
      </c>
      <c r="MOF964" s="11">
        <f>InpS!MOF376</f>
        <v>0</v>
      </c>
      <c r="MOG964" s="11">
        <f>InpS!MOG376</f>
        <v>0</v>
      </c>
      <c r="MOH964" s="11">
        <f>InpS!MOH376</f>
        <v>0</v>
      </c>
      <c r="MOI964" s="11">
        <f>InpS!MOI376</f>
        <v>0</v>
      </c>
      <c r="MOJ964" s="11">
        <f>InpS!MOJ376</f>
        <v>0</v>
      </c>
      <c r="MOK964" s="11">
        <f>InpS!MOK376</f>
        <v>0</v>
      </c>
      <c r="MOL964" s="11">
        <f>InpS!MOL376</f>
        <v>0</v>
      </c>
      <c r="MOM964" s="11">
        <f>InpS!MOM376</f>
        <v>0</v>
      </c>
      <c r="MON964" s="11">
        <f>InpS!MON376</f>
        <v>0</v>
      </c>
      <c r="MOO964" s="11">
        <f>InpS!MOO376</f>
        <v>0</v>
      </c>
      <c r="MOP964" s="11">
        <f>InpS!MOP376</f>
        <v>0</v>
      </c>
      <c r="MOQ964" s="11">
        <f>InpS!MOQ376</f>
        <v>0</v>
      </c>
      <c r="MOR964" s="11">
        <f>InpS!MOR376</f>
        <v>0</v>
      </c>
      <c r="MOS964" s="11">
        <f>InpS!MOS376</f>
        <v>0</v>
      </c>
      <c r="MOT964" s="11">
        <f>InpS!MOT376</f>
        <v>0</v>
      </c>
      <c r="MOU964" s="11">
        <f>InpS!MOU376</f>
        <v>0</v>
      </c>
      <c r="MOV964" s="11">
        <f>InpS!MOV376</f>
        <v>0</v>
      </c>
      <c r="MOW964" s="11">
        <f>InpS!MOW376</f>
        <v>0</v>
      </c>
      <c r="MOX964" s="11">
        <f>InpS!MOX376</f>
        <v>0</v>
      </c>
      <c r="MOY964" s="11">
        <f>InpS!MOY376</f>
        <v>0</v>
      </c>
      <c r="MOZ964" s="11">
        <f>InpS!MOZ376</f>
        <v>0</v>
      </c>
      <c r="MPA964" s="11">
        <f>InpS!MPA376</f>
        <v>0</v>
      </c>
      <c r="MPB964" s="11">
        <f>InpS!MPB376</f>
        <v>0</v>
      </c>
      <c r="MPC964" s="11">
        <f>InpS!MPC376</f>
        <v>0</v>
      </c>
      <c r="MPD964" s="11">
        <f>InpS!MPD376</f>
        <v>0</v>
      </c>
      <c r="MPE964" s="11">
        <f>InpS!MPE376</f>
        <v>0</v>
      </c>
      <c r="MPF964" s="11">
        <f>InpS!MPF376</f>
        <v>0</v>
      </c>
      <c r="MPG964" s="11">
        <f>InpS!MPG376</f>
        <v>0</v>
      </c>
      <c r="MPH964" s="11">
        <f>InpS!MPH376</f>
        <v>0</v>
      </c>
      <c r="MPI964" s="11">
        <f>InpS!MPI376</f>
        <v>0</v>
      </c>
      <c r="MPJ964" s="11">
        <f>InpS!MPJ376</f>
        <v>0</v>
      </c>
      <c r="MPK964" s="11">
        <f>InpS!MPK376</f>
        <v>0</v>
      </c>
      <c r="MPL964" s="11">
        <f>InpS!MPL376</f>
        <v>0</v>
      </c>
      <c r="MPM964" s="11">
        <f>InpS!MPM376</f>
        <v>0</v>
      </c>
      <c r="MPN964" s="11">
        <f>InpS!MPN376</f>
        <v>0</v>
      </c>
      <c r="MPO964" s="11">
        <f>InpS!MPO376</f>
        <v>0</v>
      </c>
      <c r="MPP964" s="11">
        <f>InpS!MPP376</f>
        <v>0</v>
      </c>
      <c r="MPQ964" s="11">
        <f>InpS!MPQ376</f>
        <v>0</v>
      </c>
      <c r="MPR964" s="11">
        <f>InpS!MPR376</f>
        <v>0</v>
      </c>
      <c r="MPS964" s="11">
        <f>InpS!MPS376</f>
        <v>0</v>
      </c>
      <c r="MPT964" s="11">
        <f>InpS!MPT376</f>
        <v>0</v>
      </c>
      <c r="MPU964" s="11">
        <f>InpS!MPU376</f>
        <v>0</v>
      </c>
      <c r="MPV964" s="11">
        <f>InpS!MPV376</f>
        <v>0</v>
      </c>
      <c r="MPW964" s="11">
        <f>InpS!MPW376</f>
        <v>0</v>
      </c>
      <c r="MPX964" s="11">
        <f>InpS!MPX376</f>
        <v>0</v>
      </c>
      <c r="MPY964" s="11">
        <f>InpS!MPY376</f>
        <v>0</v>
      </c>
      <c r="MPZ964" s="11">
        <f>InpS!MPZ376</f>
        <v>0</v>
      </c>
      <c r="MQA964" s="11">
        <f>InpS!MQA376</f>
        <v>0</v>
      </c>
      <c r="MQB964" s="11">
        <f>InpS!MQB376</f>
        <v>0</v>
      </c>
      <c r="MQC964" s="11">
        <f>InpS!MQC376</f>
        <v>0</v>
      </c>
      <c r="MQD964" s="11">
        <f>InpS!MQD376</f>
        <v>0</v>
      </c>
      <c r="MQE964" s="11">
        <f>InpS!MQE376</f>
        <v>0</v>
      </c>
      <c r="MQF964" s="11">
        <f>InpS!MQF376</f>
        <v>0</v>
      </c>
      <c r="MQG964" s="11">
        <f>InpS!MQG376</f>
        <v>0</v>
      </c>
      <c r="MQH964" s="11">
        <f>InpS!MQH376</f>
        <v>0</v>
      </c>
      <c r="MQI964" s="11">
        <f>InpS!MQI376</f>
        <v>0</v>
      </c>
      <c r="MQJ964" s="11">
        <f>InpS!MQJ376</f>
        <v>0</v>
      </c>
      <c r="MQK964" s="11">
        <f>InpS!MQK376</f>
        <v>0</v>
      </c>
      <c r="MQL964" s="11">
        <f>InpS!MQL376</f>
        <v>0</v>
      </c>
      <c r="MQM964" s="11">
        <f>InpS!MQM376</f>
        <v>0</v>
      </c>
      <c r="MQN964" s="11">
        <f>InpS!MQN376</f>
        <v>0</v>
      </c>
      <c r="MQO964" s="11">
        <f>InpS!MQO376</f>
        <v>0</v>
      </c>
      <c r="MQP964" s="11">
        <f>InpS!MQP376</f>
        <v>0</v>
      </c>
      <c r="MQQ964" s="11">
        <f>InpS!MQQ376</f>
        <v>0</v>
      </c>
      <c r="MQR964" s="11">
        <f>InpS!MQR376</f>
        <v>0</v>
      </c>
      <c r="MQS964" s="11">
        <f>InpS!MQS376</f>
        <v>0</v>
      </c>
      <c r="MQT964" s="11">
        <f>InpS!MQT376</f>
        <v>0</v>
      </c>
      <c r="MQU964" s="11">
        <f>InpS!MQU376</f>
        <v>0</v>
      </c>
      <c r="MQV964" s="11">
        <f>InpS!MQV376</f>
        <v>0</v>
      </c>
      <c r="MQW964" s="11">
        <f>InpS!MQW376</f>
        <v>0</v>
      </c>
      <c r="MQX964" s="11">
        <f>InpS!MQX376</f>
        <v>0</v>
      </c>
      <c r="MQY964" s="11">
        <f>InpS!MQY376</f>
        <v>0</v>
      </c>
      <c r="MQZ964" s="11">
        <f>InpS!MQZ376</f>
        <v>0</v>
      </c>
      <c r="MRA964" s="11">
        <f>InpS!MRA376</f>
        <v>0</v>
      </c>
      <c r="MRB964" s="11">
        <f>InpS!MRB376</f>
        <v>0</v>
      </c>
      <c r="MRC964" s="11">
        <f>InpS!MRC376</f>
        <v>0</v>
      </c>
      <c r="MRD964" s="11">
        <f>InpS!MRD376</f>
        <v>0</v>
      </c>
      <c r="MRE964" s="11">
        <f>InpS!MRE376</f>
        <v>0</v>
      </c>
      <c r="MRF964" s="11">
        <f>InpS!MRF376</f>
        <v>0</v>
      </c>
      <c r="MRG964" s="11">
        <f>InpS!MRG376</f>
        <v>0</v>
      </c>
      <c r="MRH964" s="11">
        <f>InpS!MRH376</f>
        <v>0</v>
      </c>
      <c r="MRI964" s="11">
        <f>InpS!MRI376</f>
        <v>0</v>
      </c>
      <c r="MRJ964" s="11">
        <f>InpS!MRJ376</f>
        <v>0</v>
      </c>
      <c r="MRK964" s="11">
        <f>InpS!MRK376</f>
        <v>0</v>
      </c>
      <c r="MRL964" s="11">
        <f>InpS!MRL376</f>
        <v>0</v>
      </c>
      <c r="MRM964" s="11">
        <f>InpS!MRM376</f>
        <v>0</v>
      </c>
      <c r="MRN964" s="11">
        <f>InpS!MRN376</f>
        <v>0</v>
      </c>
      <c r="MRO964" s="11">
        <f>InpS!MRO376</f>
        <v>0</v>
      </c>
      <c r="MRP964" s="11">
        <f>InpS!MRP376</f>
        <v>0</v>
      </c>
      <c r="MRQ964" s="11">
        <f>InpS!MRQ376</f>
        <v>0</v>
      </c>
      <c r="MRR964" s="11">
        <f>InpS!MRR376</f>
        <v>0</v>
      </c>
      <c r="MRS964" s="11">
        <f>InpS!MRS376</f>
        <v>0</v>
      </c>
      <c r="MRT964" s="11">
        <f>InpS!MRT376</f>
        <v>0</v>
      </c>
      <c r="MRU964" s="11">
        <f>InpS!MRU376</f>
        <v>0</v>
      </c>
      <c r="MRV964" s="11">
        <f>InpS!MRV376</f>
        <v>0</v>
      </c>
      <c r="MRW964" s="11">
        <f>InpS!MRW376</f>
        <v>0</v>
      </c>
      <c r="MRX964" s="11">
        <f>InpS!MRX376</f>
        <v>0</v>
      </c>
      <c r="MRY964" s="11">
        <f>InpS!MRY376</f>
        <v>0</v>
      </c>
      <c r="MRZ964" s="11">
        <f>InpS!MRZ376</f>
        <v>0</v>
      </c>
      <c r="MSA964" s="11">
        <f>InpS!MSA376</f>
        <v>0</v>
      </c>
      <c r="MSB964" s="11">
        <f>InpS!MSB376</f>
        <v>0</v>
      </c>
      <c r="MSC964" s="11">
        <f>InpS!MSC376</f>
        <v>0</v>
      </c>
      <c r="MSD964" s="11">
        <f>InpS!MSD376</f>
        <v>0</v>
      </c>
      <c r="MSE964" s="11">
        <f>InpS!MSE376</f>
        <v>0</v>
      </c>
      <c r="MSF964" s="11">
        <f>InpS!MSF376</f>
        <v>0</v>
      </c>
      <c r="MSG964" s="11">
        <f>InpS!MSG376</f>
        <v>0</v>
      </c>
      <c r="MSH964" s="11">
        <f>InpS!MSH376</f>
        <v>0</v>
      </c>
      <c r="MSI964" s="11">
        <f>InpS!MSI376</f>
        <v>0</v>
      </c>
      <c r="MSJ964" s="11">
        <f>InpS!MSJ376</f>
        <v>0</v>
      </c>
      <c r="MSK964" s="11">
        <f>InpS!MSK376</f>
        <v>0</v>
      </c>
      <c r="MSL964" s="11">
        <f>InpS!MSL376</f>
        <v>0</v>
      </c>
      <c r="MSM964" s="11">
        <f>InpS!MSM376</f>
        <v>0</v>
      </c>
      <c r="MSN964" s="11">
        <f>InpS!MSN376</f>
        <v>0</v>
      </c>
      <c r="MSO964" s="11">
        <f>InpS!MSO376</f>
        <v>0</v>
      </c>
      <c r="MSP964" s="11">
        <f>InpS!MSP376</f>
        <v>0</v>
      </c>
      <c r="MSQ964" s="11">
        <f>InpS!MSQ376</f>
        <v>0</v>
      </c>
      <c r="MSR964" s="11">
        <f>InpS!MSR376</f>
        <v>0</v>
      </c>
      <c r="MSS964" s="11">
        <f>InpS!MSS376</f>
        <v>0</v>
      </c>
      <c r="MST964" s="11">
        <f>InpS!MST376</f>
        <v>0</v>
      </c>
      <c r="MSU964" s="11">
        <f>InpS!MSU376</f>
        <v>0</v>
      </c>
      <c r="MSV964" s="11">
        <f>InpS!MSV376</f>
        <v>0</v>
      </c>
      <c r="MSW964" s="11">
        <f>InpS!MSW376</f>
        <v>0</v>
      </c>
      <c r="MSX964" s="11">
        <f>InpS!MSX376</f>
        <v>0</v>
      </c>
      <c r="MSY964" s="11">
        <f>InpS!MSY376</f>
        <v>0</v>
      </c>
      <c r="MSZ964" s="11">
        <f>InpS!MSZ376</f>
        <v>0</v>
      </c>
      <c r="MTA964" s="11">
        <f>InpS!MTA376</f>
        <v>0</v>
      </c>
      <c r="MTB964" s="11">
        <f>InpS!MTB376</f>
        <v>0</v>
      </c>
      <c r="MTC964" s="11">
        <f>InpS!MTC376</f>
        <v>0</v>
      </c>
      <c r="MTD964" s="11">
        <f>InpS!MTD376</f>
        <v>0</v>
      </c>
      <c r="MTE964" s="11">
        <f>InpS!MTE376</f>
        <v>0</v>
      </c>
      <c r="MTF964" s="11">
        <f>InpS!MTF376</f>
        <v>0</v>
      </c>
      <c r="MTG964" s="11">
        <f>InpS!MTG376</f>
        <v>0</v>
      </c>
      <c r="MTH964" s="11">
        <f>InpS!MTH376</f>
        <v>0</v>
      </c>
      <c r="MTI964" s="11">
        <f>InpS!MTI376</f>
        <v>0</v>
      </c>
      <c r="MTJ964" s="11">
        <f>InpS!MTJ376</f>
        <v>0</v>
      </c>
      <c r="MTK964" s="11">
        <f>InpS!MTK376</f>
        <v>0</v>
      </c>
      <c r="MTL964" s="11">
        <f>InpS!MTL376</f>
        <v>0</v>
      </c>
      <c r="MTM964" s="11">
        <f>InpS!MTM376</f>
        <v>0</v>
      </c>
      <c r="MTN964" s="11">
        <f>InpS!MTN376</f>
        <v>0</v>
      </c>
      <c r="MTO964" s="11">
        <f>InpS!MTO376</f>
        <v>0</v>
      </c>
      <c r="MTP964" s="11">
        <f>InpS!MTP376</f>
        <v>0</v>
      </c>
      <c r="MTQ964" s="11">
        <f>InpS!MTQ376</f>
        <v>0</v>
      </c>
      <c r="MTR964" s="11">
        <f>InpS!MTR376</f>
        <v>0</v>
      </c>
      <c r="MTS964" s="11">
        <f>InpS!MTS376</f>
        <v>0</v>
      </c>
      <c r="MTT964" s="11">
        <f>InpS!MTT376</f>
        <v>0</v>
      </c>
      <c r="MTU964" s="11">
        <f>InpS!MTU376</f>
        <v>0</v>
      </c>
      <c r="MTV964" s="11">
        <f>InpS!MTV376</f>
        <v>0</v>
      </c>
      <c r="MTW964" s="11">
        <f>InpS!MTW376</f>
        <v>0</v>
      </c>
      <c r="MTX964" s="11">
        <f>InpS!MTX376</f>
        <v>0</v>
      </c>
      <c r="MTY964" s="11">
        <f>InpS!MTY376</f>
        <v>0</v>
      </c>
      <c r="MTZ964" s="11">
        <f>InpS!MTZ376</f>
        <v>0</v>
      </c>
      <c r="MUA964" s="11">
        <f>InpS!MUA376</f>
        <v>0</v>
      </c>
      <c r="MUB964" s="11">
        <f>InpS!MUB376</f>
        <v>0</v>
      </c>
      <c r="MUC964" s="11">
        <f>InpS!MUC376</f>
        <v>0</v>
      </c>
      <c r="MUD964" s="11">
        <f>InpS!MUD376</f>
        <v>0</v>
      </c>
      <c r="MUE964" s="11">
        <f>InpS!MUE376</f>
        <v>0</v>
      </c>
      <c r="MUF964" s="11">
        <f>InpS!MUF376</f>
        <v>0</v>
      </c>
      <c r="MUG964" s="11">
        <f>InpS!MUG376</f>
        <v>0</v>
      </c>
      <c r="MUH964" s="11">
        <f>InpS!MUH376</f>
        <v>0</v>
      </c>
      <c r="MUI964" s="11">
        <f>InpS!MUI376</f>
        <v>0</v>
      </c>
      <c r="MUJ964" s="11">
        <f>InpS!MUJ376</f>
        <v>0</v>
      </c>
      <c r="MUK964" s="11">
        <f>InpS!MUK376</f>
        <v>0</v>
      </c>
      <c r="MUL964" s="11">
        <f>InpS!MUL376</f>
        <v>0</v>
      </c>
      <c r="MUM964" s="11">
        <f>InpS!MUM376</f>
        <v>0</v>
      </c>
      <c r="MUN964" s="11">
        <f>InpS!MUN376</f>
        <v>0</v>
      </c>
      <c r="MUO964" s="11">
        <f>InpS!MUO376</f>
        <v>0</v>
      </c>
      <c r="MUP964" s="11">
        <f>InpS!MUP376</f>
        <v>0</v>
      </c>
      <c r="MUQ964" s="11">
        <f>InpS!MUQ376</f>
        <v>0</v>
      </c>
      <c r="MUR964" s="11">
        <f>InpS!MUR376</f>
        <v>0</v>
      </c>
      <c r="MUS964" s="11">
        <f>InpS!MUS376</f>
        <v>0</v>
      </c>
      <c r="MUT964" s="11">
        <f>InpS!MUT376</f>
        <v>0</v>
      </c>
      <c r="MUU964" s="11">
        <f>InpS!MUU376</f>
        <v>0</v>
      </c>
      <c r="MUV964" s="11">
        <f>InpS!MUV376</f>
        <v>0</v>
      </c>
      <c r="MUW964" s="11">
        <f>InpS!MUW376</f>
        <v>0</v>
      </c>
      <c r="MUX964" s="11">
        <f>InpS!MUX376</f>
        <v>0</v>
      </c>
      <c r="MUY964" s="11">
        <f>InpS!MUY376</f>
        <v>0</v>
      </c>
      <c r="MUZ964" s="11">
        <f>InpS!MUZ376</f>
        <v>0</v>
      </c>
      <c r="MVA964" s="11">
        <f>InpS!MVA376</f>
        <v>0</v>
      </c>
      <c r="MVB964" s="11">
        <f>InpS!MVB376</f>
        <v>0</v>
      </c>
      <c r="MVC964" s="11">
        <f>InpS!MVC376</f>
        <v>0</v>
      </c>
      <c r="MVD964" s="11">
        <f>InpS!MVD376</f>
        <v>0</v>
      </c>
      <c r="MVE964" s="11">
        <f>InpS!MVE376</f>
        <v>0</v>
      </c>
      <c r="MVF964" s="11">
        <f>InpS!MVF376</f>
        <v>0</v>
      </c>
      <c r="MVG964" s="11">
        <f>InpS!MVG376</f>
        <v>0</v>
      </c>
      <c r="MVH964" s="11">
        <f>InpS!MVH376</f>
        <v>0</v>
      </c>
      <c r="MVI964" s="11">
        <f>InpS!MVI376</f>
        <v>0</v>
      </c>
      <c r="MVJ964" s="11">
        <f>InpS!MVJ376</f>
        <v>0</v>
      </c>
      <c r="MVK964" s="11">
        <f>InpS!MVK376</f>
        <v>0</v>
      </c>
      <c r="MVL964" s="11">
        <f>InpS!MVL376</f>
        <v>0</v>
      </c>
      <c r="MVM964" s="11">
        <f>InpS!MVM376</f>
        <v>0</v>
      </c>
      <c r="MVN964" s="11">
        <f>InpS!MVN376</f>
        <v>0</v>
      </c>
      <c r="MVO964" s="11">
        <f>InpS!MVO376</f>
        <v>0</v>
      </c>
      <c r="MVP964" s="11">
        <f>InpS!MVP376</f>
        <v>0</v>
      </c>
      <c r="MVQ964" s="11">
        <f>InpS!MVQ376</f>
        <v>0</v>
      </c>
      <c r="MVR964" s="11">
        <f>InpS!MVR376</f>
        <v>0</v>
      </c>
      <c r="MVS964" s="11">
        <f>InpS!MVS376</f>
        <v>0</v>
      </c>
      <c r="MVT964" s="11">
        <f>InpS!MVT376</f>
        <v>0</v>
      </c>
      <c r="MVU964" s="11">
        <f>InpS!MVU376</f>
        <v>0</v>
      </c>
      <c r="MVV964" s="11">
        <f>InpS!MVV376</f>
        <v>0</v>
      </c>
      <c r="MVW964" s="11">
        <f>InpS!MVW376</f>
        <v>0</v>
      </c>
      <c r="MVX964" s="11">
        <f>InpS!MVX376</f>
        <v>0</v>
      </c>
      <c r="MVY964" s="11">
        <f>InpS!MVY376</f>
        <v>0</v>
      </c>
      <c r="MVZ964" s="11">
        <f>InpS!MVZ376</f>
        <v>0</v>
      </c>
      <c r="MWA964" s="11">
        <f>InpS!MWA376</f>
        <v>0</v>
      </c>
      <c r="MWB964" s="11">
        <f>InpS!MWB376</f>
        <v>0</v>
      </c>
      <c r="MWC964" s="11">
        <f>InpS!MWC376</f>
        <v>0</v>
      </c>
      <c r="MWD964" s="11">
        <f>InpS!MWD376</f>
        <v>0</v>
      </c>
      <c r="MWE964" s="11">
        <f>InpS!MWE376</f>
        <v>0</v>
      </c>
      <c r="MWF964" s="11">
        <f>InpS!MWF376</f>
        <v>0</v>
      </c>
      <c r="MWG964" s="11">
        <f>InpS!MWG376</f>
        <v>0</v>
      </c>
      <c r="MWH964" s="11">
        <f>InpS!MWH376</f>
        <v>0</v>
      </c>
      <c r="MWI964" s="11">
        <f>InpS!MWI376</f>
        <v>0</v>
      </c>
      <c r="MWJ964" s="11">
        <f>InpS!MWJ376</f>
        <v>0</v>
      </c>
      <c r="MWK964" s="11">
        <f>InpS!MWK376</f>
        <v>0</v>
      </c>
      <c r="MWL964" s="11">
        <f>InpS!MWL376</f>
        <v>0</v>
      </c>
      <c r="MWM964" s="11">
        <f>InpS!MWM376</f>
        <v>0</v>
      </c>
      <c r="MWN964" s="11">
        <f>InpS!MWN376</f>
        <v>0</v>
      </c>
      <c r="MWO964" s="11">
        <f>InpS!MWO376</f>
        <v>0</v>
      </c>
      <c r="MWP964" s="11">
        <f>InpS!MWP376</f>
        <v>0</v>
      </c>
      <c r="MWQ964" s="11">
        <f>InpS!MWQ376</f>
        <v>0</v>
      </c>
      <c r="MWR964" s="11">
        <f>InpS!MWR376</f>
        <v>0</v>
      </c>
      <c r="MWS964" s="11">
        <f>InpS!MWS376</f>
        <v>0</v>
      </c>
      <c r="MWT964" s="11">
        <f>InpS!MWT376</f>
        <v>0</v>
      </c>
      <c r="MWU964" s="11">
        <f>InpS!MWU376</f>
        <v>0</v>
      </c>
      <c r="MWV964" s="11">
        <f>InpS!MWV376</f>
        <v>0</v>
      </c>
      <c r="MWW964" s="11">
        <f>InpS!MWW376</f>
        <v>0</v>
      </c>
      <c r="MWX964" s="11">
        <f>InpS!MWX376</f>
        <v>0</v>
      </c>
      <c r="MWY964" s="11">
        <f>InpS!MWY376</f>
        <v>0</v>
      </c>
      <c r="MWZ964" s="11">
        <f>InpS!MWZ376</f>
        <v>0</v>
      </c>
      <c r="MXA964" s="11">
        <f>InpS!MXA376</f>
        <v>0</v>
      </c>
      <c r="MXB964" s="11">
        <f>InpS!MXB376</f>
        <v>0</v>
      </c>
      <c r="MXC964" s="11">
        <f>InpS!MXC376</f>
        <v>0</v>
      </c>
      <c r="MXD964" s="11">
        <f>InpS!MXD376</f>
        <v>0</v>
      </c>
      <c r="MXE964" s="11">
        <f>InpS!MXE376</f>
        <v>0</v>
      </c>
      <c r="MXF964" s="11">
        <f>InpS!MXF376</f>
        <v>0</v>
      </c>
      <c r="MXG964" s="11">
        <f>InpS!MXG376</f>
        <v>0</v>
      </c>
      <c r="MXH964" s="11">
        <f>InpS!MXH376</f>
        <v>0</v>
      </c>
      <c r="MXI964" s="11">
        <f>InpS!MXI376</f>
        <v>0</v>
      </c>
      <c r="MXJ964" s="11">
        <f>InpS!MXJ376</f>
        <v>0</v>
      </c>
      <c r="MXK964" s="11">
        <f>InpS!MXK376</f>
        <v>0</v>
      </c>
      <c r="MXL964" s="11">
        <f>InpS!MXL376</f>
        <v>0</v>
      </c>
      <c r="MXM964" s="11">
        <f>InpS!MXM376</f>
        <v>0</v>
      </c>
      <c r="MXN964" s="11">
        <f>InpS!MXN376</f>
        <v>0</v>
      </c>
      <c r="MXO964" s="11">
        <f>InpS!MXO376</f>
        <v>0</v>
      </c>
      <c r="MXP964" s="11">
        <f>InpS!MXP376</f>
        <v>0</v>
      </c>
      <c r="MXQ964" s="11">
        <f>InpS!MXQ376</f>
        <v>0</v>
      </c>
      <c r="MXR964" s="11">
        <f>InpS!MXR376</f>
        <v>0</v>
      </c>
      <c r="MXS964" s="11">
        <f>InpS!MXS376</f>
        <v>0</v>
      </c>
      <c r="MXT964" s="11">
        <f>InpS!MXT376</f>
        <v>0</v>
      </c>
      <c r="MXU964" s="11">
        <f>InpS!MXU376</f>
        <v>0</v>
      </c>
      <c r="MXV964" s="11">
        <f>InpS!MXV376</f>
        <v>0</v>
      </c>
      <c r="MXW964" s="11">
        <f>InpS!MXW376</f>
        <v>0</v>
      </c>
      <c r="MXX964" s="11">
        <f>InpS!MXX376</f>
        <v>0</v>
      </c>
      <c r="MXY964" s="11">
        <f>InpS!MXY376</f>
        <v>0</v>
      </c>
      <c r="MXZ964" s="11">
        <f>InpS!MXZ376</f>
        <v>0</v>
      </c>
      <c r="MYA964" s="11">
        <f>InpS!MYA376</f>
        <v>0</v>
      </c>
      <c r="MYB964" s="11">
        <f>InpS!MYB376</f>
        <v>0</v>
      </c>
      <c r="MYC964" s="11">
        <f>InpS!MYC376</f>
        <v>0</v>
      </c>
      <c r="MYD964" s="11">
        <f>InpS!MYD376</f>
        <v>0</v>
      </c>
      <c r="MYE964" s="11">
        <f>InpS!MYE376</f>
        <v>0</v>
      </c>
      <c r="MYF964" s="11">
        <f>InpS!MYF376</f>
        <v>0</v>
      </c>
      <c r="MYG964" s="11">
        <f>InpS!MYG376</f>
        <v>0</v>
      </c>
      <c r="MYH964" s="11">
        <f>InpS!MYH376</f>
        <v>0</v>
      </c>
      <c r="MYI964" s="11">
        <f>InpS!MYI376</f>
        <v>0</v>
      </c>
      <c r="MYJ964" s="11">
        <f>InpS!MYJ376</f>
        <v>0</v>
      </c>
      <c r="MYK964" s="11">
        <f>InpS!MYK376</f>
        <v>0</v>
      </c>
      <c r="MYL964" s="11">
        <f>InpS!MYL376</f>
        <v>0</v>
      </c>
      <c r="MYM964" s="11">
        <f>InpS!MYM376</f>
        <v>0</v>
      </c>
      <c r="MYN964" s="11">
        <f>InpS!MYN376</f>
        <v>0</v>
      </c>
      <c r="MYO964" s="11">
        <f>InpS!MYO376</f>
        <v>0</v>
      </c>
      <c r="MYP964" s="11">
        <f>InpS!MYP376</f>
        <v>0</v>
      </c>
      <c r="MYQ964" s="11">
        <f>InpS!MYQ376</f>
        <v>0</v>
      </c>
      <c r="MYR964" s="11">
        <f>InpS!MYR376</f>
        <v>0</v>
      </c>
      <c r="MYS964" s="11">
        <f>InpS!MYS376</f>
        <v>0</v>
      </c>
      <c r="MYT964" s="11">
        <f>InpS!MYT376</f>
        <v>0</v>
      </c>
      <c r="MYU964" s="11">
        <f>InpS!MYU376</f>
        <v>0</v>
      </c>
      <c r="MYV964" s="11">
        <f>InpS!MYV376</f>
        <v>0</v>
      </c>
      <c r="MYW964" s="11">
        <f>InpS!MYW376</f>
        <v>0</v>
      </c>
      <c r="MYX964" s="11">
        <f>InpS!MYX376</f>
        <v>0</v>
      </c>
      <c r="MYY964" s="11">
        <f>InpS!MYY376</f>
        <v>0</v>
      </c>
      <c r="MYZ964" s="11">
        <f>InpS!MYZ376</f>
        <v>0</v>
      </c>
      <c r="MZA964" s="11">
        <f>InpS!MZA376</f>
        <v>0</v>
      </c>
      <c r="MZB964" s="11">
        <f>InpS!MZB376</f>
        <v>0</v>
      </c>
      <c r="MZC964" s="11">
        <f>InpS!MZC376</f>
        <v>0</v>
      </c>
      <c r="MZD964" s="11">
        <f>InpS!MZD376</f>
        <v>0</v>
      </c>
      <c r="MZE964" s="11">
        <f>InpS!MZE376</f>
        <v>0</v>
      </c>
      <c r="MZF964" s="11">
        <f>InpS!MZF376</f>
        <v>0</v>
      </c>
      <c r="MZG964" s="11">
        <f>InpS!MZG376</f>
        <v>0</v>
      </c>
      <c r="MZH964" s="11">
        <f>InpS!MZH376</f>
        <v>0</v>
      </c>
      <c r="MZI964" s="11">
        <f>InpS!MZI376</f>
        <v>0</v>
      </c>
      <c r="MZJ964" s="11">
        <f>InpS!MZJ376</f>
        <v>0</v>
      </c>
      <c r="MZK964" s="11">
        <f>InpS!MZK376</f>
        <v>0</v>
      </c>
      <c r="MZL964" s="11">
        <f>InpS!MZL376</f>
        <v>0</v>
      </c>
      <c r="MZM964" s="11">
        <f>InpS!MZM376</f>
        <v>0</v>
      </c>
      <c r="MZN964" s="11">
        <f>InpS!MZN376</f>
        <v>0</v>
      </c>
      <c r="MZO964" s="11">
        <f>InpS!MZO376</f>
        <v>0</v>
      </c>
      <c r="MZP964" s="11">
        <f>InpS!MZP376</f>
        <v>0</v>
      </c>
      <c r="MZQ964" s="11">
        <f>InpS!MZQ376</f>
        <v>0</v>
      </c>
      <c r="MZR964" s="11">
        <f>InpS!MZR376</f>
        <v>0</v>
      </c>
      <c r="MZS964" s="11">
        <f>InpS!MZS376</f>
        <v>0</v>
      </c>
      <c r="MZT964" s="11">
        <f>InpS!MZT376</f>
        <v>0</v>
      </c>
      <c r="MZU964" s="11">
        <f>InpS!MZU376</f>
        <v>0</v>
      </c>
      <c r="MZV964" s="11">
        <f>InpS!MZV376</f>
        <v>0</v>
      </c>
      <c r="MZW964" s="11">
        <f>InpS!MZW376</f>
        <v>0</v>
      </c>
      <c r="MZX964" s="11">
        <f>InpS!MZX376</f>
        <v>0</v>
      </c>
      <c r="MZY964" s="11">
        <f>InpS!MZY376</f>
        <v>0</v>
      </c>
      <c r="MZZ964" s="11">
        <f>InpS!MZZ376</f>
        <v>0</v>
      </c>
      <c r="NAA964" s="11">
        <f>InpS!NAA376</f>
        <v>0</v>
      </c>
      <c r="NAB964" s="11">
        <f>InpS!NAB376</f>
        <v>0</v>
      </c>
      <c r="NAC964" s="11">
        <f>InpS!NAC376</f>
        <v>0</v>
      </c>
      <c r="NAD964" s="11">
        <f>InpS!NAD376</f>
        <v>0</v>
      </c>
      <c r="NAE964" s="11">
        <f>InpS!NAE376</f>
        <v>0</v>
      </c>
      <c r="NAF964" s="11">
        <f>InpS!NAF376</f>
        <v>0</v>
      </c>
      <c r="NAG964" s="11">
        <f>InpS!NAG376</f>
        <v>0</v>
      </c>
      <c r="NAH964" s="11">
        <f>InpS!NAH376</f>
        <v>0</v>
      </c>
      <c r="NAI964" s="11">
        <f>InpS!NAI376</f>
        <v>0</v>
      </c>
      <c r="NAJ964" s="11">
        <f>InpS!NAJ376</f>
        <v>0</v>
      </c>
      <c r="NAK964" s="11">
        <f>InpS!NAK376</f>
        <v>0</v>
      </c>
      <c r="NAL964" s="11">
        <f>InpS!NAL376</f>
        <v>0</v>
      </c>
      <c r="NAM964" s="11">
        <f>InpS!NAM376</f>
        <v>0</v>
      </c>
      <c r="NAN964" s="11">
        <f>InpS!NAN376</f>
        <v>0</v>
      </c>
      <c r="NAO964" s="11">
        <f>InpS!NAO376</f>
        <v>0</v>
      </c>
      <c r="NAP964" s="11">
        <f>InpS!NAP376</f>
        <v>0</v>
      </c>
      <c r="NAQ964" s="11">
        <f>InpS!NAQ376</f>
        <v>0</v>
      </c>
      <c r="NAR964" s="11">
        <f>InpS!NAR376</f>
        <v>0</v>
      </c>
      <c r="NAS964" s="11">
        <f>InpS!NAS376</f>
        <v>0</v>
      </c>
      <c r="NAT964" s="11">
        <f>InpS!NAT376</f>
        <v>0</v>
      </c>
      <c r="NAU964" s="11">
        <f>InpS!NAU376</f>
        <v>0</v>
      </c>
      <c r="NAV964" s="11">
        <f>InpS!NAV376</f>
        <v>0</v>
      </c>
      <c r="NAW964" s="11">
        <f>InpS!NAW376</f>
        <v>0</v>
      </c>
      <c r="NAX964" s="11">
        <f>InpS!NAX376</f>
        <v>0</v>
      </c>
      <c r="NAY964" s="11">
        <f>InpS!NAY376</f>
        <v>0</v>
      </c>
      <c r="NAZ964" s="11">
        <f>InpS!NAZ376</f>
        <v>0</v>
      </c>
      <c r="NBA964" s="11">
        <f>InpS!NBA376</f>
        <v>0</v>
      </c>
      <c r="NBB964" s="11">
        <f>InpS!NBB376</f>
        <v>0</v>
      </c>
      <c r="NBC964" s="11">
        <f>InpS!NBC376</f>
        <v>0</v>
      </c>
      <c r="NBD964" s="11">
        <f>InpS!NBD376</f>
        <v>0</v>
      </c>
      <c r="NBE964" s="11">
        <f>InpS!NBE376</f>
        <v>0</v>
      </c>
      <c r="NBF964" s="11">
        <f>InpS!NBF376</f>
        <v>0</v>
      </c>
      <c r="NBG964" s="11">
        <f>InpS!NBG376</f>
        <v>0</v>
      </c>
      <c r="NBH964" s="11">
        <f>InpS!NBH376</f>
        <v>0</v>
      </c>
      <c r="NBI964" s="11">
        <f>InpS!NBI376</f>
        <v>0</v>
      </c>
      <c r="NBJ964" s="11">
        <f>InpS!NBJ376</f>
        <v>0</v>
      </c>
      <c r="NBK964" s="11">
        <f>InpS!NBK376</f>
        <v>0</v>
      </c>
      <c r="NBL964" s="11">
        <f>InpS!NBL376</f>
        <v>0</v>
      </c>
      <c r="NBM964" s="11">
        <f>InpS!NBM376</f>
        <v>0</v>
      </c>
      <c r="NBN964" s="11">
        <f>InpS!NBN376</f>
        <v>0</v>
      </c>
      <c r="NBO964" s="11">
        <f>InpS!NBO376</f>
        <v>0</v>
      </c>
      <c r="NBP964" s="11">
        <f>InpS!NBP376</f>
        <v>0</v>
      </c>
      <c r="NBQ964" s="11">
        <f>InpS!NBQ376</f>
        <v>0</v>
      </c>
      <c r="NBR964" s="11">
        <f>InpS!NBR376</f>
        <v>0</v>
      </c>
      <c r="NBS964" s="11">
        <f>InpS!NBS376</f>
        <v>0</v>
      </c>
      <c r="NBT964" s="11">
        <f>InpS!NBT376</f>
        <v>0</v>
      </c>
      <c r="NBU964" s="11">
        <f>InpS!NBU376</f>
        <v>0</v>
      </c>
      <c r="NBV964" s="11">
        <f>InpS!NBV376</f>
        <v>0</v>
      </c>
      <c r="NBW964" s="11">
        <f>InpS!NBW376</f>
        <v>0</v>
      </c>
      <c r="NBX964" s="11">
        <f>InpS!NBX376</f>
        <v>0</v>
      </c>
      <c r="NBY964" s="11">
        <f>InpS!NBY376</f>
        <v>0</v>
      </c>
      <c r="NBZ964" s="11">
        <f>InpS!NBZ376</f>
        <v>0</v>
      </c>
      <c r="NCA964" s="11">
        <f>InpS!NCA376</f>
        <v>0</v>
      </c>
      <c r="NCB964" s="11">
        <f>InpS!NCB376</f>
        <v>0</v>
      </c>
      <c r="NCC964" s="11">
        <f>InpS!NCC376</f>
        <v>0</v>
      </c>
      <c r="NCD964" s="11">
        <f>InpS!NCD376</f>
        <v>0</v>
      </c>
      <c r="NCE964" s="11">
        <f>InpS!NCE376</f>
        <v>0</v>
      </c>
      <c r="NCF964" s="11">
        <f>InpS!NCF376</f>
        <v>0</v>
      </c>
      <c r="NCG964" s="11">
        <f>InpS!NCG376</f>
        <v>0</v>
      </c>
      <c r="NCH964" s="11">
        <f>InpS!NCH376</f>
        <v>0</v>
      </c>
      <c r="NCI964" s="11">
        <f>InpS!NCI376</f>
        <v>0</v>
      </c>
      <c r="NCJ964" s="11">
        <f>InpS!NCJ376</f>
        <v>0</v>
      </c>
      <c r="NCK964" s="11">
        <f>InpS!NCK376</f>
        <v>0</v>
      </c>
      <c r="NCL964" s="11">
        <f>InpS!NCL376</f>
        <v>0</v>
      </c>
      <c r="NCM964" s="11">
        <f>InpS!NCM376</f>
        <v>0</v>
      </c>
      <c r="NCN964" s="11">
        <f>InpS!NCN376</f>
        <v>0</v>
      </c>
      <c r="NCO964" s="11">
        <f>InpS!NCO376</f>
        <v>0</v>
      </c>
      <c r="NCP964" s="11">
        <f>InpS!NCP376</f>
        <v>0</v>
      </c>
      <c r="NCQ964" s="11">
        <f>InpS!NCQ376</f>
        <v>0</v>
      </c>
      <c r="NCR964" s="11">
        <f>InpS!NCR376</f>
        <v>0</v>
      </c>
      <c r="NCS964" s="11">
        <f>InpS!NCS376</f>
        <v>0</v>
      </c>
      <c r="NCT964" s="11">
        <f>InpS!NCT376</f>
        <v>0</v>
      </c>
      <c r="NCU964" s="11">
        <f>InpS!NCU376</f>
        <v>0</v>
      </c>
      <c r="NCV964" s="11">
        <f>InpS!NCV376</f>
        <v>0</v>
      </c>
      <c r="NCW964" s="11">
        <f>InpS!NCW376</f>
        <v>0</v>
      </c>
      <c r="NCX964" s="11">
        <f>InpS!NCX376</f>
        <v>0</v>
      </c>
      <c r="NCY964" s="11">
        <f>InpS!NCY376</f>
        <v>0</v>
      </c>
      <c r="NCZ964" s="11">
        <f>InpS!NCZ376</f>
        <v>0</v>
      </c>
      <c r="NDA964" s="11">
        <f>InpS!NDA376</f>
        <v>0</v>
      </c>
      <c r="NDB964" s="11">
        <f>InpS!NDB376</f>
        <v>0</v>
      </c>
      <c r="NDC964" s="11">
        <f>InpS!NDC376</f>
        <v>0</v>
      </c>
      <c r="NDD964" s="11">
        <f>InpS!NDD376</f>
        <v>0</v>
      </c>
      <c r="NDE964" s="11">
        <f>InpS!NDE376</f>
        <v>0</v>
      </c>
      <c r="NDF964" s="11">
        <f>InpS!NDF376</f>
        <v>0</v>
      </c>
      <c r="NDG964" s="11">
        <f>InpS!NDG376</f>
        <v>0</v>
      </c>
      <c r="NDH964" s="11">
        <f>InpS!NDH376</f>
        <v>0</v>
      </c>
      <c r="NDI964" s="11">
        <f>InpS!NDI376</f>
        <v>0</v>
      </c>
      <c r="NDJ964" s="11">
        <f>InpS!NDJ376</f>
        <v>0</v>
      </c>
      <c r="NDK964" s="11">
        <f>InpS!NDK376</f>
        <v>0</v>
      </c>
      <c r="NDL964" s="11">
        <f>InpS!NDL376</f>
        <v>0</v>
      </c>
      <c r="NDM964" s="11">
        <f>InpS!NDM376</f>
        <v>0</v>
      </c>
      <c r="NDN964" s="11">
        <f>InpS!NDN376</f>
        <v>0</v>
      </c>
      <c r="NDO964" s="11">
        <f>InpS!NDO376</f>
        <v>0</v>
      </c>
      <c r="NDP964" s="11">
        <f>InpS!NDP376</f>
        <v>0</v>
      </c>
      <c r="NDQ964" s="11">
        <f>InpS!NDQ376</f>
        <v>0</v>
      </c>
      <c r="NDR964" s="11">
        <f>InpS!NDR376</f>
        <v>0</v>
      </c>
      <c r="NDS964" s="11">
        <f>InpS!NDS376</f>
        <v>0</v>
      </c>
      <c r="NDT964" s="11">
        <f>InpS!NDT376</f>
        <v>0</v>
      </c>
      <c r="NDU964" s="11">
        <f>InpS!NDU376</f>
        <v>0</v>
      </c>
      <c r="NDV964" s="11">
        <f>InpS!NDV376</f>
        <v>0</v>
      </c>
      <c r="NDW964" s="11">
        <f>InpS!NDW376</f>
        <v>0</v>
      </c>
      <c r="NDX964" s="11">
        <f>InpS!NDX376</f>
        <v>0</v>
      </c>
      <c r="NDY964" s="11">
        <f>InpS!NDY376</f>
        <v>0</v>
      </c>
      <c r="NDZ964" s="11">
        <f>InpS!NDZ376</f>
        <v>0</v>
      </c>
      <c r="NEA964" s="11">
        <f>InpS!NEA376</f>
        <v>0</v>
      </c>
      <c r="NEB964" s="11">
        <f>InpS!NEB376</f>
        <v>0</v>
      </c>
      <c r="NEC964" s="11">
        <f>InpS!NEC376</f>
        <v>0</v>
      </c>
      <c r="NED964" s="11">
        <f>InpS!NED376</f>
        <v>0</v>
      </c>
      <c r="NEE964" s="11">
        <f>InpS!NEE376</f>
        <v>0</v>
      </c>
      <c r="NEF964" s="11">
        <f>InpS!NEF376</f>
        <v>0</v>
      </c>
      <c r="NEG964" s="11">
        <f>InpS!NEG376</f>
        <v>0</v>
      </c>
      <c r="NEH964" s="11">
        <f>InpS!NEH376</f>
        <v>0</v>
      </c>
      <c r="NEI964" s="11">
        <f>InpS!NEI376</f>
        <v>0</v>
      </c>
      <c r="NEJ964" s="11">
        <f>InpS!NEJ376</f>
        <v>0</v>
      </c>
      <c r="NEK964" s="11">
        <f>InpS!NEK376</f>
        <v>0</v>
      </c>
      <c r="NEL964" s="11">
        <f>InpS!NEL376</f>
        <v>0</v>
      </c>
      <c r="NEM964" s="11">
        <f>InpS!NEM376</f>
        <v>0</v>
      </c>
      <c r="NEN964" s="11">
        <f>InpS!NEN376</f>
        <v>0</v>
      </c>
      <c r="NEO964" s="11">
        <f>InpS!NEO376</f>
        <v>0</v>
      </c>
      <c r="NEP964" s="11">
        <f>InpS!NEP376</f>
        <v>0</v>
      </c>
      <c r="NEQ964" s="11">
        <f>InpS!NEQ376</f>
        <v>0</v>
      </c>
      <c r="NER964" s="11">
        <f>InpS!NER376</f>
        <v>0</v>
      </c>
      <c r="NES964" s="11">
        <f>InpS!NES376</f>
        <v>0</v>
      </c>
      <c r="NET964" s="11">
        <f>InpS!NET376</f>
        <v>0</v>
      </c>
      <c r="NEU964" s="11">
        <f>InpS!NEU376</f>
        <v>0</v>
      </c>
      <c r="NEV964" s="11">
        <f>InpS!NEV376</f>
        <v>0</v>
      </c>
      <c r="NEW964" s="11">
        <f>InpS!NEW376</f>
        <v>0</v>
      </c>
      <c r="NEX964" s="11">
        <f>InpS!NEX376</f>
        <v>0</v>
      </c>
      <c r="NEY964" s="11">
        <f>InpS!NEY376</f>
        <v>0</v>
      </c>
      <c r="NEZ964" s="11">
        <f>InpS!NEZ376</f>
        <v>0</v>
      </c>
      <c r="NFA964" s="11">
        <f>InpS!NFA376</f>
        <v>0</v>
      </c>
      <c r="NFB964" s="11">
        <f>InpS!NFB376</f>
        <v>0</v>
      </c>
      <c r="NFC964" s="11">
        <f>InpS!NFC376</f>
        <v>0</v>
      </c>
      <c r="NFD964" s="11">
        <f>InpS!NFD376</f>
        <v>0</v>
      </c>
      <c r="NFE964" s="11">
        <f>InpS!NFE376</f>
        <v>0</v>
      </c>
      <c r="NFF964" s="11">
        <f>InpS!NFF376</f>
        <v>0</v>
      </c>
      <c r="NFG964" s="11">
        <f>InpS!NFG376</f>
        <v>0</v>
      </c>
      <c r="NFH964" s="11">
        <f>InpS!NFH376</f>
        <v>0</v>
      </c>
      <c r="NFI964" s="11">
        <f>InpS!NFI376</f>
        <v>0</v>
      </c>
      <c r="NFJ964" s="11">
        <f>InpS!NFJ376</f>
        <v>0</v>
      </c>
      <c r="NFK964" s="11">
        <f>InpS!NFK376</f>
        <v>0</v>
      </c>
      <c r="NFL964" s="11">
        <f>InpS!NFL376</f>
        <v>0</v>
      </c>
      <c r="NFM964" s="11">
        <f>InpS!NFM376</f>
        <v>0</v>
      </c>
      <c r="NFN964" s="11">
        <f>InpS!NFN376</f>
        <v>0</v>
      </c>
      <c r="NFO964" s="11">
        <f>InpS!NFO376</f>
        <v>0</v>
      </c>
      <c r="NFP964" s="11">
        <f>InpS!NFP376</f>
        <v>0</v>
      </c>
      <c r="NFQ964" s="11">
        <f>InpS!NFQ376</f>
        <v>0</v>
      </c>
      <c r="NFR964" s="11">
        <f>InpS!NFR376</f>
        <v>0</v>
      </c>
      <c r="NFS964" s="11">
        <f>InpS!NFS376</f>
        <v>0</v>
      </c>
      <c r="NFT964" s="11">
        <f>InpS!NFT376</f>
        <v>0</v>
      </c>
      <c r="NFU964" s="11">
        <f>InpS!NFU376</f>
        <v>0</v>
      </c>
      <c r="NFV964" s="11">
        <f>InpS!NFV376</f>
        <v>0</v>
      </c>
      <c r="NFW964" s="11">
        <f>InpS!NFW376</f>
        <v>0</v>
      </c>
      <c r="NFX964" s="11">
        <f>InpS!NFX376</f>
        <v>0</v>
      </c>
      <c r="NFY964" s="11">
        <f>InpS!NFY376</f>
        <v>0</v>
      </c>
      <c r="NFZ964" s="11">
        <f>InpS!NFZ376</f>
        <v>0</v>
      </c>
      <c r="NGA964" s="11">
        <f>InpS!NGA376</f>
        <v>0</v>
      </c>
      <c r="NGB964" s="11">
        <f>InpS!NGB376</f>
        <v>0</v>
      </c>
      <c r="NGC964" s="11">
        <f>InpS!NGC376</f>
        <v>0</v>
      </c>
      <c r="NGD964" s="11">
        <f>InpS!NGD376</f>
        <v>0</v>
      </c>
      <c r="NGE964" s="11">
        <f>InpS!NGE376</f>
        <v>0</v>
      </c>
      <c r="NGF964" s="11">
        <f>InpS!NGF376</f>
        <v>0</v>
      </c>
      <c r="NGG964" s="11">
        <f>InpS!NGG376</f>
        <v>0</v>
      </c>
      <c r="NGH964" s="11">
        <f>InpS!NGH376</f>
        <v>0</v>
      </c>
      <c r="NGI964" s="11">
        <f>InpS!NGI376</f>
        <v>0</v>
      </c>
      <c r="NGJ964" s="11">
        <f>InpS!NGJ376</f>
        <v>0</v>
      </c>
      <c r="NGK964" s="11">
        <f>InpS!NGK376</f>
        <v>0</v>
      </c>
      <c r="NGL964" s="11">
        <f>InpS!NGL376</f>
        <v>0</v>
      </c>
      <c r="NGM964" s="11">
        <f>InpS!NGM376</f>
        <v>0</v>
      </c>
      <c r="NGN964" s="11">
        <f>InpS!NGN376</f>
        <v>0</v>
      </c>
      <c r="NGO964" s="11">
        <f>InpS!NGO376</f>
        <v>0</v>
      </c>
      <c r="NGP964" s="11">
        <f>InpS!NGP376</f>
        <v>0</v>
      </c>
      <c r="NGQ964" s="11">
        <f>InpS!NGQ376</f>
        <v>0</v>
      </c>
      <c r="NGR964" s="11">
        <f>InpS!NGR376</f>
        <v>0</v>
      </c>
      <c r="NGS964" s="11">
        <f>InpS!NGS376</f>
        <v>0</v>
      </c>
      <c r="NGT964" s="11">
        <f>InpS!NGT376</f>
        <v>0</v>
      </c>
      <c r="NGU964" s="11">
        <f>InpS!NGU376</f>
        <v>0</v>
      </c>
      <c r="NGV964" s="11">
        <f>InpS!NGV376</f>
        <v>0</v>
      </c>
      <c r="NGW964" s="11">
        <f>InpS!NGW376</f>
        <v>0</v>
      </c>
      <c r="NGX964" s="11">
        <f>InpS!NGX376</f>
        <v>0</v>
      </c>
      <c r="NGY964" s="11">
        <f>InpS!NGY376</f>
        <v>0</v>
      </c>
      <c r="NGZ964" s="11">
        <f>InpS!NGZ376</f>
        <v>0</v>
      </c>
      <c r="NHA964" s="11">
        <f>InpS!NHA376</f>
        <v>0</v>
      </c>
      <c r="NHB964" s="11">
        <f>InpS!NHB376</f>
        <v>0</v>
      </c>
      <c r="NHC964" s="11">
        <f>InpS!NHC376</f>
        <v>0</v>
      </c>
      <c r="NHD964" s="11">
        <f>InpS!NHD376</f>
        <v>0</v>
      </c>
      <c r="NHE964" s="11">
        <f>InpS!NHE376</f>
        <v>0</v>
      </c>
      <c r="NHF964" s="11">
        <f>InpS!NHF376</f>
        <v>0</v>
      </c>
      <c r="NHG964" s="11">
        <f>InpS!NHG376</f>
        <v>0</v>
      </c>
      <c r="NHH964" s="11">
        <f>InpS!NHH376</f>
        <v>0</v>
      </c>
      <c r="NHI964" s="11">
        <f>InpS!NHI376</f>
        <v>0</v>
      </c>
      <c r="NHJ964" s="11">
        <f>InpS!NHJ376</f>
        <v>0</v>
      </c>
      <c r="NHK964" s="11">
        <f>InpS!NHK376</f>
        <v>0</v>
      </c>
      <c r="NHL964" s="11">
        <f>InpS!NHL376</f>
        <v>0</v>
      </c>
      <c r="NHM964" s="11">
        <f>InpS!NHM376</f>
        <v>0</v>
      </c>
      <c r="NHN964" s="11">
        <f>InpS!NHN376</f>
        <v>0</v>
      </c>
      <c r="NHO964" s="11">
        <f>InpS!NHO376</f>
        <v>0</v>
      </c>
      <c r="NHP964" s="11">
        <f>InpS!NHP376</f>
        <v>0</v>
      </c>
      <c r="NHQ964" s="11">
        <f>InpS!NHQ376</f>
        <v>0</v>
      </c>
      <c r="NHR964" s="11">
        <f>InpS!NHR376</f>
        <v>0</v>
      </c>
      <c r="NHS964" s="11">
        <f>InpS!NHS376</f>
        <v>0</v>
      </c>
      <c r="NHT964" s="11">
        <f>InpS!NHT376</f>
        <v>0</v>
      </c>
      <c r="NHU964" s="11">
        <f>InpS!NHU376</f>
        <v>0</v>
      </c>
      <c r="NHV964" s="11">
        <f>InpS!NHV376</f>
        <v>0</v>
      </c>
      <c r="NHW964" s="11">
        <f>InpS!NHW376</f>
        <v>0</v>
      </c>
      <c r="NHX964" s="11">
        <f>InpS!NHX376</f>
        <v>0</v>
      </c>
      <c r="NHY964" s="11">
        <f>InpS!NHY376</f>
        <v>0</v>
      </c>
      <c r="NHZ964" s="11">
        <f>InpS!NHZ376</f>
        <v>0</v>
      </c>
      <c r="NIA964" s="11">
        <f>InpS!NIA376</f>
        <v>0</v>
      </c>
      <c r="NIB964" s="11">
        <f>InpS!NIB376</f>
        <v>0</v>
      </c>
      <c r="NIC964" s="11">
        <f>InpS!NIC376</f>
        <v>0</v>
      </c>
      <c r="NID964" s="11">
        <f>InpS!NID376</f>
        <v>0</v>
      </c>
      <c r="NIE964" s="11">
        <f>InpS!NIE376</f>
        <v>0</v>
      </c>
      <c r="NIF964" s="11">
        <f>InpS!NIF376</f>
        <v>0</v>
      </c>
      <c r="NIG964" s="11">
        <f>InpS!NIG376</f>
        <v>0</v>
      </c>
      <c r="NIH964" s="11">
        <f>InpS!NIH376</f>
        <v>0</v>
      </c>
      <c r="NII964" s="11">
        <f>InpS!NII376</f>
        <v>0</v>
      </c>
      <c r="NIJ964" s="11">
        <f>InpS!NIJ376</f>
        <v>0</v>
      </c>
      <c r="NIK964" s="11">
        <f>InpS!NIK376</f>
        <v>0</v>
      </c>
      <c r="NIL964" s="11">
        <f>InpS!NIL376</f>
        <v>0</v>
      </c>
      <c r="NIM964" s="11">
        <f>InpS!NIM376</f>
        <v>0</v>
      </c>
      <c r="NIN964" s="11">
        <f>InpS!NIN376</f>
        <v>0</v>
      </c>
      <c r="NIO964" s="11">
        <f>InpS!NIO376</f>
        <v>0</v>
      </c>
      <c r="NIP964" s="11">
        <f>InpS!NIP376</f>
        <v>0</v>
      </c>
      <c r="NIQ964" s="11">
        <f>InpS!NIQ376</f>
        <v>0</v>
      </c>
      <c r="NIR964" s="11">
        <f>InpS!NIR376</f>
        <v>0</v>
      </c>
      <c r="NIS964" s="11">
        <f>InpS!NIS376</f>
        <v>0</v>
      </c>
      <c r="NIT964" s="11">
        <f>InpS!NIT376</f>
        <v>0</v>
      </c>
      <c r="NIU964" s="11">
        <f>InpS!NIU376</f>
        <v>0</v>
      </c>
      <c r="NIV964" s="11">
        <f>InpS!NIV376</f>
        <v>0</v>
      </c>
      <c r="NIW964" s="11">
        <f>InpS!NIW376</f>
        <v>0</v>
      </c>
      <c r="NIX964" s="11">
        <f>InpS!NIX376</f>
        <v>0</v>
      </c>
      <c r="NIY964" s="11">
        <f>InpS!NIY376</f>
        <v>0</v>
      </c>
      <c r="NIZ964" s="11">
        <f>InpS!NIZ376</f>
        <v>0</v>
      </c>
      <c r="NJA964" s="11">
        <f>InpS!NJA376</f>
        <v>0</v>
      </c>
      <c r="NJB964" s="11">
        <f>InpS!NJB376</f>
        <v>0</v>
      </c>
      <c r="NJC964" s="11">
        <f>InpS!NJC376</f>
        <v>0</v>
      </c>
      <c r="NJD964" s="11">
        <f>InpS!NJD376</f>
        <v>0</v>
      </c>
      <c r="NJE964" s="11">
        <f>InpS!NJE376</f>
        <v>0</v>
      </c>
      <c r="NJF964" s="11">
        <f>InpS!NJF376</f>
        <v>0</v>
      </c>
      <c r="NJG964" s="11">
        <f>InpS!NJG376</f>
        <v>0</v>
      </c>
      <c r="NJH964" s="11">
        <f>InpS!NJH376</f>
        <v>0</v>
      </c>
      <c r="NJI964" s="11">
        <f>InpS!NJI376</f>
        <v>0</v>
      </c>
      <c r="NJJ964" s="11">
        <f>InpS!NJJ376</f>
        <v>0</v>
      </c>
      <c r="NJK964" s="11">
        <f>InpS!NJK376</f>
        <v>0</v>
      </c>
      <c r="NJL964" s="11">
        <f>InpS!NJL376</f>
        <v>0</v>
      </c>
      <c r="NJM964" s="11">
        <f>InpS!NJM376</f>
        <v>0</v>
      </c>
      <c r="NJN964" s="11">
        <f>InpS!NJN376</f>
        <v>0</v>
      </c>
      <c r="NJO964" s="11">
        <f>InpS!NJO376</f>
        <v>0</v>
      </c>
      <c r="NJP964" s="11">
        <f>InpS!NJP376</f>
        <v>0</v>
      </c>
      <c r="NJQ964" s="11">
        <f>InpS!NJQ376</f>
        <v>0</v>
      </c>
      <c r="NJR964" s="11">
        <f>InpS!NJR376</f>
        <v>0</v>
      </c>
      <c r="NJS964" s="11">
        <f>InpS!NJS376</f>
        <v>0</v>
      </c>
      <c r="NJT964" s="11">
        <f>InpS!NJT376</f>
        <v>0</v>
      </c>
      <c r="NJU964" s="11">
        <f>InpS!NJU376</f>
        <v>0</v>
      </c>
      <c r="NJV964" s="11">
        <f>InpS!NJV376</f>
        <v>0</v>
      </c>
      <c r="NJW964" s="11">
        <f>InpS!NJW376</f>
        <v>0</v>
      </c>
      <c r="NJX964" s="11">
        <f>InpS!NJX376</f>
        <v>0</v>
      </c>
      <c r="NJY964" s="11">
        <f>InpS!NJY376</f>
        <v>0</v>
      </c>
      <c r="NJZ964" s="11">
        <f>InpS!NJZ376</f>
        <v>0</v>
      </c>
      <c r="NKA964" s="11">
        <f>InpS!NKA376</f>
        <v>0</v>
      </c>
      <c r="NKB964" s="11">
        <f>InpS!NKB376</f>
        <v>0</v>
      </c>
      <c r="NKC964" s="11">
        <f>InpS!NKC376</f>
        <v>0</v>
      </c>
      <c r="NKD964" s="11">
        <f>InpS!NKD376</f>
        <v>0</v>
      </c>
      <c r="NKE964" s="11">
        <f>InpS!NKE376</f>
        <v>0</v>
      </c>
      <c r="NKF964" s="11">
        <f>InpS!NKF376</f>
        <v>0</v>
      </c>
      <c r="NKG964" s="11">
        <f>InpS!NKG376</f>
        <v>0</v>
      </c>
      <c r="NKH964" s="11">
        <f>InpS!NKH376</f>
        <v>0</v>
      </c>
      <c r="NKI964" s="11">
        <f>InpS!NKI376</f>
        <v>0</v>
      </c>
      <c r="NKJ964" s="11">
        <f>InpS!NKJ376</f>
        <v>0</v>
      </c>
      <c r="NKK964" s="11">
        <f>InpS!NKK376</f>
        <v>0</v>
      </c>
      <c r="NKL964" s="11">
        <f>InpS!NKL376</f>
        <v>0</v>
      </c>
      <c r="NKM964" s="11">
        <f>InpS!NKM376</f>
        <v>0</v>
      </c>
      <c r="NKN964" s="11">
        <f>InpS!NKN376</f>
        <v>0</v>
      </c>
      <c r="NKO964" s="11">
        <f>InpS!NKO376</f>
        <v>0</v>
      </c>
      <c r="NKP964" s="11">
        <f>InpS!NKP376</f>
        <v>0</v>
      </c>
      <c r="NKQ964" s="11">
        <f>InpS!NKQ376</f>
        <v>0</v>
      </c>
      <c r="NKR964" s="11">
        <f>InpS!NKR376</f>
        <v>0</v>
      </c>
      <c r="NKS964" s="11">
        <f>InpS!NKS376</f>
        <v>0</v>
      </c>
      <c r="NKT964" s="11">
        <f>InpS!NKT376</f>
        <v>0</v>
      </c>
      <c r="NKU964" s="11">
        <f>InpS!NKU376</f>
        <v>0</v>
      </c>
      <c r="NKV964" s="11">
        <f>InpS!NKV376</f>
        <v>0</v>
      </c>
      <c r="NKW964" s="11">
        <f>InpS!NKW376</f>
        <v>0</v>
      </c>
      <c r="NKX964" s="11">
        <f>InpS!NKX376</f>
        <v>0</v>
      </c>
      <c r="NKY964" s="11">
        <f>InpS!NKY376</f>
        <v>0</v>
      </c>
      <c r="NKZ964" s="11">
        <f>InpS!NKZ376</f>
        <v>0</v>
      </c>
      <c r="NLA964" s="11">
        <f>InpS!NLA376</f>
        <v>0</v>
      </c>
      <c r="NLB964" s="11">
        <f>InpS!NLB376</f>
        <v>0</v>
      </c>
      <c r="NLC964" s="11">
        <f>InpS!NLC376</f>
        <v>0</v>
      </c>
      <c r="NLD964" s="11">
        <f>InpS!NLD376</f>
        <v>0</v>
      </c>
      <c r="NLE964" s="11">
        <f>InpS!NLE376</f>
        <v>0</v>
      </c>
      <c r="NLF964" s="11">
        <f>InpS!NLF376</f>
        <v>0</v>
      </c>
      <c r="NLG964" s="11">
        <f>InpS!NLG376</f>
        <v>0</v>
      </c>
      <c r="NLH964" s="11">
        <f>InpS!NLH376</f>
        <v>0</v>
      </c>
      <c r="NLI964" s="11">
        <f>InpS!NLI376</f>
        <v>0</v>
      </c>
      <c r="NLJ964" s="11">
        <f>InpS!NLJ376</f>
        <v>0</v>
      </c>
      <c r="NLK964" s="11">
        <f>InpS!NLK376</f>
        <v>0</v>
      </c>
      <c r="NLL964" s="11">
        <f>InpS!NLL376</f>
        <v>0</v>
      </c>
      <c r="NLM964" s="11">
        <f>InpS!NLM376</f>
        <v>0</v>
      </c>
      <c r="NLN964" s="11">
        <f>InpS!NLN376</f>
        <v>0</v>
      </c>
      <c r="NLO964" s="11">
        <f>InpS!NLO376</f>
        <v>0</v>
      </c>
      <c r="NLP964" s="11">
        <f>InpS!NLP376</f>
        <v>0</v>
      </c>
      <c r="NLQ964" s="11">
        <f>InpS!NLQ376</f>
        <v>0</v>
      </c>
      <c r="NLR964" s="11">
        <f>InpS!NLR376</f>
        <v>0</v>
      </c>
      <c r="NLS964" s="11">
        <f>InpS!NLS376</f>
        <v>0</v>
      </c>
      <c r="NLT964" s="11">
        <f>InpS!NLT376</f>
        <v>0</v>
      </c>
      <c r="NLU964" s="11">
        <f>InpS!NLU376</f>
        <v>0</v>
      </c>
      <c r="NLV964" s="11">
        <f>InpS!NLV376</f>
        <v>0</v>
      </c>
      <c r="NLW964" s="11">
        <f>InpS!NLW376</f>
        <v>0</v>
      </c>
      <c r="NLX964" s="11">
        <f>InpS!NLX376</f>
        <v>0</v>
      </c>
      <c r="NLY964" s="11">
        <f>InpS!NLY376</f>
        <v>0</v>
      </c>
      <c r="NLZ964" s="11">
        <f>InpS!NLZ376</f>
        <v>0</v>
      </c>
      <c r="NMA964" s="11">
        <f>InpS!NMA376</f>
        <v>0</v>
      </c>
      <c r="NMB964" s="11">
        <f>InpS!NMB376</f>
        <v>0</v>
      </c>
      <c r="NMC964" s="11">
        <f>InpS!NMC376</f>
        <v>0</v>
      </c>
      <c r="NMD964" s="11">
        <f>InpS!NMD376</f>
        <v>0</v>
      </c>
      <c r="NME964" s="11">
        <f>InpS!NME376</f>
        <v>0</v>
      </c>
      <c r="NMF964" s="11">
        <f>InpS!NMF376</f>
        <v>0</v>
      </c>
      <c r="NMG964" s="11">
        <f>InpS!NMG376</f>
        <v>0</v>
      </c>
      <c r="NMH964" s="11">
        <f>InpS!NMH376</f>
        <v>0</v>
      </c>
      <c r="NMI964" s="11">
        <f>InpS!NMI376</f>
        <v>0</v>
      </c>
      <c r="NMJ964" s="11">
        <f>InpS!NMJ376</f>
        <v>0</v>
      </c>
      <c r="NMK964" s="11">
        <f>InpS!NMK376</f>
        <v>0</v>
      </c>
      <c r="NML964" s="11">
        <f>InpS!NML376</f>
        <v>0</v>
      </c>
      <c r="NMM964" s="11">
        <f>InpS!NMM376</f>
        <v>0</v>
      </c>
      <c r="NMN964" s="11">
        <f>InpS!NMN376</f>
        <v>0</v>
      </c>
      <c r="NMO964" s="11">
        <f>InpS!NMO376</f>
        <v>0</v>
      </c>
      <c r="NMP964" s="11">
        <f>InpS!NMP376</f>
        <v>0</v>
      </c>
      <c r="NMQ964" s="11">
        <f>InpS!NMQ376</f>
        <v>0</v>
      </c>
      <c r="NMR964" s="11">
        <f>InpS!NMR376</f>
        <v>0</v>
      </c>
      <c r="NMS964" s="11">
        <f>InpS!NMS376</f>
        <v>0</v>
      </c>
      <c r="NMT964" s="11">
        <f>InpS!NMT376</f>
        <v>0</v>
      </c>
      <c r="NMU964" s="11">
        <f>InpS!NMU376</f>
        <v>0</v>
      </c>
      <c r="NMV964" s="11">
        <f>InpS!NMV376</f>
        <v>0</v>
      </c>
      <c r="NMW964" s="11">
        <f>InpS!NMW376</f>
        <v>0</v>
      </c>
      <c r="NMX964" s="11">
        <f>InpS!NMX376</f>
        <v>0</v>
      </c>
      <c r="NMY964" s="11">
        <f>InpS!NMY376</f>
        <v>0</v>
      </c>
      <c r="NMZ964" s="11">
        <f>InpS!NMZ376</f>
        <v>0</v>
      </c>
      <c r="NNA964" s="11">
        <f>InpS!NNA376</f>
        <v>0</v>
      </c>
      <c r="NNB964" s="11">
        <f>InpS!NNB376</f>
        <v>0</v>
      </c>
      <c r="NNC964" s="11">
        <f>InpS!NNC376</f>
        <v>0</v>
      </c>
      <c r="NND964" s="11">
        <f>InpS!NND376</f>
        <v>0</v>
      </c>
      <c r="NNE964" s="11">
        <f>InpS!NNE376</f>
        <v>0</v>
      </c>
      <c r="NNF964" s="11">
        <f>InpS!NNF376</f>
        <v>0</v>
      </c>
      <c r="NNG964" s="11">
        <f>InpS!NNG376</f>
        <v>0</v>
      </c>
      <c r="NNH964" s="11">
        <f>InpS!NNH376</f>
        <v>0</v>
      </c>
      <c r="NNI964" s="11">
        <f>InpS!NNI376</f>
        <v>0</v>
      </c>
      <c r="NNJ964" s="11">
        <f>InpS!NNJ376</f>
        <v>0</v>
      </c>
      <c r="NNK964" s="11">
        <f>InpS!NNK376</f>
        <v>0</v>
      </c>
      <c r="NNL964" s="11">
        <f>InpS!NNL376</f>
        <v>0</v>
      </c>
      <c r="NNM964" s="11">
        <f>InpS!NNM376</f>
        <v>0</v>
      </c>
      <c r="NNN964" s="11">
        <f>InpS!NNN376</f>
        <v>0</v>
      </c>
      <c r="NNO964" s="11">
        <f>InpS!NNO376</f>
        <v>0</v>
      </c>
      <c r="NNP964" s="11">
        <f>InpS!NNP376</f>
        <v>0</v>
      </c>
      <c r="NNQ964" s="11">
        <f>InpS!NNQ376</f>
        <v>0</v>
      </c>
      <c r="NNR964" s="11">
        <f>InpS!NNR376</f>
        <v>0</v>
      </c>
      <c r="NNS964" s="11">
        <f>InpS!NNS376</f>
        <v>0</v>
      </c>
      <c r="NNT964" s="11">
        <f>InpS!NNT376</f>
        <v>0</v>
      </c>
      <c r="NNU964" s="11">
        <f>InpS!NNU376</f>
        <v>0</v>
      </c>
      <c r="NNV964" s="11">
        <f>InpS!NNV376</f>
        <v>0</v>
      </c>
      <c r="NNW964" s="11">
        <f>InpS!NNW376</f>
        <v>0</v>
      </c>
      <c r="NNX964" s="11">
        <f>InpS!NNX376</f>
        <v>0</v>
      </c>
      <c r="NNY964" s="11">
        <f>InpS!NNY376</f>
        <v>0</v>
      </c>
      <c r="NNZ964" s="11">
        <f>InpS!NNZ376</f>
        <v>0</v>
      </c>
      <c r="NOA964" s="11">
        <f>InpS!NOA376</f>
        <v>0</v>
      </c>
      <c r="NOB964" s="11">
        <f>InpS!NOB376</f>
        <v>0</v>
      </c>
      <c r="NOC964" s="11">
        <f>InpS!NOC376</f>
        <v>0</v>
      </c>
      <c r="NOD964" s="11">
        <f>InpS!NOD376</f>
        <v>0</v>
      </c>
      <c r="NOE964" s="11">
        <f>InpS!NOE376</f>
        <v>0</v>
      </c>
      <c r="NOF964" s="11">
        <f>InpS!NOF376</f>
        <v>0</v>
      </c>
      <c r="NOG964" s="11">
        <f>InpS!NOG376</f>
        <v>0</v>
      </c>
      <c r="NOH964" s="11">
        <f>InpS!NOH376</f>
        <v>0</v>
      </c>
      <c r="NOI964" s="11">
        <f>InpS!NOI376</f>
        <v>0</v>
      </c>
      <c r="NOJ964" s="11">
        <f>InpS!NOJ376</f>
        <v>0</v>
      </c>
      <c r="NOK964" s="11">
        <f>InpS!NOK376</f>
        <v>0</v>
      </c>
      <c r="NOL964" s="11">
        <f>InpS!NOL376</f>
        <v>0</v>
      </c>
      <c r="NOM964" s="11">
        <f>InpS!NOM376</f>
        <v>0</v>
      </c>
      <c r="NON964" s="11">
        <f>InpS!NON376</f>
        <v>0</v>
      </c>
      <c r="NOO964" s="11">
        <f>InpS!NOO376</f>
        <v>0</v>
      </c>
      <c r="NOP964" s="11">
        <f>InpS!NOP376</f>
        <v>0</v>
      </c>
      <c r="NOQ964" s="11">
        <f>InpS!NOQ376</f>
        <v>0</v>
      </c>
      <c r="NOR964" s="11">
        <f>InpS!NOR376</f>
        <v>0</v>
      </c>
      <c r="NOS964" s="11">
        <f>InpS!NOS376</f>
        <v>0</v>
      </c>
      <c r="NOT964" s="11">
        <f>InpS!NOT376</f>
        <v>0</v>
      </c>
      <c r="NOU964" s="11">
        <f>InpS!NOU376</f>
        <v>0</v>
      </c>
      <c r="NOV964" s="11">
        <f>InpS!NOV376</f>
        <v>0</v>
      </c>
      <c r="NOW964" s="11">
        <f>InpS!NOW376</f>
        <v>0</v>
      </c>
      <c r="NOX964" s="11">
        <f>InpS!NOX376</f>
        <v>0</v>
      </c>
      <c r="NOY964" s="11">
        <f>InpS!NOY376</f>
        <v>0</v>
      </c>
      <c r="NOZ964" s="11">
        <f>InpS!NOZ376</f>
        <v>0</v>
      </c>
      <c r="NPA964" s="11">
        <f>InpS!NPA376</f>
        <v>0</v>
      </c>
      <c r="NPB964" s="11">
        <f>InpS!NPB376</f>
        <v>0</v>
      </c>
      <c r="NPC964" s="11">
        <f>InpS!NPC376</f>
        <v>0</v>
      </c>
      <c r="NPD964" s="11">
        <f>InpS!NPD376</f>
        <v>0</v>
      </c>
      <c r="NPE964" s="11">
        <f>InpS!NPE376</f>
        <v>0</v>
      </c>
      <c r="NPF964" s="11">
        <f>InpS!NPF376</f>
        <v>0</v>
      </c>
      <c r="NPG964" s="11">
        <f>InpS!NPG376</f>
        <v>0</v>
      </c>
      <c r="NPH964" s="11">
        <f>InpS!NPH376</f>
        <v>0</v>
      </c>
      <c r="NPI964" s="11">
        <f>InpS!NPI376</f>
        <v>0</v>
      </c>
      <c r="NPJ964" s="11">
        <f>InpS!NPJ376</f>
        <v>0</v>
      </c>
      <c r="NPK964" s="11">
        <f>InpS!NPK376</f>
        <v>0</v>
      </c>
      <c r="NPL964" s="11">
        <f>InpS!NPL376</f>
        <v>0</v>
      </c>
      <c r="NPM964" s="11">
        <f>InpS!NPM376</f>
        <v>0</v>
      </c>
      <c r="NPN964" s="11">
        <f>InpS!NPN376</f>
        <v>0</v>
      </c>
      <c r="NPO964" s="11">
        <f>InpS!NPO376</f>
        <v>0</v>
      </c>
      <c r="NPP964" s="11">
        <f>InpS!NPP376</f>
        <v>0</v>
      </c>
      <c r="NPQ964" s="11">
        <f>InpS!NPQ376</f>
        <v>0</v>
      </c>
      <c r="NPR964" s="11">
        <f>InpS!NPR376</f>
        <v>0</v>
      </c>
      <c r="NPS964" s="11">
        <f>InpS!NPS376</f>
        <v>0</v>
      </c>
      <c r="NPT964" s="11">
        <f>InpS!NPT376</f>
        <v>0</v>
      </c>
      <c r="NPU964" s="11">
        <f>InpS!NPU376</f>
        <v>0</v>
      </c>
      <c r="NPV964" s="11">
        <f>InpS!NPV376</f>
        <v>0</v>
      </c>
      <c r="NPW964" s="11">
        <f>InpS!NPW376</f>
        <v>0</v>
      </c>
      <c r="NPX964" s="11">
        <f>InpS!NPX376</f>
        <v>0</v>
      </c>
      <c r="NPY964" s="11">
        <f>InpS!NPY376</f>
        <v>0</v>
      </c>
      <c r="NPZ964" s="11">
        <f>InpS!NPZ376</f>
        <v>0</v>
      </c>
      <c r="NQA964" s="11">
        <f>InpS!NQA376</f>
        <v>0</v>
      </c>
      <c r="NQB964" s="11">
        <f>InpS!NQB376</f>
        <v>0</v>
      </c>
      <c r="NQC964" s="11">
        <f>InpS!NQC376</f>
        <v>0</v>
      </c>
      <c r="NQD964" s="11">
        <f>InpS!NQD376</f>
        <v>0</v>
      </c>
      <c r="NQE964" s="11">
        <f>InpS!NQE376</f>
        <v>0</v>
      </c>
      <c r="NQF964" s="11">
        <f>InpS!NQF376</f>
        <v>0</v>
      </c>
      <c r="NQG964" s="11">
        <f>InpS!NQG376</f>
        <v>0</v>
      </c>
      <c r="NQH964" s="11">
        <f>InpS!NQH376</f>
        <v>0</v>
      </c>
      <c r="NQI964" s="11">
        <f>InpS!NQI376</f>
        <v>0</v>
      </c>
      <c r="NQJ964" s="11">
        <f>InpS!NQJ376</f>
        <v>0</v>
      </c>
      <c r="NQK964" s="11">
        <f>InpS!NQK376</f>
        <v>0</v>
      </c>
      <c r="NQL964" s="11">
        <f>InpS!NQL376</f>
        <v>0</v>
      </c>
      <c r="NQM964" s="11">
        <f>InpS!NQM376</f>
        <v>0</v>
      </c>
      <c r="NQN964" s="11">
        <f>InpS!NQN376</f>
        <v>0</v>
      </c>
      <c r="NQO964" s="11">
        <f>InpS!NQO376</f>
        <v>0</v>
      </c>
      <c r="NQP964" s="11">
        <f>InpS!NQP376</f>
        <v>0</v>
      </c>
      <c r="NQQ964" s="11">
        <f>InpS!NQQ376</f>
        <v>0</v>
      </c>
      <c r="NQR964" s="11">
        <f>InpS!NQR376</f>
        <v>0</v>
      </c>
      <c r="NQS964" s="11">
        <f>InpS!NQS376</f>
        <v>0</v>
      </c>
      <c r="NQT964" s="11">
        <f>InpS!NQT376</f>
        <v>0</v>
      </c>
      <c r="NQU964" s="11">
        <f>InpS!NQU376</f>
        <v>0</v>
      </c>
      <c r="NQV964" s="11">
        <f>InpS!NQV376</f>
        <v>0</v>
      </c>
      <c r="NQW964" s="11">
        <f>InpS!NQW376</f>
        <v>0</v>
      </c>
      <c r="NQX964" s="11">
        <f>InpS!NQX376</f>
        <v>0</v>
      </c>
      <c r="NQY964" s="11">
        <f>InpS!NQY376</f>
        <v>0</v>
      </c>
      <c r="NQZ964" s="11">
        <f>InpS!NQZ376</f>
        <v>0</v>
      </c>
      <c r="NRA964" s="11">
        <f>InpS!NRA376</f>
        <v>0</v>
      </c>
      <c r="NRB964" s="11">
        <f>InpS!NRB376</f>
        <v>0</v>
      </c>
      <c r="NRC964" s="11">
        <f>InpS!NRC376</f>
        <v>0</v>
      </c>
      <c r="NRD964" s="11">
        <f>InpS!NRD376</f>
        <v>0</v>
      </c>
      <c r="NRE964" s="11">
        <f>InpS!NRE376</f>
        <v>0</v>
      </c>
      <c r="NRF964" s="11">
        <f>InpS!NRF376</f>
        <v>0</v>
      </c>
      <c r="NRG964" s="11">
        <f>InpS!NRG376</f>
        <v>0</v>
      </c>
      <c r="NRH964" s="11">
        <f>InpS!NRH376</f>
        <v>0</v>
      </c>
      <c r="NRI964" s="11">
        <f>InpS!NRI376</f>
        <v>0</v>
      </c>
      <c r="NRJ964" s="11">
        <f>InpS!NRJ376</f>
        <v>0</v>
      </c>
      <c r="NRK964" s="11">
        <f>InpS!NRK376</f>
        <v>0</v>
      </c>
      <c r="NRL964" s="11">
        <f>InpS!NRL376</f>
        <v>0</v>
      </c>
      <c r="NRM964" s="11">
        <f>InpS!NRM376</f>
        <v>0</v>
      </c>
      <c r="NRN964" s="11">
        <f>InpS!NRN376</f>
        <v>0</v>
      </c>
      <c r="NRO964" s="11">
        <f>InpS!NRO376</f>
        <v>0</v>
      </c>
      <c r="NRP964" s="11">
        <f>InpS!NRP376</f>
        <v>0</v>
      </c>
      <c r="NRQ964" s="11">
        <f>InpS!NRQ376</f>
        <v>0</v>
      </c>
      <c r="NRR964" s="11">
        <f>InpS!NRR376</f>
        <v>0</v>
      </c>
      <c r="NRS964" s="11">
        <f>InpS!NRS376</f>
        <v>0</v>
      </c>
      <c r="NRT964" s="11">
        <f>InpS!NRT376</f>
        <v>0</v>
      </c>
      <c r="NRU964" s="11">
        <f>InpS!NRU376</f>
        <v>0</v>
      </c>
      <c r="NRV964" s="11">
        <f>InpS!NRV376</f>
        <v>0</v>
      </c>
      <c r="NRW964" s="11">
        <f>InpS!NRW376</f>
        <v>0</v>
      </c>
      <c r="NRX964" s="11">
        <f>InpS!NRX376</f>
        <v>0</v>
      </c>
      <c r="NRY964" s="11">
        <f>InpS!NRY376</f>
        <v>0</v>
      </c>
      <c r="NRZ964" s="11">
        <f>InpS!NRZ376</f>
        <v>0</v>
      </c>
      <c r="NSA964" s="11">
        <f>InpS!NSA376</f>
        <v>0</v>
      </c>
      <c r="NSB964" s="11">
        <f>InpS!NSB376</f>
        <v>0</v>
      </c>
      <c r="NSC964" s="11">
        <f>InpS!NSC376</f>
        <v>0</v>
      </c>
      <c r="NSD964" s="11">
        <f>InpS!NSD376</f>
        <v>0</v>
      </c>
      <c r="NSE964" s="11">
        <f>InpS!NSE376</f>
        <v>0</v>
      </c>
      <c r="NSF964" s="11">
        <f>InpS!NSF376</f>
        <v>0</v>
      </c>
      <c r="NSG964" s="11">
        <f>InpS!NSG376</f>
        <v>0</v>
      </c>
      <c r="NSH964" s="11">
        <f>InpS!NSH376</f>
        <v>0</v>
      </c>
      <c r="NSI964" s="11">
        <f>InpS!NSI376</f>
        <v>0</v>
      </c>
      <c r="NSJ964" s="11">
        <f>InpS!NSJ376</f>
        <v>0</v>
      </c>
      <c r="NSK964" s="11">
        <f>InpS!NSK376</f>
        <v>0</v>
      </c>
      <c r="NSL964" s="11">
        <f>InpS!NSL376</f>
        <v>0</v>
      </c>
      <c r="NSM964" s="11">
        <f>InpS!NSM376</f>
        <v>0</v>
      </c>
      <c r="NSN964" s="11">
        <f>InpS!NSN376</f>
        <v>0</v>
      </c>
      <c r="NSO964" s="11">
        <f>InpS!NSO376</f>
        <v>0</v>
      </c>
      <c r="NSP964" s="11">
        <f>InpS!NSP376</f>
        <v>0</v>
      </c>
      <c r="NSQ964" s="11">
        <f>InpS!NSQ376</f>
        <v>0</v>
      </c>
      <c r="NSR964" s="11">
        <f>InpS!NSR376</f>
        <v>0</v>
      </c>
      <c r="NSS964" s="11">
        <f>InpS!NSS376</f>
        <v>0</v>
      </c>
      <c r="NST964" s="11">
        <f>InpS!NST376</f>
        <v>0</v>
      </c>
      <c r="NSU964" s="11">
        <f>InpS!NSU376</f>
        <v>0</v>
      </c>
      <c r="NSV964" s="11">
        <f>InpS!NSV376</f>
        <v>0</v>
      </c>
      <c r="NSW964" s="11">
        <f>InpS!NSW376</f>
        <v>0</v>
      </c>
      <c r="NSX964" s="11">
        <f>InpS!NSX376</f>
        <v>0</v>
      </c>
      <c r="NSY964" s="11">
        <f>InpS!NSY376</f>
        <v>0</v>
      </c>
      <c r="NSZ964" s="11">
        <f>InpS!NSZ376</f>
        <v>0</v>
      </c>
      <c r="NTA964" s="11">
        <f>InpS!NTA376</f>
        <v>0</v>
      </c>
      <c r="NTB964" s="11">
        <f>InpS!NTB376</f>
        <v>0</v>
      </c>
      <c r="NTC964" s="11">
        <f>InpS!NTC376</f>
        <v>0</v>
      </c>
      <c r="NTD964" s="11">
        <f>InpS!NTD376</f>
        <v>0</v>
      </c>
      <c r="NTE964" s="11">
        <f>InpS!NTE376</f>
        <v>0</v>
      </c>
      <c r="NTF964" s="11">
        <f>InpS!NTF376</f>
        <v>0</v>
      </c>
      <c r="NTG964" s="11">
        <f>InpS!NTG376</f>
        <v>0</v>
      </c>
      <c r="NTH964" s="11">
        <f>InpS!NTH376</f>
        <v>0</v>
      </c>
      <c r="NTI964" s="11">
        <f>InpS!NTI376</f>
        <v>0</v>
      </c>
      <c r="NTJ964" s="11">
        <f>InpS!NTJ376</f>
        <v>0</v>
      </c>
      <c r="NTK964" s="11">
        <f>InpS!NTK376</f>
        <v>0</v>
      </c>
      <c r="NTL964" s="11">
        <f>InpS!NTL376</f>
        <v>0</v>
      </c>
      <c r="NTM964" s="11">
        <f>InpS!NTM376</f>
        <v>0</v>
      </c>
      <c r="NTN964" s="11">
        <f>InpS!NTN376</f>
        <v>0</v>
      </c>
      <c r="NTO964" s="11">
        <f>InpS!NTO376</f>
        <v>0</v>
      </c>
      <c r="NTP964" s="11">
        <f>InpS!NTP376</f>
        <v>0</v>
      </c>
      <c r="NTQ964" s="11">
        <f>InpS!NTQ376</f>
        <v>0</v>
      </c>
      <c r="NTR964" s="11">
        <f>InpS!NTR376</f>
        <v>0</v>
      </c>
      <c r="NTS964" s="11">
        <f>InpS!NTS376</f>
        <v>0</v>
      </c>
      <c r="NTT964" s="11">
        <f>InpS!NTT376</f>
        <v>0</v>
      </c>
      <c r="NTU964" s="11">
        <f>InpS!NTU376</f>
        <v>0</v>
      </c>
      <c r="NTV964" s="11">
        <f>InpS!NTV376</f>
        <v>0</v>
      </c>
      <c r="NTW964" s="11">
        <f>InpS!NTW376</f>
        <v>0</v>
      </c>
      <c r="NTX964" s="11">
        <f>InpS!NTX376</f>
        <v>0</v>
      </c>
      <c r="NTY964" s="11">
        <f>InpS!NTY376</f>
        <v>0</v>
      </c>
      <c r="NTZ964" s="11">
        <f>InpS!NTZ376</f>
        <v>0</v>
      </c>
      <c r="NUA964" s="11">
        <f>InpS!NUA376</f>
        <v>0</v>
      </c>
      <c r="NUB964" s="11">
        <f>InpS!NUB376</f>
        <v>0</v>
      </c>
      <c r="NUC964" s="11">
        <f>InpS!NUC376</f>
        <v>0</v>
      </c>
      <c r="NUD964" s="11">
        <f>InpS!NUD376</f>
        <v>0</v>
      </c>
      <c r="NUE964" s="11">
        <f>InpS!NUE376</f>
        <v>0</v>
      </c>
      <c r="NUF964" s="11">
        <f>InpS!NUF376</f>
        <v>0</v>
      </c>
      <c r="NUG964" s="11">
        <f>InpS!NUG376</f>
        <v>0</v>
      </c>
      <c r="NUH964" s="11">
        <f>InpS!NUH376</f>
        <v>0</v>
      </c>
      <c r="NUI964" s="11">
        <f>InpS!NUI376</f>
        <v>0</v>
      </c>
      <c r="NUJ964" s="11">
        <f>InpS!NUJ376</f>
        <v>0</v>
      </c>
      <c r="NUK964" s="11">
        <f>InpS!NUK376</f>
        <v>0</v>
      </c>
      <c r="NUL964" s="11">
        <f>InpS!NUL376</f>
        <v>0</v>
      </c>
      <c r="NUM964" s="11">
        <f>InpS!NUM376</f>
        <v>0</v>
      </c>
      <c r="NUN964" s="11">
        <f>InpS!NUN376</f>
        <v>0</v>
      </c>
      <c r="NUO964" s="11">
        <f>InpS!NUO376</f>
        <v>0</v>
      </c>
      <c r="NUP964" s="11">
        <f>InpS!NUP376</f>
        <v>0</v>
      </c>
      <c r="NUQ964" s="11">
        <f>InpS!NUQ376</f>
        <v>0</v>
      </c>
      <c r="NUR964" s="11">
        <f>InpS!NUR376</f>
        <v>0</v>
      </c>
      <c r="NUS964" s="11">
        <f>InpS!NUS376</f>
        <v>0</v>
      </c>
      <c r="NUT964" s="11">
        <f>InpS!NUT376</f>
        <v>0</v>
      </c>
      <c r="NUU964" s="11">
        <f>InpS!NUU376</f>
        <v>0</v>
      </c>
      <c r="NUV964" s="11">
        <f>InpS!NUV376</f>
        <v>0</v>
      </c>
      <c r="NUW964" s="11">
        <f>InpS!NUW376</f>
        <v>0</v>
      </c>
      <c r="NUX964" s="11">
        <f>InpS!NUX376</f>
        <v>0</v>
      </c>
      <c r="NUY964" s="11">
        <f>InpS!NUY376</f>
        <v>0</v>
      </c>
      <c r="NUZ964" s="11">
        <f>InpS!NUZ376</f>
        <v>0</v>
      </c>
      <c r="NVA964" s="11">
        <f>InpS!NVA376</f>
        <v>0</v>
      </c>
      <c r="NVB964" s="11">
        <f>InpS!NVB376</f>
        <v>0</v>
      </c>
      <c r="NVC964" s="11">
        <f>InpS!NVC376</f>
        <v>0</v>
      </c>
      <c r="NVD964" s="11">
        <f>InpS!NVD376</f>
        <v>0</v>
      </c>
      <c r="NVE964" s="11">
        <f>InpS!NVE376</f>
        <v>0</v>
      </c>
      <c r="NVF964" s="11">
        <f>InpS!NVF376</f>
        <v>0</v>
      </c>
      <c r="NVG964" s="11">
        <f>InpS!NVG376</f>
        <v>0</v>
      </c>
      <c r="NVH964" s="11">
        <f>InpS!NVH376</f>
        <v>0</v>
      </c>
      <c r="NVI964" s="11">
        <f>InpS!NVI376</f>
        <v>0</v>
      </c>
      <c r="NVJ964" s="11">
        <f>InpS!NVJ376</f>
        <v>0</v>
      </c>
      <c r="NVK964" s="11">
        <f>InpS!NVK376</f>
        <v>0</v>
      </c>
      <c r="NVL964" s="11">
        <f>InpS!NVL376</f>
        <v>0</v>
      </c>
      <c r="NVM964" s="11">
        <f>InpS!NVM376</f>
        <v>0</v>
      </c>
      <c r="NVN964" s="11">
        <f>InpS!NVN376</f>
        <v>0</v>
      </c>
      <c r="NVO964" s="11">
        <f>InpS!NVO376</f>
        <v>0</v>
      </c>
      <c r="NVP964" s="11">
        <f>InpS!NVP376</f>
        <v>0</v>
      </c>
      <c r="NVQ964" s="11">
        <f>InpS!NVQ376</f>
        <v>0</v>
      </c>
      <c r="NVR964" s="11">
        <f>InpS!NVR376</f>
        <v>0</v>
      </c>
      <c r="NVS964" s="11">
        <f>InpS!NVS376</f>
        <v>0</v>
      </c>
      <c r="NVT964" s="11">
        <f>InpS!NVT376</f>
        <v>0</v>
      </c>
      <c r="NVU964" s="11">
        <f>InpS!NVU376</f>
        <v>0</v>
      </c>
      <c r="NVV964" s="11">
        <f>InpS!NVV376</f>
        <v>0</v>
      </c>
      <c r="NVW964" s="11">
        <f>InpS!NVW376</f>
        <v>0</v>
      </c>
      <c r="NVX964" s="11">
        <f>InpS!NVX376</f>
        <v>0</v>
      </c>
      <c r="NVY964" s="11">
        <f>InpS!NVY376</f>
        <v>0</v>
      </c>
      <c r="NVZ964" s="11">
        <f>InpS!NVZ376</f>
        <v>0</v>
      </c>
      <c r="NWA964" s="11">
        <f>InpS!NWA376</f>
        <v>0</v>
      </c>
      <c r="NWB964" s="11">
        <f>InpS!NWB376</f>
        <v>0</v>
      </c>
      <c r="NWC964" s="11">
        <f>InpS!NWC376</f>
        <v>0</v>
      </c>
      <c r="NWD964" s="11">
        <f>InpS!NWD376</f>
        <v>0</v>
      </c>
      <c r="NWE964" s="11">
        <f>InpS!NWE376</f>
        <v>0</v>
      </c>
      <c r="NWF964" s="11">
        <f>InpS!NWF376</f>
        <v>0</v>
      </c>
      <c r="NWG964" s="11">
        <f>InpS!NWG376</f>
        <v>0</v>
      </c>
      <c r="NWH964" s="11">
        <f>InpS!NWH376</f>
        <v>0</v>
      </c>
      <c r="NWI964" s="11">
        <f>InpS!NWI376</f>
        <v>0</v>
      </c>
      <c r="NWJ964" s="11">
        <f>InpS!NWJ376</f>
        <v>0</v>
      </c>
      <c r="NWK964" s="11">
        <f>InpS!NWK376</f>
        <v>0</v>
      </c>
      <c r="NWL964" s="11">
        <f>InpS!NWL376</f>
        <v>0</v>
      </c>
      <c r="NWM964" s="11">
        <f>InpS!NWM376</f>
        <v>0</v>
      </c>
      <c r="NWN964" s="11">
        <f>InpS!NWN376</f>
        <v>0</v>
      </c>
      <c r="NWO964" s="11">
        <f>InpS!NWO376</f>
        <v>0</v>
      </c>
      <c r="NWP964" s="11">
        <f>InpS!NWP376</f>
        <v>0</v>
      </c>
      <c r="NWQ964" s="11">
        <f>InpS!NWQ376</f>
        <v>0</v>
      </c>
      <c r="NWR964" s="11">
        <f>InpS!NWR376</f>
        <v>0</v>
      </c>
      <c r="NWS964" s="11">
        <f>InpS!NWS376</f>
        <v>0</v>
      </c>
      <c r="NWT964" s="11">
        <f>InpS!NWT376</f>
        <v>0</v>
      </c>
      <c r="NWU964" s="11">
        <f>InpS!NWU376</f>
        <v>0</v>
      </c>
      <c r="NWV964" s="11">
        <f>InpS!NWV376</f>
        <v>0</v>
      </c>
      <c r="NWW964" s="11">
        <f>InpS!NWW376</f>
        <v>0</v>
      </c>
      <c r="NWX964" s="11">
        <f>InpS!NWX376</f>
        <v>0</v>
      </c>
      <c r="NWY964" s="11">
        <f>InpS!NWY376</f>
        <v>0</v>
      </c>
      <c r="NWZ964" s="11">
        <f>InpS!NWZ376</f>
        <v>0</v>
      </c>
      <c r="NXA964" s="11">
        <f>InpS!NXA376</f>
        <v>0</v>
      </c>
      <c r="NXB964" s="11">
        <f>InpS!NXB376</f>
        <v>0</v>
      </c>
      <c r="NXC964" s="11">
        <f>InpS!NXC376</f>
        <v>0</v>
      </c>
      <c r="NXD964" s="11">
        <f>InpS!NXD376</f>
        <v>0</v>
      </c>
      <c r="NXE964" s="11">
        <f>InpS!NXE376</f>
        <v>0</v>
      </c>
      <c r="NXF964" s="11">
        <f>InpS!NXF376</f>
        <v>0</v>
      </c>
      <c r="NXG964" s="11">
        <f>InpS!NXG376</f>
        <v>0</v>
      </c>
      <c r="NXH964" s="11">
        <f>InpS!NXH376</f>
        <v>0</v>
      </c>
      <c r="NXI964" s="11">
        <f>InpS!NXI376</f>
        <v>0</v>
      </c>
      <c r="NXJ964" s="11">
        <f>InpS!NXJ376</f>
        <v>0</v>
      </c>
      <c r="NXK964" s="11">
        <f>InpS!NXK376</f>
        <v>0</v>
      </c>
      <c r="NXL964" s="11">
        <f>InpS!NXL376</f>
        <v>0</v>
      </c>
      <c r="NXM964" s="11">
        <f>InpS!NXM376</f>
        <v>0</v>
      </c>
      <c r="NXN964" s="11">
        <f>InpS!NXN376</f>
        <v>0</v>
      </c>
      <c r="NXO964" s="11">
        <f>InpS!NXO376</f>
        <v>0</v>
      </c>
      <c r="NXP964" s="11">
        <f>InpS!NXP376</f>
        <v>0</v>
      </c>
      <c r="NXQ964" s="11">
        <f>InpS!NXQ376</f>
        <v>0</v>
      </c>
      <c r="NXR964" s="11">
        <f>InpS!NXR376</f>
        <v>0</v>
      </c>
      <c r="NXS964" s="11">
        <f>InpS!NXS376</f>
        <v>0</v>
      </c>
      <c r="NXT964" s="11">
        <f>InpS!NXT376</f>
        <v>0</v>
      </c>
      <c r="NXU964" s="11">
        <f>InpS!NXU376</f>
        <v>0</v>
      </c>
      <c r="NXV964" s="11">
        <f>InpS!NXV376</f>
        <v>0</v>
      </c>
      <c r="NXW964" s="11">
        <f>InpS!NXW376</f>
        <v>0</v>
      </c>
      <c r="NXX964" s="11">
        <f>InpS!NXX376</f>
        <v>0</v>
      </c>
      <c r="NXY964" s="11">
        <f>InpS!NXY376</f>
        <v>0</v>
      </c>
      <c r="NXZ964" s="11">
        <f>InpS!NXZ376</f>
        <v>0</v>
      </c>
      <c r="NYA964" s="11">
        <f>InpS!NYA376</f>
        <v>0</v>
      </c>
      <c r="NYB964" s="11">
        <f>InpS!NYB376</f>
        <v>0</v>
      </c>
      <c r="NYC964" s="11">
        <f>InpS!NYC376</f>
        <v>0</v>
      </c>
      <c r="NYD964" s="11">
        <f>InpS!NYD376</f>
        <v>0</v>
      </c>
      <c r="NYE964" s="11">
        <f>InpS!NYE376</f>
        <v>0</v>
      </c>
      <c r="NYF964" s="11">
        <f>InpS!NYF376</f>
        <v>0</v>
      </c>
      <c r="NYG964" s="11">
        <f>InpS!NYG376</f>
        <v>0</v>
      </c>
      <c r="NYH964" s="11">
        <f>InpS!NYH376</f>
        <v>0</v>
      </c>
      <c r="NYI964" s="11">
        <f>InpS!NYI376</f>
        <v>0</v>
      </c>
      <c r="NYJ964" s="11">
        <f>InpS!NYJ376</f>
        <v>0</v>
      </c>
      <c r="NYK964" s="11">
        <f>InpS!NYK376</f>
        <v>0</v>
      </c>
      <c r="NYL964" s="11">
        <f>InpS!NYL376</f>
        <v>0</v>
      </c>
      <c r="NYM964" s="11">
        <f>InpS!NYM376</f>
        <v>0</v>
      </c>
      <c r="NYN964" s="11">
        <f>InpS!NYN376</f>
        <v>0</v>
      </c>
      <c r="NYO964" s="11">
        <f>InpS!NYO376</f>
        <v>0</v>
      </c>
      <c r="NYP964" s="11">
        <f>InpS!NYP376</f>
        <v>0</v>
      </c>
      <c r="NYQ964" s="11">
        <f>InpS!NYQ376</f>
        <v>0</v>
      </c>
      <c r="NYR964" s="11">
        <f>InpS!NYR376</f>
        <v>0</v>
      </c>
      <c r="NYS964" s="11">
        <f>InpS!NYS376</f>
        <v>0</v>
      </c>
      <c r="NYT964" s="11">
        <f>InpS!NYT376</f>
        <v>0</v>
      </c>
      <c r="NYU964" s="11">
        <f>InpS!NYU376</f>
        <v>0</v>
      </c>
      <c r="NYV964" s="11">
        <f>InpS!NYV376</f>
        <v>0</v>
      </c>
      <c r="NYW964" s="11">
        <f>InpS!NYW376</f>
        <v>0</v>
      </c>
      <c r="NYX964" s="11">
        <f>InpS!NYX376</f>
        <v>0</v>
      </c>
      <c r="NYY964" s="11">
        <f>InpS!NYY376</f>
        <v>0</v>
      </c>
      <c r="NYZ964" s="11">
        <f>InpS!NYZ376</f>
        <v>0</v>
      </c>
      <c r="NZA964" s="11">
        <f>InpS!NZA376</f>
        <v>0</v>
      </c>
      <c r="NZB964" s="11">
        <f>InpS!NZB376</f>
        <v>0</v>
      </c>
      <c r="NZC964" s="11">
        <f>InpS!NZC376</f>
        <v>0</v>
      </c>
      <c r="NZD964" s="11">
        <f>InpS!NZD376</f>
        <v>0</v>
      </c>
      <c r="NZE964" s="11">
        <f>InpS!NZE376</f>
        <v>0</v>
      </c>
      <c r="NZF964" s="11">
        <f>InpS!NZF376</f>
        <v>0</v>
      </c>
      <c r="NZG964" s="11">
        <f>InpS!NZG376</f>
        <v>0</v>
      </c>
      <c r="NZH964" s="11">
        <f>InpS!NZH376</f>
        <v>0</v>
      </c>
      <c r="NZI964" s="11">
        <f>InpS!NZI376</f>
        <v>0</v>
      </c>
      <c r="NZJ964" s="11">
        <f>InpS!NZJ376</f>
        <v>0</v>
      </c>
      <c r="NZK964" s="11">
        <f>InpS!NZK376</f>
        <v>0</v>
      </c>
      <c r="NZL964" s="11">
        <f>InpS!NZL376</f>
        <v>0</v>
      </c>
      <c r="NZM964" s="11">
        <f>InpS!NZM376</f>
        <v>0</v>
      </c>
      <c r="NZN964" s="11">
        <f>InpS!NZN376</f>
        <v>0</v>
      </c>
      <c r="NZO964" s="11">
        <f>InpS!NZO376</f>
        <v>0</v>
      </c>
      <c r="NZP964" s="11">
        <f>InpS!NZP376</f>
        <v>0</v>
      </c>
      <c r="NZQ964" s="11">
        <f>InpS!NZQ376</f>
        <v>0</v>
      </c>
      <c r="NZR964" s="11">
        <f>InpS!NZR376</f>
        <v>0</v>
      </c>
      <c r="NZS964" s="11">
        <f>InpS!NZS376</f>
        <v>0</v>
      </c>
      <c r="NZT964" s="11">
        <f>InpS!NZT376</f>
        <v>0</v>
      </c>
      <c r="NZU964" s="11">
        <f>InpS!NZU376</f>
        <v>0</v>
      </c>
      <c r="NZV964" s="11">
        <f>InpS!NZV376</f>
        <v>0</v>
      </c>
      <c r="NZW964" s="11">
        <f>InpS!NZW376</f>
        <v>0</v>
      </c>
      <c r="NZX964" s="11">
        <f>InpS!NZX376</f>
        <v>0</v>
      </c>
      <c r="NZY964" s="11">
        <f>InpS!NZY376</f>
        <v>0</v>
      </c>
      <c r="NZZ964" s="11">
        <f>InpS!NZZ376</f>
        <v>0</v>
      </c>
      <c r="OAA964" s="11">
        <f>InpS!OAA376</f>
        <v>0</v>
      </c>
      <c r="OAB964" s="11">
        <f>InpS!OAB376</f>
        <v>0</v>
      </c>
      <c r="OAC964" s="11">
        <f>InpS!OAC376</f>
        <v>0</v>
      </c>
      <c r="OAD964" s="11">
        <f>InpS!OAD376</f>
        <v>0</v>
      </c>
      <c r="OAE964" s="11">
        <f>InpS!OAE376</f>
        <v>0</v>
      </c>
      <c r="OAF964" s="11">
        <f>InpS!OAF376</f>
        <v>0</v>
      </c>
      <c r="OAG964" s="11">
        <f>InpS!OAG376</f>
        <v>0</v>
      </c>
      <c r="OAH964" s="11">
        <f>InpS!OAH376</f>
        <v>0</v>
      </c>
      <c r="OAI964" s="11">
        <f>InpS!OAI376</f>
        <v>0</v>
      </c>
      <c r="OAJ964" s="11">
        <f>InpS!OAJ376</f>
        <v>0</v>
      </c>
      <c r="OAK964" s="11">
        <f>InpS!OAK376</f>
        <v>0</v>
      </c>
      <c r="OAL964" s="11">
        <f>InpS!OAL376</f>
        <v>0</v>
      </c>
      <c r="OAM964" s="11">
        <f>InpS!OAM376</f>
        <v>0</v>
      </c>
      <c r="OAN964" s="11">
        <f>InpS!OAN376</f>
        <v>0</v>
      </c>
      <c r="OAO964" s="11">
        <f>InpS!OAO376</f>
        <v>0</v>
      </c>
      <c r="OAP964" s="11">
        <f>InpS!OAP376</f>
        <v>0</v>
      </c>
      <c r="OAQ964" s="11">
        <f>InpS!OAQ376</f>
        <v>0</v>
      </c>
      <c r="OAR964" s="11">
        <f>InpS!OAR376</f>
        <v>0</v>
      </c>
      <c r="OAS964" s="11">
        <f>InpS!OAS376</f>
        <v>0</v>
      </c>
      <c r="OAT964" s="11">
        <f>InpS!OAT376</f>
        <v>0</v>
      </c>
      <c r="OAU964" s="11">
        <f>InpS!OAU376</f>
        <v>0</v>
      </c>
      <c r="OAV964" s="11">
        <f>InpS!OAV376</f>
        <v>0</v>
      </c>
      <c r="OAW964" s="11">
        <f>InpS!OAW376</f>
        <v>0</v>
      </c>
      <c r="OAX964" s="11">
        <f>InpS!OAX376</f>
        <v>0</v>
      </c>
      <c r="OAY964" s="11">
        <f>InpS!OAY376</f>
        <v>0</v>
      </c>
      <c r="OAZ964" s="11">
        <f>InpS!OAZ376</f>
        <v>0</v>
      </c>
      <c r="OBA964" s="11">
        <f>InpS!OBA376</f>
        <v>0</v>
      </c>
      <c r="OBB964" s="11">
        <f>InpS!OBB376</f>
        <v>0</v>
      </c>
      <c r="OBC964" s="11">
        <f>InpS!OBC376</f>
        <v>0</v>
      </c>
      <c r="OBD964" s="11">
        <f>InpS!OBD376</f>
        <v>0</v>
      </c>
      <c r="OBE964" s="11">
        <f>InpS!OBE376</f>
        <v>0</v>
      </c>
      <c r="OBF964" s="11">
        <f>InpS!OBF376</f>
        <v>0</v>
      </c>
      <c r="OBG964" s="11">
        <f>InpS!OBG376</f>
        <v>0</v>
      </c>
      <c r="OBH964" s="11">
        <f>InpS!OBH376</f>
        <v>0</v>
      </c>
      <c r="OBI964" s="11">
        <f>InpS!OBI376</f>
        <v>0</v>
      </c>
      <c r="OBJ964" s="11">
        <f>InpS!OBJ376</f>
        <v>0</v>
      </c>
      <c r="OBK964" s="11">
        <f>InpS!OBK376</f>
        <v>0</v>
      </c>
      <c r="OBL964" s="11">
        <f>InpS!OBL376</f>
        <v>0</v>
      </c>
      <c r="OBM964" s="11">
        <f>InpS!OBM376</f>
        <v>0</v>
      </c>
      <c r="OBN964" s="11">
        <f>InpS!OBN376</f>
        <v>0</v>
      </c>
      <c r="OBO964" s="11">
        <f>InpS!OBO376</f>
        <v>0</v>
      </c>
      <c r="OBP964" s="11">
        <f>InpS!OBP376</f>
        <v>0</v>
      </c>
      <c r="OBQ964" s="11">
        <f>InpS!OBQ376</f>
        <v>0</v>
      </c>
      <c r="OBR964" s="11">
        <f>InpS!OBR376</f>
        <v>0</v>
      </c>
      <c r="OBS964" s="11">
        <f>InpS!OBS376</f>
        <v>0</v>
      </c>
      <c r="OBT964" s="11">
        <f>InpS!OBT376</f>
        <v>0</v>
      </c>
      <c r="OBU964" s="11">
        <f>InpS!OBU376</f>
        <v>0</v>
      </c>
      <c r="OBV964" s="11">
        <f>InpS!OBV376</f>
        <v>0</v>
      </c>
      <c r="OBW964" s="11">
        <f>InpS!OBW376</f>
        <v>0</v>
      </c>
      <c r="OBX964" s="11">
        <f>InpS!OBX376</f>
        <v>0</v>
      </c>
      <c r="OBY964" s="11">
        <f>InpS!OBY376</f>
        <v>0</v>
      </c>
      <c r="OBZ964" s="11">
        <f>InpS!OBZ376</f>
        <v>0</v>
      </c>
      <c r="OCA964" s="11">
        <f>InpS!OCA376</f>
        <v>0</v>
      </c>
      <c r="OCB964" s="11">
        <f>InpS!OCB376</f>
        <v>0</v>
      </c>
      <c r="OCC964" s="11">
        <f>InpS!OCC376</f>
        <v>0</v>
      </c>
      <c r="OCD964" s="11">
        <f>InpS!OCD376</f>
        <v>0</v>
      </c>
      <c r="OCE964" s="11">
        <f>InpS!OCE376</f>
        <v>0</v>
      </c>
      <c r="OCF964" s="11">
        <f>InpS!OCF376</f>
        <v>0</v>
      </c>
      <c r="OCG964" s="11">
        <f>InpS!OCG376</f>
        <v>0</v>
      </c>
      <c r="OCH964" s="11">
        <f>InpS!OCH376</f>
        <v>0</v>
      </c>
      <c r="OCI964" s="11">
        <f>InpS!OCI376</f>
        <v>0</v>
      </c>
      <c r="OCJ964" s="11">
        <f>InpS!OCJ376</f>
        <v>0</v>
      </c>
      <c r="OCK964" s="11">
        <f>InpS!OCK376</f>
        <v>0</v>
      </c>
      <c r="OCL964" s="11">
        <f>InpS!OCL376</f>
        <v>0</v>
      </c>
      <c r="OCM964" s="11">
        <f>InpS!OCM376</f>
        <v>0</v>
      </c>
      <c r="OCN964" s="11">
        <f>InpS!OCN376</f>
        <v>0</v>
      </c>
      <c r="OCO964" s="11">
        <f>InpS!OCO376</f>
        <v>0</v>
      </c>
      <c r="OCP964" s="11">
        <f>InpS!OCP376</f>
        <v>0</v>
      </c>
      <c r="OCQ964" s="11">
        <f>InpS!OCQ376</f>
        <v>0</v>
      </c>
      <c r="OCR964" s="11">
        <f>InpS!OCR376</f>
        <v>0</v>
      </c>
      <c r="OCS964" s="11">
        <f>InpS!OCS376</f>
        <v>0</v>
      </c>
      <c r="OCT964" s="11">
        <f>InpS!OCT376</f>
        <v>0</v>
      </c>
      <c r="OCU964" s="11">
        <f>InpS!OCU376</f>
        <v>0</v>
      </c>
      <c r="OCV964" s="11">
        <f>InpS!OCV376</f>
        <v>0</v>
      </c>
      <c r="OCW964" s="11">
        <f>InpS!OCW376</f>
        <v>0</v>
      </c>
      <c r="OCX964" s="11">
        <f>InpS!OCX376</f>
        <v>0</v>
      </c>
      <c r="OCY964" s="11">
        <f>InpS!OCY376</f>
        <v>0</v>
      </c>
      <c r="OCZ964" s="11">
        <f>InpS!OCZ376</f>
        <v>0</v>
      </c>
      <c r="ODA964" s="11">
        <f>InpS!ODA376</f>
        <v>0</v>
      </c>
      <c r="ODB964" s="11">
        <f>InpS!ODB376</f>
        <v>0</v>
      </c>
      <c r="ODC964" s="11">
        <f>InpS!ODC376</f>
        <v>0</v>
      </c>
      <c r="ODD964" s="11">
        <f>InpS!ODD376</f>
        <v>0</v>
      </c>
      <c r="ODE964" s="11">
        <f>InpS!ODE376</f>
        <v>0</v>
      </c>
      <c r="ODF964" s="11">
        <f>InpS!ODF376</f>
        <v>0</v>
      </c>
      <c r="ODG964" s="11">
        <f>InpS!ODG376</f>
        <v>0</v>
      </c>
      <c r="ODH964" s="11">
        <f>InpS!ODH376</f>
        <v>0</v>
      </c>
      <c r="ODI964" s="11">
        <f>InpS!ODI376</f>
        <v>0</v>
      </c>
      <c r="ODJ964" s="11">
        <f>InpS!ODJ376</f>
        <v>0</v>
      </c>
      <c r="ODK964" s="11">
        <f>InpS!ODK376</f>
        <v>0</v>
      </c>
      <c r="ODL964" s="11">
        <f>InpS!ODL376</f>
        <v>0</v>
      </c>
      <c r="ODM964" s="11">
        <f>InpS!ODM376</f>
        <v>0</v>
      </c>
      <c r="ODN964" s="11">
        <f>InpS!ODN376</f>
        <v>0</v>
      </c>
      <c r="ODO964" s="11">
        <f>InpS!ODO376</f>
        <v>0</v>
      </c>
      <c r="ODP964" s="11">
        <f>InpS!ODP376</f>
        <v>0</v>
      </c>
      <c r="ODQ964" s="11">
        <f>InpS!ODQ376</f>
        <v>0</v>
      </c>
      <c r="ODR964" s="11">
        <f>InpS!ODR376</f>
        <v>0</v>
      </c>
      <c r="ODS964" s="11">
        <f>InpS!ODS376</f>
        <v>0</v>
      </c>
      <c r="ODT964" s="11">
        <f>InpS!ODT376</f>
        <v>0</v>
      </c>
      <c r="ODU964" s="11">
        <f>InpS!ODU376</f>
        <v>0</v>
      </c>
      <c r="ODV964" s="11">
        <f>InpS!ODV376</f>
        <v>0</v>
      </c>
      <c r="ODW964" s="11">
        <f>InpS!ODW376</f>
        <v>0</v>
      </c>
      <c r="ODX964" s="11">
        <f>InpS!ODX376</f>
        <v>0</v>
      </c>
      <c r="ODY964" s="11">
        <f>InpS!ODY376</f>
        <v>0</v>
      </c>
      <c r="ODZ964" s="11">
        <f>InpS!ODZ376</f>
        <v>0</v>
      </c>
      <c r="OEA964" s="11">
        <f>InpS!OEA376</f>
        <v>0</v>
      </c>
      <c r="OEB964" s="11">
        <f>InpS!OEB376</f>
        <v>0</v>
      </c>
      <c r="OEC964" s="11">
        <f>InpS!OEC376</f>
        <v>0</v>
      </c>
      <c r="OED964" s="11">
        <f>InpS!OED376</f>
        <v>0</v>
      </c>
      <c r="OEE964" s="11">
        <f>InpS!OEE376</f>
        <v>0</v>
      </c>
      <c r="OEF964" s="11">
        <f>InpS!OEF376</f>
        <v>0</v>
      </c>
      <c r="OEG964" s="11">
        <f>InpS!OEG376</f>
        <v>0</v>
      </c>
      <c r="OEH964" s="11">
        <f>InpS!OEH376</f>
        <v>0</v>
      </c>
      <c r="OEI964" s="11">
        <f>InpS!OEI376</f>
        <v>0</v>
      </c>
      <c r="OEJ964" s="11">
        <f>InpS!OEJ376</f>
        <v>0</v>
      </c>
      <c r="OEK964" s="11">
        <f>InpS!OEK376</f>
        <v>0</v>
      </c>
      <c r="OEL964" s="11">
        <f>InpS!OEL376</f>
        <v>0</v>
      </c>
      <c r="OEM964" s="11">
        <f>InpS!OEM376</f>
        <v>0</v>
      </c>
      <c r="OEN964" s="11">
        <f>InpS!OEN376</f>
        <v>0</v>
      </c>
      <c r="OEO964" s="11">
        <f>InpS!OEO376</f>
        <v>0</v>
      </c>
      <c r="OEP964" s="11">
        <f>InpS!OEP376</f>
        <v>0</v>
      </c>
      <c r="OEQ964" s="11">
        <f>InpS!OEQ376</f>
        <v>0</v>
      </c>
      <c r="OER964" s="11">
        <f>InpS!OER376</f>
        <v>0</v>
      </c>
      <c r="OES964" s="11">
        <f>InpS!OES376</f>
        <v>0</v>
      </c>
      <c r="OET964" s="11">
        <f>InpS!OET376</f>
        <v>0</v>
      </c>
      <c r="OEU964" s="11">
        <f>InpS!OEU376</f>
        <v>0</v>
      </c>
      <c r="OEV964" s="11">
        <f>InpS!OEV376</f>
        <v>0</v>
      </c>
      <c r="OEW964" s="11">
        <f>InpS!OEW376</f>
        <v>0</v>
      </c>
      <c r="OEX964" s="11">
        <f>InpS!OEX376</f>
        <v>0</v>
      </c>
      <c r="OEY964" s="11">
        <f>InpS!OEY376</f>
        <v>0</v>
      </c>
      <c r="OEZ964" s="11">
        <f>InpS!OEZ376</f>
        <v>0</v>
      </c>
      <c r="OFA964" s="11">
        <f>InpS!OFA376</f>
        <v>0</v>
      </c>
      <c r="OFB964" s="11">
        <f>InpS!OFB376</f>
        <v>0</v>
      </c>
      <c r="OFC964" s="11">
        <f>InpS!OFC376</f>
        <v>0</v>
      </c>
      <c r="OFD964" s="11">
        <f>InpS!OFD376</f>
        <v>0</v>
      </c>
      <c r="OFE964" s="11">
        <f>InpS!OFE376</f>
        <v>0</v>
      </c>
      <c r="OFF964" s="11">
        <f>InpS!OFF376</f>
        <v>0</v>
      </c>
      <c r="OFG964" s="11">
        <f>InpS!OFG376</f>
        <v>0</v>
      </c>
      <c r="OFH964" s="11">
        <f>InpS!OFH376</f>
        <v>0</v>
      </c>
      <c r="OFI964" s="11">
        <f>InpS!OFI376</f>
        <v>0</v>
      </c>
      <c r="OFJ964" s="11">
        <f>InpS!OFJ376</f>
        <v>0</v>
      </c>
      <c r="OFK964" s="11">
        <f>InpS!OFK376</f>
        <v>0</v>
      </c>
      <c r="OFL964" s="11">
        <f>InpS!OFL376</f>
        <v>0</v>
      </c>
      <c r="OFM964" s="11">
        <f>InpS!OFM376</f>
        <v>0</v>
      </c>
      <c r="OFN964" s="11">
        <f>InpS!OFN376</f>
        <v>0</v>
      </c>
      <c r="OFO964" s="11">
        <f>InpS!OFO376</f>
        <v>0</v>
      </c>
      <c r="OFP964" s="11">
        <f>InpS!OFP376</f>
        <v>0</v>
      </c>
      <c r="OFQ964" s="11">
        <f>InpS!OFQ376</f>
        <v>0</v>
      </c>
      <c r="OFR964" s="11">
        <f>InpS!OFR376</f>
        <v>0</v>
      </c>
      <c r="OFS964" s="11">
        <f>InpS!OFS376</f>
        <v>0</v>
      </c>
      <c r="OFT964" s="11">
        <f>InpS!OFT376</f>
        <v>0</v>
      </c>
      <c r="OFU964" s="11">
        <f>InpS!OFU376</f>
        <v>0</v>
      </c>
      <c r="OFV964" s="11">
        <f>InpS!OFV376</f>
        <v>0</v>
      </c>
      <c r="OFW964" s="11">
        <f>InpS!OFW376</f>
        <v>0</v>
      </c>
      <c r="OFX964" s="11">
        <f>InpS!OFX376</f>
        <v>0</v>
      </c>
      <c r="OFY964" s="11">
        <f>InpS!OFY376</f>
        <v>0</v>
      </c>
      <c r="OFZ964" s="11">
        <f>InpS!OFZ376</f>
        <v>0</v>
      </c>
      <c r="OGA964" s="11">
        <f>InpS!OGA376</f>
        <v>0</v>
      </c>
      <c r="OGB964" s="11">
        <f>InpS!OGB376</f>
        <v>0</v>
      </c>
      <c r="OGC964" s="11">
        <f>InpS!OGC376</f>
        <v>0</v>
      </c>
      <c r="OGD964" s="11">
        <f>InpS!OGD376</f>
        <v>0</v>
      </c>
      <c r="OGE964" s="11">
        <f>InpS!OGE376</f>
        <v>0</v>
      </c>
      <c r="OGF964" s="11">
        <f>InpS!OGF376</f>
        <v>0</v>
      </c>
      <c r="OGG964" s="11">
        <f>InpS!OGG376</f>
        <v>0</v>
      </c>
      <c r="OGH964" s="11">
        <f>InpS!OGH376</f>
        <v>0</v>
      </c>
      <c r="OGI964" s="11">
        <f>InpS!OGI376</f>
        <v>0</v>
      </c>
      <c r="OGJ964" s="11">
        <f>InpS!OGJ376</f>
        <v>0</v>
      </c>
      <c r="OGK964" s="11">
        <f>InpS!OGK376</f>
        <v>0</v>
      </c>
      <c r="OGL964" s="11">
        <f>InpS!OGL376</f>
        <v>0</v>
      </c>
      <c r="OGM964" s="11">
        <f>InpS!OGM376</f>
        <v>0</v>
      </c>
      <c r="OGN964" s="11">
        <f>InpS!OGN376</f>
        <v>0</v>
      </c>
      <c r="OGO964" s="11">
        <f>InpS!OGO376</f>
        <v>0</v>
      </c>
      <c r="OGP964" s="11">
        <f>InpS!OGP376</f>
        <v>0</v>
      </c>
      <c r="OGQ964" s="11">
        <f>InpS!OGQ376</f>
        <v>0</v>
      </c>
      <c r="OGR964" s="11">
        <f>InpS!OGR376</f>
        <v>0</v>
      </c>
      <c r="OGS964" s="11">
        <f>InpS!OGS376</f>
        <v>0</v>
      </c>
      <c r="OGT964" s="11">
        <f>InpS!OGT376</f>
        <v>0</v>
      </c>
      <c r="OGU964" s="11">
        <f>InpS!OGU376</f>
        <v>0</v>
      </c>
      <c r="OGV964" s="11">
        <f>InpS!OGV376</f>
        <v>0</v>
      </c>
      <c r="OGW964" s="11">
        <f>InpS!OGW376</f>
        <v>0</v>
      </c>
      <c r="OGX964" s="11">
        <f>InpS!OGX376</f>
        <v>0</v>
      </c>
      <c r="OGY964" s="11">
        <f>InpS!OGY376</f>
        <v>0</v>
      </c>
      <c r="OGZ964" s="11">
        <f>InpS!OGZ376</f>
        <v>0</v>
      </c>
      <c r="OHA964" s="11">
        <f>InpS!OHA376</f>
        <v>0</v>
      </c>
      <c r="OHB964" s="11">
        <f>InpS!OHB376</f>
        <v>0</v>
      </c>
      <c r="OHC964" s="11">
        <f>InpS!OHC376</f>
        <v>0</v>
      </c>
      <c r="OHD964" s="11">
        <f>InpS!OHD376</f>
        <v>0</v>
      </c>
      <c r="OHE964" s="11">
        <f>InpS!OHE376</f>
        <v>0</v>
      </c>
      <c r="OHF964" s="11">
        <f>InpS!OHF376</f>
        <v>0</v>
      </c>
      <c r="OHG964" s="11">
        <f>InpS!OHG376</f>
        <v>0</v>
      </c>
      <c r="OHH964" s="11">
        <f>InpS!OHH376</f>
        <v>0</v>
      </c>
      <c r="OHI964" s="11">
        <f>InpS!OHI376</f>
        <v>0</v>
      </c>
      <c r="OHJ964" s="11">
        <f>InpS!OHJ376</f>
        <v>0</v>
      </c>
      <c r="OHK964" s="11">
        <f>InpS!OHK376</f>
        <v>0</v>
      </c>
      <c r="OHL964" s="11">
        <f>InpS!OHL376</f>
        <v>0</v>
      </c>
      <c r="OHM964" s="11">
        <f>InpS!OHM376</f>
        <v>0</v>
      </c>
      <c r="OHN964" s="11">
        <f>InpS!OHN376</f>
        <v>0</v>
      </c>
      <c r="OHO964" s="11">
        <f>InpS!OHO376</f>
        <v>0</v>
      </c>
      <c r="OHP964" s="11">
        <f>InpS!OHP376</f>
        <v>0</v>
      </c>
      <c r="OHQ964" s="11">
        <f>InpS!OHQ376</f>
        <v>0</v>
      </c>
      <c r="OHR964" s="11">
        <f>InpS!OHR376</f>
        <v>0</v>
      </c>
      <c r="OHS964" s="11">
        <f>InpS!OHS376</f>
        <v>0</v>
      </c>
      <c r="OHT964" s="11">
        <f>InpS!OHT376</f>
        <v>0</v>
      </c>
      <c r="OHU964" s="11">
        <f>InpS!OHU376</f>
        <v>0</v>
      </c>
      <c r="OHV964" s="11">
        <f>InpS!OHV376</f>
        <v>0</v>
      </c>
      <c r="OHW964" s="11">
        <f>InpS!OHW376</f>
        <v>0</v>
      </c>
      <c r="OHX964" s="11">
        <f>InpS!OHX376</f>
        <v>0</v>
      </c>
      <c r="OHY964" s="11">
        <f>InpS!OHY376</f>
        <v>0</v>
      </c>
      <c r="OHZ964" s="11">
        <f>InpS!OHZ376</f>
        <v>0</v>
      </c>
      <c r="OIA964" s="11">
        <f>InpS!OIA376</f>
        <v>0</v>
      </c>
      <c r="OIB964" s="11">
        <f>InpS!OIB376</f>
        <v>0</v>
      </c>
      <c r="OIC964" s="11">
        <f>InpS!OIC376</f>
        <v>0</v>
      </c>
      <c r="OID964" s="11">
        <f>InpS!OID376</f>
        <v>0</v>
      </c>
      <c r="OIE964" s="11">
        <f>InpS!OIE376</f>
        <v>0</v>
      </c>
      <c r="OIF964" s="11">
        <f>InpS!OIF376</f>
        <v>0</v>
      </c>
      <c r="OIG964" s="11">
        <f>InpS!OIG376</f>
        <v>0</v>
      </c>
      <c r="OIH964" s="11">
        <f>InpS!OIH376</f>
        <v>0</v>
      </c>
      <c r="OII964" s="11">
        <f>InpS!OII376</f>
        <v>0</v>
      </c>
      <c r="OIJ964" s="11">
        <f>InpS!OIJ376</f>
        <v>0</v>
      </c>
      <c r="OIK964" s="11">
        <f>InpS!OIK376</f>
        <v>0</v>
      </c>
      <c r="OIL964" s="11">
        <f>InpS!OIL376</f>
        <v>0</v>
      </c>
      <c r="OIM964" s="11">
        <f>InpS!OIM376</f>
        <v>0</v>
      </c>
      <c r="OIN964" s="11">
        <f>InpS!OIN376</f>
        <v>0</v>
      </c>
      <c r="OIO964" s="11">
        <f>InpS!OIO376</f>
        <v>0</v>
      </c>
      <c r="OIP964" s="11">
        <f>InpS!OIP376</f>
        <v>0</v>
      </c>
      <c r="OIQ964" s="11">
        <f>InpS!OIQ376</f>
        <v>0</v>
      </c>
      <c r="OIR964" s="11">
        <f>InpS!OIR376</f>
        <v>0</v>
      </c>
      <c r="OIS964" s="11">
        <f>InpS!OIS376</f>
        <v>0</v>
      </c>
      <c r="OIT964" s="11">
        <f>InpS!OIT376</f>
        <v>0</v>
      </c>
      <c r="OIU964" s="11">
        <f>InpS!OIU376</f>
        <v>0</v>
      </c>
      <c r="OIV964" s="11">
        <f>InpS!OIV376</f>
        <v>0</v>
      </c>
      <c r="OIW964" s="11">
        <f>InpS!OIW376</f>
        <v>0</v>
      </c>
      <c r="OIX964" s="11">
        <f>InpS!OIX376</f>
        <v>0</v>
      </c>
      <c r="OIY964" s="11">
        <f>InpS!OIY376</f>
        <v>0</v>
      </c>
      <c r="OIZ964" s="11">
        <f>InpS!OIZ376</f>
        <v>0</v>
      </c>
      <c r="OJA964" s="11">
        <f>InpS!OJA376</f>
        <v>0</v>
      </c>
      <c r="OJB964" s="11">
        <f>InpS!OJB376</f>
        <v>0</v>
      </c>
      <c r="OJC964" s="11">
        <f>InpS!OJC376</f>
        <v>0</v>
      </c>
      <c r="OJD964" s="11">
        <f>InpS!OJD376</f>
        <v>0</v>
      </c>
      <c r="OJE964" s="11">
        <f>InpS!OJE376</f>
        <v>0</v>
      </c>
      <c r="OJF964" s="11">
        <f>InpS!OJF376</f>
        <v>0</v>
      </c>
      <c r="OJG964" s="11">
        <f>InpS!OJG376</f>
        <v>0</v>
      </c>
      <c r="OJH964" s="11">
        <f>InpS!OJH376</f>
        <v>0</v>
      </c>
      <c r="OJI964" s="11">
        <f>InpS!OJI376</f>
        <v>0</v>
      </c>
      <c r="OJJ964" s="11">
        <f>InpS!OJJ376</f>
        <v>0</v>
      </c>
      <c r="OJK964" s="11">
        <f>InpS!OJK376</f>
        <v>0</v>
      </c>
      <c r="OJL964" s="11">
        <f>InpS!OJL376</f>
        <v>0</v>
      </c>
      <c r="OJM964" s="11">
        <f>InpS!OJM376</f>
        <v>0</v>
      </c>
      <c r="OJN964" s="11">
        <f>InpS!OJN376</f>
        <v>0</v>
      </c>
      <c r="OJO964" s="11">
        <f>InpS!OJO376</f>
        <v>0</v>
      </c>
      <c r="OJP964" s="11">
        <f>InpS!OJP376</f>
        <v>0</v>
      </c>
      <c r="OJQ964" s="11">
        <f>InpS!OJQ376</f>
        <v>0</v>
      </c>
      <c r="OJR964" s="11">
        <f>InpS!OJR376</f>
        <v>0</v>
      </c>
      <c r="OJS964" s="11">
        <f>InpS!OJS376</f>
        <v>0</v>
      </c>
      <c r="OJT964" s="11">
        <f>InpS!OJT376</f>
        <v>0</v>
      </c>
      <c r="OJU964" s="11">
        <f>InpS!OJU376</f>
        <v>0</v>
      </c>
      <c r="OJV964" s="11">
        <f>InpS!OJV376</f>
        <v>0</v>
      </c>
      <c r="OJW964" s="11">
        <f>InpS!OJW376</f>
        <v>0</v>
      </c>
      <c r="OJX964" s="11">
        <f>InpS!OJX376</f>
        <v>0</v>
      </c>
      <c r="OJY964" s="11">
        <f>InpS!OJY376</f>
        <v>0</v>
      </c>
      <c r="OJZ964" s="11">
        <f>InpS!OJZ376</f>
        <v>0</v>
      </c>
      <c r="OKA964" s="11">
        <f>InpS!OKA376</f>
        <v>0</v>
      </c>
      <c r="OKB964" s="11">
        <f>InpS!OKB376</f>
        <v>0</v>
      </c>
      <c r="OKC964" s="11">
        <f>InpS!OKC376</f>
        <v>0</v>
      </c>
      <c r="OKD964" s="11">
        <f>InpS!OKD376</f>
        <v>0</v>
      </c>
      <c r="OKE964" s="11">
        <f>InpS!OKE376</f>
        <v>0</v>
      </c>
      <c r="OKF964" s="11">
        <f>InpS!OKF376</f>
        <v>0</v>
      </c>
      <c r="OKG964" s="11">
        <f>InpS!OKG376</f>
        <v>0</v>
      </c>
      <c r="OKH964" s="11">
        <f>InpS!OKH376</f>
        <v>0</v>
      </c>
      <c r="OKI964" s="11">
        <f>InpS!OKI376</f>
        <v>0</v>
      </c>
      <c r="OKJ964" s="11">
        <f>InpS!OKJ376</f>
        <v>0</v>
      </c>
      <c r="OKK964" s="11">
        <f>InpS!OKK376</f>
        <v>0</v>
      </c>
      <c r="OKL964" s="11">
        <f>InpS!OKL376</f>
        <v>0</v>
      </c>
      <c r="OKM964" s="11">
        <f>InpS!OKM376</f>
        <v>0</v>
      </c>
      <c r="OKN964" s="11">
        <f>InpS!OKN376</f>
        <v>0</v>
      </c>
      <c r="OKO964" s="11">
        <f>InpS!OKO376</f>
        <v>0</v>
      </c>
      <c r="OKP964" s="11">
        <f>InpS!OKP376</f>
        <v>0</v>
      </c>
      <c r="OKQ964" s="11">
        <f>InpS!OKQ376</f>
        <v>0</v>
      </c>
      <c r="OKR964" s="11">
        <f>InpS!OKR376</f>
        <v>0</v>
      </c>
      <c r="OKS964" s="11">
        <f>InpS!OKS376</f>
        <v>0</v>
      </c>
      <c r="OKT964" s="11">
        <f>InpS!OKT376</f>
        <v>0</v>
      </c>
      <c r="OKU964" s="11">
        <f>InpS!OKU376</f>
        <v>0</v>
      </c>
      <c r="OKV964" s="11">
        <f>InpS!OKV376</f>
        <v>0</v>
      </c>
      <c r="OKW964" s="11">
        <f>InpS!OKW376</f>
        <v>0</v>
      </c>
      <c r="OKX964" s="11">
        <f>InpS!OKX376</f>
        <v>0</v>
      </c>
      <c r="OKY964" s="11">
        <f>InpS!OKY376</f>
        <v>0</v>
      </c>
      <c r="OKZ964" s="11">
        <f>InpS!OKZ376</f>
        <v>0</v>
      </c>
      <c r="OLA964" s="11">
        <f>InpS!OLA376</f>
        <v>0</v>
      </c>
      <c r="OLB964" s="11">
        <f>InpS!OLB376</f>
        <v>0</v>
      </c>
      <c r="OLC964" s="11">
        <f>InpS!OLC376</f>
        <v>0</v>
      </c>
      <c r="OLD964" s="11">
        <f>InpS!OLD376</f>
        <v>0</v>
      </c>
      <c r="OLE964" s="11">
        <f>InpS!OLE376</f>
        <v>0</v>
      </c>
      <c r="OLF964" s="11">
        <f>InpS!OLF376</f>
        <v>0</v>
      </c>
      <c r="OLG964" s="11">
        <f>InpS!OLG376</f>
        <v>0</v>
      </c>
      <c r="OLH964" s="11">
        <f>InpS!OLH376</f>
        <v>0</v>
      </c>
      <c r="OLI964" s="11">
        <f>InpS!OLI376</f>
        <v>0</v>
      </c>
      <c r="OLJ964" s="11">
        <f>InpS!OLJ376</f>
        <v>0</v>
      </c>
      <c r="OLK964" s="11">
        <f>InpS!OLK376</f>
        <v>0</v>
      </c>
      <c r="OLL964" s="11">
        <f>InpS!OLL376</f>
        <v>0</v>
      </c>
      <c r="OLM964" s="11">
        <f>InpS!OLM376</f>
        <v>0</v>
      </c>
      <c r="OLN964" s="11">
        <f>InpS!OLN376</f>
        <v>0</v>
      </c>
      <c r="OLO964" s="11">
        <f>InpS!OLO376</f>
        <v>0</v>
      </c>
      <c r="OLP964" s="11">
        <f>InpS!OLP376</f>
        <v>0</v>
      </c>
      <c r="OLQ964" s="11">
        <f>InpS!OLQ376</f>
        <v>0</v>
      </c>
      <c r="OLR964" s="11">
        <f>InpS!OLR376</f>
        <v>0</v>
      </c>
      <c r="OLS964" s="11">
        <f>InpS!OLS376</f>
        <v>0</v>
      </c>
      <c r="OLT964" s="11">
        <f>InpS!OLT376</f>
        <v>0</v>
      </c>
      <c r="OLU964" s="11">
        <f>InpS!OLU376</f>
        <v>0</v>
      </c>
      <c r="OLV964" s="11">
        <f>InpS!OLV376</f>
        <v>0</v>
      </c>
      <c r="OLW964" s="11">
        <f>InpS!OLW376</f>
        <v>0</v>
      </c>
      <c r="OLX964" s="11">
        <f>InpS!OLX376</f>
        <v>0</v>
      </c>
      <c r="OLY964" s="11">
        <f>InpS!OLY376</f>
        <v>0</v>
      </c>
      <c r="OLZ964" s="11">
        <f>InpS!OLZ376</f>
        <v>0</v>
      </c>
      <c r="OMA964" s="11">
        <f>InpS!OMA376</f>
        <v>0</v>
      </c>
      <c r="OMB964" s="11">
        <f>InpS!OMB376</f>
        <v>0</v>
      </c>
      <c r="OMC964" s="11">
        <f>InpS!OMC376</f>
        <v>0</v>
      </c>
      <c r="OMD964" s="11">
        <f>InpS!OMD376</f>
        <v>0</v>
      </c>
      <c r="OME964" s="11">
        <f>InpS!OME376</f>
        <v>0</v>
      </c>
      <c r="OMF964" s="11">
        <f>InpS!OMF376</f>
        <v>0</v>
      </c>
      <c r="OMG964" s="11">
        <f>InpS!OMG376</f>
        <v>0</v>
      </c>
      <c r="OMH964" s="11">
        <f>InpS!OMH376</f>
        <v>0</v>
      </c>
      <c r="OMI964" s="11">
        <f>InpS!OMI376</f>
        <v>0</v>
      </c>
      <c r="OMJ964" s="11">
        <f>InpS!OMJ376</f>
        <v>0</v>
      </c>
      <c r="OMK964" s="11">
        <f>InpS!OMK376</f>
        <v>0</v>
      </c>
      <c r="OML964" s="11">
        <f>InpS!OML376</f>
        <v>0</v>
      </c>
      <c r="OMM964" s="11">
        <f>InpS!OMM376</f>
        <v>0</v>
      </c>
      <c r="OMN964" s="11">
        <f>InpS!OMN376</f>
        <v>0</v>
      </c>
      <c r="OMO964" s="11">
        <f>InpS!OMO376</f>
        <v>0</v>
      </c>
      <c r="OMP964" s="11">
        <f>InpS!OMP376</f>
        <v>0</v>
      </c>
      <c r="OMQ964" s="11">
        <f>InpS!OMQ376</f>
        <v>0</v>
      </c>
      <c r="OMR964" s="11">
        <f>InpS!OMR376</f>
        <v>0</v>
      </c>
      <c r="OMS964" s="11">
        <f>InpS!OMS376</f>
        <v>0</v>
      </c>
      <c r="OMT964" s="11">
        <f>InpS!OMT376</f>
        <v>0</v>
      </c>
      <c r="OMU964" s="11">
        <f>InpS!OMU376</f>
        <v>0</v>
      </c>
      <c r="OMV964" s="11">
        <f>InpS!OMV376</f>
        <v>0</v>
      </c>
      <c r="OMW964" s="11">
        <f>InpS!OMW376</f>
        <v>0</v>
      </c>
      <c r="OMX964" s="11">
        <f>InpS!OMX376</f>
        <v>0</v>
      </c>
      <c r="OMY964" s="11">
        <f>InpS!OMY376</f>
        <v>0</v>
      </c>
      <c r="OMZ964" s="11">
        <f>InpS!OMZ376</f>
        <v>0</v>
      </c>
      <c r="ONA964" s="11">
        <f>InpS!ONA376</f>
        <v>0</v>
      </c>
      <c r="ONB964" s="11">
        <f>InpS!ONB376</f>
        <v>0</v>
      </c>
      <c r="ONC964" s="11">
        <f>InpS!ONC376</f>
        <v>0</v>
      </c>
      <c r="OND964" s="11">
        <f>InpS!OND376</f>
        <v>0</v>
      </c>
      <c r="ONE964" s="11">
        <f>InpS!ONE376</f>
        <v>0</v>
      </c>
      <c r="ONF964" s="11">
        <f>InpS!ONF376</f>
        <v>0</v>
      </c>
      <c r="ONG964" s="11">
        <f>InpS!ONG376</f>
        <v>0</v>
      </c>
      <c r="ONH964" s="11">
        <f>InpS!ONH376</f>
        <v>0</v>
      </c>
      <c r="ONI964" s="11">
        <f>InpS!ONI376</f>
        <v>0</v>
      </c>
      <c r="ONJ964" s="11">
        <f>InpS!ONJ376</f>
        <v>0</v>
      </c>
      <c r="ONK964" s="11">
        <f>InpS!ONK376</f>
        <v>0</v>
      </c>
      <c r="ONL964" s="11">
        <f>InpS!ONL376</f>
        <v>0</v>
      </c>
      <c r="ONM964" s="11">
        <f>InpS!ONM376</f>
        <v>0</v>
      </c>
      <c r="ONN964" s="11">
        <f>InpS!ONN376</f>
        <v>0</v>
      </c>
      <c r="ONO964" s="11">
        <f>InpS!ONO376</f>
        <v>0</v>
      </c>
      <c r="ONP964" s="11">
        <f>InpS!ONP376</f>
        <v>0</v>
      </c>
      <c r="ONQ964" s="11">
        <f>InpS!ONQ376</f>
        <v>0</v>
      </c>
      <c r="ONR964" s="11">
        <f>InpS!ONR376</f>
        <v>0</v>
      </c>
      <c r="ONS964" s="11">
        <f>InpS!ONS376</f>
        <v>0</v>
      </c>
      <c r="ONT964" s="11">
        <f>InpS!ONT376</f>
        <v>0</v>
      </c>
      <c r="ONU964" s="11">
        <f>InpS!ONU376</f>
        <v>0</v>
      </c>
      <c r="ONV964" s="11">
        <f>InpS!ONV376</f>
        <v>0</v>
      </c>
      <c r="ONW964" s="11">
        <f>InpS!ONW376</f>
        <v>0</v>
      </c>
      <c r="ONX964" s="11">
        <f>InpS!ONX376</f>
        <v>0</v>
      </c>
      <c r="ONY964" s="11">
        <f>InpS!ONY376</f>
        <v>0</v>
      </c>
      <c r="ONZ964" s="11">
        <f>InpS!ONZ376</f>
        <v>0</v>
      </c>
      <c r="OOA964" s="11">
        <f>InpS!OOA376</f>
        <v>0</v>
      </c>
      <c r="OOB964" s="11">
        <f>InpS!OOB376</f>
        <v>0</v>
      </c>
      <c r="OOC964" s="11">
        <f>InpS!OOC376</f>
        <v>0</v>
      </c>
      <c r="OOD964" s="11">
        <f>InpS!OOD376</f>
        <v>0</v>
      </c>
      <c r="OOE964" s="11">
        <f>InpS!OOE376</f>
        <v>0</v>
      </c>
      <c r="OOF964" s="11">
        <f>InpS!OOF376</f>
        <v>0</v>
      </c>
      <c r="OOG964" s="11">
        <f>InpS!OOG376</f>
        <v>0</v>
      </c>
      <c r="OOH964" s="11">
        <f>InpS!OOH376</f>
        <v>0</v>
      </c>
      <c r="OOI964" s="11">
        <f>InpS!OOI376</f>
        <v>0</v>
      </c>
      <c r="OOJ964" s="11">
        <f>InpS!OOJ376</f>
        <v>0</v>
      </c>
      <c r="OOK964" s="11">
        <f>InpS!OOK376</f>
        <v>0</v>
      </c>
      <c r="OOL964" s="11">
        <f>InpS!OOL376</f>
        <v>0</v>
      </c>
      <c r="OOM964" s="11">
        <f>InpS!OOM376</f>
        <v>0</v>
      </c>
      <c r="OON964" s="11">
        <f>InpS!OON376</f>
        <v>0</v>
      </c>
      <c r="OOO964" s="11">
        <f>InpS!OOO376</f>
        <v>0</v>
      </c>
      <c r="OOP964" s="11">
        <f>InpS!OOP376</f>
        <v>0</v>
      </c>
      <c r="OOQ964" s="11">
        <f>InpS!OOQ376</f>
        <v>0</v>
      </c>
      <c r="OOR964" s="11">
        <f>InpS!OOR376</f>
        <v>0</v>
      </c>
      <c r="OOS964" s="11">
        <f>InpS!OOS376</f>
        <v>0</v>
      </c>
      <c r="OOT964" s="11">
        <f>InpS!OOT376</f>
        <v>0</v>
      </c>
      <c r="OOU964" s="11">
        <f>InpS!OOU376</f>
        <v>0</v>
      </c>
      <c r="OOV964" s="11">
        <f>InpS!OOV376</f>
        <v>0</v>
      </c>
      <c r="OOW964" s="11">
        <f>InpS!OOW376</f>
        <v>0</v>
      </c>
      <c r="OOX964" s="11">
        <f>InpS!OOX376</f>
        <v>0</v>
      </c>
      <c r="OOY964" s="11">
        <f>InpS!OOY376</f>
        <v>0</v>
      </c>
      <c r="OOZ964" s="11">
        <f>InpS!OOZ376</f>
        <v>0</v>
      </c>
      <c r="OPA964" s="11">
        <f>InpS!OPA376</f>
        <v>0</v>
      </c>
      <c r="OPB964" s="11">
        <f>InpS!OPB376</f>
        <v>0</v>
      </c>
      <c r="OPC964" s="11">
        <f>InpS!OPC376</f>
        <v>0</v>
      </c>
      <c r="OPD964" s="11">
        <f>InpS!OPD376</f>
        <v>0</v>
      </c>
      <c r="OPE964" s="11">
        <f>InpS!OPE376</f>
        <v>0</v>
      </c>
      <c r="OPF964" s="11">
        <f>InpS!OPF376</f>
        <v>0</v>
      </c>
      <c r="OPG964" s="11">
        <f>InpS!OPG376</f>
        <v>0</v>
      </c>
      <c r="OPH964" s="11">
        <f>InpS!OPH376</f>
        <v>0</v>
      </c>
      <c r="OPI964" s="11">
        <f>InpS!OPI376</f>
        <v>0</v>
      </c>
      <c r="OPJ964" s="11">
        <f>InpS!OPJ376</f>
        <v>0</v>
      </c>
      <c r="OPK964" s="11">
        <f>InpS!OPK376</f>
        <v>0</v>
      </c>
      <c r="OPL964" s="11">
        <f>InpS!OPL376</f>
        <v>0</v>
      </c>
      <c r="OPM964" s="11">
        <f>InpS!OPM376</f>
        <v>0</v>
      </c>
      <c r="OPN964" s="11">
        <f>InpS!OPN376</f>
        <v>0</v>
      </c>
      <c r="OPO964" s="11">
        <f>InpS!OPO376</f>
        <v>0</v>
      </c>
      <c r="OPP964" s="11">
        <f>InpS!OPP376</f>
        <v>0</v>
      </c>
      <c r="OPQ964" s="11">
        <f>InpS!OPQ376</f>
        <v>0</v>
      </c>
      <c r="OPR964" s="11">
        <f>InpS!OPR376</f>
        <v>0</v>
      </c>
      <c r="OPS964" s="11">
        <f>InpS!OPS376</f>
        <v>0</v>
      </c>
      <c r="OPT964" s="11">
        <f>InpS!OPT376</f>
        <v>0</v>
      </c>
      <c r="OPU964" s="11">
        <f>InpS!OPU376</f>
        <v>0</v>
      </c>
      <c r="OPV964" s="11">
        <f>InpS!OPV376</f>
        <v>0</v>
      </c>
      <c r="OPW964" s="11">
        <f>InpS!OPW376</f>
        <v>0</v>
      </c>
      <c r="OPX964" s="11">
        <f>InpS!OPX376</f>
        <v>0</v>
      </c>
      <c r="OPY964" s="11">
        <f>InpS!OPY376</f>
        <v>0</v>
      </c>
      <c r="OPZ964" s="11">
        <f>InpS!OPZ376</f>
        <v>0</v>
      </c>
      <c r="OQA964" s="11">
        <f>InpS!OQA376</f>
        <v>0</v>
      </c>
      <c r="OQB964" s="11">
        <f>InpS!OQB376</f>
        <v>0</v>
      </c>
      <c r="OQC964" s="11">
        <f>InpS!OQC376</f>
        <v>0</v>
      </c>
      <c r="OQD964" s="11">
        <f>InpS!OQD376</f>
        <v>0</v>
      </c>
      <c r="OQE964" s="11">
        <f>InpS!OQE376</f>
        <v>0</v>
      </c>
      <c r="OQF964" s="11">
        <f>InpS!OQF376</f>
        <v>0</v>
      </c>
      <c r="OQG964" s="11">
        <f>InpS!OQG376</f>
        <v>0</v>
      </c>
      <c r="OQH964" s="11">
        <f>InpS!OQH376</f>
        <v>0</v>
      </c>
      <c r="OQI964" s="11">
        <f>InpS!OQI376</f>
        <v>0</v>
      </c>
      <c r="OQJ964" s="11">
        <f>InpS!OQJ376</f>
        <v>0</v>
      </c>
      <c r="OQK964" s="11">
        <f>InpS!OQK376</f>
        <v>0</v>
      </c>
      <c r="OQL964" s="11">
        <f>InpS!OQL376</f>
        <v>0</v>
      </c>
      <c r="OQM964" s="11">
        <f>InpS!OQM376</f>
        <v>0</v>
      </c>
      <c r="OQN964" s="11">
        <f>InpS!OQN376</f>
        <v>0</v>
      </c>
      <c r="OQO964" s="11">
        <f>InpS!OQO376</f>
        <v>0</v>
      </c>
      <c r="OQP964" s="11">
        <f>InpS!OQP376</f>
        <v>0</v>
      </c>
      <c r="OQQ964" s="11">
        <f>InpS!OQQ376</f>
        <v>0</v>
      </c>
      <c r="OQR964" s="11">
        <f>InpS!OQR376</f>
        <v>0</v>
      </c>
      <c r="OQS964" s="11">
        <f>InpS!OQS376</f>
        <v>0</v>
      </c>
      <c r="OQT964" s="11">
        <f>InpS!OQT376</f>
        <v>0</v>
      </c>
      <c r="OQU964" s="11">
        <f>InpS!OQU376</f>
        <v>0</v>
      </c>
      <c r="OQV964" s="11">
        <f>InpS!OQV376</f>
        <v>0</v>
      </c>
      <c r="OQW964" s="11">
        <f>InpS!OQW376</f>
        <v>0</v>
      </c>
      <c r="OQX964" s="11">
        <f>InpS!OQX376</f>
        <v>0</v>
      </c>
      <c r="OQY964" s="11">
        <f>InpS!OQY376</f>
        <v>0</v>
      </c>
      <c r="OQZ964" s="11">
        <f>InpS!OQZ376</f>
        <v>0</v>
      </c>
      <c r="ORA964" s="11">
        <f>InpS!ORA376</f>
        <v>0</v>
      </c>
      <c r="ORB964" s="11">
        <f>InpS!ORB376</f>
        <v>0</v>
      </c>
      <c r="ORC964" s="11">
        <f>InpS!ORC376</f>
        <v>0</v>
      </c>
      <c r="ORD964" s="11">
        <f>InpS!ORD376</f>
        <v>0</v>
      </c>
      <c r="ORE964" s="11">
        <f>InpS!ORE376</f>
        <v>0</v>
      </c>
      <c r="ORF964" s="11">
        <f>InpS!ORF376</f>
        <v>0</v>
      </c>
      <c r="ORG964" s="11">
        <f>InpS!ORG376</f>
        <v>0</v>
      </c>
      <c r="ORH964" s="11">
        <f>InpS!ORH376</f>
        <v>0</v>
      </c>
      <c r="ORI964" s="11">
        <f>InpS!ORI376</f>
        <v>0</v>
      </c>
      <c r="ORJ964" s="11">
        <f>InpS!ORJ376</f>
        <v>0</v>
      </c>
      <c r="ORK964" s="11">
        <f>InpS!ORK376</f>
        <v>0</v>
      </c>
      <c r="ORL964" s="11">
        <f>InpS!ORL376</f>
        <v>0</v>
      </c>
      <c r="ORM964" s="11">
        <f>InpS!ORM376</f>
        <v>0</v>
      </c>
      <c r="ORN964" s="11">
        <f>InpS!ORN376</f>
        <v>0</v>
      </c>
      <c r="ORO964" s="11">
        <f>InpS!ORO376</f>
        <v>0</v>
      </c>
      <c r="ORP964" s="11">
        <f>InpS!ORP376</f>
        <v>0</v>
      </c>
      <c r="ORQ964" s="11">
        <f>InpS!ORQ376</f>
        <v>0</v>
      </c>
      <c r="ORR964" s="11">
        <f>InpS!ORR376</f>
        <v>0</v>
      </c>
      <c r="ORS964" s="11">
        <f>InpS!ORS376</f>
        <v>0</v>
      </c>
      <c r="ORT964" s="11">
        <f>InpS!ORT376</f>
        <v>0</v>
      </c>
      <c r="ORU964" s="11">
        <f>InpS!ORU376</f>
        <v>0</v>
      </c>
      <c r="ORV964" s="11">
        <f>InpS!ORV376</f>
        <v>0</v>
      </c>
      <c r="ORW964" s="11">
        <f>InpS!ORW376</f>
        <v>0</v>
      </c>
      <c r="ORX964" s="11">
        <f>InpS!ORX376</f>
        <v>0</v>
      </c>
      <c r="ORY964" s="11">
        <f>InpS!ORY376</f>
        <v>0</v>
      </c>
      <c r="ORZ964" s="11">
        <f>InpS!ORZ376</f>
        <v>0</v>
      </c>
      <c r="OSA964" s="11">
        <f>InpS!OSA376</f>
        <v>0</v>
      </c>
      <c r="OSB964" s="11">
        <f>InpS!OSB376</f>
        <v>0</v>
      </c>
      <c r="OSC964" s="11">
        <f>InpS!OSC376</f>
        <v>0</v>
      </c>
      <c r="OSD964" s="11">
        <f>InpS!OSD376</f>
        <v>0</v>
      </c>
      <c r="OSE964" s="11">
        <f>InpS!OSE376</f>
        <v>0</v>
      </c>
      <c r="OSF964" s="11">
        <f>InpS!OSF376</f>
        <v>0</v>
      </c>
      <c r="OSG964" s="11">
        <f>InpS!OSG376</f>
        <v>0</v>
      </c>
      <c r="OSH964" s="11">
        <f>InpS!OSH376</f>
        <v>0</v>
      </c>
      <c r="OSI964" s="11">
        <f>InpS!OSI376</f>
        <v>0</v>
      </c>
      <c r="OSJ964" s="11">
        <f>InpS!OSJ376</f>
        <v>0</v>
      </c>
      <c r="OSK964" s="11">
        <f>InpS!OSK376</f>
        <v>0</v>
      </c>
      <c r="OSL964" s="11">
        <f>InpS!OSL376</f>
        <v>0</v>
      </c>
      <c r="OSM964" s="11">
        <f>InpS!OSM376</f>
        <v>0</v>
      </c>
      <c r="OSN964" s="11">
        <f>InpS!OSN376</f>
        <v>0</v>
      </c>
      <c r="OSO964" s="11">
        <f>InpS!OSO376</f>
        <v>0</v>
      </c>
      <c r="OSP964" s="11">
        <f>InpS!OSP376</f>
        <v>0</v>
      </c>
      <c r="OSQ964" s="11">
        <f>InpS!OSQ376</f>
        <v>0</v>
      </c>
      <c r="OSR964" s="11">
        <f>InpS!OSR376</f>
        <v>0</v>
      </c>
      <c r="OSS964" s="11">
        <f>InpS!OSS376</f>
        <v>0</v>
      </c>
      <c r="OST964" s="11">
        <f>InpS!OST376</f>
        <v>0</v>
      </c>
      <c r="OSU964" s="11">
        <f>InpS!OSU376</f>
        <v>0</v>
      </c>
      <c r="OSV964" s="11">
        <f>InpS!OSV376</f>
        <v>0</v>
      </c>
      <c r="OSW964" s="11">
        <f>InpS!OSW376</f>
        <v>0</v>
      </c>
      <c r="OSX964" s="11">
        <f>InpS!OSX376</f>
        <v>0</v>
      </c>
      <c r="OSY964" s="11">
        <f>InpS!OSY376</f>
        <v>0</v>
      </c>
      <c r="OSZ964" s="11">
        <f>InpS!OSZ376</f>
        <v>0</v>
      </c>
      <c r="OTA964" s="11">
        <f>InpS!OTA376</f>
        <v>0</v>
      </c>
      <c r="OTB964" s="11">
        <f>InpS!OTB376</f>
        <v>0</v>
      </c>
      <c r="OTC964" s="11">
        <f>InpS!OTC376</f>
        <v>0</v>
      </c>
      <c r="OTD964" s="11">
        <f>InpS!OTD376</f>
        <v>0</v>
      </c>
      <c r="OTE964" s="11">
        <f>InpS!OTE376</f>
        <v>0</v>
      </c>
      <c r="OTF964" s="11">
        <f>InpS!OTF376</f>
        <v>0</v>
      </c>
      <c r="OTG964" s="11">
        <f>InpS!OTG376</f>
        <v>0</v>
      </c>
      <c r="OTH964" s="11">
        <f>InpS!OTH376</f>
        <v>0</v>
      </c>
      <c r="OTI964" s="11">
        <f>InpS!OTI376</f>
        <v>0</v>
      </c>
      <c r="OTJ964" s="11">
        <f>InpS!OTJ376</f>
        <v>0</v>
      </c>
      <c r="OTK964" s="11">
        <f>InpS!OTK376</f>
        <v>0</v>
      </c>
      <c r="OTL964" s="11">
        <f>InpS!OTL376</f>
        <v>0</v>
      </c>
      <c r="OTM964" s="11">
        <f>InpS!OTM376</f>
        <v>0</v>
      </c>
      <c r="OTN964" s="11">
        <f>InpS!OTN376</f>
        <v>0</v>
      </c>
      <c r="OTO964" s="11">
        <f>InpS!OTO376</f>
        <v>0</v>
      </c>
      <c r="OTP964" s="11">
        <f>InpS!OTP376</f>
        <v>0</v>
      </c>
      <c r="OTQ964" s="11">
        <f>InpS!OTQ376</f>
        <v>0</v>
      </c>
      <c r="OTR964" s="11">
        <f>InpS!OTR376</f>
        <v>0</v>
      </c>
      <c r="OTS964" s="11">
        <f>InpS!OTS376</f>
        <v>0</v>
      </c>
      <c r="OTT964" s="11">
        <f>InpS!OTT376</f>
        <v>0</v>
      </c>
      <c r="OTU964" s="11">
        <f>InpS!OTU376</f>
        <v>0</v>
      </c>
      <c r="OTV964" s="11">
        <f>InpS!OTV376</f>
        <v>0</v>
      </c>
      <c r="OTW964" s="11">
        <f>InpS!OTW376</f>
        <v>0</v>
      </c>
      <c r="OTX964" s="11">
        <f>InpS!OTX376</f>
        <v>0</v>
      </c>
      <c r="OTY964" s="11">
        <f>InpS!OTY376</f>
        <v>0</v>
      </c>
      <c r="OTZ964" s="11">
        <f>InpS!OTZ376</f>
        <v>0</v>
      </c>
      <c r="OUA964" s="11">
        <f>InpS!OUA376</f>
        <v>0</v>
      </c>
      <c r="OUB964" s="11">
        <f>InpS!OUB376</f>
        <v>0</v>
      </c>
      <c r="OUC964" s="11">
        <f>InpS!OUC376</f>
        <v>0</v>
      </c>
      <c r="OUD964" s="11">
        <f>InpS!OUD376</f>
        <v>0</v>
      </c>
      <c r="OUE964" s="11">
        <f>InpS!OUE376</f>
        <v>0</v>
      </c>
      <c r="OUF964" s="11">
        <f>InpS!OUF376</f>
        <v>0</v>
      </c>
      <c r="OUG964" s="11">
        <f>InpS!OUG376</f>
        <v>0</v>
      </c>
      <c r="OUH964" s="11">
        <f>InpS!OUH376</f>
        <v>0</v>
      </c>
      <c r="OUI964" s="11">
        <f>InpS!OUI376</f>
        <v>0</v>
      </c>
      <c r="OUJ964" s="11">
        <f>InpS!OUJ376</f>
        <v>0</v>
      </c>
      <c r="OUK964" s="11">
        <f>InpS!OUK376</f>
        <v>0</v>
      </c>
      <c r="OUL964" s="11">
        <f>InpS!OUL376</f>
        <v>0</v>
      </c>
      <c r="OUM964" s="11">
        <f>InpS!OUM376</f>
        <v>0</v>
      </c>
      <c r="OUN964" s="11">
        <f>InpS!OUN376</f>
        <v>0</v>
      </c>
      <c r="OUO964" s="11">
        <f>InpS!OUO376</f>
        <v>0</v>
      </c>
      <c r="OUP964" s="11">
        <f>InpS!OUP376</f>
        <v>0</v>
      </c>
      <c r="OUQ964" s="11">
        <f>InpS!OUQ376</f>
        <v>0</v>
      </c>
      <c r="OUR964" s="11">
        <f>InpS!OUR376</f>
        <v>0</v>
      </c>
      <c r="OUS964" s="11">
        <f>InpS!OUS376</f>
        <v>0</v>
      </c>
      <c r="OUT964" s="11">
        <f>InpS!OUT376</f>
        <v>0</v>
      </c>
      <c r="OUU964" s="11">
        <f>InpS!OUU376</f>
        <v>0</v>
      </c>
      <c r="OUV964" s="11">
        <f>InpS!OUV376</f>
        <v>0</v>
      </c>
      <c r="OUW964" s="11">
        <f>InpS!OUW376</f>
        <v>0</v>
      </c>
      <c r="OUX964" s="11">
        <f>InpS!OUX376</f>
        <v>0</v>
      </c>
      <c r="OUY964" s="11">
        <f>InpS!OUY376</f>
        <v>0</v>
      </c>
      <c r="OUZ964" s="11">
        <f>InpS!OUZ376</f>
        <v>0</v>
      </c>
      <c r="OVA964" s="11">
        <f>InpS!OVA376</f>
        <v>0</v>
      </c>
      <c r="OVB964" s="11">
        <f>InpS!OVB376</f>
        <v>0</v>
      </c>
      <c r="OVC964" s="11">
        <f>InpS!OVC376</f>
        <v>0</v>
      </c>
      <c r="OVD964" s="11">
        <f>InpS!OVD376</f>
        <v>0</v>
      </c>
      <c r="OVE964" s="11">
        <f>InpS!OVE376</f>
        <v>0</v>
      </c>
      <c r="OVF964" s="11">
        <f>InpS!OVF376</f>
        <v>0</v>
      </c>
      <c r="OVG964" s="11">
        <f>InpS!OVG376</f>
        <v>0</v>
      </c>
      <c r="OVH964" s="11">
        <f>InpS!OVH376</f>
        <v>0</v>
      </c>
      <c r="OVI964" s="11">
        <f>InpS!OVI376</f>
        <v>0</v>
      </c>
      <c r="OVJ964" s="11">
        <f>InpS!OVJ376</f>
        <v>0</v>
      </c>
      <c r="OVK964" s="11">
        <f>InpS!OVK376</f>
        <v>0</v>
      </c>
      <c r="OVL964" s="11">
        <f>InpS!OVL376</f>
        <v>0</v>
      </c>
      <c r="OVM964" s="11">
        <f>InpS!OVM376</f>
        <v>0</v>
      </c>
      <c r="OVN964" s="11">
        <f>InpS!OVN376</f>
        <v>0</v>
      </c>
      <c r="OVO964" s="11">
        <f>InpS!OVO376</f>
        <v>0</v>
      </c>
      <c r="OVP964" s="11">
        <f>InpS!OVP376</f>
        <v>0</v>
      </c>
      <c r="OVQ964" s="11">
        <f>InpS!OVQ376</f>
        <v>0</v>
      </c>
      <c r="OVR964" s="11">
        <f>InpS!OVR376</f>
        <v>0</v>
      </c>
      <c r="OVS964" s="11">
        <f>InpS!OVS376</f>
        <v>0</v>
      </c>
      <c r="OVT964" s="11">
        <f>InpS!OVT376</f>
        <v>0</v>
      </c>
      <c r="OVU964" s="11">
        <f>InpS!OVU376</f>
        <v>0</v>
      </c>
      <c r="OVV964" s="11">
        <f>InpS!OVV376</f>
        <v>0</v>
      </c>
      <c r="OVW964" s="11">
        <f>InpS!OVW376</f>
        <v>0</v>
      </c>
      <c r="OVX964" s="11">
        <f>InpS!OVX376</f>
        <v>0</v>
      </c>
      <c r="OVY964" s="11">
        <f>InpS!OVY376</f>
        <v>0</v>
      </c>
      <c r="OVZ964" s="11">
        <f>InpS!OVZ376</f>
        <v>0</v>
      </c>
      <c r="OWA964" s="11">
        <f>InpS!OWA376</f>
        <v>0</v>
      </c>
      <c r="OWB964" s="11">
        <f>InpS!OWB376</f>
        <v>0</v>
      </c>
      <c r="OWC964" s="11">
        <f>InpS!OWC376</f>
        <v>0</v>
      </c>
      <c r="OWD964" s="11">
        <f>InpS!OWD376</f>
        <v>0</v>
      </c>
      <c r="OWE964" s="11">
        <f>InpS!OWE376</f>
        <v>0</v>
      </c>
      <c r="OWF964" s="11">
        <f>InpS!OWF376</f>
        <v>0</v>
      </c>
      <c r="OWG964" s="11">
        <f>InpS!OWG376</f>
        <v>0</v>
      </c>
      <c r="OWH964" s="11">
        <f>InpS!OWH376</f>
        <v>0</v>
      </c>
      <c r="OWI964" s="11">
        <f>InpS!OWI376</f>
        <v>0</v>
      </c>
      <c r="OWJ964" s="11">
        <f>InpS!OWJ376</f>
        <v>0</v>
      </c>
      <c r="OWK964" s="11">
        <f>InpS!OWK376</f>
        <v>0</v>
      </c>
      <c r="OWL964" s="11">
        <f>InpS!OWL376</f>
        <v>0</v>
      </c>
      <c r="OWM964" s="11">
        <f>InpS!OWM376</f>
        <v>0</v>
      </c>
      <c r="OWN964" s="11">
        <f>InpS!OWN376</f>
        <v>0</v>
      </c>
      <c r="OWO964" s="11">
        <f>InpS!OWO376</f>
        <v>0</v>
      </c>
      <c r="OWP964" s="11">
        <f>InpS!OWP376</f>
        <v>0</v>
      </c>
      <c r="OWQ964" s="11">
        <f>InpS!OWQ376</f>
        <v>0</v>
      </c>
      <c r="OWR964" s="11">
        <f>InpS!OWR376</f>
        <v>0</v>
      </c>
      <c r="OWS964" s="11">
        <f>InpS!OWS376</f>
        <v>0</v>
      </c>
      <c r="OWT964" s="11">
        <f>InpS!OWT376</f>
        <v>0</v>
      </c>
      <c r="OWU964" s="11">
        <f>InpS!OWU376</f>
        <v>0</v>
      </c>
      <c r="OWV964" s="11">
        <f>InpS!OWV376</f>
        <v>0</v>
      </c>
      <c r="OWW964" s="11">
        <f>InpS!OWW376</f>
        <v>0</v>
      </c>
      <c r="OWX964" s="11">
        <f>InpS!OWX376</f>
        <v>0</v>
      </c>
      <c r="OWY964" s="11">
        <f>InpS!OWY376</f>
        <v>0</v>
      </c>
      <c r="OWZ964" s="11">
        <f>InpS!OWZ376</f>
        <v>0</v>
      </c>
      <c r="OXA964" s="11">
        <f>InpS!OXA376</f>
        <v>0</v>
      </c>
      <c r="OXB964" s="11">
        <f>InpS!OXB376</f>
        <v>0</v>
      </c>
      <c r="OXC964" s="11">
        <f>InpS!OXC376</f>
        <v>0</v>
      </c>
      <c r="OXD964" s="11">
        <f>InpS!OXD376</f>
        <v>0</v>
      </c>
      <c r="OXE964" s="11">
        <f>InpS!OXE376</f>
        <v>0</v>
      </c>
      <c r="OXF964" s="11">
        <f>InpS!OXF376</f>
        <v>0</v>
      </c>
      <c r="OXG964" s="11">
        <f>InpS!OXG376</f>
        <v>0</v>
      </c>
      <c r="OXH964" s="11">
        <f>InpS!OXH376</f>
        <v>0</v>
      </c>
      <c r="OXI964" s="11">
        <f>InpS!OXI376</f>
        <v>0</v>
      </c>
      <c r="OXJ964" s="11">
        <f>InpS!OXJ376</f>
        <v>0</v>
      </c>
      <c r="OXK964" s="11">
        <f>InpS!OXK376</f>
        <v>0</v>
      </c>
      <c r="OXL964" s="11">
        <f>InpS!OXL376</f>
        <v>0</v>
      </c>
      <c r="OXM964" s="11">
        <f>InpS!OXM376</f>
        <v>0</v>
      </c>
      <c r="OXN964" s="11">
        <f>InpS!OXN376</f>
        <v>0</v>
      </c>
      <c r="OXO964" s="11">
        <f>InpS!OXO376</f>
        <v>0</v>
      </c>
      <c r="OXP964" s="11">
        <f>InpS!OXP376</f>
        <v>0</v>
      </c>
      <c r="OXQ964" s="11">
        <f>InpS!OXQ376</f>
        <v>0</v>
      </c>
      <c r="OXR964" s="11">
        <f>InpS!OXR376</f>
        <v>0</v>
      </c>
      <c r="OXS964" s="11">
        <f>InpS!OXS376</f>
        <v>0</v>
      </c>
      <c r="OXT964" s="11">
        <f>InpS!OXT376</f>
        <v>0</v>
      </c>
      <c r="OXU964" s="11">
        <f>InpS!OXU376</f>
        <v>0</v>
      </c>
      <c r="OXV964" s="11">
        <f>InpS!OXV376</f>
        <v>0</v>
      </c>
      <c r="OXW964" s="11">
        <f>InpS!OXW376</f>
        <v>0</v>
      </c>
      <c r="OXX964" s="11">
        <f>InpS!OXX376</f>
        <v>0</v>
      </c>
      <c r="OXY964" s="11">
        <f>InpS!OXY376</f>
        <v>0</v>
      </c>
      <c r="OXZ964" s="11">
        <f>InpS!OXZ376</f>
        <v>0</v>
      </c>
      <c r="OYA964" s="11">
        <f>InpS!OYA376</f>
        <v>0</v>
      </c>
      <c r="OYB964" s="11">
        <f>InpS!OYB376</f>
        <v>0</v>
      </c>
      <c r="OYC964" s="11">
        <f>InpS!OYC376</f>
        <v>0</v>
      </c>
      <c r="OYD964" s="11">
        <f>InpS!OYD376</f>
        <v>0</v>
      </c>
      <c r="OYE964" s="11">
        <f>InpS!OYE376</f>
        <v>0</v>
      </c>
      <c r="OYF964" s="11">
        <f>InpS!OYF376</f>
        <v>0</v>
      </c>
      <c r="OYG964" s="11">
        <f>InpS!OYG376</f>
        <v>0</v>
      </c>
      <c r="OYH964" s="11">
        <f>InpS!OYH376</f>
        <v>0</v>
      </c>
      <c r="OYI964" s="11">
        <f>InpS!OYI376</f>
        <v>0</v>
      </c>
      <c r="OYJ964" s="11">
        <f>InpS!OYJ376</f>
        <v>0</v>
      </c>
      <c r="OYK964" s="11">
        <f>InpS!OYK376</f>
        <v>0</v>
      </c>
      <c r="OYL964" s="11">
        <f>InpS!OYL376</f>
        <v>0</v>
      </c>
      <c r="OYM964" s="11">
        <f>InpS!OYM376</f>
        <v>0</v>
      </c>
      <c r="OYN964" s="11">
        <f>InpS!OYN376</f>
        <v>0</v>
      </c>
      <c r="OYO964" s="11">
        <f>InpS!OYO376</f>
        <v>0</v>
      </c>
      <c r="OYP964" s="11">
        <f>InpS!OYP376</f>
        <v>0</v>
      </c>
      <c r="OYQ964" s="11">
        <f>InpS!OYQ376</f>
        <v>0</v>
      </c>
      <c r="OYR964" s="11">
        <f>InpS!OYR376</f>
        <v>0</v>
      </c>
      <c r="OYS964" s="11">
        <f>InpS!OYS376</f>
        <v>0</v>
      </c>
      <c r="OYT964" s="11">
        <f>InpS!OYT376</f>
        <v>0</v>
      </c>
      <c r="OYU964" s="11">
        <f>InpS!OYU376</f>
        <v>0</v>
      </c>
      <c r="OYV964" s="11">
        <f>InpS!OYV376</f>
        <v>0</v>
      </c>
      <c r="OYW964" s="11">
        <f>InpS!OYW376</f>
        <v>0</v>
      </c>
      <c r="OYX964" s="11">
        <f>InpS!OYX376</f>
        <v>0</v>
      </c>
      <c r="OYY964" s="11">
        <f>InpS!OYY376</f>
        <v>0</v>
      </c>
      <c r="OYZ964" s="11">
        <f>InpS!OYZ376</f>
        <v>0</v>
      </c>
      <c r="OZA964" s="11">
        <f>InpS!OZA376</f>
        <v>0</v>
      </c>
      <c r="OZB964" s="11">
        <f>InpS!OZB376</f>
        <v>0</v>
      </c>
      <c r="OZC964" s="11">
        <f>InpS!OZC376</f>
        <v>0</v>
      </c>
      <c r="OZD964" s="11">
        <f>InpS!OZD376</f>
        <v>0</v>
      </c>
      <c r="OZE964" s="11">
        <f>InpS!OZE376</f>
        <v>0</v>
      </c>
      <c r="OZF964" s="11">
        <f>InpS!OZF376</f>
        <v>0</v>
      </c>
      <c r="OZG964" s="11">
        <f>InpS!OZG376</f>
        <v>0</v>
      </c>
      <c r="OZH964" s="11">
        <f>InpS!OZH376</f>
        <v>0</v>
      </c>
      <c r="OZI964" s="11">
        <f>InpS!OZI376</f>
        <v>0</v>
      </c>
      <c r="OZJ964" s="11">
        <f>InpS!OZJ376</f>
        <v>0</v>
      </c>
      <c r="OZK964" s="11">
        <f>InpS!OZK376</f>
        <v>0</v>
      </c>
      <c r="OZL964" s="11">
        <f>InpS!OZL376</f>
        <v>0</v>
      </c>
      <c r="OZM964" s="11">
        <f>InpS!OZM376</f>
        <v>0</v>
      </c>
      <c r="OZN964" s="11">
        <f>InpS!OZN376</f>
        <v>0</v>
      </c>
      <c r="OZO964" s="11">
        <f>InpS!OZO376</f>
        <v>0</v>
      </c>
      <c r="OZP964" s="11">
        <f>InpS!OZP376</f>
        <v>0</v>
      </c>
      <c r="OZQ964" s="11">
        <f>InpS!OZQ376</f>
        <v>0</v>
      </c>
      <c r="OZR964" s="11">
        <f>InpS!OZR376</f>
        <v>0</v>
      </c>
      <c r="OZS964" s="11">
        <f>InpS!OZS376</f>
        <v>0</v>
      </c>
      <c r="OZT964" s="11">
        <f>InpS!OZT376</f>
        <v>0</v>
      </c>
      <c r="OZU964" s="11">
        <f>InpS!OZU376</f>
        <v>0</v>
      </c>
      <c r="OZV964" s="11">
        <f>InpS!OZV376</f>
        <v>0</v>
      </c>
      <c r="OZW964" s="11">
        <f>InpS!OZW376</f>
        <v>0</v>
      </c>
      <c r="OZX964" s="11">
        <f>InpS!OZX376</f>
        <v>0</v>
      </c>
      <c r="OZY964" s="11">
        <f>InpS!OZY376</f>
        <v>0</v>
      </c>
      <c r="OZZ964" s="11">
        <f>InpS!OZZ376</f>
        <v>0</v>
      </c>
      <c r="PAA964" s="11">
        <f>InpS!PAA376</f>
        <v>0</v>
      </c>
      <c r="PAB964" s="11">
        <f>InpS!PAB376</f>
        <v>0</v>
      </c>
      <c r="PAC964" s="11">
        <f>InpS!PAC376</f>
        <v>0</v>
      </c>
      <c r="PAD964" s="11">
        <f>InpS!PAD376</f>
        <v>0</v>
      </c>
      <c r="PAE964" s="11">
        <f>InpS!PAE376</f>
        <v>0</v>
      </c>
      <c r="PAF964" s="11">
        <f>InpS!PAF376</f>
        <v>0</v>
      </c>
      <c r="PAG964" s="11">
        <f>InpS!PAG376</f>
        <v>0</v>
      </c>
      <c r="PAH964" s="11">
        <f>InpS!PAH376</f>
        <v>0</v>
      </c>
      <c r="PAI964" s="11">
        <f>InpS!PAI376</f>
        <v>0</v>
      </c>
      <c r="PAJ964" s="11">
        <f>InpS!PAJ376</f>
        <v>0</v>
      </c>
      <c r="PAK964" s="11">
        <f>InpS!PAK376</f>
        <v>0</v>
      </c>
      <c r="PAL964" s="11">
        <f>InpS!PAL376</f>
        <v>0</v>
      </c>
      <c r="PAM964" s="11">
        <f>InpS!PAM376</f>
        <v>0</v>
      </c>
      <c r="PAN964" s="11">
        <f>InpS!PAN376</f>
        <v>0</v>
      </c>
      <c r="PAO964" s="11">
        <f>InpS!PAO376</f>
        <v>0</v>
      </c>
      <c r="PAP964" s="11">
        <f>InpS!PAP376</f>
        <v>0</v>
      </c>
      <c r="PAQ964" s="11">
        <f>InpS!PAQ376</f>
        <v>0</v>
      </c>
      <c r="PAR964" s="11">
        <f>InpS!PAR376</f>
        <v>0</v>
      </c>
      <c r="PAS964" s="11">
        <f>InpS!PAS376</f>
        <v>0</v>
      </c>
      <c r="PAT964" s="11">
        <f>InpS!PAT376</f>
        <v>0</v>
      </c>
      <c r="PAU964" s="11">
        <f>InpS!PAU376</f>
        <v>0</v>
      </c>
      <c r="PAV964" s="11">
        <f>InpS!PAV376</f>
        <v>0</v>
      </c>
      <c r="PAW964" s="11">
        <f>InpS!PAW376</f>
        <v>0</v>
      </c>
      <c r="PAX964" s="11">
        <f>InpS!PAX376</f>
        <v>0</v>
      </c>
      <c r="PAY964" s="11">
        <f>InpS!PAY376</f>
        <v>0</v>
      </c>
      <c r="PAZ964" s="11">
        <f>InpS!PAZ376</f>
        <v>0</v>
      </c>
      <c r="PBA964" s="11">
        <f>InpS!PBA376</f>
        <v>0</v>
      </c>
      <c r="PBB964" s="11">
        <f>InpS!PBB376</f>
        <v>0</v>
      </c>
      <c r="PBC964" s="11">
        <f>InpS!PBC376</f>
        <v>0</v>
      </c>
      <c r="PBD964" s="11">
        <f>InpS!PBD376</f>
        <v>0</v>
      </c>
      <c r="PBE964" s="11">
        <f>InpS!PBE376</f>
        <v>0</v>
      </c>
      <c r="PBF964" s="11">
        <f>InpS!PBF376</f>
        <v>0</v>
      </c>
      <c r="PBG964" s="11">
        <f>InpS!PBG376</f>
        <v>0</v>
      </c>
      <c r="PBH964" s="11">
        <f>InpS!PBH376</f>
        <v>0</v>
      </c>
      <c r="PBI964" s="11">
        <f>InpS!PBI376</f>
        <v>0</v>
      </c>
      <c r="PBJ964" s="11">
        <f>InpS!PBJ376</f>
        <v>0</v>
      </c>
      <c r="PBK964" s="11">
        <f>InpS!PBK376</f>
        <v>0</v>
      </c>
      <c r="PBL964" s="11">
        <f>InpS!PBL376</f>
        <v>0</v>
      </c>
      <c r="PBM964" s="11">
        <f>InpS!PBM376</f>
        <v>0</v>
      </c>
      <c r="PBN964" s="11">
        <f>InpS!PBN376</f>
        <v>0</v>
      </c>
      <c r="PBO964" s="11">
        <f>InpS!PBO376</f>
        <v>0</v>
      </c>
      <c r="PBP964" s="11">
        <f>InpS!PBP376</f>
        <v>0</v>
      </c>
      <c r="PBQ964" s="11">
        <f>InpS!PBQ376</f>
        <v>0</v>
      </c>
      <c r="PBR964" s="11">
        <f>InpS!PBR376</f>
        <v>0</v>
      </c>
      <c r="PBS964" s="11">
        <f>InpS!PBS376</f>
        <v>0</v>
      </c>
      <c r="PBT964" s="11">
        <f>InpS!PBT376</f>
        <v>0</v>
      </c>
      <c r="PBU964" s="11">
        <f>InpS!PBU376</f>
        <v>0</v>
      </c>
      <c r="PBV964" s="11">
        <f>InpS!PBV376</f>
        <v>0</v>
      </c>
      <c r="PBW964" s="11">
        <f>InpS!PBW376</f>
        <v>0</v>
      </c>
      <c r="PBX964" s="11">
        <f>InpS!PBX376</f>
        <v>0</v>
      </c>
      <c r="PBY964" s="11">
        <f>InpS!PBY376</f>
        <v>0</v>
      </c>
      <c r="PBZ964" s="11">
        <f>InpS!PBZ376</f>
        <v>0</v>
      </c>
      <c r="PCA964" s="11">
        <f>InpS!PCA376</f>
        <v>0</v>
      </c>
      <c r="PCB964" s="11">
        <f>InpS!PCB376</f>
        <v>0</v>
      </c>
      <c r="PCC964" s="11">
        <f>InpS!PCC376</f>
        <v>0</v>
      </c>
      <c r="PCD964" s="11">
        <f>InpS!PCD376</f>
        <v>0</v>
      </c>
      <c r="PCE964" s="11">
        <f>InpS!PCE376</f>
        <v>0</v>
      </c>
      <c r="PCF964" s="11">
        <f>InpS!PCF376</f>
        <v>0</v>
      </c>
      <c r="PCG964" s="11">
        <f>InpS!PCG376</f>
        <v>0</v>
      </c>
      <c r="PCH964" s="11">
        <f>InpS!PCH376</f>
        <v>0</v>
      </c>
      <c r="PCI964" s="11">
        <f>InpS!PCI376</f>
        <v>0</v>
      </c>
      <c r="PCJ964" s="11">
        <f>InpS!PCJ376</f>
        <v>0</v>
      </c>
      <c r="PCK964" s="11">
        <f>InpS!PCK376</f>
        <v>0</v>
      </c>
      <c r="PCL964" s="11">
        <f>InpS!PCL376</f>
        <v>0</v>
      </c>
      <c r="PCM964" s="11">
        <f>InpS!PCM376</f>
        <v>0</v>
      </c>
      <c r="PCN964" s="11">
        <f>InpS!PCN376</f>
        <v>0</v>
      </c>
      <c r="PCO964" s="11">
        <f>InpS!PCO376</f>
        <v>0</v>
      </c>
      <c r="PCP964" s="11">
        <f>InpS!PCP376</f>
        <v>0</v>
      </c>
      <c r="PCQ964" s="11">
        <f>InpS!PCQ376</f>
        <v>0</v>
      </c>
      <c r="PCR964" s="11">
        <f>InpS!PCR376</f>
        <v>0</v>
      </c>
      <c r="PCS964" s="11">
        <f>InpS!PCS376</f>
        <v>0</v>
      </c>
      <c r="PCT964" s="11">
        <f>InpS!PCT376</f>
        <v>0</v>
      </c>
      <c r="PCU964" s="11">
        <f>InpS!PCU376</f>
        <v>0</v>
      </c>
      <c r="PCV964" s="11">
        <f>InpS!PCV376</f>
        <v>0</v>
      </c>
      <c r="PCW964" s="11">
        <f>InpS!PCW376</f>
        <v>0</v>
      </c>
      <c r="PCX964" s="11">
        <f>InpS!PCX376</f>
        <v>0</v>
      </c>
      <c r="PCY964" s="11">
        <f>InpS!PCY376</f>
        <v>0</v>
      </c>
      <c r="PCZ964" s="11">
        <f>InpS!PCZ376</f>
        <v>0</v>
      </c>
      <c r="PDA964" s="11">
        <f>InpS!PDA376</f>
        <v>0</v>
      </c>
      <c r="PDB964" s="11">
        <f>InpS!PDB376</f>
        <v>0</v>
      </c>
      <c r="PDC964" s="11">
        <f>InpS!PDC376</f>
        <v>0</v>
      </c>
      <c r="PDD964" s="11">
        <f>InpS!PDD376</f>
        <v>0</v>
      </c>
      <c r="PDE964" s="11">
        <f>InpS!PDE376</f>
        <v>0</v>
      </c>
      <c r="PDF964" s="11">
        <f>InpS!PDF376</f>
        <v>0</v>
      </c>
      <c r="PDG964" s="11">
        <f>InpS!PDG376</f>
        <v>0</v>
      </c>
      <c r="PDH964" s="11">
        <f>InpS!PDH376</f>
        <v>0</v>
      </c>
      <c r="PDI964" s="11">
        <f>InpS!PDI376</f>
        <v>0</v>
      </c>
      <c r="PDJ964" s="11">
        <f>InpS!PDJ376</f>
        <v>0</v>
      </c>
      <c r="PDK964" s="11">
        <f>InpS!PDK376</f>
        <v>0</v>
      </c>
      <c r="PDL964" s="11">
        <f>InpS!PDL376</f>
        <v>0</v>
      </c>
      <c r="PDM964" s="11">
        <f>InpS!PDM376</f>
        <v>0</v>
      </c>
      <c r="PDN964" s="11">
        <f>InpS!PDN376</f>
        <v>0</v>
      </c>
      <c r="PDO964" s="11">
        <f>InpS!PDO376</f>
        <v>0</v>
      </c>
      <c r="PDP964" s="11">
        <f>InpS!PDP376</f>
        <v>0</v>
      </c>
      <c r="PDQ964" s="11">
        <f>InpS!PDQ376</f>
        <v>0</v>
      </c>
      <c r="PDR964" s="11">
        <f>InpS!PDR376</f>
        <v>0</v>
      </c>
      <c r="PDS964" s="11">
        <f>InpS!PDS376</f>
        <v>0</v>
      </c>
      <c r="PDT964" s="11">
        <f>InpS!PDT376</f>
        <v>0</v>
      </c>
      <c r="PDU964" s="11">
        <f>InpS!PDU376</f>
        <v>0</v>
      </c>
      <c r="PDV964" s="11">
        <f>InpS!PDV376</f>
        <v>0</v>
      </c>
      <c r="PDW964" s="11">
        <f>InpS!PDW376</f>
        <v>0</v>
      </c>
      <c r="PDX964" s="11">
        <f>InpS!PDX376</f>
        <v>0</v>
      </c>
      <c r="PDY964" s="11">
        <f>InpS!PDY376</f>
        <v>0</v>
      </c>
      <c r="PDZ964" s="11">
        <f>InpS!PDZ376</f>
        <v>0</v>
      </c>
      <c r="PEA964" s="11">
        <f>InpS!PEA376</f>
        <v>0</v>
      </c>
      <c r="PEB964" s="11">
        <f>InpS!PEB376</f>
        <v>0</v>
      </c>
      <c r="PEC964" s="11">
        <f>InpS!PEC376</f>
        <v>0</v>
      </c>
      <c r="PED964" s="11">
        <f>InpS!PED376</f>
        <v>0</v>
      </c>
      <c r="PEE964" s="11">
        <f>InpS!PEE376</f>
        <v>0</v>
      </c>
      <c r="PEF964" s="11">
        <f>InpS!PEF376</f>
        <v>0</v>
      </c>
      <c r="PEG964" s="11">
        <f>InpS!PEG376</f>
        <v>0</v>
      </c>
      <c r="PEH964" s="11">
        <f>InpS!PEH376</f>
        <v>0</v>
      </c>
      <c r="PEI964" s="11">
        <f>InpS!PEI376</f>
        <v>0</v>
      </c>
      <c r="PEJ964" s="11">
        <f>InpS!PEJ376</f>
        <v>0</v>
      </c>
      <c r="PEK964" s="11">
        <f>InpS!PEK376</f>
        <v>0</v>
      </c>
      <c r="PEL964" s="11">
        <f>InpS!PEL376</f>
        <v>0</v>
      </c>
      <c r="PEM964" s="11">
        <f>InpS!PEM376</f>
        <v>0</v>
      </c>
      <c r="PEN964" s="11">
        <f>InpS!PEN376</f>
        <v>0</v>
      </c>
      <c r="PEO964" s="11">
        <f>InpS!PEO376</f>
        <v>0</v>
      </c>
      <c r="PEP964" s="11">
        <f>InpS!PEP376</f>
        <v>0</v>
      </c>
      <c r="PEQ964" s="11">
        <f>InpS!PEQ376</f>
        <v>0</v>
      </c>
      <c r="PER964" s="11">
        <f>InpS!PER376</f>
        <v>0</v>
      </c>
      <c r="PES964" s="11">
        <f>InpS!PES376</f>
        <v>0</v>
      </c>
      <c r="PET964" s="11">
        <f>InpS!PET376</f>
        <v>0</v>
      </c>
      <c r="PEU964" s="11">
        <f>InpS!PEU376</f>
        <v>0</v>
      </c>
      <c r="PEV964" s="11">
        <f>InpS!PEV376</f>
        <v>0</v>
      </c>
      <c r="PEW964" s="11">
        <f>InpS!PEW376</f>
        <v>0</v>
      </c>
      <c r="PEX964" s="11">
        <f>InpS!PEX376</f>
        <v>0</v>
      </c>
      <c r="PEY964" s="11">
        <f>InpS!PEY376</f>
        <v>0</v>
      </c>
      <c r="PEZ964" s="11">
        <f>InpS!PEZ376</f>
        <v>0</v>
      </c>
      <c r="PFA964" s="11">
        <f>InpS!PFA376</f>
        <v>0</v>
      </c>
      <c r="PFB964" s="11">
        <f>InpS!PFB376</f>
        <v>0</v>
      </c>
      <c r="PFC964" s="11">
        <f>InpS!PFC376</f>
        <v>0</v>
      </c>
      <c r="PFD964" s="11">
        <f>InpS!PFD376</f>
        <v>0</v>
      </c>
      <c r="PFE964" s="11">
        <f>InpS!PFE376</f>
        <v>0</v>
      </c>
      <c r="PFF964" s="11">
        <f>InpS!PFF376</f>
        <v>0</v>
      </c>
      <c r="PFG964" s="11">
        <f>InpS!PFG376</f>
        <v>0</v>
      </c>
      <c r="PFH964" s="11">
        <f>InpS!PFH376</f>
        <v>0</v>
      </c>
      <c r="PFI964" s="11">
        <f>InpS!PFI376</f>
        <v>0</v>
      </c>
      <c r="PFJ964" s="11">
        <f>InpS!PFJ376</f>
        <v>0</v>
      </c>
      <c r="PFK964" s="11">
        <f>InpS!PFK376</f>
        <v>0</v>
      </c>
      <c r="PFL964" s="11">
        <f>InpS!PFL376</f>
        <v>0</v>
      </c>
      <c r="PFM964" s="11">
        <f>InpS!PFM376</f>
        <v>0</v>
      </c>
      <c r="PFN964" s="11">
        <f>InpS!PFN376</f>
        <v>0</v>
      </c>
      <c r="PFO964" s="11">
        <f>InpS!PFO376</f>
        <v>0</v>
      </c>
      <c r="PFP964" s="11">
        <f>InpS!PFP376</f>
        <v>0</v>
      </c>
      <c r="PFQ964" s="11">
        <f>InpS!PFQ376</f>
        <v>0</v>
      </c>
      <c r="PFR964" s="11">
        <f>InpS!PFR376</f>
        <v>0</v>
      </c>
      <c r="PFS964" s="11">
        <f>InpS!PFS376</f>
        <v>0</v>
      </c>
      <c r="PFT964" s="11">
        <f>InpS!PFT376</f>
        <v>0</v>
      </c>
      <c r="PFU964" s="11">
        <f>InpS!PFU376</f>
        <v>0</v>
      </c>
      <c r="PFV964" s="11">
        <f>InpS!PFV376</f>
        <v>0</v>
      </c>
      <c r="PFW964" s="11">
        <f>InpS!PFW376</f>
        <v>0</v>
      </c>
      <c r="PFX964" s="11">
        <f>InpS!PFX376</f>
        <v>0</v>
      </c>
      <c r="PFY964" s="11">
        <f>InpS!PFY376</f>
        <v>0</v>
      </c>
      <c r="PFZ964" s="11">
        <f>InpS!PFZ376</f>
        <v>0</v>
      </c>
      <c r="PGA964" s="11">
        <f>InpS!PGA376</f>
        <v>0</v>
      </c>
      <c r="PGB964" s="11">
        <f>InpS!PGB376</f>
        <v>0</v>
      </c>
      <c r="PGC964" s="11">
        <f>InpS!PGC376</f>
        <v>0</v>
      </c>
      <c r="PGD964" s="11">
        <f>InpS!PGD376</f>
        <v>0</v>
      </c>
      <c r="PGE964" s="11">
        <f>InpS!PGE376</f>
        <v>0</v>
      </c>
      <c r="PGF964" s="11">
        <f>InpS!PGF376</f>
        <v>0</v>
      </c>
      <c r="PGG964" s="11">
        <f>InpS!PGG376</f>
        <v>0</v>
      </c>
      <c r="PGH964" s="11">
        <f>InpS!PGH376</f>
        <v>0</v>
      </c>
      <c r="PGI964" s="11">
        <f>InpS!PGI376</f>
        <v>0</v>
      </c>
      <c r="PGJ964" s="11">
        <f>InpS!PGJ376</f>
        <v>0</v>
      </c>
      <c r="PGK964" s="11">
        <f>InpS!PGK376</f>
        <v>0</v>
      </c>
      <c r="PGL964" s="11">
        <f>InpS!PGL376</f>
        <v>0</v>
      </c>
      <c r="PGM964" s="11">
        <f>InpS!PGM376</f>
        <v>0</v>
      </c>
      <c r="PGN964" s="11">
        <f>InpS!PGN376</f>
        <v>0</v>
      </c>
      <c r="PGO964" s="11">
        <f>InpS!PGO376</f>
        <v>0</v>
      </c>
      <c r="PGP964" s="11">
        <f>InpS!PGP376</f>
        <v>0</v>
      </c>
      <c r="PGQ964" s="11">
        <f>InpS!PGQ376</f>
        <v>0</v>
      </c>
      <c r="PGR964" s="11">
        <f>InpS!PGR376</f>
        <v>0</v>
      </c>
      <c r="PGS964" s="11">
        <f>InpS!PGS376</f>
        <v>0</v>
      </c>
      <c r="PGT964" s="11">
        <f>InpS!PGT376</f>
        <v>0</v>
      </c>
      <c r="PGU964" s="11">
        <f>InpS!PGU376</f>
        <v>0</v>
      </c>
      <c r="PGV964" s="11">
        <f>InpS!PGV376</f>
        <v>0</v>
      </c>
      <c r="PGW964" s="11">
        <f>InpS!PGW376</f>
        <v>0</v>
      </c>
      <c r="PGX964" s="11">
        <f>InpS!PGX376</f>
        <v>0</v>
      </c>
      <c r="PGY964" s="11">
        <f>InpS!PGY376</f>
        <v>0</v>
      </c>
      <c r="PGZ964" s="11">
        <f>InpS!PGZ376</f>
        <v>0</v>
      </c>
      <c r="PHA964" s="11">
        <f>InpS!PHA376</f>
        <v>0</v>
      </c>
      <c r="PHB964" s="11">
        <f>InpS!PHB376</f>
        <v>0</v>
      </c>
      <c r="PHC964" s="11">
        <f>InpS!PHC376</f>
        <v>0</v>
      </c>
      <c r="PHD964" s="11">
        <f>InpS!PHD376</f>
        <v>0</v>
      </c>
      <c r="PHE964" s="11">
        <f>InpS!PHE376</f>
        <v>0</v>
      </c>
      <c r="PHF964" s="11">
        <f>InpS!PHF376</f>
        <v>0</v>
      </c>
      <c r="PHG964" s="11">
        <f>InpS!PHG376</f>
        <v>0</v>
      </c>
      <c r="PHH964" s="11">
        <f>InpS!PHH376</f>
        <v>0</v>
      </c>
      <c r="PHI964" s="11">
        <f>InpS!PHI376</f>
        <v>0</v>
      </c>
      <c r="PHJ964" s="11">
        <f>InpS!PHJ376</f>
        <v>0</v>
      </c>
      <c r="PHK964" s="11">
        <f>InpS!PHK376</f>
        <v>0</v>
      </c>
      <c r="PHL964" s="11">
        <f>InpS!PHL376</f>
        <v>0</v>
      </c>
      <c r="PHM964" s="11">
        <f>InpS!PHM376</f>
        <v>0</v>
      </c>
      <c r="PHN964" s="11">
        <f>InpS!PHN376</f>
        <v>0</v>
      </c>
      <c r="PHO964" s="11">
        <f>InpS!PHO376</f>
        <v>0</v>
      </c>
      <c r="PHP964" s="11">
        <f>InpS!PHP376</f>
        <v>0</v>
      </c>
      <c r="PHQ964" s="11">
        <f>InpS!PHQ376</f>
        <v>0</v>
      </c>
      <c r="PHR964" s="11">
        <f>InpS!PHR376</f>
        <v>0</v>
      </c>
      <c r="PHS964" s="11">
        <f>InpS!PHS376</f>
        <v>0</v>
      </c>
      <c r="PHT964" s="11">
        <f>InpS!PHT376</f>
        <v>0</v>
      </c>
      <c r="PHU964" s="11">
        <f>InpS!PHU376</f>
        <v>0</v>
      </c>
      <c r="PHV964" s="11">
        <f>InpS!PHV376</f>
        <v>0</v>
      </c>
      <c r="PHW964" s="11">
        <f>InpS!PHW376</f>
        <v>0</v>
      </c>
      <c r="PHX964" s="11">
        <f>InpS!PHX376</f>
        <v>0</v>
      </c>
      <c r="PHY964" s="11">
        <f>InpS!PHY376</f>
        <v>0</v>
      </c>
      <c r="PHZ964" s="11">
        <f>InpS!PHZ376</f>
        <v>0</v>
      </c>
      <c r="PIA964" s="11">
        <f>InpS!PIA376</f>
        <v>0</v>
      </c>
      <c r="PIB964" s="11">
        <f>InpS!PIB376</f>
        <v>0</v>
      </c>
      <c r="PIC964" s="11">
        <f>InpS!PIC376</f>
        <v>0</v>
      </c>
      <c r="PID964" s="11">
        <f>InpS!PID376</f>
        <v>0</v>
      </c>
      <c r="PIE964" s="11">
        <f>InpS!PIE376</f>
        <v>0</v>
      </c>
      <c r="PIF964" s="11">
        <f>InpS!PIF376</f>
        <v>0</v>
      </c>
      <c r="PIG964" s="11">
        <f>InpS!PIG376</f>
        <v>0</v>
      </c>
      <c r="PIH964" s="11">
        <f>InpS!PIH376</f>
        <v>0</v>
      </c>
      <c r="PII964" s="11">
        <f>InpS!PII376</f>
        <v>0</v>
      </c>
      <c r="PIJ964" s="11">
        <f>InpS!PIJ376</f>
        <v>0</v>
      </c>
      <c r="PIK964" s="11">
        <f>InpS!PIK376</f>
        <v>0</v>
      </c>
      <c r="PIL964" s="11">
        <f>InpS!PIL376</f>
        <v>0</v>
      </c>
      <c r="PIM964" s="11">
        <f>InpS!PIM376</f>
        <v>0</v>
      </c>
      <c r="PIN964" s="11">
        <f>InpS!PIN376</f>
        <v>0</v>
      </c>
      <c r="PIO964" s="11">
        <f>InpS!PIO376</f>
        <v>0</v>
      </c>
      <c r="PIP964" s="11">
        <f>InpS!PIP376</f>
        <v>0</v>
      </c>
      <c r="PIQ964" s="11">
        <f>InpS!PIQ376</f>
        <v>0</v>
      </c>
      <c r="PIR964" s="11">
        <f>InpS!PIR376</f>
        <v>0</v>
      </c>
      <c r="PIS964" s="11">
        <f>InpS!PIS376</f>
        <v>0</v>
      </c>
      <c r="PIT964" s="11">
        <f>InpS!PIT376</f>
        <v>0</v>
      </c>
      <c r="PIU964" s="11">
        <f>InpS!PIU376</f>
        <v>0</v>
      </c>
      <c r="PIV964" s="11">
        <f>InpS!PIV376</f>
        <v>0</v>
      </c>
      <c r="PIW964" s="11">
        <f>InpS!PIW376</f>
        <v>0</v>
      </c>
      <c r="PIX964" s="11">
        <f>InpS!PIX376</f>
        <v>0</v>
      </c>
      <c r="PIY964" s="11">
        <f>InpS!PIY376</f>
        <v>0</v>
      </c>
      <c r="PIZ964" s="11">
        <f>InpS!PIZ376</f>
        <v>0</v>
      </c>
      <c r="PJA964" s="11">
        <f>InpS!PJA376</f>
        <v>0</v>
      </c>
      <c r="PJB964" s="11">
        <f>InpS!PJB376</f>
        <v>0</v>
      </c>
      <c r="PJC964" s="11">
        <f>InpS!PJC376</f>
        <v>0</v>
      </c>
      <c r="PJD964" s="11">
        <f>InpS!PJD376</f>
        <v>0</v>
      </c>
      <c r="PJE964" s="11">
        <f>InpS!PJE376</f>
        <v>0</v>
      </c>
      <c r="PJF964" s="11">
        <f>InpS!PJF376</f>
        <v>0</v>
      </c>
      <c r="PJG964" s="11">
        <f>InpS!PJG376</f>
        <v>0</v>
      </c>
      <c r="PJH964" s="11">
        <f>InpS!PJH376</f>
        <v>0</v>
      </c>
      <c r="PJI964" s="11">
        <f>InpS!PJI376</f>
        <v>0</v>
      </c>
      <c r="PJJ964" s="11">
        <f>InpS!PJJ376</f>
        <v>0</v>
      </c>
      <c r="PJK964" s="11">
        <f>InpS!PJK376</f>
        <v>0</v>
      </c>
      <c r="PJL964" s="11">
        <f>InpS!PJL376</f>
        <v>0</v>
      </c>
      <c r="PJM964" s="11">
        <f>InpS!PJM376</f>
        <v>0</v>
      </c>
      <c r="PJN964" s="11">
        <f>InpS!PJN376</f>
        <v>0</v>
      </c>
      <c r="PJO964" s="11">
        <f>InpS!PJO376</f>
        <v>0</v>
      </c>
      <c r="PJP964" s="11">
        <f>InpS!PJP376</f>
        <v>0</v>
      </c>
      <c r="PJQ964" s="11">
        <f>InpS!PJQ376</f>
        <v>0</v>
      </c>
      <c r="PJR964" s="11">
        <f>InpS!PJR376</f>
        <v>0</v>
      </c>
      <c r="PJS964" s="11">
        <f>InpS!PJS376</f>
        <v>0</v>
      </c>
      <c r="PJT964" s="11">
        <f>InpS!PJT376</f>
        <v>0</v>
      </c>
      <c r="PJU964" s="11">
        <f>InpS!PJU376</f>
        <v>0</v>
      </c>
      <c r="PJV964" s="11">
        <f>InpS!PJV376</f>
        <v>0</v>
      </c>
      <c r="PJW964" s="11">
        <f>InpS!PJW376</f>
        <v>0</v>
      </c>
      <c r="PJX964" s="11">
        <f>InpS!PJX376</f>
        <v>0</v>
      </c>
      <c r="PJY964" s="11">
        <f>InpS!PJY376</f>
        <v>0</v>
      </c>
      <c r="PJZ964" s="11">
        <f>InpS!PJZ376</f>
        <v>0</v>
      </c>
      <c r="PKA964" s="11">
        <f>InpS!PKA376</f>
        <v>0</v>
      </c>
      <c r="PKB964" s="11">
        <f>InpS!PKB376</f>
        <v>0</v>
      </c>
      <c r="PKC964" s="11">
        <f>InpS!PKC376</f>
        <v>0</v>
      </c>
      <c r="PKD964" s="11">
        <f>InpS!PKD376</f>
        <v>0</v>
      </c>
      <c r="PKE964" s="11">
        <f>InpS!PKE376</f>
        <v>0</v>
      </c>
      <c r="PKF964" s="11">
        <f>InpS!PKF376</f>
        <v>0</v>
      </c>
      <c r="PKG964" s="11">
        <f>InpS!PKG376</f>
        <v>0</v>
      </c>
      <c r="PKH964" s="11">
        <f>InpS!PKH376</f>
        <v>0</v>
      </c>
      <c r="PKI964" s="11">
        <f>InpS!PKI376</f>
        <v>0</v>
      </c>
      <c r="PKJ964" s="11">
        <f>InpS!PKJ376</f>
        <v>0</v>
      </c>
      <c r="PKK964" s="11">
        <f>InpS!PKK376</f>
        <v>0</v>
      </c>
      <c r="PKL964" s="11">
        <f>InpS!PKL376</f>
        <v>0</v>
      </c>
      <c r="PKM964" s="11">
        <f>InpS!PKM376</f>
        <v>0</v>
      </c>
      <c r="PKN964" s="11">
        <f>InpS!PKN376</f>
        <v>0</v>
      </c>
      <c r="PKO964" s="11">
        <f>InpS!PKO376</f>
        <v>0</v>
      </c>
      <c r="PKP964" s="11">
        <f>InpS!PKP376</f>
        <v>0</v>
      </c>
      <c r="PKQ964" s="11">
        <f>InpS!PKQ376</f>
        <v>0</v>
      </c>
      <c r="PKR964" s="11">
        <f>InpS!PKR376</f>
        <v>0</v>
      </c>
      <c r="PKS964" s="11">
        <f>InpS!PKS376</f>
        <v>0</v>
      </c>
      <c r="PKT964" s="11">
        <f>InpS!PKT376</f>
        <v>0</v>
      </c>
      <c r="PKU964" s="11">
        <f>InpS!PKU376</f>
        <v>0</v>
      </c>
      <c r="PKV964" s="11">
        <f>InpS!PKV376</f>
        <v>0</v>
      </c>
      <c r="PKW964" s="11">
        <f>InpS!PKW376</f>
        <v>0</v>
      </c>
      <c r="PKX964" s="11">
        <f>InpS!PKX376</f>
        <v>0</v>
      </c>
      <c r="PKY964" s="11">
        <f>InpS!PKY376</f>
        <v>0</v>
      </c>
      <c r="PKZ964" s="11">
        <f>InpS!PKZ376</f>
        <v>0</v>
      </c>
      <c r="PLA964" s="11">
        <f>InpS!PLA376</f>
        <v>0</v>
      </c>
      <c r="PLB964" s="11">
        <f>InpS!PLB376</f>
        <v>0</v>
      </c>
      <c r="PLC964" s="11">
        <f>InpS!PLC376</f>
        <v>0</v>
      </c>
      <c r="PLD964" s="11">
        <f>InpS!PLD376</f>
        <v>0</v>
      </c>
      <c r="PLE964" s="11">
        <f>InpS!PLE376</f>
        <v>0</v>
      </c>
      <c r="PLF964" s="11">
        <f>InpS!PLF376</f>
        <v>0</v>
      </c>
      <c r="PLG964" s="11">
        <f>InpS!PLG376</f>
        <v>0</v>
      </c>
      <c r="PLH964" s="11">
        <f>InpS!PLH376</f>
        <v>0</v>
      </c>
      <c r="PLI964" s="11">
        <f>InpS!PLI376</f>
        <v>0</v>
      </c>
      <c r="PLJ964" s="11">
        <f>InpS!PLJ376</f>
        <v>0</v>
      </c>
      <c r="PLK964" s="11">
        <f>InpS!PLK376</f>
        <v>0</v>
      </c>
      <c r="PLL964" s="11">
        <f>InpS!PLL376</f>
        <v>0</v>
      </c>
      <c r="PLM964" s="11">
        <f>InpS!PLM376</f>
        <v>0</v>
      </c>
      <c r="PLN964" s="11">
        <f>InpS!PLN376</f>
        <v>0</v>
      </c>
      <c r="PLO964" s="11">
        <f>InpS!PLO376</f>
        <v>0</v>
      </c>
      <c r="PLP964" s="11">
        <f>InpS!PLP376</f>
        <v>0</v>
      </c>
      <c r="PLQ964" s="11">
        <f>InpS!PLQ376</f>
        <v>0</v>
      </c>
      <c r="PLR964" s="11">
        <f>InpS!PLR376</f>
        <v>0</v>
      </c>
      <c r="PLS964" s="11">
        <f>InpS!PLS376</f>
        <v>0</v>
      </c>
      <c r="PLT964" s="11">
        <f>InpS!PLT376</f>
        <v>0</v>
      </c>
      <c r="PLU964" s="11">
        <f>InpS!PLU376</f>
        <v>0</v>
      </c>
      <c r="PLV964" s="11">
        <f>InpS!PLV376</f>
        <v>0</v>
      </c>
      <c r="PLW964" s="11">
        <f>InpS!PLW376</f>
        <v>0</v>
      </c>
      <c r="PLX964" s="11">
        <f>InpS!PLX376</f>
        <v>0</v>
      </c>
      <c r="PLY964" s="11">
        <f>InpS!PLY376</f>
        <v>0</v>
      </c>
      <c r="PLZ964" s="11">
        <f>InpS!PLZ376</f>
        <v>0</v>
      </c>
      <c r="PMA964" s="11">
        <f>InpS!PMA376</f>
        <v>0</v>
      </c>
      <c r="PMB964" s="11">
        <f>InpS!PMB376</f>
        <v>0</v>
      </c>
      <c r="PMC964" s="11">
        <f>InpS!PMC376</f>
        <v>0</v>
      </c>
      <c r="PMD964" s="11">
        <f>InpS!PMD376</f>
        <v>0</v>
      </c>
      <c r="PME964" s="11">
        <f>InpS!PME376</f>
        <v>0</v>
      </c>
      <c r="PMF964" s="11">
        <f>InpS!PMF376</f>
        <v>0</v>
      </c>
      <c r="PMG964" s="11">
        <f>InpS!PMG376</f>
        <v>0</v>
      </c>
      <c r="PMH964" s="11">
        <f>InpS!PMH376</f>
        <v>0</v>
      </c>
      <c r="PMI964" s="11">
        <f>InpS!PMI376</f>
        <v>0</v>
      </c>
      <c r="PMJ964" s="11">
        <f>InpS!PMJ376</f>
        <v>0</v>
      </c>
      <c r="PMK964" s="11">
        <f>InpS!PMK376</f>
        <v>0</v>
      </c>
      <c r="PML964" s="11">
        <f>InpS!PML376</f>
        <v>0</v>
      </c>
      <c r="PMM964" s="11">
        <f>InpS!PMM376</f>
        <v>0</v>
      </c>
      <c r="PMN964" s="11">
        <f>InpS!PMN376</f>
        <v>0</v>
      </c>
      <c r="PMO964" s="11">
        <f>InpS!PMO376</f>
        <v>0</v>
      </c>
      <c r="PMP964" s="11">
        <f>InpS!PMP376</f>
        <v>0</v>
      </c>
      <c r="PMQ964" s="11">
        <f>InpS!PMQ376</f>
        <v>0</v>
      </c>
      <c r="PMR964" s="11">
        <f>InpS!PMR376</f>
        <v>0</v>
      </c>
      <c r="PMS964" s="11">
        <f>InpS!PMS376</f>
        <v>0</v>
      </c>
      <c r="PMT964" s="11">
        <f>InpS!PMT376</f>
        <v>0</v>
      </c>
      <c r="PMU964" s="11">
        <f>InpS!PMU376</f>
        <v>0</v>
      </c>
      <c r="PMV964" s="11">
        <f>InpS!PMV376</f>
        <v>0</v>
      </c>
      <c r="PMW964" s="11">
        <f>InpS!PMW376</f>
        <v>0</v>
      </c>
      <c r="PMX964" s="11">
        <f>InpS!PMX376</f>
        <v>0</v>
      </c>
      <c r="PMY964" s="11">
        <f>InpS!PMY376</f>
        <v>0</v>
      </c>
      <c r="PMZ964" s="11">
        <f>InpS!PMZ376</f>
        <v>0</v>
      </c>
      <c r="PNA964" s="11">
        <f>InpS!PNA376</f>
        <v>0</v>
      </c>
      <c r="PNB964" s="11">
        <f>InpS!PNB376</f>
        <v>0</v>
      </c>
      <c r="PNC964" s="11">
        <f>InpS!PNC376</f>
        <v>0</v>
      </c>
      <c r="PND964" s="11">
        <f>InpS!PND376</f>
        <v>0</v>
      </c>
      <c r="PNE964" s="11">
        <f>InpS!PNE376</f>
        <v>0</v>
      </c>
      <c r="PNF964" s="11">
        <f>InpS!PNF376</f>
        <v>0</v>
      </c>
      <c r="PNG964" s="11">
        <f>InpS!PNG376</f>
        <v>0</v>
      </c>
      <c r="PNH964" s="11">
        <f>InpS!PNH376</f>
        <v>0</v>
      </c>
      <c r="PNI964" s="11">
        <f>InpS!PNI376</f>
        <v>0</v>
      </c>
      <c r="PNJ964" s="11">
        <f>InpS!PNJ376</f>
        <v>0</v>
      </c>
      <c r="PNK964" s="11">
        <f>InpS!PNK376</f>
        <v>0</v>
      </c>
      <c r="PNL964" s="11">
        <f>InpS!PNL376</f>
        <v>0</v>
      </c>
      <c r="PNM964" s="11">
        <f>InpS!PNM376</f>
        <v>0</v>
      </c>
      <c r="PNN964" s="11">
        <f>InpS!PNN376</f>
        <v>0</v>
      </c>
      <c r="PNO964" s="11">
        <f>InpS!PNO376</f>
        <v>0</v>
      </c>
      <c r="PNP964" s="11">
        <f>InpS!PNP376</f>
        <v>0</v>
      </c>
      <c r="PNQ964" s="11">
        <f>InpS!PNQ376</f>
        <v>0</v>
      </c>
      <c r="PNR964" s="11">
        <f>InpS!PNR376</f>
        <v>0</v>
      </c>
      <c r="PNS964" s="11">
        <f>InpS!PNS376</f>
        <v>0</v>
      </c>
      <c r="PNT964" s="11">
        <f>InpS!PNT376</f>
        <v>0</v>
      </c>
      <c r="PNU964" s="11">
        <f>InpS!PNU376</f>
        <v>0</v>
      </c>
      <c r="PNV964" s="11">
        <f>InpS!PNV376</f>
        <v>0</v>
      </c>
      <c r="PNW964" s="11">
        <f>InpS!PNW376</f>
        <v>0</v>
      </c>
      <c r="PNX964" s="11">
        <f>InpS!PNX376</f>
        <v>0</v>
      </c>
      <c r="PNY964" s="11">
        <f>InpS!PNY376</f>
        <v>0</v>
      </c>
      <c r="PNZ964" s="11">
        <f>InpS!PNZ376</f>
        <v>0</v>
      </c>
      <c r="POA964" s="11">
        <f>InpS!POA376</f>
        <v>0</v>
      </c>
      <c r="POB964" s="11">
        <f>InpS!POB376</f>
        <v>0</v>
      </c>
      <c r="POC964" s="11">
        <f>InpS!POC376</f>
        <v>0</v>
      </c>
      <c r="POD964" s="11">
        <f>InpS!POD376</f>
        <v>0</v>
      </c>
      <c r="POE964" s="11">
        <f>InpS!POE376</f>
        <v>0</v>
      </c>
      <c r="POF964" s="11">
        <f>InpS!POF376</f>
        <v>0</v>
      </c>
      <c r="POG964" s="11">
        <f>InpS!POG376</f>
        <v>0</v>
      </c>
      <c r="POH964" s="11">
        <f>InpS!POH376</f>
        <v>0</v>
      </c>
      <c r="POI964" s="11">
        <f>InpS!POI376</f>
        <v>0</v>
      </c>
      <c r="POJ964" s="11">
        <f>InpS!POJ376</f>
        <v>0</v>
      </c>
      <c r="POK964" s="11">
        <f>InpS!POK376</f>
        <v>0</v>
      </c>
      <c r="POL964" s="11">
        <f>InpS!POL376</f>
        <v>0</v>
      </c>
      <c r="POM964" s="11">
        <f>InpS!POM376</f>
        <v>0</v>
      </c>
      <c r="PON964" s="11">
        <f>InpS!PON376</f>
        <v>0</v>
      </c>
      <c r="POO964" s="11">
        <f>InpS!POO376</f>
        <v>0</v>
      </c>
      <c r="POP964" s="11">
        <f>InpS!POP376</f>
        <v>0</v>
      </c>
      <c r="POQ964" s="11">
        <f>InpS!POQ376</f>
        <v>0</v>
      </c>
      <c r="POR964" s="11">
        <f>InpS!POR376</f>
        <v>0</v>
      </c>
      <c r="POS964" s="11">
        <f>InpS!POS376</f>
        <v>0</v>
      </c>
      <c r="POT964" s="11">
        <f>InpS!POT376</f>
        <v>0</v>
      </c>
      <c r="POU964" s="11">
        <f>InpS!POU376</f>
        <v>0</v>
      </c>
      <c r="POV964" s="11">
        <f>InpS!POV376</f>
        <v>0</v>
      </c>
      <c r="POW964" s="11">
        <f>InpS!POW376</f>
        <v>0</v>
      </c>
      <c r="POX964" s="11">
        <f>InpS!POX376</f>
        <v>0</v>
      </c>
      <c r="POY964" s="11">
        <f>InpS!POY376</f>
        <v>0</v>
      </c>
      <c r="POZ964" s="11">
        <f>InpS!POZ376</f>
        <v>0</v>
      </c>
      <c r="PPA964" s="11">
        <f>InpS!PPA376</f>
        <v>0</v>
      </c>
      <c r="PPB964" s="11">
        <f>InpS!PPB376</f>
        <v>0</v>
      </c>
      <c r="PPC964" s="11">
        <f>InpS!PPC376</f>
        <v>0</v>
      </c>
      <c r="PPD964" s="11">
        <f>InpS!PPD376</f>
        <v>0</v>
      </c>
      <c r="PPE964" s="11">
        <f>InpS!PPE376</f>
        <v>0</v>
      </c>
      <c r="PPF964" s="11">
        <f>InpS!PPF376</f>
        <v>0</v>
      </c>
      <c r="PPG964" s="11">
        <f>InpS!PPG376</f>
        <v>0</v>
      </c>
      <c r="PPH964" s="11">
        <f>InpS!PPH376</f>
        <v>0</v>
      </c>
      <c r="PPI964" s="11">
        <f>InpS!PPI376</f>
        <v>0</v>
      </c>
      <c r="PPJ964" s="11">
        <f>InpS!PPJ376</f>
        <v>0</v>
      </c>
      <c r="PPK964" s="11">
        <f>InpS!PPK376</f>
        <v>0</v>
      </c>
      <c r="PPL964" s="11">
        <f>InpS!PPL376</f>
        <v>0</v>
      </c>
      <c r="PPM964" s="11">
        <f>InpS!PPM376</f>
        <v>0</v>
      </c>
      <c r="PPN964" s="11">
        <f>InpS!PPN376</f>
        <v>0</v>
      </c>
      <c r="PPO964" s="11">
        <f>InpS!PPO376</f>
        <v>0</v>
      </c>
      <c r="PPP964" s="11">
        <f>InpS!PPP376</f>
        <v>0</v>
      </c>
      <c r="PPQ964" s="11">
        <f>InpS!PPQ376</f>
        <v>0</v>
      </c>
      <c r="PPR964" s="11">
        <f>InpS!PPR376</f>
        <v>0</v>
      </c>
      <c r="PPS964" s="11">
        <f>InpS!PPS376</f>
        <v>0</v>
      </c>
      <c r="PPT964" s="11">
        <f>InpS!PPT376</f>
        <v>0</v>
      </c>
      <c r="PPU964" s="11">
        <f>InpS!PPU376</f>
        <v>0</v>
      </c>
      <c r="PPV964" s="11">
        <f>InpS!PPV376</f>
        <v>0</v>
      </c>
      <c r="PPW964" s="11">
        <f>InpS!PPW376</f>
        <v>0</v>
      </c>
      <c r="PPX964" s="11">
        <f>InpS!PPX376</f>
        <v>0</v>
      </c>
      <c r="PPY964" s="11">
        <f>InpS!PPY376</f>
        <v>0</v>
      </c>
      <c r="PPZ964" s="11">
        <f>InpS!PPZ376</f>
        <v>0</v>
      </c>
      <c r="PQA964" s="11">
        <f>InpS!PQA376</f>
        <v>0</v>
      </c>
      <c r="PQB964" s="11">
        <f>InpS!PQB376</f>
        <v>0</v>
      </c>
      <c r="PQC964" s="11">
        <f>InpS!PQC376</f>
        <v>0</v>
      </c>
      <c r="PQD964" s="11">
        <f>InpS!PQD376</f>
        <v>0</v>
      </c>
      <c r="PQE964" s="11">
        <f>InpS!PQE376</f>
        <v>0</v>
      </c>
      <c r="PQF964" s="11">
        <f>InpS!PQF376</f>
        <v>0</v>
      </c>
      <c r="PQG964" s="11">
        <f>InpS!PQG376</f>
        <v>0</v>
      </c>
      <c r="PQH964" s="11">
        <f>InpS!PQH376</f>
        <v>0</v>
      </c>
      <c r="PQI964" s="11">
        <f>InpS!PQI376</f>
        <v>0</v>
      </c>
      <c r="PQJ964" s="11">
        <f>InpS!PQJ376</f>
        <v>0</v>
      </c>
      <c r="PQK964" s="11">
        <f>InpS!PQK376</f>
        <v>0</v>
      </c>
      <c r="PQL964" s="11">
        <f>InpS!PQL376</f>
        <v>0</v>
      </c>
      <c r="PQM964" s="11">
        <f>InpS!PQM376</f>
        <v>0</v>
      </c>
      <c r="PQN964" s="11">
        <f>InpS!PQN376</f>
        <v>0</v>
      </c>
      <c r="PQO964" s="11">
        <f>InpS!PQO376</f>
        <v>0</v>
      </c>
      <c r="PQP964" s="11">
        <f>InpS!PQP376</f>
        <v>0</v>
      </c>
      <c r="PQQ964" s="11">
        <f>InpS!PQQ376</f>
        <v>0</v>
      </c>
      <c r="PQR964" s="11">
        <f>InpS!PQR376</f>
        <v>0</v>
      </c>
      <c r="PQS964" s="11">
        <f>InpS!PQS376</f>
        <v>0</v>
      </c>
      <c r="PQT964" s="11">
        <f>InpS!PQT376</f>
        <v>0</v>
      </c>
      <c r="PQU964" s="11">
        <f>InpS!PQU376</f>
        <v>0</v>
      </c>
      <c r="PQV964" s="11">
        <f>InpS!PQV376</f>
        <v>0</v>
      </c>
      <c r="PQW964" s="11">
        <f>InpS!PQW376</f>
        <v>0</v>
      </c>
      <c r="PQX964" s="11">
        <f>InpS!PQX376</f>
        <v>0</v>
      </c>
      <c r="PQY964" s="11">
        <f>InpS!PQY376</f>
        <v>0</v>
      </c>
      <c r="PQZ964" s="11">
        <f>InpS!PQZ376</f>
        <v>0</v>
      </c>
      <c r="PRA964" s="11">
        <f>InpS!PRA376</f>
        <v>0</v>
      </c>
      <c r="PRB964" s="11">
        <f>InpS!PRB376</f>
        <v>0</v>
      </c>
      <c r="PRC964" s="11">
        <f>InpS!PRC376</f>
        <v>0</v>
      </c>
      <c r="PRD964" s="11">
        <f>InpS!PRD376</f>
        <v>0</v>
      </c>
      <c r="PRE964" s="11">
        <f>InpS!PRE376</f>
        <v>0</v>
      </c>
      <c r="PRF964" s="11">
        <f>InpS!PRF376</f>
        <v>0</v>
      </c>
      <c r="PRG964" s="11">
        <f>InpS!PRG376</f>
        <v>0</v>
      </c>
      <c r="PRH964" s="11">
        <f>InpS!PRH376</f>
        <v>0</v>
      </c>
      <c r="PRI964" s="11">
        <f>InpS!PRI376</f>
        <v>0</v>
      </c>
      <c r="PRJ964" s="11">
        <f>InpS!PRJ376</f>
        <v>0</v>
      </c>
      <c r="PRK964" s="11">
        <f>InpS!PRK376</f>
        <v>0</v>
      </c>
      <c r="PRL964" s="11">
        <f>InpS!PRL376</f>
        <v>0</v>
      </c>
      <c r="PRM964" s="11">
        <f>InpS!PRM376</f>
        <v>0</v>
      </c>
      <c r="PRN964" s="11">
        <f>InpS!PRN376</f>
        <v>0</v>
      </c>
      <c r="PRO964" s="11">
        <f>InpS!PRO376</f>
        <v>0</v>
      </c>
      <c r="PRP964" s="11">
        <f>InpS!PRP376</f>
        <v>0</v>
      </c>
      <c r="PRQ964" s="11">
        <f>InpS!PRQ376</f>
        <v>0</v>
      </c>
      <c r="PRR964" s="11">
        <f>InpS!PRR376</f>
        <v>0</v>
      </c>
      <c r="PRS964" s="11">
        <f>InpS!PRS376</f>
        <v>0</v>
      </c>
      <c r="PRT964" s="11">
        <f>InpS!PRT376</f>
        <v>0</v>
      </c>
      <c r="PRU964" s="11">
        <f>InpS!PRU376</f>
        <v>0</v>
      </c>
      <c r="PRV964" s="11">
        <f>InpS!PRV376</f>
        <v>0</v>
      </c>
      <c r="PRW964" s="11">
        <f>InpS!PRW376</f>
        <v>0</v>
      </c>
      <c r="PRX964" s="11">
        <f>InpS!PRX376</f>
        <v>0</v>
      </c>
      <c r="PRY964" s="11">
        <f>InpS!PRY376</f>
        <v>0</v>
      </c>
      <c r="PRZ964" s="11">
        <f>InpS!PRZ376</f>
        <v>0</v>
      </c>
      <c r="PSA964" s="11">
        <f>InpS!PSA376</f>
        <v>0</v>
      </c>
      <c r="PSB964" s="11">
        <f>InpS!PSB376</f>
        <v>0</v>
      </c>
      <c r="PSC964" s="11">
        <f>InpS!PSC376</f>
        <v>0</v>
      </c>
      <c r="PSD964" s="11">
        <f>InpS!PSD376</f>
        <v>0</v>
      </c>
      <c r="PSE964" s="11">
        <f>InpS!PSE376</f>
        <v>0</v>
      </c>
      <c r="PSF964" s="11">
        <f>InpS!PSF376</f>
        <v>0</v>
      </c>
      <c r="PSG964" s="11">
        <f>InpS!PSG376</f>
        <v>0</v>
      </c>
      <c r="PSH964" s="11">
        <f>InpS!PSH376</f>
        <v>0</v>
      </c>
      <c r="PSI964" s="11">
        <f>InpS!PSI376</f>
        <v>0</v>
      </c>
      <c r="PSJ964" s="11">
        <f>InpS!PSJ376</f>
        <v>0</v>
      </c>
      <c r="PSK964" s="11">
        <f>InpS!PSK376</f>
        <v>0</v>
      </c>
      <c r="PSL964" s="11">
        <f>InpS!PSL376</f>
        <v>0</v>
      </c>
      <c r="PSM964" s="11">
        <f>InpS!PSM376</f>
        <v>0</v>
      </c>
      <c r="PSN964" s="11">
        <f>InpS!PSN376</f>
        <v>0</v>
      </c>
      <c r="PSO964" s="11">
        <f>InpS!PSO376</f>
        <v>0</v>
      </c>
      <c r="PSP964" s="11">
        <f>InpS!PSP376</f>
        <v>0</v>
      </c>
      <c r="PSQ964" s="11">
        <f>InpS!PSQ376</f>
        <v>0</v>
      </c>
      <c r="PSR964" s="11">
        <f>InpS!PSR376</f>
        <v>0</v>
      </c>
      <c r="PSS964" s="11">
        <f>InpS!PSS376</f>
        <v>0</v>
      </c>
      <c r="PST964" s="11">
        <f>InpS!PST376</f>
        <v>0</v>
      </c>
      <c r="PSU964" s="11">
        <f>InpS!PSU376</f>
        <v>0</v>
      </c>
      <c r="PSV964" s="11">
        <f>InpS!PSV376</f>
        <v>0</v>
      </c>
      <c r="PSW964" s="11">
        <f>InpS!PSW376</f>
        <v>0</v>
      </c>
      <c r="PSX964" s="11">
        <f>InpS!PSX376</f>
        <v>0</v>
      </c>
      <c r="PSY964" s="11">
        <f>InpS!PSY376</f>
        <v>0</v>
      </c>
      <c r="PSZ964" s="11">
        <f>InpS!PSZ376</f>
        <v>0</v>
      </c>
      <c r="PTA964" s="11">
        <f>InpS!PTA376</f>
        <v>0</v>
      </c>
      <c r="PTB964" s="11">
        <f>InpS!PTB376</f>
        <v>0</v>
      </c>
      <c r="PTC964" s="11">
        <f>InpS!PTC376</f>
        <v>0</v>
      </c>
      <c r="PTD964" s="11">
        <f>InpS!PTD376</f>
        <v>0</v>
      </c>
      <c r="PTE964" s="11">
        <f>InpS!PTE376</f>
        <v>0</v>
      </c>
      <c r="PTF964" s="11">
        <f>InpS!PTF376</f>
        <v>0</v>
      </c>
      <c r="PTG964" s="11">
        <f>InpS!PTG376</f>
        <v>0</v>
      </c>
      <c r="PTH964" s="11">
        <f>InpS!PTH376</f>
        <v>0</v>
      </c>
      <c r="PTI964" s="11">
        <f>InpS!PTI376</f>
        <v>0</v>
      </c>
      <c r="PTJ964" s="11">
        <f>InpS!PTJ376</f>
        <v>0</v>
      </c>
      <c r="PTK964" s="11">
        <f>InpS!PTK376</f>
        <v>0</v>
      </c>
      <c r="PTL964" s="11">
        <f>InpS!PTL376</f>
        <v>0</v>
      </c>
      <c r="PTM964" s="11">
        <f>InpS!PTM376</f>
        <v>0</v>
      </c>
      <c r="PTN964" s="11">
        <f>InpS!PTN376</f>
        <v>0</v>
      </c>
      <c r="PTO964" s="11">
        <f>InpS!PTO376</f>
        <v>0</v>
      </c>
      <c r="PTP964" s="11">
        <f>InpS!PTP376</f>
        <v>0</v>
      </c>
      <c r="PTQ964" s="11">
        <f>InpS!PTQ376</f>
        <v>0</v>
      </c>
      <c r="PTR964" s="11">
        <f>InpS!PTR376</f>
        <v>0</v>
      </c>
      <c r="PTS964" s="11">
        <f>InpS!PTS376</f>
        <v>0</v>
      </c>
      <c r="PTT964" s="11">
        <f>InpS!PTT376</f>
        <v>0</v>
      </c>
      <c r="PTU964" s="11">
        <f>InpS!PTU376</f>
        <v>0</v>
      </c>
      <c r="PTV964" s="11">
        <f>InpS!PTV376</f>
        <v>0</v>
      </c>
      <c r="PTW964" s="11">
        <f>InpS!PTW376</f>
        <v>0</v>
      </c>
      <c r="PTX964" s="11">
        <f>InpS!PTX376</f>
        <v>0</v>
      </c>
      <c r="PTY964" s="11">
        <f>InpS!PTY376</f>
        <v>0</v>
      </c>
      <c r="PTZ964" s="11">
        <f>InpS!PTZ376</f>
        <v>0</v>
      </c>
      <c r="PUA964" s="11">
        <f>InpS!PUA376</f>
        <v>0</v>
      </c>
      <c r="PUB964" s="11">
        <f>InpS!PUB376</f>
        <v>0</v>
      </c>
      <c r="PUC964" s="11">
        <f>InpS!PUC376</f>
        <v>0</v>
      </c>
      <c r="PUD964" s="11">
        <f>InpS!PUD376</f>
        <v>0</v>
      </c>
      <c r="PUE964" s="11">
        <f>InpS!PUE376</f>
        <v>0</v>
      </c>
      <c r="PUF964" s="11">
        <f>InpS!PUF376</f>
        <v>0</v>
      </c>
      <c r="PUG964" s="11">
        <f>InpS!PUG376</f>
        <v>0</v>
      </c>
      <c r="PUH964" s="11">
        <f>InpS!PUH376</f>
        <v>0</v>
      </c>
      <c r="PUI964" s="11">
        <f>InpS!PUI376</f>
        <v>0</v>
      </c>
      <c r="PUJ964" s="11">
        <f>InpS!PUJ376</f>
        <v>0</v>
      </c>
      <c r="PUK964" s="11">
        <f>InpS!PUK376</f>
        <v>0</v>
      </c>
      <c r="PUL964" s="11">
        <f>InpS!PUL376</f>
        <v>0</v>
      </c>
      <c r="PUM964" s="11">
        <f>InpS!PUM376</f>
        <v>0</v>
      </c>
      <c r="PUN964" s="11">
        <f>InpS!PUN376</f>
        <v>0</v>
      </c>
      <c r="PUO964" s="11">
        <f>InpS!PUO376</f>
        <v>0</v>
      </c>
      <c r="PUP964" s="11">
        <f>InpS!PUP376</f>
        <v>0</v>
      </c>
      <c r="PUQ964" s="11">
        <f>InpS!PUQ376</f>
        <v>0</v>
      </c>
      <c r="PUR964" s="11">
        <f>InpS!PUR376</f>
        <v>0</v>
      </c>
      <c r="PUS964" s="11">
        <f>InpS!PUS376</f>
        <v>0</v>
      </c>
      <c r="PUT964" s="11">
        <f>InpS!PUT376</f>
        <v>0</v>
      </c>
      <c r="PUU964" s="11">
        <f>InpS!PUU376</f>
        <v>0</v>
      </c>
      <c r="PUV964" s="11">
        <f>InpS!PUV376</f>
        <v>0</v>
      </c>
      <c r="PUW964" s="11">
        <f>InpS!PUW376</f>
        <v>0</v>
      </c>
      <c r="PUX964" s="11">
        <f>InpS!PUX376</f>
        <v>0</v>
      </c>
      <c r="PUY964" s="11">
        <f>InpS!PUY376</f>
        <v>0</v>
      </c>
      <c r="PUZ964" s="11">
        <f>InpS!PUZ376</f>
        <v>0</v>
      </c>
      <c r="PVA964" s="11">
        <f>InpS!PVA376</f>
        <v>0</v>
      </c>
      <c r="PVB964" s="11">
        <f>InpS!PVB376</f>
        <v>0</v>
      </c>
      <c r="PVC964" s="11">
        <f>InpS!PVC376</f>
        <v>0</v>
      </c>
      <c r="PVD964" s="11">
        <f>InpS!PVD376</f>
        <v>0</v>
      </c>
      <c r="PVE964" s="11">
        <f>InpS!PVE376</f>
        <v>0</v>
      </c>
      <c r="PVF964" s="11">
        <f>InpS!PVF376</f>
        <v>0</v>
      </c>
      <c r="PVG964" s="11">
        <f>InpS!PVG376</f>
        <v>0</v>
      </c>
      <c r="PVH964" s="11">
        <f>InpS!PVH376</f>
        <v>0</v>
      </c>
      <c r="PVI964" s="11">
        <f>InpS!PVI376</f>
        <v>0</v>
      </c>
      <c r="PVJ964" s="11">
        <f>InpS!PVJ376</f>
        <v>0</v>
      </c>
      <c r="PVK964" s="11">
        <f>InpS!PVK376</f>
        <v>0</v>
      </c>
      <c r="PVL964" s="11">
        <f>InpS!PVL376</f>
        <v>0</v>
      </c>
      <c r="PVM964" s="11">
        <f>InpS!PVM376</f>
        <v>0</v>
      </c>
      <c r="PVN964" s="11">
        <f>InpS!PVN376</f>
        <v>0</v>
      </c>
      <c r="PVO964" s="11">
        <f>InpS!PVO376</f>
        <v>0</v>
      </c>
      <c r="PVP964" s="11">
        <f>InpS!PVP376</f>
        <v>0</v>
      </c>
      <c r="PVQ964" s="11">
        <f>InpS!PVQ376</f>
        <v>0</v>
      </c>
      <c r="PVR964" s="11">
        <f>InpS!PVR376</f>
        <v>0</v>
      </c>
      <c r="PVS964" s="11">
        <f>InpS!PVS376</f>
        <v>0</v>
      </c>
      <c r="PVT964" s="11">
        <f>InpS!PVT376</f>
        <v>0</v>
      </c>
      <c r="PVU964" s="11">
        <f>InpS!PVU376</f>
        <v>0</v>
      </c>
      <c r="PVV964" s="11">
        <f>InpS!PVV376</f>
        <v>0</v>
      </c>
      <c r="PVW964" s="11">
        <f>InpS!PVW376</f>
        <v>0</v>
      </c>
      <c r="PVX964" s="11">
        <f>InpS!PVX376</f>
        <v>0</v>
      </c>
      <c r="PVY964" s="11">
        <f>InpS!PVY376</f>
        <v>0</v>
      </c>
      <c r="PVZ964" s="11">
        <f>InpS!PVZ376</f>
        <v>0</v>
      </c>
      <c r="PWA964" s="11">
        <f>InpS!PWA376</f>
        <v>0</v>
      </c>
      <c r="PWB964" s="11">
        <f>InpS!PWB376</f>
        <v>0</v>
      </c>
      <c r="PWC964" s="11">
        <f>InpS!PWC376</f>
        <v>0</v>
      </c>
      <c r="PWD964" s="11">
        <f>InpS!PWD376</f>
        <v>0</v>
      </c>
      <c r="PWE964" s="11">
        <f>InpS!PWE376</f>
        <v>0</v>
      </c>
      <c r="PWF964" s="11">
        <f>InpS!PWF376</f>
        <v>0</v>
      </c>
      <c r="PWG964" s="11">
        <f>InpS!PWG376</f>
        <v>0</v>
      </c>
      <c r="PWH964" s="11">
        <f>InpS!PWH376</f>
        <v>0</v>
      </c>
      <c r="PWI964" s="11">
        <f>InpS!PWI376</f>
        <v>0</v>
      </c>
      <c r="PWJ964" s="11">
        <f>InpS!PWJ376</f>
        <v>0</v>
      </c>
      <c r="PWK964" s="11">
        <f>InpS!PWK376</f>
        <v>0</v>
      </c>
      <c r="PWL964" s="11">
        <f>InpS!PWL376</f>
        <v>0</v>
      </c>
      <c r="PWM964" s="11">
        <f>InpS!PWM376</f>
        <v>0</v>
      </c>
      <c r="PWN964" s="11">
        <f>InpS!PWN376</f>
        <v>0</v>
      </c>
      <c r="PWO964" s="11">
        <f>InpS!PWO376</f>
        <v>0</v>
      </c>
      <c r="PWP964" s="11">
        <f>InpS!PWP376</f>
        <v>0</v>
      </c>
      <c r="PWQ964" s="11">
        <f>InpS!PWQ376</f>
        <v>0</v>
      </c>
      <c r="PWR964" s="11">
        <f>InpS!PWR376</f>
        <v>0</v>
      </c>
      <c r="PWS964" s="11">
        <f>InpS!PWS376</f>
        <v>0</v>
      </c>
      <c r="PWT964" s="11">
        <f>InpS!PWT376</f>
        <v>0</v>
      </c>
      <c r="PWU964" s="11">
        <f>InpS!PWU376</f>
        <v>0</v>
      </c>
      <c r="PWV964" s="11">
        <f>InpS!PWV376</f>
        <v>0</v>
      </c>
      <c r="PWW964" s="11">
        <f>InpS!PWW376</f>
        <v>0</v>
      </c>
      <c r="PWX964" s="11">
        <f>InpS!PWX376</f>
        <v>0</v>
      </c>
      <c r="PWY964" s="11">
        <f>InpS!PWY376</f>
        <v>0</v>
      </c>
      <c r="PWZ964" s="11">
        <f>InpS!PWZ376</f>
        <v>0</v>
      </c>
      <c r="PXA964" s="11">
        <f>InpS!PXA376</f>
        <v>0</v>
      </c>
      <c r="PXB964" s="11">
        <f>InpS!PXB376</f>
        <v>0</v>
      </c>
      <c r="PXC964" s="11">
        <f>InpS!PXC376</f>
        <v>0</v>
      </c>
      <c r="PXD964" s="11">
        <f>InpS!PXD376</f>
        <v>0</v>
      </c>
      <c r="PXE964" s="11">
        <f>InpS!PXE376</f>
        <v>0</v>
      </c>
      <c r="PXF964" s="11">
        <f>InpS!PXF376</f>
        <v>0</v>
      </c>
      <c r="PXG964" s="11">
        <f>InpS!PXG376</f>
        <v>0</v>
      </c>
      <c r="PXH964" s="11">
        <f>InpS!PXH376</f>
        <v>0</v>
      </c>
      <c r="PXI964" s="11">
        <f>InpS!PXI376</f>
        <v>0</v>
      </c>
      <c r="PXJ964" s="11">
        <f>InpS!PXJ376</f>
        <v>0</v>
      </c>
      <c r="PXK964" s="11">
        <f>InpS!PXK376</f>
        <v>0</v>
      </c>
      <c r="PXL964" s="11">
        <f>InpS!PXL376</f>
        <v>0</v>
      </c>
      <c r="PXM964" s="11">
        <f>InpS!PXM376</f>
        <v>0</v>
      </c>
      <c r="PXN964" s="11">
        <f>InpS!PXN376</f>
        <v>0</v>
      </c>
      <c r="PXO964" s="11">
        <f>InpS!PXO376</f>
        <v>0</v>
      </c>
      <c r="PXP964" s="11">
        <f>InpS!PXP376</f>
        <v>0</v>
      </c>
      <c r="PXQ964" s="11">
        <f>InpS!PXQ376</f>
        <v>0</v>
      </c>
      <c r="PXR964" s="11">
        <f>InpS!PXR376</f>
        <v>0</v>
      </c>
      <c r="PXS964" s="11">
        <f>InpS!PXS376</f>
        <v>0</v>
      </c>
      <c r="PXT964" s="11">
        <f>InpS!PXT376</f>
        <v>0</v>
      </c>
      <c r="PXU964" s="11">
        <f>InpS!PXU376</f>
        <v>0</v>
      </c>
      <c r="PXV964" s="11">
        <f>InpS!PXV376</f>
        <v>0</v>
      </c>
      <c r="PXW964" s="11">
        <f>InpS!PXW376</f>
        <v>0</v>
      </c>
      <c r="PXX964" s="11">
        <f>InpS!PXX376</f>
        <v>0</v>
      </c>
      <c r="PXY964" s="11">
        <f>InpS!PXY376</f>
        <v>0</v>
      </c>
      <c r="PXZ964" s="11">
        <f>InpS!PXZ376</f>
        <v>0</v>
      </c>
      <c r="PYA964" s="11">
        <f>InpS!PYA376</f>
        <v>0</v>
      </c>
      <c r="PYB964" s="11">
        <f>InpS!PYB376</f>
        <v>0</v>
      </c>
      <c r="PYC964" s="11">
        <f>InpS!PYC376</f>
        <v>0</v>
      </c>
      <c r="PYD964" s="11">
        <f>InpS!PYD376</f>
        <v>0</v>
      </c>
      <c r="PYE964" s="11">
        <f>InpS!PYE376</f>
        <v>0</v>
      </c>
      <c r="PYF964" s="11">
        <f>InpS!PYF376</f>
        <v>0</v>
      </c>
      <c r="PYG964" s="11">
        <f>InpS!PYG376</f>
        <v>0</v>
      </c>
      <c r="PYH964" s="11">
        <f>InpS!PYH376</f>
        <v>0</v>
      </c>
      <c r="PYI964" s="11">
        <f>InpS!PYI376</f>
        <v>0</v>
      </c>
      <c r="PYJ964" s="11">
        <f>InpS!PYJ376</f>
        <v>0</v>
      </c>
      <c r="PYK964" s="11">
        <f>InpS!PYK376</f>
        <v>0</v>
      </c>
      <c r="PYL964" s="11">
        <f>InpS!PYL376</f>
        <v>0</v>
      </c>
      <c r="PYM964" s="11">
        <f>InpS!PYM376</f>
        <v>0</v>
      </c>
      <c r="PYN964" s="11">
        <f>InpS!PYN376</f>
        <v>0</v>
      </c>
      <c r="PYO964" s="11">
        <f>InpS!PYO376</f>
        <v>0</v>
      </c>
      <c r="PYP964" s="11">
        <f>InpS!PYP376</f>
        <v>0</v>
      </c>
      <c r="PYQ964" s="11">
        <f>InpS!PYQ376</f>
        <v>0</v>
      </c>
      <c r="PYR964" s="11">
        <f>InpS!PYR376</f>
        <v>0</v>
      </c>
      <c r="PYS964" s="11">
        <f>InpS!PYS376</f>
        <v>0</v>
      </c>
      <c r="PYT964" s="11">
        <f>InpS!PYT376</f>
        <v>0</v>
      </c>
      <c r="PYU964" s="11">
        <f>InpS!PYU376</f>
        <v>0</v>
      </c>
      <c r="PYV964" s="11">
        <f>InpS!PYV376</f>
        <v>0</v>
      </c>
      <c r="PYW964" s="11">
        <f>InpS!PYW376</f>
        <v>0</v>
      </c>
      <c r="PYX964" s="11">
        <f>InpS!PYX376</f>
        <v>0</v>
      </c>
      <c r="PYY964" s="11">
        <f>InpS!PYY376</f>
        <v>0</v>
      </c>
      <c r="PYZ964" s="11">
        <f>InpS!PYZ376</f>
        <v>0</v>
      </c>
      <c r="PZA964" s="11">
        <f>InpS!PZA376</f>
        <v>0</v>
      </c>
      <c r="PZB964" s="11">
        <f>InpS!PZB376</f>
        <v>0</v>
      </c>
      <c r="PZC964" s="11">
        <f>InpS!PZC376</f>
        <v>0</v>
      </c>
      <c r="PZD964" s="11">
        <f>InpS!PZD376</f>
        <v>0</v>
      </c>
      <c r="PZE964" s="11">
        <f>InpS!PZE376</f>
        <v>0</v>
      </c>
      <c r="PZF964" s="11">
        <f>InpS!PZF376</f>
        <v>0</v>
      </c>
      <c r="PZG964" s="11">
        <f>InpS!PZG376</f>
        <v>0</v>
      </c>
      <c r="PZH964" s="11">
        <f>InpS!PZH376</f>
        <v>0</v>
      </c>
      <c r="PZI964" s="11">
        <f>InpS!PZI376</f>
        <v>0</v>
      </c>
      <c r="PZJ964" s="11">
        <f>InpS!PZJ376</f>
        <v>0</v>
      </c>
      <c r="PZK964" s="11">
        <f>InpS!PZK376</f>
        <v>0</v>
      </c>
      <c r="PZL964" s="11">
        <f>InpS!PZL376</f>
        <v>0</v>
      </c>
      <c r="PZM964" s="11">
        <f>InpS!PZM376</f>
        <v>0</v>
      </c>
      <c r="PZN964" s="11">
        <f>InpS!PZN376</f>
        <v>0</v>
      </c>
      <c r="PZO964" s="11">
        <f>InpS!PZO376</f>
        <v>0</v>
      </c>
      <c r="PZP964" s="11">
        <f>InpS!PZP376</f>
        <v>0</v>
      </c>
      <c r="PZQ964" s="11">
        <f>InpS!PZQ376</f>
        <v>0</v>
      </c>
      <c r="PZR964" s="11">
        <f>InpS!PZR376</f>
        <v>0</v>
      </c>
      <c r="PZS964" s="11">
        <f>InpS!PZS376</f>
        <v>0</v>
      </c>
      <c r="PZT964" s="11">
        <f>InpS!PZT376</f>
        <v>0</v>
      </c>
      <c r="PZU964" s="11">
        <f>InpS!PZU376</f>
        <v>0</v>
      </c>
      <c r="PZV964" s="11">
        <f>InpS!PZV376</f>
        <v>0</v>
      </c>
      <c r="PZW964" s="11">
        <f>InpS!PZW376</f>
        <v>0</v>
      </c>
      <c r="PZX964" s="11">
        <f>InpS!PZX376</f>
        <v>0</v>
      </c>
      <c r="PZY964" s="11">
        <f>InpS!PZY376</f>
        <v>0</v>
      </c>
      <c r="PZZ964" s="11">
        <f>InpS!PZZ376</f>
        <v>0</v>
      </c>
      <c r="QAA964" s="11">
        <f>InpS!QAA376</f>
        <v>0</v>
      </c>
      <c r="QAB964" s="11">
        <f>InpS!QAB376</f>
        <v>0</v>
      </c>
      <c r="QAC964" s="11">
        <f>InpS!QAC376</f>
        <v>0</v>
      </c>
      <c r="QAD964" s="11">
        <f>InpS!QAD376</f>
        <v>0</v>
      </c>
      <c r="QAE964" s="11">
        <f>InpS!QAE376</f>
        <v>0</v>
      </c>
      <c r="QAF964" s="11">
        <f>InpS!QAF376</f>
        <v>0</v>
      </c>
      <c r="QAG964" s="11">
        <f>InpS!QAG376</f>
        <v>0</v>
      </c>
      <c r="QAH964" s="11">
        <f>InpS!QAH376</f>
        <v>0</v>
      </c>
      <c r="QAI964" s="11">
        <f>InpS!QAI376</f>
        <v>0</v>
      </c>
      <c r="QAJ964" s="11">
        <f>InpS!QAJ376</f>
        <v>0</v>
      </c>
      <c r="QAK964" s="11">
        <f>InpS!QAK376</f>
        <v>0</v>
      </c>
      <c r="QAL964" s="11">
        <f>InpS!QAL376</f>
        <v>0</v>
      </c>
      <c r="QAM964" s="11">
        <f>InpS!QAM376</f>
        <v>0</v>
      </c>
      <c r="QAN964" s="11">
        <f>InpS!QAN376</f>
        <v>0</v>
      </c>
      <c r="QAO964" s="11">
        <f>InpS!QAO376</f>
        <v>0</v>
      </c>
      <c r="QAP964" s="11">
        <f>InpS!QAP376</f>
        <v>0</v>
      </c>
      <c r="QAQ964" s="11">
        <f>InpS!QAQ376</f>
        <v>0</v>
      </c>
      <c r="QAR964" s="11">
        <f>InpS!QAR376</f>
        <v>0</v>
      </c>
      <c r="QAS964" s="11">
        <f>InpS!QAS376</f>
        <v>0</v>
      </c>
      <c r="QAT964" s="11">
        <f>InpS!QAT376</f>
        <v>0</v>
      </c>
      <c r="QAU964" s="11">
        <f>InpS!QAU376</f>
        <v>0</v>
      </c>
      <c r="QAV964" s="11">
        <f>InpS!QAV376</f>
        <v>0</v>
      </c>
      <c r="QAW964" s="11">
        <f>InpS!QAW376</f>
        <v>0</v>
      </c>
      <c r="QAX964" s="11">
        <f>InpS!QAX376</f>
        <v>0</v>
      </c>
      <c r="QAY964" s="11">
        <f>InpS!QAY376</f>
        <v>0</v>
      </c>
      <c r="QAZ964" s="11">
        <f>InpS!QAZ376</f>
        <v>0</v>
      </c>
      <c r="QBA964" s="11">
        <f>InpS!QBA376</f>
        <v>0</v>
      </c>
      <c r="QBB964" s="11">
        <f>InpS!QBB376</f>
        <v>0</v>
      </c>
      <c r="QBC964" s="11">
        <f>InpS!QBC376</f>
        <v>0</v>
      </c>
      <c r="QBD964" s="11">
        <f>InpS!QBD376</f>
        <v>0</v>
      </c>
      <c r="QBE964" s="11">
        <f>InpS!QBE376</f>
        <v>0</v>
      </c>
      <c r="QBF964" s="11">
        <f>InpS!QBF376</f>
        <v>0</v>
      </c>
      <c r="QBG964" s="11">
        <f>InpS!QBG376</f>
        <v>0</v>
      </c>
      <c r="QBH964" s="11">
        <f>InpS!QBH376</f>
        <v>0</v>
      </c>
      <c r="QBI964" s="11">
        <f>InpS!QBI376</f>
        <v>0</v>
      </c>
      <c r="QBJ964" s="11">
        <f>InpS!QBJ376</f>
        <v>0</v>
      </c>
      <c r="QBK964" s="11">
        <f>InpS!QBK376</f>
        <v>0</v>
      </c>
      <c r="QBL964" s="11">
        <f>InpS!QBL376</f>
        <v>0</v>
      </c>
      <c r="QBM964" s="11">
        <f>InpS!QBM376</f>
        <v>0</v>
      </c>
      <c r="QBN964" s="11">
        <f>InpS!QBN376</f>
        <v>0</v>
      </c>
      <c r="QBO964" s="11">
        <f>InpS!QBO376</f>
        <v>0</v>
      </c>
      <c r="QBP964" s="11">
        <f>InpS!QBP376</f>
        <v>0</v>
      </c>
      <c r="QBQ964" s="11">
        <f>InpS!QBQ376</f>
        <v>0</v>
      </c>
      <c r="QBR964" s="11">
        <f>InpS!QBR376</f>
        <v>0</v>
      </c>
      <c r="QBS964" s="11">
        <f>InpS!QBS376</f>
        <v>0</v>
      </c>
      <c r="QBT964" s="11">
        <f>InpS!QBT376</f>
        <v>0</v>
      </c>
      <c r="QBU964" s="11">
        <f>InpS!QBU376</f>
        <v>0</v>
      </c>
      <c r="QBV964" s="11">
        <f>InpS!QBV376</f>
        <v>0</v>
      </c>
      <c r="QBW964" s="11">
        <f>InpS!QBW376</f>
        <v>0</v>
      </c>
      <c r="QBX964" s="11">
        <f>InpS!QBX376</f>
        <v>0</v>
      </c>
      <c r="QBY964" s="11">
        <f>InpS!QBY376</f>
        <v>0</v>
      </c>
      <c r="QBZ964" s="11">
        <f>InpS!QBZ376</f>
        <v>0</v>
      </c>
      <c r="QCA964" s="11">
        <f>InpS!QCA376</f>
        <v>0</v>
      </c>
      <c r="QCB964" s="11">
        <f>InpS!QCB376</f>
        <v>0</v>
      </c>
      <c r="QCC964" s="11">
        <f>InpS!QCC376</f>
        <v>0</v>
      </c>
      <c r="QCD964" s="11">
        <f>InpS!QCD376</f>
        <v>0</v>
      </c>
      <c r="QCE964" s="11">
        <f>InpS!QCE376</f>
        <v>0</v>
      </c>
      <c r="QCF964" s="11">
        <f>InpS!QCF376</f>
        <v>0</v>
      </c>
      <c r="QCG964" s="11">
        <f>InpS!QCG376</f>
        <v>0</v>
      </c>
      <c r="QCH964" s="11">
        <f>InpS!QCH376</f>
        <v>0</v>
      </c>
      <c r="QCI964" s="11">
        <f>InpS!QCI376</f>
        <v>0</v>
      </c>
      <c r="QCJ964" s="11">
        <f>InpS!QCJ376</f>
        <v>0</v>
      </c>
      <c r="QCK964" s="11">
        <f>InpS!QCK376</f>
        <v>0</v>
      </c>
      <c r="QCL964" s="11">
        <f>InpS!QCL376</f>
        <v>0</v>
      </c>
      <c r="QCM964" s="11">
        <f>InpS!QCM376</f>
        <v>0</v>
      </c>
      <c r="QCN964" s="11">
        <f>InpS!QCN376</f>
        <v>0</v>
      </c>
      <c r="QCO964" s="11">
        <f>InpS!QCO376</f>
        <v>0</v>
      </c>
      <c r="QCP964" s="11">
        <f>InpS!QCP376</f>
        <v>0</v>
      </c>
      <c r="QCQ964" s="11">
        <f>InpS!QCQ376</f>
        <v>0</v>
      </c>
      <c r="QCR964" s="11">
        <f>InpS!QCR376</f>
        <v>0</v>
      </c>
      <c r="QCS964" s="11">
        <f>InpS!QCS376</f>
        <v>0</v>
      </c>
      <c r="QCT964" s="11">
        <f>InpS!QCT376</f>
        <v>0</v>
      </c>
      <c r="QCU964" s="11">
        <f>InpS!QCU376</f>
        <v>0</v>
      </c>
      <c r="QCV964" s="11">
        <f>InpS!QCV376</f>
        <v>0</v>
      </c>
      <c r="QCW964" s="11">
        <f>InpS!QCW376</f>
        <v>0</v>
      </c>
      <c r="QCX964" s="11">
        <f>InpS!QCX376</f>
        <v>0</v>
      </c>
      <c r="QCY964" s="11">
        <f>InpS!QCY376</f>
        <v>0</v>
      </c>
      <c r="QCZ964" s="11">
        <f>InpS!QCZ376</f>
        <v>0</v>
      </c>
      <c r="QDA964" s="11">
        <f>InpS!QDA376</f>
        <v>0</v>
      </c>
      <c r="QDB964" s="11">
        <f>InpS!QDB376</f>
        <v>0</v>
      </c>
      <c r="QDC964" s="11">
        <f>InpS!QDC376</f>
        <v>0</v>
      </c>
      <c r="QDD964" s="11">
        <f>InpS!QDD376</f>
        <v>0</v>
      </c>
      <c r="QDE964" s="11">
        <f>InpS!QDE376</f>
        <v>0</v>
      </c>
      <c r="QDF964" s="11">
        <f>InpS!QDF376</f>
        <v>0</v>
      </c>
      <c r="QDG964" s="11">
        <f>InpS!QDG376</f>
        <v>0</v>
      </c>
      <c r="QDH964" s="11">
        <f>InpS!QDH376</f>
        <v>0</v>
      </c>
      <c r="QDI964" s="11">
        <f>InpS!QDI376</f>
        <v>0</v>
      </c>
      <c r="QDJ964" s="11">
        <f>InpS!QDJ376</f>
        <v>0</v>
      </c>
      <c r="QDK964" s="11">
        <f>InpS!QDK376</f>
        <v>0</v>
      </c>
      <c r="QDL964" s="11">
        <f>InpS!QDL376</f>
        <v>0</v>
      </c>
      <c r="QDM964" s="11">
        <f>InpS!QDM376</f>
        <v>0</v>
      </c>
      <c r="QDN964" s="11">
        <f>InpS!QDN376</f>
        <v>0</v>
      </c>
      <c r="QDO964" s="11">
        <f>InpS!QDO376</f>
        <v>0</v>
      </c>
      <c r="QDP964" s="11">
        <f>InpS!QDP376</f>
        <v>0</v>
      </c>
      <c r="QDQ964" s="11">
        <f>InpS!QDQ376</f>
        <v>0</v>
      </c>
      <c r="QDR964" s="11">
        <f>InpS!QDR376</f>
        <v>0</v>
      </c>
      <c r="QDS964" s="11">
        <f>InpS!QDS376</f>
        <v>0</v>
      </c>
      <c r="QDT964" s="11">
        <f>InpS!QDT376</f>
        <v>0</v>
      </c>
      <c r="QDU964" s="11">
        <f>InpS!QDU376</f>
        <v>0</v>
      </c>
      <c r="QDV964" s="11">
        <f>InpS!QDV376</f>
        <v>0</v>
      </c>
      <c r="QDW964" s="11">
        <f>InpS!QDW376</f>
        <v>0</v>
      </c>
      <c r="QDX964" s="11">
        <f>InpS!QDX376</f>
        <v>0</v>
      </c>
      <c r="QDY964" s="11">
        <f>InpS!QDY376</f>
        <v>0</v>
      </c>
      <c r="QDZ964" s="11">
        <f>InpS!QDZ376</f>
        <v>0</v>
      </c>
      <c r="QEA964" s="11">
        <f>InpS!QEA376</f>
        <v>0</v>
      </c>
      <c r="QEB964" s="11">
        <f>InpS!QEB376</f>
        <v>0</v>
      </c>
      <c r="QEC964" s="11">
        <f>InpS!QEC376</f>
        <v>0</v>
      </c>
      <c r="QED964" s="11">
        <f>InpS!QED376</f>
        <v>0</v>
      </c>
      <c r="QEE964" s="11">
        <f>InpS!QEE376</f>
        <v>0</v>
      </c>
      <c r="QEF964" s="11">
        <f>InpS!QEF376</f>
        <v>0</v>
      </c>
      <c r="QEG964" s="11">
        <f>InpS!QEG376</f>
        <v>0</v>
      </c>
      <c r="QEH964" s="11">
        <f>InpS!QEH376</f>
        <v>0</v>
      </c>
      <c r="QEI964" s="11">
        <f>InpS!QEI376</f>
        <v>0</v>
      </c>
      <c r="QEJ964" s="11">
        <f>InpS!QEJ376</f>
        <v>0</v>
      </c>
      <c r="QEK964" s="11">
        <f>InpS!QEK376</f>
        <v>0</v>
      </c>
      <c r="QEL964" s="11">
        <f>InpS!QEL376</f>
        <v>0</v>
      </c>
      <c r="QEM964" s="11">
        <f>InpS!QEM376</f>
        <v>0</v>
      </c>
      <c r="QEN964" s="11">
        <f>InpS!QEN376</f>
        <v>0</v>
      </c>
      <c r="QEO964" s="11">
        <f>InpS!QEO376</f>
        <v>0</v>
      </c>
      <c r="QEP964" s="11">
        <f>InpS!QEP376</f>
        <v>0</v>
      </c>
      <c r="QEQ964" s="11">
        <f>InpS!QEQ376</f>
        <v>0</v>
      </c>
      <c r="QER964" s="11">
        <f>InpS!QER376</f>
        <v>0</v>
      </c>
      <c r="QES964" s="11">
        <f>InpS!QES376</f>
        <v>0</v>
      </c>
      <c r="QET964" s="11">
        <f>InpS!QET376</f>
        <v>0</v>
      </c>
      <c r="QEU964" s="11">
        <f>InpS!QEU376</f>
        <v>0</v>
      </c>
      <c r="QEV964" s="11">
        <f>InpS!QEV376</f>
        <v>0</v>
      </c>
      <c r="QEW964" s="11">
        <f>InpS!QEW376</f>
        <v>0</v>
      </c>
      <c r="QEX964" s="11">
        <f>InpS!QEX376</f>
        <v>0</v>
      </c>
      <c r="QEY964" s="11">
        <f>InpS!QEY376</f>
        <v>0</v>
      </c>
      <c r="QEZ964" s="11">
        <f>InpS!QEZ376</f>
        <v>0</v>
      </c>
      <c r="QFA964" s="11">
        <f>InpS!QFA376</f>
        <v>0</v>
      </c>
      <c r="QFB964" s="11">
        <f>InpS!QFB376</f>
        <v>0</v>
      </c>
      <c r="QFC964" s="11">
        <f>InpS!QFC376</f>
        <v>0</v>
      </c>
      <c r="QFD964" s="11">
        <f>InpS!QFD376</f>
        <v>0</v>
      </c>
      <c r="QFE964" s="11">
        <f>InpS!QFE376</f>
        <v>0</v>
      </c>
      <c r="QFF964" s="11">
        <f>InpS!QFF376</f>
        <v>0</v>
      </c>
      <c r="QFG964" s="11">
        <f>InpS!QFG376</f>
        <v>0</v>
      </c>
      <c r="QFH964" s="11">
        <f>InpS!QFH376</f>
        <v>0</v>
      </c>
      <c r="QFI964" s="11">
        <f>InpS!QFI376</f>
        <v>0</v>
      </c>
      <c r="QFJ964" s="11">
        <f>InpS!QFJ376</f>
        <v>0</v>
      </c>
      <c r="QFK964" s="11">
        <f>InpS!QFK376</f>
        <v>0</v>
      </c>
      <c r="QFL964" s="11">
        <f>InpS!QFL376</f>
        <v>0</v>
      </c>
      <c r="QFM964" s="11">
        <f>InpS!QFM376</f>
        <v>0</v>
      </c>
      <c r="QFN964" s="11">
        <f>InpS!QFN376</f>
        <v>0</v>
      </c>
      <c r="QFO964" s="11">
        <f>InpS!QFO376</f>
        <v>0</v>
      </c>
      <c r="QFP964" s="11">
        <f>InpS!QFP376</f>
        <v>0</v>
      </c>
      <c r="QFQ964" s="11">
        <f>InpS!QFQ376</f>
        <v>0</v>
      </c>
      <c r="QFR964" s="11">
        <f>InpS!QFR376</f>
        <v>0</v>
      </c>
      <c r="QFS964" s="11">
        <f>InpS!QFS376</f>
        <v>0</v>
      </c>
      <c r="QFT964" s="11">
        <f>InpS!QFT376</f>
        <v>0</v>
      </c>
      <c r="QFU964" s="11">
        <f>InpS!QFU376</f>
        <v>0</v>
      </c>
      <c r="QFV964" s="11">
        <f>InpS!QFV376</f>
        <v>0</v>
      </c>
      <c r="QFW964" s="11">
        <f>InpS!QFW376</f>
        <v>0</v>
      </c>
      <c r="QFX964" s="11">
        <f>InpS!QFX376</f>
        <v>0</v>
      </c>
      <c r="QFY964" s="11">
        <f>InpS!QFY376</f>
        <v>0</v>
      </c>
      <c r="QFZ964" s="11">
        <f>InpS!QFZ376</f>
        <v>0</v>
      </c>
      <c r="QGA964" s="11">
        <f>InpS!QGA376</f>
        <v>0</v>
      </c>
      <c r="QGB964" s="11">
        <f>InpS!QGB376</f>
        <v>0</v>
      </c>
      <c r="QGC964" s="11">
        <f>InpS!QGC376</f>
        <v>0</v>
      </c>
      <c r="QGD964" s="11">
        <f>InpS!QGD376</f>
        <v>0</v>
      </c>
      <c r="QGE964" s="11">
        <f>InpS!QGE376</f>
        <v>0</v>
      </c>
      <c r="QGF964" s="11">
        <f>InpS!QGF376</f>
        <v>0</v>
      </c>
      <c r="QGG964" s="11">
        <f>InpS!QGG376</f>
        <v>0</v>
      </c>
      <c r="QGH964" s="11">
        <f>InpS!QGH376</f>
        <v>0</v>
      </c>
      <c r="QGI964" s="11">
        <f>InpS!QGI376</f>
        <v>0</v>
      </c>
      <c r="QGJ964" s="11">
        <f>InpS!QGJ376</f>
        <v>0</v>
      </c>
      <c r="QGK964" s="11">
        <f>InpS!QGK376</f>
        <v>0</v>
      </c>
      <c r="QGL964" s="11">
        <f>InpS!QGL376</f>
        <v>0</v>
      </c>
      <c r="QGM964" s="11">
        <f>InpS!QGM376</f>
        <v>0</v>
      </c>
      <c r="QGN964" s="11">
        <f>InpS!QGN376</f>
        <v>0</v>
      </c>
      <c r="QGO964" s="11">
        <f>InpS!QGO376</f>
        <v>0</v>
      </c>
      <c r="QGP964" s="11">
        <f>InpS!QGP376</f>
        <v>0</v>
      </c>
      <c r="QGQ964" s="11">
        <f>InpS!QGQ376</f>
        <v>0</v>
      </c>
      <c r="QGR964" s="11">
        <f>InpS!QGR376</f>
        <v>0</v>
      </c>
      <c r="QGS964" s="11">
        <f>InpS!QGS376</f>
        <v>0</v>
      </c>
      <c r="QGT964" s="11">
        <f>InpS!QGT376</f>
        <v>0</v>
      </c>
      <c r="QGU964" s="11">
        <f>InpS!QGU376</f>
        <v>0</v>
      </c>
      <c r="QGV964" s="11">
        <f>InpS!QGV376</f>
        <v>0</v>
      </c>
      <c r="QGW964" s="11">
        <f>InpS!QGW376</f>
        <v>0</v>
      </c>
      <c r="QGX964" s="11">
        <f>InpS!QGX376</f>
        <v>0</v>
      </c>
      <c r="QGY964" s="11">
        <f>InpS!QGY376</f>
        <v>0</v>
      </c>
      <c r="QGZ964" s="11">
        <f>InpS!QGZ376</f>
        <v>0</v>
      </c>
      <c r="QHA964" s="11">
        <f>InpS!QHA376</f>
        <v>0</v>
      </c>
      <c r="QHB964" s="11">
        <f>InpS!QHB376</f>
        <v>0</v>
      </c>
      <c r="QHC964" s="11">
        <f>InpS!QHC376</f>
        <v>0</v>
      </c>
      <c r="QHD964" s="11">
        <f>InpS!QHD376</f>
        <v>0</v>
      </c>
      <c r="QHE964" s="11">
        <f>InpS!QHE376</f>
        <v>0</v>
      </c>
      <c r="QHF964" s="11">
        <f>InpS!QHF376</f>
        <v>0</v>
      </c>
      <c r="QHG964" s="11">
        <f>InpS!QHG376</f>
        <v>0</v>
      </c>
      <c r="QHH964" s="11">
        <f>InpS!QHH376</f>
        <v>0</v>
      </c>
      <c r="QHI964" s="11">
        <f>InpS!QHI376</f>
        <v>0</v>
      </c>
      <c r="QHJ964" s="11">
        <f>InpS!QHJ376</f>
        <v>0</v>
      </c>
      <c r="QHK964" s="11">
        <f>InpS!QHK376</f>
        <v>0</v>
      </c>
      <c r="QHL964" s="11">
        <f>InpS!QHL376</f>
        <v>0</v>
      </c>
      <c r="QHM964" s="11">
        <f>InpS!QHM376</f>
        <v>0</v>
      </c>
      <c r="QHN964" s="11">
        <f>InpS!QHN376</f>
        <v>0</v>
      </c>
      <c r="QHO964" s="11">
        <f>InpS!QHO376</f>
        <v>0</v>
      </c>
      <c r="QHP964" s="11">
        <f>InpS!QHP376</f>
        <v>0</v>
      </c>
      <c r="QHQ964" s="11">
        <f>InpS!QHQ376</f>
        <v>0</v>
      </c>
      <c r="QHR964" s="11">
        <f>InpS!QHR376</f>
        <v>0</v>
      </c>
      <c r="QHS964" s="11">
        <f>InpS!QHS376</f>
        <v>0</v>
      </c>
      <c r="QHT964" s="11">
        <f>InpS!QHT376</f>
        <v>0</v>
      </c>
      <c r="QHU964" s="11">
        <f>InpS!QHU376</f>
        <v>0</v>
      </c>
      <c r="QHV964" s="11">
        <f>InpS!QHV376</f>
        <v>0</v>
      </c>
      <c r="QHW964" s="11">
        <f>InpS!QHW376</f>
        <v>0</v>
      </c>
      <c r="QHX964" s="11">
        <f>InpS!QHX376</f>
        <v>0</v>
      </c>
      <c r="QHY964" s="11">
        <f>InpS!QHY376</f>
        <v>0</v>
      </c>
      <c r="QHZ964" s="11">
        <f>InpS!QHZ376</f>
        <v>0</v>
      </c>
      <c r="QIA964" s="11">
        <f>InpS!QIA376</f>
        <v>0</v>
      </c>
      <c r="QIB964" s="11">
        <f>InpS!QIB376</f>
        <v>0</v>
      </c>
      <c r="QIC964" s="11">
        <f>InpS!QIC376</f>
        <v>0</v>
      </c>
      <c r="QID964" s="11">
        <f>InpS!QID376</f>
        <v>0</v>
      </c>
      <c r="QIE964" s="11">
        <f>InpS!QIE376</f>
        <v>0</v>
      </c>
      <c r="QIF964" s="11">
        <f>InpS!QIF376</f>
        <v>0</v>
      </c>
      <c r="QIG964" s="11">
        <f>InpS!QIG376</f>
        <v>0</v>
      </c>
      <c r="QIH964" s="11">
        <f>InpS!QIH376</f>
        <v>0</v>
      </c>
      <c r="QII964" s="11">
        <f>InpS!QII376</f>
        <v>0</v>
      </c>
      <c r="QIJ964" s="11">
        <f>InpS!QIJ376</f>
        <v>0</v>
      </c>
      <c r="QIK964" s="11">
        <f>InpS!QIK376</f>
        <v>0</v>
      </c>
      <c r="QIL964" s="11">
        <f>InpS!QIL376</f>
        <v>0</v>
      </c>
      <c r="QIM964" s="11">
        <f>InpS!QIM376</f>
        <v>0</v>
      </c>
      <c r="QIN964" s="11">
        <f>InpS!QIN376</f>
        <v>0</v>
      </c>
      <c r="QIO964" s="11">
        <f>InpS!QIO376</f>
        <v>0</v>
      </c>
      <c r="QIP964" s="11">
        <f>InpS!QIP376</f>
        <v>0</v>
      </c>
      <c r="QIQ964" s="11">
        <f>InpS!QIQ376</f>
        <v>0</v>
      </c>
      <c r="QIR964" s="11">
        <f>InpS!QIR376</f>
        <v>0</v>
      </c>
      <c r="QIS964" s="11">
        <f>InpS!QIS376</f>
        <v>0</v>
      </c>
      <c r="QIT964" s="11">
        <f>InpS!QIT376</f>
        <v>0</v>
      </c>
      <c r="QIU964" s="11">
        <f>InpS!QIU376</f>
        <v>0</v>
      </c>
      <c r="QIV964" s="11">
        <f>InpS!QIV376</f>
        <v>0</v>
      </c>
      <c r="QIW964" s="11">
        <f>InpS!QIW376</f>
        <v>0</v>
      </c>
      <c r="QIX964" s="11">
        <f>InpS!QIX376</f>
        <v>0</v>
      </c>
      <c r="QIY964" s="11">
        <f>InpS!QIY376</f>
        <v>0</v>
      </c>
      <c r="QIZ964" s="11">
        <f>InpS!QIZ376</f>
        <v>0</v>
      </c>
      <c r="QJA964" s="11">
        <f>InpS!QJA376</f>
        <v>0</v>
      </c>
      <c r="QJB964" s="11">
        <f>InpS!QJB376</f>
        <v>0</v>
      </c>
      <c r="QJC964" s="11">
        <f>InpS!QJC376</f>
        <v>0</v>
      </c>
      <c r="QJD964" s="11">
        <f>InpS!QJD376</f>
        <v>0</v>
      </c>
      <c r="QJE964" s="11">
        <f>InpS!QJE376</f>
        <v>0</v>
      </c>
      <c r="QJF964" s="11">
        <f>InpS!QJF376</f>
        <v>0</v>
      </c>
      <c r="QJG964" s="11">
        <f>InpS!QJG376</f>
        <v>0</v>
      </c>
      <c r="QJH964" s="11">
        <f>InpS!QJH376</f>
        <v>0</v>
      </c>
      <c r="QJI964" s="11">
        <f>InpS!QJI376</f>
        <v>0</v>
      </c>
      <c r="QJJ964" s="11">
        <f>InpS!QJJ376</f>
        <v>0</v>
      </c>
      <c r="QJK964" s="11">
        <f>InpS!QJK376</f>
        <v>0</v>
      </c>
      <c r="QJL964" s="11">
        <f>InpS!QJL376</f>
        <v>0</v>
      </c>
      <c r="QJM964" s="11">
        <f>InpS!QJM376</f>
        <v>0</v>
      </c>
      <c r="QJN964" s="11">
        <f>InpS!QJN376</f>
        <v>0</v>
      </c>
      <c r="QJO964" s="11">
        <f>InpS!QJO376</f>
        <v>0</v>
      </c>
      <c r="QJP964" s="11">
        <f>InpS!QJP376</f>
        <v>0</v>
      </c>
      <c r="QJQ964" s="11">
        <f>InpS!QJQ376</f>
        <v>0</v>
      </c>
      <c r="QJR964" s="11">
        <f>InpS!QJR376</f>
        <v>0</v>
      </c>
      <c r="QJS964" s="11">
        <f>InpS!QJS376</f>
        <v>0</v>
      </c>
      <c r="QJT964" s="11">
        <f>InpS!QJT376</f>
        <v>0</v>
      </c>
      <c r="QJU964" s="11">
        <f>InpS!QJU376</f>
        <v>0</v>
      </c>
      <c r="QJV964" s="11">
        <f>InpS!QJV376</f>
        <v>0</v>
      </c>
      <c r="QJW964" s="11">
        <f>InpS!QJW376</f>
        <v>0</v>
      </c>
      <c r="QJX964" s="11">
        <f>InpS!QJX376</f>
        <v>0</v>
      </c>
      <c r="QJY964" s="11">
        <f>InpS!QJY376</f>
        <v>0</v>
      </c>
      <c r="QJZ964" s="11">
        <f>InpS!QJZ376</f>
        <v>0</v>
      </c>
      <c r="QKA964" s="11">
        <f>InpS!QKA376</f>
        <v>0</v>
      </c>
      <c r="QKB964" s="11">
        <f>InpS!QKB376</f>
        <v>0</v>
      </c>
      <c r="QKC964" s="11">
        <f>InpS!QKC376</f>
        <v>0</v>
      </c>
      <c r="QKD964" s="11">
        <f>InpS!QKD376</f>
        <v>0</v>
      </c>
      <c r="QKE964" s="11">
        <f>InpS!QKE376</f>
        <v>0</v>
      </c>
      <c r="QKF964" s="11">
        <f>InpS!QKF376</f>
        <v>0</v>
      </c>
      <c r="QKG964" s="11">
        <f>InpS!QKG376</f>
        <v>0</v>
      </c>
      <c r="QKH964" s="11">
        <f>InpS!QKH376</f>
        <v>0</v>
      </c>
      <c r="QKI964" s="11">
        <f>InpS!QKI376</f>
        <v>0</v>
      </c>
      <c r="QKJ964" s="11">
        <f>InpS!QKJ376</f>
        <v>0</v>
      </c>
      <c r="QKK964" s="11">
        <f>InpS!QKK376</f>
        <v>0</v>
      </c>
      <c r="QKL964" s="11">
        <f>InpS!QKL376</f>
        <v>0</v>
      </c>
      <c r="QKM964" s="11">
        <f>InpS!QKM376</f>
        <v>0</v>
      </c>
      <c r="QKN964" s="11">
        <f>InpS!QKN376</f>
        <v>0</v>
      </c>
      <c r="QKO964" s="11">
        <f>InpS!QKO376</f>
        <v>0</v>
      </c>
      <c r="QKP964" s="11">
        <f>InpS!QKP376</f>
        <v>0</v>
      </c>
      <c r="QKQ964" s="11">
        <f>InpS!QKQ376</f>
        <v>0</v>
      </c>
      <c r="QKR964" s="11">
        <f>InpS!QKR376</f>
        <v>0</v>
      </c>
      <c r="QKS964" s="11">
        <f>InpS!QKS376</f>
        <v>0</v>
      </c>
      <c r="QKT964" s="11">
        <f>InpS!QKT376</f>
        <v>0</v>
      </c>
      <c r="QKU964" s="11">
        <f>InpS!QKU376</f>
        <v>0</v>
      </c>
      <c r="QKV964" s="11">
        <f>InpS!QKV376</f>
        <v>0</v>
      </c>
      <c r="QKW964" s="11">
        <f>InpS!QKW376</f>
        <v>0</v>
      </c>
      <c r="QKX964" s="11">
        <f>InpS!QKX376</f>
        <v>0</v>
      </c>
      <c r="QKY964" s="11">
        <f>InpS!QKY376</f>
        <v>0</v>
      </c>
      <c r="QKZ964" s="11">
        <f>InpS!QKZ376</f>
        <v>0</v>
      </c>
      <c r="QLA964" s="11">
        <f>InpS!QLA376</f>
        <v>0</v>
      </c>
      <c r="QLB964" s="11">
        <f>InpS!QLB376</f>
        <v>0</v>
      </c>
      <c r="QLC964" s="11">
        <f>InpS!QLC376</f>
        <v>0</v>
      </c>
      <c r="QLD964" s="11">
        <f>InpS!QLD376</f>
        <v>0</v>
      </c>
      <c r="QLE964" s="11">
        <f>InpS!QLE376</f>
        <v>0</v>
      </c>
      <c r="QLF964" s="11">
        <f>InpS!QLF376</f>
        <v>0</v>
      </c>
      <c r="QLG964" s="11">
        <f>InpS!QLG376</f>
        <v>0</v>
      </c>
      <c r="QLH964" s="11">
        <f>InpS!QLH376</f>
        <v>0</v>
      </c>
      <c r="QLI964" s="11">
        <f>InpS!QLI376</f>
        <v>0</v>
      </c>
      <c r="QLJ964" s="11">
        <f>InpS!QLJ376</f>
        <v>0</v>
      </c>
      <c r="QLK964" s="11">
        <f>InpS!QLK376</f>
        <v>0</v>
      </c>
      <c r="QLL964" s="11">
        <f>InpS!QLL376</f>
        <v>0</v>
      </c>
      <c r="QLM964" s="11">
        <f>InpS!QLM376</f>
        <v>0</v>
      </c>
      <c r="QLN964" s="11">
        <f>InpS!QLN376</f>
        <v>0</v>
      </c>
      <c r="QLO964" s="11">
        <f>InpS!QLO376</f>
        <v>0</v>
      </c>
      <c r="QLP964" s="11">
        <f>InpS!QLP376</f>
        <v>0</v>
      </c>
      <c r="QLQ964" s="11">
        <f>InpS!QLQ376</f>
        <v>0</v>
      </c>
      <c r="QLR964" s="11">
        <f>InpS!QLR376</f>
        <v>0</v>
      </c>
      <c r="QLS964" s="11">
        <f>InpS!QLS376</f>
        <v>0</v>
      </c>
      <c r="QLT964" s="11">
        <f>InpS!QLT376</f>
        <v>0</v>
      </c>
      <c r="QLU964" s="11">
        <f>InpS!QLU376</f>
        <v>0</v>
      </c>
      <c r="QLV964" s="11">
        <f>InpS!QLV376</f>
        <v>0</v>
      </c>
      <c r="QLW964" s="11">
        <f>InpS!QLW376</f>
        <v>0</v>
      </c>
      <c r="QLX964" s="11">
        <f>InpS!QLX376</f>
        <v>0</v>
      </c>
      <c r="QLY964" s="11">
        <f>InpS!QLY376</f>
        <v>0</v>
      </c>
      <c r="QLZ964" s="11">
        <f>InpS!QLZ376</f>
        <v>0</v>
      </c>
      <c r="QMA964" s="11">
        <f>InpS!QMA376</f>
        <v>0</v>
      </c>
      <c r="QMB964" s="11">
        <f>InpS!QMB376</f>
        <v>0</v>
      </c>
      <c r="QMC964" s="11">
        <f>InpS!QMC376</f>
        <v>0</v>
      </c>
      <c r="QMD964" s="11">
        <f>InpS!QMD376</f>
        <v>0</v>
      </c>
      <c r="QME964" s="11">
        <f>InpS!QME376</f>
        <v>0</v>
      </c>
      <c r="QMF964" s="11">
        <f>InpS!QMF376</f>
        <v>0</v>
      </c>
      <c r="QMG964" s="11">
        <f>InpS!QMG376</f>
        <v>0</v>
      </c>
      <c r="QMH964" s="11">
        <f>InpS!QMH376</f>
        <v>0</v>
      </c>
      <c r="QMI964" s="11">
        <f>InpS!QMI376</f>
        <v>0</v>
      </c>
      <c r="QMJ964" s="11">
        <f>InpS!QMJ376</f>
        <v>0</v>
      </c>
      <c r="QMK964" s="11">
        <f>InpS!QMK376</f>
        <v>0</v>
      </c>
      <c r="QML964" s="11">
        <f>InpS!QML376</f>
        <v>0</v>
      </c>
      <c r="QMM964" s="11">
        <f>InpS!QMM376</f>
        <v>0</v>
      </c>
      <c r="QMN964" s="11">
        <f>InpS!QMN376</f>
        <v>0</v>
      </c>
      <c r="QMO964" s="11">
        <f>InpS!QMO376</f>
        <v>0</v>
      </c>
      <c r="QMP964" s="11">
        <f>InpS!QMP376</f>
        <v>0</v>
      </c>
      <c r="QMQ964" s="11">
        <f>InpS!QMQ376</f>
        <v>0</v>
      </c>
      <c r="QMR964" s="11">
        <f>InpS!QMR376</f>
        <v>0</v>
      </c>
      <c r="QMS964" s="11">
        <f>InpS!QMS376</f>
        <v>0</v>
      </c>
      <c r="QMT964" s="11">
        <f>InpS!QMT376</f>
        <v>0</v>
      </c>
      <c r="QMU964" s="11">
        <f>InpS!QMU376</f>
        <v>0</v>
      </c>
      <c r="QMV964" s="11">
        <f>InpS!QMV376</f>
        <v>0</v>
      </c>
      <c r="QMW964" s="11">
        <f>InpS!QMW376</f>
        <v>0</v>
      </c>
      <c r="QMX964" s="11">
        <f>InpS!QMX376</f>
        <v>0</v>
      </c>
      <c r="QMY964" s="11">
        <f>InpS!QMY376</f>
        <v>0</v>
      </c>
      <c r="QMZ964" s="11">
        <f>InpS!QMZ376</f>
        <v>0</v>
      </c>
      <c r="QNA964" s="11">
        <f>InpS!QNA376</f>
        <v>0</v>
      </c>
      <c r="QNB964" s="11">
        <f>InpS!QNB376</f>
        <v>0</v>
      </c>
      <c r="QNC964" s="11">
        <f>InpS!QNC376</f>
        <v>0</v>
      </c>
      <c r="QND964" s="11">
        <f>InpS!QND376</f>
        <v>0</v>
      </c>
      <c r="QNE964" s="11">
        <f>InpS!QNE376</f>
        <v>0</v>
      </c>
      <c r="QNF964" s="11">
        <f>InpS!QNF376</f>
        <v>0</v>
      </c>
      <c r="QNG964" s="11">
        <f>InpS!QNG376</f>
        <v>0</v>
      </c>
      <c r="QNH964" s="11">
        <f>InpS!QNH376</f>
        <v>0</v>
      </c>
      <c r="QNI964" s="11">
        <f>InpS!QNI376</f>
        <v>0</v>
      </c>
      <c r="QNJ964" s="11">
        <f>InpS!QNJ376</f>
        <v>0</v>
      </c>
      <c r="QNK964" s="11">
        <f>InpS!QNK376</f>
        <v>0</v>
      </c>
      <c r="QNL964" s="11">
        <f>InpS!QNL376</f>
        <v>0</v>
      </c>
      <c r="QNM964" s="11">
        <f>InpS!QNM376</f>
        <v>0</v>
      </c>
      <c r="QNN964" s="11">
        <f>InpS!QNN376</f>
        <v>0</v>
      </c>
      <c r="QNO964" s="11">
        <f>InpS!QNO376</f>
        <v>0</v>
      </c>
      <c r="QNP964" s="11">
        <f>InpS!QNP376</f>
        <v>0</v>
      </c>
      <c r="QNQ964" s="11">
        <f>InpS!QNQ376</f>
        <v>0</v>
      </c>
      <c r="QNR964" s="11">
        <f>InpS!QNR376</f>
        <v>0</v>
      </c>
      <c r="QNS964" s="11">
        <f>InpS!QNS376</f>
        <v>0</v>
      </c>
      <c r="QNT964" s="11">
        <f>InpS!QNT376</f>
        <v>0</v>
      </c>
      <c r="QNU964" s="11">
        <f>InpS!QNU376</f>
        <v>0</v>
      </c>
      <c r="QNV964" s="11">
        <f>InpS!QNV376</f>
        <v>0</v>
      </c>
      <c r="QNW964" s="11">
        <f>InpS!QNW376</f>
        <v>0</v>
      </c>
      <c r="QNX964" s="11">
        <f>InpS!QNX376</f>
        <v>0</v>
      </c>
      <c r="QNY964" s="11">
        <f>InpS!QNY376</f>
        <v>0</v>
      </c>
      <c r="QNZ964" s="11">
        <f>InpS!QNZ376</f>
        <v>0</v>
      </c>
      <c r="QOA964" s="11">
        <f>InpS!QOA376</f>
        <v>0</v>
      </c>
      <c r="QOB964" s="11">
        <f>InpS!QOB376</f>
        <v>0</v>
      </c>
      <c r="QOC964" s="11">
        <f>InpS!QOC376</f>
        <v>0</v>
      </c>
      <c r="QOD964" s="11">
        <f>InpS!QOD376</f>
        <v>0</v>
      </c>
      <c r="QOE964" s="11">
        <f>InpS!QOE376</f>
        <v>0</v>
      </c>
      <c r="QOF964" s="11">
        <f>InpS!QOF376</f>
        <v>0</v>
      </c>
      <c r="QOG964" s="11">
        <f>InpS!QOG376</f>
        <v>0</v>
      </c>
      <c r="QOH964" s="11">
        <f>InpS!QOH376</f>
        <v>0</v>
      </c>
      <c r="QOI964" s="11">
        <f>InpS!QOI376</f>
        <v>0</v>
      </c>
      <c r="QOJ964" s="11">
        <f>InpS!QOJ376</f>
        <v>0</v>
      </c>
      <c r="QOK964" s="11">
        <f>InpS!QOK376</f>
        <v>0</v>
      </c>
      <c r="QOL964" s="11">
        <f>InpS!QOL376</f>
        <v>0</v>
      </c>
      <c r="QOM964" s="11">
        <f>InpS!QOM376</f>
        <v>0</v>
      </c>
      <c r="QON964" s="11">
        <f>InpS!QON376</f>
        <v>0</v>
      </c>
      <c r="QOO964" s="11">
        <f>InpS!QOO376</f>
        <v>0</v>
      </c>
      <c r="QOP964" s="11">
        <f>InpS!QOP376</f>
        <v>0</v>
      </c>
      <c r="QOQ964" s="11">
        <f>InpS!QOQ376</f>
        <v>0</v>
      </c>
      <c r="QOR964" s="11">
        <f>InpS!QOR376</f>
        <v>0</v>
      </c>
      <c r="QOS964" s="11">
        <f>InpS!QOS376</f>
        <v>0</v>
      </c>
      <c r="QOT964" s="11">
        <f>InpS!QOT376</f>
        <v>0</v>
      </c>
      <c r="QOU964" s="11">
        <f>InpS!QOU376</f>
        <v>0</v>
      </c>
      <c r="QOV964" s="11">
        <f>InpS!QOV376</f>
        <v>0</v>
      </c>
      <c r="QOW964" s="11">
        <f>InpS!QOW376</f>
        <v>0</v>
      </c>
      <c r="QOX964" s="11">
        <f>InpS!QOX376</f>
        <v>0</v>
      </c>
      <c r="QOY964" s="11">
        <f>InpS!QOY376</f>
        <v>0</v>
      </c>
      <c r="QOZ964" s="11">
        <f>InpS!QOZ376</f>
        <v>0</v>
      </c>
      <c r="QPA964" s="11">
        <f>InpS!QPA376</f>
        <v>0</v>
      </c>
      <c r="QPB964" s="11">
        <f>InpS!QPB376</f>
        <v>0</v>
      </c>
      <c r="QPC964" s="11">
        <f>InpS!QPC376</f>
        <v>0</v>
      </c>
      <c r="QPD964" s="11">
        <f>InpS!QPD376</f>
        <v>0</v>
      </c>
      <c r="QPE964" s="11">
        <f>InpS!QPE376</f>
        <v>0</v>
      </c>
      <c r="QPF964" s="11">
        <f>InpS!QPF376</f>
        <v>0</v>
      </c>
      <c r="QPG964" s="11">
        <f>InpS!QPG376</f>
        <v>0</v>
      </c>
      <c r="QPH964" s="11">
        <f>InpS!QPH376</f>
        <v>0</v>
      </c>
      <c r="QPI964" s="11">
        <f>InpS!QPI376</f>
        <v>0</v>
      </c>
      <c r="QPJ964" s="11">
        <f>InpS!QPJ376</f>
        <v>0</v>
      </c>
      <c r="QPK964" s="11">
        <f>InpS!QPK376</f>
        <v>0</v>
      </c>
      <c r="QPL964" s="11">
        <f>InpS!QPL376</f>
        <v>0</v>
      </c>
      <c r="QPM964" s="11">
        <f>InpS!QPM376</f>
        <v>0</v>
      </c>
      <c r="QPN964" s="11">
        <f>InpS!QPN376</f>
        <v>0</v>
      </c>
      <c r="QPO964" s="11">
        <f>InpS!QPO376</f>
        <v>0</v>
      </c>
      <c r="QPP964" s="11">
        <f>InpS!QPP376</f>
        <v>0</v>
      </c>
      <c r="QPQ964" s="11">
        <f>InpS!QPQ376</f>
        <v>0</v>
      </c>
      <c r="QPR964" s="11">
        <f>InpS!QPR376</f>
        <v>0</v>
      </c>
      <c r="QPS964" s="11">
        <f>InpS!QPS376</f>
        <v>0</v>
      </c>
      <c r="QPT964" s="11">
        <f>InpS!QPT376</f>
        <v>0</v>
      </c>
      <c r="QPU964" s="11">
        <f>InpS!QPU376</f>
        <v>0</v>
      </c>
      <c r="QPV964" s="11">
        <f>InpS!QPV376</f>
        <v>0</v>
      </c>
      <c r="QPW964" s="11">
        <f>InpS!QPW376</f>
        <v>0</v>
      </c>
      <c r="QPX964" s="11">
        <f>InpS!QPX376</f>
        <v>0</v>
      </c>
      <c r="QPY964" s="11">
        <f>InpS!QPY376</f>
        <v>0</v>
      </c>
      <c r="QPZ964" s="11">
        <f>InpS!QPZ376</f>
        <v>0</v>
      </c>
      <c r="QQA964" s="11">
        <f>InpS!QQA376</f>
        <v>0</v>
      </c>
      <c r="QQB964" s="11">
        <f>InpS!QQB376</f>
        <v>0</v>
      </c>
      <c r="QQC964" s="11">
        <f>InpS!QQC376</f>
        <v>0</v>
      </c>
      <c r="QQD964" s="11">
        <f>InpS!QQD376</f>
        <v>0</v>
      </c>
      <c r="QQE964" s="11">
        <f>InpS!QQE376</f>
        <v>0</v>
      </c>
      <c r="QQF964" s="11">
        <f>InpS!QQF376</f>
        <v>0</v>
      </c>
      <c r="QQG964" s="11">
        <f>InpS!QQG376</f>
        <v>0</v>
      </c>
      <c r="QQH964" s="11">
        <f>InpS!QQH376</f>
        <v>0</v>
      </c>
      <c r="QQI964" s="11">
        <f>InpS!QQI376</f>
        <v>0</v>
      </c>
      <c r="QQJ964" s="11">
        <f>InpS!QQJ376</f>
        <v>0</v>
      </c>
      <c r="QQK964" s="11">
        <f>InpS!QQK376</f>
        <v>0</v>
      </c>
      <c r="QQL964" s="11">
        <f>InpS!QQL376</f>
        <v>0</v>
      </c>
      <c r="QQM964" s="11">
        <f>InpS!QQM376</f>
        <v>0</v>
      </c>
      <c r="QQN964" s="11">
        <f>InpS!QQN376</f>
        <v>0</v>
      </c>
      <c r="QQO964" s="11">
        <f>InpS!QQO376</f>
        <v>0</v>
      </c>
      <c r="QQP964" s="11">
        <f>InpS!QQP376</f>
        <v>0</v>
      </c>
      <c r="QQQ964" s="11">
        <f>InpS!QQQ376</f>
        <v>0</v>
      </c>
      <c r="QQR964" s="11">
        <f>InpS!QQR376</f>
        <v>0</v>
      </c>
      <c r="QQS964" s="11">
        <f>InpS!QQS376</f>
        <v>0</v>
      </c>
      <c r="QQT964" s="11">
        <f>InpS!QQT376</f>
        <v>0</v>
      </c>
      <c r="QQU964" s="11">
        <f>InpS!QQU376</f>
        <v>0</v>
      </c>
      <c r="QQV964" s="11">
        <f>InpS!QQV376</f>
        <v>0</v>
      </c>
      <c r="QQW964" s="11">
        <f>InpS!QQW376</f>
        <v>0</v>
      </c>
      <c r="QQX964" s="11">
        <f>InpS!QQX376</f>
        <v>0</v>
      </c>
      <c r="QQY964" s="11">
        <f>InpS!QQY376</f>
        <v>0</v>
      </c>
      <c r="QQZ964" s="11">
        <f>InpS!QQZ376</f>
        <v>0</v>
      </c>
      <c r="QRA964" s="11">
        <f>InpS!QRA376</f>
        <v>0</v>
      </c>
      <c r="QRB964" s="11">
        <f>InpS!QRB376</f>
        <v>0</v>
      </c>
      <c r="QRC964" s="11">
        <f>InpS!QRC376</f>
        <v>0</v>
      </c>
      <c r="QRD964" s="11">
        <f>InpS!QRD376</f>
        <v>0</v>
      </c>
      <c r="QRE964" s="11">
        <f>InpS!QRE376</f>
        <v>0</v>
      </c>
      <c r="QRF964" s="11">
        <f>InpS!QRF376</f>
        <v>0</v>
      </c>
      <c r="QRG964" s="11">
        <f>InpS!QRG376</f>
        <v>0</v>
      </c>
      <c r="QRH964" s="11">
        <f>InpS!QRH376</f>
        <v>0</v>
      </c>
      <c r="QRI964" s="11">
        <f>InpS!QRI376</f>
        <v>0</v>
      </c>
      <c r="QRJ964" s="11">
        <f>InpS!QRJ376</f>
        <v>0</v>
      </c>
      <c r="QRK964" s="11">
        <f>InpS!QRK376</f>
        <v>0</v>
      </c>
      <c r="QRL964" s="11">
        <f>InpS!QRL376</f>
        <v>0</v>
      </c>
      <c r="QRM964" s="11">
        <f>InpS!QRM376</f>
        <v>0</v>
      </c>
      <c r="QRN964" s="11">
        <f>InpS!QRN376</f>
        <v>0</v>
      </c>
      <c r="QRO964" s="11">
        <f>InpS!QRO376</f>
        <v>0</v>
      </c>
      <c r="QRP964" s="11">
        <f>InpS!QRP376</f>
        <v>0</v>
      </c>
      <c r="QRQ964" s="11">
        <f>InpS!QRQ376</f>
        <v>0</v>
      </c>
      <c r="QRR964" s="11">
        <f>InpS!QRR376</f>
        <v>0</v>
      </c>
      <c r="QRS964" s="11">
        <f>InpS!QRS376</f>
        <v>0</v>
      </c>
      <c r="QRT964" s="11">
        <f>InpS!QRT376</f>
        <v>0</v>
      </c>
      <c r="QRU964" s="11">
        <f>InpS!QRU376</f>
        <v>0</v>
      </c>
      <c r="QRV964" s="11">
        <f>InpS!QRV376</f>
        <v>0</v>
      </c>
      <c r="QRW964" s="11">
        <f>InpS!QRW376</f>
        <v>0</v>
      </c>
      <c r="QRX964" s="11">
        <f>InpS!QRX376</f>
        <v>0</v>
      </c>
      <c r="QRY964" s="11">
        <f>InpS!QRY376</f>
        <v>0</v>
      </c>
      <c r="QRZ964" s="11">
        <f>InpS!QRZ376</f>
        <v>0</v>
      </c>
      <c r="QSA964" s="11">
        <f>InpS!QSA376</f>
        <v>0</v>
      </c>
      <c r="QSB964" s="11">
        <f>InpS!QSB376</f>
        <v>0</v>
      </c>
      <c r="QSC964" s="11">
        <f>InpS!QSC376</f>
        <v>0</v>
      </c>
      <c r="QSD964" s="11">
        <f>InpS!QSD376</f>
        <v>0</v>
      </c>
      <c r="QSE964" s="11">
        <f>InpS!QSE376</f>
        <v>0</v>
      </c>
      <c r="QSF964" s="11">
        <f>InpS!QSF376</f>
        <v>0</v>
      </c>
      <c r="QSG964" s="11">
        <f>InpS!QSG376</f>
        <v>0</v>
      </c>
      <c r="QSH964" s="11">
        <f>InpS!QSH376</f>
        <v>0</v>
      </c>
      <c r="QSI964" s="11">
        <f>InpS!QSI376</f>
        <v>0</v>
      </c>
      <c r="QSJ964" s="11">
        <f>InpS!QSJ376</f>
        <v>0</v>
      </c>
      <c r="QSK964" s="11">
        <f>InpS!QSK376</f>
        <v>0</v>
      </c>
      <c r="QSL964" s="11">
        <f>InpS!QSL376</f>
        <v>0</v>
      </c>
      <c r="QSM964" s="11">
        <f>InpS!QSM376</f>
        <v>0</v>
      </c>
      <c r="QSN964" s="11">
        <f>InpS!QSN376</f>
        <v>0</v>
      </c>
      <c r="QSO964" s="11">
        <f>InpS!QSO376</f>
        <v>0</v>
      </c>
      <c r="QSP964" s="11">
        <f>InpS!QSP376</f>
        <v>0</v>
      </c>
      <c r="QSQ964" s="11">
        <f>InpS!QSQ376</f>
        <v>0</v>
      </c>
      <c r="QSR964" s="11">
        <f>InpS!QSR376</f>
        <v>0</v>
      </c>
      <c r="QSS964" s="11">
        <f>InpS!QSS376</f>
        <v>0</v>
      </c>
      <c r="QST964" s="11">
        <f>InpS!QST376</f>
        <v>0</v>
      </c>
      <c r="QSU964" s="11">
        <f>InpS!QSU376</f>
        <v>0</v>
      </c>
      <c r="QSV964" s="11">
        <f>InpS!QSV376</f>
        <v>0</v>
      </c>
      <c r="QSW964" s="11">
        <f>InpS!QSW376</f>
        <v>0</v>
      </c>
      <c r="QSX964" s="11">
        <f>InpS!QSX376</f>
        <v>0</v>
      </c>
      <c r="QSY964" s="11">
        <f>InpS!QSY376</f>
        <v>0</v>
      </c>
      <c r="QSZ964" s="11">
        <f>InpS!QSZ376</f>
        <v>0</v>
      </c>
      <c r="QTA964" s="11">
        <f>InpS!QTA376</f>
        <v>0</v>
      </c>
      <c r="QTB964" s="11">
        <f>InpS!QTB376</f>
        <v>0</v>
      </c>
      <c r="QTC964" s="11">
        <f>InpS!QTC376</f>
        <v>0</v>
      </c>
      <c r="QTD964" s="11">
        <f>InpS!QTD376</f>
        <v>0</v>
      </c>
      <c r="QTE964" s="11">
        <f>InpS!QTE376</f>
        <v>0</v>
      </c>
      <c r="QTF964" s="11">
        <f>InpS!QTF376</f>
        <v>0</v>
      </c>
      <c r="QTG964" s="11">
        <f>InpS!QTG376</f>
        <v>0</v>
      </c>
      <c r="QTH964" s="11">
        <f>InpS!QTH376</f>
        <v>0</v>
      </c>
      <c r="QTI964" s="11">
        <f>InpS!QTI376</f>
        <v>0</v>
      </c>
      <c r="QTJ964" s="11">
        <f>InpS!QTJ376</f>
        <v>0</v>
      </c>
      <c r="QTK964" s="11">
        <f>InpS!QTK376</f>
        <v>0</v>
      </c>
      <c r="QTL964" s="11">
        <f>InpS!QTL376</f>
        <v>0</v>
      </c>
      <c r="QTM964" s="11">
        <f>InpS!QTM376</f>
        <v>0</v>
      </c>
      <c r="QTN964" s="11">
        <f>InpS!QTN376</f>
        <v>0</v>
      </c>
      <c r="QTO964" s="11">
        <f>InpS!QTO376</f>
        <v>0</v>
      </c>
      <c r="QTP964" s="11">
        <f>InpS!QTP376</f>
        <v>0</v>
      </c>
      <c r="QTQ964" s="11">
        <f>InpS!QTQ376</f>
        <v>0</v>
      </c>
      <c r="QTR964" s="11">
        <f>InpS!QTR376</f>
        <v>0</v>
      </c>
      <c r="QTS964" s="11">
        <f>InpS!QTS376</f>
        <v>0</v>
      </c>
      <c r="QTT964" s="11">
        <f>InpS!QTT376</f>
        <v>0</v>
      </c>
      <c r="QTU964" s="11">
        <f>InpS!QTU376</f>
        <v>0</v>
      </c>
      <c r="QTV964" s="11">
        <f>InpS!QTV376</f>
        <v>0</v>
      </c>
      <c r="QTW964" s="11">
        <f>InpS!QTW376</f>
        <v>0</v>
      </c>
      <c r="QTX964" s="11">
        <f>InpS!QTX376</f>
        <v>0</v>
      </c>
      <c r="QTY964" s="11">
        <f>InpS!QTY376</f>
        <v>0</v>
      </c>
      <c r="QTZ964" s="11">
        <f>InpS!QTZ376</f>
        <v>0</v>
      </c>
      <c r="QUA964" s="11">
        <f>InpS!QUA376</f>
        <v>0</v>
      </c>
      <c r="QUB964" s="11">
        <f>InpS!QUB376</f>
        <v>0</v>
      </c>
      <c r="QUC964" s="11">
        <f>InpS!QUC376</f>
        <v>0</v>
      </c>
      <c r="QUD964" s="11">
        <f>InpS!QUD376</f>
        <v>0</v>
      </c>
      <c r="QUE964" s="11">
        <f>InpS!QUE376</f>
        <v>0</v>
      </c>
      <c r="QUF964" s="11">
        <f>InpS!QUF376</f>
        <v>0</v>
      </c>
      <c r="QUG964" s="11">
        <f>InpS!QUG376</f>
        <v>0</v>
      </c>
      <c r="QUH964" s="11">
        <f>InpS!QUH376</f>
        <v>0</v>
      </c>
      <c r="QUI964" s="11">
        <f>InpS!QUI376</f>
        <v>0</v>
      </c>
      <c r="QUJ964" s="11">
        <f>InpS!QUJ376</f>
        <v>0</v>
      </c>
      <c r="QUK964" s="11">
        <f>InpS!QUK376</f>
        <v>0</v>
      </c>
      <c r="QUL964" s="11">
        <f>InpS!QUL376</f>
        <v>0</v>
      </c>
      <c r="QUM964" s="11">
        <f>InpS!QUM376</f>
        <v>0</v>
      </c>
      <c r="QUN964" s="11">
        <f>InpS!QUN376</f>
        <v>0</v>
      </c>
      <c r="QUO964" s="11">
        <f>InpS!QUO376</f>
        <v>0</v>
      </c>
      <c r="QUP964" s="11">
        <f>InpS!QUP376</f>
        <v>0</v>
      </c>
      <c r="QUQ964" s="11">
        <f>InpS!QUQ376</f>
        <v>0</v>
      </c>
      <c r="QUR964" s="11">
        <f>InpS!QUR376</f>
        <v>0</v>
      </c>
      <c r="QUS964" s="11">
        <f>InpS!QUS376</f>
        <v>0</v>
      </c>
      <c r="QUT964" s="11">
        <f>InpS!QUT376</f>
        <v>0</v>
      </c>
      <c r="QUU964" s="11">
        <f>InpS!QUU376</f>
        <v>0</v>
      </c>
      <c r="QUV964" s="11">
        <f>InpS!QUV376</f>
        <v>0</v>
      </c>
      <c r="QUW964" s="11">
        <f>InpS!QUW376</f>
        <v>0</v>
      </c>
      <c r="QUX964" s="11">
        <f>InpS!QUX376</f>
        <v>0</v>
      </c>
      <c r="QUY964" s="11">
        <f>InpS!QUY376</f>
        <v>0</v>
      </c>
      <c r="QUZ964" s="11">
        <f>InpS!QUZ376</f>
        <v>0</v>
      </c>
      <c r="QVA964" s="11">
        <f>InpS!QVA376</f>
        <v>0</v>
      </c>
      <c r="QVB964" s="11">
        <f>InpS!QVB376</f>
        <v>0</v>
      </c>
      <c r="QVC964" s="11">
        <f>InpS!QVC376</f>
        <v>0</v>
      </c>
      <c r="QVD964" s="11">
        <f>InpS!QVD376</f>
        <v>0</v>
      </c>
      <c r="QVE964" s="11">
        <f>InpS!QVE376</f>
        <v>0</v>
      </c>
      <c r="QVF964" s="11">
        <f>InpS!QVF376</f>
        <v>0</v>
      </c>
      <c r="QVG964" s="11">
        <f>InpS!QVG376</f>
        <v>0</v>
      </c>
      <c r="QVH964" s="11">
        <f>InpS!QVH376</f>
        <v>0</v>
      </c>
      <c r="QVI964" s="11">
        <f>InpS!QVI376</f>
        <v>0</v>
      </c>
      <c r="QVJ964" s="11">
        <f>InpS!QVJ376</f>
        <v>0</v>
      </c>
      <c r="QVK964" s="11">
        <f>InpS!QVK376</f>
        <v>0</v>
      </c>
      <c r="QVL964" s="11">
        <f>InpS!QVL376</f>
        <v>0</v>
      </c>
      <c r="QVM964" s="11">
        <f>InpS!QVM376</f>
        <v>0</v>
      </c>
      <c r="QVN964" s="11">
        <f>InpS!QVN376</f>
        <v>0</v>
      </c>
      <c r="QVO964" s="11">
        <f>InpS!QVO376</f>
        <v>0</v>
      </c>
      <c r="QVP964" s="11">
        <f>InpS!QVP376</f>
        <v>0</v>
      </c>
      <c r="QVQ964" s="11">
        <f>InpS!QVQ376</f>
        <v>0</v>
      </c>
      <c r="QVR964" s="11">
        <f>InpS!QVR376</f>
        <v>0</v>
      </c>
      <c r="QVS964" s="11">
        <f>InpS!QVS376</f>
        <v>0</v>
      </c>
      <c r="QVT964" s="11">
        <f>InpS!QVT376</f>
        <v>0</v>
      </c>
      <c r="QVU964" s="11">
        <f>InpS!QVU376</f>
        <v>0</v>
      </c>
      <c r="QVV964" s="11">
        <f>InpS!QVV376</f>
        <v>0</v>
      </c>
      <c r="QVW964" s="11">
        <f>InpS!QVW376</f>
        <v>0</v>
      </c>
      <c r="QVX964" s="11">
        <f>InpS!QVX376</f>
        <v>0</v>
      </c>
      <c r="QVY964" s="11">
        <f>InpS!QVY376</f>
        <v>0</v>
      </c>
      <c r="QVZ964" s="11">
        <f>InpS!QVZ376</f>
        <v>0</v>
      </c>
      <c r="QWA964" s="11">
        <f>InpS!QWA376</f>
        <v>0</v>
      </c>
      <c r="QWB964" s="11">
        <f>InpS!QWB376</f>
        <v>0</v>
      </c>
      <c r="QWC964" s="11">
        <f>InpS!QWC376</f>
        <v>0</v>
      </c>
      <c r="QWD964" s="11">
        <f>InpS!QWD376</f>
        <v>0</v>
      </c>
      <c r="QWE964" s="11">
        <f>InpS!QWE376</f>
        <v>0</v>
      </c>
      <c r="QWF964" s="11">
        <f>InpS!QWF376</f>
        <v>0</v>
      </c>
      <c r="QWG964" s="11">
        <f>InpS!QWG376</f>
        <v>0</v>
      </c>
      <c r="QWH964" s="11">
        <f>InpS!QWH376</f>
        <v>0</v>
      </c>
      <c r="QWI964" s="11">
        <f>InpS!QWI376</f>
        <v>0</v>
      </c>
      <c r="QWJ964" s="11">
        <f>InpS!QWJ376</f>
        <v>0</v>
      </c>
      <c r="QWK964" s="11">
        <f>InpS!QWK376</f>
        <v>0</v>
      </c>
      <c r="QWL964" s="11">
        <f>InpS!QWL376</f>
        <v>0</v>
      </c>
      <c r="QWM964" s="11">
        <f>InpS!QWM376</f>
        <v>0</v>
      </c>
      <c r="QWN964" s="11">
        <f>InpS!QWN376</f>
        <v>0</v>
      </c>
      <c r="QWO964" s="11">
        <f>InpS!QWO376</f>
        <v>0</v>
      </c>
      <c r="QWP964" s="11">
        <f>InpS!QWP376</f>
        <v>0</v>
      </c>
      <c r="QWQ964" s="11">
        <f>InpS!QWQ376</f>
        <v>0</v>
      </c>
      <c r="QWR964" s="11">
        <f>InpS!QWR376</f>
        <v>0</v>
      </c>
      <c r="QWS964" s="11">
        <f>InpS!QWS376</f>
        <v>0</v>
      </c>
      <c r="QWT964" s="11">
        <f>InpS!QWT376</f>
        <v>0</v>
      </c>
      <c r="QWU964" s="11">
        <f>InpS!QWU376</f>
        <v>0</v>
      </c>
      <c r="QWV964" s="11">
        <f>InpS!QWV376</f>
        <v>0</v>
      </c>
      <c r="QWW964" s="11">
        <f>InpS!QWW376</f>
        <v>0</v>
      </c>
      <c r="QWX964" s="11">
        <f>InpS!QWX376</f>
        <v>0</v>
      </c>
      <c r="QWY964" s="11">
        <f>InpS!QWY376</f>
        <v>0</v>
      </c>
      <c r="QWZ964" s="11">
        <f>InpS!QWZ376</f>
        <v>0</v>
      </c>
      <c r="QXA964" s="11">
        <f>InpS!QXA376</f>
        <v>0</v>
      </c>
      <c r="QXB964" s="11">
        <f>InpS!QXB376</f>
        <v>0</v>
      </c>
      <c r="QXC964" s="11">
        <f>InpS!QXC376</f>
        <v>0</v>
      </c>
      <c r="QXD964" s="11">
        <f>InpS!QXD376</f>
        <v>0</v>
      </c>
      <c r="QXE964" s="11">
        <f>InpS!QXE376</f>
        <v>0</v>
      </c>
      <c r="QXF964" s="11">
        <f>InpS!QXF376</f>
        <v>0</v>
      </c>
      <c r="QXG964" s="11">
        <f>InpS!QXG376</f>
        <v>0</v>
      </c>
      <c r="QXH964" s="11">
        <f>InpS!QXH376</f>
        <v>0</v>
      </c>
      <c r="QXI964" s="11">
        <f>InpS!QXI376</f>
        <v>0</v>
      </c>
      <c r="QXJ964" s="11">
        <f>InpS!QXJ376</f>
        <v>0</v>
      </c>
      <c r="QXK964" s="11">
        <f>InpS!QXK376</f>
        <v>0</v>
      </c>
      <c r="QXL964" s="11">
        <f>InpS!QXL376</f>
        <v>0</v>
      </c>
      <c r="QXM964" s="11">
        <f>InpS!QXM376</f>
        <v>0</v>
      </c>
      <c r="QXN964" s="11">
        <f>InpS!QXN376</f>
        <v>0</v>
      </c>
      <c r="QXO964" s="11">
        <f>InpS!QXO376</f>
        <v>0</v>
      </c>
      <c r="QXP964" s="11">
        <f>InpS!QXP376</f>
        <v>0</v>
      </c>
      <c r="QXQ964" s="11">
        <f>InpS!QXQ376</f>
        <v>0</v>
      </c>
      <c r="QXR964" s="11">
        <f>InpS!QXR376</f>
        <v>0</v>
      </c>
      <c r="QXS964" s="11">
        <f>InpS!QXS376</f>
        <v>0</v>
      </c>
      <c r="QXT964" s="11">
        <f>InpS!QXT376</f>
        <v>0</v>
      </c>
      <c r="QXU964" s="11">
        <f>InpS!QXU376</f>
        <v>0</v>
      </c>
      <c r="QXV964" s="11">
        <f>InpS!QXV376</f>
        <v>0</v>
      </c>
      <c r="QXW964" s="11">
        <f>InpS!QXW376</f>
        <v>0</v>
      </c>
      <c r="QXX964" s="11">
        <f>InpS!QXX376</f>
        <v>0</v>
      </c>
      <c r="QXY964" s="11">
        <f>InpS!QXY376</f>
        <v>0</v>
      </c>
      <c r="QXZ964" s="11">
        <f>InpS!QXZ376</f>
        <v>0</v>
      </c>
      <c r="QYA964" s="11">
        <f>InpS!QYA376</f>
        <v>0</v>
      </c>
      <c r="QYB964" s="11">
        <f>InpS!QYB376</f>
        <v>0</v>
      </c>
      <c r="QYC964" s="11">
        <f>InpS!QYC376</f>
        <v>0</v>
      </c>
      <c r="QYD964" s="11">
        <f>InpS!QYD376</f>
        <v>0</v>
      </c>
      <c r="QYE964" s="11">
        <f>InpS!QYE376</f>
        <v>0</v>
      </c>
      <c r="QYF964" s="11">
        <f>InpS!QYF376</f>
        <v>0</v>
      </c>
      <c r="QYG964" s="11">
        <f>InpS!QYG376</f>
        <v>0</v>
      </c>
      <c r="QYH964" s="11">
        <f>InpS!QYH376</f>
        <v>0</v>
      </c>
      <c r="QYI964" s="11">
        <f>InpS!QYI376</f>
        <v>0</v>
      </c>
      <c r="QYJ964" s="11">
        <f>InpS!QYJ376</f>
        <v>0</v>
      </c>
      <c r="QYK964" s="11">
        <f>InpS!QYK376</f>
        <v>0</v>
      </c>
      <c r="QYL964" s="11">
        <f>InpS!QYL376</f>
        <v>0</v>
      </c>
      <c r="QYM964" s="11">
        <f>InpS!QYM376</f>
        <v>0</v>
      </c>
      <c r="QYN964" s="11">
        <f>InpS!QYN376</f>
        <v>0</v>
      </c>
      <c r="QYO964" s="11">
        <f>InpS!QYO376</f>
        <v>0</v>
      </c>
      <c r="QYP964" s="11">
        <f>InpS!QYP376</f>
        <v>0</v>
      </c>
      <c r="QYQ964" s="11">
        <f>InpS!QYQ376</f>
        <v>0</v>
      </c>
      <c r="QYR964" s="11">
        <f>InpS!QYR376</f>
        <v>0</v>
      </c>
      <c r="QYS964" s="11">
        <f>InpS!QYS376</f>
        <v>0</v>
      </c>
      <c r="QYT964" s="11">
        <f>InpS!QYT376</f>
        <v>0</v>
      </c>
      <c r="QYU964" s="11">
        <f>InpS!QYU376</f>
        <v>0</v>
      </c>
      <c r="QYV964" s="11">
        <f>InpS!QYV376</f>
        <v>0</v>
      </c>
      <c r="QYW964" s="11">
        <f>InpS!QYW376</f>
        <v>0</v>
      </c>
      <c r="QYX964" s="11">
        <f>InpS!QYX376</f>
        <v>0</v>
      </c>
      <c r="QYY964" s="11">
        <f>InpS!QYY376</f>
        <v>0</v>
      </c>
      <c r="QYZ964" s="11">
        <f>InpS!QYZ376</f>
        <v>0</v>
      </c>
      <c r="QZA964" s="11">
        <f>InpS!QZA376</f>
        <v>0</v>
      </c>
      <c r="QZB964" s="11">
        <f>InpS!QZB376</f>
        <v>0</v>
      </c>
      <c r="QZC964" s="11">
        <f>InpS!QZC376</f>
        <v>0</v>
      </c>
      <c r="QZD964" s="11">
        <f>InpS!QZD376</f>
        <v>0</v>
      </c>
      <c r="QZE964" s="11">
        <f>InpS!QZE376</f>
        <v>0</v>
      </c>
      <c r="QZF964" s="11">
        <f>InpS!QZF376</f>
        <v>0</v>
      </c>
      <c r="QZG964" s="11">
        <f>InpS!QZG376</f>
        <v>0</v>
      </c>
      <c r="QZH964" s="11">
        <f>InpS!QZH376</f>
        <v>0</v>
      </c>
      <c r="QZI964" s="11">
        <f>InpS!QZI376</f>
        <v>0</v>
      </c>
      <c r="QZJ964" s="11">
        <f>InpS!QZJ376</f>
        <v>0</v>
      </c>
      <c r="QZK964" s="11">
        <f>InpS!QZK376</f>
        <v>0</v>
      </c>
      <c r="QZL964" s="11">
        <f>InpS!QZL376</f>
        <v>0</v>
      </c>
      <c r="QZM964" s="11">
        <f>InpS!QZM376</f>
        <v>0</v>
      </c>
      <c r="QZN964" s="11">
        <f>InpS!QZN376</f>
        <v>0</v>
      </c>
      <c r="QZO964" s="11">
        <f>InpS!QZO376</f>
        <v>0</v>
      </c>
      <c r="QZP964" s="11">
        <f>InpS!QZP376</f>
        <v>0</v>
      </c>
      <c r="QZQ964" s="11">
        <f>InpS!QZQ376</f>
        <v>0</v>
      </c>
      <c r="QZR964" s="11">
        <f>InpS!QZR376</f>
        <v>0</v>
      </c>
      <c r="QZS964" s="11">
        <f>InpS!QZS376</f>
        <v>0</v>
      </c>
      <c r="QZT964" s="11">
        <f>InpS!QZT376</f>
        <v>0</v>
      </c>
      <c r="QZU964" s="11">
        <f>InpS!QZU376</f>
        <v>0</v>
      </c>
      <c r="QZV964" s="11">
        <f>InpS!QZV376</f>
        <v>0</v>
      </c>
      <c r="QZW964" s="11">
        <f>InpS!QZW376</f>
        <v>0</v>
      </c>
      <c r="QZX964" s="11">
        <f>InpS!QZX376</f>
        <v>0</v>
      </c>
      <c r="QZY964" s="11">
        <f>InpS!QZY376</f>
        <v>0</v>
      </c>
      <c r="QZZ964" s="11">
        <f>InpS!QZZ376</f>
        <v>0</v>
      </c>
      <c r="RAA964" s="11">
        <f>InpS!RAA376</f>
        <v>0</v>
      </c>
      <c r="RAB964" s="11">
        <f>InpS!RAB376</f>
        <v>0</v>
      </c>
      <c r="RAC964" s="11">
        <f>InpS!RAC376</f>
        <v>0</v>
      </c>
      <c r="RAD964" s="11">
        <f>InpS!RAD376</f>
        <v>0</v>
      </c>
      <c r="RAE964" s="11">
        <f>InpS!RAE376</f>
        <v>0</v>
      </c>
      <c r="RAF964" s="11">
        <f>InpS!RAF376</f>
        <v>0</v>
      </c>
      <c r="RAG964" s="11">
        <f>InpS!RAG376</f>
        <v>0</v>
      </c>
      <c r="RAH964" s="11">
        <f>InpS!RAH376</f>
        <v>0</v>
      </c>
      <c r="RAI964" s="11">
        <f>InpS!RAI376</f>
        <v>0</v>
      </c>
      <c r="RAJ964" s="11">
        <f>InpS!RAJ376</f>
        <v>0</v>
      </c>
      <c r="RAK964" s="11">
        <f>InpS!RAK376</f>
        <v>0</v>
      </c>
      <c r="RAL964" s="11">
        <f>InpS!RAL376</f>
        <v>0</v>
      </c>
      <c r="RAM964" s="11">
        <f>InpS!RAM376</f>
        <v>0</v>
      </c>
      <c r="RAN964" s="11">
        <f>InpS!RAN376</f>
        <v>0</v>
      </c>
      <c r="RAO964" s="11">
        <f>InpS!RAO376</f>
        <v>0</v>
      </c>
      <c r="RAP964" s="11">
        <f>InpS!RAP376</f>
        <v>0</v>
      </c>
      <c r="RAQ964" s="11">
        <f>InpS!RAQ376</f>
        <v>0</v>
      </c>
      <c r="RAR964" s="11">
        <f>InpS!RAR376</f>
        <v>0</v>
      </c>
      <c r="RAS964" s="11">
        <f>InpS!RAS376</f>
        <v>0</v>
      </c>
      <c r="RAT964" s="11">
        <f>InpS!RAT376</f>
        <v>0</v>
      </c>
      <c r="RAU964" s="11">
        <f>InpS!RAU376</f>
        <v>0</v>
      </c>
      <c r="RAV964" s="11">
        <f>InpS!RAV376</f>
        <v>0</v>
      </c>
      <c r="RAW964" s="11">
        <f>InpS!RAW376</f>
        <v>0</v>
      </c>
      <c r="RAX964" s="11">
        <f>InpS!RAX376</f>
        <v>0</v>
      </c>
      <c r="RAY964" s="11">
        <f>InpS!RAY376</f>
        <v>0</v>
      </c>
      <c r="RAZ964" s="11">
        <f>InpS!RAZ376</f>
        <v>0</v>
      </c>
      <c r="RBA964" s="11">
        <f>InpS!RBA376</f>
        <v>0</v>
      </c>
      <c r="RBB964" s="11">
        <f>InpS!RBB376</f>
        <v>0</v>
      </c>
      <c r="RBC964" s="11">
        <f>InpS!RBC376</f>
        <v>0</v>
      </c>
      <c r="RBD964" s="11">
        <f>InpS!RBD376</f>
        <v>0</v>
      </c>
      <c r="RBE964" s="11">
        <f>InpS!RBE376</f>
        <v>0</v>
      </c>
      <c r="RBF964" s="11">
        <f>InpS!RBF376</f>
        <v>0</v>
      </c>
      <c r="RBG964" s="11">
        <f>InpS!RBG376</f>
        <v>0</v>
      </c>
      <c r="RBH964" s="11">
        <f>InpS!RBH376</f>
        <v>0</v>
      </c>
      <c r="RBI964" s="11">
        <f>InpS!RBI376</f>
        <v>0</v>
      </c>
      <c r="RBJ964" s="11">
        <f>InpS!RBJ376</f>
        <v>0</v>
      </c>
      <c r="RBK964" s="11">
        <f>InpS!RBK376</f>
        <v>0</v>
      </c>
      <c r="RBL964" s="11">
        <f>InpS!RBL376</f>
        <v>0</v>
      </c>
      <c r="RBM964" s="11">
        <f>InpS!RBM376</f>
        <v>0</v>
      </c>
      <c r="RBN964" s="11">
        <f>InpS!RBN376</f>
        <v>0</v>
      </c>
      <c r="RBO964" s="11">
        <f>InpS!RBO376</f>
        <v>0</v>
      </c>
      <c r="RBP964" s="11">
        <f>InpS!RBP376</f>
        <v>0</v>
      </c>
      <c r="RBQ964" s="11">
        <f>InpS!RBQ376</f>
        <v>0</v>
      </c>
      <c r="RBR964" s="11">
        <f>InpS!RBR376</f>
        <v>0</v>
      </c>
      <c r="RBS964" s="11">
        <f>InpS!RBS376</f>
        <v>0</v>
      </c>
      <c r="RBT964" s="11">
        <f>InpS!RBT376</f>
        <v>0</v>
      </c>
      <c r="RBU964" s="11">
        <f>InpS!RBU376</f>
        <v>0</v>
      </c>
      <c r="RBV964" s="11">
        <f>InpS!RBV376</f>
        <v>0</v>
      </c>
      <c r="RBW964" s="11">
        <f>InpS!RBW376</f>
        <v>0</v>
      </c>
      <c r="RBX964" s="11">
        <f>InpS!RBX376</f>
        <v>0</v>
      </c>
      <c r="RBY964" s="11">
        <f>InpS!RBY376</f>
        <v>0</v>
      </c>
      <c r="RBZ964" s="11">
        <f>InpS!RBZ376</f>
        <v>0</v>
      </c>
      <c r="RCA964" s="11">
        <f>InpS!RCA376</f>
        <v>0</v>
      </c>
      <c r="RCB964" s="11">
        <f>InpS!RCB376</f>
        <v>0</v>
      </c>
      <c r="RCC964" s="11">
        <f>InpS!RCC376</f>
        <v>0</v>
      </c>
      <c r="RCD964" s="11">
        <f>InpS!RCD376</f>
        <v>0</v>
      </c>
      <c r="RCE964" s="11">
        <f>InpS!RCE376</f>
        <v>0</v>
      </c>
      <c r="RCF964" s="11">
        <f>InpS!RCF376</f>
        <v>0</v>
      </c>
      <c r="RCG964" s="11">
        <f>InpS!RCG376</f>
        <v>0</v>
      </c>
      <c r="RCH964" s="11">
        <f>InpS!RCH376</f>
        <v>0</v>
      </c>
      <c r="RCI964" s="11">
        <f>InpS!RCI376</f>
        <v>0</v>
      </c>
      <c r="RCJ964" s="11">
        <f>InpS!RCJ376</f>
        <v>0</v>
      </c>
      <c r="RCK964" s="11">
        <f>InpS!RCK376</f>
        <v>0</v>
      </c>
      <c r="RCL964" s="11">
        <f>InpS!RCL376</f>
        <v>0</v>
      </c>
      <c r="RCM964" s="11">
        <f>InpS!RCM376</f>
        <v>0</v>
      </c>
      <c r="RCN964" s="11">
        <f>InpS!RCN376</f>
        <v>0</v>
      </c>
      <c r="RCO964" s="11">
        <f>InpS!RCO376</f>
        <v>0</v>
      </c>
      <c r="RCP964" s="11">
        <f>InpS!RCP376</f>
        <v>0</v>
      </c>
      <c r="RCQ964" s="11">
        <f>InpS!RCQ376</f>
        <v>0</v>
      </c>
      <c r="RCR964" s="11">
        <f>InpS!RCR376</f>
        <v>0</v>
      </c>
      <c r="RCS964" s="11">
        <f>InpS!RCS376</f>
        <v>0</v>
      </c>
      <c r="RCT964" s="11">
        <f>InpS!RCT376</f>
        <v>0</v>
      </c>
      <c r="RCU964" s="11">
        <f>InpS!RCU376</f>
        <v>0</v>
      </c>
      <c r="RCV964" s="11">
        <f>InpS!RCV376</f>
        <v>0</v>
      </c>
      <c r="RCW964" s="11">
        <f>InpS!RCW376</f>
        <v>0</v>
      </c>
      <c r="RCX964" s="11">
        <f>InpS!RCX376</f>
        <v>0</v>
      </c>
      <c r="RCY964" s="11">
        <f>InpS!RCY376</f>
        <v>0</v>
      </c>
      <c r="RCZ964" s="11">
        <f>InpS!RCZ376</f>
        <v>0</v>
      </c>
      <c r="RDA964" s="11">
        <f>InpS!RDA376</f>
        <v>0</v>
      </c>
      <c r="RDB964" s="11">
        <f>InpS!RDB376</f>
        <v>0</v>
      </c>
      <c r="RDC964" s="11">
        <f>InpS!RDC376</f>
        <v>0</v>
      </c>
      <c r="RDD964" s="11">
        <f>InpS!RDD376</f>
        <v>0</v>
      </c>
      <c r="RDE964" s="11">
        <f>InpS!RDE376</f>
        <v>0</v>
      </c>
      <c r="RDF964" s="11">
        <f>InpS!RDF376</f>
        <v>0</v>
      </c>
      <c r="RDG964" s="11">
        <f>InpS!RDG376</f>
        <v>0</v>
      </c>
      <c r="RDH964" s="11">
        <f>InpS!RDH376</f>
        <v>0</v>
      </c>
      <c r="RDI964" s="11">
        <f>InpS!RDI376</f>
        <v>0</v>
      </c>
      <c r="RDJ964" s="11">
        <f>InpS!RDJ376</f>
        <v>0</v>
      </c>
      <c r="RDK964" s="11">
        <f>InpS!RDK376</f>
        <v>0</v>
      </c>
      <c r="RDL964" s="11">
        <f>InpS!RDL376</f>
        <v>0</v>
      </c>
      <c r="RDM964" s="11">
        <f>InpS!RDM376</f>
        <v>0</v>
      </c>
      <c r="RDN964" s="11">
        <f>InpS!RDN376</f>
        <v>0</v>
      </c>
      <c r="RDO964" s="11">
        <f>InpS!RDO376</f>
        <v>0</v>
      </c>
      <c r="RDP964" s="11">
        <f>InpS!RDP376</f>
        <v>0</v>
      </c>
      <c r="RDQ964" s="11">
        <f>InpS!RDQ376</f>
        <v>0</v>
      </c>
      <c r="RDR964" s="11">
        <f>InpS!RDR376</f>
        <v>0</v>
      </c>
      <c r="RDS964" s="11">
        <f>InpS!RDS376</f>
        <v>0</v>
      </c>
      <c r="RDT964" s="11">
        <f>InpS!RDT376</f>
        <v>0</v>
      </c>
      <c r="RDU964" s="11">
        <f>InpS!RDU376</f>
        <v>0</v>
      </c>
      <c r="RDV964" s="11">
        <f>InpS!RDV376</f>
        <v>0</v>
      </c>
      <c r="RDW964" s="11">
        <f>InpS!RDW376</f>
        <v>0</v>
      </c>
      <c r="RDX964" s="11">
        <f>InpS!RDX376</f>
        <v>0</v>
      </c>
      <c r="RDY964" s="11">
        <f>InpS!RDY376</f>
        <v>0</v>
      </c>
      <c r="RDZ964" s="11">
        <f>InpS!RDZ376</f>
        <v>0</v>
      </c>
      <c r="REA964" s="11">
        <f>InpS!REA376</f>
        <v>0</v>
      </c>
      <c r="REB964" s="11">
        <f>InpS!REB376</f>
        <v>0</v>
      </c>
      <c r="REC964" s="11">
        <f>InpS!REC376</f>
        <v>0</v>
      </c>
      <c r="RED964" s="11">
        <f>InpS!RED376</f>
        <v>0</v>
      </c>
      <c r="REE964" s="11">
        <f>InpS!REE376</f>
        <v>0</v>
      </c>
      <c r="REF964" s="11">
        <f>InpS!REF376</f>
        <v>0</v>
      </c>
      <c r="REG964" s="11">
        <f>InpS!REG376</f>
        <v>0</v>
      </c>
      <c r="REH964" s="11">
        <f>InpS!REH376</f>
        <v>0</v>
      </c>
      <c r="REI964" s="11">
        <f>InpS!REI376</f>
        <v>0</v>
      </c>
      <c r="REJ964" s="11">
        <f>InpS!REJ376</f>
        <v>0</v>
      </c>
      <c r="REK964" s="11">
        <f>InpS!REK376</f>
        <v>0</v>
      </c>
      <c r="REL964" s="11">
        <f>InpS!REL376</f>
        <v>0</v>
      </c>
      <c r="REM964" s="11">
        <f>InpS!REM376</f>
        <v>0</v>
      </c>
      <c r="REN964" s="11">
        <f>InpS!REN376</f>
        <v>0</v>
      </c>
      <c r="REO964" s="11">
        <f>InpS!REO376</f>
        <v>0</v>
      </c>
      <c r="REP964" s="11">
        <f>InpS!REP376</f>
        <v>0</v>
      </c>
      <c r="REQ964" s="11">
        <f>InpS!REQ376</f>
        <v>0</v>
      </c>
      <c r="RER964" s="11">
        <f>InpS!RER376</f>
        <v>0</v>
      </c>
      <c r="RES964" s="11">
        <f>InpS!RES376</f>
        <v>0</v>
      </c>
      <c r="RET964" s="11">
        <f>InpS!RET376</f>
        <v>0</v>
      </c>
      <c r="REU964" s="11">
        <f>InpS!REU376</f>
        <v>0</v>
      </c>
      <c r="REV964" s="11">
        <f>InpS!REV376</f>
        <v>0</v>
      </c>
      <c r="REW964" s="11">
        <f>InpS!REW376</f>
        <v>0</v>
      </c>
      <c r="REX964" s="11">
        <f>InpS!REX376</f>
        <v>0</v>
      </c>
      <c r="REY964" s="11">
        <f>InpS!REY376</f>
        <v>0</v>
      </c>
      <c r="REZ964" s="11">
        <f>InpS!REZ376</f>
        <v>0</v>
      </c>
      <c r="RFA964" s="11">
        <f>InpS!RFA376</f>
        <v>0</v>
      </c>
      <c r="RFB964" s="11">
        <f>InpS!RFB376</f>
        <v>0</v>
      </c>
      <c r="RFC964" s="11">
        <f>InpS!RFC376</f>
        <v>0</v>
      </c>
      <c r="RFD964" s="11">
        <f>InpS!RFD376</f>
        <v>0</v>
      </c>
      <c r="RFE964" s="11">
        <f>InpS!RFE376</f>
        <v>0</v>
      </c>
      <c r="RFF964" s="11">
        <f>InpS!RFF376</f>
        <v>0</v>
      </c>
      <c r="RFG964" s="11">
        <f>InpS!RFG376</f>
        <v>0</v>
      </c>
      <c r="RFH964" s="11">
        <f>InpS!RFH376</f>
        <v>0</v>
      </c>
      <c r="RFI964" s="11">
        <f>InpS!RFI376</f>
        <v>0</v>
      </c>
      <c r="RFJ964" s="11">
        <f>InpS!RFJ376</f>
        <v>0</v>
      </c>
      <c r="RFK964" s="11">
        <f>InpS!RFK376</f>
        <v>0</v>
      </c>
      <c r="RFL964" s="11">
        <f>InpS!RFL376</f>
        <v>0</v>
      </c>
      <c r="RFM964" s="11">
        <f>InpS!RFM376</f>
        <v>0</v>
      </c>
      <c r="RFN964" s="11">
        <f>InpS!RFN376</f>
        <v>0</v>
      </c>
      <c r="RFO964" s="11">
        <f>InpS!RFO376</f>
        <v>0</v>
      </c>
      <c r="RFP964" s="11">
        <f>InpS!RFP376</f>
        <v>0</v>
      </c>
      <c r="RFQ964" s="11">
        <f>InpS!RFQ376</f>
        <v>0</v>
      </c>
      <c r="RFR964" s="11">
        <f>InpS!RFR376</f>
        <v>0</v>
      </c>
      <c r="RFS964" s="11">
        <f>InpS!RFS376</f>
        <v>0</v>
      </c>
      <c r="RFT964" s="11">
        <f>InpS!RFT376</f>
        <v>0</v>
      </c>
      <c r="RFU964" s="11">
        <f>InpS!RFU376</f>
        <v>0</v>
      </c>
      <c r="RFV964" s="11">
        <f>InpS!RFV376</f>
        <v>0</v>
      </c>
      <c r="RFW964" s="11">
        <f>InpS!RFW376</f>
        <v>0</v>
      </c>
      <c r="RFX964" s="11">
        <f>InpS!RFX376</f>
        <v>0</v>
      </c>
      <c r="RFY964" s="11">
        <f>InpS!RFY376</f>
        <v>0</v>
      </c>
      <c r="RFZ964" s="11">
        <f>InpS!RFZ376</f>
        <v>0</v>
      </c>
      <c r="RGA964" s="11">
        <f>InpS!RGA376</f>
        <v>0</v>
      </c>
      <c r="RGB964" s="11">
        <f>InpS!RGB376</f>
        <v>0</v>
      </c>
      <c r="RGC964" s="11">
        <f>InpS!RGC376</f>
        <v>0</v>
      </c>
      <c r="RGD964" s="11">
        <f>InpS!RGD376</f>
        <v>0</v>
      </c>
      <c r="RGE964" s="11">
        <f>InpS!RGE376</f>
        <v>0</v>
      </c>
      <c r="RGF964" s="11">
        <f>InpS!RGF376</f>
        <v>0</v>
      </c>
      <c r="RGG964" s="11">
        <f>InpS!RGG376</f>
        <v>0</v>
      </c>
      <c r="RGH964" s="11">
        <f>InpS!RGH376</f>
        <v>0</v>
      </c>
      <c r="RGI964" s="11">
        <f>InpS!RGI376</f>
        <v>0</v>
      </c>
      <c r="RGJ964" s="11">
        <f>InpS!RGJ376</f>
        <v>0</v>
      </c>
      <c r="RGK964" s="11">
        <f>InpS!RGK376</f>
        <v>0</v>
      </c>
      <c r="RGL964" s="11">
        <f>InpS!RGL376</f>
        <v>0</v>
      </c>
      <c r="RGM964" s="11">
        <f>InpS!RGM376</f>
        <v>0</v>
      </c>
      <c r="RGN964" s="11">
        <f>InpS!RGN376</f>
        <v>0</v>
      </c>
      <c r="RGO964" s="11">
        <f>InpS!RGO376</f>
        <v>0</v>
      </c>
      <c r="RGP964" s="11">
        <f>InpS!RGP376</f>
        <v>0</v>
      </c>
      <c r="RGQ964" s="11">
        <f>InpS!RGQ376</f>
        <v>0</v>
      </c>
      <c r="RGR964" s="11">
        <f>InpS!RGR376</f>
        <v>0</v>
      </c>
      <c r="RGS964" s="11">
        <f>InpS!RGS376</f>
        <v>0</v>
      </c>
      <c r="RGT964" s="11">
        <f>InpS!RGT376</f>
        <v>0</v>
      </c>
      <c r="RGU964" s="11">
        <f>InpS!RGU376</f>
        <v>0</v>
      </c>
      <c r="RGV964" s="11">
        <f>InpS!RGV376</f>
        <v>0</v>
      </c>
      <c r="RGW964" s="11">
        <f>InpS!RGW376</f>
        <v>0</v>
      </c>
      <c r="RGX964" s="11">
        <f>InpS!RGX376</f>
        <v>0</v>
      </c>
      <c r="RGY964" s="11">
        <f>InpS!RGY376</f>
        <v>0</v>
      </c>
      <c r="RGZ964" s="11">
        <f>InpS!RGZ376</f>
        <v>0</v>
      </c>
      <c r="RHA964" s="11">
        <f>InpS!RHA376</f>
        <v>0</v>
      </c>
      <c r="RHB964" s="11">
        <f>InpS!RHB376</f>
        <v>0</v>
      </c>
      <c r="RHC964" s="11">
        <f>InpS!RHC376</f>
        <v>0</v>
      </c>
      <c r="RHD964" s="11">
        <f>InpS!RHD376</f>
        <v>0</v>
      </c>
      <c r="RHE964" s="11">
        <f>InpS!RHE376</f>
        <v>0</v>
      </c>
      <c r="RHF964" s="11">
        <f>InpS!RHF376</f>
        <v>0</v>
      </c>
      <c r="RHG964" s="11">
        <f>InpS!RHG376</f>
        <v>0</v>
      </c>
      <c r="RHH964" s="11">
        <f>InpS!RHH376</f>
        <v>0</v>
      </c>
      <c r="RHI964" s="11">
        <f>InpS!RHI376</f>
        <v>0</v>
      </c>
      <c r="RHJ964" s="11">
        <f>InpS!RHJ376</f>
        <v>0</v>
      </c>
      <c r="RHK964" s="11">
        <f>InpS!RHK376</f>
        <v>0</v>
      </c>
      <c r="RHL964" s="11">
        <f>InpS!RHL376</f>
        <v>0</v>
      </c>
      <c r="RHM964" s="11">
        <f>InpS!RHM376</f>
        <v>0</v>
      </c>
      <c r="RHN964" s="11">
        <f>InpS!RHN376</f>
        <v>0</v>
      </c>
      <c r="RHO964" s="11">
        <f>InpS!RHO376</f>
        <v>0</v>
      </c>
      <c r="RHP964" s="11">
        <f>InpS!RHP376</f>
        <v>0</v>
      </c>
      <c r="RHQ964" s="11">
        <f>InpS!RHQ376</f>
        <v>0</v>
      </c>
      <c r="RHR964" s="11">
        <f>InpS!RHR376</f>
        <v>0</v>
      </c>
      <c r="RHS964" s="11">
        <f>InpS!RHS376</f>
        <v>0</v>
      </c>
      <c r="RHT964" s="11">
        <f>InpS!RHT376</f>
        <v>0</v>
      </c>
      <c r="RHU964" s="11">
        <f>InpS!RHU376</f>
        <v>0</v>
      </c>
      <c r="RHV964" s="11">
        <f>InpS!RHV376</f>
        <v>0</v>
      </c>
      <c r="RHW964" s="11">
        <f>InpS!RHW376</f>
        <v>0</v>
      </c>
      <c r="RHX964" s="11">
        <f>InpS!RHX376</f>
        <v>0</v>
      </c>
      <c r="RHY964" s="11">
        <f>InpS!RHY376</f>
        <v>0</v>
      </c>
      <c r="RHZ964" s="11">
        <f>InpS!RHZ376</f>
        <v>0</v>
      </c>
      <c r="RIA964" s="11">
        <f>InpS!RIA376</f>
        <v>0</v>
      </c>
      <c r="RIB964" s="11">
        <f>InpS!RIB376</f>
        <v>0</v>
      </c>
      <c r="RIC964" s="11">
        <f>InpS!RIC376</f>
        <v>0</v>
      </c>
      <c r="RID964" s="11">
        <f>InpS!RID376</f>
        <v>0</v>
      </c>
      <c r="RIE964" s="11">
        <f>InpS!RIE376</f>
        <v>0</v>
      </c>
      <c r="RIF964" s="11">
        <f>InpS!RIF376</f>
        <v>0</v>
      </c>
      <c r="RIG964" s="11">
        <f>InpS!RIG376</f>
        <v>0</v>
      </c>
      <c r="RIH964" s="11">
        <f>InpS!RIH376</f>
        <v>0</v>
      </c>
      <c r="RII964" s="11">
        <f>InpS!RII376</f>
        <v>0</v>
      </c>
      <c r="RIJ964" s="11">
        <f>InpS!RIJ376</f>
        <v>0</v>
      </c>
      <c r="RIK964" s="11">
        <f>InpS!RIK376</f>
        <v>0</v>
      </c>
      <c r="RIL964" s="11">
        <f>InpS!RIL376</f>
        <v>0</v>
      </c>
      <c r="RIM964" s="11">
        <f>InpS!RIM376</f>
        <v>0</v>
      </c>
      <c r="RIN964" s="11">
        <f>InpS!RIN376</f>
        <v>0</v>
      </c>
      <c r="RIO964" s="11">
        <f>InpS!RIO376</f>
        <v>0</v>
      </c>
      <c r="RIP964" s="11">
        <f>InpS!RIP376</f>
        <v>0</v>
      </c>
      <c r="RIQ964" s="11">
        <f>InpS!RIQ376</f>
        <v>0</v>
      </c>
      <c r="RIR964" s="11">
        <f>InpS!RIR376</f>
        <v>0</v>
      </c>
      <c r="RIS964" s="11">
        <f>InpS!RIS376</f>
        <v>0</v>
      </c>
      <c r="RIT964" s="11">
        <f>InpS!RIT376</f>
        <v>0</v>
      </c>
      <c r="RIU964" s="11">
        <f>InpS!RIU376</f>
        <v>0</v>
      </c>
      <c r="RIV964" s="11">
        <f>InpS!RIV376</f>
        <v>0</v>
      </c>
      <c r="RIW964" s="11">
        <f>InpS!RIW376</f>
        <v>0</v>
      </c>
      <c r="RIX964" s="11">
        <f>InpS!RIX376</f>
        <v>0</v>
      </c>
      <c r="RIY964" s="11">
        <f>InpS!RIY376</f>
        <v>0</v>
      </c>
      <c r="RIZ964" s="11">
        <f>InpS!RIZ376</f>
        <v>0</v>
      </c>
      <c r="RJA964" s="11">
        <f>InpS!RJA376</f>
        <v>0</v>
      </c>
      <c r="RJB964" s="11">
        <f>InpS!RJB376</f>
        <v>0</v>
      </c>
      <c r="RJC964" s="11">
        <f>InpS!RJC376</f>
        <v>0</v>
      </c>
      <c r="RJD964" s="11">
        <f>InpS!RJD376</f>
        <v>0</v>
      </c>
      <c r="RJE964" s="11">
        <f>InpS!RJE376</f>
        <v>0</v>
      </c>
      <c r="RJF964" s="11">
        <f>InpS!RJF376</f>
        <v>0</v>
      </c>
      <c r="RJG964" s="11">
        <f>InpS!RJG376</f>
        <v>0</v>
      </c>
      <c r="RJH964" s="11">
        <f>InpS!RJH376</f>
        <v>0</v>
      </c>
      <c r="RJI964" s="11">
        <f>InpS!RJI376</f>
        <v>0</v>
      </c>
      <c r="RJJ964" s="11">
        <f>InpS!RJJ376</f>
        <v>0</v>
      </c>
      <c r="RJK964" s="11">
        <f>InpS!RJK376</f>
        <v>0</v>
      </c>
      <c r="RJL964" s="11">
        <f>InpS!RJL376</f>
        <v>0</v>
      </c>
      <c r="RJM964" s="11">
        <f>InpS!RJM376</f>
        <v>0</v>
      </c>
      <c r="RJN964" s="11">
        <f>InpS!RJN376</f>
        <v>0</v>
      </c>
      <c r="RJO964" s="11">
        <f>InpS!RJO376</f>
        <v>0</v>
      </c>
      <c r="RJP964" s="11">
        <f>InpS!RJP376</f>
        <v>0</v>
      </c>
      <c r="RJQ964" s="11">
        <f>InpS!RJQ376</f>
        <v>0</v>
      </c>
      <c r="RJR964" s="11">
        <f>InpS!RJR376</f>
        <v>0</v>
      </c>
      <c r="RJS964" s="11">
        <f>InpS!RJS376</f>
        <v>0</v>
      </c>
      <c r="RJT964" s="11">
        <f>InpS!RJT376</f>
        <v>0</v>
      </c>
      <c r="RJU964" s="11">
        <f>InpS!RJU376</f>
        <v>0</v>
      </c>
      <c r="RJV964" s="11">
        <f>InpS!RJV376</f>
        <v>0</v>
      </c>
      <c r="RJW964" s="11">
        <f>InpS!RJW376</f>
        <v>0</v>
      </c>
      <c r="RJX964" s="11">
        <f>InpS!RJX376</f>
        <v>0</v>
      </c>
      <c r="RJY964" s="11">
        <f>InpS!RJY376</f>
        <v>0</v>
      </c>
      <c r="RJZ964" s="11">
        <f>InpS!RJZ376</f>
        <v>0</v>
      </c>
      <c r="RKA964" s="11">
        <f>InpS!RKA376</f>
        <v>0</v>
      </c>
      <c r="RKB964" s="11">
        <f>InpS!RKB376</f>
        <v>0</v>
      </c>
      <c r="RKC964" s="11">
        <f>InpS!RKC376</f>
        <v>0</v>
      </c>
      <c r="RKD964" s="11">
        <f>InpS!RKD376</f>
        <v>0</v>
      </c>
      <c r="RKE964" s="11">
        <f>InpS!RKE376</f>
        <v>0</v>
      </c>
      <c r="RKF964" s="11">
        <f>InpS!RKF376</f>
        <v>0</v>
      </c>
      <c r="RKG964" s="11">
        <f>InpS!RKG376</f>
        <v>0</v>
      </c>
      <c r="RKH964" s="11">
        <f>InpS!RKH376</f>
        <v>0</v>
      </c>
      <c r="RKI964" s="11">
        <f>InpS!RKI376</f>
        <v>0</v>
      </c>
      <c r="RKJ964" s="11">
        <f>InpS!RKJ376</f>
        <v>0</v>
      </c>
      <c r="RKK964" s="11">
        <f>InpS!RKK376</f>
        <v>0</v>
      </c>
      <c r="RKL964" s="11">
        <f>InpS!RKL376</f>
        <v>0</v>
      </c>
      <c r="RKM964" s="11">
        <f>InpS!RKM376</f>
        <v>0</v>
      </c>
      <c r="RKN964" s="11">
        <f>InpS!RKN376</f>
        <v>0</v>
      </c>
      <c r="RKO964" s="11">
        <f>InpS!RKO376</f>
        <v>0</v>
      </c>
      <c r="RKP964" s="11">
        <f>InpS!RKP376</f>
        <v>0</v>
      </c>
      <c r="RKQ964" s="11">
        <f>InpS!RKQ376</f>
        <v>0</v>
      </c>
      <c r="RKR964" s="11">
        <f>InpS!RKR376</f>
        <v>0</v>
      </c>
      <c r="RKS964" s="11">
        <f>InpS!RKS376</f>
        <v>0</v>
      </c>
      <c r="RKT964" s="11">
        <f>InpS!RKT376</f>
        <v>0</v>
      </c>
      <c r="RKU964" s="11">
        <f>InpS!RKU376</f>
        <v>0</v>
      </c>
      <c r="RKV964" s="11">
        <f>InpS!RKV376</f>
        <v>0</v>
      </c>
      <c r="RKW964" s="11">
        <f>InpS!RKW376</f>
        <v>0</v>
      </c>
      <c r="RKX964" s="11">
        <f>InpS!RKX376</f>
        <v>0</v>
      </c>
      <c r="RKY964" s="11">
        <f>InpS!RKY376</f>
        <v>0</v>
      </c>
      <c r="RKZ964" s="11">
        <f>InpS!RKZ376</f>
        <v>0</v>
      </c>
      <c r="RLA964" s="11">
        <f>InpS!RLA376</f>
        <v>0</v>
      </c>
      <c r="RLB964" s="11">
        <f>InpS!RLB376</f>
        <v>0</v>
      </c>
      <c r="RLC964" s="11">
        <f>InpS!RLC376</f>
        <v>0</v>
      </c>
      <c r="RLD964" s="11">
        <f>InpS!RLD376</f>
        <v>0</v>
      </c>
      <c r="RLE964" s="11">
        <f>InpS!RLE376</f>
        <v>0</v>
      </c>
      <c r="RLF964" s="11">
        <f>InpS!RLF376</f>
        <v>0</v>
      </c>
      <c r="RLG964" s="11">
        <f>InpS!RLG376</f>
        <v>0</v>
      </c>
      <c r="RLH964" s="11">
        <f>InpS!RLH376</f>
        <v>0</v>
      </c>
      <c r="RLI964" s="11">
        <f>InpS!RLI376</f>
        <v>0</v>
      </c>
      <c r="RLJ964" s="11">
        <f>InpS!RLJ376</f>
        <v>0</v>
      </c>
      <c r="RLK964" s="11">
        <f>InpS!RLK376</f>
        <v>0</v>
      </c>
      <c r="RLL964" s="11">
        <f>InpS!RLL376</f>
        <v>0</v>
      </c>
      <c r="RLM964" s="11">
        <f>InpS!RLM376</f>
        <v>0</v>
      </c>
      <c r="RLN964" s="11">
        <f>InpS!RLN376</f>
        <v>0</v>
      </c>
      <c r="RLO964" s="11">
        <f>InpS!RLO376</f>
        <v>0</v>
      </c>
      <c r="RLP964" s="11">
        <f>InpS!RLP376</f>
        <v>0</v>
      </c>
      <c r="RLQ964" s="11">
        <f>InpS!RLQ376</f>
        <v>0</v>
      </c>
      <c r="RLR964" s="11">
        <f>InpS!RLR376</f>
        <v>0</v>
      </c>
      <c r="RLS964" s="11">
        <f>InpS!RLS376</f>
        <v>0</v>
      </c>
      <c r="RLT964" s="11">
        <f>InpS!RLT376</f>
        <v>0</v>
      </c>
      <c r="RLU964" s="11">
        <f>InpS!RLU376</f>
        <v>0</v>
      </c>
      <c r="RLV964" s="11">
        <f>InpS!RLV376</f>
        <v>0</v>
      </c>
      <c r="RLW964" s="11">
        <f>InpS!RLW376</f>
        <v>0</v>
      </c>
      <c r="RLX964" s="11">
        <f>InpS!RLX376</f>
        <v>0</v>
      </c>
      <c r="RLY964" s="11">
        <f>InpS!RLY376</f>
        <v>0</v>
      </c>
      <c r="RLZ964" s="11">
        <f>InpS!RLZ376</f>
        <v>0</v>
      </c>
      <c r="RMA964" s="11">
        <f>InpS!RMA376</f>
        <v>0</v>
      </c>
      <c r="RMB964" s="11">
        <f>InpS!RMB376</f>
        <v>0</v>
      </c>
      <c r="RMC964" s="11">
        <f>InpS!RMC376</f>
        <v>0</v>
      </c>
      <c r="RMD964" s="11">
        <f>InpS!RMD376</f>
        <v>0</v>
      </c>
      <c r="RME964" s="11">
        <f>InpS!RME376</f>
        <v>0</v>
      </c>
      <c r="RMF964" s="11">
        <f>InpS!RMF376</f>
        <v>0</v>
      </c>
      <c r="RMG964" s="11">
        <f>InpS!RMG376</f>
        <v>0</v>
      </c>
      <c r="RMH964" s="11">
        <f>InpS!RMH376</f>
        <v>0</v>
      </c>
      <c r="RMI964" s="11">
        <f>InpS!RMI376</f>
        <v>0</v>
      </c>
      <c r="RMJ964" s="11">
        <f>InpS!RMJ376</f>
        <v>0</v>
      </c>
      <c r="RMK964" s="11">
        <f>InpS!RMK376</f>
        <v>0</v>
      </c>
      <c r="RML964" s="11">
        <f>InpS!RML376</f>
        <v>0</v>
      </c>
      <c r="RMM964" s="11">
        <f>InpS!RMM376</f>
        <v>0</v>
      </c>
      <c r="RMN964" s="11">
        <f>InpS!RMN376</f>
        <v>0</v>
      </c>
      <c r="RMO964" s="11">
        <f>InpS!RMO376</f>
        <v>0</v>
      </c>
      <c r="RMP964" s="11">
        <f>InpS!RMP376</f>
        <v>0</v>
      </c>
      <c r="RMQ964" s="11">
        <f>InpS!RMQ376</f>
        <v>0</v>
      </c>
      <c r="RMR964" s="11">
        <f>InpS!RMR376</f>
        <v>0</v>
      </c>
      <c r="RMS964" s="11">
        <f>InpS!RMS376</f>
        <v>0</v>
      </c>
      <c r="RMT964" s="11">
        <f>InpS!RMT376</f>
        <v>0</v>
      </c>
      <c r="RMU964" s="11">
        <f>InpS!RMU376</f>
        <v>0</v>
      </c>
      <c r="RMV964" s="11">
        <f>InpS!RMV376</f>
        <v>0</v>
      </c>
      <c r="RMW964" s="11">
        <f>InpS!RMW376</f>
        <v>0</v>
      </c>
      <c r="RMX964" s="11">
        <f>InpS!RMX376</f>
        <v>0</v>
      </c>
      <c r="RMY964" s="11">
        <f>InpS!RMY376</f>
        <v>0</v>
      </c>
      <c r="RMZ964" s="11">
        <f>InpS!RMZ376</f>
        <v>0</v>
      </c>
      <c r="RNA964" s="11">
        <f>InpS!RNA376</f>
        <v>0</v>
      </c>
      <c r="RNB964" s="11">
        <f>InpS!RNB376</f>
        <v>0</v>
      </c>
      <c r="RNC964" s="11">
        <f>InpS!RNC376</f>
        <v>0</v>
      </c>
      <c r="RND964" s="11">
        <f>InpS!RND376</f>
        <v>0</v>
      </c>
      <c r="RNE964" s="11">
        <f>InpS!RNE376</f>
        <v>0</v>
      </c>
      <c r="RNF964" s="11">
        <f>InpS!RNF376</f>
        <v>0</v>
      </c>
      <c r="RNG964" s="11">
        <f>InpS!RNG376</f>
        <v>0</v>
      </c>
      <c r="RNH964" s="11">
        <f>InpS!RNH376</f>
        <v>0</v>
      </c>
      <c r="RNI964" s="11">
        <f>InpS!RNI376</f>
        <v>0</v>
      </c>
      <c r="RNJ964" s="11">
        <f>InpS!RNJ376</f>
        <v>0</v>
      </c>
      <c r="RNK964" s="11">
        <f>InpS!RNK376</f>
        <v>0</v>
      </c>
      <c r="RNL964" s="11">
        <f>InpS!RNL376</f>
        <v>0</v>
      </c>
      <c r="RNM964" s="11">
        <f>InpS!RNM376</f>
        <v>0</v>
      </c>
      <c r="RNN964" s="11">
        <f>InpS!RNN376</f>
        <v>0</v>
      </c>
      <c r="RNO964" s="11">
        <f>InpS!RNO376</f>
        <v>0</v>
      </c>
      <c r="RNP964" s="11">
        <f>InpS!RNP376</f>
        <v>0</v>
      </c>
      <c r="RNQ964" s="11">
        <f>InpS!RNQ376</f>
        <v>0</v>
      </c>
      <c r="RNR964" s="11">
        <f>InpS!RNR376</f>
        <v>0</v>
      </c>
      <c r="RNS964" s="11">
        <f>InpS!RNS376</f>
        <v>0</v>
      </c>
      <c r="RNT964" s="11">
        <f>InpS!RNT376</f>
        <v>0</v>
      </c>
      <c r="RNU964" s="11">
        <f>InpS!RNU376</f>
        <v>0</v>
      </c>
      <c r="RNV964" s="11">
        <f>InpS!RNV376</f>
        <v>0</v>
      </c>
      <c r="RNW964" s="11">
        <f>InpS!RNW376</f>
        <v>0</v>
      </c>
      <c r="RNX964" s="11">
        <f>InpS!RNX376</f>
        <v>0</v>
      </c>
      <c r="RNY964" s="11">
        <f>InpS!RNY376</f>
        <v>0</v>
      </c>
      <c r="RNZ964" s="11">
        <f>InpS!RNZ376</f>
        <v>0</v>
      </c>
      <c r="ROA964" s="11">
        <f>InpS!ROA376</f>
        <v>0</v>
      </c>
      <c r="ROB964" s="11">
        <f>InpS!ROB376</f>
        <v>0</v>
      </c>
      <c r="ROC964" s="11">
        <f>InpS!ROC376</f>
        <v>0</v>
      </c>
      <c r="ROD964" s="11">
        <f>InpS!ROD376</f>
        <v>0</v>
      </c>
      <c r="ROE964" s="11">
        <f>InpS!ROE376</f>
        <v>0</v>
      </c>
      <c r="ROF964" s="11">
        <f>InpS!ROF376</f>
        <v>0</v>
      </c>
      <c r="ROG964" s="11">
        <f>InpS!ROG376</f>
        <v>0</v>
      </c>
      <c r="ROH964" s="11">
        <f>InpS!ROH376</f>
        <v>0</v>
      </c>
      <c r="ROI964" s="11">
        <f>InpS!ROI376</f>
        <v>0</v>
      </c>
      <c r="ROJ964" s="11">
        <f>InpS!ROJ376</f>
        <v>0</v>
      </c>
      <c r="ROK964" s="11">
        <f>InpS!ROK376</f>
        <v>0</v>
      </c>
      <c r="ROL964" s="11">
        <f>InpS!ROL376</f>
        <v>0</v>
      </c>
      <c r="ROM964" s="11">
        <f>InpS!ROM376</f>
        <v>0</v>
      </c>
      <c r="RON964" s="11">
        <f>InpS!RON376</f>
        <v>0</v>
      </c>
      <c r="ROO964" s="11">
        <f>InpS!ROO376</f>
        <v>0</v>
      </c>
      <c r="ROP964" s="11">
        <f>InpS!ROP376</f>
        <v>0</v>
      </c>
      <c r="ROQ964" s="11">
        <f>InpS!ROQ376</f>
        <v>0</v>
      </c>
      <c r="ROR964" s="11">
        <f>InpS!ROR376</f>
        <v>0</v>
      </c>
      <c r="ROS964" s="11">
        <f>InpS!ROS376</f>
        <v>0</v>
      </c>
      <c r="ROT964" s="11">
        <f>InpS!ROT376</f>
        <v>0</v>
      </c>
      <c r="ROU964" s="11">
        <f>InpS!ROU376</f>
        <v>0</v>
      </c>
      <c r="ROV964" s="11">
        <f>InpS!ROV376</f>
        <v>0</v>
      </c>
      <c r="ROW964" s="11">
        <f>InpS!ROW376</f>
        <v>0</v>
      </c>
      <c r="ROX964" s="11">
        <f>InpS!ROX376</f>
        <v>0</v>
      </c>
      <c r="ROY964" s="11">
        <f>InpS!ROY376</f>
        <v>0</v>
      </c>
      <c r="ROZ964" s="11">
        <f>InpS!ROZ376</f>
        <v>0</v>
      </c>
      <c r="RPA964" s="11">
        <f>InpS!RPA376</f>
        <v>0</v>
      </c>
      <c r="RPB964" s="11">
        <f>InpS!RPB376</f>
        <v>0</v>
      </c>
      <c r="RPC964" s="11">
        <f>InpS!RPC376</f>
        <v>0</v>
      </c>
      <c r="RPD964" s="11">
        <f>InpS!RPD376</f>
        <v>0</v>
      </c>
      <c r="RPE964" s="11">
        <f>InpS!RPE376</f>
        <v>0</v>
      </c>
      <c r="RPF964" s="11">
        <f>InpS!RPF376</f>
        <v>0</v>
      </c>
      <c r="RPG964" s="11">
        <f>InpS!RPG376</f>
        <v>0</v>
      </c>
      <c r="RPH964" s="11">
        <f>InpS!RPH376</f>
        <v>0</v>
      </c>
      <c r="RPI964" s="11">
        <f>InpS!RPI376</f>
        <v>0</v>
      </c>
      <c r="RPJ964" s="11">
        <f>InpS!RPJ376</f>
        <v>0</v>
      </c>
      <c r="RPK964" s="11">
        <f>InpS!RPK376</f>
        <v>0</v>
      </c>
      <c r="RPL964" s="11">
        <f>InpS!RPL376</f>
        <v>0</v>
      </c>
      <c r="RPM964" s="11">
        <f>InpS!RPM376</f>
        <v>0</v>
      </c>
      <c r="RPN964" s="11">
        <f>InpS!RPN376</f>
        <v>0</v>
      </c>
      <c r="RPO964" s="11">
        <f>InpS!RPO376</f>
        <v>0</v>
      </c>
      <c r="RPP964" s="11">
        <f>InpS!RPP376</f>
        <v>0</v>
      </c>
      <c r="RPQ964" s="11">
        <f>InpS!RPQ376</f>
        <v>0</v>
      </c>
      <c r="RPR964" s="11">
        <f>InpS!RPR376</f>
        <v>0</v>
      </c>
      <c r="RPS964" s="11">
        <f>InpS!RPS376</f>
        <v>0</v>
      </c>
      <c r="RPT964" s="11">
        <f>InpS!RPT376</f>
        <v>0</v>
      </c>
      <c r="RPU964" s="11">
        <f>InpS!RPU376</f>
        <v>0</v>
      </c>
      <c r="RPV964" s="11">
        <f>InpS!RPV376</f>
        <v>0</v>
      </c>
      <c r="RPW964" s="11">
        <f>InpS!RPW376</f>
        <v>0</v>
      </c>
      <c r="RPX964" s="11">
        <f>InpS!RPX376</f>
        <v>0</v>
      </c>
      <c r="RPY964" s="11">
        <f>InpS!RPY376</f>
        <v>0</v>
      </c>
      <c r="RPZ964" s="11">
        <f>InpS!RPZ376</f>
        <v>0</v>
      </c>
      <c r="RQA964" s="11">
        <f>InpS!RQA376</f>
        <v>0</v>
      </c>
      <c r="RQB964" s="11">
        <f>InpS!RQB376</f>
        <v>0</v>
      </c>
      <c r="RQC964" s="11">
        <f>InpS!RQC376</f>
        <v>0</v>
      </c>
      <c r="RQD964" s="11">
        <f>InpS!RQD376</f>
        <v>0</v>
      </c>
      <c r="RQE964" s="11">
        <f>InpS!RQE376</f>
        <v>0</v>
      </c>
      <c r="RQF964" s="11">
        <f>InpS!RQF376</f>
        <v>0</v>
      </c>
      <c r="RQG964" s="11">
        <f>InpS!RQG376</f>
        <v>0</v>
      </c>
      <c r="RQH964" s="11">
        <f>InpS!RQH376</f>
        <v>0</v>
      </c>
      <c r="RQI964" s="11">
        <f>InpS!RQI376</f>
        <v>0</v>
      </c>
      <c r="RQJ964" s="11">
        <f>InpS!RQJ376</f>
        <v>0</v>
      </c>
      <c r="RQK964" s="11">
        <f>InpS!RQK376</f>
        <v>0</v>
      </c>
      <c r="RQL964" s="11">
        <f>InpS!RQL376</f>
        <v>0</v>
      </c>
      <c r="RQM964" s="11">
        <f>InpS!RQM376</f>
        <v>0</v>
      </c>
      <c r="RQN964" s="11">
        <f>InpS!RQN376</f>
        <v>0</v>
      </c>
      <c r="RQO964" s="11">
        <f>InpS!RQO376</f>
        <v>0</v>
      </c>
      <c r="RQP964" s="11">
        <f>InpS!RQP376</f>
        <v>0</v>
      </c>
      <c r="RQQ964" s="11">
        <f>InpS!RQQ376</f>
        <v>0</v>
      </c>
      <c r="RQR964" s="11">
        <f>InpS!RQR376</f>
        <v>0</v>
      </c>
      <c r="RQS964" s="11">
        <f>InpS!RQS376</f>
        <v>0</v>
      </c>
      <c r="RQT964" s="11">
        <f>InpS!RQT376</f>
        <v>0</v>
      </c>
      <c r="RQU964" s="11">
        <f>InpS!RQU376</f>
        <v>0</v>
      </c>
      <c r="RQV964" s="11">
        <f>InpS!RQV376</f>
        <v>0</v>
      </c>
      <c r="RQW964" s="11">
        <f>InpS!RQW376</f>
        <v>0</v>
      </c>
      <c r="RQX964" s="11">
        <f>InpS!RQX376</f>
        <v>0</v>
      </c>
      <c r="RQY964" s="11">
        <f>InpS!RQY376</f>
        <v>0</v>
      </c>
      <c r="RQZ964" s="11">
        <f>InpS!RQZ376</f>
        <v>0</v>
      </c>
      <c r="RRA964" s="11">
        <f>InpS!RRA376</f>
        <v>0</v>
      </c>
      <c r="RRB964" s="11">
        <f>InpS!RRB376</f>
        <v>0</v>
      </c>
      <c r="RRC964" s="11">
        <f>InpS!RRC376</f>
        <v>0</v>
      </c>
      <c r="RRD964" s="11">
        <f>InpS!RRD376</f>
        <v>0</v>
      </c>
      <c r="RRE964" s="11">
        <f>InpS!RRE376</f>
        <v>0</v>
      </c>
      <c r="RRF964" s="11">
        <f>InpS!RRF376</f>
        <v>0</v>
      </c>
      <c r="RRG964" s="11">
        <f>InpS!RRG376</f>
        <v>0</v>
      </c>
      <c r="RRH964" s="11">
        <f>InpS!RRH376</f>
        <v>0</v>
      </c>
      <c r="RRI964" s="11">
        <f>InpS!RRI376</f>
        <v>0</v>
      </c>
      <c r="RRJ964" s="11">
        <f>InpS!RRJ376</f>
        <v>0</v>
      </c>
      <c r="RRK964" s="11">
        <f>InpS!RRK376</f>
        <v>0</v>
      </c>
      <c r="RRL964" s="11">
        <f>InpS!RRL376</f>
        <v>0</v>
      </c>
      <c r="RRM964" s="11">
        <f>InpS!RRM376</f>
        <v>0</v>
      </c>
      <c r="RRN964" s="11">
        <f>InpS!RRN376</f>
        <v>0</v>
      </c>
      <c r="RRO964" s="11">
        <f>InpS!RRO376</f>
        <v>0</v>
      </c>
      <c r="RRP964" s="11">
        <f>InpS!RRP376</f>
        <v>0</v>
      </c>
      <c r="RRQ964" s="11">
        <f>InpS!RRQ376</f>
        <v>0</v>
      </c>
      <c r="RRR964" s="11">
        <f>InpS!RRR376</f>
        <v>0</v>
      </c>
      <c r="RRS964" s="11">
        <f>InpS!RRS376</f>
        <v>0</v>
      </c>
      <c r="RRT964" s="11">
        <f>InpS!RRT376</f>
        <v>0</v>
      </c>
      <c r="RRU964" s="11">
        <f>InpS!RRU376</f>
        <v>0</v>
      </c>
      <c r="RRV964" s="11">
        <f>InpS!RRV376</f>
        <v>0</v>
      </c>
      <c r="RRW964" s="11">
        <f>InpS!RRW376</f>
        <v>0</v>
      </c>
      <c r="RRX964" s="11">
        <f>InpS!RRX376</f>
        <v>0</v>
      </c>
      <c r="RRY964" s="11">
        <f>InpS!RRY376</f>
        <v>0</v>
      </c>
      <c r="RRZ964" s="11">
        <f>InpS!RRZ376</f>
        <v>0</v>
      </c>
      <c r="RSA964" s="11">
        <f>InpS!RSA376</f>
        <v>0</v>
      </c>
      <c r="RSB964" s="11">
        <f>InpS!RSB376</f>
        <v>0</v>
      </c>
      <c r="RSC964" s="11">
        <f>InpS!RSC376</f>
        <v>0</v>
      </c>
      <c r="RSD964" s="11">
        <f>InpS!RSD376</f>
        <v>0</v>
      </c>
      <c r="RSE964" s="11">
        <f>InpS!RSE376</f>
        <v>0</v>
      </c>
      <c r="RSF964" s="11">
        <f>InpS!RSF376</f>
        <v>0</v>
      </c>
      <c r="RSG964" s="11">
        <f>InpS!RSG376</f>
        <v>0</v>
      </c>
      <c r="RSH964" s="11">
        <f>InpS!RSH376</f>
        <v>0</v>
      </c>
      <c r="RSI964" s="11">
        <f>InpS!RSI376</f>
        <v>0</v>
      </c>
      <c r="RSJ964" s="11">
        <f>InpS!RSJ376</f>
        <v>0</v>
      </c>
      <c r="RSK964" s="11">
        <f>InpS!RSK376</f>
        <v>0</v>
      </c>
      <c r="RSL964" s="11">
        <f>InpS!RSL376</f>
        <v>0</v>
      </c>
      <c r="RSM964" s="11">
        <f>InpS!RSM376</f>
        <v>0</v>
      </c>
      <c r="RSN964" s="11">
        <f>InpS!RSN376</f>
        <v>0</v>
      </c>
      <c r="RSO964" s="11">
        <f>InpS!RSO376</f>
        <v>0</v>
      </c>
      <c r="RSP964" s="11">
        <f>InpS!RSP376</f>
        <v>0</v>
      </c>
      <c r="RSQ964" s="11">
        <f>InpS!RSQ376</f>
        <v>0</v>
      </c>
      <c r="RSR964" s="11">
        <f>InpS!RSR376</f>
        <v>0</v>
      </c>
      <c r="RSS964" s="11">
        <f>InpS!RSS376</f>
        <v>0</v>
      </c>
      <c r="RST964" s="11">
        <f>InpS!RST376</f>
        <v>0</v>
      </c>
      <c r="RSU964" s="11">
        <f>InpS!RSU376</f>
        <v>0</v>
      </c>
      <c r="RSV964" s="11">
        <f>InpS!RSV376</f>
        <v>0</v>
      </c>
      <c r="RSW964" s="11">
        <f>InpS!RSW376</f>
        <v>0</v>
      </c>
      <c r="RSX964" s="11">
        <f>InpS!RSX376</f>
        <v>0</v>
      </c>
      <c r="RSY964" s="11">
        <f>InpS!RSY376</f>
        <v>0</v>
      </c>
      <c r="RSZ964" s="11">
        <f>InpS!RSZ376</f>
        <v>0</v>
      </c>
      <c r="RTA964" s="11">
        <f>InpS!RTA376</f>
        <v>0</v>
      </c>
      <c r="RTB964" s="11">
        <f>InpS!RTB376</f>
        <v>0</v>
      </c>
      <c r="RTC964" s="11">
        <f>InpS!RTC376</f>
        <v>0</v>
      </c>
      <c r="RTD964" s="11">
        <f>InpS!RTD376</f>
        <v>0</v>
      </c>
      <c r="RTE964" s="11">
        <f>InpS!RTE376</f>
        <v>0</v>
      </c>
      <c r="RTF964" s="11">
        <f>InpS!RTF376</f>
        <v>0</v>
      </c>
      <c r="RTG964" s="11">
        <f>InpS!RTG376</f>
        <v>0</v>
      </c>
      <c r="RTH964" s="11">
        <f>InpS!RTH376</f>
        <v>0</v>
      </c>
      <c r="RTI964" s="11">
        <f>InpS!RTI376</f>
        <v>0</v>
      </c>
      <c r="RTJ964" s="11">
        <f>InpS!RTJ376</f>
        <v>0</v>
      </c>
      <c r="RTK964" s="11">
        <f>InpS!RTK376</f>
        <v>0</v>
      </c>
      <c r="RTL964" s="11">
        <f>InpS!RTL376</f>
        <v>0</v>
      </c>
      <c r="RTM964" s="11">
        <f>InpS!RTM376</f>
        <v>0</v>
      </c>
      <c r="RTN964" s="11">
        <f>InpS!RTN376</f>
        <v>0</v>
      </c>
      <c r="RTO964" s="11">
        <f>InpS!RTO376</f>
        <v>0</v>
      </c>
      <c r="RTP964" s="11">
        <f>InpS!RTP376</f>
        <v>0</v>
      </c>
      <c r="RTQ964" s="11">
        <f>InpS!RTQ376</f>
        <v>0</v>
      </c>
      <c r="RTR964" s="11">
        <f>InpS!RTR376</f>
        <v>0</v>
      </c>
      <c r="RTS964" s="11">
        <f>InpS!RTS376</f>
        <v>0</v>
      </c>
      <c r="RTT964" s="11">
        <f>InpS!RTT376</f>
        <v>0</v>
      </c>
      <c r="RTU964" s="11">
        <f>InpS!RTU376</f>
        <v>0</v>
      </c>
      <c r="RTV964" s="11">
        <f>InpS!RTV376</f>
        <v>0</v>
      </c>
      <c r="RTW964" s="11">
        <f>InpS!RTW376</f>
        <v>0</v>
      </c>
      <c r="RTX964" s="11">
        <f>InpS!RTX376</f>
        <v>0</v>
      </c>
      <c r="RTY964" s="11">
        <f>InpS!RTY376</f>
        <v>0</v>
      </c>
      <c r="RTZ964" s="11">
        <f>InpS!RTZ376</f>
        <v>0</v>
      </c>
      <c r="RUA964" s="11">
        <f>InpS!RUA376</f>
        <v>0</v>
      </c>
      <c r="RUB964" s="11">
        <f>InpS!RUB376</f>
        <v>0</v>
      </c>
      <c r="RUC964" s="11">
        <f>InpS!RUC376</f>
        <v>0</v>
      </c>
      <c r="RUD964" s="11">
        <f>InpS!RUD376</f>
        <v>0</v>
      </c>
      <c r="RUE964" s="11">
        <f>InpS!RUE376</f>
        <v>0</v>
      </c>
      <c r="RUF964" s="11">
        <f>InpS!RUF376</f>
        <v>0</v>
      </c>
      <c r="RUG964" s="11">
        <f>InpS!RUG376</f>
        <v>0</v>
      </c>
      <c r="RUH964" s="11">
        <f>InpS!RUH376</f>
        <v>0</v>
      </c>
      <c r="RUI964" s="11">
        <f>InpS!RUI376</f>
        <v>0</v>
      </c>
      <c r="RUJ964" s="11">
        <f>InpS!RUJ376</f>
        <v>0</v>
      </c>
      <c r="RUK964" s="11">
        <f>InpS!RUK376</f>
        <v>0</v>
      </c>
      <c r="RUL964" s="11">
        <f>InpS!RUL376</f>
        <v>0</v>
      </c>
      <c r="RUM964" s="11">
        <f>InpS!RUM376</f>
        <v>0</v>
      </c>
      <c r="RUN964" s="11">
        <f>InpS!RUN376</f>
        <v>0</v>
      </c>
      <c r="RUO964" s="11">
        <f>InpS!RUO376</f>
        <v>0</v>
      </c>
      <c r="RUP964" s="11">
        <f>InpS!RUP376</f>
        <v>0</v>
      </c>
      <c r="RUQ964" s="11">
        <f>InpS!RUQ376</f>
        <v>0</v>
      </c>
      <c r="RUR964" s="11">
        <f>InpS!RUR376</f>
        <v>0</v>
      </c>
      <c r="RUS964" s="11">
        <f>InpS!RUS376</f>
        <v>0</v>
      </c>
      <c r="RUT964" s="11">
        <f>InpS!RUT376</f>
        <v>0</v>
      </c>
      <c r="RUU964" s="11">
        <f>InpS!RUU376</f>
        <v>0</v>
      </c>
      <c r="RUV964" s="11">
        <f>InpS!RUV376</f>
        <v>0</v>
      </c>
      <c r="RUW964" s="11">
        <f>InpS!RUW376</f>
        <v>0</v>
      </c>
      <c r="RUX964" s="11">
        <f>InpS!RUX376</f>
        <v>0</v>
      </c>
      <c r="RUY964" s="11">
        <f>InpS!RUY376</f>
        <v>0</v>
      </c>
      <c r="RUZ964" s="11">
        <f>InpS!RUZ376</f>
        <v>0</v>
      </c>
      <c r="RVA964" s="11">
        <f>InpS!RVA376</f>
        <v>0</v>
      </c>
      <c r="RVB964" s="11">
        <f>InpS!RVB376</f>
        <v>0</v>
      </c>
      <c r="RVC964" s="11">
        <f>InpS!RVC376</f>
        <v>0</v>
      </c>
      <c r="RVD964" s="11">
        <f>InpS!RVD376</f>
        <v>0</v>
      </c>
      <c r="RVE964" s="11">
        <f>InpS!RVE376</f>
        <v>0</v>
      </c>
      <c r="RVF964" s="11">
        <f>InpS!RVF376</f>
        <v>0</v>
      </c>
      <c r="RVG964" s="11">
        <f>InpS!RVG376</f>
        <v>0</v>
      </c>
      <c r="RVH964" s="11">
        <f>InpS!RVH376</f>
        <v>0</v>
      </c>
      <c r="RVI964" s="11">
        <f>InpS!RVI376</f>
        <v>0</v>
      </c>
      <c r="RVJ964" s="11">
        <f>InpS!RVJ376</f>
        <v>0</v>
      </c>
      <c r="RVK964" s="11">
        <f>InpS!RVK376</f>
        <v>0</v>
      </c>
      <c r="RVL964" s="11">
        <f>InpS!RVL376</f>
        <v>0</v>
      </c>
      <c r="RVM964" s="11">
        <f>InpS!RVM376</f>
        <v>0</v>
      </c>
      <c r="RVN964" s="11">
        <f>InpS!RVN376</f>
        <v>0</v>
      </c>
      <c r="RVO964" s="11">
        <f>InpS!RVO376</f>
        <v>0</v>
      </c>
      <c r="RVP964" s="11">
        <f>InpS!RVP376</f>
        <v>0</v>
      </c>
      <c r="RVQ964" s="11">
        <f>InpS!RVQ376</f>
        <v>0</v>
      </c>
      <c r="RVR964" s="11">
        <f>InpS!RVR376</f>
        <v>0</v>
      </c>
      <c r="RVS964" s="11">
        <f>InpS!RVS376</f>
        <v>0</v>
      </c>
      <c r="RVT964" s="11">
        <f>InpS!RVT376</f>
        <v>0</v>
      </c>
      <c r="RVU964" s="11">
        <f>InpS!RVU376</f>
        <v>0</v>
      </c>
      <c r="RVV964" s="11">
        <f>InpS!RVV376</f>
        <v>0</v>
      </c>
      <c r="RVW964" s="11">
        <f>InpS!RVW376</f>
        <v>0</v>
      </c>
      <c r="RVX964" s="11">
        <f>InpS!RVX376</f>
        <v>0</v>
      </c>
      <c r="RVY964" s="11">
        <f>InpS!RVY376</f>
        <v>0</v>
      </c>
      <c r="RVZ964" s="11">
        <f>InpS!RVZ376</f>
        <v>0</v>
      </c>
      <c r="RWA964" s="11">
        <f>InpS!RWA376</f>
        <v>0</v>
      </c>
      <c r="RWB964" s="11">
        <f>InpS!RWB376</f>
        <v>0</v>
      </c>
      <c r="RWC964" s="11">
        <f>InpS!RWC376</f>
        <v>0</v>
      </c>
      <c r="RWD964" s="11">
        <f>InpS!RWD376</f>
        <v>0</v>
      </c>
      <c r="RWE964" s="11">
        <f>InpS!RWE376</f>
        <v>0</v>
      </c>
      <c r="RWF964" s="11">
        <f>InpS!RWF376</f>
        <v>0</v>
      </c>
      <c r="RWG964" s="11">
        <f>InpS!RWG376</f>
        <v>0</v>
      </c>
      <c r="RWH964" s="11">
        <f>InpS!RWH376</f>
        <v>0</v>
      </c>
      <c r="RWI964" s="11">
        <f>InpS!RWI376</f>
        <v>0</v>
      </c>
      <c r="RWJ964" s="11">
        <f>InpS!RWJ376</f>
        <v>0</v>
      </c>
      <c r="RWK964" s="11">
        <f>InpS!RWK376</f>
        <v>0</v>
      </c>
      <c r="RWL964" s="11">
        <f>InpS!RWL376</f>
        <v>0</v>
      </c>
      <c r="RWM964" s="11">
        <f>InpS!RWM376</f>
        <v>0</v>
      </c>
      <c r="RWN964" s="11">
        <f>InpS!RWN376</f>
        <v>0</v>
      </c>
      <c r="RWO964" s="11">
        <f>InpS!RWO376</f>
        <v>0</v>
      </c>
      <c r="RWP964" s="11">
        <f>InpS!RWP376</f>
        <v>0</v>
      </c>
      <c r="RWQ964" s="11">
        <f>InpS!RWQ376</f>
        <v>0</v>
      </c>
      <c r="RWR964" s="11">
        <f>InpS!RWR376</f>
        <v>0</v>
      </c>
      <c r="RWS964" s="11">
        <f>InpS!RWS376</f>
        <v>0</v>
      </c>
      <c r="RWT964" s="11">
        <f>InpS!RWT376</f>
        <v>0</v>
      </c>
      <c r="RWU964" s="11">
        <f>InpS!RWU376</f>
        <v>0</v>
      </c>
      <c r="RWV964" s="11">
        <f>InpS!RWV376</f>
        <v>0</v>
      </c>
      <c r="RWW964" s="11">
        <f>InpS!RWW376</f>
        <v>0</v>
      </c>
      <c r="RWX964" s="11">
        <f>InpS!RWX376</f>
        <v>0</v>
      </c>
      <c r="RWY964" s="11">
        <f>InpS!RWY376</f>
        <v>0</v>
      </c>
      <c r="RWZ964" s="11">
        <f>InpS!RWZ376</f>
        <v>0</v>
      </c>
      <c r="RXA964" s="11">
        <f>InpS!RXA376</f>
        <v>0</v>
      </c>
      <c r="RXB964" s="11">
        <f>InpS!RXB376</f>
        <v>0</v>
      </c>
      <c r="RXC964" s="11">
        <f>InpS!RXC376</f>
        <v>0</v>
      </c>
      <c r="RXD964" s="11">
        <f>InpS!RXD376</f>
        <v>0</v>
      </c>
      <c r="RXE964" s="11">
        <f>InpS!RXE376</f>
        <v>0</v>
      </c>
      <c r="RXF964" s="11">
        <f>InpS!RXF376</f>
        <v>0</v>
      </c>
      <c r="RXG964" s="11">
        <f>InpS!RXG376</f>
        <v>0</v>
      </c>
      <c r="RXH964" s="11">
        <f>InpS!RXH376</f>
        <v>0</v>
      </c>
      <c r="RXI964" s="11">
        <f>InpS!RXI376</f>
        <v>0</v>
      </c>
      <c r="RXJ964" s="11">
        <f>InpS!RXJ376</f>
        <v>0</v>
      </c>
      <c r="RXK964" s="11">
        <f>InpS!RXK376</f>
        <v>0</v>
      </c>
      <c r="RXL964" s="11">
        <f>InpS!RXL376</f>
        <v>0</v>
      </c>
      <c r="RXM964" s="11">
        <f>InpS!RXM376</f>
        <v>0</v>
      </c>
      <c r="RXN964" s="11">
        <f>InpS!RXN376</f>
        <v>0</v>
      </c>
      <c r="RXO964" s="11">
        <f>InpS!RXO376</f>
        <v>0</v>
      </c>
      <c r="RXP964" s="11">
        <f>InpS!RXP376</f>
        <v>0</v>
      </c>
      <c r="RXQ964" s="11">
        <f>InpS!RXQ376</f>
        <v>0</v>
      </c>
      <c r="RXR964" s="11">
        <f>InpS!RXR376</f>
        <v>0</v>
      </c>
      <c r="RXS964" s="11">
        <f>InpS!RXS376</f>
        <v>0</v>
      </c>
      <c r="RXT964" s="11">
        <f>InpS!RXT376</f>
        <v>0</v>
      </c>
      <c r="RXU964" s="11">
        <f>InpS!RXU376</f>
        <v>0</v>
      </c>
      <c r="RXV964" s="11">
        <f>InpS!RXV376</f>
        <v>0</v>
      </c>
      <c r="RXW964" s="11">
        <f>InpS!RXW376</f>
        <v>0</v>
      </c>
      <c r="RXX964" s="11">
        <f>InpS!RXX376</f>
        <v>0</v>
      </c>
      <c r="RXY964" s="11">
        <f>InpS!RXY376</f>
        <v>0</v>
      </c>
      <c r="RXZ964" s="11">
        <f>InpS!RXZ376</f>
        <v>0</v>
      </c>
      <c r="RYA964" s="11">
        <f>InpS!RYA376</f>
        <v>0</v>
      </c>
      <c r="RYB964" s="11">
        <f>InpS!RYB376</f>
        <v>0</v>
      </c>
      <c r="RYC964" s="11">
        <f>InpS!RYC376</f>
        <v>0</v>
      </c>
      <c r="RYD964" s="11">
        <f>InpS!RYD376</f>
        <v>0</v>
      </c>
      <c r="RYE964" s="11">
        <f>InpS!RYE376</f>
        <v>0</v>
      </c>
      <c r="RYF964" s="11">
        <f>InpS!RYF376</f>
        <v>0</v>
      </c>
      <c r="RYG964" s="11">
        <f>InpS!RYG376</f>
        <v>0</v>
      </c>
      <c r="RYH964" s="11">
        <f>InpS!RYH376</f>
        <v>0</v>
      </c>
      <c r="RYI964" s="11">
        <f>InpS!RYI376</f>
        <v>0</v>
      </c>
      <c r="RYJ964" s="11">
        <f>InpS!RYJ376</f>
        <v>0</v>
      </c>
      <c r="RYK964" s="11">
        <f>InpS!RYK376</f>
        <v>0</v>
      </c>
      <c r="RYL964" s="11">
        <f>InpS!RYL376</f>
        <v>0</v>
      </c>
      <c r="RYM964" s="11">
        <f>InpS!RYM376</f>
        <v>0</v>
      </c>
      <c r="RYN964" s="11">
        <f>InpS!RYN376</f>
        <v>0</v>
      </c>
      <c r="RYO964" s="11">
        <f>InpS!RYO376</f>
        <v>0</v>
      </c>
      <c r="RYP964" s="11">
        <f>InpS!RYP376</f>
        <v>0</v>
      </c>
      <c r="RYQ964" s="11">
        <f>InpS!RYQ376</f>
        <v>0</v>
      </c>
      <c r="RYR964" s="11">
        <f>InpS!RYR376</f>
        <v>0</v>
      </c>
      <c r="RYS964" s="11">
        <f>InpS!RYS376</f>
        <v>0</v>
      </c>
      <c r="RYT964" s="11">
        <f>InpS!RYT376</f>
        <v>0</v>
      </c>
      <c r="RYU964" s="11">
        <f>InpS!RYU376</f>
        <v>0</v>
      </c>
      <c r="RYV964" s="11">
        <f>InpS!RYV376</f>
        <v>0</v>
      </c>
      <c r="RYW964" s="11">
        <f>InpS!RYW376</f>
        <v>0</v>
      </c>
      <c r="RYX964" s="11">
        <f>InpS!RYX376</f>
        <v>0</v>
      </c>
      <c r="RYY964" s="11">
        <f>InpS!RYY376</f>
        <v>0</v>
      </c>
      <c r="RYZ964" s="11">
        <f>InpS!RYZ376</f>
        <v>0</v>
      </c>
      <c r="RZA964" s="11">
        <f>InpS!RZA376</f>
        <v>0</v>
      </c>
      <c r="RZB964" s="11">
        <f>InpS!RZB376</f>
        <v>0</v>
      </c>
      <c r="RZC964" s="11">
        <f>InpS!RZC376</f>
        <v>0</v>
      </c>
      <c r="RZD964" s="11">
        <f>InpS!RZD376</f>
        <v>0</v>
      </c>
      <c r="RZE964" s="11">
        <f>InpS!RZE376</f>
        <v>0</v>
      </c>
      <c r="RZF964" s="11">
        <f>InpS!RZF376</f>
        <v>0</v>
      </c>
      <c r="RZG964" s="11">
        <f>InpS!RZG376</f>
        <v>0</v>
      </c>
      <c r="RZH964" s="11">
        <f>InpS!RZH376</f>
        <v>0</v>
      </c>
      <c r="RZI964" s="11">
        <f>InpS!RZI376</f>
        <v>0</v>
      </c>
      <c r="RZJ964" s="11">
        <f>InpS!RZJ376</f>
        <v>0</v>
      </c>
      <c r="RZK964" s="11">
        <f>InpS!RZK376</f>
        <v>0</v>
      </c>
      <c r="RZL964" s="11">
        <f>InpS!RZL376</f>
        <v>0</v>
      </c>
      <c r="RZM964" s="11">
        <f>InpS!RZM376</f>
        <v>0</v>
      </c>
      <c r="RZN964" s="11">
        <f>InpS!RZN376</f>
        <v>0</v>
      </c>
      <c r="RZO964" s="11">
        <f>InpS!RZO376</f>
        <v>0</v>
      </c>
      <c r="RZP964" s="11">
        <f>InpS!RZP376</f>
        <v>0</v>
      </c>
      <c r="RZQ964" s="11">
        <f>InpS!RZQ376</f>
        <v>0</v>
      </c>
      <c r="RZR964" s="11">
        <f>InpS!RZR376</f>
        <v>0</v>
      </c>
      <c r="RZS964" s="11">
        <f>InpS!RZS376</f>
        <v>0</v>
      </c>
      <c r="RZT964" s="11">
        <f>InpS!RZT376</f>
        <v>0</v>
      </c>
      <c r="RZU964" s="11">
        <f>InpS!RZU376</f>
        <v>0</v>
      </c>
      <c r="RZV964" s="11">
        <f>InpS!RZV376</f>
        <v>0</v>
      </c>
      <c r="RZW964" s="11">
        <f>InpS!RZW376</f>
        <v>0</v>
      </c>
      <c r="RZX964" s="11">
        <f>InpS!RZX376</f>
        <v>0</v>
      </c>
      <c r="RZY964" s="11">
        <f>InpS!RZY376</f>
        <v>0</v>
      </c>
      <c r="RZZ964" s="11">
        <f>InpS!RZZ376</f>
        <v>0</v>
      </c>
      <c r="SAA964" s="11">
        <f>InpS!SAA376</f>
        <v>0</v>
      </c>
      <c r="SAB964" s="11">
        <f>InpS!SAB376</f>
        <v>0</v>
      </c>
      <c r="SAC964" s="11">
        <f>InpS!SAC376</f>
        <v>0</v>
      </c>
      <c r="SAD964" s="11">
        <f>InpS!SAD376</f>
        <v>0</v>
      </c>
      <c r="SAE964" s="11">
        <f>InpS!SAE376</f>
        <v>0</v>
      </c>
      <c r="SAF964" s="11">
        <f>InpS!SAF376</f>
        <v>0</v>
      </c>
      <c r="SAG964" s="11">
        <f>InpS!SAG376</f>
        <v>0</v>
      </c>
      <c r="SAH964" s="11">
        <f>InpS!SAH376</f>
        <v>0</v>
      </c>
      <c r="SAI964" s="11">
        <f>InpS!SAI376</f>
        <v>0</v>
      </c>
      <c r="SAJ964" s="11">
        <f>InpS!SAJ376</f>
        <v>0</v>
      </c>
      <c r="SAK964" s="11">
        <f>InpS!SAK376</f>
        <v>0</v>
      </c>
      <c r="SAL964" s="11">
        <f>InpS!SAL376</f>
        <v>0</v>
      </c>
      <c r="SAM964" s="11">
        <f>InpS!SAM376</f>
        <v>0</v>
      </c>
      <c r="SAN964" s="11">
        <f>InpS!SAN376</f>
        <v>0</v>
      </c>
      <c r="SAO964" s="11">
        <f>InpS!SAO376</f>
        <v>0</v>
      </c>
      <c r="SAP964" s="11">
        <f>InpS!SAP376</f>
        <v>0</v>
      </c>
      <c r="SAQ964" s="11">
        <f>InpS!SAQ376</f>
        <v>0</v>
      </c>
      <c r="SAR964" s="11">
        <f>InpS!SAR376</f>
        <v>0</v>
      </c>
      <c r="SAS964" s="11">
        <f>InpS!SAS376</f>
        <v>0</v>
      </c>
      <c r="SAT964" s="11">
        <f>InpS!SAT376</f>
        <v>0</v>
      </c>
      <c r="SAU964" s="11">
        <f>InpS!SAU376</f>
        <v>0</v>
      </c>
      <c r="SAV964" s="11">
        <f>InpS!SAV376</f>
        <v>0</v>
      </c>
      <c r="SAW964" s="11">
        <f>InpS!SAW376</f>
        <v>0</v>
      </c>
      <c r="SAX964" s="11">
        <f>InpS!SAX376</f>
        <v>0</v>
      </c>
      <c r="SAY964" s="11">
        <f>InpS!SAY376</f>
        <v>0</v>
      </c>
      <c r="SAZ964" s="11">
        <f>InpS!SAZ376</f>
        <v>0</v>
      </c>
      <c r="SBA964" s="11">
        <f>InpS!SBA376</f>
        <v>0</v>
      </c>
      <c r="SBB964" s="11">
        <f>InpS!SBB376</f>
        <v>0</v>
      </c>
      <c r="SBC964" s="11">
        <f>InpS!SBC376</f>
        <v>0</v>
      </c>
      <c r="SBD964" s="11">
        <f>InpS!SBD376</f>
        <v>0</v>
      </c>
      <c r="SBE964" s="11">
        <f>InpS!SBE376</f>
        <v>0</v>
      </c>
      <c r="SBF964" s="11">
        <f>InpS!SBF376</f>
        <v>0</v>
      </c>
      <c r="SBG964" s="11">
        <f>InpS!SBG376</f>
        <v>0</v>
      </c>
      <c r="SBH964" s="11">
        <f>InpS!SBH376</f>
        <v>0</v>
      </c>
      <c r="SBI964" s="11">
        <f>InpS!SBI376</f>
        <v>0</v>
      </c>
      <c r="SBJ964" s="11">
        <f>InpS!SBJ376</f>
        <v>0</v>
      </c>
      <c r="SBK964" s="11">
        <f>InpS!SBK376</f>
        <v>0</v>
      </c>
      <c r="SBL964" s="11">
        <f>InpS!SBL376</f>
        <v>0</v>
      </c>
      <c r="SBM964" s="11">
        <f>InpS!SBM376</f>
        <v>0</v>
      </c>
      <c r="SBN964" s="11">
        <f>InpS!SBN376</f>
        <v>0</v>
      </c>
      <c r="SBO964" s="11">
        <f>InpS!SBO376</f>
        <v>0</v>
      </c>
      <c r="SBP964" s="11">
        <f>InpS!SBP376</f>
        <v>0</v>
      </c>
      <c r="SBQ964" s="11">
        <f>InpS!SBQ376</f>
        <v>0</v>
      </c>
      <c r="SBR964" s="11">
        <f>InpS!SBR376</f>
        <v>0</v>
      </c>
      <c r="SBS964" s="11">
        <f>InpS!SBS376</f>
        <v>0</v>
      </c>
      <c r="SBT964" s="11">
        <f>InpS!SBT376</f>
        <v>0</v>
      </c>
      <c r="SBU964" s="11">
        <f>InpS!SBU376</f>
        <v>0</v>
      </c>
      <c r="SBV964" s="11">
        <f>InpS!SBV376</f>
        <v>0</v>
      </c>
      <c r="SBW964" s="11">
        <f>InpS!SBW376</f>
        <v>0</v>
      </c>
      <c r="SBX964" s="11">
        <f>InpS!SBX376</f>
        <v>0</v>
      </c>
      <c r="SBY964" s="11">
        <f>InpS!SBY376</f>
        <v>0</v>
      </c>
      <c r="SBZ964" s="11">
        <f>InpS!SBZ376</f>
        <v>0</v>
      </c>
      <c r="SCA964" s="11">
        <f>InpS!SCA376</f>
        <v>0</v>
      </c>
      <c r="SCB964" s="11">
        <f>InpS!SCB376</f>
        <v>0</v>
      </c>
      <c r="SCC964" s="11">
        <f>InpS!SCC376</f>
        <v>0</v>
      </c>
      <c r="SCD964" s="11">
        <f>InpS!SCD376</f>
        <v>0</v>
      </c>
      <c r="SCE964" s="11">
        <f>InpS!SCE376</f>
        <v>0</v>
      </c>
      <c r="SCF964" s="11">
        <f>InpS!SCF376</f>
        <v>0</v>
      </c>
      <c r="SCG964" s="11">
        <f>InpS!SCG376</f>
        <v>0</v>
      </c>
      <c r="SCH964" s="11">
        <f>InpS!SCH376</f>
        <v>0</v>
      </c>
      <c r="SCI964" s="11">
        <f>InpS!SCI376</f>
        <v>0</v>
      </c>
      <c r="SCJ964" s="11">
        <f>InpS!SCJ376</f>
        <v>0</v>
      </c>
      <c r="SCK964" s="11">
        <f>InpS!SCK376</f>
        <v>0</v>
      </c>
      <c r="SCL964" s="11">
        <f>InpS!SCL376</f>
        <v>0</v>
      </c>
      <c r="SCM964" s="11">
        <f>InpS!SCM376</f>
        <v>0</v>
      </c>
      <c r="SCN964" s="11">
        <f>InpS!SCN376</f>
        <v>0</v>
      </c>
      <c r="SCO964" s="11">
        <f>InpS!SCO376</f>
        <v>0</v>
      </c>
      <c r="SCP964" s="11">
        <f>InpS!SCP376</f>
        <v>0</v>
      </c>
      <c r="SCQ964" s="11">
        <f>InpS!SCQ376</f>
        <v>0</v>
      </c>
      <c r="SCR964" s="11">
        <f>InpS!SCR376</f>
        <v>0</v>
      </c>
      <c r="SCS964" s="11">
        <f>InpS!SCS376</f>
        <v>0</v>
      </c>
      <c r="SCT964" s="11">
        <f>InpS!SCT376</f>
        <v>0</v>
      </c>
      <c r="SCU964" s="11">
        <f>InpS!SCU376</f>
        <v>0</v>
      </c>
      <c r="SCV964" s="11">
        <f>InpS!SCV376</f>
        <v>0</v>
      </c>
      <c r="SCW964" s="11">
        <f>InpS!SCW376</f>
        <v>0</v>
      </c>
      <c r="SCX964" s="11">
        <f>InpS!SCX376</f>
        <v>0</v>
      </c>
      <c r="SCY964" s="11">
        <f>InpS!SCY376</f>
        <v>0</v>
      </c>
      <c r="SCZ964" s="11">
        <f>InpS!SCZ376</f>
        <v>0</v>
      </c>
      <c r="SDA964" s="11">
        <f>InpS!SDA376</f>
        <v>0</v>
      </c>
      <c r="SDB964" s="11">
        <f>InpS!SDB376</f>
        <v>0</v>
      </c>
      <c r="SDC964" s="11">
        <f>InpS!SDC376</f>
        <v>0</v>
      </c>
      <c r="SDD964" s="11">
        <f>InpS!SDD376</f>
        <v>0</v>
      </c>
      <c r="SDE964" s="11">
        <f>InpS!SDE376</f>
        <v>0</v>
      </c>
      <c r="SDF964" s="11">
        <f>InpS!SDF376</f>
        <v>0</v>
      </c>
      <c r="SDG964" s="11">
        <f>InpS!SDG376</f>
        <v>0</v>
      </c>
      <c r="SDH964" s="11">
        <f>InpS!SDH376</f>
        <v>0</v>
      </c>
      <c r="SDI964" s="11">
        <f>InpS!SDI376</f>
        <v>0</v>
      </c>
      <c r="SDJ964" s="11">
        <f>InpS!SDJ376</f>
        <v>0</v>
      </c>
      <c r="SDK964" s="11">
        <f>InpS!SDK376</f>
        <v>0</v>
      </c>
      <c r="SDL964" s="11">
        <f>InpS!SDL376</f>
        <v>0</v>
      </c>
      <c r="SDM964" s="11">
        <f>InpS!SDM376</f>
        <v>0</v>
      </c>
      <c r="SDN964" s="11">
        <f>InpS!SDN376</f>
        <v>0</v>
      </c>
      <c r="SDO964" s="11">
        <f>InpS!SDO376</f>
        <v>0</v>
      </c>
      <c r="SDP964" s="11">
        <f>InpS!SDP376</f>
        <v>0</v>
      </c>
      <c r="SDQ964" s="11">
        <f>InpS!SDQ376</f>
        <v>0</v>
      </c>
      <c r="SDR964" s="11">
        <f>InpS!SDR376</f>
        <v>0</v>
      </c>
      <c r="SDS964" s="11">
        <f>InpS!SDS376</f>
        <v>0</v>
      </c>
      <c r="SDT964" s="11">
        <f>InpS!SDT376</f>
        <v>0</v>
      </c>
      <c r="SDU964" s="11">
        <f>InpS!SDU376</f>
        <v>0</v>
      </c>
      <c r="SDV964" s="11">
        <f>InpS!SDV376</f>
        <v>0</v>
      </c>
      <c r="SDW964" s="11">
        <f>InpS!SDW376</f>
        <v>0</v>
      </c>
      <c r="SDX964" s="11">
        <f>InpS!SDX376</f>
        <v>0</v>
      </c>
      <c r="SDY964" s="11">
        <f>InpS!SDY376</f>
        <v>0</v>
      </c>
      <c r="SDZ964" s="11">
        <f>InpS!SDZ376</f>
        <v>0</v>
      </c>
      <c r="SEA964" s="11">
        <f>InpS!SEA376</f>
        <v>0</v>
      </c>
      <c r="SEB964" s="11">
        <f>InpS!SEB376</f>
        <v>0</v>
      </c>
      <c r="SEC964" s="11">
        <f>InpS!SEC376</f>
        <v>0</v>
      </c>
      <c r="SED964" s="11">
        <f>InpS!SED376</f>
        <v>0</v>
      </c>
      <c r="SEE964" s="11">
        <f>InpS!SEE376</f>
        <v>0</v>
      </c>
      <c r="SEF964" s="11">
        <f>InpS!SEF376</f>
        <v>0</v>
      </c>
      <c r="SEG964" s="11">
        <f>InpS!SEG376</f>
        <v>0</v>
      </c>
      <c r="SEH964" s="11">
        <f>InpS!SEH376</f>
        <v>0</v>
      </c>
      <c r="SEI964" s="11">
        <f>InpS!SEI376</f>
        <v>0</v>
      </c>
      <c r="SEJ964" s="11">
        <f>InpS!SEJ376</f>
        <v>0</v>
      </c>
      <c r="SEK964" s="11">
        <f>InpS!SEK376</f>
        <v>0</v>
      </c>
      <c r="SEL964" s="11">
        <f>InpS!SEL376</f>
        <v>0</v>
      </c>
      <c r="SEM964" s="11">
        <f>InpS!SEM376</f>
        <v>0</v>
      </c>
      <c r="SEN964" s="11">
        <f>InpS!SEN376</f>
        <v>0</v>
      </c>
      <c r="SEO964" s="11">
        <f>InpS!SEO376</f>
        <v>0</v>
      </c>
      <c r="SEP964" s="11">
        <f>InpS!SEP376</f>
        <v>0</v>
      </c>
      <c r="SEQ964" s="11">
        <f>InpS!SEQ376</f>
        <v>0</v>
      </c>
      <c r="SER964" s="11">
        <f>InpS!SER376</f>
        <v>0</v>
      </c>
      <c r="SES964" s="11">
        <f>InpS!SES376</f>
        <v>0</v>
      </c>
      <c r="SET964" s="11">
        <f>InpS!SET376</f>
        <v>0</v>
      </c>
      <c r="SEU964" s="11">
        <f>InpS!SEU376</f>
        <v>0</v>
      </c>
      <c r="SEV964" s="11">
        <f>InpS!SEV376</f>
        <v>0</v>
      </c>
      <c r="SEW964" s="11">
        <f>InpS!SEW376</f>
        <v>0</v>
      </c>
      <c r="SEX964" s="11">
        <f>InpS!SEX376</f>
        <v>0</v>
      </c>
      <c r="SEY964" s="11">
        <f>InpS!SEY376</f>
        <v>0</v>
      </c>
      <c r="SEZ964" s="11">
        <f>InpS!SEZ376</f>
        <v>0</v>
      </c>
      <c r="SFA964" s="11">
        <f>InpS!SFA376</f>
        <v>0</v>
      </c>
      <c r="SFB964" s="11">
        <f>InpS!SFB376</f>
        <v>0</v>
      </c>
      <c r="SFC964" s="11">
        <f>InpS!SFC376</f>
        <v>0</v>
      </c>
      <c r="SFD964" s="11">
        <f>InpS!SFD376</f>
        <v>0</v>
      </c>
      <c r="SFE964" s="11">
        <f>InpS!SFE376</f>
        <v>0</v>
      </c>
      <c r="SFF964" s="11">
        <f>InpS!SFF376</f>
        <v>0</v>
      </c>
      <c r="SFG964" s="11">
        <f>InpS!SFG376</f>
        <v>0</v>
      </c>
      <c r="SFH964" s="11">
        <f>InpS!SFH376</f>
        <v>0</v>
      </c>
      <c r="SFI964" s="11">
        <f>InpS!SFI376</f>
        <v>0</v>
      </c>
      <c r="SFJ964" s="11">
        <f>InpS!SFJ376</f>
        <v>0</v>
      </c>
      <c r="SFK964" s="11">
        <f>InpS!SFK376</f>
        <v>0</v>
      </c>
      <c r="SFL964" s="11">
        <f>InpS!SFL376</f>
        <v>0</v>
      </c>
      <c r="SFM964" s="11">
        <f>InpS!SFM376</f>
        <v>0</v>
      </c>
      <c r="SFN964" s="11">
        <f>InpS!SFN376</f>
        <v>0</v>
      </c>
      <c r="SFO964" s="11">
        <f>InpS!SFO376</f>
        <v>0</v>
      </c>
      <c r="SFP964" s="11">
        <f>InpS!SFP376</f>
        <v>0</v>
      </c>
      <c r="SFQ964" s="11">
        <f>InpS!SFQ376</f>
        <v>0</v>
      </c>
      <c r="SFR964" s="11">
        <f>InpS!SFR376</f>
        <v>0</v>
      </c>
      <c r="SFS964" s="11">
        <f>InpS!SFS376</f>
        <v>0</v>
      </c>
      <c r="SFT964" s="11">
        <f>InpS!SFT376</f>
        <v>0</v>
      </c>
      <c r="SFU964" s="11">
        <f>InpS!SFU376</f>
        <v>0</v>
      </c>
      <c r="SFV964" s="11">
        <f>InpS!SFV376</f>
        <v>0</v>
      </c>
      <c r="SFW964" s="11">
        <f>InpS!SFW376</f>
        <v>0</v>
      </c>
      <c r="SFX964" s="11">
        <f>InpS!SFX376</f>
        <v>0</v>
      </c>
      <c r="SFY964" s="11">
        <f>InpS!SFY376</f>
        <v>0</v>
      </c>
      <c r="SFZ964" s="11">
        <f>InpS!SFZ376</f>
        <v>0</v>
      </c>
      <c r="SGA964" s="11">
        <f>InpS!SGA376</f>
        <v>0</v>
      </c>
      <c r="SGB964" s="11">
        <f>InpS!SGB376</f>
        <v>0</v>
      </c>
      <c r="SGC964" s="11">
        <f>InpS!SGC376</f>
        <v>0</v>
      </c>
      <c r="SGD964" s="11">
        <f>InpS!SGD376</f>
        <v>0</v>
      </c>
      <c r="SGE964" s="11">
        <f>InpS!SGE376</f>
        <v>0</v>
      </c>
      <c r="SGF964" s="11">
        <f>InpS!SGF376</f>
        <v>0</v>
      </c>
      <c r="SGG964" s="11">
        <f>InpS!SGG376</f>
        <v>0</v>
      </c>
      <c r="SGH964" s="11">
        <f>InpS!SGH376</f>
        <v>0</v>
      </c>
      <c r="SGI964" s="11">
        <f>InpS!SGI376</f>
        <v>0</v>
      </c>
      <c r="SGJ964" s="11">
        <f>InpS!SGJ376</f>
        <v>0</v>
      </c>
      <c r="SGK964" s="11">
        <f>InpS!SGK376</f>
        <v>0</v>
      </c>
      <c r="SGL964" s="11">
        <f>InpS!SGL376</f>
        <v>0</v>
      </c>
      <c r="SGM964" s="11">
        <f>InpS!SGM376</f>
        <v>0</v>
      </c>
      <c r="SGN964" s="11">
        <f>InpS!SGN376</f>
        <v>0</v>
      </c>
      <c r="SGO964" s="11">
        <f>InpS!SGO376</f>
        <v>0</v>
      </c>
      <c r="SGP964" s="11">
        <f>InpS!SGP376</f>
        <v>0</v>
      </c>
      <c r="SGQ964" s="11">
        <f>InpS!SGQ376</f>
        <v>0</v>
      </c>
      <c r="SGR964" s="11">
        <f>InpS!SGR376</f>
        <v>0</v>
      </c>
      <c r="SGS964" s="11">
        <f>InpS!SGS376</f>
        <v>0</v>
      </c>
      <c r="SGT964" s="11">
        <f>InpS!SGT376</f>
        <v>0</v>
      </c>
      <c r="SGU964" s="11">
        <f>InpS!SGU376</f>
        <v>0</v>
      </c>
      <c r="SGV964" s="11">
        <f>InpS!SGV376</f>
        <v>0</v>
      </c>
      <c r="SGW964" s="11">
        <f>InpS!SGW376</f>
        <v>0</v>
      </c>
      <c r="SGX964" s="11">
        <f>InpS!SGX376</f>
        <v>0</v>
      </c>
      <c r="SGY964" s="11">
        <f>InpS!SGY376</f>
        <v>0</v>
      </c>
      <c r="SGZ964" s="11">
        <f>InpS!SGZ376</f>
        <v>0</v>
      </c>
      <c r="SHA964" s="11">
        <f>InpS!SHA376</f>
        <v>0</v>
      </c>
      <c r="SHB964" s="11">
        <f>InpS!SHB376</f>
        <v>0</v>
      </c>
      <c r="SHC964" s="11">
        <f>InpS!SHC376</f>
        <v>0</v>
      </c>
      <c r="SHD964" s="11">
        <f>InpS!SHD376</f>
        <v>0</v>
      </c>
      <c r="SHE964" s="11">
        <f>InpS!SHE376</f>
        <v>0</v>
      </c>
      <c r="SHF964" s="11">
        <f>InpS!SHF376</f>
        <v>0</v>
      </c>
      <c r="SHG964" s="11">
        <f>InpS!SHG376</f>
        <v>0</v>
      </c>
      <c r="SHH964" s="11">
        <f>InpS!SHH376</f>
        <v>0</v>
      </c>
      <c r="SHI964" s="11">
        <f>InpS!SHI376</f>
        <v>0</v>
      </c>
      <c r="SHJ964" s="11">
        <f>InpS!SHJ376</f>
        <v>0</v>
      </c>
      <c r="SHK964" s="11">
        <f>InpS!SHK376</f>
        <v>0</v>
      </c>
      <c r="SHL964" s="11">
        <f>InpS!SHL376</f>
        <v>0</v>
      </c>
      <c r="SHM964" s="11">
        <f>InpS!SHM376</f>
        <v>0</v>
      </c>
      <c r="SHN964" s="11">
        <f>InpS!SHN376</f>
        <v>0</v>
      </c>
      <c r="SHO964" s="11">
        <f>InpS!SHO376</f>
        <v>0</v>
      </c>
      <c r="SHP964" s="11">
        <f>InpS!SHP376</f>
        <v>0</v>
      </c>
      <c r="SHQ964" s="11">
        <f>InpS!SHQ376</f>
        <v>0</v>
      </c>
      <c r="SHR964" s="11">
        <f>InpS!SHR376</f>
        <v>0</v>
      </c>
      <c r="SHS964" s="11">
        <f>InpS!SHS376</f>
        <v>0</v>
      </c>
      <c r="SHT964" s="11">
        <f>InpS!SHT376</f>
        <v>0</v>
      </c>
      <c r="SHU964" s="11">
        <f>InpS!SHU376</f>
        <v>0</v>
      </c>
      <c r="SHV964" s="11">
        <f>InpS!SHV376</f>
        <v>0</v>
      </c>
      <c r="SHW964" s="11">
        <f>InpS!SHW376</f>
        <v>0</v>
      </c>
      <c r="SHX964" s="11">
        <f>InpS!SHX376</f>
        <v>0</v>
      </c>
      <c r="SHY964" s="11">
        <f>InpS!SHY376</f>
        <v>0</v>
      </c>
      <c r="SHZ964" s="11">
        <f>InpS!SHZ376</f>
        <v>0</v>
      </c>
      <c r="SIA964" s="11">
        <f>InpS!SIA376</f>
        <v>0</v>
      </c>
      <c r="SIB964" s="11">
        <f>InpS!SIB376</f>
        <v>0</v>
      </c>
      <c r="SIC964" s="11">
        <f>InpS!SIC376</f>
        <v>0</v>
      </c>
      <c r="SID964" s="11">
        <f>InpS!SID376</f>
        <v>0</v>
      </c>
      <c r="SIE964" s="11">
        <f>InpS!SIE376</f>
        <v>0</v>
      </c>
      <c r="SIF964" s="11">
        <f>InpS!SIF376</f>
        <v>0</v>
      </c>
      <c r="SIG964" s="11">
        <f>InpS!SIG376</f>
        <v>0</v>
      </c>
      <c r="SIH964" s="11">
        <f>InpS!SIH376</f>
        <v>0</v>
      </c>
      <c r="SII964" s="11">
        <f>InpS!SII376</f>
        <v>0</v>
      </c>
      <c r="SIJ964" s="11">
        <f>InpS!SIJ376</f>
        <v>0</v>
      </c>
      <c r="SIK964" s="11">
        <f>InpS!SIK376</f>
        <v>0</v>
      </c>
      <c r="SIL964" s="11">
        <f>InpS!SIL376</f>
        <v>0</v>
      </c>
      <c r="SIM964" s="11">
        <f>InpS!SIM376</f>
        <v>0</v>
      </c>
      <c r="SIN964" s="11">
        <f>InpS!SIN376</f>
        <v>0</v>
      </c>
      <c r="SIO964" s="11">
        <f>InpS!SIO376</f>
        <v>0</v>
      </c>
      <c r="SIP964" s="11">
        <f>InpS!SIP376</f>
        <v>0</v>
      </c>
      <c r="SIQ964" s="11">
        <f>InpS!SIQ376</f>
        <v>0</v>
      </c>
      <c r="SIR964" s="11">
        <f>InpS!SIR376</f>
        <v>0</v>
      </c>
      <c r="SIS964" s="11">
        <f>InpS!SIS376</f>
        <v>0</v>
      </c>
      <c r="SIT964" s="11">
        <f>InpS!SIT376</f>
        <v>0</v>
      </c>
      <c r="SIU964" s="11">
        <f>InpS!SIU376</f>
        <v>0</v>
      </c>
      <c r="SIV964" s="11">
        <f>InpS!SIV376</f>
        <v>0</v>
      </c>
      <c r="SIW964" s="11">
        <f>InpS!SIW376</f>
        <v>0</v>
      </c>
      <c r="SIX964" s="11">
        <f>InpS!SIX376</f>
        <v>0</v>
      </c>
      <c r="SIY964" s="11">
        <f>InpS!SIY376</f>
        <v>0</v>
      </c>
      <c r="SIZ964" s="11">
        <f>InpS!SIZ376</f>
        <v>0</v>
      </c>
      <c r="SJA964" s="11">
        <f>InpS!SJA376</f>
        <v>0</v>
      </c>
      <c r="SJB964" s="11">
        <f>InpS!SJB376</f>
        <v>0</v>
      </c>
      <c r="SJC964" s="11">
        <f>InpS!SJC376</f>
        <v>0</v>
      </c>
      <c r="SJD964" s="11">
        <f>InpS!SJD376</f>
        <v>0</v>
      </c>
      <c r="SJE964" s="11">
        <f>InpS!SJE376</f>
        <v>0</v>
      </c>
      <c r="SJF964" s="11">
        <f>InpS!SJF376</f>
        <v>0</v>
      </c>
      <c r="SJG964" s="11">
        <f>InpS!SJG376</f>
        <v>0</v>
      </c>
      <c r="SJH964" s="11">
        <f>InpS!SJH376</f>
        <v>0</v>
      </c>
      <c r="SJI964" s="11">
        <f>InpS!SJI376</f>
        <v>0</v>
      </c>
      <c r="SJJ964" s="11">
        <f>InpS!SJJ376</f>
        <v>0</v>
      </c>
      <c r="SJK964" s="11">
        <f>InpS!SJK376</f>
        <v>0</v>
      </c>
      <c r="SJL964" s="11">
        <f>InpS!SJL376</f>
        <v>0</v>
      </c>
      <c r="SJM964" s="11">
        <f>InpS!SJM376</f>
        <v>0</v>
      </c>
      <c r="SJN964" s="11">
        <f>InpS!SJN376</f>
        <v>0</v>
      </c>
      <c r="SJO964" s="11">
        <f>InpS!SJO376</f>
        <v>0</v>
      </c>
      <c r="SJP964" s="11">
        <f>InpS!SJP376</f>
        <v>0</v>
      </c>
      <c r="SJQ964" s="11">
        <f>InpS!SJQ376</f>
        <v>0</v>
      </c>
      <c r="SJR964" s="11">
        <f>InpS!SJR376</f>
        <v>0</v>
      </c>
      <c r="SJS964" s="11">
        <f>InpS!SJS376</f>
        <v>0</v>
      </c>
      <c r="SJT964" s="11">
        <f>InpS!SJT376</f>
        <v>0</v>
      </c>
      <c r="SJU964" s="11">
        <f>InpS!SJU376</f>
        <v>0</v>
      </c>
      <c r="SJV964" s="11">
        <f>InpS!SJV376</f>
        <v>0</v>
      </c>
      <c r="SJW964" s="11">
        <f>InpS!SJW376</f>
        <v>0</v>
      </c>
      <c r="SJX964" s="11">
        <f>InpS!SJX376</f>
        <v>0</v>
      </c>
      <c r="SJY964" s="11">
        <f>InpS!SJY376</f>
        <v>0</v>
      </c>
      <c r="SJZ964" s="11">
        <f>InpS!SJZ376</f>
        <v>0</v>
      </c>
      <c r="SKA964" s="11">
        <f>InpS!SKA376</f>
        <v>0</v>
      </c>
      <c r="SKB964" s="11">
        <f>InpS!SKB376</f>
        <v>0</v>
      </c>
      <c r="SKC964" s="11">
        <f>InpS!SKC376</f>
        <v>0</v>
      </c>
      <c r="SKD964" s="11">
        <f>InpS!SKD376</f>
        <v>0</v>
      </c>
      <c r="SKE964" s="11">
        <f>InpS!SKE376</f>
        <v>0</v>
      </c>
      <c r="SKF964" s="11">
        <f>InpS!SKF376</f>
        <v>0</v>
      </c>
      <c r="SKG964" s="11">
        <f>InpS!SKG376</f>
        <v>0</v>
      </c>
      <c r="SKH964" s="11">
        <f>InpS!SKH376</f>
        <v>0</v>
      </c>
      <c r="SKI964" s="11">
        <f>InpS!SKI376</f>
        <v>0</v>
      </c>
      <c r="SKJ964" s="11">
        <f>InpS!SKJ376</f>
        <v>0</v>
      </c>
      <c r="SKK964" s="11">
        <f>InpS!SKK376</f>
        <v>0</v>
      </c>
      <c r="SKL964" s="11">
        <f>InpS!SKL376</f>
        <v>0</v>
      </c>
      <c r="SKM964" s="11">
        <f>InpS!SKM376</f>
        <v>0</v>
      </c>
      <c r="SKN964" s="11">
        <f>InpS!SKN376</f>
        <v>0</v>
      </c>
      <c r="SKO964" s="11">
        <f>InpS!SKO376</f>
        <v>0</v>
      </c>
      <c r="SKP964" s="11">
        <f>InpS!SKP376</f>
        <v>0</v>
      </c>
      <c r="SKQ964" s="11">
        <f>InpS!SKQ376</f>
        <v>0</v>
      </c>
      <c r="SKR964" s="11">
        <f>InpS!SKR376</f>
        <v>0</v>
      </c>
      <c r="SKS964" s="11">
        <f>InpS!SKS376</f>
        <v>0</v>
      </c>
      <c r="SKT964" s="11">
        <f>InpS!SKT376</f>
        <v>0</v>
      </c>
      <c r="SKU964" s="11">
        <f>InpS!SKU376</f>
        <v>0</v>
      </c>
      <c r="SKV964" s="11">
        <f>InpS!SKV376</f>
        <v>0</v>
      </c>
      <c r="SKW964" s="11">
        <f>InpS!SKW376</f>
        <v>0</v>
      </c>
      <c r="SKX964" s="11">
        <f>InpS!SKX376</f>
        <v>0</v>
      </c>
      <c r="SKY964" s="11">
        <f>InpS!SKY376</f>
        <v>0</v>
      </c>
      <c r="SKZ964" s="11">
        <f>InpS!SKZ376</f>
        <v>0</v>
      </c>
      <c r="SLA964" s="11">
        <f>InpS!SLA376</f>
        <v>0</v>
      </c>
      <c r="SLB964" s="11">
        <f>InpS!SLB376</f>
        <v>0</v>
      </c>
      <c r="SLC964" s="11">
        <f>InpS!SLC376</f>
        <v>0</v>
      </c>
      <c r="SLD964" s="11">
        <f>InpS!SLD376</f>
        <v>0</v>
      </c>
      <c r="SLE964" s="11">
        <f>InpS!SLE376</f>
        <v>0</v>
      </c>
      <c r="SLF964" s="11">
        <f>InpS!SLF376</f>
        <v>0</v>
      </c>
      <c r="SLG964" s="11">
        <f>InpS!SLG376</f>
        <v>0</v>
      </c>
      <c r="SLH964" s="11">
        <f>InpS!SLH376</f>
        <v>0</v>
      </c>
      <c r="SLI964" s="11">
        <f>InpS!SLI376</f>
        <v>0</v>
      </c>
      <c r="SLJ964" s="11">
        <f>InpS!SLJ376</f>
        <v>0</v>
      </c>
      <c r="SLK964" s="11">
        <f>InpS!SLK376</f>
        <v>0</v>
      </c>
      <c r="SLL964" s="11">
        <f>InpS!SLL376</f>
        <v>0</v>
      </c>
      <c r="SLM964" s="11">
        <f>InpS!SLM376</f>
        <v>0</v>
      </c>
      <c r="SLN964" s="11">
        <f>InpS!SLN376</f>
        <v>0</v>
      </c>
      <c r="SLO964" s="11">
        <f>InpS!SLO376</f>
        <v>0</v>
      </c>
      <c r="SLP964" s="11">
        <f>InpS!SLP376</f>
        <v>0</v>
      </c>
      <c r="SLQ964" s="11">
        <f>InpS!SLQ376</f>
        <v>0</v>
      </c>
      <c r="SLR964" s="11">
        <f>InpS!SLR376</f>
        <v>0</v>
      </c>
      <c r="SLS964" s="11">
        <f>InpS!SLS376</f>
        <v>0</v>
      </c>
      <c r="SLT964" s="11">
        <f>InpS!SLT376</f>
        <v>0</v>
      </c>
      <c r="SLU964" s="11">
        <f>InpS!SLU376</f>
        <v>0</v>
      </c>
      <c r="SLV964" s="11">
        <f>InpS!SLV376</f>
        <v>0</v>
      </c>
      <c r="SLW964" s="11">
        <f>InpS!SLW376</f>
        <v>0</v>
      </c>
      <c r="SLX964" s="11">
        <f>InpS!SLX376</f>
        <v>0</v>
      </c>
      <c r="SLY964" s="11">
        <f>InpS!SLY376</f>
        <v>0</v>
      </c>
      <c r="SLZ964" s="11">
        <f>InpS!SLZ376</f>
        <v>0</v>
      </c>
      <c r="SMA964" s="11">
        <f>InpS!SMA376</f>
        <v>0</v>
      </c>
      <c r="SMB964" s="11">
        <f>InpS!SMB376</f>
        <v>0</v>
      </c>
      <c r="SMC964" s="11">
        <f>InpS!SMC376</f>
        <v>0</v>
      </c>
      <c r="SMD964" s="11">
        <f>InpS!SMD376</f>
        <v>0</v>
      </c>
      <c r="SME964" s="11">
        <f>InpS!SME376</f>
        <v>0</v>
      </c>
      <c r="SMF964" s="11">
        <f>InpS!SMF376</f>
        <v>0</v>
      </c>
      <c r="SMG964" s="11">
        <f>InpS!SMG376</f>
        <v>0</v>
      </c>
      <c r="SMH964" s="11">
        <f>InpS!SMH376</f>
        <v>0</v>
      </c>
      <c r="SMI964" s="11">
        <f>InpS!SMI376</f>
        <v>0</v>
      </c>
      <c r="SMJ964" s="11">
        <f>InpS!SMJ376</f>
        <v>0</v>
      </c>
      <c r="SMK964" s="11">
        <f>InpS!SMK376</f>
        <v>0</v>
      </c>
      <c r="SML964" s="11">
        <f>InpS!SML376</f>
        <v>0</v>
      </c>
      <c r="SMM964" s="11">
        <f>InpS!SMM376</f>
        <v>0</v>
      </c>
      <c r="SMN964" s="11">
        <f>InpS!SMN376</f>
        <v>0</v>
      </c>
      <c r="SMO964" s="11">
        <f>InpS!SMO376</f>
        <v>0</v>
      </c>
      <c r="SMP964" s="11">
        <f>InpS!SMP376</f>
        <v>0</v>
      </c>
      <c r="SMQ964" s="11">
        <f>InpS!SMQ376</f>
        <v>0</v>
      </c>
      <c r="SMR964" s="11">
        <f>InpS!SMR376</f>
        <v>0</v>
      </c>
      <c r="SMS964" s="11">
        <f>InpS!SMS376</f>
        <v>0</v>
      </c>
      <c r="SMT964" s="11">
        <f>InpS!SMT376</f>
        <v>0</v>
      </c>
      <c r="SMU964" s="11">
        <f>InpS!SMU376</f>
        <v>0</v>
      </c>
      <c r="SMV964" s="11">
        <f>InpS!SMV376</f>
        <v>0</v>
      </c>
      <c r="SMW964" s="11">
        <f>InpS!SMW376</f>
        <v>0</v>
      </c>
      <c r="SMX964" s="11">
        <f>InpS!SMX376</f>
        <v>0</v>
      </c>
      <c r="SMY964" s="11">
        <f>InpS!SMY376</f>
        <v>0</v>
      </c>
      <c r="SMZ964" s="11">
        <f>InpS!SMZ376</f>
        <v>0</v>
      </c>
      <c r="SNA964" s="11">
        <f>InpS!SNA376</f>
        <v>0</v>
      </c>
      <c r="SNB964" s="11">
        <f>InpS!SNB376</f>
        <v>0</v>
      </c>
      <c r="SNC964" s="11">
        <f>InpS!SNC376</f>
        <v>0</v>
      </c>
      <c r="SND964" s="11">
        <f>InpS!SND376</f>
        <v>0</v>
      </c>
      <c r="SNE964" s="11">
        <f>InpS!SNE376</f>
        <v>0</v>
      </c>
      <c r="SNF964" s="11">
        <f>InpS!SNF376</f>
        <v>0</v>
      </c>
      <c r="SNG964" s="11">
        <f>InpS!SNG376</f>
        <v>0</v>
      </c>
      <c r="SNH964" s="11">
        <f>InpS!SNH376</f>
        <v>0</v>
      </c>
      <c r="SNI964" s="11">
        <f>InpS!SNI376</f>
        <v>0</v>
      </c>
      <c r="SNJ964" s="11">
        <f>InpS!SNJ376</f>
        <v>0</v>
      </c>
      <c r="SNK964" s="11">
        <f>InpS!SNK376</f>
        <v>0</v>
      </c>
      <c r="SNL964" s="11">
        <f>InpS!SNL376</f>
        <v>0</v>
      </c>
      <c r="SNM964" s="11">
        <f>InpS!SNM376</f>
        <v>0</v>
      </c>
      <c r="SNN964" s="11">
        <f>InpS!SNN376</f>
        <v>0</v>
      </c>
      <c r="SNO964" s="11">
        <f>InpS!SNO376</f>
        <v>0</v>
      </c>
      <c r="SNP964" s="11">
        <f>InpS!SNP376</f>
        <v>0</v>
      </c>
      <c r="SNQ964" s="11">
        <f>InpS!SNQ376</f>
        <v>0</v>
      </c>
      <c r="SNR964" s="11">
        <f>InpS!SNR376</f>
        <v>0</v>
      </c>
      <c r="SNS964" s="11">
        <f>InpS!SNS376</f>
        <v>0</v>
      </c>
      <c r="SNT964" s="11">
        <f>InpS!SNT376</f>
        <v>0</v>
      </c>
      <c r="SNU964" s="11">
        <f>InpS!SNU376</f>
        <v>0</v>
      </c>
      <c r="SNV964" s="11">
        <f>InpS!SNV376</f>
        <v>0</v>
      </c>
      <c r="SNW964" s="11">
        <f>InpS!SNW376</f>
        <v>0</v>
      </c>
      <c r="SNX964" s="11">
        <f>InpS!SNX376</f>
        <v>0</v>
      </c>
      <c r="SNY964" s="11">
        <f>InpS!SNY376</f>
        <v>0</v>
      </c>
      <c r="SNZ964" s="11">
        <f>InpS!SNZ376</f>
        <v>0</v>
      </c>
      <c r="SOA964" s="11">
        <f>InpS!SOA376</f>
        <v>0</v>
      </c>
      <c r="SOB964" s="11">
        <f>InpS!SOB376</f>
        <v>0</v>
      </c>
      <c r="SOC964" s="11">
        <f>InpS!SOC376</f>
        <v>0</v>
      </c>
      <c r="SOD964" s="11">
        <f>InpS!SOD376</f>
        <v>0</v>
      </c>
      <c r="SOE964" s="11">
        <f>InpS!SOE376</f>
        <v>0</v>
      </c>
      <c r="SOF964" s="11">
        <f>InpS!SOF376</f>
        <v>0</v>
      </c>
      <c r="SOG964" s="11">
        <f>InpS!SOG376</f>
        <v>0</v>
      </c>
      <c r="SOH964" s="11">
        <f>InpS!SOH376</f>
        <v>0</v>
      </c>
      <c r="SOI964" s="11">
        <f>InpS!SOI376</f>
        <v>0</v>
      </c>
      <c r="SOJ964" s="11">
        <f>InpS!SOJ376</f>
        <v>0</v>
      </c>
      <c r="SOK964" s="11">
        <f>InpS!SOK376</f>
        <v>0</v>
      </c>
      <c r="SOL964" s="11">
        <f>InpS!SOL376</f>
        <v>0</v>
      </c>
      <c r="SOM964" s="11">
        <f>InpS!SOM376</f>
        <v>0</v>
      </c>
      <c r="SON964" s="11">
        <f>InpS!SON376</f>
        <v>0</v>
      </c>
      <c r="SOO964" s="11">
        <f>InpS!SOO376</f>
        <v>0</v>
      </c>
      <c r="SOP964" s="11">
        <f>InpS!SOP376</f>
        <v>0</v>
      </c>
      <c r="SOQ964" s="11">
        <f>InpS!SOQ376</f>
        <v>0</v>
      </c>
      <c r="SOR964" s="11">
        <f>InpS!SOR376</f>
        <v>0</v>
      </c>
      <c r="SOS964" s="11">
        <f>InpS!SOS376</f>
        <v>0</v>
      </c>
      <c r="SOT964" s="11">
        <f>InpS!SOT376</f>
        <v>0</v>
      </c>
      <c r="SOU964" s="11">
        <f>InpS!SOU376</f>
        <v>0</v>
      </c>
      <c r="SOV964" s="11">
        <f>InpS!SOV376</f>
        <v>0</v>
      </c>
      <c r="SOW964" s="11">
        <f>InpS!SOW376</f>
        <v>0</v>
      </c>
      <c r="SOX964" s="11">
        <f>InpS!SOX376</f>
        <v>0</v>
      </c>
      <c r="SOY964" s="11">
        <f>InpS!SOY376</f>
        <v>0</v>
      </c>
      <c r="SOZ964" s="11">
        <f>InpS!SOZ376</f>
        <v>0</v>
      </c>
      <c r="SPA964" s="11">
        <f>InpS!SPA376</f>
        <v>0</v>
      </c>
      <c r="SPB964" s="11">
        <f>InpS!SPB376</f>
        <v>0</v>
      </c>
      <c r="SPC964" s="11">
        <f>InpS!SPC376</f>
        <v>0</v>
      </c>
      <c r="SPD964" s="11">
        <f>InpS!SPD376</f>
        <v>0</v>
      </c>
      <c r="SPE964" s="11">
        <f>InpS!SPE376</f>
        <v>0</v>
      </c>
      <c r="SPF964" s="11">
        <f>InpS!SPF376</f>
        <v>0</v>
      </c>
      <c r="SPG964" s="11">
        <f>InpS!SPG376</f>
        <v>0</v>
      </c>
      <c r="SPH964" s="11">
        <f>InpS!SPH376</f>
        <v>0</v>
      </c>
      <c r="SPI964" s="11">
        <f>InpS!SPI376</f>
        <v>0</v>
      </c>
      <c r="SPJ964" s="11">
        <f>InpS!SPJ376</f>
        <v>0</v>
      </c>
      <c r="SPK964" s="11">
        <f>InpS!SPK376</f>
        <v>0</v>
      </c>
      <c r="SPL964" s="11">
        <f>InpS!SPL376</f>
        <v>0</v>
      </c>
      <c r="SPM964" s="11">
        <f>InpS!SPM376</f>
        <v>0</v>
      </c>
      <c r="SPN964" s="11">
        <f>InpS!SPN376</f>
        <v>0</v>
      </c>
      <c r="SPO964" s="11">
        <f>InpS!SPO376</f>
        <v>0</v>
      </c>
      <c r="SPP964" s="11">
        <f>InpS!SPP376</f>
        <v>0</v>
      </c>
      <c r="SPQ964" s="11">
        <f>InpS!SPQ376</f>
        <v>0</v>
      </c>
      <c r="SPR964" s="11">
        <f>InpS!SPR376</f>
        <v>0</v>
      </c>
      <c r="SPS964" s="11">
        <f>InpS!SPS376</f>
        <v>0</v>
      </c>
      <c r="SPT964" s="11">
        <f>InpS!SPT376</f>
        <v>0</v>
      </c>
      <c r="SPU964" s="11">
        <f>InpS!SPU376</f>
        <v>0</v>
      </c>
      <c r="SPV964" s="11">
        <f>InpS!SPV376</f>
        <v>0</v>
      </c>
      <c r="SPW964" s="11">
        <f>InpS!SPW376</f>
        <v>0</v>
      </c>
      <c r="SPX964" s="11">
        <f>InpS!SPX376</f>
        <v>0</v>
      </c>
      <c r="SPY964" s="11">
        <f>InpS!SPY376</f>
        <v>0</v>
      </c>
      <c r="SPZ964" s="11">
        <f>InpS!SPZ376</f>
        <v>0</v>
      </c>
      <c r="SQA964" s="11">
        <f>InpS!SQA376</f>
        <v>0</v>
      </c>
      <c r="SQB964" s="11">
        <f>InpS!SQB376</f>
        <v>0</v>
      </c>
      <c r="SQC964" s="11">
        <f>InpS!SQC376</f>
        <v>0</v>
      </c>
      <c r="SQD964" s="11">
        <f>InpS!SQD376</f>
        <v>0</v>
      </c>
      <c r="SQE964" s="11">
        <f>InpS!SQE376</f>
        <v>0</v>
      </c>
      <c r="SQF964" s="11">
        <f>InpS!SQF376</f>
        <v>0</v>
      </c>
      <c r="SQG964" s="11">
        <f>InpS!SQG376</f>
        <v>0</v>
      </c>
      <c r="SQH964" s="11">
        <f>InpS!SQH376</f>
        <v>0</v>
      </c>
      <c r="SQI964" s="11">
        <f>InpS!SQI376</f>
        <v>0</v>
      </c>
      <c r="SQJ964" s="11">
        <f>InpS!SQJ376</f>
        <v>0</v>
      </c>
      <c r="SQK964" s="11">
        <f>InpS!SQK376</f>
        <v>0</v>
      </c>
      <c r="SQL964" s="11">
        <f>InpS!SQL376</f>
        <v>0</v>
      </c>
      <c r="SQM964" s="11">
        <f>InpS!SQM376</f>
        <v>0</v>
      </c>
      <c r="SQN964" s="11">
        <f>InpS!SQN376</f>
        <v>0</v>
      </c>
      <c r="SQO964" s="11">
        <f>InpS!SQO376</f>
        <v>0</v>
      </c>
      <c r="SQP964" s="11">
        <f>InpS!SQP376</f>
        <v>0</v>
      </c>
      <c r="SQQ964" s="11">
        <f>InpS!SQQ376</f>
        <v>0</v>
      </c>
      <c r="SQR964" s="11">
        <f>InpS!SQR376</f>
        <v>0</v>
      </c>
      <c r="SQS964" s="11">
        <f>InpS!SQS376</f>
        <v>0</v>
      </c>
      <c r="SQT964" s="11">
        <f>InpS!SQT376</f>
        <v>0</v>
      </c>
      <c r="SQU964" s="11">
        <f>InpS!SQU376</f>
        <v>0</v>
      </c>
      <c r="SQV964" s="11">
        <f>InpS!SQV376</f>
        <v>0</v>
      </c>
      <c r="SQW964" s="11">
        <f>InpS!SQW376</f>
        <v>0</v>
      </c>
      <c r="SQX964" s="11">
        <f>InpS!SQX376</f>
        <v>0</v>
      </c>
      <c r="SQY964" s="11">
        <f>InpS!SQY376</f>
        <v>0</v>
      </c>
      <c r="SQZ964" s="11">
        <f>InpS!SQZ376</f>
        <v>0</v>
      </c>
      <c r="SRA964" s="11">
        <f>InpS!SRA376</f>
        <v>0</v>
      </c>
      <c r="SRB964" s="11">
        <f>InpS!SRB376</f>
        <v>0</v>
      </c>
      <c r="SRC964" s="11">
        <f>InpS!SRC376</f>
        <v>0</v>
      </c>
      <c r="SRD964" s="11">
        <f>InpS!SRD376</f>
        <v>0</v>
      </c>
      <c r="SRE964" s="11">
        <f>InpS!SRE376</f>
        <v>0</v>
      </c>
      <c r="SRF964" s="11">
        <f>InpS!SRF376</f>
        <v>0</v>
      </c>
      <c r="SRG964" s="11">
        <f>InpS!SRG376</f>
        <v>0</v>
      </c>
      <c r="SRH964" s="11">
        <f>InpS!SRH376</f>
        <v>0</v>
      </c>
      <c r="SRI964" s="11">
        <f>InpS!SRI376</f>
        <v>0</v>
      </c>
      <c r="SRJ964" s="11">
        <f>InpS!SRJ376</f>
        <v>0</v>
      </c>
      <c r="SRK964" s="11">
        <f>InpS!SRK376</f>
        <v>0</v>
      </c>
      <c r="SRL964" s="11">
        <f>InpS!SRL376</f>
        <v>0</v>
      </c>
      <c r="SRM964" s="11">
        <f>InpS!SRM376</f>
        <v>0</v>
      </c>
      <c r="SRN964" s="11">
        <f>InpS!SRN376</f>
        <v>0</v>
      </c>
      <c r="SRO964" s="11">
        <f>InpS!SRO376</f>
        <v>0</v>
      </c>
      <c r="SRP964" s="11">
        <f>InpS!SRP376</f>
        <v>0</v>
      </c>
      <c r="SRQ964" s="11">
        <f>InpS!SRQ376</f>
        <v>0</v>
      </c>
      <c r="SRR964" s="11">
        <f>InpS!SRR376</f>
        <v>0</v>
      </c>
      <c r="SRS964" s="11">
        <f>InpS!SRS376</f>
        <v>0</v>
      </c>
      <c r="SRT964" s="11">
        <f>InpS!SRT376</f>
        <v>0</v>
      </c>
      <c r="SRU964" s="11">
        <f>InpS!SRU376</f>
        <v>0</v>
      </c>
      <c r="SRV964" s="11">
        <f>InpS!SRV376</f>
        <v>0</v>
      </c>
      <c r="SRW964" s="11">
        <f>InpS!SRW376</f>
        <v>0</v>
      </c>
      <c r="SRX964" s="11">
        <f>InpS!SRX376</f>
        <v>0</v>
      </c>
      <c r="SRY964" s="11">
        <f>InpS!SRY376</f>
        <v>0</v>
      </c>
      <c r="SRZ964" s="11">
        <f>InpS!SRZ376</f>
        <v>0</v>
      </c>
      <c r="SSA964" s="11">
        <f>InpS!SSA376</f>
        <v>0</v>
      </c>
      <c r="SSB964" s="11">
        <f>InpS!SSB376</f>
        <v>0</v>
      </c>
      <c r="SSC964" s="11">
        <f>InpS!SSC376</f>
        <v>0</v>
      </c>
      <c r="SSD964" s="11">
        <f>InpS!SSD376</f>
        <v>0</v>
      </c>
      <c r="SSE964" s="11">
        <f>InpS!SSE376</f>
        <v>0</v>
      </c>
      <c r="SSF964" s="11">
        <f>InpS!SSF376</f>
        <v>0</v>
      </c>
      <c r="SSG964" s="11">
        <f>InpS!SSG376</f>
        <v>0</v>
      </c>
      <c r="SSH964" s="11">
        <f>InpS!SSH376</f>
        <v>0</v>
      </c>
      <c r="SSI964" s="11">
        <f>InpS!SSI376</f>
        <v>0</v>
      </c>
      <c r="SSJ964" s="11">
        <f>InpS!SSJ376</f>
        <v>0</v>
      </c>
      <c r="SSK964" s="11">
        <f>InpS!SSK376</f>
        <v>0</v>
      </c>
      <c r="SSL964" s="11">
        <f>InpS!SSL376</f>
        <v>0</v>
      </c>
      <c r="SSM964" s="11">
        <f>InpS!SSM376</f>
        <v>0</v>
      </c>
      <c r="SSN964" s="11">
        <f>InpS!SSN376</f>
        <v>0</v>
      </c>
      <c r="SSO964" s="11">
        <f>InpS!SSO376</f>
        <v>0</v>
      </c>
      <c r="SSP964" s="11">
        <f>InpS!SSP376</f>
        <v>0</v>
      </c>
      <c r="SSQ964" s="11">
        <f>InpS!SSQ376</f>
        <v>0</v>
      </c>
      <c r="SSR964" s="11">
        <f>InpS!SSR376</f>
        <v>0</v>
      </c>
      <c r="SSS964" s="11">
        <f>InpS!SSS376</f>
        <v>0</v>
      </c>
      <c r="SST964" s="11">
        <f>InpS!SST376</f>
        <v>0</v>
      </c>
      <c r="SSU964" s="11">
        <f>InpS!SSU376</f>
        <v>0</v>
      </c>
      <c r="SSV964" s="11">
        <f>InpS!SSV376</f>
        <v>0</v>
      </c>
      <c r="SSW964" s="11">
        <f>InpS!SSW376</f>
        <v>0</v>
      </c>
      <c r="SSX964" s="11">
        <f>InpS!SSX376</f>
        <v>0</v>
      </c>
      <c r="SSY964" s="11">
        <f>InpS!SSY376</f>
        <v>0</v>
      </c>
      <c r="SSZ964" s="11">
        <f>InpS!SSZ376</f>
        <v>0</v>
      </c>
      <c r="STA964" s="11">
        <f>InpS!STA376</f>
        <v>0</v>
      </c>
      <c r="STB964" s="11">
        <f>InpS!STB376</f>
        <v>0</v>
      </c>
      <c r="STC964" s="11">
        <f>InpS!STC376</f>
        <v>0</v>
      </c>
      <c r="STD964" s="11">
        <f>InpS!STD376</f>
        <v>0</v>
      </c>
      <c r="STE964" s="11">
        <f>InpS!STE376</f>
        <v>0</v>
      </c>
      <c r="STF964" s="11">
        <f>InpS!STF376</f>
        <v>0</v>
      </c>
      <c r="STG964" s="11">
        <f>InpS!STG376</f>
        <v>0</v>
      </c>
      <c r="STH964" s="11">
        <f>InpS!STH376</f>
        <v>0</v>
      </c>
      <c r="STI964" s="11">
        <f>InpS!STI376</f>
        <v>0</v>
      </c>
      <c r="STJ964" s="11">
        <f>InpS!STJ376</f>
        <v>0</v>
      </c>
      <c r="STK964" s="11">
        <f>InpS!STK376</f>
        <v>0</v>
      </c>
      <c r="STL964" s="11">
        <f>InpS!STL376</f>
        <v>0</v>
      </c>
      <c r="STM964" s="11">
        <f>InpS!STM376</f>
        <v>0</v>
      </c>
      <c r="STN964" s="11">
        <f>InpS!STN376</f>
        <v>0</v>
      </c>
      <c r="STO964" s="11">
        <f>InpS!STO376</f>
        <v>0</v>
      </c>
      <c r="STP964" s="11">
        <f>InpS!STP376</f>
        <v>0</v>
      </c>
      <c r="STQ964" s="11">
        <f>InpS!STQ376</f>
        <v>0</v>
      </c>
      <c r="STR964" s="11">
        <f>InpS!STR376</f>
        <v>0</v>
      </c>
      <c r="STS964" s="11">
        <f>InpS!STS376</f>
        <v>0</v>
      </c>
      <c r="STT964" s="11">
        <f>InpS!STT376</f>
        <v>0</v>
      </c>
      <c r="STU964" s="11">
        <f>InpS!STU376</f>
        <v>0</v>
      </c>
      <c r="STV964" s="11">
        <f>InpS!STV376</f>
        <v>0</v>
      </c>
      <c r="STW964" s="11">
        <f>InpS!STW376</f>
        <v>0</v>
      </c>
      <c r="STX964" s="11">
        <f>InpS!STX376</f>
        <v>0</v>
      </c>
      <c r="STY964" s="11">
        <f>InpS!STY376</f>
        <v>0</v>
      </c>
      <c r="STZ964" s="11">
        <f>InpS!STZ376</f>
        <v>0</v>
      </c>
      <c r="SUA964" s="11">
        <f>InpS!SUA376</f>
        <v>0</v>
      </c>
      <c r="SUB964" s="11">
        <f>InpS!SUB376</f>
        <v>0</v>
      </c>
      <c r="SUC964" s="11">
        <f>InpS!SUC376</f>
        <v>0</v>
      </c>
      <c r="SUD964" s="11">
        <f>InpS!SUD376</f>
        <v>0</v>
      </c>
      <c r="SUE964" s="11">
        <f>InpS!SUE376</f>
        <v>0</v>
      </c>
      <c r="SUF964" s="11">
        <f>InpS!SUF376</f>
        <v>0</v>
      </c>
      <c r="SUG964" s="11">
        <f>InpS!SUG376</f>
        <v>0</v>
      </c>
      <c r="SUH964" s="11">
        <f>InpS!SUH376</f>
        <v>0</v>
      </c>
      <c r="SUI964" s="11">
        <f>InpS!SUI376</f>
        <v>0</v>
      </c>
      <c r="SUJ964" s="11">
        <f>InpS!SUJ376</f>
        <v>0</v>
      </c>
      <c r="SUK964" s="11">
        <f>InpS!SUK376</f>
        <v>0</v>
      </c>
      <c r="SUL964" s="11">
        <f>InpS!SUL376</f>
        <v>0</v>
      </c>
      <c r="SUM964" s="11">
        <f>InpS!SUM376</f>
        <v>0</v>
      </c>
      <c r="SUN964" s="11">
        <f>InpS!SUN376</f>
        <v>0</v>
      </c>
      <c r="SUO964" s="11">
        <f>InpS!SUO376</f>
        <v>0</v>
      </c>
      <c r="SUP964" s="11">
        <f>InpS!SUP376</f>
        <v>0</v>
      </c>
      <c r="SUQ964" s="11">
        <f>InpS!SUQ376</f>
        <v>0</v>
      </c>
      <c r="SUR964" s="11">
        <f>InpS!SUR376</f>
        <v>0</v>
      </c>
      <c r="SUS964" s="11">
        <f>InpS!SUS376</f>
        <v>0</v>
      </c>
      <c r="SUT964" s="11">
        <f>InpS!SUT376</f>
        <v>0</v>
      </c>
      <c r="SUU964" s="11">
        <f>InpS!SUU376</f>
        <v>0</v>
      </c>
      <c r="SUV964" s="11">
        <f>InpS!SUV376</f>
        <v>0</v>
      </c>
      <c r="SUW964" s="11">
        <f>InpS!SUW376</f>
        <v>0</v>
      </c>
      <c r="SUX964" s="11">
        <f>InpS!SUX376</f>
        <v>0</v>
      </c>
      <c r="SUY964" s="11">
        <f>InpS!SUY376</f>
        <v>0</v>
      </c>
      <c r="SUZ964" s="11">
        <f>InpS!SUZ376</f>
        <v>0</v>
      </c>
      <c r="SVA964" s="11">
        <f>InpS!SVA376</f>
        <v>0</v>
      </c>
      <c r="SVB964" s="11">
        <f>InpS!SVB376</f>
        <v>0</v>
      </c>
      <c r="SVC964" s="11">
        <f>InpS!SVC376</f>
        <v>0</v>
      </c>
      <c r="SVD964" s="11">
        <f>InpS!SVD376</f>
        <v>0</v>
      </c>
      <c r="SVE964" s="11">
        <f>InpS!SVE376</f>
        <v>0</v>
      </c>
      <c r="SVF964" s="11">
        <f>InpS!SVF376</f>
        <v>0</v>
      </c>
      <c r="SVG964" s="11">
        <f>InpS!SVG376</f>
        <v>0</v>
      </c>
      <c r="SVH964" s="11">
        <f>InpS!SVH376</f>
        <v>0</v>
      </c>
      <c r="SVI964" s="11">
        <f>InpS!SVI376</f>
        <v>0</v>
      </c>
      <c r="SVJ964" s="11">
        <f>InpS!SVJ376</f>
        <v>0</v>
      </c>
      <c r="SVK964" s="11">
        <f>InpS!SVK376</f>
        <v>0</v>
      </c>
      <c r="SVL964" s="11">
        <f>InpS!SVL376</f>
        <v>0</v>
      </c>
      <c r="SVM964" s="11">
        <f>InpS!SVM376</f>
        <v>0</v>
      </c>
      <c r="SVN964" s="11">
        <f>InpS!SVN376</f>
        <v>0</v>
      </c>
      <c r="SVO964" s="11">
        <f>InpS!SVO376</f>
        <v>0</v>
      </c>
      <c r="SVP964" s="11">
        <f>InpS!SVP376</f>
        <v>0</v>
      </c>
      <c r="SVQ964" s="11">
        <f>InpS!SVQ376</f>
        <v>0</v>
      </c>
      <c r="SVR964" s="11">
        <f>InpS!SVR376</f>
        <v>0</v>
      </c>
      <c r="SVS964" s="11">
        <f>InpS!SVS376</f>
        <v>0</v>
      </c>
      <c r="SVT964" s="11">
        <f>InpS!SVT376</f>
        <v>0</v>
      </c>
      <c r="SVU964" s="11">
        <f>InpS!SVU376</f>
        <v>0</v>
      </c>
      <c r="SVV964" s="11">
        <f>InpS!SVV376</f>
        <v>0</v>
      </c>
      <c r="SVW964" s="11">
        <f>InpS!SVW376</f>
        <v>0</v>
      </c>
      <c r="SVX964" s="11">
        <f>InpS!SVX376</f>
        <v>0</v>
      </c>
      <c r="SVY964" s="11">
        <f>InpS!SVY376</f>
        <v>0</v>
      </c>
      <c r="SVZ964" s="11">
        <f>InpS!SVZ376</f>
        <v>0</v>
      </c>
      <c r="SWA964" s="11">
        <f>InpS!SWA376</f>
        <v>0</v>
      </c>
      <c r="SWB964" s="11">
        <f>InpS!SWB376</f>
        <v>0</v>
      </c>
      <c r="SWC964" s="11">
        <f>InpS!SWC376</f>
        <v>0</v>
      </c>
      <c r="SWD964" s="11">
        <f>InpS!SWD376</f>
        <v>0</v>
      </c>
      <c r="SWE964" s="11">
        <f>InpS!SWE376</f>
        <v>0</v>
      </c>
      <c r="SWF964" s="11">
        <f>InpS!SWF376</f>
        <v>0</v>
      </c>
      <c r="SWG964" s="11">
        <f>InpS!SWG376</f>
        <v>0</v>
      </c>
      <c r="SWH964" s="11">
        <f>InpS!SWH376</f>
        <v>0</v>
      </c>
      <c r="SWI964" s="11">
        <f>InpS!SWI376</f>
        <v>0</v>
      </c>
      <c r="SWJ964" s="11">
        <f>InpS!SWJ376</f>
        <v>0</v>
      </c>
      <c r="SWK964" s="11">
        <f>InpS!SWK376</f>
        <v>0</v>
      </c>
      <c r="SWL964" s="11">
        <f>InpS!SWL376</f>
        <v>0</v>
      </c>
      <c r="SWM964" s="11">
        <f>InpS!SWM376</f>
        <v>0</v>
      </c>
      <c r="SWN964" s="11">
        <f>InpS!SWN376</f>
        <v>0</v>
      </c>
      <c r="SWO964" s="11">
        <f>InpS!SWO376</f>
        <v>0</v>
      </c>
      <c r="SWP964" s="11">
        <f>InpS!SWP376</f>
        <v>0</v>
      </c>
      <c r="SWQ964" s="11">
        <f>InpS!SWQ376</f>
        <v>0</v>
      </c>
      <c r="SWR964" s="11">
        <f>InpS!SWR376</f>
        <v>0</v>
      </c>
      <c r="SWS964" s="11">
        <f>InpS!SWS376</f>
        <v>0</v>
      </c>
      <c r="SWT964" s="11">
        <f>InpS!SWT376</f>
        <v>0</v>
      </c>
      <c r="SWU964" s="11">
        <f>InpS!SWU376</f>
        <v>0</v>
      </c>
      <c r="SWV964" s="11">
        <f>InpS!SWV376</f>
        <v>0</v>
      </c>
      <c r="SWW964" s="11">
        <f>InpS!SWW376</f>
        <v>0</v>
      </c>
      <c r="SWX964" s="11">
        <f>InpS!SWX376</f>
        <v>0</v>
      </c>
      <c r="SWY964" s="11">
        <f>InpS!SWY376</f>
        <v>0</v>
      </c>
      <c r="SWZ964" s="11">
        <f>InpS!SWZ376</f>
        <v>0</v>
      </c>
      <c r="SXA964" s="11">
        <f>InpS!SXA376</f>
        <v>0</v>
      </c>
      <c r="SXB964" s="11">
        <f>InpS!SXB376</f>
        <v>0</v>
      </c>
      <c r="SXC964" s="11">
        <f>InpS!SXC376</f>
        <v>0</v>
      </c>
      <c r="SXD964" s="11">
        <f>InpS!SXD376</f>
        <v>0</v>
      </c>
      <c r="SXE964" s="11">
        <f>InpS!SXE376</f>
        <v>0</v>
      </c>
      <c r="SXF964" s="11">
        <f>InpS!SXF376</f>
        <v>0</v>
      </c>
      <c r="SXG964" s="11">
        <f>InpS!SXG376</f>
        <v>0</v>
      </c>
      <c r="SXH964" s="11">
        <f>InpS!SXH376</f>
        <v>0</v>
      </c>
      <c r="SXI964" s="11">
        <f>InpS!SXI376</f>
        <v>0</v>
      </c>
      <c r="SXJ964" s="11">
        <f>InpS!SXJ376</f>
        <v>0</v>
      </c>
      <c r="SXK964" s="11">
        <f>InpS!SXK376</f>
        <v>0</v>
      </c>
      <c r="SXL964" s="11">
        <f>InpS!SXL376</f>
        <v>0</v>
      </c>
      <c r="SXM964" s="11">
        <f>InpS!SXM376</f>
        <v>0</v>
      </c>
      <c r="SXN964" s="11">
        <f>InpS!SXN376</f>
        <v>0</v>
      </c>
      <c r="SXO964" s="11">
        <f>InpS!SXO376</f>
        <v>0</v>
      </c>
      <c r="SXP964" s="11">
        <f>InpS!SXP376</f>
        <v>0</v>
      </c>
      <c r="SXQ964" s="11">
        <f>InpS!SXQ376</f>
        <v>0</v>
      </c>
      <c r="SXR964" s="11">
        <f>InpS!SXR376</f>
        <v>0</v>
      </c>
      <c r="SXS964" s="11">
        <f>InpS!SXS376</f>
        <v>0</v>
      </c>
      <c r="SXT964" s="11">
        <f>InpS!SXT376</f>
        <v>0</v>
      </c>
      <c r="SXU964" s="11">
        <f>InpS!SXU376</f>
        <v>0</v>
      </c>
      <c r="SXV964" s="11">
        <f>InpS!SXV376</f>
        <v>0</v>
      </c>
      <c r="SXW964" s="11">
        <f>InpS!SXW376</f>
        <v>0</v>
      </c>
      <c r="SXX964" s="11">
        <f>InpS!SXX376</f>
        <v>0</v>
      </c>
      <c r="SXY964" s="11">
        <f>InpS!SXY376</f>
        <v>0</v>
      </c>
      <c r="SXZ964" s="11">
        <f>InpS!SXZ376</f>
        <v>0</v>
      </c>
      <c r="SYA964" s="11">
        <f>InpS!SYA376</f>
        <v>0</v>
      </c>
      <c r="SYB964" s="11">
        <f>InpS!SYB376</f>
        <v>0</v>
      </c>
      <c r="SYC964" s="11">
        <f>InpS!SYC376</f>
        <v>0</v>
      </c>
      <c r="SYD964" s="11">
        <f>InpS!SYD376</f>
        <v>0</v>
      </c>
      <c r="SYE964" s="11">
        <f>InpS!SYE376</f>
        <v>0</v>
      </c>
      <c r="SYF964" s="11">
        <f>InpS!SYF376</f>
        <v>0</v>
      </c>
      <c r="SYG964" s="11">
        <f>InpS!SYG376</f>
        <v>0</v>
      </c>
      <c r="SYH964" s="11">
        <f>InpS!SYH376</f>
        <v>0</v>
      </c>
      <c r="SYI964" s="11">
        <f>InpS!SYI376</f>
        <v>0</v>
      </c>
      <c r="SYJ964" s="11">
        <f>InpS!SYJ376</f>
        <v>0</v>
      </c>
      <c r="SYK964" s="11">
        <f>InpS!SYK376</f>
        <v>0</v>
      </c>
      <c r="SYL964" s="11">
        <f>InpS!SYL376</f>
        <v>0</v>
      </c>
      <c r="SYM964" s="11">
        <f>InpS!SYM376</f>
        <v>0</v>
      </c>
      <c r="SYN964" s="11">
        <f>InpS!SYN376</f>
        <v>0</v>
      </c>
      <c r="SYO964" s="11">
        <f>InpS!SYO376</f>
        <v>0</v>
      </c>
      <c r="SYP964" s="11">
        <f>InpS!SYP376</f>
        <v>0</v>
      </c>
      <c r="SYQ964" s="11">
        <f>InpS!SYQ376</f>
        <v>0</v>
      </c>
      <c r="SYR964" s="11">
        <f>InpS!SYR376</f>
        <v>0</v>
      </c>
      <c r="SYS964" s="11">
        <f>InpS!SYS376</f>
        <v>0</v>
      </c>
      <c r="SYT964" s="11">
        <f>InpS!SYT376</f>
        <v>0</v>
      </c>
      <c r="SYU964" s="11">
        <f>InpS!SYU376</f>
        <v>0</v>
      </c>
      <c r="SYV964" s="11">
        <f>InpS!SYV376</f>
        <v>0</v>
      </c>
      <c r="SYW964" s="11">
        <f>InpS!SYW376</f>
        <v>0</v>
      </c>
      <c r="SYX964" s="11">
        <f>InpS!SYX376</f>
        <v>0</v>
      </c>
      <c r="SYY964" s="11">
        <f>InpS!SYY376</f>
        <v>0</v>
      </c>
      <c r="SYZ964" s="11">
        <f>InpS!SYZ376</f>
        <v>0</v>
      </c>
      <c r="SZA964" s="11">
        <f>InpS!SZA376</f>
        <v>0</v>
      </c>
      <c r="SZB964" s="11">
        <f>InpS!SZB376</f>
        <v>0</v>
      </c>
      <c r="SZC964" s="11">
        <f>InpS!SZC376</f>
        <v>0</v>
      </c>
      <c r="SZD964" s="11">
        <f>InpS!SZD376</f>
        <v>0</v>
      </c>
      <c r="SZE964" s="11">
        <f>InpS!SZE376</f>
        <v>0</v>
      </c>
      <c r="SZF964" s="11">
        <f>InpS!SZF376</f>
        <v>0</v>
      </c>
      <c r="SZG964" s="11">
        <f>InpS!SZG376</f>
        <v>0</v>
      </c>
      <c r="SZH964" s="11">
        <f>InpS!SZH376</f>
        <v>0</v>
      </c>
      <c r="SZI964" s="11">
        <f>InpS!SZI376</f>
        <v>0</v>
      </c>
      <c r="SZJ964" s="11">
        <f>InpS!SZJ376</f>
        <v>0</v>
      </c>
      <c r="SZK964" s="11">
        <f>InpS!SZK376</f>
        <v>0</v>
      </c>
      <c r="SZL964" s="11">
        <f>InpS!SZL376</f>
        <v>0</v>
      </c>
      <c r="SZM964" s="11">
        <f>InpS!SZM376</f>
        <v>0</v>
      </c>
      <c r="SZN964" s="11">
        <f>InpS!SZN376</f>
        <v>0</v>
      </c>
      <c r="SZO964" s="11">
        <f>InpS!SZO376</f>
        <v>0</v>
      </c>
      <c r="SZP964" s="11">
        <f>InpS!SZP376</f>
        <v>0</v>
      </c>
      <c r="SZQ964" s="11">
        <f>InpS!SZQ376</f>
        <v>0</v>
      </c>
      <c r="SZR964" s="11">
        <f>InpS!SZR376</f>
        <v>0</v>
      </c>
      <c r="SZS964" s="11">
        <f>InpS!SZS376</f>
        <v>0</v>
      </c>
      <c r="SZT964" s="11">
        <f>InpS!SZT376</f>
        <v>0</v>
      </c>
      <c r="SZU964" s="11">
        <f>InpS!SZU376</f>
        <v>0</v>
      </c>
      <c r="SZV964" s="11">
        <f>InpS!SZV376</f>
        <v>0</v>
      </c>
      <c r="SZW964" s="11">
        <f>InpS!SZW376</f>
        <v>0</v>
      </c>
      <c r="SZX964" s="11">
        <f>InpS!SZX376</f>
        <v>0</v>
      </c>
      <c r="SZY964" s="11">
        <f>InpS!SZY376</f>
        <v>0</v>
      </c>
      <c r="SZZ964" s="11">
        <f>InpS!SZZ376</f>
        <v>0</v>
      </c>
      <c r="TAA964" s="11">
        <f>InpS!TAA376</f>
        <v>0</v>
      </c>
      <c r="TAB964" s="11">
        <f>InpS!TAB376</f>
        <v>0</v>
      </c>
      <c r="TAC964" s="11">
        <f>InpS!TAC376</f>
        <v>0</v>
      </c>
      <c r="TAD964" s="11">
        <f>InpS!TAD376</f>
        <v>0</v>
      </c>
      <c r="TAE964" s="11">
        <f>InpS!TAE376</f>
        <v>0</v>
      </c>
      <c r="TAF964" s="11">
        <f>InpS!TAF376</f>
        <v>0</v>
      </c>
      <c r="TAG964" s="11">
        <f>InpS!TAG376</f>
        <v>0</v>
      </c>
      <c r="TAH964" s="11">
        <f>InpS!TAH376</f>
        <v>0</v>
      </c>
      <c r="TAI964" s="11">
        <f>InpS!TAI376</f>
        <v>0</v>
      </c>
      <c r="TAJ964" s="11">
        <f>InpS!TAJ376</f>
        <v>0</v>
      </c>
      <c r="TAK964" s="11">
        <f>InpS!TAK376</f>
        <v>0</v>
      </c>
      <c r="TAL964" s="11">
        <f>InpS!TAL376</f>
        <v>0</v>
      </c>
      <c r="TAM964" s="11">
        <f>InpS!TAM376</f>
        <v>0</v>
      </c>
      <c r="TAN964" s="11">
        <f>InpS!TAN376</f>
        <v>0</v>
      </c>
      <c r="TAO964" s="11">
        <f>InpS!TAO376</f>
        <v>0</v>
      </c>
      <c r="TAP964" s="11">
        <f>InpS!TAP376</f>
        <v>0</v>
      </c>
      <c r="TAQ964" s="11">
        <f>InpS!TAQ376</f>
        <v>0</v>
      </c>
      <c r="TAR964" s="11">
        <f>InpS!TAR376</f>
        <v>0</v>
      </c>
      <c r="TAS964" s="11">
        <f>InpS!TAS376</f>
        <v>0</v>
      </c>
      <c r="TAT964" s="11">
        <f>InpS!TAT376</f>
        <v>0</v>
      </c>
      <c r="TAU964" s="11">
        <f>InpS!TAU376</f>
        <v>0</v>
      </c>
      <c r="TAV964" s="11">
        <f>InpS!TAV376</f>
        <v>0</v>
      </c>
      <c r="TAW964" s="11">
        <f>InpS!TAW376</f>
        <v>0</v>
      </c>
      <c r="TAX964" s="11">
        <f>InpS!TAX376</f>
        <v>0</v>
      </c>
      <c r="TAY964" s="11">
        <f>InpS!TAY376</f>
        <v>0</v>
      </c>
      <c r="TAZ964" s="11">
        <f>InpS!TAZ376</f>
        <v>0</v>
      </c>
      <c r="TBA964" s="11">
        <f>InpS!TBA376</f>
        <v>0</v>
      </c>
      <c r="TBB964" s="11">
        <f>InpS!TBB376</f>
        <v>0</v>
      </c>
      <c r="TBC964" s="11">
        <f>InpS!TBC376</f>
        <v>0</v>
      </c>
      <c r="TBD964" s="11">
        <f>InpS!TBD376</f>
        <v>0</v>
      </c>
      <c r="TBE964" s="11">
        <f>InpS!TBE376</f>
        <v>0</v>
      </c>
      <c r="TBF964" s="11">
        <f>InpS!TBF376</f>
        <v>0</v>
      </c>
      <c r="TBG964" s="11">
        <f>InpS!TBG376</f>
        <v>0</v>
      </c>
      <c r="TBH964" s="11">
        <f>InpS!TBH376</f>
        <v>0</v>
      </c>
      <c r="TBI964" s="11">
        <f>InpS!TBI376</f>
        <v>0</v>
      </c>
      <c r="TBJ964" s="11">
        <f>InpS!TBJ376</f>
        <v>0</v>
      </c>
      <c r="TBK964" s="11">
        <f>InpS!TBK376</f>
        <v>0</v>
      </c>
      <c r="TBL964" s="11">
        <f>InpS!TBL376</f>
        <v>0</v>
      </c>
      <c r="TBM964" s="11">
        <f>InpS!TBM376</f>
        <v>0</v>
      </c>
      <c r="TBN964" s="11">
        <f>InpS!TBN376</f>
        <v>0</v>
      </c>
      <c r="TBO964" s="11">
        <f>InpS!TBO376</f>
        <v>0</v>
      </c>
      <c r="TBP964" s="11">
        <f>InpS!TBP376</f>
        <v>0</v>
      </c>
      <c r="TBQ964" s="11">
        <f>InpS!TBQ376</f>
        <v>0</v>
      </c>
      <c r="TBR964" s="11">
        <f>InpS!TBR376</f>
        <v>0</v>
      </c>
      <c r="TBS964" s="11">
        <f>InpS!TBS376</f>
        <v>0</v>
      </c>
      <c r="TBT964" s="11">
        <f>InpS!TBT376</f>
        <v>0</v>
      </c>
      <c r="TBU964" s="11">
        <f>InpS!TBU376</f>
        <v>0</v>
      </c>
      <c r="TBV964" s="11">
        <f>InpS!TBV376</f>
        <v>0</v>
      </c>
      <c r="TBW964" s="11">
        <f>InpS!TBW376</f>
        <v>0</v>
      </c>
      <c r="TBX964" s="11">
        <f>InpS!TBX376</f>
        <v>0</v>
      </c>
      <c r="TBY964" s="11">
        <f>InpS!TBY376</f>
        <v>0</v>
      </c>
      <c r="TBZ964" s="11">
        <f>InpS!TBZ376</f>
        <v>0</v>
      </c>
      <c r="TCA964" s="11">
        <f>InpS!TCA376</f>
        <v>0</v>
      </c>
      <c r="TCB964" s="11">
        <f>InpS!TCB376</f>
        <v>0</v>
      </c>
      <c r="TCC964" s="11">
        <f>InpS!TCC376</f>
        <v>0</v>
      </c>
      <c r="TCD964" s="11">
        <f>InpS!TCD376</f>
        <v>0</v>
      </c>
      <c r="TCE964" s="11">
        <f>InpS!TCE376</f>
        <v>0</v>
      </c>
      <c r="TCF964" s="11">
        <f>InpS!TCF376</f>
        <v>0</v>
      </c>
      <c r="TCG964" s="11">
        <f>InpS!TCG376</f>
        <v>0</v>
      </c>
      <c r="TCH964" s="11">
        <f>InpS!TCH376</f>
        <v>0</v>
      </c>
      <c r="TCI964" s="11">
        <f>InpS!TCI376</f>
        <v>0</v>
      </c>
      <c r="TCJ964" s="11">
        <f>InpS!TCJ376</f>
        <v>0</v>
      </c>
      <c r="TCK964" s="11">
        <f>InpS!TCK376</f>
        <v>0</v>
      </c>
      <c r="TCL964" s="11">
        <f>InpS!TCL376</f>
        <v>0</v>
      </c>
      <c r="TCM964" s="11">
        <f>InpS!TCM376</f>
        <v>0</v>
      </c>
      <c r="TCN964" s="11">
        <f>InpS!TCN376</f>
        <v>0</v>
      </c>
      <c r="TCO964" s="11">
        <f>InpS!TCO376</f>
        <v>0</v>
      </c>
      <c r="TCP964" s="11">
        <f>InpS!TCP376</f>
        <v>0</v>
      </c>
      <c r="TCQ964" s="11">
        <f>InpS!TCQ376</f>
        <v>0</v>
      </c>
      <c r="TCR964" s="11">
        <f>InpS!TCR376</f>
        <v>0</v>
      </c>
      <c r="TCS964" s="11">
        <f>InpS!TCS376</f>
        <v>0</v>
      </c>
      <c r="TCT964" s="11">
        <f>InpS!TCT376</f>
        <v>0</v>
      </c>
      <c r="TCU964" s="11">
        <f>InpS!TCU376</f>
        <v>0</v>
      </c>
      <c r="TCV964" s="11">
        <f>InpS!TCV376</f>
        <v>0</v>
      </c>
      <c r="TCW964" s="11">
        <f>InpS!TCW376</f>
        <v>0</v>
      </c>
      <c r="TCX964" s="11">
        <f>InpS!TCX376</f>
        <v>0</v>
      </c>
      <c r="TCY964" s="11">
        <f>InpS!TCY376</f>
        <v>0</v>
      </c>
      <c r="TCZ964" s="11">
        <f>InpS!TCZ376</f>
        <v>0</v>
      </c>
      <c r="TDA964" s="11">
        <f>InpS!TDA376</f>
        <v>0</v>
      </c>
      <c r="TDB964" s="11">
        <f>InpS!TDB376</f>
        <v>0</v>
      </c>
      <c r="TDC964" s="11">
        <f>InpS!TDC376</f>
        <v>0</v>
      </c>
      <c r="TDD964" s="11">
        <f>InpS!TDD376</f>
        <v>0</v>
      </c>
      <c r="TDE964" s="11">
        <f>InpS!TDE376</f>
        <v>0</v>
      </c>
      <c r="TDF964" s="11">
        <f>InpS!TDF376</f>
        <v>0</v>
      </c>
      <c r="TDG964" s="11">
        <f>InpS!TDG376</f>
        <v>0</v>
      </c>
      <c r="TDH964" s="11">
        <f>InpS!TDH376</f>
        <v>0</v>
      </c>
      <c r="TDI964" s="11">
        <f>InpS!TDI376</f>
        <v>0</v>
      </c>
      <c r="TDJ964" s="11">
        <f>InpS!TDJ376</f>
        <v>0</v>
      </c>
      <c r="TDK964" s="11">
        <f>InpS!TDK376</f>
        <v>0</v>
      </c>
      <c r="TDL964" s="11">
        <f>InpS!TDL376</f>
        <v>0</v>
      </c>
      <c r="TDM964" s="11">
        <f>InpS!TDM376</f>
        <v>0</v>
      </c>
      <c r="TDN964" s="11">
        <f>InpS!TDN376</f>
        <v>0</v>
      </c>
      <c r="TDO964" s="11">
        <f>InpS!TDO376</f>
        <v>0</v>
      </c>
      <c r="TDP964" s="11">
        <f>InpS!TDP376</f>
        <v>0</v>
      </c>
      <c r="TDQ964" s="11">
        <f>InpS!TDQ376</f>
        <v>0</v>
      </c>
      <c r="TDR964" s="11">
        <f>InpS!TDR376</f>
        <v>0</v>
      </c>
      <c r="TDS964" s="11">
        <f>InpS!TDS376</f>
        <v>0</v>
      </c>
      <c r="TDT964" s="11">
        <f>InpS!TDT376</f>
        <v>0</v>
      </c>
      <c r="TDU964" s="11">
        <f>InpS!TDU376</f>
        <v>0</v>
      </c>
      <c r="TDV964" s="11">
        <f>InpS!TDV376</f>
        <v>0</v>
      </c>
      <c r="TDW964" s="11">
        <f>InpS!TDW376</f>
        <v>0</v>
      </c>
      <c r="TDX964" s="11">
        <f>InpS!TDX376</f>
        <v>0</v>
      </c>
      <c r="TDY964" s="11">
        <f>InpS!TDY376</f>
        <v>0</v>
      </c>
      <c r="TDZ964" s="11">
        <f>InpS!TDZ376</f>
        <v>0</v>
      </c>
      <c r="TEA964" s="11">
        <f>InpS!TEA376</f>
        <v>0</v>
      </c>
      <c r="TEB964" s="11">
        <f>InpS!TEB376</f>
        <v>0</v>
      </c>
      <c r="TEC964" s="11">
        <f>InpS!TEC376</f>
        <v>0</v>
      </c>
      <c r="TED964" s="11">
        <f>InpS!TED376</f>
        <v>0</v>
      </c>
      <c r="TEE964" s="11">
        <f>InpS!TEE376</f>
        <v>0</v>
      </c>
      <c r="TEF964" s="11">
        <f>InpS!TEF376</f>
        <v>0</v>
      </c>
      <c r="TEG964" s="11">
        <f>InpS!TEG376</f>
        <v>0</v>
      </c>
      <c r="TEH964" s="11">
        <f>InpS!TEH376</f>
        <v>0</v>
      </c>
      <c r="TEI964" s="11">
        <f>InpS!TEI376</f>
        <v>0</v>
      </c>
      <c r="TEJ964" s="11">
        <f>InpS!TEJ376</f>
        <v>0</v>
      </c>
      <c r="TEK964" s="11">
        <f>InpS!TEK376</f>
        <v>0</v>
      </c>
      <c r="TEL964" s="11">
        <f>InpS!TEL376</f>
        <v>0</v>
      </c>
      <c r="TEM964" s="11">
        <f>InpS!TEM376</f>
        <v>0</v>
      </c>
      <c r="TEN964" s="11">
        <f>InpS!TEN376</f>
        <v>0</v>
      </c>
      <c r="TEO964" s="11">
        <f>InpS!TEO376</f>
        <v>0</v>
      </c>
      <c r="TEP964" s="11">
        <f>InpS!TEP376</f>
        <v>0</v>
      </c>
      <c r="TEQ964" s="11">
        <f>InpS!TEQ376</f>
        <v>0</v>
      </c>
      <c r="TER964" s="11">
        <f>InpS!TER376</f>
        <v>0</v>
      </c>
      <c r="TES964" s="11">
        <f>InpS!TES376</f>
        <v>0</v>
      </c>
      <c r="TET964" s="11">
        <f>InpS!TET376</f>
        <v>0</v>
      </c>
      <c r="TEU964" s="11">
        <f>InpS!TEU376</f>
        <v>0</v>
      </c>
      <c r="TEV964" s="11">
        <f>InpS!TEV376</f>
        <v>0</v>
      </c>
      <c r="TEW964" s="11">
        <f>InpS!TEW376</f>
        <v>0</v>
      </c>
      <c r="TEX964" s="11">
        <f>InpS!TEX376</f>
        <v>0</v>
      </c>
      <c r="TEY964" s="11">
        <f>InpS!TEY376</f>
        <v>0</v>
      </c>
      <c r="TEZ964" s="11">
        <f>InpS!TEZ376</f>
        <v>0</v>
      </c>
      <c r="TFA964" s="11">
        <f>InpS!TFA376</f>
        <v>0</v>
      </c>
      <c r="TFB964" s="11">
        <f>InpS!TFB376</f>
        <v>0</v>
      </c>
      <c r="TFC964" s="11">
        <f>InpS!TFC376</f>
        <v>0</v>
      </c>
      <c r="TFD964" s="11">
        <f>InpS!TFD376</f>
        <v>0</v>
      </c>
      <c r="TFE964" s="11">
        <f>InpS!TFE376</f>
        <v>0</v>
      </c>
      <c r="TFF964" s="11">
        <f>InpS!TFF376</f>
        <v>0</v>
      </c>
      <c r="TFG964" s="11">
        <f>InpS!TFG376</f>
        <v>0</v>
      </c>
      <c r="TFH964" s="11">
        <f>InpS!TFH376</f>
        <v>0</v>
      </c>
      <c r="TFI964" s="11">
        <f>InpS!TFI376</f>
        <v>0</v>
      </c>
      <c r="TFJ964" s="11">
        <f>InpS!TFJ376</f>
        <v>0</v>
      </c>
      <c r="TFK964" s="11">
        <f>InpS!TFK376</f>
        <v>0</v>
      </c>
      <c r="TFL964" s="11">
        <f>InpS!TFL376</f>
        <v>0</v>
      </c>
      <c r="TFM964" s="11">
        <f>InpS!TFM376</f>
        <v>0</v>
      </c>
      <c r="TFN964" s="11">
        <f>InpS!TFN376</f>
        <v>0</v>
      </c>
      <c r="TFO964" s="11">
        <f>InpS!TFO376</f>
        <v>0</v>
      </c>
      <c r="TFP964" s="11">
        <f>InpS!TFP376</f>
        <v>0</v>
      </c>
      <c r="TFQ964" s="11">
        <f>InpS!TFQ376</f>
        <v>0</v>
      </c>
      <c r="TFR964" s="11">
        <f>InpS!TFR376</f>
        <v>0</v>
      </c>
      <c r="TFS964" s="11">
        <f>InpS!TFS376</f>
        <v>0</v>
      </c>
      <c r="TFT964" s="11">
        <f>InpS!TFT376</f>
        <v>0</v>
      </c>
      <c r="TFU964" s="11">
        <f>InpS!TFU376</f>
        <v>0</v>
      </c>
      <c r="TFV964" s="11">
        <f>InpS!TFV376</f>
        <v>0</v>
      </c>
      <c r="TFW964" s="11">
        <f>InpS!TFW376</f>
        <v>0</v>
      </c>
      <c r="TFX964" s="11">
        <f>InpS!TFX376</f>
        <v>0</v>
      </c>
      <c r="TFY964" s="11">
        <f>InpS!TFY376</f>
        <v>0</v>
      </c>
      <c r="TFZ964" s="11">
        <f>InpS!TFZ376</f>
        <v>0</v>
      </c>
      <c r="TGA964" s="11">
        <f>InpS!TGA376</f>
        <v>0</v>
      </c>
      <c r="TGB964" s="11">
        <f>InpS!TGB376</f>
        <v>0</v>
      </c>
      <c r="TGC964" s="11">
        <f>InpS!TGC376</f>
        <v>0</v>
      </c>
      <c r="TGD964" s="11">
        <f>InpS!TGD376</f>
        <v>0</v>
      </c>
      <c r="TGE964" s="11">
        <f>InpS!TGE376</f>
        <v>0</v>
      </c>
      <c r="TGF964" s="11">
        <f>InpS!TGF376</f>
        <v>0</v>
      </c>
      <c r="TGG964" s="11">
        <f>InpS!TGG376</f>
        <v>0</v>
      </c>
      <c r="TGH964" s="11">
        <f>InpS!TGH376</f>
        <v>0</v>
      </c>
      <c r="TGI964" s="11">
        <f>InpS!TGI376</f>
        <v>0</v>
      </c>
      <c r="TGJ964" s="11">
        <f>InpS!TGJ376</f>
        <v>0</v>
      </c>
      <c r="TGK964" s="11">
        <f>InpS!TGK376</f>
        <v>0</v>
      </c>
      <c r="TGL964" s="11">
        <f>InpS!TGL376</f>
        <v>0</v>
      </c>
      <c r="TGM964" s="11">
        <f>InpS!TGM376</f>
        <v>0</v>
      </c>
      <c r="TGN964" s="11">
        <f>InpS!TGN376</f>
        <v>0</v>
      </c>
      <c r="TGO964" s="11">
        <f>InpS!TGO376</f>
        <v>0</v>
      </c>
      <c r="TGP964" s="11">
        <f>InpS!TGP376</f>
        <v>0</v>
      </c>
      <c r="TGQ964" s="11">
        <f>InpS!TGQ376</f>
        <v>0</v>
      </c>
      <c r="TGR964" s="11">
        <f>InpS!TGR376</f>
        <v>0</v>
      </c>
      <c r="TGS964" s="11">
        <f>InpS!TGS376</f>
        <v>0</v>
      </c>
      <c r="TGT964" s="11">
        <f>InpS!TGT376</f>
        <v>0</v>
      </c>
      <c r="TGU964" s="11">
        <f>InpS!TGU376</f>
        <v>0</v>
      </c>
      <c r="TGV964" s="11">
        <f>InpS!TGV376</f>
        <v>0</v>
      </c>
      <c r="TGW964" s="11">
        <f>InpS!TGW376</f>
        <v>0</v>
      </c>
      <c r="TGX964" s="11">
        <f>InpS!TGX376</f>
        <v>0</v>
      </c>
      <c r="TGY964" s="11">
        <f>InpS!TGY376</f>
        <v>0</v>
      </c>
      <c r="TGZ964" s="11">
        <f>InpS!TGZ376</f>
        <v>0</v>
      </c>
      <c r="THA964" s="11">
        <f>InpS!THA376</f>
        <v>0</v>
      </c>
      <c r="THB964" s="11">
        <f>InpS!THB376</f>
        <v>0</v>
      </c>
      <c r="THC964" s="11">
        <f>InpS!THC376</f>
        <v>0</v>
      </c>
      <c r="THD964" s="11">
        <f>InpS!THD376</f>
        <v>0</v>
      </c>
      <c r="THE964" s="11">
        <f>InpS!THE376</f>
        <v>0</v>
      </c>
      <c r="THF964" s="11">
        <f>InpS!THF376</f>
        <v>0</v>
      </c>
      <c r="THG964" s="11">
        <f>InpS!THG376</f>
        <v>0</v>
      </c>
      <c r="THH964" s="11">
        <f>InpS!THH376</f>
        <v>0</v>
      </c>
      <c r="THI964" s="11">
        <f>InpS!THI376</f>
        <v>0</v>
      </c>
      <c r="THJ964" s="11">
        <f>InpS!THJ376</f>
        <v>0</v>
      </c>
      <c r="THK964" s="11">
        <f>InpS!THK376</f>
        <v>0</v>
      </c>
      <c r="THL964" s="11">
        <f>InpS!THL376</f>
        <v>0</v>
      </c>
      <c r="THM964" s="11">
        <f>InpS!THM376</f>
        <v>0</v>
      </c>
      <c r="THN964" s="11">
        <f>InpS!THN376</f>
        <v>0</v>
      </c>
      <c r="THO964" s="11">
        <f>InpS!THO376</f>
        <v>0</v>
      </c>
      <c r="THP964" s="11">
        <f>InpS!THP376</f>
        <v>0</v>
      </c>
      <c r="THQ964" s="11">
        <f>InpS!THQ376</f>
        <v>0</v>
      </c>
      <c r="THR964" s="11">
        <f>InpS!THR376</f>
        <v>0</v>
      </c>
      <c r="THS964" s="11">
        <f>InpS!THS376</f>
        <v>0</v>
      </c>
      <c r="THT964" s="11">
        <f>InpS!THT376</f>
        <v>0</v>
      </c>
      <c r="THU964" s="11">
        <f>InpS!THU376</f>
        <v>0</v>
      </c>
      <c r="THV964" s="11">
        <f>InpS!THV376</f>
        <v>0</v>
      </c>
      <c r="THW964" s="11">
        <f>InpS!THW376</f>
        <v>0</v>
      </c>
      <c r="THX964" s="11">
        <f>InpS!THX376</f>
        <v>0</v>
      </c>
      <c r="THY964" s="11">
        <f>InpS!THY376</f>
        <v>0</v>
      </c>
      <c r="THZ964" s="11">
        <f>InpS!THZ376</f>
        <v>0</v>
      </c>
      <c r="TIA964" s="11">
        <f>InpS!TIA376</f>
        <v>0</v>
      </c>
      <c r="TIB964" s="11">
        <f>InpS!TIB376</f>
        <v>0</v>
      </c>
      <c r="TIC964" s="11">
        <f>InpS!TIC376</f>
        <v>0</v>
      </c>
      <c r="TID964" s="11">
        <f>InpS!TID376</f>
        <v>0</v>
      </c>
      <c r="TIE964" s="11">
        <f>InpS!TIE376</f>
        <v>0</v>
      </c>
      <c r="TIF964" s="11">
        <f>InpS!TIF376</f>
        <v>0</v>
      </c>
      <c r="TIG964" s="11">
        <f>InpS!TIG376</f>
        <v>0</v>
      </c>
      <c r="TIH964" s="11">
        <f>InpS!TIH376</f>
        <v>0</v>
      </c>
      <c r="TII964" s="11">
        <f>InpS!TII376</f>
        <v>0</v>
      </c>
      <c r="TIJ964" s="11">
        <f>InpS!TIJ376</f>
        <v>0</v>
      </c>
      <c r="TIK964" s="11">
        <f>InpS!TIK376</f>
        <v>0</v>
      </c>
      <c r="TIL964" s="11">
        <f>InpS!TIL376</f>
        <v>0</v>
      </c>
      <c r="TIM964" s="11">
        <f>InpS!TIM376</f>
        <v>0</v>
      </c>
      <c r="TIN964" s="11">
        <f>InpS!TIN376</f>
        <v>0</v>
      </c>
      <c r="TIO964" s="11">
        <f>InpS!TIO376</f>
        <v>0</v>
      </c>
      <c r="TIP964" s="11">
        <f>InpS!TIP376</f>
        <v>0</v>
      </c>
      <c r="TIQ964" s="11">
        <f>InpS!TIQ376</f>
        <v>0</v>
      </c>
      <c r="TIR964" s="11">
        <f>InpS!TIR376</f>
        <v>0</v>
      </c>
      <c r="TIS964" s="11">
        <f>InpS!TIS376</f>
        <v>0</v>
      </c>
      <c r="TIT964" s="11">
        <f>InpS!TIT376</f>
        <v>0</v>
      </c>
      <c r="TIU964" s="11">
        <f>InpS!TIU376</f>
        <v>0</v>
      </c>
      <c r="TIV964" s="11">
        <f>InpS!TIV376</f>
        <v>0</v>
      </c>
      <c r="TIW964" s="11">
        <f>InpS!TIW376</f>
        <v>0</v>
      </c>
      <c r="TIX964" s="11">
        <f>InpS!TIX376</f>
        <v>0</v>
      </c>
      <c r="TIY964" s="11">
        <f>InpS!TIY376</f>
        <v>0</v>
      </c>
      <c r="TIZ964" s="11">
        <f>InpS!TIZ376</f>
        <v>0</v>
      </c>
      <c r="TJA964" s="11">
        <f>InpS!TJA376</f>
        <v>0</v>
      </c>
      <c r="TJB964" s="11">
        <f>InpS!TJB376</f>
        <v>0</v>
      </c>
      <c r="TJC964" s="11">
        <f>InpS!TJC376</f>
        <v>0</v>
      </c>
      <c r="TJD964" s="11">
        <f>InpS!TJD376</f>
        <v>0</v>
      </c>
      <c r="TJE964" s="11">
        <f>InpS!TJE376</f>
        <v>0</v>
      </c>
      <c r="TJF964" s="11">
        <f>InpS!TJF376</f>
        <v>0</v>
      </c>
      <c r="TJG964" s="11">
        <f>InpS!TJG376</f>
        <v>0</v>
      </c>
      <c r="TJH964" s="11">
        <f>InpS!TJH376</f>
        <v>0</v>
      </c>
      <c r="TJI964" s="11">
        <f>InpS!TJI376</f>
        <v>0</v>
      </c>
      <c r="TJJ964" s="11">
        <f>InpS!TJJ376</f>
        <v>0</v>
      </c>
      <c r="TJK964" s="11">
        <f>InpS!TJK376</f>
        <v>0</v>
      </c>
      <c r="TJL964" s="11">
        <f>InpS!TJL376</f>
        <v>0</v>
      </c>
      <c r="TJM964" s="11">
        <f>InpS!TJM376</f>
        <v>0</v>
      </c>
      <c r="TJN964" s="11">
        <f>InpS!TJN376</f>
        <v>0</v>
      </c>
      <c r="TJO964" s="11">
        <f>InpS!TJO376</f>
        <v>0</v>
      </c>
      <c r="TJP964" s="11">
        <f>InpS!TJP376</f>
        <v>0</v>
      </c>
      <c r="TJQ964" s="11">
        <f>InpS!TJQ376</f>
        <v>0</v>
      </c>
      <c r="TJR964" s="11">
        <f>InpS!TJR376</f>
        <v>0</v>
      </c>
      <c r="TJS964" s="11">
        <f>InpS!TJS376</f>
        <v>0</v>
      </c>
      <c r="TJT964" s="11">
        <f>InpS!TJT376</f>
        <v>0</v>
      </c>
      <c r="TJU964" s="11">
        <f>InpS!TJU376</f>
        <v>0</v>
      </c>
      <c r="TJV964" s="11">
        <f>InpS!TJV376</f>
        <v>0</v>
      </c>
      <c r="TJW964" s="11">
        <f>InpS!TJW376</f>
        <v>0</v>
      </c>
      <c r="TJX964" s="11">
        <f>InpS!TJX376</f>
        <v>0</v>
      </c>
      <c r="TJY964" s="11">
        <f>InpS!TJY376</f>
        <v>0</v>
      </c>
      <c r="TJZ964" s="11">
        <f>InpS!TJZ376</f>
        <v>0</v>
      </c>
      <c r="TKA964" s="11">
        <f>InpS!TKA376</f>
        <v>0</v>
      </c>
      <c r="TKB964" s="11">
        <f>InpS!TKB376</f>
        <v>0</v>
      </c>
      <c r="TKC964" s="11">
        <f>InpS!TKC376</f>
        <v>0</v>
      </c>
      <c r="TKD964" s="11">
        <f>InpS!TKD376</f>
        <v>0</v>
      </c>
      <c r="TKE964" s="11">
        <f>InpS!TKE376</f>
        <v>0</v>
      </c>
      <c r="TKF964" s="11">
        <f>InpS!TKF376</f>
        <v>0</v>
      </c>
      <c r="TKG964" s="11">
        <f>InpS!TKG376</f>
        <v>0</v>
      </c>
      <c r="TKH964" s="11">
        <f>InpS!TKH376</f>
        <v>0</v>
      </c>
      <c r="TKI964" s="11">
        <f>InpS!TKI376</f>
        <v>0</v>
      </c>
      <c r="TKJ964" s="11">
        <f>InpS!TKJ376</f>
        <v>0</v>
      </c>
      <c r="TKK964" s="11">
        <f>InpS!TKK376</f>
        <v>0</v>
      </c>
      <c r="TKL964" s="11">
        <f>InpS!TKL376</f>
        <v>0</v>
      </c>
      <c r="TKM964" s="11">
        <f>InpS!TKM376</f>
        <v>0</v>
      </c>
      <c r="TKN964" s="11">
        <f>InpS!TKN376</f>
        <v>0</v>
      </c>
      <c r="TKO964" s="11">
        <f>InpS!TKO376</f>
        <v>0</v>
      </c>
      <c r="TKP964" s="11">
        <f>InpS!TKP376</f>
        <v>0</v>
      </c>
      <c r="TKQ964" s="11">
        <f>InpS!TKQ376</f>
        <v>0</v>
      </c>
      <c r="TKR964" s="11">
        <f>InpS!TKR376</f>
        <v>0</v>
      </c>
      <c r="TKS964" s="11">
        <f>InpS!TKS376</f>
        <v>0</v>
      </c>
      <c r="TKT964" s="11">
        <f>InpS!TKT376</f>
        <v>0</v>
      </c>
      <c r="TKU964" s="11">
        <f>InpS!TKU376</f>
        <v>0</v>
      </c>
      <c r="TKV964" s="11">
        <f>InpS!TKV376</f>
        <v>0</v>
      </c>
      <c r="TKW964" s="11">
        <f>InpS!TKW376</f>
        <v>0</v>
      </c>
      <c r="TKX964" s="11">
        <f>InpS!TKX376</f>
        <v>0</v>
      </c>
      <c r="TKY964" s="11">
        <f>InpS!TKY376</f>
        <v>0</v>
      </c>
      <c r="TKZ964" s="11">
        <f>InpS!TKZ376</f>
        <v>0</v>
      </c>
      <c r="TLA964" s="11">
        <f>InpS!TLA376</f>
        <v>0</v>
      </c>
      <c r="TLB964" s="11">
        <f>InpS!TLB376</f>
        <v>0</v>
      </c>
      <c r="TLC964" s="11">
        <f>InpS!TLC376</f>
        <v>0</v>
      </c>
      <c r="TLD964" s="11">
        <f>InpS!TLD376</f>
        <v>0</v>
      </c>
      <c r="TLE964" s="11">
        <f>InpS!TLE376</f>
        <v>0</v>
      </c>
      <c r="TLF964" s="11">
        <f>InpS!TLF376</f>
        <v>0</v>
      </c>
      <c r="TLG964" s="11">
        <f>InpS!TLG376</f>
        <v>0</v>
      </c>
      <c r="TLH964" s="11">
        <f>InpS!TLH376</f>
        <v>0</v>
      </c>
      <c r="TLI964" s="11">
        <f>InpS!TLI376</f>
        <v>0</v>
      </c>
      <c r="TLJ964" s="11">
        <f>InpS!TLJ376</f>
        <v>0</v>
      </c>
      <c r="TLK964" s="11">
        <f>InpS!TLK376</f>
        <v>0</v>
      </c>
      <c r="TLL964" s="11">
        <f>InpS!TLL376</f>
        <v>0</v>
      </c>
      <c r="TLM964" s="11">
        <f>InpS!TLM376</f>
        <v>0</v>
      </c>
      <c r="TLN964" s="11">
        <f>InpS!TLN376</f>
        <v>0</v>
      </c>
      <c r="TLO964" s="11">
        <f>InpS!TLO376</f>
        <v>0</v>
      </c>
      <c r="TLP964" s="11">
        <f>InpS!TLP376</f>
        <v>0</v>
      </c>
      <c r="TLQ964" s="11">
        <f>InpS!TLQ376</f>
        <v>0</v>
      </c>
      <c r="TLR964" s="11">
        <f>InpS!TLR376</f>
        <v>0</v>
      </c>
      <c r="TLS964" s="11">
        <f>InpS!TLS376</f>
        <v>0</v>
      </c>
      <c r="TLT964" s="11">
        <f>InpS!TLT376</f>
        <v>0</v>
      </c>
      <c r="TLU964" s="11">
        <f>InpS!TLU376</f>
        <v>0</v>
      </c>
      <c r="TLV964" s="11">
        <f>InpS!TLV376</f>
        <v>0</v>
      </c>
      <c r="TLW964" s="11">
        <f>InpS!TLW376</f>
        <v>0</v>
      </c>
      <c r="TLX964" s="11">
        <f>InpS!TLX376</f>
        <v>0</v>
      </c>
      <c r="TLY964" s="11">
        <f>InpS!TLY376</f>
        <v>0</v>
      </c>
      <c r="TLZ964" s="11">
        <f>InpS!TLZ376</f>
        <v>0</v>
      </c>
      <c r="TMA964" s="11">
        <f>InpS!TMA376</f>
        <v>0</v>
      </c>
      <c r="TMB964" s="11">
        <f>InpS!TMB376</f>
        <v>0</v>
      </c>
      <c r="TMC964" s="11">
        <f>InpS!TMC376</f>
        <v>0</v>
      </c>
      <c r="TMD964" s="11">
        <f>InpS!TMD376</f>
        <v>0</v>
      </c>
      <c r="TME964" s="11">
        <f>InpS!TME376</f>
        <v>0</v>
      </c>
      <c r="TMF964" s="11">
        <f>InpS!TMF376</f>
        <v>0</v>
      </c>
      <c r="TMG964" s="11">
        <f>InpS!TMG376</f>
        <v>0</v>
      </c>
      <c r="TMH964" s="11">
        <f>InpS!TMH376</f>
        <v>0</v>
      </c>
      <c r="TMI964" s="11">
        <f>InpS!TMI376</f>
        <v>0</v>
      </c>
      <c r="TMJ964" s="11">
        <f>InpS!TMJ376</f>
        <v>0</v>
      </c>
      <c r="TMK964" s="11">
        <f>InpS!TMK376</f>
        <v>0</v>
      </c>
      <c r="TML964" s="11">
        <f>InpS!TML376</f>
        <v>0</v>
      </c>
      <c r="TMM964" s="11">
        <f>InpS!TMM376</f>
        <v>0</v>
      </c>
      <c r="TMN964" s="11">
        <f>InpS!TMN376</f>
        <v>0</v>
      </c>
      <c r="TMO964" s="11">
        <f>InpS!TMO376</f>
        <v>0</v>
      </c>
      <c r="TMP964" s="11">
        <f>InpS!TMP376</f>
        <v>0</v>
      </c>
      <c r="TMQ964" s="11">
        <f>InpS!TMQ376</f>
        <v>0</v>
      </c>
      <c r="TMR964" s="11">
        <f>InpS!TMR376</f>
        <v>0</v>
      </c>
      <c r="TMS964" s="11">
        <f>InpS!TMS376</f>
        <v>0</v>
      </c>
      <c r="TMT964" s="11">
        <f>InpS!TMT376</f>
        <v>0</v>
      </c>
      <c r="TMU964" s="11">
        <f>InpS!TMU376</f>
        <v>0</v>
      </c>
      <c r="TMV964" s="11">
        <f>InpS!TMV376</f>
        <v>0</v>
      </c>
      <c r="TMW964" s="11">
        <f>InpS!TMW376</f>
        <v>0</v>
      </c>
      <c r="TMX964" s="11">
        <f>InpS!TMX376</f>
        <v>0</v>
      </c>
      <c r="TMY964" s="11">
        <f>InpS!TMY376</f>
        <v>0</v>
      </c>
      <c r="TMZ964" s="11">
        <f>InpS!TMZ376</f>
        <v>0</v>
      </c>
      <c r="TNA964" s="11">
        <f>InpS!TNA376</f>
        <v>0</v>
      </c>
      <c r="TNB964" s="11">
        <f>InpS!TNB376</f>
        <v>0</v>
      </c>
      <c r="TNC964" s="11">
        <f>InpS!TNC376</f>
        <v>0</v>
      </c>
      <c r="TND964" s="11">
        <f>InpS!TND376</f>
        <v>0</v>
      </c>
      <c r="TNE964" s="11">
        <f>InpS!TNE376</f>
        <v>0</v>
      </c>
      <c r="TNF964" s="11">
        <f>InpS!TNF376</f>
        <v>0</v>
      </c>
      <c r="TNG964" s="11">
        <f>InpS!TNG376</f>
        <v>0</v>
      </c>
      <c r="TNH964" s="11">
        <f>InpS!TNH376</f>
        <v>0</v>
      </c>
      <c r="TNI964" s="11">
        <f>InpS!TNI376</f>
        <v>0</v>
      </c>
      <c r="TNJ964" s="11">
        <f>InpS!TNJ376</f>
        <v>0</v>
      </c>
      <c r="TNK964" s="11">
        <f>InpS!TNK376</f>
        <v>0</v>
      </c>
      <c r="TNL964" s="11">
        <f>InpS!TNL376</f>
        <v>0</v>
      </c>
      <c r="TNM964" s="11">
        <f>InpS!TNM376</f>
        <v>0</v>
      </c>
      <c r="TNN964" s="11">
        <f>InpS!TNN376</f>
        <v>0</v>
      </c>
      <c r="TNO964" s="11">
        <f>InpS!TNO376</f>
        <v>0</v>
      </c>
      <c r="TNP964" s="11">
        <f>InpS!TNP376</f>
        <v>0</v>
      </c>
      <c r="TNQ964" s="11">
        <f>InpS!TNQ376</f>
        <v>0</v>
      </c>
      <c r="TNR964" s="11">
        <f>InpS!TNR376</f>
        <v>0</v>
      </c>
      <c r="TNS964" s="11">
        <f>InpS!TNS376</f>
        <v>0</v>
      </c>
      <c r="TNT964" s="11">
        <f>InpS!TNT376</f>
        <v>0</v>
      </c>
      <c r="TNU964" s="11">
        <f>InpS!TNU376</f>
        <v>0</v>
      </c>
      <c r="TNV964" s="11">
        <f>InpS!TNV376</f>
        <v>0</v>
      </c>
      <c r="TNW964" s="11">
        <f>InpS!TNW376</f>
        <v>0</v>
      </c>
      <c r="TNX964" s="11">
        <f>InpS!TNX376</f>
        <v>0</v>
      </c>
      <c r="TNY964" s="11">
        <f>InpS!TNY376</f>
        <v>0</v>
      </c>
      <c r="TNZ964" s="11">
        <f>InpS!TNZ376</f>
        <v>0</v>
      </c>
      <c r="TOA964" s="11">
        <f>InpS!TOA376</f>
        <v>0</v>
      </c>
      <c r="TOB964" s="11">
        <f>InpS!TOB376</f>
        <v>0</v>
      </c>
      <c r="TOC964" s="11">
        <f>InpS!TOC376</f>
        <v>0</v>
      </c>
      <c r="TOD964" s="11">
        <f>InpS!TOD376</f>
        <v>0</v>
      </c>
      <c r="TOE964" s="11">
        <f>InpS!TOE376</f>
        <v>0</v>
      </c>
      <c r="TOF964" s="11">
        <f>InpS!TOF376</f>
        <v>0</v>
      </c>
      <c r="TOG964" s="11">
        <f>InpS!TOG376</f>
        <v>0</v>
      </c>
      <c r="TOH964" s="11">
        <f>InpS!TOH376</f>
        <v>0</v>
      </c>
      <c r="TOI964" s="11">
        <f>InpS!TOI376</f>
        <v>0</v>
      </c>
      <c r="TOJ964" s="11">
        <f>InpS!TOJ376</f>
        <v>0</v>
      </c>
      <c r="TOK964" s="11">
        <f>InpS!TOK376</f>
        <v>0</v>
      </c>
      <c r="TOL964" s="11">
        <f>InpS!TOL376</f>
        <v>0</v>
      </c>
      <c r="TOM964" s="11">
        <f>InpS!TOM376</f>
        <v>0</v>
      </c>
      <c r="TON964" s="11">
        <f>InpS!TON376</f>
        <v>0</v>
      </c>
      <c r="TOO964" s="11">
        <f>InpS!TOO376</f>
        <v>0</v>
      </c>
      <c r="TOP964" s="11">
        <f>InpS!TOP376</f>
        <v>0</v>
      </c>
      <c r="TOQ964" s="11">
        <f>InpS!TOQ376</f>
        <v>0</v>
      </c>
      <c r="TOR964" s="11">
        <f>InpS!TOR376</f>
        <v>0</v>
      </c>
      <c r="TOS964" s="11">
        <f>InpS!TOS376</f>
        <v>0</v>
      </c>
      <c r="TOT964" s="11">
        <f>InpS!TOT376</f>
        <v>0</v>
      </c>
      <c r="TOU964" s="11">
        <f>InpS!TOU376</f>
        <v>0</v>
      </c>
      <c r="TOV964" s="11">
        <f>InpS!TOV376</f>
        <v>0</v>
      </c>
      <c r="TOW964" s="11">
        <f>InpS!TOW376</f>
        <v>0</v>
      </c>
      <c r="TOX964" s="11">
        <f>InpS!TOX376</f>
        <v>0</v>
      </c>
      <c r="TOY964" s="11">
        <f>InpS!TOY376</f>
        <v>0</v>
      </c>
      <c r="TOZ964" s="11">
        <f>InpS!TOZ376</f>
        <v>0</v>
      </c>
      <c r="TPA964" s="11">
        <f>InpS!TPA376</f>
        <v>0</v>
      </c>
      <c r="TPB964" s="11">
        <f>InpS!TPB376</f>
        <v>0</v>
      </c>
      <c r="TPC964" s="11">
        <f>InpS!TPC376</f>
        <v>0</v>
      </c>
      <c r="TPD964" s="11">
        <f>InpS!TPD376</f>
        <v>0</v>
      </c>
      <c r="TPE964" s="11">
        <f>InpS!TPE376</f>
        <v>0</v>
      </c>
      <c r="TPF964" s="11">
        <f>InpS!TPF376</f>
        <v>0</v>
      </c>
      <c r="TPG964" s="11">
        <f>InpS!TPG376</f>
        <v>0</v>
      </c>
      <c r="TPH964" s="11">
        <f>InpS!TPH376</f>
        <v>0</v>
      </c>
      <c r="TPI964" s="11">
        <f>InpS!TPI376</f>
        <v>0</v>
      </c>
      <c r="TPJ964" s="11">
        <f>InpS!TPJ376</f>
        <v>0</v>
      </c>
      <c r="TPK964" s="11">
        <f>InpS!TPK376</f>
        <v>0</v>
      </c>
      <c r="TPL964" s="11">
        <f>InpS!TPL376</f>
        <v>0</v>
      </c>
      <c r="TPM964" s="11">
        <f>InpS!TPM376</f>
        <v>0</v>
      </c>
      <c r="TPN964" s="11">
        <f>InpS!TPN376</f>
        <v>0</v>
      </c>
      <c r="TPO964" s="11">
        <f>InpS!TPO376</f>
        <v>0</v>
      </c>
      <c r="TPP964" s="11">
        <f>InpS!TPP376</f>
        <v>0</v>
      </c>
      <c r="TPQ964" s="11">
        <f>InpS!TPQ376</f>
        <v>0</v>
      </c>
      <c r="TPR964" s="11">
        <f>InpS!TPR376</f>
        <v>0</v>
      </c>
      <c r="TPS964" s="11">
        <f>InpS!TPS376</f>
        <v>0</v>
      </c>
      <c r="TPT964" s="11">
        <f>InpS!TPT376</f>
        <v>0</v>
      </c>
      <c r="TPU964" s="11">
        <f>InpS!TPU376</f>
        <v>0</v>
      </c>
      <c r="TPV964" s="11">
        <f>InpS!TPV376</f>
        <v>0</v>
      </c>
      <c r="TPW964" s="11">
        <f>InpS!TPW376</f>
        <v>0</v>
      </c>
      <c r="TPX964" s="11">
        <f>InpS!TPX376</f>
        <v>0</v>
      </c>
      <c r="TPY964" s="11">
        <f>InpS!TPY376</f>
        <v>0</v>
      </c>
      <c r="TPZ964" s="11">
        <f>InpS!TPZ376</f>
        <v>0</v>
      </c>
      <c r="TQA964" s="11">
        <f>InpS!TQA376</f>
        <v>0</v>
      </c>
      <c r="TQB964" s="11">
        <f>InpS!TQB376</f>
        <v>0</v>
      </c>
      <c r="TQC964" s="11">
        <f>InpS!TQC376</f>
        <v>0</v>
      </c>
      <c r="TQD964" s="11">
        <f>InpS!TQD376</f>
        <v>0</v>
      </c>
      <c r="TQE964" s="11">
        <f>InpS!TQE376</f>
        <v>0</v>
      </c>
      <c r="TQF964" s="11">
        <f>InpS!TQF376</f>
        <v>0</v>
      </c>
      <c r="TQG964" s="11">
        <f>InpS!TQG376</f>
        <v>0</v>
      </c>
      <c r="TQH964" s="11">
        <f>InpS!TQH376</f>
        <v>0</v>
      </c>
      <c r="TQI964" s="11">
        <f>InpS!TQI376</f>
        <v>0</v>
      </c>
      <c r="TQJ964" s="11">
        <f>InpS!TQJ376</f>
        <v>0</v>
      </c>
      <c r="TQK964" s="11">
        <f>InpS!TQK376</f>
        <v>0</v>
      </c>
      <c r="TQL964" s="11">
        <f>InpS!TQL376</f>
        <v>0</v>
      </c>
      <c r="TQM964" s="11">
        <f>InpS!TQM376</f>
        <v>0</v>
      </c>
      <c r="TQN964" s="11">
        <f>InpS!TQN376</f>
        <v>0</v>
      </c>
      <c r="TQO964" s="11">
        <f>InpS!TQO376</f>
        <v>0</v>
      </c>
      <c r="TQP964" s="11">
        <f>InpS!TQP376</f>
        <v>0</v>
      </c>
      <c r="TQQ964" s="11">
        <f>InpS!TQQ376</f>
        <v>0</v>
      </c>
      <c r="TQR964" s="11">
        <f>InpS!TQR376</f>
        <v>0</v>
      </c>
      <c r="TQS964" s="11">
        <f>InpS!TQS376</f>
        <v>0</v>
      </c>
      <c r="TQT964" s="11">
        <f>InpS!TQT376</f>
        <v>0</v>
      </c>
      <c r="TQU964" s="11">
        <f>InpS!TQU376</f>
        <v>0</v>
      </c>
      <c r="TQV964" s="11">
        <f>InpS!TQV376</f>
        <v>0</v>
      </c>
      <c r="TQW964" s="11">
        <f>InpS!TQW376</f>
        <v>0</v>
      </c>
      <c r="TQX964" s="11">
        <f>InpS!TQX376</f>
        <v>0</v>
      </c>
      <c r="TQY964" s="11">
        <f>InpS!TQY376</f>
        <v>0</v>
      </c>
      <c r="TQZ964" s="11">
        <f>InpS!TQZ376</f>
        <v>0</v>
      </c>
      <c r="TRA964" s="11">
        <f>InpS!TRA376</f>
        <v>0</v>
      </c>
      <c r="TRB964" s="11">
        <f>InpS!TRB376</f>
        <v>0</v>
      </c>
      <c r="TRC964" s="11">
        <f>InpS!TRC376</f>
        <v>0</v>
      </c>
      <c r="TRD964" s="11">
        <f>InpS!TRD376</f>
        <v>0</v>
      </c>
      <c r="TRE964" s="11">
        <f>InpS!TRE376</f>
        <v>0</v>
      </c>
      <c r="TRF964" s="11">
        <f>InpS!TRF376</f>
        <v>0</v>
      </c>
      <c r="TRG964" s="11">
        <f>InpS!TRG376</f>
        <v>0</v>
      </c>
      <c r="TRH964" s="11">
        <f>InpS!TRH376</f>
        <v>0</v>
      </c>
      <c r="TRI964" s="11">
        <f>InpS!TRI376</f>
        <v>0</v>
      </c>
      <c r="TRJ964" s="11">
        <f>InpS!TRJ376</f>
        <v>0</v>
      </c>
      <c r="TRK964" s="11">
        <f>InpS!TRK376</f>
        <v>0</v>
      </c>
      <c r="TRL964" s="11">
        <f>InpS!TRL376</f>
        <v>0</v>
      </c>
      <c r="TRM964" s="11">
        <f>InpS!TRM376</f>
        <v>0</v>
      </c>
      <c r="TRN964" s="11">
        <f>InpS!TRN376</f>
        <v>0</v>
      </c>
      <c r="TRO964" s="11">
        <f>InpS!TRO376</f>
        <v>0</v>
      </c>
      <c r="TRP964" s="11">
        <f>InpS!TRP376</f>
        <v>0</v>
      </c>
      <c r="TRQ964" s="11">
        <f>InpS!TRQ376</f>
        <v>0</v>
      </c>
      <c r="TRR964" s="11">
        <f>InpS!TRR376</f>
        <v>0</v>
      </c>
      <c r="TRS964" s="11">
        <f>InpS!TRS376</f>
        <v>0</v>
      </c>
      <c r="TRT964" s="11">
        <f>InpS!TRT376</f>
        <v>0</v>
      </c>
      <c r="TRU964" s="11">
        <f>InpS!TRU376</f>
        <v>0</v>
      </c>
      <c r="TRV964" s="11">
        <f>InpS!TRV376</f>
        <v>0</v>
      </c>
      <c r="TRW964" s="11">
        <f>InpS!TRW376</f>
        <v>0</v>
      </c>
      <c r="TRX964" s="11">
        <f>InpS!TRX376</f>
        <v>0</v>
      </c>
      <c r="TRY964" s="11">
        <f>InpS!TRY376</f>
        <v>0</v>
      </c>
      <c r="TRZ964" s="11">
        <f>InpS!TRZ376</f>
        <v>0</v>
      </c>
      <c r="TSA964" s="11">
        <f>InpS!TSA376</f>
        <v>0</v>
      </c>
      <c r="TSB964" s="11">
        <f>InpS!TSB376</f>
        <v>0</v>
      </c>
      <c r="TSC964" s="11">
        <f>InpS!TSC376</f>
        <v>0</v>
      </c>
      <c r="TSD964" s="11">
        <f>InpS!TSD376</f>
        <v>0</v>
      </c>
      <c r="TSE964" s="11">
        <f>InpS!TSE376</f>
        <v>0</v>
      </c>
      <c r="TSF964" s="11">
        <f>InpS!TSF376</f>
        <v>0</v>
      </c>
      <c r="TSG964" s="11">
        <f>InpS!TSG376</f>
        <v>0</v>
      </c>
      <c r="TSH964" s="11">
        <f>InpS!TSH376</f>
        <v>0</v>
      </c>
      <c r="TSI964" s="11">
        <f>InpS!TSI376</f>
        <v>0</v>
      </c>
      <c r="TSJ964" s="11">
        <f>InpS!TSJ376</f>
        <v>0</v>
      </c>
      <c r="TSK964" s="11">
        <f>InpS!TSK376</f>
        <v>0</v>
      </c>
      <c r="TSL964" s="11">
        <f>InpS!TSL376</f>
        <v>0</v>
      </c>
      <c r="TSM964" s="11">
        <f>InpS!TSM376</f>
        <v>0</v>
      </c>
      <c r="TSN964" s="11">
        <f>InpS!TSN376</f>
        <v>0</v>
      </c>
      <c r="TSO964" s="11">
        <f>InpS!TSO376</f>
        <v>0</v>
      </c>
      <c r="TSP964" s="11">
        <f>InpS!TSP376</f>
        <v>0</v>
      </c>
      <c r="TSQ964" s="11">
        <f>InpS!TSQ376</f>
        <v>0</v>
      </c>
      <c r="TSR964" s="11">
        <f>InpS!TSR376</f>
        <v>0</v>
      </c>
      <c r="TSS964" s="11">
        <f>InpS!TSS376</f>
        <v>0</v>
      </c>
      <c r="TST964" s="11">
        <f>InpS!TST376</f>
        <v>0</v>
      </c>
      <c r="TSU964" s="11">
        <f>InpS!TSU376</f>
        <v>0</v>
      </c>
      <c r="TSV964" s="11">
        <f>InpS!TSV376</f>
        <v>0</v>
      </c>
      <c r="TSW964" s="11">
        <f>InpS!TSW376</f>
        <v>0</v>
      </c>
      <c r="TSX964" s="11">
        <f>InpS!TSX376</f>
        <v>0</v>
      </c>
      <c r="TSY964" s="11">
        <f>InpS!TSY376</f>
        <v>0</v>
      </c>
      <c r="TSZ964" s="11">
        <f>InpS!TSZ376</f>
        <v>0</v>
      </c>
      <c r="TTA964" s="11">
        <f>InpS!TTA376</f>
        <v>0</v>
      </c>
      <c r="TTB964" s="11">
        <f>InpS!TTB376</f>
        <v>0</v>
      </c>
      <c r="TTC964" s="11">
        <f>InpS!TTC376</f>
        <v>0</v>
      </c>
      <c r="TTD964" s="11">
        <f>InpS!TTD376</f>
        <v>0</v>
      </c>
      <c r="TTE964" s="11">
        <f>InpS!TTE376</f>
        <v>0</v>
      </c>
      <c r="TTF964" s="11">
        <f>InpS!TTF376</f>
        <v>0</v>
      </c>
      <c r="TTG964" s="11">
        <f>InpS!TTG376</f>
        <v>0</v>
      </c>
      <c r="TTH964" s="11">
        <f>InpS!TTH376</f>
        <v>0</v>
      </c>
      <c r="TTI964" s="11">
        <f>InpS!TTI376</f>
        <v>0</v>
      </c>
      <c r="TTJ964" s="11">
        <f>InpS!TTJ376</f>
        <v>0</v>
      </c>
      <c r="TTK964" s="11">
        <f>InpS!TTK376</f>
        <v>0</v>
      </c>
      <c r="TTL964" s="11">
        <f>InpS!TTL376</f>
        <v>0</v>
      </c>
      <c r="TTM964" s="11">
        <f>InpS!TTM376</f>
        <v>0</v>
      </c>
      <c r="TTN964" s="11">
        <f>InpS!TTN376</f>
        <v>0</v>
      </c>
      <c r="TTO964" s="11">
        <f>InpS!TTO376</f>
        <v>0</v>
      </c>
      <c r="TTP964" s="11">
        <f>InpS!TTP376</f>
        <v>0</v>
      </c>
      <c r="TTQ964" s="11">
        <f>InpS!TTQ376</f>
        <v>0</v>
      </c>
      <c r="TTR964" s="11">
        <f>InpS!TTR376</f>
        <v>0</v>
      </c>
      <c r="TTS964" s="11">
        <f>InpS!TTS376</f>
        <v>0</v>
      </c>
      <c r="TTT964" s="11">
        <f>InpS!TTT376</f>
        <v>0</v>
      </c>
      <c r="TTU964" s="11">
        <f>InpS!TTU376</f>
        <v>0</v>
      </c>
      <c r="TTV964" s="11">
        <f>InpS!TTV376</f>
        <v>0</v>
      </c>
      <c r="TTW964" s="11">
        <f>InpS!TTW376</f>
        <v>0</v>
      </c>
      <c r="TTX964" s="11">
        <f>InpS!TTX376</f>
        <v>0</v>
      </c>
      <c r="TTY964" s="11">
        <f>InpS!TTY376</f>
        <v>0</v>
      </c>
      <c r="TTZ964" s="11">
        <f>InpS!TTZ376</f>
        <v>0</v>
      </c>
      <c r="TUA964" s="11">
        <f>InpS!TUA376</f>
        <v>0</v>
      </c>
      <c r="TUB964" s="11">
        <f>InpS!TUB376</f>
        <v>0</v>
      </c>
      <c r="TUC964" s="11">
        <f>InpS!TUC376</f>
        <v>0</v>
      </c>
      <c r="TUD964" s="11">
        <f>InpS!TUD376</f>
        <v>0</v>
      </c>
      <c r="TUE964" s="11">
        <f>InpS!TUE376</f>
        <v>0</v>
      </c>
      <c r="TUF964" s="11">
        <f>InpS!TUF376</f>
        <v>0</v>
      </c>
      <c r="TUG964" s="11">
        <f>InpS!TUG376</f>
        <v>0</v>
      </c>
      <c r="TUH964" s="11">
        <f>InpS!TUH376</f>
        <v>0</v>
      </c>
      <c r="TUI964" s="11">
        <f>InpS!TUI376</f>
        <v>0</v>
      </c>
      <c r="TUJ964" s="11">
        <f>InpS!TUJ376</f>
        <v>0</v>
      </c>
      <c r="TUK964" s="11">
        <f>InpS!TUK376</f>
        <v>0</v>
      </c>
      <c r="TUL964" s="11">
        <f>InpS!TUL376</f>
        <v>0</v>
      </c>
      <c r="TUM964" s="11">
        <f>InpS!TUM376</f>
        <v>0</v>
      </c>
      <c r="TUN964" s="11">
        <f>InpS!TUN376</f>
        <v>0</v>
      </c>
      <c r="TUO964" s="11">
        <f>InpS!TUO376</f>
        <v>0</v>
      </c>
      <c r="TUP964" s="11">
        <f>InpS!TUP376</f>
        <v>0</v>
      </c>
      <c r="TUQ964" s="11">
        <f>InpS!TUQ376</f>
        <v>0</v>
      </c>
      <c r="TUR964" s="11">
        <f>InpS!TUR376</f>
        <v>0</v>
      </c>
      <c r="TUS964" s="11">
        <f>InpS!TUS376</f>
        <v>0</v>
      </c>
      <c r="TUT964" s="11">
        <f>InpS!TUT376</f>
        <v>0</v>
      </c>
      <c r="TUU964" s="11">
        <f>InpS!TUU376</f>
        <v>0</v>
      </c>
      <c r="TUV964" s="11">
        <f>InpS!TUV376</f>
        <v>0</v>
      </c>
      <c r="TUW964" s="11">
        <f>InpS!TUW376</f>
        <v>0</v>
      </c>
      <c r="TUX964" s="11">
        <f>InpS!TUX376</f>
        <v>0</v>
      </c>
      <c r="TUY964" s="11">
        <f>InpS!TUY376</f>
        <v>0</v>
      </c>
      <c r="TUZ964" s="11">
        <f>InpS!TUZ376</f>
        <v>0</v>
      </c>
      <c r="TVA964" s="11">
        <f>InpS!TVA376</f>
        <v>0</v>
      </c>
      <c r="TVB964" s="11">
        <f>InpS!TVB376</f>
        <v>0</v>
      </c>
      <c r="TVC964" s="11">
        <f>InpS!TVC376</f>
        <v>0</v>
      </c>
      <c r="TVD964" s="11">
        <f>InpS!TVD376</f>
        <v>0</v>
      </c>
      <c r="TVE964" s="11">
        <f>InpS!TVE376</f>
        <v>0</v>
      </c>
      <c r="TVF964" s="11">
        <f>InpS!TVF376</f>
        <v>0</v>
      </c>
      <c r="TVG964" s="11">
        <f>InpS!TVG376</f>
        <v>0</v>
      </c>
      <c r="TVH964" s="11">
        <f>InpS!TVH376</f>
        <v>0</v>
      </c>
      <c r="TVI964" s="11">
        <f>InpS!TVI376</f>
        <v>0</v>
      </c>
      <c r="TVJ964" s="11">
        <f>InpS!TVJ376</f>
        <v>0</v>
      </c>
      <c r="TVK964" s="11">
        <f>InpS!TVK376</f>
        <v>0</v>
      </c>
      <c r="TVL964" s="11">
        <f>InpS!TVL376</f>
        <v>0</v>
      </c>
      <c r="TVM964" s="11">
        <f>InpS!TVM376</f>
        <v>0</v>
      </c>
      <c r="TVN964" s="11">
        <f>InpS!TVN376</f>
        <v>0</v>
      </c>
      <c r="TVO964" s="11">
        <f>InpS!TVO376</f>
        <v>0</v>
      </c>
      <c r="TVP964" s="11">
        <f>InpS!TVP376</f>
        <v>0</v>
      </c>
      <c r="TVQ964" s="11">
        <f>InpS!TVQ376</f>
        <v>0</v>
      </c>
      <c r="TVR964" s="11">
        <f>InpS!TVR376</f>
        <v>0</v>
      </c>
      <c r="TVS964" s="11">
        <f>InpS!TVS376</f>
        <v>0</v>
      </c>
      <c r="TVT964" s="11">
        <f>InpS!TVT376</f>
        <v>0</v>
      </c>
      <c r="TVU964" s="11">
        <f>InpS!TVU376</f>
        <v>0</v>
      </c>
      <c r="TVV964" s="11">
        <f>InpS!TVV376</f>
        <v>0</v>
      </c>
      <c r="TVW964" s="11">
        <f>InpS!TVW376</f>
        <v>0</v>
      </c>
      <c r="TVX964" s="11">
        <f>InpS!TVX376</f>
        <v>0</v>
      </c>
      <c r="TVY964" s="11">
        <f>InpS!TVY376</f>
        <v>0</v>
      </c>
      <c r="TVZ964" s="11">
        <f>InpS!TVZ376</f>
        <v>0</v>
      </c>
      <c r="TWA964" s="11">
        <f>InpS!TWA376</f>
        <v>0</v>
      </c>
      <c r="TWB964" s="11">
        <f>InpS!TWB376</f>
        <v>0</v>
      </c>
      <c r="TWC964" s="11">
        <f>InpS!TWC376</f>
        <v>0</v>
      </c>
      <c r="TWD964" s="11">
        <f>InpS!TWD376</f>
        <v>0</v>
      </c>
      <c r="TWE964" s="11">
        <f>InpS!TWE376</f>
        <v>0</v>
      </c>
      <c r="TWF964" s="11">
        <f>InpS!TWF376</f>
        <v>0</v>
      </c>
      <c r="TWG964" s="11">
        <f>InpS!TWG376</f>
        <v>0</v>
      </c>
      <c r="TWH964" s="11">
        <f>InpS!TWH376</f>
        <v>0</v>
      </c>
      <c r="TWI964" s="11">
        <f>InpS!TWI376</f>
        <v>0</v>
      </c>
      <c r="TWJ964" s="11">
        <f>InpS!TWJ376</f>
        <v>0</v>
      </c>
      <c r="TWK964" s="11">
        <f>InpS!TWK376</f>
        <v>0</v>
      </c>
      <c r="TWL964" s="11">
        <f>InpS!TWL376</f>
        <v>0</v>
      </c>
      <c r="TWM964" s="11">
        <f>InpS!TWM376</f>
        <v>0</v>
      </c>
      <c r="TWN964" s="11">
        <f>InpS!TWN376</f>
        <v>0</v>
      </c>
      <c r="TWO964" s="11">
        <f>InpS!TWO376</f>
        <v>0</v>
      </c>
      <c r="TWP964" s="11">
        <f>InpS!TWP376</f>
        <v>0</v>
      </c>
      <c r="TWQ964" s="11">
        <f>InpS!TWQ376</f>
        <v>0</v>
      </c>
      <c r="TWR964" s="11">
        <f>InpS!TWR376</f>
        <v>0</v>
      </c>
      <c r="TWS964" s="11">
        <f>InpS!TWS376</f>
        <v>0</v>
      </c>
      <c r="TWT964" s="11">
        <f>InpS!TWT376</f>
        <v>0</v>
      </c>
      <c r="TWU964" s="11">
        <f>InpS!TWU376</f>
        <v>0</v>
      </c>
      <c r="TWV964" s="11">
        <f>InpS!TWV376</f>
        <v>0</v>
      </c>
      <c r="TWW964" s="11">
        <f>InpS!TWW376</f>
        <v>0</v>
      </c>
      <c r="TWX964" s="11">
        <f>InpS!TWX376</f>
        <v>0</v>
      </c>
      <c r="TWY964" s="11">
        <f>InpS!TWY376</f>
        <v>0</v>
      </c>
      <c r="TWZ964" s="11">
        <f>InpS!TWZ376</f>
        <v>0</v>
      </c>
      <c r="TXA964" s="11">
        <f>InpS!TXA376</f>
        <v>0</v>
      </c>
      <c r="TXB964" s="11">
        <f>InpS!TXB376</f>
        <v>0</v>
      </c>
      <c r="TXC964" s="11">
        <f>InpS!TXC376</f>
        <v>0</v>
      </c>
      <c r="TXD964" s="11">
        <f>InpS!TXD376</f>
        <v>0</v>
      </c>
      <c r="TXE964" s="11">
        <f>InpS!TXE376</f>
        <v>0</v>
      </c>
      <c r="TXF964" s="11">
        <f>InpS!TXF376</f>
        <v>0</v>
      </c>
      <c r="TXG964" s="11">
        <f>InpS!TXG376</f>
        <v>0</v>
      </c>
      <c r="TXH964" s="11">
        <f>InpS!TXH376</f>
        <v>0</v>
      </c>
      <c r="TXI964" s="11">
        <f>InpS!TXI376</f>
        <v>0</v>
      </c>
      <c r="TXJ964" s="11">
        <f>InpS!TXJ376</f>
        <v>0</v>
      </c>
      <c r="TXK964" s="11">
        <f>InpS!TXK376</f>
        <v>0</v>
      </c>
      <c r="TXL964" s="11">
        <f>InpS!TXL376</f>
        <v>0</v>
      </c>
      <c r="TXM964" s="11">
        <f>InpS!TXM376</f>
        <v>0</v>
      </c>
      <c r="TXN964" s="11">
        <f>InpS!TXN376</f>
        <v>0</v>
      </c>
      <c r="TXO964" s="11">
        <f>InpS!TXO376</f>
        <v>0</v>
      </c>
      <c r="TXP964" s="11">
        <f>InpS!TXP376</f>
        <v>0</v>
      </c>
      <c r="TXQ964" s="11">
        <f>InpS!TXQ376</f>
        <v>0</v>
      </c>
      <c r="TXR964" s="11">
        <f>InpS!TXR376</f>
        <v>0</v>
      </c>
      <c r="TXS964" s="11">
        <f>InpS!TXS376</f>
        <v>0</v>
      </c>
      <c r="TXT964" s="11">
        <f>InpS!TXT376</f>
        <v>0</v>
      </c>
      <c r="TXU964" s="11">
        <f>InpS!TXU376</f>
        <v>0</v>
      </c>
      <c r="TXV964" s="11">
        <f>InpS!TXV376</f>
        <v>0</v>
      </c>
      <c r="TXW964" s="11">
        <f>InpS!TXW376</f>
        <v>0</v>
      </c>
      <c r="TXX964" s="11">
        <f>InpS!TXX376</f>
        <v>0</v>
      </c>
      <c r="TXY964" s="11">
        <f>InpS!TXY376</f>
        <v>0</v>
      </c>
      <c r="TXZ964" s="11">
        <f>InpS!TXZ376</f>
        <v>0</v>
      </c>
      <c r="TYA964" s="11">
        <f>InpS!TYA376</f>
        <v>0</v>
      </c>
      <c r="TYB964" s="11">
        <f>InpS!TYB376</f>
        <v>0</v>
      </c>
      <c r="TYC964" s="11">
        <f>InpS!TYC376</f>
        <v>0</v>
      </c>
      <c r="TYD964" s="11">
        <f>InpS!TYD376</f>
        <v>0</v>
      </c>
      <c r="TYE964" s="11">
        <f>InpS!TYE376</f>
        <v>0</v>
      </c>
      <c r="TYF964" s="11">
        <f>InpS!TYF376</f>
        <v>0</v>
      </c>
      <c r="TYG964" s="11">
        <f>InpS!TYG376</f>
        <v>0</v>
      </c>
      <c r="TYH964" s="11">
        <f>InpS!TYH376</f>
        <v>0</v>
      </c>
      <c r="TYI964" s="11">
        <f>InpS!TYI376</f>
        <v>0</v>
      </c>
      <c r="TYJ964" s="11">
        <f>InpS!TYJ376</f>
        <v>0</v>
      </c>
      <c r="TYK964" s="11">
        <f>InpS!TYK376</f>
        <v>0</v>
      </c>
      <c r="TYL964" s="11">
        <f>InpS!TYL376</f>
        <v>0</v>
      </c>
      <c r="TYM964" s="11">
        <f>InpS!TYM376</f>
        <v>0</v>
      </c>
      <c r="TYN964" s="11">
        <f>InpS!TYN376</f>
        <v>0</v>
      </c>
      <c r="TYO964" s="11">
        <f>InpS!TYO376</f>
        <v>0</v>
      </c>
      <c r="TYP964" s="11">
        <f>InpS!TYP376</f>
        <v>0</v>
      </c>
      <c r="TYQ964" s="11">
        <f>InpS!TYQ376</f>
        <v>0</v>
      </c>
      <c r="TYR964" s="11">
        <f>InpS!TYR376</f>
        <v>0</v>
      </c>
      <c r="TYS964" s="11">
        <f>InpS!TYS376</f>
        <v>0</v>
      </c>
      <c r="TYT964" s="11">
        <f>InpS!TYT376</f>
        <v>0</v>
      </c>
      <c r="TYU964" s="11">
        <f>InpS!TYU376</f>
        <v>0</v>
      </c>
      <c r="TYV964" s="11">
        <f>InpS!TYV376</f>
        <v>0</v>
      </c>
      <c r="TYW964" s="11">
        <f>InpS!TYW376</f>
        <v>0</v>
      </c>
      <c r="TYX964" s="11">
        <f>InpS!TYX376</f>
        <v>0</v>
      </c>
      <c r="TYY964" s="11">
        <f>InpS!TYY376</f>
        <v>0</v>
      </c>
      <c r="TYZ964" s="11">
        <f>InpS!TYZ376</f>
        <v>0</v>
      </c>
      <c r="TZA964" s="11">
        <f>InpS!TZA376</f>
        <v>0</v>
      </c>
      <c r="TZB964" s="11">
        <f>InpS!TZB376</f>
        <v>0</v>
      </c>
      <c r="TZC964" s="11">
        <f>InpS!TZC376</f>
        <v>0</v>
      </c>
      <c r="TZD964" s="11">
        <f>InpS!TZD376</f>
        <v>0</v>
      </c>
      <c r="TZE964" s="11">
        <f>InpS!TZE376</f>
        <v>0</v>
      </c>
      <c r="TZF964" s="11">
        <f>InpS!TZF376</f>
        <v>0</v>
      </c>
      <c r="TZG964" s="11">
        <f>InpS!TZG376</f>
        <v>0</v>
      </c>
      <c r="TZH964" s="11">
        <f>InpS!TZH376</f>
        <v>0</v>
      </c>
      <c r="TZI964" s="11">
        <f>InpS!TZI376</f>
        <v>0</v>
      </c>
      <c r="TZJ964" s="11">
        <f>InpS!TZJ376</f>
        <v>0</v>
      </c>
      <c r="TZK964" s="11">
        <f>InpS!TZK376</f>
        <v>0</v>
      </c>
      <c r="TZL964" s="11">
        <f>InpS!TZL376</f>
        <v>0</v>
      </c>
      <c r="TZM964" s="11">
        <f>InpS!TZM376</f>
        <v>0</v>
      </c>
      <c r="TZN964" s="11">
        <f>InpS!TZN376</f>
        <v>0</v>
      </c>
      <c r="TZO964" s="11">
        <f>InpS!TZO376</f>
        <v>0</v>
      </c>
      <c r="TZP964" s="11">
        <f>InpS!TZP376</f>
        <v>0</v>
      </c>
      <c r="TZQ964" s="11">
        <f>InpS!TZQ376</f>
        <v>0</v>
      </c>
      <c r="TZR964" s="11">
        <f>InpS!TZR376</f>
        <v>0</v>
      </c>
      <c r="TZS964" s="11">
        <f>InpS!TZS376</f>
        <v>0</v>
      </c>
      <c r="TZT964" s="11">
        <f>InpS!TZT376</f>
        <v>0</v>
      </c>
      <c r="TZU964" s="11">
        <f>InpS!TZU376</f>
        <v>0</v>
      </c>
      <c r="TZV964" s="11">
        <f>InpS!TZV376</f>
        <v>0</v>
      </c>
      <c r="TZW964" s="11">
        <f>InpS!TZW376</f>
        <v>0</v>
      </c>
      <c r="TZX964" s="11">
        <f>InpS!TZX376</f>
        <v>0</v>
      </c>
      <c r="TZY964" s="11">
        <f>InpS!TZY376</f>
        <v>0</v>
      </c>
      <c r="TZZ964" s="11">
        <f>InpS!TZZ376</f>
        <v>0</v>
      </c>
      <c r="UAA964" s="11">
        <f>InpS!UAA376</f>
        <v>0</v>
      </c>
      <c r="UAB964" s="11">
        <f>InpS!UAB376</f>
        <v>0</v>
      </c>
      <c r="UAC964" s="11">
        <f>InpS!UAC376</f>
        <v>0</v>
      </c>
      <c r="UAD964" s="11">
        <f>InpS!UAD376</f>
        <v>0</v>
      </c>
      <c r="UAE964" s="11">
        <f>InpS!UAE376</f>
        <v>0</v>
      </c>
      <c r="UAF964" s="11">
        <f>InpS!UAF376</f>
        <v>0</v>
      </c>
      <c r="UAG964" s="11">
        <f>InpS!UAG376</f>
        <v>0</v>
      </c>
      <c r="UAH964" s="11">
        <f>InpS!UAH376</f>
        <v>0</v>
      </c>
      <c r="UAI964" s="11">
        <f>InpS!UAI376</f>
        <v>0</v>
      </c>
      <c r="UAJ964" s="11">
        <f>InpS!UAJ376</f>
        <v>0</v>
      </c>
      <c r="UAK964" s="11">
        <f>InpS!UAK376</f>
        <v>0</v>
      </c>
      <c r="UAL964" s="11">
        <f>InpS!UAL376</f>
        <v>0</v>
      </c>
      <c r="UAM964" s="11">
        <f>InpS!UAM376</f>
        <v>0</v>
      </c>
      <c r="UAN964" s="11">
        <f>InpS!UAN376</f>
        <v>0</v>
      </c>
      <c r="UAO964" s="11">
        <f>InpS!UAO376</f>
        <v>0</v>
      </c>
      <c r="UAP964" s="11">
        <f>InpS!UAP376</f>
        <v>0</v>
      </c>
      <c r="UAQ964" s="11">
        <f>InpS!UAQ376</f>
        <v>0</v>
      </c>
      <c r="UAR964" s="11">
        <f>InpS!UAR376</f>
        <v>0</v>
      </c>
      <c r="UAS964" s="11">
        <f>InpS!UAS376</f>
        <v>0</v>
      </c>
      <c r="UAT964" s="11">
        <f>InpS!UAT376</f>
        <v>0</v>
      </c>
      <c r="UAU964" s="11">
        <f>InpS!UAU376</f>
        <v>0</v>
      </c>
      <c r="UAV964" s="11">
        <f>InpS!UAV376</f>
        <v>0</v>
      </c>
      <c r="UAW964" s="11">
        <f>InpS!UAW376</f>
        <v>0</v>
      </c>
      <c r="UAX964" s="11">
        <f>InpS!UAX376</f>
        <v>0</v>
      </c>
      <c r="UAY964" s="11">
        <f>InpS!UAY376</f>
        <v>0</v>
      </c>
      <c r="UAZ964" s="11">
        <f>InpS!UAZ376</f>
        <v>0</v>
      </c>
      <c r="UBA964" s="11">
        <f>InpS!UBA376</f>
        <v>0</v>
      </c>
      <c r="UBB964" s="11">
        <f>InpS!UBB376</f>
        <v>0</v>
      </c>
      <c r="UBC964" s="11">
        <f>InpS!UBC376</f>
        <v>0</v>
      </c>
      <c r="UBD964" s="11">
        <f>InpS!UBD376</f>
        <v>0</v>
      </c>
      <c r="UBE964" s="11">
        <f>InpS!UBE376</f>
        <v>0</v>
      </c>
      <c r="UBF964" s="11">
        <f>InpS!UBF376</f>
        <v>0</v>
      </c>
      <c r="UBG964" s="11">
        <f>InpS!UBG376</f>
        <v>0</v>
      </c>
      <c r="UBH964" s="11">
        <f>InpS!UBH376</f>
        <v>0</v>
      </c>
      <c r="UBI964" s="11">
        <f>InpS!UBI376</f>
        <v>0</v>
      </c>
      <c r="UBJ964" s="11">
        <f>InpS!UBJ376</f>
        <v>0</v>
      </c>
      <c r="UBK964" s="11">
        <f>InpS!UBK376</f>
        <v>0</v>
      </c>
      <c r="UBL964" s="11">
        <f>InpS!UBL376</f>
        <v>0</v>
      </c>
      <c r="UBM964" s="11">
        <f>InpS!UBM376</f>
        <v>0</v>
      </c>
      <c r="UBN964" s="11">
        <f>InpS!UBN376</f>
        <v>0</v>
      </c>
      <c r="UBO964" s="11">
        <f>InpS!UBO376</f>
        <v>0</v>
      </c>
      <c r="UBP964" s="11">
        <f>InpS!UBP376</f>
        <v>0</v>
      </c>
      <c r="UBQ964" s="11">
        <f>InpS!UBQ376</f>
        <v>0</v>
      </c>
      <c r="UBR964" s="11">
        <f>InpS!UBR376</f>
        <v>0</v>
      </c>
      <c r="UBS964" s="11">
        <f>InpS!UBS376</f>
        <v>0</v>
      </c>
      <c r="UBT964" s="11">
        <f>InpS!UBT376</f>
        <v>0</v>
      </c>
      <c r="UBU964" s="11">
        <f>InpS!UBU376</f>
        <v>0</v>
      </c>
      <c r="UBV964" s="11">
        <f>InpS!UBV376</f>
        <v>0</v>
      </c>
      <c r="UBW964" s="11">
        <f>InpS!UBW376</f>
        <v>0</v>
      </c>
      <c r="UBX964" s="11">
        <f>InpS!UBX376</f>
        <v>0</v>
      </c>
      <c r="UBY964" s="11">
        <f>InpS!UBY376</f>
        <v>0</v>
      </c>
      <c r="UBZ964" s="11">
        <f>InpS!UBZ376</f>
        <v>0</v>
      </c>
      <c r="UCA964" s="11">
        <f>InpS!UCA376</f>
        <v>0</v>
      </c>
      <c r="UCB964" s="11">
        <f>InpS!UCB376</f>
        <v>0</v>
      </c>
      <c r="UCC964" s="11">
        <f>InpS!UCC376</f>
        <v>0</v>
      </c>
      <c r="UCD964" s="11">
        <f>InpS!UCD376</f>
        <v>0</v>
      </c>
      <c r="UCE964" s="11">
        <f>InpS!UCE376</f>
        <v>0</v>
      </c>
      <c r="UCF964" s="11">
        <f>InpS!UCF376</f>
        <v>0</v>
      </c>
      <c r="UCG964" s="11">
        <f>InpS!UCG376</f>
        <v>0</v>
      </c>
      <c r="UCH964" s="11">
        <f>InpS!UCH376</f>
        <v>0</v>
      </c>
      <c r="UCI964" s="11">
        <f>InpS!UCI376</f>
        <v>0</v>
      </c>
      <c r="UCJ964" s="11">
        <f>InpS!UCJ376</f>
        <v>0</v>
      </c>
      <c r="UCK964" s="11">
        <f>InpS!UCK376</f>
        <v>0</v>
      </c>
      <c r="UCL964" s="11">
        <f>InpS!UCL376</f>
        <v>0</v>
      </c>
      <c r="UCM964" s="11">
        <f>InpS!UCM376</f>
        <v>0</v>
      </c>
      <c r="UCN964" s="11">
        <f>InpS!UCN376</f>
        <v>0</v>
      </c>
      <c r="UCO964" s="11">
        <f>InpS!UCO376</f>
        <v>0</v>
      </c>
      <c r="UCP964" s="11">
        <f>InpS!UCP376</f>
        <v>0</v>
      </c>
      <c r="UCQ964" s="11">
        <f>InpS!UCQ376</f>
        <v>0</v>
      </c>
      <c r="UCR964" s="11">
        <f>InpS!UCR376</f>
        <v>0</v>
      </c>
      <c r="UCS964" s="11">
        <f>InpS!UCS376</f>
        <v>0</v>
      </c>
      <c r="UCT964" s="11">
        <f>InpS!UCT376</f>
        <v>0</v>
      </c>
      <c r="UCU964" s="11">
        <f>InpS!UCU376</f>
        <v>0</v>
      </c>
      <c r="UCV964" s="11">
        <f>InpS!UCV376</f>
        <v>0</v>
      </c>
      <c r="UCW964" s="11">
        <f>InpS!UCW376</f>
        <v>0</v>
      </c>
      <c r="UCX964" s="11">
        <f>InpS!UCX376</f>
        <v>0</v>
      </c>
      <c r="UCY964" s="11">
        <f>InpS!UCY376</f>
        <v>0</v>
      </c>
      <c r="UCZ964" s="11">
        <f>InpS!UCZ376</f>
        <v>0</v>
      </c>
      <c r="UDA964" s="11">
        <f>InpS!UDA376</f>
        <v>0</v>
      </c>
      <c r="UDB964" s="11">
        <f>InpS!UDB376</f>
        <v>0</v>
      </c>
      <c r="UDC964" s="11">
        <f>InpS!UDC376</f>
        <v>0</v>
      </c>
      <c r="UDD964" s="11">
        <f>InpS!UDD376</f>
        <v>0</v>
      </c>
      <c r="UDE964" s="11">
        <f>InpS!UDE376</f>
        <v>0</v>
      </c>
      <c r="UDF964" s="11">
        <f>InpS!UDF376</f>
        <v>0</v>
      </c>
      <c r="UDG964" s="11">
        <f>InpS!UDG376</f>
        <v>0</v>
      </c>
      <c r="UDH964" s="11">
        <f>InpS!UDH376</f>
        <v>0</v>
      </c>
      <c r="UDI964" s="11">
        <f>InpS!UDI376</f>
        <v>0</v>
      </c>
      <c r="UDJ964" s="11">
        <f>InpS!UDJ376</f>
        <v>0</v>
      </c>
      <c r="UDK964" s="11">
        <f>InpS!UDK376</f>
        <v>0</v>
      </c>
      <c r="UDL964" s="11">
        <f>InpS!UDL376</f>
        <v>0</v>
      </c>
      <c r="UDM964" s="11">
        <f>InpS!UDM376</f>
        <v>0</v>
      </c>
      <c r="UDN964" s="11">
        <f>InpS!UDN376</f>
        <v>0</v>
      </c>
      <c r="UDO964" s="11">
        <f>InpS!UDO376</f>
        <v>0</v>
      </c>
      <c r="UDP964" s="11">
        <f>InpS!UDP376</f>
        <v>0</v>
      </c>
      <c r="UDQ964" s="11">
        <f>InpS!UDQ376</f>
        <v>0</v>
      </c>
      <c r="UDR964" s="11">
        <f>InpS!UDR376</f>
        <v>0</v>
      </c>
      <c r="UDS964" s="11">
        <f>InpS!UDS376</f>
        <v>0</v>
      </c>
      <c r="UDT964" s="11">
        <f>InpS!UDT376</f>
        <v>0</v>
      </c>
      <c r="UDU964" s="11">
        <f>InpS!UDU376</f>
        <v>0</v>
      </c>
      <c r="UDV964" s="11">
        <f>InpS!UDV376</f>
        <v>0</v>
      </c>
      <c r="UDW964" s="11">
        <f>InpS!UDW376</f>
        <v>0</v>
      </c>
      <c r="UDX964" s="11">
        <f>InpS!UDX376</f>
        <v>0</v>
      </c>
      <c r="UDY964" s="11">
        <f>InpS!UDY376</f>
        <v>0</v>
      </c>
      <c r="UDZ964" s="11">
        <f>InpS!UDZ376</f>
        <v>0</v>
      </c>
      <c r="UEA964" s="11">
        <f>InpS!UEA376</f>
        <v>0</v>
      </c>
      <c r="UEB964" s="11">
        <f>InpS!UEB376</f>
        <v>0</v>
      </c>
      <c r="UEC964" s="11">
        <f>InpS!UEC376</f>
        <v>0</v>
      </c>
      <c r="UED964" s="11">
        <f>InpS!UED376</f>
        <v>0</v>
      </c>
      <c r="UEE964" s="11">
        <f>InpS!UEE376</f>
        <v>0</v>
      </c>
      <c r="UEF964" s="11">
        <f>InpS!UEF376</f>
        <v>0</v>
      </c>
      <c r="UEG964" s="11">
        <f>InpS!UEG376</f>
        <v>0</v>
      </c>
      <c r="UEH964" s="11">
        <f>InpS!UEH376</f>
        <v>0</v>
      </c>
      <c r="UEI964" s="11">
        <f>InpS!UEI376</f>
        <v>0</v>
      </c>
      <c r="UEJ964" s="11">
        <f>InpS!UEJ376</f>
        <v>0</v>
      </c>
      <c r="UEK964" s="11">
        <f>InpS!UEK376</f>
        <v>0</v>
      </c>
      <c r="UEL964" s="11">
        <f>InpS!UEL376</f>
        <v>0</v>
      </c>
      <c r="UEM964" s="11">
        <f>InpS!UEM376</f>
        <v>0</v>
      </c>
      <c r="UEN964" s="11">
        <f>InpS!UEN376</f>
        <v>0</v>
      </c>
      <c r="UEO964" s="11">
        <f>InpS!UEO376</f>
        <v>0</v>
      </c>
      <c r="UEP964" s="11">
        <f>InpS!UEP376</f>
        <v>0</v>
      </c>
      <c r="UEQ964" s="11">
        <f>InpS!UEQ376</f>
        <v>0</v>
      </c>
      <c r="UER964" s="11">
        <f>InpS!UER376</f>
        <v>0</v>
      </c>
      <c r="UES964" s="11">
        <f>InpS!UES376</f>
        <v>0</v>
      </c>
      <c r="UET964" s="11">
        <f>InpS!UET376</f>
        <v>0</v>
      </c>
      <c r="UEU964" s="11">
        <f>InpS!UEU376</f>
        <v>0</v>
      </c>
      <c r="UEV964" s="11">
        <f>InpS!UEV376</f>
        <v>0</v>
      </c>
      <c r="UEW964" s="11">
        <f>InpS!UEW376</f>
        <v>0</v>
      </c>
      <c r="UEX964" s="11">
        <f>InpS!UEX376</f>
        <v>0</v>
      </c>
      <c r="UEY964" s="11">
        <f>InpS!UEY376</f>
        <v>0</v>
      </c>
      <c r="UEZ964" s="11">
        <f>InpS!UEZ376</f>
        <v>0</v>
      </c>
      <c r="UFA964" s="11">
        <f>InpS!UFA376</f>
        <v>0</v>
      </c>
      <c r="UFB964" s="11">
        <f>InpS!UFB376</f>
        <v>0</v>
      </c>
      <c r="UFC964" s="11">
        <f>InpS!UFC376</f>
        <v>0</v>
      </c>
      <c r="UFD964" s="11">
        <f>InpS!UFD376</f>
        <v>0</v>
      </c>
      <c r="UFE964" s="11">
        <f>InpS!UFE376</f>
        <v>0</v>
      </c>
      <c r="UFF964" s="11">
        <f>InpS!UFF376</f>
        <v>0</v>
      </c>
      <c r="UFG964" s="11">
        <f>InpS!UFG376</f>
        <v>0</v>
      </c>
      <c r="UFH964" s="11">
        <f>InpS!UFH376</f>
        <v>0</v>
      </c>
      <c r="UFI964" s="11">
        <f>InpS!UFI376</f>
        <v>0</v>
      </c>
      <c r="UFJ964" s="11">
        <f>InpS!UFJ376</f>
        <v>0</v>
      </c>
      <c r="UFK964" s="11">
        <f>InpS!UFK376</f>
        <v>0</v>
      </c>
      <c r="UFL964" s="11">
        <f>InpS!UFL376</f>
        <v>0</v>
      </c>
      <c r="UFM964" s="11">
        <f>InpS!UFM376</f>
        <v>0</v>
      </c>
      <c r="UFN964" s="11">
        <f>InpS!UFN376</f>
        <v>0</v>
      </c>
      <c r="UFO964" s="11">
        <f>InpS!UFO376</f>
        <v>0</v>
      </c>
      <c r="UFP964" s="11">
        <f>InpS!UFP376</f>
        <v>0</v>
      </c>
      <c r="UFQ964" s="11">
        <f>InpS!UFQ376</f>
        <v>0</v>
      </c>
      <c r="UFR964" s="11">
        <f>InpS!UFR376</f>
        <v>0</v>
      </c>
      <c r="UFS964" s="11">
        <f>InpS!UFS376</f>
        <v>0</v>
      </c>
      <c r="UFT964" s="11">
        <f>InpS!UFT376</f>
        <v>0</v>
      </c>
      <c r="UFU964" s="11">
        <f>InpS!UFU376</f>
        <v>0</v>
      </c>
      <c r="UFV964" s="11">
        <f>InpS!UFV376</f>
        <v>0</v>
      </c>
      <c r="UFW964" s="11">
        <f>InpS!UFW376</f>
        <v>0</v>
      </c>
      <c r="UFX964" s="11">
        <f>InpS!UFX376</f>
        <v>0</v>
      </c>
      <c r="UFY964" s="11">
        <f>InpS!UFY376</f>
        <v>0</v>
      </c>
      <c r="UFZ964" s="11">
        <f>InpS!UFZ376</f>
        <v>0</v>
      </c>
      <c r="UGA964" s="11">
        <f>InpS!UGA376</f>
        <v>0</v>
      </c>
      <c r="UGB964" s="11">
        <f>InpS!UGB376</f>
        <v>0</v>
      </c>
      <c r="UGC964" s="11">
        <f>InpS!UGC376</f>
        <v>0</v>
      </c>
      <c r="UGD964" s="11">
        <f>InpS!UGD376</f>
        <v>0</v>
      </c>
      <c r="UGE964" s="11">
        <f>InpS!UGE376</f>
        <v>0</v>
      </c>
      <c r="UGF964" s="11">
        <f>InpS!UGF376</f>
        <v>0</v>
      </c>
      <c r="UGG964" s="11">
        <f>InpS!UGG376</f>
        <v>0</v>
      </c>
      <c r="UGH964" s="11">
        <f>InpS!UGH376</f>
        <v>0</v>
      </c>
      <c r="UGI964" s="11">
        <f>InpS!UGI376</f>
        <v>0</v>
      </c>
      <c r="UGJ964" s="11">
        <f>InpS!UGJ376</f>
        <v>0</v>
      </c>
      <c r="UGK964" s="11">
        <f>InpS!UGK376</f>
        <v>0</v>
      </c>
      <c r="UGL964" s="11">
        <f>InpS!UGL376</f>
        <v>0</v>
      </c>
      <c r="UGM964" s="11">
        <f>InpS!UGM376</f>
        <v>0</v>
      </c>
      <c r="UGN964" s="11">
        <f>InpS!UGN376</f>
        <v>0</v>
      </c>
      <c r="UGO964" s="11">
        <f>InpS!UGO376</f>
        <v>0</v>
      </c>
      <c r="UGP964" s="11">
        <f>InpS!UGP376</f>
        <v>0</v>
      </c>
      <c r="UGQ964" s="11">
        <f>InpS!UGQ376</f>
        <v>0</v>
      </c>
      <c r="UGR964" s="11">
        <f>InpS!UGR376</f>
        <v>0</v>
      </c>
      <c r="UGS964" s="11">
        <f>InpS!UGS376</f>
        <v>0</v>
      </c>
      <c r="UGT964" s="11">
        <f>InpS!UGT376</f>
        <v>0</v>
      </c>
      <c r="UGU964" s="11">
        <f>InpS!UGU376</f>
        <v>0</v>
      </c>
      <c r="UGV964" s="11">
        <f>InpS!UGV376</f>
        <v>0</v>
      </c>
      <c r="UGW964" s="11">
        <f>InpS!UGW376</f>
        <v>0</v>
      </c>
      <c r="UGX964" s="11">
        <f>InpS!UGX376</f>
        <v>0</v>
      </c>
      <c r="UGY964" s="11">
        <f>InpS!UGY376</f>
        <v>0</v>
      </c>
      <c r="UGZ964" s="11">
        <f>InpS!UGZ376</f>
        <v>0</v>
      </c>
      <c r="UHA964" s="11">
        <f>InpS!UHA376</f>
        <v>0</v>
      </c>
      <c r="UHB964" s="11">
        <f>InpS!UHB376</f>
        <v>0</v>
      </c>
      <c r="UHC964" s="11">
        <f>InpS!UHC376</f>
        <v>0</v>
      </c>
      <c r="UHD964" s="11">
        <f>InpS!UHD376</f>
        <v>0</v>
      </c>
      <c r="UHE964" s="11">
        <f>InpS!UHE376</f>
        <v>0</v>
      </c>
      <c r="UHF964" s="11">
        <f>InpS!UHF376</f>
        <v>0</v>
      </c>
      <c r="UHG964" s="11">
        <f>InpS!UHG376</f>
        <v>0</v>
      </c>
      <c r="UHH964" s="11">
        <f>InpS!UHH376</f>
        <v>0</v>
      </c>
      <c r="UHI964" s="11">
        <f>InpS!UHI376</f>
        <v>0</v>
      </c>
      <c r="UHJ964" s="11">
        <f>InpS!UHJ376</f>
        <v>0</v>
      </c>
      <c r="UHK964" s="11">
        <f>InpS!UHK376</f>
        <v>0</v>
      </c>
      <c r="UHL964" s="11">
        <f>InpS!UHL376</f>
        <v>0</v>
      </c>
      <c r="UHM964" s="11">
        <f>InpS!UHM376</f>
        <v>0</v>
      </c>
      <c r="UHN964" s="11">
        <f>InpS!UHN376</f>
        <v>0</v>
      </c>
      <c r="UHO964" s="11">
        <f>InpS!UHO376</f>
        <v>0</v>
      </c>
      <c r="UHP964" s="11">
        <f>InpS!UHP376</f>
        <v>0</v>
      </c>
      <c r="UHQ964" s="11">
        <f>InpS!UHQ376</f>
        <v>0</v>
      </c>
      <c r="UHR964" s="11">
        <f>InpS!UHR376</f>
        <v>0</v>
      </c>
      <c r="UHS964" s="11">
        <f>InpS!UHS376</f>
        <v>0</v>
      </c>
      <c r="UHT964" s="11">
        <f>InpS!UHT376</f>
        <v>0</v>
      </c>
      <c r="UHU964" s="11">
        <f>InpS!UHU376</f>
        <v>0</v>
      </c>
      <c r="UHV964" s="11">
        <f>InpS!UHV376</f>
        <v>0</v>
      </c>
      <c r="UHW964" s="11">
        <f>InpS!UHW376</f>
        <v>0</v>
      </c>
      <c r="UHX964" s="11">
        <f>InpS!UHX376</f>
        <v>0</v>
      </c>
      <c r="UHY964" s="11">
        <f>InpS!UHY376</f>
        <v>0</v>
      </c>
      <c r="UHZ964" s="11">
        <f>InpS!UHZ376</f>
        <v>0</v>
      </c>
      <c r="UIA964" s="11">
        <f>InpS!UIA376</f>
        <v>0</v>
      </c>
      <c r="UIB964" s="11">
        <f>InpS!UIB376</f>
        <v>0</v>
      </c>
      <c r="UIC964" s="11">
        <f>InpS!UIC376</f>
        <v>0</v>
      </c>
      <c r="UID964" s="11">
        <f>InpS!UID376</f>
        <v>0</v>
      </c>
      <c r="UIE964" s="11">
        <f>InpS!UIE376</f>
        <v>0</v>
      </c>
      <c r="UIF964" s="11">
        <f>InpS!UIF376</f>
        <v>0</v>
      </c>
      <c r="UIG964" s="11">
        <f>InpS!UIG376</f>
        <v>0</v>
      </c>
      <c r="UIH964" s="11">
        <f>InpS!UIH376</f>
        <v>0</v>
      </c>
      <c r="UII964" s="11">
        <f>InpS!UII376</f>
        <v>0</v>
      </c>
      <c r="UIJ964" s="11">
        <f>InpS!UIJ376</f>
        <v>0</v>
      </c>
      <c r="UIK964" s="11">
        <f>InpS!UIK376</f>
        <v>0</v>
      </c>
      <c r="UIL964" s="11">
        <f>InpS!UIL376</f>
        <v>0</v>
      </c>
      <c r="UIM964" s="11">
        <f>InpS!UIM376</f>
        <v>0</v>
      </c>
      <c r="UIN964" s="11">
        <f>InpS!UIN376</f>
        <v>0</v>
      </c>
      <c r="UIO964" s="11">
        <f>InpS!UIO376</f>
        <v>0</v>
      </c>
      <c r="UIP964" s="11">
        <f>InpS!UIP376</f>
        <v>0</v>
      </c>
      <c r="UIQ964" s="11">
        <f>InpS!UIQ376</f>
        <v>0</v>
      </c>
      <c r="UIR964" s="11">
        <f>InpS!UIR376</f>
        <v>0</v>
      </c>
      <c r="UIS964" s="11">
        <f>InpS!UIS376</f>
        <v>0</v>
      </c>
      <c r="UIT964" s="11">
        <f>InpS!UIT376</f>
        <v>0</v>
      </c>
      <c r="UIU964" s="11">
        <f>InpS!UIU376</f>
        <v>0</v>
      </c>
      <c r="UIV964" s="11">
        <f>InpS!UIV376</f>
        <v>0</v>
      </c>
      <c r="UIW964" s="11">
        <f>InpS!UIW376</f>
        <v>0</v>
      </c>
      <c r="UIX964" s="11">
        <f>InpS!UIX376</f>
        <v>0</v>
      </c>
      <c r="UIY964" s="11">
        <f>InpS!UIY376</f>
        <v>0</v>
      </c>
      <c r="UIZ964" s="11">
        <f>InpS!UIZ376</f>
        <v>0</v>
      </c>
      <c r="UJA964" s="11">
        <f>InpS!UJA376</f>
        <v>0</v>
      </c>
      <c r="UJB964" s="11">
        <f>InpS!UJB376</f>
        <v>0</v>
      </c>
      <c r="UJC964" s="11">
        <f>InpS!UJC376</f>
        <v>0</v>
      </c>
      <c r="UJD964" s="11">
        <f>InpS!UJD376</f>
        <v>0</v>
      </c>
      <c r="UJE964" s="11">
        <f>InpS!UJE376</f>
        <v>0</v>
      </c>
      <c r="UJF964" s="11">
        <f>InpS!UJF376</f>
        <v>0</v>
      </c>
      <c r="UJG964" s="11">
        <f>InpS!UJG376</f>
        <v>0</v>
      </c>
      <c r="UJH964" s="11">
        <f>InpS!UJH376</f>
        <v>0</v>
      </c>
      <c r="UJI964" s="11">
        <f>InpS!UJI376</f>
        <v>0</v>
      </c>
      <c r="UJJ964" s="11">
        <f>InpS!UJJ376</f>
        <v>0</v>
      </c>
      <c r="UJK964" s="11">
        <f>InpS!UJK376</f>
        <v>0</v>
      </c>
      <c r="UJL964" s="11">
        <f>InpS!UJL376</f>
        <v>0</v>
      </c>
      <c r="UJM964" s="11">
        <f>InpS!UJM376</f>
        <v>0</v>
      </c>
      <c r="UJN964" s="11">
        <f>InpS!UJN376</f>
        <v>0</v>
      </c>
      <c r="UJO964" s="11">
        <f>InpS!UJO376</f>
        <v>0</v>
      </c>
      <c r="UJP964" s="11">
        <f>InpS!UJP376</f>
        <v>0</v>
      </c>
      <c r="UJQ964" s="11">
        <f>InpS!UJQ376</f>
        <v>0</v>
      </c>
      <c r="UJR964" s="11">
        <f>InpS!UJR376</f>
        <v>0</v>
      </c>
      <c r="UJS964" s="11">
        <f>InpS!UJS376</f>
        <v>0</v>
      </c>
      <c r="UJT964" s="11">
        <f>InpS!UJT376</f>
        <v>0</v>
      </c>
      <c r="UJU964" s="11">
        <f>InpS!UJU376</f>
        <v>0</v>
      </c>
      <c r="UJV964" s="11">
        <f>InpS!UJV376</f>
        <v>0</v>
      </c>
      <c r="UJW964" s="11">
        <f>InpS!UJW376</f>
        <v>0</v>
      </c>
      <c r="UJX964" s="11">
        <f>InpS!UJX376</f>
        <v>0</v>
      </c>
      <c r="UJY964" s="11">
        <f>InpS!UJY376</f>
        <v>0</v>
      </c>
      <c r="UJZ964" s="11">
        <f>InpS!UJZ376</f>
        <v>0</v>
      </c>
      <c r="UKA964" s="11">
        <f>InpS!UKA376</f>
        <v>0</v>
      </c>
      <c r="UKB964" s="11">
        <f>InpS!UKB376</f>
        <v>0</v>
      </c>
      <c r="UKC964" s="11">
        <f>InpS!UKC376</f>
        <v>0</v>
      </c>
      <c r="UKD964" s="11">
        <f>InpS!UKD376</f>
        <v>0</v>
      </c>
      <c r="UKE964" s="11">
        <f>InpS!UKE376</f>
        <v>0</v>
      </c>
      <c r="UKF964" s="11">
        <f>InpS!UKF376</f>
        <v>0</v>
      </c>
      <c r="UKG964" s="11">
        <f>InpS!UKG376</f>
        <v>0</v>
      </c>
      <c r="UKH964" s="11">
        <f>InpS!UKH376</f>
        <v>0</v>
      </c>
      <c r="UKI964" s="11">
        <f>InpS!UKI376</f>
        <v>0</v>
      </c>
      <c r="UKJ964" s="11">
        <f>InpS!UKJ376</f>
        <v>0</v>
      </c>
      <c r="UKK964" s="11">
        <f>InpS!UKK376</f>
        <v>0</v>
      </c>
      <c r="UKL964" s="11">
        <f>InpS!UKL376</f>
        <v>0</v>
      </c>
      <c r="UKM964" s="11">
        <f>InpS!UKM376</f>
        <v>0</v>
      </c>
      <c r="UKN964" s="11">
        <f>InpS!UKN376</f>
        <v>0</v>
      </c>
      <c r="UKO964" s="11">
        <f>InpS!UKO376</f>
        <v>0</v>
      </c>
      <c r="UKP964" s="11">
        <f>InpS!UKP376</f>
        <v>0</v>
      </c>
      <c r="UKQ964" s="11">
        <f>InpS!UKQ376</f>
        <v>0</v>
      </c>
      <c r="UKR964" s="11">
        <f>InpS!UKR376</f>
        <v>0</v>
      </c>
      <c r="UKS964" s="11">
        <f>InpS!UKS376</f>
        <v>0</v>
      </c>
      <c r="UKT964" s="11">
        <f>InpS!UKT376</f>
        <v>0</v>
      </c>
      <c r="UKU964" s="11">
        <f>InpS!UKU376</f>
        <v>0</v>
      </c>
      <c r="UKV964" s="11">
        <f>InpS!UKV376</f>
        <v>0</v>
      </c>
      <c r="UKW964" s="11">
        <f>InpS!UKW376</f>
        <v>0</v>
      </c>
      <c r="UKX964" s="11">
        <f>InpS!UKX376</f>
        <v>0</v>
      </c>
      <c r="UKY964" s="11">
        <f>InpS!UKY376</f>
        <v>0</v>
      </c>
      <c r="UKZ964" s="11">
        <f>InpS!UKZ376</f>
        <v>0</v>
      </c>
      <c r="ULA964" s="11">
        <f>InpS!ULA376</f>
        <v>0</v>
      </c>
      <c r="ULB964" s="11">
        <f>InpS!ULB376</f>
        <v>0</v>
      </c>
      <c r="ULC964" s="11">
        <f>InpS!ULC376</f>
        <v>0</v>
      </c>
      <c r="ULD964" s="11">
        <f>InpS!ULD376</f>
        <v>0</v>
      </c>
      <c r="ULE964" s="11">
        <f>InpS!ULE376</f>
        <v>0</v>
      </c>
      <c r="ULF964" s="11">
        <f>InpS!ULF376</f>
        <v>0</v>
      </c>
      <c r="ULG964" s="11">
        <f>InpS!ULG376</f>
        <v>0</v>
      </c>
      <c r="ULH964" s="11">
        <f>InpS!ULH376</f>
        <v>0</v>
      </c>
      <c r="ULI964" s="11">
        <f>InpS!ULI376</f>
        <v>0</v>
      </c>
      <c r="ULJ964" s="11">
        <f>InpS!ULJ376</f>
        <v>0</v>
      </c>
      <c r="ULK964" s="11">
        <f>InpS!ULK376</f>
        <v>0</v>
      </c>
      <c r="ULL964" s="11">
        <f>InpS!ULL376</f>
        <v>0</v>
      </c>
      <c r="ULM964" s="11">
        <f>InpS!ULM376</f>
        <v>0</v>
      </c>
      <c r="ULN964" s="11">
        <f>InpS!ULN376</f>
        <v>0</v>
      </c>
      <c r="ULO964" s="11">
        <f>InpS!ULO376</f>
        <v>0</v>
      </c>
      <c r="ULP964" s="11">
        <f>InpS!ULP376</f>
        <v>0</v>
      </c>
      <c r="ULQ964" s="11">
        <f>InpS!ULQ376</f>
        <v>0</v>
      </c>
      <c r="ULR964" s="11">
        <f>InpS!ULR376</f>
        <v>0</v>
      </c>
      <c r="ULS964" s="11">
        <f>InpS!ULS376</f>
        <v>0</v>
      </c>
      <c r="ULT964" s="11">
        <f>InpS!ULT376</f>
        <v>0</v>
      </c>
      <c r="ULU964" s="11">
        <f>InpS!ULU376</f>
        <v>0</v>
      </c>
      <c r="ULV964" s="11">
        <f>InpS!ULV376</f>
        <v>0</v>
      </c>
      <c r="ULW964" s="11">
        <f>InpS!ULW376</f>
        <v>0</v>
      </c>
      <c r="ULX964" s="11">
        <f>InpS!ULX376</f>
        <v>0</v>
      </c>
      <c r="ULY964" s="11">
        <f>InpS!ULY376</f>
        <v>0</v>
      </c>
      <c r="ULZ964" s="11">
        <f>InpS!ULZ376</f>
        <v>0</v>
      </c>
      <c r="UMA964" s="11">
        <f>InpS!UMA376</f>
        <v>0</v>
      </c>
      <c r="UMB964" s="11">
        <f>InpS!UMB376</f>
        <v>0</v>
      </c>
      <c r="UMC964" s="11">
        <f>InpS!UMC376</f>
        <v>0</v>
      </c>
      <c r="UMD964" s="11">
        <f>InpS!UMD376</f>
        <v>0</v>
      </c>
      <c r="UME964" s="11">
        <f>InpS!UME376</f>
        <v>0</v>
      </c>
      <c r="UMF964" s="11">
        <f>InpS!UMF376</f>
        <v>0</v>
      </c>
      <c r="UMG964" s="11">
        <f>InpS!UMG376</f>
        <v>0</v>
      </c>
      <c r="UMH964" s="11">
        <f>InpS!UMH376</f>
        <v>0</v>
      </c>
      <c r="UMI964" s="11">
        <f>InpS!UMI376</f>
        <v>0</v>
      </c>
      <c r="UMJ964" s="11">
        <f>InpS!UMJ376</f>
        <v>0</v>
      </c>
      <c r="UMK964" s="11">
        <f>InpS!UMK376</f>
        <v>0</v>
      </c>
      <c r="UML964" s="11">
        <f>InpS!UML376</f>
        <v>0</v>
      </c>
      <c r="UMM964" s="11">
        <f>InpS!UMM376</f>
        <v>0</v>
      </c>
      <c r="UMN964" s="11">
        <f>InpS!UMN376</f>
        <v>0</v>
      </c>
      <c r="UMO964" s="11">
        <f>InpS!UMO376</f>
        <v>0</v>
      </c>
      <c r="UMP964" s="11">
        <f>InpS!UMP376</f>
        <v>0</v>
      </c>
      <c r="UMQ964" s="11">
        <f>InpS!UMQ376</f>
        <v>0</v>
      </c>
      <c r="UMR964" s="11">
        <f>InpS!UMR376</f>
        <v>0</v>
      </c>
      <c r="UMS964" s="11">
        <f>InpS!UMS376</f>
        <v>0</v>
      </c>
      <c r="UMT964" s="11">
        <f>InpS!UMT376</f>
        <v>0</v>
      </c>
      <c r="UMU964" s="11">
        <f>InpS!UMU376</f>
        <v>0</v>
      </c>
      <c r="UMV964" s="11">
        <f>InpS!UMV376</f>
        <v>0</v>
      </c>
      <c r="UMW964" s="11">
        <f>InpS!UMW376</f>
        <v>0</v>
      </c>
      <c r="UMX964" s="11">
        <f>InpS!UMX376</f>
        <v>0</v>
      </c>
      <c r="UMY964" s="11">
        <f>InpS!UMY376</f>
        <v>0</v>
      </c>
      <c r="UMZ964" s="11">
        <f>InpS!UMZ376</f>
        <v>0</v>
      </c>
      <c r="UNA964" s="11">
        <f>InpS!UNA376</f>
        <v>0</v>
      </c>
      <c r="UNB964" s="11">
        <f>InpS!UNB376</f>
        <v>0</v>
      </c>
      <c r="UNC964" s="11">
        <f>InpS!UNC376</f>
        <v>0</v>
      </c>
      <c r="UND964" s="11">
        <f>InpS!UND376</f>
        <v>0</v>
      </c>
      <c r="UNE964" s="11">
        <f>InpS!UNE376</f>
        <v>0</v>
      </c>
      <c r="UNF964" s="11">
        <f>InpS!UNF376</f>
        <v>0</v>
      </c>
      <c r="UNG964" s="11">
        <f>InpS!UNG376</f>
        <v>0</v>
      </c>
      <c r="UNH964" s="11">
        <f>InpS!UNH376</f>
        <v>0</v>
      </c>
      <c r="UNI964" s="11">
        <f>InpS!UNI376</f>
        <v>0</v>
      </c>
      <c r="UNJ964" s="11">
        <f>InpS!UNJ376</f>
        <v>0</v>
      </c>
      <c r="UNK964" s="11">
        <f>InpS!UNK376</f>
        <v>0</v>
      </c>
      <c r="UNL964" s="11">
        <f>InpS!UNL376</f>
        <v>0</v>
      </c>
      <c r="UNM964" s="11">
        <f>InpS!UNM376</f>
        <v>0</v>
      </c>
      <c r="UNN964" s="11">
        <f>InpS!UNN376</f>
        <v>0</v>
      </c>
      <c r="UNO964" s="11">
        <f>InpS!UNO376</f>
        <v>0</v>
      </c>
      <c r="UNP964" s="11">
        <f>InpS!UNP376</f>
        <v>0</v>
      </c>
      <c r="UNQ964" s="11">
        <f>InpS!UNQ376</f>
        <v>0</v>
      </c>
      <c r="UNR964" s="11">
        <f>InpS!UNR376</f>
        <v>0</v>
      </c>
      <c r="UNS964" s="11">
        <f>InpS!UNS376</f>
        <v>0</v>
      </c>
      <c r="UNT964" s="11">
        <f>InpS!UNT376</f>
        <v>0</v>
      </c>
      <c r="UNU964" s="11">
        <f>InpS!UNU376</f>
        <v>0</v>
      </c>
      <c r="UNV964" s="11">
        <f>InpS!UNV376</f>
        <v>0</v>
      </c>
      <c r="UNW964" s="11">
        <f>InpS!UNW376</f>
        <v>0</v>
      </c>
      <c r="UNX964" s="11">
        <f>InpS!UNX376</f>
        <v>0</v>
      </c>
      <c r="UNY964" s="11">
        <f>InpS!UNY376</f>
        <v>0</v>
      </c>
      <c r="UNZ964" s="11">
        <f>InpS!UNZ376</f>
        <v>0</v>
      </c>
      <c r="UOA964" s="11">
        <f>InpS!UOA376</f>
        <v>0</v>
      </c>
      <c r="UOB964" s="11">
        <f>InpS!UOB376</f>
        <v>0</v>
      </c>
      <c r="UOC964" s="11">
        <f>InpS!UOC376</f>
        <v>0</v>
      </c>
      <c r="UOD964" s="11">
        <f>InpS!UOD376</f>
        <v>0</v>
      </c>
      <c r="UOE964" s="11">
        <f>InpS!UOE376</f>
        <v>0</v>
      </c>
      <c r="UOF964" s="11">
        <f>InpS!UOF376</f>
        <v>0</v>
      </c>
      <c r="UOG964" s="11">
        <f>InpS!UOG376</f>
        <v>0</v>
      </c>
      <c r="UOH964" s="11">
        <f>InpS!UOH376</f>
        <v>0</v>
      </c>
      <c r="UOI964" s="11">
        <f>InpS!UOI376</f>
        <v>0</v>
      </c>
      <c r="UOJ964" s="11">
        <f>InpS!UOJ376</f>
        <v>0</v>
      </c>
      <c r="UOK964" s="11">
        <f>InpS!UOK376</f>
        <v>0</v>
      </c>
      <c r="UOL964" s="11">
        <f>InpS!UOL376</f>
        <v>0</v>
      </c>
      <c r="UOM964" s="11">
        <f>InpS!UOM376</f>
        <v>0</v>
      </c>
      <c r="UON964" s="11">
        <f>InpS!UON376</f>
        <v>0</v>
      </c>
      <c r="UOO964" s="11">
        <f>InpS!UOO376</f>
        <v>0</v>
      </c>
      <c r="UOP964" s="11">
        <f>InpS!UOP376</f>
        <v>0</v>
      </c>
      <c r="UOQ964" s="11">
        <f>InpS!UOQ376</f>
        <v>0</v>
      </c>
      <c r="UOR964" s="11">
        <f>InpS!UOR376</f>
        <v>0</v>
      </c>
      <c r="UOS964" s="11">
        <f>InpS!UOS376</f>
        <v>0</v>
      </c>
      <c r="UOT964" s="11">
        <f>InpS!UOT376</f>
        <v>0</v>
      </c>
      <c r="UOU964" s="11">
        <f>InpS!UOU376</f>
        <v>0</v>
      </c>
      <c r="UOV964" s="11">
        <f>InpS!UOV376</f>
        <v>0</v>
      </c>
      <c r="UOW964" s="11">
        <f>InpS!UOW376</f>
        <v>0</v>
      </c>
      <c r="UOX964" s="11">
        <f>InpS!UOX376</f>
        <v>0</v>
      </c>
      <c r="UOY964" s="11">
        <f>InpS!UOY376</f>
        <v>0</v>
      </c>
      <c r="UOZ964" s="11">
        <f>InpS!UOZ376</f>
        <v>0</v>
      </c>
      <c r="UPA964" s="11">
        <f>InpS!UPA376</f>
        <v>0</v>
      </c>
      <c r="UPB964" s="11">
        <f>InpS!UPB376</f>
        <v>0</v>
      </c>
      <c r="UPC964" s="11">
        <f>InpS!UPC376</f>
        <v>0</v>
      </c>
      <c r="UPD964" s="11">
        <f>InpS!UPD376</f>
        <v>0</v>
      </c>
      <c r="UPE964" s="11">
        <f>InpS!UPE376</f>
        <v>0</v>
      </c>
      <c r="UPF964" s="11">
        <f>InpS!UPF376</f>
        <v>0</v>
      </c>
      <c r="UPG964" s="11">
        <f>InpS!UPG376</f>
        <v>0</v>
      </c>
      <c r="UPH964" s="11">
        <f>InpS!UPH376</f>
        <v>0</v>
      </c>
      <c r="UPI964" s="11">
        <f>InpS!UPI376</f>
        <v>0</v>
      </c>
      <c r="UPJ964" s="11">
        <f>InpS!UPJ376</f>
        <v>0</v>
      </c>
      <c r="UPK964" s="11">
        <f>InpS!UPK376</f>
        <v>0</v>
      </c>
      <c r="UPL964" s="11">
        <f>InpS!UPL376</f>
        <v>0</v>
      </c>
      <c r="UPM964" s="11">
        <f>InpS!UPM376</f>
        <v>0</v>
      </c>
      <c r="UPN964" s="11">
        <f>InpS!UPN376</f>
        <v>0</v>
      </c>
      <c r="UPO964" s="11">
        <f>InpS!UPO376</f>
        <v>0</v>
      </c>
      <c r="UPP964" s="11">
        <f>InpS!UPP376</f>
        <v>0</v>
      </c>
      <c r="UPQ964" s="11">
        <f>InpS!UPQ376</f>
        <v>0</v>
      </c>
      <c r="UPR964" s="11">
        <f>InpS!UPR376</f>
        <v>0</v>
      </c>
      <c r="UPS964" s="11">
        <f>InpS!UPS376</f>
        <v>0</v>
      </c>
      <c r="UPT964" s="11">
        <f>InpS!UPT376</f>
        <v>0</v>
      </c>
      <c r="UPU964" s="11">
        <f>InpS!UPU376</f>
        <v>0</v>
      </c>
      <c r="UPV964" s="11">
        <f>InpS!UPV376</f>
        <v>0</v>
      </c>
      <c r="UPW964" s="11">
        <f>InpS!UPW376</f>
        <v>0</v>
      </c>
      <c r="UPX964" s="11">
        <f>InpS!UPX376</f>
        <v>0</v>
      </c>
      <c r="UPY964" s="11">
        <f>InpS!UPY376</f>
        <v>0</v>
      </c>
      <c r="UPZ964" s="11">
        <f>InpS!UPZ376</f>
        <v>0</v>
      </c>
      <c r="UQA964" s="11">
        <f>InpS!UQA376</f>
        <v>0</v>
      </c>
      <c r="UQB964" s="11">
        <f>InpS!UQB376</f>
        <v>0</v>
      </c>
      <c r="UQC964" s="11">
        <f>InpS!UQC376</f>
        <v>0</v>
      </c>
      <c r="UQD964" s="11">
        <f>InpS!UQD376</f>
        <v>0</v>
      </c>
      <c r="UQE964" s="11">
        <f>InpS!UQE376</f>
        <v>0</v>
      </c>
      <c r="UQF964" s="11">
        <f>InpS!UQF376</f>
        <v>0</v>
      </c>
      <c r="UQG964" s="11">
        <f>InpS!UQG376</f>
        <v>0</v>
      </c>
      <c r="UQH964" s="11">
        <f>InpS!UQH376</f>
        <v>0</v>
      </c>
      <c r="UQI964" s="11">
        <f>InpS!UQI376</f>
        <v>0</v>
      </c>
      <c r="UQJ964" s="11">
        <f>InpS!UQJ376</f>
        <v>0</v>
      </c>
      <c r="UQK964" s="11">
        <f>InpS!UQK376</f>
        <v>0</v>
      </c>
      <c r="UQL964" s="11">
        <f>InpS!UQL376</f>
        <v>0</v>
      </c>
      <c r="UQM964" s="11">
        <f>InpS!UQM376</f>
        <v>0</v>
      </c>
      <c r="UQN964" s="11">
        <f>InpS!UQN376</f>
        <v>0</v>
      </c>
      <c r="UQO964" s="11">
        <f>InpS!UQO376</f>
        <v>0</v>
      </c>
      <c r="UQP964" s="11">
        <f>InpS!UQP376</f>
        <v>0</v>
      </c>
      <c r="UQQ964" s="11">
        <f>InpS!UQQ376</f>
        <v>0</v>
      </c>
      <c r="UQR964" s="11">
        <f>InpS!UQR376</f>
        <v>0</v>
      </c>
      <c r="UQS964" s="11">
        <f>InpS!UQS376</f>
        <v>0</v>
      </c>
      <c r="UQT964" s="11">
        <f>InpS!UQT376</f>
        <v>0</v>
      </c>
      <c r="UQU964" s="11">
        <f>InpS!UQU376</f>
        <v>0</v>
      </c>
      <c r="UQV964" s="11">
        <f>InpS!UQV376</f>
        <v>0</v>
      </c>
      <c r="UQW964" s="11">
        <f>InpS!UQW376</f>
        <v>0</v>
      </c>
      <c r="UQX964" s="11">
        <f>InpS!UQX376</f>
        <v>0</v>
      </c>
      <c r="UQY964" s="11">
        <f>InpS!UQY376</f>
        <v>0</v>
      </c>
      <c r="UQZ964" s="11">
        <f>InpS!UQZ376</f>
        <v>0</v>
      </c>
      <c r="URA964" s="11">
        <f>InpS!URA376</f>
        <v>0</v>
      </c>
      <c r="URB964" s="11">
        <f>InpS!URB376</f>
        <v>0</v>
      </c>
      <c r="URC964" s="11">
        <f>InpS!URC376</f>
        <v>0</v>
      </c>
      <c r="URD964" s="11">
        <f>InpS!URD376</f>
        <v>0</v>
      </c>
      <c r="URE964" s="11">
        <f>InpS!URE376</f>
        <v>0</v>
      </c>
      <c r="URF964" s="11">
        <f>InpS!URF376</f>
        <v>0</v>
      </c>
      <c r="URG964" s="11">
        <f>InpS!URG376</f>
        <v>0</v>
      </c>
      <c r="URH964" s="11">
        <f>InpS!URH376</f>
        <v>0</v>
      </c>
      <c r="URI964" s="11">
        <f>InpS!URI376</f>
        <v>0</v>
      </c>
      <c r="URJ964" s="11">
        <f>InpS!URJ376</f>
        <v>0</v>
      </c>
      <c r="URK964" s="11">
        <f>InpS!URK376</f>
        <v>0</v>
      </c>
      <c r="URL964" s="11">
        <f>InpS!URL376</f>
        <v>0</v>
      </c>
      <c r="URM964" s="11">
        <f>InpS!URM376</f>
        <v>0</v>
      </c>
      <c r="URN964" s="11">
        <f>InpS!URN376</f>
        <v>0</v>
      </c>
      <c r="URO964" s="11">
        <f>InpS!URO376</f>
        <v>0</v>
      </c>
      <c r="URP964" s="11">
        <f>InpS!URP376</f>
        <v>0</v>
      </c>
      <c r="URQ964" s="11">
        <f>InpS!URQ376</f>
        <v>0</v>
      </c>
      <c r="URR964" s="11">
        <f>InpS!URR376</f>
        <v>0</v>
      </c>
      <c r="URS964" s="11">
        <f>InpS!URS376</f>
        <v>0</v>
      </c>
      <c r="URT964" s="11">
        <f>InpS!URT376</f>
        <v>0</v>
      </c>
      <c r="URU964" s="11">
        <f>InpS!URU376</f>
        <v>0</v>
      </c>
      <c r="URV964" s="11">
        <f>InpS!URV376</f>
        <v>0</v>
      </c>
      <c r="URW964" s="11">
        <f>InpS!URW376</f>
        <v>0</v>
      </c>
      <c r="URX964" s="11">
        <f>InpS!URX376</f>
        <v>0</v>
      </c>
      <c r="URY964" s="11">
        <f>InpS!URY376</f>
        <v>0</v>
      </c>
      <c r="URZ964" s="11">
        <f>InpS!URZ376</f>
        <v>0</v>
      </c>
      <c r="USA964" s="11">
        <f>InpS!USA376</f>
        <v>0</v>
      </c>
      <c r="USB964" s="11">
        <f>InpS!USB376</f>
        <v>0</v>
      </c>
      <c r="USC964" s="11">
        <f>InpS!USC376</f>
        <v>0</v>
      </c>
      <c r="USD964" s="11">
        <f>InpS!USD376</f>
        <v>0</v>
      </c>
      <c r="USE964" s="11">
        <f>InpS!USE376</f>
        <v>0</v>
      </c>
      <c r="USF964" s="11">
        <f>InpS!USF376</f>
        <v>0</v>
      </c>
      <c r="USG964" s="11">
        <f>InpS!USG376</f>
        <v>0</v>
      </c>
      <c r="USH964" s="11">
        <f>InpS!USH376</f>
        <v>0</v>
      </c>
      <c r="USI964" s="11">
        <f>InpS!USI376</f>
        <v>0</v>
      </c>
      <c r="USJ964" s="11">
        <f>InpS!USJ376</f>
        <v>0</v>
      </c>
      <c r="USK964" s="11">
        <f>InpS!USK376</f>
        <v>0</v>
      </c>
      <c r="USL964" s="11">
        <f>InpS!USL376</f>
        <v>0</v>
      </c>
      <c r="USM964" s="11">
        <f>InpS!USM376</f>
        <v>0</v>
      </c>
      <c r="USN964" s="11">
        <f>InpS!USN376</f>
        <v>0</v>
      </c>
      <c r="USO964" s="11">
        <f>InpS!USO376</f>
        <v>0</v>
      </c>
      <c r="USP964" s="11">
        <f>InpS!USP376</f>
        <v>0</v>
      </c>
      <c r="USQ964" s="11">
        <f>InpS!USQ376</f>
        <v>0</v>
      </c>
      <c r="USR964" s="11">
        <f>InpS!USR376</f>
        <v>0</v>
      </c>
      <c r="USS964" s="11">
        <f>InpS!USS376</f>
        <v>0</v>
      </c>
      <c r="UST964" s="11">
        <f>InpS!UST376</f>
        <v>0</v>
      </c>
      <c r="USU964" s="11">
        <f>InpS!USU376</f>
        <v>0</v>
      </c>
      <c r="USV964" s="11">
        <f>InpS!USV376</f>
        <v>0</v>
      </c>
      <c r="USW964" s="11">
        <f>InpS!USW376</f>
        <v>0</v>
      </c>
      <c r="USX964" s="11">
        <f>InpS!USX376</f>
        <v>0</v>
      </c>
      <c r="USY964" s="11">
        <f>InpS!USY376</f>
        <v>0</v>
      </c>
      <c r="USZ964" s="11">
        <f>InpS!USZ376</f>
        <v>0</v>
      </c>
      <c r="UTA964" s="11">
        <f>InpS!UTA376</f>
        <v>0</v>
      </c>
      <c r="UTB964" s="11">
        <f>InpS!UTB376</f>
        <v>0</v>
      </c>
      <c r="UTC964" s="11">
        <f>InpS!UTC376</f>
        <v>0</v>
      </c>
      <c r="UTD964" s="11">
        <f>InpS!UTD376</f>
        <v>0</v>
      </c>
      <c r="UTE964" s="11">
        <f>InpS!UTE376</f>
        <v>0</v>
      </c>
      <c r="UTF964" s="11">
        <f>InpS!UTF376</f>
        <v>0</v>
      </c>
      <c r="UTG964" s="11">
        <f>InpS!UTG376</f>
        <v>0</v>
      </c>
      <c r="UTH964" s="11">
        <f>InpS!UTH376</f>
        <v>0</v>
      </c>
      <c r="UTI964" s="11">
        <f>InpS!UTI376</f>
        <v>0</v>
      </c>
      <c r="UTJ964" s="11">
        <f>InpS!UTJ376</f>
        <v>0</v>
      </c>
      <c r="UTK964" s="11">
        <f>InpS!UTK376</f>
        <v>0</v>
      </c>
      <c r="UTL964" s="11">
        <f>InpS!UTL376</f>
        <v>0</v>
      </c>
      <c r="UTM964" s="11">
        <f>InpS!UTM376</f>
        <v>0</v>
      </c>
      <c r="UTN964" s="11">
        <f>InpS!UTN376</f>
        <v>0</v>
      </c>
      <c r="UTO964" s="11">
        <f>InpS!UTO376</f>
        <v>0</v>
      </c>
      <c r="UTP964" s="11">
        <f>InpS!UTP376</f>
        <v>0</v>
      </c>
      <c r="UTQ964" s="11">
        <f>InpS!UTQ376</f>
        <v>0</v>
      </c>
      <c r="UTR964" s="11">
        <f>InpS!UTR376</f>
        <v>0</v>
      </c>
      <c r="UTS964" s="11">
        <f>InpS!UTS376</f>
        <v>0</v>
      </c>
      <c r="UTT964" s="11">
        <f>InpS!UTT376</f>
        <v>0</v>
      </c>
      <c r="UTU964" s="11">
        <f>InpS!UTU376</f>
        <v>0</v>
      </c>
      <c r="UTV964" s="11">
        <f>InpS!UTV376</f>
        <v>0</v>
      </c>
      <c r="UTW964" s="11">
        <f>InpS!UTW376</f>
        <v>0</v>
      </c>
      <c r="UTX964" s="11">
        <f>InpS!UTX376</f>
        <v>0</v>
      </c>
      <c r="UTY964" s="11">
        <f>InpS!UTY376</f>
        <v>0</v>
      </c>
      <c r="UTZ964" s="11">
        <f>InpS!UTZ376</f>
        <v>0</v>
      </c>
      <c r="UUA964" s="11">
        <f>InpS!UUA376</f>
        <v>0</v>
      </c>
      <c r="UUB964" s="11">
        <f>InpS!UUB376</f>
        <v>0</v>
      </c>
      <c r="UUC964" s="11">
        <f>InpS!UUC376</f>
        <v>0</v>
      </c>
      <c r="UUD964" s="11">
        <f>InpS!UUD376</f>
        <v>0</v>
      </c>
      <c r="UUE964" s="11">
        <f>InpS!UUE376</f>
        <v>0</v>
      </c>
      <c r="UUF964" s="11">
        <f>InpS!UUF376</f>
        <v>0</v>
      </c>
      <c r="UUG964" s="11">
        <f>InpS!UUG376</f>
        <v>0</v>
      </c>
      <c r="UUH964" s="11">
        <f>InpS!UUH376</f>
        <v>0</v>
      </c>
      <c r="UUI964" s="11">
        <f>InpS!UUI376</f>
        <v>0</v>
      </c>
      <c r="UUJ964" s="11">
        <f>InpS!UUJ376</f>
        <v>0</v>
      </c>
      <c r="UUK964" s="11">
        <f>InpS!UUK376</f>
        <v>0</v>
      </c>
      <c r="UUL964" s="11">
        <f>InpS!UUL376</f>
        <v>0</v>
      </c>
      <c r="UUM964" s="11">
        <f>InpS!UUM376</f>
        <v>0</v>
      </c>
      <c r="UUN964" s="11">
        <f>InpS!UUN376</f>
        <v>0</v>
      </c>
      <c r="UUO964" s="11">
        <f>InpS!UUO376</f>
        <v>0</v>
      </c>
      <c r="UUP964" s="11">
        <f>InpS!UUP376</f>
        <v>0</v>
      </c>
      <c r="UUQ964" s="11">
        <f>InpS!UUQ376</f>
        <v>0</v>
      </c>
      <c r="UUR964" s="11">
        <f>InpS!UUR376</f>
        <v>0</v>
      </c>
      <c r="UUS964" s="11">
        <f>InpS!UUS376</f>
        <v>0</v>
      </c>
      <c r="UUT964" s="11">
        <f>InpS!UUT376</f>
        <v>0</v>
      </c>
      <c r="UUU964" s="11">
        <f>InpS!UUU376</f>
        <v>0</v>
      </c>
      <c r="UUV964" s="11">
        <f>InpS!UUV376</f>
        <v>0</v>
      </c>
      <c r="UUW964" s="11">
        <f>InpS!UUW376</f>
        <v>0</v>
      </c>
      <c r="UUX964" s="11">
        <f>InpS!UUX376</f>
        <v>0</v>
      </c>
      <c r="UUY964" s="11">
        <f>InpS!UUY376</f>
        <v>0</v>
      </c>
      <c r="UUZ964" s="11">
        <f>InpS!UUZ376</f>
        <v>0</v>
      </c>
      <c r="UVA964" s="11">
        <f>InpS!UVA376</f>
        <v>0</v>
      </c>
      <c r="UVB964" s="11">
        <f>InpS!UVB376</f>
        <v>0</v>
      </c>
      <c r="UVC964" s="11">
        <f>InpS!UVC376</f>
        <v>0</v>
      </c>
      <c r="UVD964" s="11">
        <f>InpS!UVD376</f>
        <v>0</v>
      </c>
      <c r="UVE964" s="11">
        <f>InpS!UVE376</f>
        <v>0</v>
      </c>
      <c r="UVF964" s="11">
        <f>InpS!UVF376</f>
        <v>0</v>
      </c>
      <c r="UVG964" s="11">
        <f>InpS!UVG376</f>
        <v>0</v>
      </c>
      <c r="UVH964" s="11">
        <f>InpS!UVH376</f>
        <v>0</v>
      </c>
      <c r="UVI964" s="11">
        <f>InpS!UVI376</f>
        <v>0</v>
      </c>
      <c r="UVJ964" s="11">
        <f>InpS!UVJ376</f>
        <v>0</v>
      </c>
      <c r="UVK964" s="11">
        <f>InpS!UVK376</f>
        <v>0</v>
      </c>
      <c r="UVL964" s="11">
        <f>InpS!UVL376</f>
        <v>0</v>
      </c>
      <c r="UVM964" s="11">
        <f>InpS!UVM376</f>
        <v>0</v>
      </c>
      <c r="UVN964" s="11">
        <f>InpS!UVN376</f>
        <v>0</v>
      </c>
      <c r="UVO964" s="11">
        <f>InpS!UVO376</f>
        <v>0</v>
      </c>
      <c r="UVP964" s="11">
        <f>InpS!UVP376</f>
        <v>0</v>
      </c>
      <c r="UVQ964" s="11">
        <f>InpS!UVQ376</f>
        <v>0</v>
      </c>
      <c r="UVR964" s="11">
        <f>InpS!UVR376</f>
        <v>0</v>
      </c>
      <c r="UVS964" s="11">
        <f>InpS!UVS376</f>
        <v>0</v>
      </c>
      <c r="UVT964" s="11">
        <f>InpS!UVT376</f>
        <v>0</v>
      </c>
      <c r="UVU964" s="11">
        <f>InpS!UVU376</f>
        <v>0</v>
      </c>
      <c r="UVV964" s="11">
        <f>InpS!UVV376</f>
        <v>0</v>
      </c>
      <c r="UVW964" s="11">
        <f>InpS!UVW376</f>
        <v>0</v>
      </c>
      <c r="UVX964" s="11">
        <f>InpS!UVX376</f>
        <v>0</v>
      </c>
      <c r="UVY964" s="11">
        <f>InpS!UVY376</f>
        <v>0</v>
      </c>
      <c r="UVZ964" s="11">
        <f>InpS!UVZ376</f>
        <v>0</v>
      </c>
      <c r="UWA964" s="11">
        <f>InpS!UWA376</f>
        <v>0</v>
      </c>
      <c r="UWB964" s="11">
        <f>InpS!UWB376</f>
        <v>0</v>
      </c>
      <c r="UWC964" s="11">
        <f>InpS!UWC376</f>
        <v>0</v>
      </c>
      <c r="UWD964" s="11">
        <f>InpS!UWD376</f>
        <v>0</v>
      </c>
      <c r="UWE964" s="11">
        <f>InpS!UWE376</f>
        <v>0</v>
      </c>
      <c r="UWF964" s="11">
        <f>InpS!UWF376</f>
        <v>0</v>
      </c>
      <c r="UWG964" s="11">
        <f>InpS!UWG376</f>
        <v>0</v>
      </c>
      <c r="UWH964" s="11">
        <f>InpS!UWH376</f>
        <v>0</v>
      </c>
      <c r="UWI964" s="11">
        <f>InpS!UWI376</f>
        <v>0</v>
      </c>
      <c r="UWJ964" s="11">
        <f>InpS!UWJ376</f>
        <v>0</v>
      </c>
      <c r="UWK964" s="11">
        <f>InpS!UWK376</f>
        <v>0</v>
      </c>
      <c r="UWL964" s="11">
        <f>InpS!UWL376</f>
        <v>0</v>
      </c>
      <c r="UWM964" s="11">
        <f>InpS!UWM376</f>
        <v>0</v>
      </c>
      <c r="UWN964" s="11">
        <f>InpS!UWN376</f>
        <v>0</v>
      </c>
      <c r="UWO964" s="11">
        <f>InpS!UWO376</f>
        <v>0</v>
      </c>
      <c r="UWP964" s="11">
        <f>InpS!UWP376</f>
        <v>0</v>
      </c>
      <c r="UWQ964" s="11">
        <f>InpS!UWQ376</f>
        <v>0</v>
      </c>
      <c r="UWR964" s="11">
        <f>InpS!UWR376</f>
        <v>0</v>
      </c>
      <c r="UWS964" s="11">
        <f>InpS!UWS376</f>
        <v>0</v>
      </c>
      <c r="UWT964" s="11">
        <f>InpS!UWT376</f>
        <v>0</v>
      </c>
      <c r="UWU964" s="11">
        <f>InpS!UWU376</f>
        <v>0</v>
      </c>
      <c r="UWV964" s="11">
        <f>InpS!UWV376</f>
        <v>0</v>
      </c>
      <c r="UWW964" s="11">
        <f>InpS!UWW376</f>
        <v>0</v>
      </c>
      <c r="UWX964" s="11">
        <f>InpS!UWX376</f>
        <v>0</v>
      </c>
      <c r="UWY964" s="11">
        <f>InpS!UWY376</f>
        <v>0</v>
      </c>
      <c r="UWZ964" s="11">
        <f>InpS!UWZ376</f>
        <v>0</v>
      </c>
      <c r="UXA964" s="11">
        <f>InpS!UXA376</f>
        <v>0</v>
      </c>
      <c r="UXB964" s="11">
        <f>InpS!UXB376</f>
        <v>0</v>
      </c>
      <c r="UXC964" s="11">
        <f>InpS!UXC376</f>
        <v>0</v>
      </c>
      <c r="UXD964" s="11">
        <f>InpS!UXD376</f>
        <v>0</v>
      </c>
      <c r="UXE964" s="11">
        <f>InpS!UXE376</f>
        <v>0</v>
      </c>
      <c r="UXF964" s="11">
        <f>InpS!UXF376</f>
        <v>0</v>
      </c>
      <c r="UXG964" s="11">
        <f>InpS!UXG376</f>
        <v>0</v>
      </c>
      <c r="UXH964" s="11">
        <f>InpS!UXH376</f>
        <v>0</v>
      </c>
      <c r="UXI964" s="11">
        <f>InpS!UXI376</f>
        <v>0</v>
      </c>
      <c r="UXJ964" s="11">
        <f>InpS!UXJ376</f>
        <v>0</v>
      </c>
      <c r="UXK964" s="11">
        <f>InpS!UXK376</f>
        <v>0</v>
      </c>
      <c r="UXL964" s="11">
        <f>InpS!UXL376</f>
        <v>0</v>
      </c>
      <c r="UXM964" s="11">
        <f>InpS!UXM376</f>
        <v>0</v>
      </c>
      <c r="UXN964" s="11">
        <f>InpS!UXN376</f>
        <v>0</v>
      </c>
      <c r="UXO964" s="11">
        <f>InpS!UXO376</f>
        <v>0</v>
      </c>
      <c r="UXP964" s="11">
        <f>InpS!UXP376</f>
        <v>0</v>
      </c>
      <c r="UXQ964" s="11">
        <f>InpS!UXQ376</f>
        <v>0</v>
      </c>
      <c r="UXR964" s="11">
        <f>InpS!UXR376</f>
        <v>0</v>
      </c>
      <c r="UXS964" s="11">
        <f>InpS!UXS376</f>
        <v>0</v>
      </c>
      <c r="UXT964" s="11">
        <f>InpS!UXT376</f>
        <v>0</v>
      </c>
      <c r="UXU964" s="11">
        <f>InpS!UXU376</f>
        <v>0</v>
      </c>
      <c r="UXV964" s="11">
        <f>InpS!UXV376</f>
        <v>0</v>
      </c>
      <c r="UXW964" s="11">
        <f>InpS!UXW376</f>
        <v>0</v>
      </c>
      <c r="UXX964" s="11">
        <f>InpS!UXX376</f>
        <v>0</v>
      </c>
      <c r="UXY964" s="11">
        <f>InpS!UXY376</f>
        <v>0</v>
      </c>
      <c r="UXZ964" s="11">
        <f>InpS!UXZ376</f>
        <v>0</v>
      </c>
      <c r="UYA964" s="11">
        <f>InpS!UYA376</f>
        <v>0</v>
      </c>
      <c r="UYB964" s="11">
        <f>InpS!UYB376</f>
        <v>0</v>
      </c>
      <c r="UYC964" s="11">
        <f>InpS!UYC376</f>
        <v>0</v>
      </c>
      <c r="UYD964" s="11">
        <f>InpS!UYD376</f>
        <v>0</v>
      </c>
      <c r="UYE964" s="11">
        <f>InpS!UYE376</f>
        <v>0</v>
      </c>
      <c r="UYF964" s="11">
        <f>InpS!UYF376</f>
        <v>0</v>
      </c>
      <c r="UYG964" s="11">
        <f>InpS!UYG376</f>
        <v>0</v>
      </c>
      <c r="UYH964" s="11">
        <f>InpS!UYH376</f>
        <v>0</v>
      </c>
      <c r="UYI964" s="11">
        <f>InpS!UYI376</f>
        <v>0</v>
      </c>
      <c r="UYJ964" s="11">
        <f>InpS!UYJ376</f>
        <v>0</v>
      </c>
      <c r="UYK964" s="11">
        <f>InpS!UYK376</f>
        <v>0</v>
      </c>
      <c r="UYL964" s="11">
        <f>InpS!UYL376</f>
        <v>0</v>
      </c>
      <c r="UYM964" s="11">
        <f>InpS!UYM376</f>
        <v>0</v>
      </c>
      <c r="UYN964" s="11">
        <f>InpS!UYN376</f>
        <v>0</v>
      </c>
      <c r="UYO964" s="11">
        <f>InpS!UYO376</f>
        <v>0</v>
      </c>
      <c r="UYP964" s="11">
        <f>InpS!UYP376</f>
        <v>0</v>
      </c>
      <c r="UYQ964" s="11">
        <f>InpS!UYQ376</f>
        <v>0</v>
      </c>
      <c r="UYR964" s="11">
        <f>InpS!UYR376</f>
        <v>0</v>
      </c>
      <c r="UYS964" s="11">
        <f>InpS!UYS376</f>
        <v>0</v>
      </c>
      <c r="UYT964" s="11">
        <f>InpS!UYT376</f>
        <v>0</v>
      </c>
      <c r="UYU964" s="11">
        <f>InpS!UYU376</f>
        <v>0</v>
      </c>
      <c r="UYV964" s="11">
        <f>InpS!UYV376</f>
        <v>0</v>
      </c>
      <c r="UYW964" s="11">
        <f>InpS!UYW376</f>
        <v>0</v>
      </c>
      <c r="UYX964" s="11">
        <f>InpS!UYX376</f>
        <v>0</v>
      </c>
      <c r="UYY964" s="11">
        <f>InpS!UYY376</f>
        <v>0</v>
      </c>
      <c r="UYZ964" s="11">
        <f>InpS!UYZ376</f>
        <v>0</v>
      </c>
      <c r="UZA964" s="11">
        <f>InpS!UZA376</f>
        <v>0</v>
      </c>
      <c r="UZB964" s="11">
        <f>InpS!UZB376</f>
        <v>0</v>
      </c>
      <c r="UZC964" s="11">
        <f>InpS!UZC376</f>
        <v>0</v>
      </c>
      <c r="UZD964" s="11">
        <f>InpS!UZD376</f>
        <v>0</v>
      </c>
      <c r="UZE964" s="11">
        <f>InpS!UZE376</f>
        <v>0</v>
      </c>
      <c r="UZF964" s="11">
        <f>InpS!UZF376</f>
        <v>0</v>
      </c>
      <c r="UZG964" s="11">
        <f>InpS!UZG376</f>
        <v>0</v>
      </c>
      <c r="UZH964" s="11">
        <f>InpS!UZH376</f>
        <v>0</v>
      </c>
      <c r="UZI964" s="11">
        <f>InpS!UZI376</f>
        <v>0</v>
      </c>
      <c r="UZJ964" s="11">
        <f>InpS!UZJ376</f>
        <v>0</v>
      </c>
      <c r="UZK964" s="11">
        <f>InpS!UZK376</f>
        <v>0</v>
      </c>
      <c r="UZL964" s="11">
        <f>InpS!UZL376</f>
        <v>0</v>
      </c>
      <c r="UZM964" s="11">
        <f>InpS!UZM376</f>
        <v>0</v>
      </c>
      <c r="UZN964" s="11">
        <f>InpS!UZN376</f>
        <v>0</v>
      </c>
      <c r="UZO964" s="11">
        <f>InpS!UZO376</f>
        <v>0</v>
      </c>
      <c r="UZP964" s="11">
        <f>InpS!UZP376</f>
        <v>0</v>
      </c>
      <c r="UZQ964" s="11">
        <f>InpS!UZQ376</f>
        <v>0</v>
      </c>
      <c r="UZR964" s="11">
        <f>InpS!UZR376</f>
        <v>0</v>
      </c>
      <c r="UZS964" s="11">
        <f>InpS!UZS376</f>
        <v>0</v>
      </c>
      <c r="UZT964" s="11">
        <f>InpS!UZT376</f>
        <v>0</v>
      </c>
      <c r="UZU964" s="11">
        <f>InpS!UZU376</f>
        <v>0</v>
      </c>
      <c r="UZV964" s="11">
        <f>InpS!UZV376</f>
        <v>0</v>
      </c>
      <c r="UZW964" s="11">
        <f>InpS!UZW376</f>
        <v>0</v>
      </c>
      <c r="UZX964" s="11">
        <f>InpS!UZX376</f>
        <v>0</v>
      </c>
      <c r="UZY964" s="11">
        <f>InpS!UZY376</f>
        <v>0</v>
      </c>
      <c r="UZZ964" s="11">
        <f>InpS!UZZ376</f>
        <v>0</v>
      </c>
      <c r="VAA964" s="11">
        <f>InpS!VAA376</f>
        <v>0</v>
      </c>
      <c r="VAB964" s="11">
        <f>InpS!VAB376</f>
        <v>0</v>
      </c>
      <c r="VAC964" s="11">
        <f>InpS!VAC376</f>
        <v>0</v>
      </c>
      <c r="VAD964" s="11">
        <f>InpS!VAD376</f>
        <v>0</v>
      </c>
      <c r="VAE964" s="11">
        <f>InpS!VAE376</f>
        <v>0</v>
      </c>
      <c r="VAF964" s="11">
        <f>InpS!VAF376</f>
        <v>0</v>
      </c>
      <c r="VAG964" s="11">
        <f>InpS!VAG376</f>
        <v>0</v>
      </c>
      <c r="VAH964" s="11">
        <f>InpS!VAH376</f>
        <v>0</v>
      </c>
      <c r="VAI964" s="11">
        <f>InpS!VAI376</f>
        <v>0</v>
      </c>
      <c r="VAJ964" s="11">
        <f>InpS!VAJ376</f>
        <v>0</v>
      </c>
      <c r="VAK964" s="11">
        <f>InpS!VAK376</f>
        <v>0</v>
      </c>
      <c r="VAL964" s="11">
        <f>InpS!VAL376</f>
        <v>0</v>
      </c>
      <c r="VAM964" s="11">
        <f>InpS!VAM376</f>
        <v>0</v>
      </c>
      <c r="VAN964" s="11">
        <f>InpS!VAN376</f>
        <v>0</v>
      </c>
      <c r="VAO964" s="11">
        <f>InpS!VAO376</f>
        <v>0</v>
      </c>
      <c r="VAP964" s="11">
        <f>InpS!VAP376</f>
        <v>0</v>
      </c>
      <c r="VAQ964" s="11">
        <f>InpS!VAQ376</f>
        <v>0</v>
      </c>
      <c r="VAR964" s="11">
        <f>InpS!VAR376</f>
        <v>0</v>
      </c>
      <c r="VAS964" s="11">
        <f>InpS!VAS376</f>
        <v>0</v>
      </c>
      <c r="VAT964" s="11">
        <f>InpS!VAT376</f>
        <v>0</v>
      </c>
      <c r="VAU964" s="11">
        <f>InpS!VAU376</f>
        <v>0</v>
      </c>
      <c r="VAV964" s="11">
        <f>InpS!VAV376</f>
        <v>0</v>
      </c>
      <c r="VAW964" s="11">
        <f>InpS!VAW376</f>
        <v>0</v>
      </c>
      <c r="VAX964" s="11">
        <f>InpS!VAX376</f>
        <v>0</v>
      </c>
      <c r="VAY964" s="11">
        <f>InpS!VAY376</f>
        <v>0</v>
      </c>
      <c r="VAZ964" s="11">
        <f>InpS!VAZ376</f>
        <v>0</v>
      </c>
      <c r="VBA964" s="11">
        <f>InpS!VBA376</f>
        <v>0</v>
      </c>
      <c r="VBB964" s="11">
        <f>InpS!VBB376</f>
        <v>0</v>
      </c>
      <c r="VBC964" s="11">
        <f>InpS!VBC376</f>
        <v>0</v>
      </c>
      <c r="VBD964" s="11">
        <f>InpS!VBD376</f>
        <v>0</v>
      </c>
      <c r="VBE964" s="11">
        <f>InpS!VBE376</f>
        <v>0</v>
      </c>
      <c r="VBF964" s="11">
        <f>InpS!VBF376</f>
        <v>0</v>
      </c>
      <c r="VBG964" s="11">
        <f>InpS!VBG376</f>
        <v>0</v>
      </c>
      <c r="VBH964" s="11">
        <f>InpS!VBH376</f>
        <v>0</v>
      </c>
      <c r="VBI964" s="11">
        <f>InpS!VBI376</f>
        <v>0</v>
      </c>
      <c r="VBJ964" s="11">
        <f>InpS!VBJ376</f>
        <v>0</v>
      </c>
      <c r="VBK964" s="11">
        <f>InpS!VBK376</f>
        <v>0</v>
      </c>
      <c r="VBL964" s="11">
        <f>InpS!VBL376</f>
        <v>0</v>
      </c>
      <c r="VBM964" s="11">
        <f>InpS!VBM376</f>
        <v>0</v>
      </c>
      <c r="VBN964" s="11">
        <f>InpS!VBN376</f>
        <v>0</v>
      </c>
      <c r="VBO964" s="11">
        <f>InpS!VBO376</f>
        <v>0</v>
      </c>
      <c r="VBP964" s="11">
        <f>InpS!VBP376</f>
        <v>0</v>
      </c>
      <c r="VBQ964" s="11">
        <f>InpS!VBQ376</f>
        <v>0</v>
      </c>
      <c r="VBR964" s="11">
        <f>InpS!VBR376</f>
        <v>0</v>
      </c>
      <c r="VBS964" s="11">
        <f>InpS!VBS376</f>
        <v>0</v>
      </c>
      <c r="VBT964" s="11">
        <f>InpS!VBT376</f>
        <v>0</v>
      </c>
      <c r="VBU964" s="11">
        <f>InpS!VBU376</f>
        <v>0</v>
      </c>
      <c r="VBV964" s="11">
        <f>InpS!VBV376</f>
        <v>0</v>
      </c>
      <c r="VBW964" s="11">
        <f>InpS!VBW376</f>
        <v>0</v>
      </c>
      <c r="VBX964" s="11">
        <f>InpS!VBX376</f>
        <v>0</v>
      </c>
      <c r="VBY964" s="11">
        <f>InpS!VBY376</f>
        <v>0</v>
      </c>
      <c r="VBZ964" s="11">
        <f>InpS!VBZ376</f>
        <v>0</v>
      </c>
      <c r="VCA964" s="11">
        <f>InpS!VCA376</f>
        <v>0</v>
      </c>
      <c r="VCB964" s="11">
        <f>InpS!VCB376</f>
        <v>0</v>
      </c>
      <c r="VCC964" s="11">
        <f>InpS!VCC376</f>
        <v>0</v>
      </c>
      <c r="VCD964" s="11">
        <f>InpS!VCD376</f>
        <v>0</v>
      </c>
      <c r="VCE964" s="11">
        <f>InpS!VCE376</f>
        <v>0</v>
      </c>
      <c r="VCF964" s="11">
        <f>InpS!VCF376</f>
        <v>0</v>
      </c>
      <c r="VCG964" s="11">
        <f>InpS!VCG376</f>
        <v>0</v>
      </c>
      <c r="VCH964" s="11">
        <f>InpS!VCH376</f>
        <v>0</v>
      </c>
      <c r="VCI964" s="11">
        <f>InpS!VCI376</f>
        <v>0</v>
      </c>
      <c r="VCJ964" s="11">
        <f>InpS!VCJ376</f>
        <v>0</v>
      </c>
      <c r="VCK964" s="11">
        <f>InpS!VCK376</f>
        <v>0</v>
      </c>
      <c r="VCL964" s="11">
        <f>InpS!VCL376</f>
        <v>0</v>
      </c>
      <c r="VCM964" s="11">
        <f>InpS!VCM376</f>
        <v>0</v>
      </c>
      <c r="VCN964" s="11">
        <f>InpS!VCN376</f>
        <v>0</v>
      </c>
      <c r="VCO964" s="11">
        <f>InpS!VCO376</f>
        <v>0</v>
      </c>
      <c r="VCP964" s="11">
        <f>InpS!VCP376</f>
        <v>0</v>
      </c>
      <c r="VCQ964" s="11">
        <f>InpS!VCQ376</f>
        <v>0</v>
      </c>
      <c r="VCR964" s="11">
        <f>InpS!VCR376</f>
        <v>0</v>
      </c>
      <c r="VCS964" s="11">
        <f>InpS!VCS376</f>
        <v>0</v>
      </c>
      <c r="VCT964" s="11">
        <f>InpS!VCT376</f>
        <v>0</v>
      </c>
      <c r="VCU964" s="11">
        <f>InpS!VCU376</f>
        <v>0</v>
      </c>
      <c r="VCV964" s="11">
        <f>InpS!VCV376</f>
        <v>0</v>
      </c>
      <c r="VCW964" s="11">
        <f>InpS!VCW376</f>
        <v>0</v>
      </c>
      <c r="VCX964" s="11">
        <f>InpS!VCX376</f>
        <v>0</v>
      </c>
      <c r="VCY964" s="11">
        <f>InpS!VCY376</f>
        <v>0</v>
      </c>
      <c r="VCZ964" s="11">
        <f>InpS!VCZ376</f>
        <v>0</v>
      </c>
      <c r="VDA964" s="11">
        <f>InpS!VDA376</f>
        <v>0</v>
      </c>
      <c r="VDB964" s="11">
        <f>InpS!VDB376</f>
        <v>0</v>
      </c>
      <c r="VDC964" s="11">
        <f>InpS!VDC376</f>
        <v>0</v>
      </c>
      <c r="VDD964" s="11">
        <f>InpS!VDD376</f>
        <v>0</v>
      </c>
      <c r="VDE964" s="11">
        <f>InpS!VDE376</f>
        <v>0</v>
      </c>
      <c r="VDF964" s="11">
        <f>InpS!VDF376</f>
        <v>0</v>
      </c>
      <c r="VDG964" s="11">
        <f>InpS!VDG376</f>
        <v>0</v>
      </c>
      <c r="VDH964" s="11">
        <f>InpS!VDH376</f>
        <v>0</v>
      </c>
      <c r="VDI964" s="11">
        <f>InpS!VDI376</f>
        <v>0</v>
      </c>
      <c r="VDJ964" s="11">
        <f>InpS!VDJ376</f>
        <v>0</v>
      </c>
      <c r="VDK964" s="11">
        <f>InpS!VDK376</f>
        <v>0</v>
      </c>
      <c r="VDL964" s="11">
        <f>InpS!VDL376</f>
        <v>0</v>
      </c>
      <c r="VDM964" s="11">
        <f>InpS!VDM376</f>
        <v>0</v>
      </c>
      <c r="VDN964" s="11">
        <f>InpS!VDN376</f>
        <v>0</v>
      </c>
      <c r="VDO964" s="11">
        <f>InpS!VDO376</f>
        <v>0</v>
      </c>
      <c r="VDP964" s="11">
        <f>InpS!VDP376</f>
        <v>0</v>
      </c>
      <c r="VDQ964" s="11">
        <f>InpS!VDQ376</f>
        <v>0</v>
      </c>
      <c r="VDR964" s="11">
        <f>InpS!VDR376</f>
        <v>0</v>
      </c>
      <c r="VDS964" s="11">
        <f>InpS!VDS376</f>
        <v>0</v>
      </c>
      <c r="VDT964" s="11">
        <f>InpS!VDT376</f>
        <v>0</v>
      </c>
      <c r="VDU964" s="11">
        <f>InpS!VDU376</f>
        <v>0</v>
      </c>
      <c r="VDV964" s="11">
        <f>InpS!VDV376</f>
        <v>0</v>
      </c>
      <c r="VDW964" s="11">
        <f>InpS!VDW376</f>
        <v>0</v>
      </c>
      <c r="VDX964" s="11">
        <f>InpS!VDX376</f>
        <v>0</v>
      </c>
      <c r="VDY964" s="11">
        <f>InpS!VDY376</f>
        <v>0</v>
      </c>
      <c r="VDZ964" s="11">
        <f>InpS!VDZ376</f>
        <v>0</v>
      </c>
      <c r="VEA964" s="11">
        <f>InpS!VEA376</f>
        <v>0</v>
      </c>
      <c r="VEB964" s="11">
        <f>InpS!VEB376</f>
        <v>0</v>
      </c>
      <c r="VEC964" s="11">
        <f>InpS!VEC376</f>
        <v>0</v>
      </c>
      <c r="VED964" s="11">
        <f>InpS!VED376</f>
        <v>0</v>
      </c>
      <c r="VEE964" s="11">
        <f>InpS!VEE376</f>
        <v>0</v>
      </c>
      <c r="VEF964" s="11">
        <f>InpS!VEF376</f>
        <v>0</v>
      </c>
      <c r="VEG964" s="11">
        <f>InpS!VEG376</f>
        <v>0</v>
      </c>
      <c r="VEH964" s="11">
        <f>InpS!VEH376</f>
        <v>0</v>
      </c>
      <c r="VEI964" s="11">
        <f>InpS!VEI376</f>
        <v>0</v>
      </c>
      <c r="VEJ964" s="11">
        <f>InpS!VEJ376</f>
        <v>0</v>
      </c>
      <c r="VEK964" s="11">
        <f>InpS!VEK376</f>
        <v>0</v>
      </c>
      <c r="VEL964" s="11">
        <f>InpS!VEL376</f>
        <v>0</v>
      </c>
      <c r="VEM964" s="11">
        <f>InpS!VEM376</f>
        <v>0</v>
      </c>
      <c r="VEN964" s="11">
        <f>InpS!VEN376</f>
        <v>0</v>
      </c>
      <c r="VEO964" s="11">
        <f>InpS!VEO376</f>
        <v>0</v>
      </c>
      <c r="VEP964" s="11">
        <f>InpS!VEP376</f>
        <v>0</v>
      </c>
      <c r="VEQ964" s="11">
        <f>InpS!VEQ376</f>
        <v>0</v>
      </c>
      <c r="VER964" s="11">
        <f>InpS!VER376</f>
        <v>0</v>
      </c>
      <c r="VES964" s="11">
        <f>InpS!VES376</f>
        <v>0</v>
      </c>
      <c r="VET964" s="11">
        <f>InpS!VET376</f>
        <v>0</v>
      </c>
      <c r="VEU964" s="11">
        <f>InpS!VEU376</f>
        <v>0</v>
      </c>
      <c r="VEV964" s="11">
        <f>InpS!VEV376</f>
        <v>0</v>
      </c>
      <c r="VEW964" s="11">
        <f>InpS!VEW376</f>
        <v>0</v>
      </c>
      <c r="VEX964" s="11">
        <f>InpS!VEX376</f>
        <v>0</v>
      </c>
      <c r="VEY964" s="11">
        <f>InpS!VEY376</f>
        <v>0</v>
      </c>
      <c r="VEZ964" s="11">
        <f>InpS!VEZ376</f>
        <v>0</v>
      </c>
      <c r="VFA964" s="11">
        <f>InpS!VFA376</f>
        <v>0</v>
      </c>
      <c r="VFB964" s="11">
        <f>InpS!VFB376</f>
        <v>0</v>
      </c>
      <c r="VFC964" s="11">
        <f>InpS!VFC376</f>
        <v>0</v>
      </c>
      <c r="VFD964" s="11">
        <f>InpS!VFD376</f>
        <v>0</v>
      </c>
      <c r="VFE964" s="11">
        <f>InpS!VFE376</f>
        <v>0</v>
      </c>
      <c r="VFF964" s="11">
        <f>InpS!VFF376</f>
        <v>0</v>
      </c>
      <c r="VFG964" s="11">
        <f>InpS!VFG376</f>
        <v>0</v>
      </c>
      <c r="VFH964" s="11">
        <f>InpS!VFH376</f>
        <v>0</v>
      </c>
      <c r="VFI964" s="11">
        <f>InpS!VFI376</f>
        <v>0</v>
      </c>
      <c r="VFJ964" s="11">
        <f>InpS!VFJ376</f>
        <v>0</v>
      </c>
      <c r="VFK964" s="11">
        <f>InpS!VFK376</f>
        <v>0</v>
      </c>
      <c r="VFL964" s="11">
        <f>InpS!VFL376</f>
        <v>0</v>
      </c>
      <c r="VFM964" s="11">
        <f>InpS!VFM376</f>
        <v>0</v>
      </c>
      <c r="VFN964" s="11">
        <f>InpS!VFN376</f>
        <v>0</v>
      </c>
      <c r="VFO964" s="11">
        <f>InpS!VFO376</f>
        <v>0</v>
      </c>
      <c r="VFP964" s="11">
        <f>InpS!VFP376</f>
        <v>0</v>
      </c>
      <c r="VFQ964" s="11">
        <f>InpS!VFQ376</f>
        <v>0</v>
      </c>
      <c r="VFR964" s="11">
        <f>InpS!VFR376</f>
        <v>0</v>
      </c>
      <c r="VFS964" s="11">
        <f>InpS!VFS376</f>
        <v>0</v>
      </c>
      <c r="VFT964" s="11">
        <f>InpS!VFT376</f>
        <v>0</v>
      </c>
      <c r="VFU964" s="11">
        <f>InpS!VFU376</f>
        <v>0</v>
      </c>
      <c r="VFV964" s="11">
        <f>InpS!VFV376</f>
        <v>0</v>
      </c>
      <c r="VFW964" s="11">
        <f>InpS!VFW376</f>
        <v>0</v>
      </c>
      <c r="VFX964" s="11">
        <f>InpS!VFX376</f>
        <v>0</v>
      </c>
      <c r="VFY964" s="11">
        <f>InpS!VFY376</f>
        <v>0</v>
      </c>
      <c r="VFZ964" s="11">
        <f>InpS!VFZ376</f>
        <v>0</v>
      </c>
      <c r="VGA964" s="11">
        <f>InpS!VGA376</f>
        <v>0</v>
      </c>
      <c r="VGB964" s="11">
        <f>InpS!VGB376</f>
        <v>0</v>
      </c>
      <c r="VGC964" s="11">
        <f>InpS!VGC376</f>
        <v>0</v>
      </c>
      <c r="VGD964" s="11">
        <f>InpS!VGD376</f>
        <v>0</v>
      </c>
      <c r="VGE964" s="11">
        <f>InpS!VGE376</f>
        <v>0</v>
      </c>
      <c r="VGF964" s="11">
        <f>InpS!VGF376</f>
        <v>0</v>
      </c>
      <c r="VGG964" s="11">
        <f>InpS!VGG376</f>
        <v>0</v>
      </c>
      <c r="VGH964" s="11">
        <f>InpS!VGH376</f>
        <v>0</v>
      </c>
      <c r="VGI964" s="11">
        <f>InpS!VGI376</f>
        <v>0</v>
      </c>
      <c r="VGJ964" s="11">
        <f>InpS!VGJ376</f>
        <v>0</v>
      </c>
      <c r="VGK964" s="11">
        <f>InpS!VGK376</f>
        <v>0</v>
      </c>
      <c r="VGL964" s="11">
        <f>InpS!VGL376</f>
        <v>0</v>
      </c>
      <c r="VGM964" s="11">
        <f>InpS!VGM376</f>
        <v>0</v>
      </c>
      <c r="VGN964" s="11">
        <f>InpS!VGN376</f>
        <v>0</v>
      </c>
      <c r="VGO964" s="11">
        <f>InpS!VGO376</f>
        <v>0</v>
      </c>
      <c r="VGP964" s="11">
        <f>InpS!VGP376</f>
        <v>0</v>
      </c>
      <c r="VGQ964" s="11">
        <f>InpS!VGQ376</f>
        <v>0</v>
      </c>
      <c r="VGR964" s="11">
        <f>InpS!VGR376</f>
        <v>0</v>
      </c>
      <c r="VGS964" s="11">
        <f>InpS!VGS376</f>
        <v>0</v>
      </c>
      <c r="VGT964" s="11">
        <f>InpS!VGT376</f>
        <v>0</v>
      </c>
      <c r="VGU964" s="11">
        <f>InpS!VGU376</f>
        <v>0</v>
      </c>
      <c r="VGV964" s="11">
        <f>InpS!VGV376</f>
        <v>0</v>
      </c>
      <c r="VGW964" s="11">
        <f>InpS!VGW376</f>
        <v>0</v>
      </c>
      <c r="VGX964" s="11">
        <f>InpS!VGX376</f>
        <v>0</v>
      </c>
      <c r="VGY964" s="11">
        <f>InpS!VGY376</f>
        <v>0</v>
      </c>
      <c r="VGZ964" s="11">
        <f>InpS!VGZ376</f>
        <v>0</v>
      </c>
      <c r="VHA964" s="11">
        <f>InpS!VHA376</f>
        <v>0</v>
      </c>
      <c r="VHB964" s="11">
        <f>InpS!VHB376</f>
        <v>0</v>
      </c>
      <c r="VHC964" s="11">
        <f>InpS!VHC376</f>
        <v>0</v>
      </c>
      <c r="VHD964" s="11">
        <f>InpS!VHD376</f>
        <v>0</v>
      </c>
      <c r="VHE964" s="11">
        <f>InpS!VHE376</f>
        <v>0</v>
      </c>
      <c r="VHF964" s="11">
        <f>InpS!VHF376</f>
        <v>0</v>
      </c>
      <c r="VHG964" s="11">
        <f>InpS!VHG376</f>
        <v>0</v>
      </c>
      <c r="VHH964" s="11">
        <f>InpS!VHH376</f>
        <v>0</v>
      </c>
      <c r="VHI964" s="11">
        <f>InpS!VHI376</f>
        <v>0</v>
      </c>
      <c r="VHJ964" s="11">
        <f>InpS!VHJ376</f>
        <v>0</v>
      </c>
      <c r="VHK964" s="11">
        <f>InpS!VHK376</f>
        <v>0</v>
      </c>
      <c r="VHL964" s="11">
        <f>InpS!VHL376</f>
        <v>0</v>
      </c>
      <c r="VHM964" s="11">
        <f>InpS!VHM376</f>
        <v>0</v>
      </c>
      <c r="VHN964" s="11">
        <f>InpS!VHN376</f>
        <v>0</v>
      </c>
      <c r="VHO964" s="11">
        <f>InpS!VHO376</f>
        <v>0</v>
      </c>
      <c r="VHP964" s="11">
        <f>InpS!VHP376</f>
        <v>0</v>
      </c>
      <c r="VHQ964" s="11">
        <f>InpS!VHQ376</f>
        <v>0</v>
      </c>
      <c r="VHR964" s="11">
        <f>InpS!VHR376</f>
        <v>0</v>
      </c>
      <c r="VHS964" s="11">
        <f>InpS!VHS376</f>
        <v>0</v>
      </c>
      <c r="VHT964" s="11">
        <f>InpS!VHT376</f>
        <v>0</v>
      </c>
      <c r="VHU964" s="11">
        <f>InpS!VHU376</f>
        <v>0</v>
      </c>
      <c r="VHV964" s="11">
        <f>InpS!VHV376</f>
        <v>0</v>
      </c>
      <c r="VHW964" s="11">
        <f>InpS!VHW376</f>
        <v>0</v>
      </c>
      <c r="VHX964" s="11">
        <f>InpS!VHX376</f>
        <v>0</v>
      </c>
      <c r="VHY964" s="11">
        <f>InpS!VHY376</f>
        <v>0</v>
      </c>
      <c r="VHZ964" s="11">
        <f>InpS!VHZ376</f>
        <v>0</v>
      </c>
      <c r="VIA964" s="11">
        <f>InpS!VIA376</f>
        <v>0</v>
      </c>
      <c r="VIB964" s="11">
        <f>InpS!VIB376</f>
        <v>0</v>
      </c>
      <c r="VIC964" s="11">
        <f>InpS!VIC376</f>
        <v>0</v>
      </c>
      <c r="VID964" s="11">
        <f>InpS!VID376</f>
        <v>0</v>
      </c>
      <c r="VIE964" s="11">
        <f>InpS!VIE376</f>
        <v>0</v>
      </c>
      <c r="VIF964" s="11">
        <f>InpS!VIF376</f>
        <v>0</v>
      </c>
      <c r="VIG964" s="11">
        <f>InpS!VIG376</f>
        <v>0</v>
      </c>
      <c r="VIH964" s="11">
        <f>InpS!VIH376</f>
        <v>0</v>
      </c>
      <c r="VII964" s="11">
        <f>InpS!VII376</f>
        <v>0</v>
      </c>
      <c r="VIJ964" s="11">
        <f>InpS!VIJ376</f>
        <v>0</v>
      </c>
      <c r="VIK964" s="11">
        <f>InpS!VIK376</f>
        <v>0</v>
      </c>
      <c r="VIL964" s="11">
        <f>InpS!VIL376</f>
        <v>0</v>
      </c>
      <c r="VIM964" s="11">
        <f>InpS!VIM376</f>
        <v>0</v>
      </c>
      <c r="VIN964" s="11">
        <f>InpS!VIN376</f>
        <v>0</v>
      </c>
      <c r="VIO964" s="11">
        <f>InpS!VIO376</f>
        <v>0</v>
      </c>
      <c r="VIP964" s="11">
        <f>InpS!VIP376</f>
        <v>0</v>
      </c>
      <c r="VIQ964" s="11">
        <f>InpS!VIQ376</f>
        <v>0</v>
      </c>
      <c r="VIR964" s="11">
        <f>InpS!VIR376</f>
        <v>0</v>
      </c>
      <c r="VIS964" s="11">
        <f>InpS!VIS376</f>
        <v>0</v>
      </c>
      <c r="VIT964" s="11">
        <f>InpS!VIT376</f>
        <v>0</v>
      </c>
      <c r="VIU964" s="11">
        <f>InpS!VIU376</f>
        <v>0</v>
      </c>
      <c r="VIV964" s="11">
        <f>InpS!VIV376</f>
        <v>0</v>
      </c>
      <c r="VIW964" s="11">
        <f>InpS!VIW376</f>
        <v>0</v>
      </c>
      <c r="VIX964" s="11">
        <f>InpS!VIX376</f>
        <v>0</v>
      </c>
      <c r="VIY964" s="11">
        <f>InpS!VIY376</f>
        <v>0</v>
      </c>
      <c r="VIZ964" s="11">
        <f>InpS!VIZ376</f>
        <v>0</v>
      </c>
      <c r="VJA964" s="11">
        <f>InpS!VJA376</f>
        <v>0</v>
      </c>
      <c r="VJB964" s="11">
        <f>InpS!VJB376</f>
        <v>0</v>
      </c>
      <c r="VJC964" s="11">
        <f>InpS!VJC376</f>
        <v>0</v>
      </c>
      <c r="VJD964" s="11">
        <f>InpS!VJD376</f>
        <v>0</v>
      </c>
      <c r="VJE964" s="11">
        <f>InpS!VJE376</f>
        <v>0</v>
      </c>
      <c r="VJF964" s="11">
        <f>InpS!VJF376</f>
        <v>0</v>
      </c>
      <c r="VJG964" s="11">
        <f>InpS!VJG376</f>
        <v>0</v>
      </c>
      <c r="VJH964" s="11">
        <f>InpS!VJH376</f>
        <v>0</v>
      </c>
      <c r="VJI964" s="11">
        <f>InpS!VJI376</f>
        <v>0</v>
      </c>
      <c r="VJJ964" s="11">
        <f>InpS!VJJ376</f>
        <v>0</v>
      </c>
      <c r="VJK964" s="11">
        <f>InpS!VJK376</f>
        <v>0</v>
      </c>
      <c r="VJL964" s="11">
        <f>InpS!VJL376</f>
        <v>0</v>
      </c>
      <c r="VJM964" s="11">
        <f>InpS!VJM376</f>
        <v>0</v>
      </c>
      <c r="VJN964" s="11">
        <f>InpS!VJN376</f>
        <v>0</v>
      </c>
      <c r="VJO964" s="11">
        <f>InpS!VJO376</f>
        <v>0</v>
      </c>
      <c r="VJP964" s="11">
        <f>InpS!VJP376</f>
        <v>0</v>
      </c>
      <c r="VJQ964" s="11">
        <f>InpS!VJQ376</f>
        <v>0</v>
      </c>
      <c r="VJR964" s="11">
        <f>InpS!VJR376</f>
        <v>0</v>
      </c>
      <c r="VJS964" s="11">
        <f>InpS!VJS376</f>
        <v>0</v>
      </c>
      <c r="VJT964" s="11">
        <f>InpS!VJT376</f>
        <v>0</v>
      </c>
      <c r="VJU964" s="11">
        <f>InpS!VJU376</f>
        <v>0</v>
      </c>
      <c r="VJV964" s="11">
        <f>InpS!VJV376</f>
        <v>0</v>
      </c>
      <c r="VJW964" s="11">
        <f>InpS!VJW376</f>
        <v>0</v>
      </c>
      <c r="VJX964" s="11">
        <f>InpS!VJX376</f>
        <v>0</v>
      </c>
      <c r="VJY964" s="11">
        <f>InpS!VJY376</f>
        <v>0</v>
      </c>
      <c r="VJZ964" s="11">
        <f>InpS!VJZ376</f>
        <v>0</v>
      </c>
      <c r="VKA964" s="11">
        <f>InpS!VKA376</f>
        <v>0</v>
      </c>
      <c r="VKB964" s="11">
        <f>InpS!VKB376</f>
        <v>0</v>
      </c>
      <c r="VKC964" s="11">
        <f>InpS!VKC376</f>
        <v>0</v>
      </c>
      <c r="VKD964" s="11">
        <f>InpS!VKD376</f>
        <v>0</v>
      </c>
      <c r="VKE964" s="11">
        <f>InpS!VKE376</f>
        <v>0</v>
      </c>
      <c r="VKF964" s="11">
        <f>InpS!VKF376</f>
        <v>0</v>
      </c>
      <c r="VKG964" s="11">
        <f>InpS!VKG376</f>
        <v>0</v>
      </c>
      <c r="VKH964" s="11">
        <f>InpS!VKH376</f>
        <v>0</v>
      </c>
      <c r="VKI964" s="11">
        <f>InpS!VKI376</f>
        <v>0</v>
      </c>
      <c r="VKJ964" s="11">
        <f>InpS!VKJ376</f>
        <v>0</v>
      </c>
      <c r="VKK964" s="11">
        <f>InpS!VKK376</f>
        <v>0</v>
      </c>
      <c r="VKL964" s="11">
        <f>InpS!VKL376</f>
        <v>0</v>
      </c>
      <c r="VKM964" s="11">
        <f>InpS!VKM376</f>
        <v>0</v>
      </c>
      <c r="VKN964" s="11">
        <f>InpS!VKN376</f>
        <v>0</v>
      </c>
      <c r="VKO964" s="11">
        <f>InpS!VKO376</f>
        <v>0</v>
      </c>
      <c r="VKP964" s="11">
        <f>InpS!VKP376</f>
        <v>0</v>
      </c>
      <c r="VKQ964" s="11">
        <f>InpS!VKQ376</f>
        <v>0</v>
      </c>
      <c r="VKR964" s="11">
        <f>InpS!VKR376</f>
        <v>0</v>
      </c>
      <c r="VKS964" s="11">
        <f>InpS!VKS376</f>
        <v>0</v>
      </c>
      <c r="VKT964" s="11">
        <f>InpS!VKT376</f>
        <v>0</v>
      </c>
      <c r="VKU964" s="11">
        <f>InpS!VKU376</f>
        <v>0</v>
      </c>
      <c r="VKV964" s="11">
        <f>InpS!VKV376</f>
        <v>0</v>
      </c>
      <c r="VKW964" s="11">
        <f>InpS!VKW376</f>
        <v>0</v>
      </c>
      <c r="VKX964" s="11">
        <f>InpS!VKX376</f>
        <v>0</v>
      </c>
      <c r="VKY964" s="11">
        <f>InpS!VKY376</f>
        <v>0</v>
      </c>
      <c r="VKZ964" s="11">
        <f>InpS!VKZ376</f>
        <v>0</v>
      </c>
      <c r="VLA964" s="11">
        <f>InpS!VLA376</f>
        <v>0</v>
      </c>
      <c r="VLB964" s="11">
        <f>InpS!VLB376</f>
        <v>0</v>
      </c>
      <c r="VLC964" s="11">
        <f>InpS!VLC376</f>
        <v>0</v>
      </c>
      <c r="VLD964" s="11">
        <f>InpS!VLD376</f>
        <v>0</v>
      </c>
      <c r="VLE964" s="11">
        <f>InpS!VLE376</f>
        <v>0</v>
      </c>
      <c r="VLF964" s="11">
        <f>InpS!VLF376</f>
        <v>0</v>
      </c>
      <c r="VLG964" s="11">
        <f>InpS!VLG376</f>
        <v>0</v>
      </c>
      <c r="VLH964" s="11">
        <f>InpS!VLH376</f>
        <v>0</v>
      </c>
      <c r="VLI964" s="11">
        <f>InpS!VLI376</f>
        <v>0</v>
      </c>
      <c r="VLJ964" s="11">
        <f>InpS!VLJ376</f>
        <v>0</v>
      </c>
      <c r="VLK964" s="11">
        <f>InpS!VLK376</f>
        <v>0</v>
      </c>
      <c r="VLL964" s="11">
        <f>InpS!VLL376</f>
        <v>0</v>
      </c>
      <c r="VLM964" s="11">
        <f>InpS!VLM376</f>
        <v>0</v>
      </c>
      <c r="VLN964" s="11">
        <f>InpS!VLN376</f>
        <v>0</v>
      </c>
      <c r="VLO964" s="11">
        <f>InpS!VLO376</f>
        <v>0</v>
      </c>
      <c r="VLP964" s="11">
        <f>InpS!VLP376</f>
        <v>0</v>
      </c>
      <c r="VLQ964" s="11">
        <f>InpS!VLQ376</f>
        <v>0</v>
      </c>
      <c r="VLR964" s="11">
        <f>InpS!VLR376</f>
        <v>0</v>
      </c>
      <c r="VLS964" s="11">
        <f>InpS!VLS376</f>
        <v>0</v>
      </c>
      <c r="VLT964" s="11">
        <f>InpS!VLT376</f>
        <v>0</v>
      </c>
      <c r="VLU964" s="11">
        <f>InpS!VLU376</f>
        <v>0</v>
      </c>
      <c r="VLV964" s="11">
        <f>InpS!VLV376</f>
        <v>0</v>
      </c>
      <c r="VLW964" s="11">
        <f>InpS!VLW376</f>
        <v>0</v>
      </c>
      <c r="VLX964" s="11">
        <f>InpS!VLX376</f>
        <v>0</v>
      </c>
      <c r="VLY964" s="11">
        <f>InpS!VLY376</f>
        <v>0</v>
      </c>
      <c r="VLZ964" s="11">
        <f>InpS!VLZ376</f>
        <v>0</v>
      </c>
      <c r="VMA964" s="11">
        <f>InpS!VMA376</f>
        <v>0</v>
      </c>
      <c r="VMB964" s="11">
        <f>InpS!VMB376</f>
        <v>0</v>
      </c>
      <c r="VMC964" s="11">
        <f>InpS!VMC376</f>
        <v>0</v>
      </c>
      <c r="VMD964" s="11">
        <f>InpS!VMD376</f>
        <v>0</v>
      </c>
      <c r="VME964" s="11">
        <f>InpS!VME376</f>
        <v>0</v>
      </c>
      <c r="VMF964" s="11">
        <f>InpS!VMF376</f>
        <v>0</v>
      </c>
      <c r="VMG964" s="11">
        <f>InpS!VMG376</f>
        <v>0</v>
      </c>
      <c r="VMH964" s="11">
        <f>InpS!VMH376</f>
        <v>0</v>
      </c>
      <c r="VMI964" s="11">
        <f>InpS!VMI376</f>
        <v>0</v>
      </c>
      <c r="VMJ964" s="11">
        <f>InpS!VMJ376</f>
        <v>0</v>
      </c>
      <c r="VMK964" s="11">
        <f>InpS!VMK376</f>
        <v>0</v>
      </c>
      <c r="VML964" s="11">
        <f>InpS!VML376</f>
        <v>0</v>
      </c>
      <c r="VMM964" s="11">
        <f>InpS!VMM376</f>
        <v>0</v>
      </c>
      <c r="VMN964" s="11">
        <f>InpS!VMN376</f>
        <v>0</v>
      </c>
      <c r="VMO964" s="11">
        <f>InpS!VMO376</f>
        <v>0</v>
      </c>
      <c r="VMP964" s="11">
        <f>InpS!VMP376</f>
        <v>0</v>
      </c>
      <c r="VMQ964" s="11">
        <f>InpS!VMQ376</f>
        <v>0</v>
      </c>
      <c r="VMR964" s="11">
        <f>InpS!VMR376</f>
        <v>0</v>
      </c>
      <c r="VMS964" s="11">
        <f>InpS!VMS376</f>
        <v>0</v>
      </c>
      <c r="VMT964" s="11">
        <f>InpS!VMT376</f>
        <v>0</v>
      </c>
      <c r="VMU964" s="11">
        <f>InpS!VMU376</f>
        <v>0</v>
      </c>
      <c r="VMV964" s="11">
        <f>InpS!VMV376</f>
        <v>0</v>
      </c>
      <c r="VMW964" s="11">
        <f>InpS!VMW376</f>
        <v>0</v>
      </c>
      <c r="VMX964" s="11">
        <f>InpS!VMX376</f>
        <v>0</v>
      </c>
      <c r="VMY964" s="11">
        <f>InpS!VMY376</f>
        <v>0</v>
      </c>
      <c r="VMZ964" s="11">
        <f>InpS!VMZ376</f>
        <v>0</v>
      </c>
      <c r="VNA964" s="11">
        <f>InpS!VNA376</f>
        <v>0</v>
      </c>
      <c r="VNB964" s="11">
        <f>InpS!VNB376</f>
        <v>0</v>
      </c>
      <c r="VNC964" s="11">
        <f>InpS!VNC376</f>
        <v>0</v>
      </c>
      <c r="VND964" s="11">
        <f>InpS!VND376</f>
        <v>0</v>
      </c>
      <c r="VNE964" s="11">
        <f>InpS!VNE376</f>
        <v>0</v>
      </c>
      <c r="VNF964" s="11">
        <f>InpS!VNF376</f>
        <v>0</v>
      </c>
      <c r="VNG964" s="11">
        <f>InpS!VNG376</f>
        <v>0</v>
      </c>
      <c r="VNH964" s="11">
        <f>InpS!VNH376</f>
        <v>0</v>
      </c>
      <c r="VNI964" s="11">
        <f>InpS!VNI376</f>
        <v>0</v>
      </c>
      <c r="VNJ964" s="11">
        <f>InpS!VNJ376</f>
        <v>0</v>
      </c>
      <c r="VNK964" s="11">
        <f>InpS!VNK376</f>
        <v>0</v>
      </c>
      <c r="VNL964" s="11">
        <f>InpS!VNL376</f>
        <v>0</v>
      </c>
      <c r="VNM964" s="11">
        <f>InpS!VNM376</f>
        <v>0</v>
      </c>
      <c r="VNN964" s="11">
        <f>InpS!VNN376</f>
        <v>0</v>
      </c>
      <c r="VNO964" s="11">
        <f>InpS!VNO376</f>
        <v>0</v>
      </c>
      <c r="VNP964" s="11">
        <f>InpS!VNP376</f>
        <v>0</v>
      </c>
      <c r="VNQ964" s="11">
        <f>InpS!VNQ376</f>
        <v>0</v>
      </c>
      <c r="VNR964" s="11">
        <f>InpS!VNR376</f>
        <v>0</v>
      </c>
      <c r="VNS964" s="11">
        <f>InpS!VNS376</f>
        <v>0</v>
      </c>
      <c r="VNT964" s="11">
        <f>InpS!VNT376</f>
        <v>0</v>
      </c>
      <c r="VNU964" s="11">
        <f>InpS!VNU376</f>
        <v>0</v>
      </c>
      <c r="VNV964" s="11">
        <f>InpS!VNV376</f>
        <v>0</v>
      </c>
      <c r="VNW964" s="11">
        <f>InpS!VNW376</f>
        <v>0</v>
      </c>
      <c r="VNX964" s="11">
        <f>InpS!VNX376</f>
        <v>0</v>
      </c>
      <c r="VNY964" s="11">
        <f>InpS!VNY376</f>
        <v>0</v>
      </c>
      <c r="VNZ964" s="11">
        <f>InpS!VNZ376</f>
        <v>0</v>
      </c>
      <c r="VOA964" s="11">
        <f>InpS!VOA376</f>
        <v>0</v>
      </c>
      <c r="VOB964" s="11">
        <f>InpS!VOB376</f>
        <v>0</v>
      </c>
      <c r="VOC964" s="11">
        <f>InpS!VOC376</f>
        <v>0</v>
      </c>
      <c r="VOD964" s="11">
        <f>InpS!VOD376</f>
        <v>0</v>
      </c>
      <c r="VOE964" s="11">
        <f>InpS!VOE376</f>
        <v>0</v>
      </c>
      <c r="VOF964" s="11">
        <f>InpS!VOF376</f>
        <v>0</v>
      </c>
      <c r="VOG964" s="11">
        <f>InpS!VOG376</f>
        <v>0</v>
      </c>
      <c r="VOH964" s="11">
        <f>InpS!VOH376</f>
        <v>0</v>
      </c>
      <c r="VOI964" s="11">
        <f>InpS!VOI376</f>
        <v>0</v>
      </c>
      <c r="VOJ964" s="11">
        <f>InpS!VOJ376</f>
        <v>0</v>
      </c>
      <c r="VOK964" s="11">
        <f>InpS!VOK376</f>
        <v>0</v>
      </c>
      <c r="VOL964" s="11">
        <f>InpS!VOL376</f>
        <v>0</v>
      </c>
      <c r="VOM964" s="11">
        <f>InpS!VOM376</f>
        <v>0</v>
      </c>
      <c r="VON964" s="11">
        <f>InpS!VON376</f>
        <v>0</v>
      </c>
      <c r="VOO964" s="11">
        <f>InpS!VOO376</f>
        <v>0</v>
      </c>
      <c r="VOP964" s="11">
        <f>InpS!VOP376</f>
        <v>0</v>
      </c>
      <c r="VOQ964" s="11">
        <f>InpS!VOQ376</f>
        <v>0</v>
      </c>
      <c r="VOR964" s="11">
        <f>InpS!VOR376</f>
        <v>0</v>
      </c>
      <c r="VOS964" s="11">
        <f>InpS!VOS376</f>
        <v>0</v>
      </c>
      <c r="VOT964" s="11">
        <f>InpS!VOT376</f>
        <v>0</v>
      </c>
      <c r="VOU964" s="11">
        <f>InpS!VOU376</f>
        <v>0</v>
      </c>
      <c r="VOV964" s="11">
        <f>InpS!VOV376</f>
        <v>0</v>
      </c>
      <c r="VOW964" s="11">
        <f>InpS!VOW376</f>
        <v>0</v>
      </c>
      <c r="VOX964" s="11">
        <f>InpS!VOX376</f>
        <v>0</v>
      </c>
      <c r="VOY964" s="11">
        <f>InpS!VOY376</f>
        <v>0</v>
      </c>
      <c r="VOZ964" s="11">
        <f>InpS!VOZ376</f>
        <v>0</v>
      </c>
      <c r="VPA964" s="11">
        <f>InpS!VPA376</f>
        <v>0</v>
      </c>
      <c r="VPB964" s="11">
        <f>InpS!VPB376</f>
        <v>0</v>
      </c>
      <c r="VPC964" s="11">
        <f>InpS!VPC376</f>
        <v>0</v>
      </c>
      <c r="VPD964" s="11">
        <f>InpS!VPD376</f>
        <v>0</v>
      </c>
      <c r="VPE964" s="11">
        <f>InpS!VPE376</f>
        <v>0</v>
      </c>
      <c r="VPF964" s="11">
        <f>InpS!VPF376</f>
        <v>0</v>
      </c>
      <c r="VPG964" s="11">
        <f>InpS!VPG376</f>
        <v>0</v>
      </c>
      <c r="VPH964" s="11">
        <f>InpS!VPH376</f>
        <v>0</v>
      </c>
      <c r="VPI964" s="11">
        <f>InpS!VPI376</f>
        <v>0</v>
      </c>
      <c r="VPJ964" s="11">
        <f>InpS!VPJ376</f>
        <v>0</v>
      </c>
      <c r="VPK964" s="11">
        <f>InpS!VPK376</f>
        <v>0</v>
      </c>
      <c r="VPL964" s="11">
        <f>InpS!VPL376</f>
        <v>0</v>
      </c>
      <c r="VPM964" s="11">
        <f>InpS!VPM376</f>
        <v>0</v>
      </c>
      <c r="VPN964" s="11">
        <f>InpS!VPN376</f>
        <v>0</v>
      </c>
      <c r="VPO964" s="11">
        <f>InpS!VPO376</f>
        <v>0</v>
      </c>
      <c r="VPP964" s="11">
        <f>InpS!VPP376</f>
        <v>0</v>
      </c>
      <c r="VPQ964" s="11">
        <f>InpS!VPQ376</f>
        <v>0</v>
      </c>
      <c r="VPR964" s="11">
        <f>InpS!VPR376</f>
        <v>0</v>
      </c>
      <c r="VPS964" s="11">
        <f>InpS!VPS376</f>
        <v>0</v>
      </c>
      <c r="VPT964" s="11">
        <f>InpS!VPT376</f>
        <v>0</v>
      </c>
      <c r="VPU964" s="11">
        <f>InpS!VPU376</f>
        <v>0</v>
      </c>
      <c r="VPV964" s="11">
        <f>InpS!VPV376</f>
        <v>0</v>
      </c>
      <c r="VPW964" s="11">
        <f>InpS!VPW376</f>
        <v>0</v>
      </c>
      <c r="VPX964" s="11">
        <f>InpS!VPX376</f>
        <v>0</v>
      </c>
      <c r="VPY964" s="11">
        <f>InpS!VPY376</f>
        <v>0</v>
      </c>
      <c r="VPZ964" s="11">
        <f>InpS!VPZ376</f>
        <v>0</v>
      </c>
      <c r="VQA964" s="11">
        <f>InpS!VQA376</f>
        <v>0</v>
      </c>
      <c r="VQB964" s="11">
        <f>InpS!VQB376</f>
        <v>0</v>
      </c>
      <c r="VQC964" s="11">
        <f>InpS!VQC376</f>
        <v>0</v>
      </c>
      <c r="VQD964" s="11">
        <f>InpS!VQD376</f>
        <v>0</v>
      </c>
      <c r="VQE964" s="11">
        <f>InpS!VQE376</f>
        <v>0</v>
      </c>
      <c r="VQF964" s="11">
        <f>InpS!VQF376</f>
        <v>0</v>
      </c>
      <c r="VQG964" s="11">
        <f>InpS!VQG376</f>
        <v>0</v>
      </c>
      <c r="VQH964" s="11">
        <f>InpS!VQH376</f>
        <v>0</v>
      </c>
      <c r="VQI964" s="11">
        <f>InpS!VQI376</f>
        <v>0</v>
      </c>
      <c r="VQJ964" s="11">
        <f>InpS!VQJ376</f>
        <v>0</v>
      </c>
      <c r="VQK964" s="11">
        <f>InpS!VQK376</f>
        <v>0</v>
      </c>
      <c r="VQL964" s="11">
        <f>InpS!VQL376</f>
        <v>0</v>
      </c>
      <c r="VQM964" s="11">
        <f>InpS!VQM376</f>
        <v>0</v>
      </c>
      <c r="VQN964" s="11">
        <f>InpS!VQN376</f>
        <v>0</v>
      </c>
      <c r="VQO964" s="11">
        <f>InpS!VQO376</f>
        <v>0</v>
      </c>
      <c r="VQP964" s="11">
        <f>InpS!VQP376</f>
        <v>0</v>
      </c>
      <c r="VQQ964" s="11">
        <f>InpS!VQQ376</f>
        <v>0</v>
      </c>
      <c r="VQR964" s="11">
        <f>InpS!VQR376</f>
        <v>0</v>
      </c>
      <c r="VQS964" s="11">
        <f>InpS!VQS376</f>
        <v>0</v>
      </c>
      <c r="VQT964" s="11">
        <f>InpS!VQT376</f>
        <v>0</v>
      </c>
      <c r="VQU964" s="11">
        <f>InpS!VQU376</f>
        <v>0</v>
      </c>
      <c r="VQV964" s="11">
        <f>InpS!VQV376</f>
        <v>0</v>
      </c>
      <c r="VQW964" s="11">
        <f>InpS!VQW376</f>
        <v>0</v>
      </c>
      <c r="VQX964" s="11">
        <f>InpS!VQX376</f>
        <v>0</v>
      </c>
      <c r="VQY964" s="11">
        <f>InpS!VQY376</f>
        <v>0</v>
      </c>
      <c r="VQZ964" s="11">
        <f>InpS!VQZ376</f>
        <v>0</v>
      </c>
      <c r="VRA964" s="11">
        <f>InpS!VRA376</f>
        <v>0</v>
      </c>
      <c r="VRB964" s="11">
        <f>InpS!VRB376</f>
        <v>0</v>
      </c>
      <c r="VRC964" s="11">
        <f>InpS!VRC376</f>
        <v>0</v>
      </c>
      <c r="VRD964" s="11">
        <f>InpS!VRD376</f>
        <v>0</v>
      </c>
      <c r="VRE964" s="11">
        <f>InpS!VRE376</f>
        <v>0</v>
      </c>
      <c r="VRF964" s="11">
        <f>InpS!VRF376</f>
        <v>0</v>
      </c>
      <c r="VRG964" s="11">
        <f>InpS!VRG376</f>
        <v>0</v>
      </c>
      <c r="VRH964" s="11">
        <f>InpS!VRH376</f>
        <v>0</v>
      </c>
      <c r="VRI964" s="11">
        <f>InpS!VRI376</f>
        <v>0</v>
      </c>
      <c r="VRJ964" s="11">
        <f>InpS!VRJ376</f>
        <v>0</v>
      </c>
      <c r="VRK964" s="11">
        <f>InpS!VRK376</f>
        <v>0</v>
      </c>
      <c r="VRL964" s="11">
        <f>InpS!VRL376</f>
        <v>0</v>
      </c>
      <c r="VRM964" s="11">
        <f>InpS!VRM376</f>
        <v>0</v>
      </c>
      <c r="VRN964" s="11">
        <f>InpS!VRN376</f>
        <v>0</v>
      </c>
      <c r="VRO964" s="11">
        <f>InpS!VRO376</f>
        <v>0</v>
      </c>
      <c r="VRP964" s="11">
        <f>InpS!VRP376</f>
        <v>0</v>
      </c>
      <c r="VRQ964" s="11">
        <f>InpS!VRQ376</f>
        <v>0</v>
      </c>
      <c r="VRR964" s="11">
        <f>InpS!VRR376</f>
        <v>0</v>
      </c>
      <c r="VRS964" s="11">
        <f>InpS!VRS376</f>
        <v>0</v>
      </c>
      <c r="VRT964" s="11">
        <f>InpS!VRT376</f>
        <v>0</v>
      </c>
      <c r="VRU964" s="11">
        <f>InpS!VRU376</f>
        <v>0</v>
      </c>
      <c r="VRV964" s="11">
        <f>InpS!VRV376</f>
        <v>0</v>
      </c>
      <c r="VRW964" s="11">
        <f>InpS!VRW376</f>
        <v>0</v>
      </c>
      <c r="VRX964" s="11">
        <f>InpS!VRX376</f>
        <v>0</v>
      </c>
      <c r="VRY964" s="11">
        <f>InpS!VRY376</f>
        <v>0</v>
      </c>
      <c r="VRZ964" s="11">
        <f>InpS!VRZ376</f>
        <v>0</v>
      </c>
      <c r="VSA964" s="11">
        <f>InpS!VSA376</f>
        <v>0</v>
      </c>
      <c r="VSB964" s="11">
        <f>InpS!VSB376</f>
        <v>0</v>
      </c>
      <c r="VSC964" s="11">
        <f>InpS!VSC376</f>
        <v>0</v>
      </c>
      <c r="VSD964" s="11">
        <f>InpS!VSD376</f>
        <v>0</v>
      </c>
      <c r="VSE964" s="11">
        <f>InpS!VSE376</f>
        <v>0</v>
      </c>
      <c r="VSF964" s="11">
        <f>InpS!VSF376</f>
        <v>0</v>
      </c>
      <c r="VSG964" s="11">
        <f>InpS!VSG376</f>
        <v>0</v>
      </c>
      <c r="VSH964" s="11">
        <f>InpS!VSH376</f>
        <v>0</v>
      </c>
      <c r="VSI964" s="11">
        <f>InpS!VSI376</f>
        <v>0</v>
      </c>
      <c r="VSJ964" s="11">
        <f>InpS!VSJ376</f>
        <v>0</v>
      </c>
      <c r="VSK964" s="11">
        <f>InpS!VSK376</f>
        <v>0</v>
      </c>
      <c r="VSL964" s="11">
        <f>InpS!VSL376</f>
        <v>0</v>
      </c>
      <c r="VSM964" s="11">
        <f>InpS!VSM376</f>
        <v>0</v>
      </c>
      <c r="VSN964" s="11">
        <f>InpS!VSN376</f>
        <v>0</v>
      </c>
      <c r="VSO964" s="11">
        <f>InpS!VSO376</f>
        <v>0</v>
      </c>
      <c r="VSP964" s="11">
        <f>InpS!VSP376</f>
        <v>0</v>
      </c>
      <c r="VSQ964" s="11">
        <f>InpS!VSQ376</f>
        <v>0</v>
      </c>
      <c r="VSR964" s="11">
        <f>InpS!VSR376</f>
        <v>0</v>
      </c>
      <c r="VSS964" s="11">
        <f>InpS!VSS376</f>
        <v>0</v>
      </c>
      <c r="VST964" s="11">
        <f>InpS!VST376</f>
        <v>0</v>
      </c>
      <c r="VSU964" s="11">
        <f>InpS!VSU376</f>
        <v>0</v>
      </c>
      <c r="VSV964" s="11">
        <f>InpS!VSV376</f>
        <v>0</v>
      </c>
      <c r="VSW964" s="11">
        <f>InpS!VSW376</f>
        <v>0</v>
      </c>
      <c r="VSX964" s="11">
        <f>InpS!VSX376</f>
        <v>0</v>
      </c>
      <c r="VSY964" s="11">
        <f>InpS!VSY376</f>
        <v>0</v>
      </c>
      <c r="VSZ964" s="11">
        <f>InpS!VSZ376</f>
        <v>0</v>
      </c>
      <c r="VTA964" s="11">
        <f>InpS!VTA376</f>
        <v>0</v>
      </c>
      <c r="VTB964" s="11">
        <f>InpS!VTB376</f>
        <v>0</v>
      </c>
      <c r="VTC964" s="11">
        <f>InpS!VTC376</f>
        <v>0</v>
      </c>
      <c r="VTD964" s="11">
        <f>InpS!VTD376</f>
        <v>0</v>
      </c>
      <c r="VTE964" s="11">
        <f>InpS!VTE376</f>
        <v>0</v>
      </c>
      <c r="VTF964" s="11">
        <f>InpS!VTF376</f>
        <v>0</v>
      </c>
      <c r="VTG964" s="11">
        <f>InpS!VTG376</f>
        <v>0</v>
      </c>
      <c r="VTH964" s="11">
        <f>InpS!VTH376</f>
        <v>0</v>
      </c>
      <c r="VTI964" s="11">
        <f>InpS!VTI376</f>
        <v>0</v>
      </c>
      <c r="VTJ964" s="11">
        <f>InpS!VTJ376</f>
        <v>0</v>
      </c>
      <c r="VTK964" s="11">
        <f>InpS!VTK376</f>
        <v>0</v>
      </c>
      <c r="VTL964" s="11">
        <f>InpS!VTL376</f>
        <v>0</v>
      </c>
      <c r="VTM964" s="11">
        <f>InpS!VTM376</f>
        <v>0</v>
      </c>
      <c r="VTN964" s="11">
        <f>InpS!VTN376</f>
        <v>0</v>
      </c>
      <c r="VTO964" s="11">
        <f>InpS!VTO376</f>
        <v>0</v>
      </c>
      <c r="VTP964" s="11">
        <f>InpS!VTP376</f>
        <v>0</v>
      </c>
      <c r="VTQ964" s="11">
        <f>InpS!VTQ376</f>
        <v>0</v>
      </c>
      <c r="VTR964" s="11">
        <f>InpS!VTR376</f>
        <v>0</v>
      </c>
      <c r="VTS964" s="11">
        <f>InpS!VTS376</f>
        <v>0</v>
      </c>
      <c r="VTT964" s="11">
        <f>InpS!VTT376</f>
        <v>0</v>
      </c>
      <c r="VTU964" s="11">
        <f>InpS!VTU376</f>
        <v>0</v>
      </c>
      <c r="VTV964" s="11">
        <f>InpS!VTV376</f>
        <v>0</v>
      </c>
      <c r="VTW964" s="11">
        <f>InpS!VTW376</f>
        <v>0</v>
      </c>
      <c r="VTX964" s="11">
        <f>InpS!VTX376</f>
        <v>0</v>
      </c>
      <c r="VTY964" s="11">
        <f>InpS!VTY376</f>
        <v>0</v>
      </c>
      <c r="VTZ964" s="11">
        <f>InpS!VTZ376</f>
        <v>0</v>
      </c>
      <c r="VUA964" s="11">
        <f>InpS!VUA376</f>
        <v>0</v>
      </c>
      <c r="VUB964" s="11">
        <f>InpS!VUB376</f>
        <v>0</v>
      </c>
      <c r="VUC964" s="11">
        <f>InpS!VUC376</f>
        <v>0</v>
      </c>
      <c r="VUD964" s="11">
        <f>InpS!VUD376</f>
        <v>0</v>
      </c>
      <c r="VUE964" s="11">
        <f>InpS!VUE376</f>
        <v>0</v>
      </c>
      <c r="VUF964" s="11">
        <f>InpS!VUF376</f>
        <v>0</v>
      </c>
      <c r="VUG964" s="11">
        <f>InpS!VUG376</f>
        <v>0</v>
      </c>
      <c r="VUH964" s="11">
        <f>InpS!VUH376</f>
        <v>0</v>
      </c>
      <c r="VUI964" s="11">
        <f>InpS!VUI376</f>
        <v>0</v>
      </c>
      <c r="VUJ964" s="11">
        <f>InpS!VUJ376</f>
        <v>0</v>
      </c>
      <c r="VUK964" s="11">
        <f>InpS!VUK376</f>
        <v>0</v>
      </c>
      <c r="VUL964" s="11">
        <f>InpS!VUL376</f>
        <v>0</v>
      </c>
      <c r="VUM964" s="11">
        <f>InpS!VUM376</f>
        <v>0</v>
      </c>
      <c r="VUN964" s="11">
        <f>InpS!VUN376</f>
        <v>0</v>
      </c>
      <c r="VUO964" s="11">
        <f>InpS!VUO376</f>
        <v>0</v>
      </c>
      <c r="VUP964" s="11">
        <f>InpS!VUP376</f>
        <v>0</v>
      </c>
      <c r="VUQ964" s="11">
        <f>InpS!VUQ376</f>
        <v>0</v>
      </c>
      <c r="VUR964" s="11">
        <f>InpS!VUR376</f>
        <v>0</v>
      </c>
      <c r="VUS964" s="11">
        <f>InpS!VUS376</f>
        <v>0</v>
      </c>
      <c r="VUT964" s="11">
        <f>InpS!VUT376</f>
        <v>0</v>
      </c>
      <c r="VUU964" s="11">
        <f>InpS!VUU376</f>
        <v>0</v>
      </c>
      <c r="VUV964" s="11">
        <f>InpS!VUV376</f>
        <v>0</v>
      </c>
      <c r="VUW964" s="11">
        <f>InpS!VUW376</f>
        <v>0</v>
      </c>
      <c r="VUX964" s="11">
        <f>InpS!VUX376</f>
        <v>0</v>
      </c>
      <c r="VUY964" s="11">
        <f>InpS!VUY376</f>
        <v>0</v>
      </c>
      <c r="VUZ964" s="11">
        <f>InpS!VUZ376</f>
        <v>0</v>
      </c>
      <c r="VVA964" s="11">
        <f>InpS!VVA376</f>
        <v>0</v>
      </c>
      <c r="VVB964" s="11">
        <f>InpS!VVB376</f>
        <v>0</v>
      </c>
      <c r="VVC964" s="11">
        <f>InpS!VVC376</f>
        <v>0</v>
      </c>
      <c r="VVD964" s="11">
        <f>InpS!VVD376</f>
        <v>0</v>
      </c>
      <c r="VVE964" s="11">
        <f>InpS!VVE376</f>
        <v>0</v>
      </c>
      <c r="VVF964" s="11">
        <f>InpS!VVF376</f>
        <v>0</v>
      </c>
      <c r="VVG964" s="11">
        <f>InpS!VVG376</f>
        <v>0</v>
      </c>
      <c r="VVH964" s="11">
        <f>InpS!VVH376</f>
        <v>0</v>
      </c>
      <c r="VVI964" s="11">
        <f>InpS!VVI376</f>
        <v>0</v>
      </c>
      <c r="VVJ964" s="11">
        <f>InpS!VVJ376</f>
        <v>0</v>
      </c>
      <c r="VVK964" s="11">
        <f>InpS!VVK376</f>
        <v>0</v>
      </c>
      <c r="VVL964" s="11">
        <f>InpS!VVL376</f>
        <v>0</v>
      </c>
      <c r="VVM964" s="11">
        <f>InpS!VVM376</f>
        <v>0</v>
      </c>
      <c r="VVN964" s="11">
        <f>InpS!VVN376</f>
        <v>0</v>
      </c>
      <c r="VVO964" s="11">
        <f>InpS!VVO376</f>
        <v>0</v>
      </c>
      <c r="VVP964" s="11">
        <f>InpS!VVP376</f>
        <v>0</v>
      </c>
      <c r="VVQ964" s="11">
        <f>InpS!VVQ376</f>
        <v>0</v>
      </c>
      <c r="VVR964" s="11">
        <f>InpS!VVR376</f>
        <v>0</v>
      </c>
      <c r="VVS964" s="11">
        <f>InpS!VVS376</f>
        <v>0</v>
      </c>
      <c r="VVT964" s="11">
        <f>InpS!VVT376</f>
        <v>0</v>
      </c>
      <c r="VVU964" s="11">
        <f>InpS!VVU376</f>
        <v>0</v>
      </c>
      <c r="VVV964" s="11">
        <f>InpS!VVV376</f>
        <v>0</v>
      </c>
      <c r="VVW964" s="11">
        <f>InpS!VVW376</f>
        <v>0</v>
      </c>
      <c r="VVX964" s="11">
        <f>InpS!VVX376</f>
        <v>0</v>
      </c>
      <c r="VVY964" s="11">
        <f>InpS!VVY376</f>
        <v>0</v>
      </c>
      <c r="VVZ964" s="11">
        <f>InpS!VVZ376</f>
        <v>0</v>
      </c>
      <c r="VWA964" s="11">
        <f>InpS!VWA376</f>
        <v>0</v>
      </c>
      <c r="VWB964" s="11">
        <f>InpS!VWB376</f>
        <v>0</v>
      </c>
      <c r="VWC964" s="11">
        <f>InpS!VWC376</f>
        <v>0</v>
      </c>
      <c r="VWD964" s="11">
        <f>InpS!VWD376</f>
        <v>0</v>
      </c>
      <c r="VWE964" s="11">
        <f>InpS!VWE376</f>
        <v>0</v>
      </c>
      <c r="VWF964" s="11">
        <f>InpS!VWF376</f>
        <v>0</v>
      </c>
      <c r="VWG964" s="11">
        <f>InpS!VWG376</f>
        <v>0</v>
      </c>
      <c r="VWH964" s="11">
        <f>InpS!VWH376</f>
        <v>0</v>
      </c>
      <c r="VWI964" s="11">
        <f>InpS!VWI376</f>
        <v>0</v>
      </c>
      <c r="VWJ964" s="11">
        <f>InpS!VWJ376</f>
        <v>0</v>
      </c>
      <c r="VWK964" s="11">
        <f>InpS!VWK376</f>
        <v>0</v>
      </c>
      <c r="VWL964" s="11">
        <f>InpS!VWL376</f>
        <v>0</v>
      </c>
      <c r="VWM964" s="11">
        <f>InpS!VWM376</f>
        <v>0</v>
      </c>
      <c r="VWN964" s="11">
        <f>InpS!VWN376</f>
        <v>0</v>
      </c>
      <c r="VWO964" s="11">
        <f>InpS!VWO376</f>
        <v>0</v>
      </c>
      <c r="VWP964" s="11">
        <f>InpS!VWP376</f>
        <v>0</v>
      </c>
      <c r="VWQ964" s="11">
        <f>InpS!VWQ376</f>
        <v>0</v>
      </c>
      <c r="VWR964" s="11">
        <f>InpS!VWR376</f>
        <v>0</v>
      </c>
      <c r="VWS964" s="11">
        <f>InpS!VWS376</f>
        <v>0</v>
      </c>
      <c r="VWT964" s="11">
        <f>InpS!VWT376</f>
        <v>0</v>
      </c>
      <c r="VWU964" s="11">
        <f>InpS!VWU376</f>
        <v>0</v>
      </c>
      <c r="VWV964" s="11">
        <f>InpS!VWV376</f>
        <v>0</v>
      </c>
      <c r="VWW964" s="11">
        <f>InpS!VWW376</f>
        <v>0</v>
      </c>
      <c r="VWX964" s="11">
        <f>InpS!VWX376</f>
        <v>0</v>
      </c>
      <c r="VWY964" s="11">
        <f>InpS!VWY376</f>
        <v>0</v>
      </c>
      <c r="VWZ964" s="11">
        <f>InpS!VWZ376</f>
        <v>0</v>
      </c>
      <c r="VXA964" s="11">
        <f>InpS!VXA376</f>
        <v>0</v>
      </c>
      <c r="VXB964" s="11">
        <f>InpS!VXB376</f>
        <v>0</v>
      </c>
      <c r="VXC964" s="11">
        <f>InpS!VXC376</f>
        <v>0</v>
      </c>
      <c r="VXD964" s="11">
        <f>InpS!VXD376</f>
        <v>0</v>
      </c>
      <c r="VXE964" s="11">
        <f>InpS!VXE376</f>
        <v>0</v>
      </c>
      <c r="VXF964" s="11">
        <f>InpS!VXF376</f>
        <v>0</v>
      </c>
      <c r="VXG964" s="11">
        <f>InpS!VXG376</f>
        <v>0</v>
      </c>
      <c r="VXH964" s="11">
        <f>InpS!VXH376</f>
        <v>0</v>
      </c>
      <c r="VXI964" s="11">
        <f>InpS!VXI376</f>
        <v>0</v>
      </c>
      <c r="VXJ964" s="11">
        <f>InpS!VXJ376</f>
        <v>0</v>
      </c>
      <c r="VXK964" s="11">
        <f>InpS!VXK376</f>
        <v>0</v>
      </c>
      <c r="VXL964" s="11">
        <f>InpS!VXL376</f>
        <v>0</v>
      </c>
      <c r="VXM964" s="11">
        <f>InpS!VXM376</f>
        <v>0</v>
      </c>
      <c r="VXN964" s="11">
        <f>InpS!VXN376</f>
        <v>0</v>
      </c>
      <c r="VXO964" s="11">
        <f>InpS!VXO376</f>
        <v>0</v>
      </c>
      <c r="VXP964" s="11">
        <f>InpS!VXP376</f>
        <v>0</v>
      </c>
      <c r="VXQ964" s="11">
        <f>InpS!VXQ376</f>
        <v>0</v>
      </c>
      <c r="VXR964" s="11">
        <f>InpS!VXR376</f>
        <v>0</v>
      </c>
      <c r="VXS964" s="11">
        <f>InpS!VXS376</f>
        <v>0</v>
      </c>
      <c r="VXT964" s="11">
        <f>InpS!VXT376</f>
        <v>0</v>
      </c>
      <c r="VXU964" s="11">
        <f>InpS!VXU376</f>
        <v>0</v>
      </c>
      <c r="VXV964" s="11">
        <f>InpS!VXV376</f>
        <v>0</v>
      </c>
      <c r="VXW964" s="11">
        <f>InpS!VXW376</f>
        <v>0</v>
      </c>
      <c r="VXX964" s="11">
        <f>InpS!VXX376</f>
        <v>0</v>
      </c>
      <c r="VXY964" s="11">
        <f>InpS!VXY376</f>
        <v>0</v>
      </c>
      <c r="VXZ964" s="11">
        <f>InpS!VXZ376</f>
        <v>0</v>
      </c>
      <c r="VYA964" s="11">
        <f>InpS!VYA376</f>
        <v>0</v>
      </c>
      <c r="VYB964" s="11">
        <f>InpS!VYB376</f>
        <v>0</v>
      </c>
      <c r="VYC964" s="11">
        <f>InpS!VYC376</f>
        <v>0</v>
      </c>
      <c r="VYD964" s="11">
        <f>InpS!VYD376</f>
        <v>0</v>
      </c>
      <c r="VYE964" s="11">
        <f>InpS!VYE376</f>
        <v>0</v>
      </c>
      <c r="VYF964" s="11">
        <f>InpS!VYF376</f>
        <v>0</v>
      </c>
      <c r="VYG964" s="11">
        <f>InpS!VYG376</f>
        <v>0</v>
      </c>
      <c r="VYH964" s="11">
        <f>InpS!VYH376</f>
        <v>0</v>
      </c>
      <c r="VYI964" s="11">
        <f>InpS!VYI376</f>
        <v>0</v>
      </c>
      <c r="VYJ964" s="11">
        <f>InpS!VYJ376</f>
        <v>0</v>
      </c>
      <c r="VYK964" s="11">
        <f>InpS!VYK376</f>
        <v>0</v>
      </c>
      <c r="VYL964" s="11">
        <f>InpS!VYL376</f>
        <v>0</v>
      </c>
      <c r="VYM964" s="11">
        <f>InpS!VYM376</f>
        <v>0</v>
      </c>
      <c r="VYN964" s="11">
        <f>InpS!VYN376</f>
        <v>0</v>
      </c>
      <c r="VYO964" s="11">
        <f>InpS!VYO376</f>
        <v>0</v>
      </c>
      <c r="VYP964" s="11">
        <f>InpS!VYP376</f>
        <v>0</v>
      </c>
      <c r="VYQ964" s="11">
        <f>InpS!VYQ376</f>
        <v>0</v>
      </c>
      <c r="VYR964" s="11">
        <f>InpS!VYR376</f>
        <v>0</v>
      </c>
      <c r="VYS964" s="11">
        <f>InpS!VYS376</f>
        <v>0</v>
      </c>
      <c r="VYT964" s="11">
        <f>InpS!VYT376</f>
        <v>0</v>
      </c>
      <c r="VYU964" s="11">
        <f>InpS!VYU376</f>
        <v>0</v>
      </c>
      <c r="VYV964" s="11">
        <f>InpS!VYV376</f>
        <v>0</v>
      </c>
      <c r="VYW964" s="11">
        <f>InpS!VYW376</f>
        <v>0</v>
      </c>
      <c r="VYX964" s="11">
        <f>InpS!VYX376</f>
        <v>0</v>
      </c>
      <c r="VYY964" s="11">
        <f>InpS!VYY376</f>
        <v>0</v>
      </c>
      <c r="VYZ964" s="11">
        <f>InpS!VYZ376</f>
        <v>0</v>
      </c>
      <c r="VZA964" s="11">
        <f>InpS!VZA376</f>
        <v>0</v>
      </c>
      <c r="VZB964" s="11">
        <f>InpS!VZB376</f>
        <v>0</v>
      </c>
      <c r="VZC964" s="11">
        <f>InpS!VZC376</f>
        <v>0</v>
      </c>
      <c r="VZD964" s="11">
        <f>InpS!VZD376</f>
        <v>0</v>
      </c>
      <c r="VZE964" s="11">
        <f>InpS!VZE376</f>
        <v>0</v>
      </c>
      <c r="VZF964" s="11">
        <f>InpS!VZF376</f>
        <v>0</v>
      </c>
      <c r="VZG964" s="11">
        <f>InpS!VZG376</f>
        <v>0</v>
      </c>
      <c r="VZH964" s="11">
        <f>InpS!VZH376</f>
        <v>0</v>
      </c>
      <c r="VZI964" s="11">
        <f>InpS!VZI376</f>
        <v>0</v>
      </c>
      <c r="VZJ964" s="11">
        <f>InpS!VZJ376</f>
        <v>0</v>
      </c>
      <c r="VZK964" s="11">
        <f>InpS!VZK376</f>
        <v>0</v>
      </c>
      <c r="VZL964" s="11">
        <f>InpS!VZL376</f>
        <v>0</v>
      </c>
      <c r="VZM964" s="11">
        <f>InpS!VZM376</f>
        <v>0</v>
      </c>
      <c r="VZN964" s="11">
        <f>InpS!VZN376</f>
        <v>0</v>
      </c>
      <c r="VZO964" s="11">
        <f>InpS!VZO376</f>
        <v>0</v>
      </c>
      <c r="VZP964" s="11">
        <f>InpS!VZP376</f>
        <v>0</v>
      </c>
      <c r="VZQ964" s="11">
        <f>InpS!VZQ376</f>
        <v>0</v>
      </c>
      <c r="VZR964" s="11">
        <f>InpS!VZR376</f>
        <v>0</v>
      </c>
      <c r="VZS964" s="11">
        <f>InpS!VZS376</f>
        <v>0</v>
      </c>
      <c r="VZT964" s="11">
        <f>InpS!VZT376</f>
        <v>0</v>
      </c>
      <c r="VZU964" s="11">
        <f>InpS!VZU376</f>
        <v>0</v>
      </c>
      <c r="VZV964" s="11">
        <f>InpS!VZV376</f>
        <v>0</v>
      </c>
      <c r="VZW964" s="11">
        <f>InpS!VZW376</f>
        <v>0</v>
      </c>
      <c r="VZX964" s="11">
        <f>InpS!VZX376</f>
        <v>0</v>
      </c>
      <c r="VZY964" s="11">
        <f>InpS!VZY376</f>
        <v>0</v>
      </c>
      <c r="VZZ964" s="11">
        <f>InpS!VZZ376</f>
        <v>0</v>
      </c>
      <c r="WAA964" s="11">
        <f>InpS!WAA376</f>
        <v>0</v>
      </c>
      <c r="WAB964" s="11">
        <f>InpS!WAB376</f>
        <v>0</v>
      </c>
      <c r="WAC964" s="11">
        <f>InpS!WAC376</f>
        <v>0</v>
      </c>
      <c r="WAD964" s="11">
        <f>InpS!WAD376</f>
        <v>0</v>
      </c>
      <c r="WAE964" s="11">
        <f>InpS!WAE376</f>
        <v>0</v>
      </c>
      <c r="WAF964" s="11">
        <f>InpS!WAF376</f>
        <v>0</v>
      </c>
      <c r="WAG964" s="11">
        <f>InpS!WAG376</f>
        <v>0</v>
      </c>
      <c r="WAH964" s="11">
        <f>InpS!WAH376</f>
        <v>0</v>
      </c>
      <c r="WAI964" s="11">
        <f>InpS!WAI376</f>
        <v>0</v>
      </c>
      <c r="WAJ964" s="11">
        <f>InpS!WAJ376</f>
        <v>0</v>
      </c>
      <c r="WAK964" s="11">
        <f>InpS!WAK376</f>
        <v>0</v>
      </c>
      <c r="WAL964" s="11">
        <f>InpS!WAL376</f>
        <v>0</v>
      </c>
      <c r="WAM964" s="11">
        <f>InpS!WAM376</f>
        <v>0</v>
      </c>
      <c r="WAN964" s="11">
        <f>InpS!WAN376</f>
        <v>0</v>
      </c>
      <c r="WAO964" s="11">
        <f>InpS!WAO376</f>
        <v>0</v>
      </c>
      <c r="WAP964" s="11">
        <f>InpS!WAP376</f>
        <v>0</v>
      </c>
      <c r="WAQ964" s="11">
        <f>InpS!WAQ376</f>
        <v>0</v>
      </c>
      <c r="WAR964" s="11">
        <f>InpS!WAR376</f>
        <v>0</v>
      </c>
      <c r="WAS964" s="11">
        <f>InpS!WAS376</f>
        <v>0</v>
      </c>
      <c r="WAT964" s="11">
        <f>InpS!WAT376</f>
        <v>0</v>
      </c>
      <c r="WAU964" s="11">
        <f>InpS!WAU376</f>
        <v>0</v>
      </c>
      <c r="WAV964" s="11">
        <f>InpS!WAV376</f>
        <v>0</v>
      </c>
      <c r="WAW964" s="11">
        <f>InpS!WAW376</f>
        <v>0</v>
      </c>
      <c r="WAX964" s="11">
        <f>InpS!WAX376</f>
        <v>0</v>
      </c>
      <c r="WAY964" s="11">
        <f>InpS!WAY376</f>
        <v>0</v>
      </c>
      <c r="WAZ964" s="11">
        <f>InpS!WAZ376</f>
        <v>0</v>
      </c>
      <c r="WBA964" s="11">
        <f>InpS!WBA376</f>
        <v>0</v>
      </c>
      <c r="WBB964" s="11">
        <f>InpS!WBB376</f>
        <v>0</v>
      </c>
      <c r="WBC964" s="11">
        <f>InpS!WBC376</f>
        <v>0</v>
      </c>
      <c r="WBD964" s="11">
        <f>InpS!WBD376</f>
        <v>0</v>
      </c>
      <c r="WBE964" s="11">
        <f>InpS!WBE376</f>
        <v>0</v>
      </c>
      <c r="WBF964" s="11">
        <f>InpS!WBF376</f>
        <v>0</v>
      </c>
      <c r="WBG964" s="11">
        <f>InpS!WBG376</f>
        <v>0</v>
      </c>
      <c r="WBH964" s="11">
        <f>InpS!WBH376</f>
        <v>0</v>
      </c>
      <c r="WBI964" s="11">
        <f>InpS!WBI376</f>
        <v>0</v>
      </c>
      <c r="WBJ964" s="11">
        <f>InpS!WBJ376</f>
        <v>0</v>
      </c>
      <c r="WBK964" s="11">
        <f>InpS!WBK376</f>
        <v>0</v>
      </c>
      <c r="WBL964" s="11">
        <f>InpS!WBL376</f>
        <v>0</v>
      </c>
      <c r="WBM964" s="11">
        <f>InpS!WBM376</f>
        <v>0</v>
      </c>
      <c r="WBN964" s="11">
        <f>InpS!WBN376</f>
        <v>0</v>
      </c>
      <c r="WBO964" s="11">
        <f>InpS!WBO376</f>
        <v>0</v>
      </c>
      <c r="WBP964" s="11">
        <f>InpS!WBP376</f>
        <v>0</v>
      </c>
      <c r="WBQ964" s="11">
        <f>InpS!WBQ376</f>
        <v>0</v>
      </c>
      <c r="WBR964" s="11">
        <f>InpS!WBR376</f>
        <v>0</v>
      </c>
      <c r="WBS964" s="11">
        <f>InpS!WBS376</f>
        <v>0</v>
      </c>
      <c r="WBT964" s="11">
        <f>InpS!WBT376</f>
        <v>0</v>
      </c>
      <c r="WBU964" s="11">
        <f>InpS!WBU376</f>
        <v>0</v>
      </c>
      <c r="WBV964" s="11">
        <f>InpS!WBV376</f>
        <v>0</v>
      </c>
      <c r="WBW964" s="11">
        <f>InpS!WBW376</f>
        <v>0</v>
      </c>
      <c r="WBX964" s="11">
        <f>InpS!WBX376</f>
        <v>0</v>
      </c>
      <c r="WBY964" s="11">
        <f>InpS!WBY376</f>
        <v>0</v>
      </c>
      <c r="WBZ964" s="11">
        <f>InpS!WBZ376</f>
        <v>0</v>
      </c>
      <c r="WCA964" s="11">
        <f>InpS!WCA376</f>
        <v>0</v>
      </c>
      <c r="WCB964" s="11">
        <f>InpS!WCB376</f>
        <v>0</v>
      </c>
      <c r="WCC964" s="11">
        <f>InpS!WCC376</f>
        <v>0</v>
      </c>
      <c r="WCD964" s="11">
        <f>InpS!WCD376</f>
        <v>0</v>
      </c>
      <c r="WCE964" s="11">
        <f>InpS!WCE376</f>
        <v>0</v>
      </c>
      <c r="WCF964" s="11">
        <f>InpS!WCF376</f>
        <v>0</v>
      </c>
      <c r="WCG964" s="11">
        <f>InpS!WCG376</f>
        <v>0</v>
      </c>
      <c r="WCH964" s="11">
        <f>InpS!WCH376</f>
        <v>0</v>
      </c>
      <c r="WCI964" s="11">
        <f>InpS!WCI376</f>
        <v>0</v>
      </c>
      <c r="WCJ964" s="11">
        <f>InpS!WCJ376</f>
        <v>0</v>
      </c>
      <c r="WCK964" s="11">
        <f>InpS!WCK376</f>
        <v>0</v>
      </c>
      <c r="WCL964" s="11">
        <f>InpS!WCL376</f>
        <v>0</v>
      </c>
      <c r="WCM964" s="11">
        <f>InpS!WCM376</f>
        <v>0</v>
      </c>
      <c r="WCN964" s="11">
        <f>InpS!WCN376</f>
        <v>0</v>
      </c>
      <c r="WCO964" s="11">
        <f>InpS!WCO376</f>
        <v>0</v>
      </c>
      <c r="WCP964" s="11">
        <f>InpS!WCP376</f>
        <v>0</v>
      </c>
      <c r="WCQ964" s="11">
        <f>InpS!WCQ376</f>
        <v>0</v>
      </c>
      <c r="WCR964" s="11">
        <f>InpS!WCR376</f>
        <v>0</v>
      </c>
      <c r="WCS964" s="11">
        <f>InpS!WCS376</f>
        <v>0</v>
      </c>
      <c r="WCT964" s="11">
        <f>InpS!WCT376</f>
        <v>0</v>
      </c>
      <c r="WCU964" s="11">
        <f>InpS!WCU376</f>
        <v>0</v>
      </c>
      <c r="WCV964" s="11">
        <f>InpS!WCV376</f>
        <v>0</v>
      </c>
      <c r="WCW964" s="11">
        <f>InpS!WCW376</f>
        <v>0</v>
      </c>
      <c r="WCX964" s="11">
        <f>InpS!WCX376</f>
        <v>0</v>
      </c>
      <c r="WCY964" s="11">
        <f>InpS!WCY376</f>
        <v>0</v>
      </c>
      <c r="WCZ964" s="11">
        <f>InpS!WCZ376</f>
        <v>0</v>
      </c>
      <c r="WDA964" s="11">
        <f>InpS!WDA376</f>
        <v>0</v>
      </c>
      <c r="WDB964" s="11">
        <f>InpS!WDB376</f>
        <v>0</v>
      </c>
      <c r="WDC964" s="11">
        <f>InpS!WDC376</f>
        <v>0</v>
      </c>
      <c r="WDD964" s="11">
        <f>InpS!WDD376</f>
        <v>0</v>
      </c>
      <c r="WDE964" s="11">
        <f>InpS!WDE376</f>
        <v>0</v>
      </c>
      <c r="WDF964" s="11">
        <f>InpS!WDF376</f>
        <v>0</v>
      </c>
      <c r="WDG964" s="11">
        <f>InpS!WDG376</f>
        <v>0</v>
      </c>
      <c r="WDH964" s="11">
        <f>InpS!WDH376</f>
        <v>0</v>
      </c>
      <c r="WDI964" s="11">
        <f>InpS!WDI376</f>
        <v>0</v>
      </c>
      <c r="WDJ964" s="11">
        <f>InpS!WDJ376</f>
        <v>0</v>
      </c>
      <c r="WDK964" s="11">
        <f>InpS!WDK376</f>
        <v>0</v>
      </c>
      <c r="WDL964" s="11">
        <f>InpS!WDL376</f>
        <v>0</v>
      </c>
      <c r="WDM964" s="11">
        <f>InpS!WDM376</f>
        <v>0</v>
      </c>
      <c r="WDN964" s="11">
        <f>InpS!WDN376</f>
        <v>0</v>
      </c>
      <c r="WDO964" s="11">
        <f>InpS!WDO376</f>
        <v>0</v>
      </c>
      <c r="WDP964" s="11">
        <f>InpS!WDP376</f>
        <v>0</v>
      </c>
      <c r="WDQ964" s="11">
        <f>InpS!WDQ376</f>
        <v>0</v>
      </c>
      <c r="WDR964" s="11">
        <f>InpS!WDR376</f>
        <v>0</v>
      </c>
      <c r="WDS964" s="11">
        <f>InpS!WDS376</f>
        <v>0</v>
      </c>
      <c r="WDT964" s="11">
        <f>InpS!WDT376</f>
        <v>0</v>
      </c>
      <c r="WDU964" s="11">
        <f>InpS!WDU376</f>
        <v>0</v>
      </c>
      <c r="WDV964" s="11">
        <f>InpS!WDV376</f>
        <v>0</v>
      </c>
      <c r="WDW964" s="11">
        <f>InpS!WDW376</f>
        <v>0</v>
      </c>
      <c r="WDX964" s="11">
        <f>InpS!WDX376</f>
        <v>0</v>
      </c>
      <c r="WDY964" s="11">
        <f>InpS!WDY376</f>
        <v>0</v>
      </c>
      <c r="WDZ964" s="11">
        <f>InpS!WDZ376</f>
        <v>0</v>
      </c>
      <c r="WEA964" s="11">
        <f>InpS!WEA376</f>
        <v>0</v>
      </c>
      <c r="WEB964" s="11">
        <f>InpS!WEB376</f>
        <v>0</v>
      </c>
      <c r="WEC964" s="11">
        <f>InpS!WEC376</f>
        <v>0</v>
      </c>
      <c r="WED964" s="11">
        <f>InpS!WED376</f>
        <v>0</v>
      </c>
      <c r="WEE964" s="11">
        <f>InpS!WEE376</f>
        <v>0</v>
      </c>
      <c r="WEF964" s="11">
        <f>InpS!WEF376</f>
        <v>0</v>
      </c>
      <c r="WEG964" s="11">
        <f>InpS!WEG376</f>
        <v>0</v>
      </c>
      <c r="WEH964" s="11">
        <f>InpS!WEH376</f>
        <v>0</v>
      </c>
      <c r="WEI964" s="11">
        <f>InpS!WEI376</f>
        <v>0</v>
      </c>
      <c r="WEJ964" s="11">
        <f>InpS!WEJ376</f>
        <v>0</v>
      </c>
      <c r="WEK964" s="11">
        <f>InpS!WEK376</f>
        <v>0</v>
      </c>
      <c r="WEL964" s="11">
        <f>InpS!WEL376</f>
        <v>0</v>
      </c>
      <c r="WEM964" s="11">
        <f>InpS!WEM376</f>
        <v>0</v>
      </c>
      <c r="WEN964" s="11">
        <f>InpS!WEN376</f>
        <v>0</v>
      </c>
      <c r="WEO964" s="11">
        <f>InpS!WEO376</f>
        <v>0</v>
      </c>
      <c r="WEP964" s="11">
        <f>InpS!WEP376</f>
        <v>0</v>
      </c>
      <c r="WEQ964" s="11">
        <f>InpS!WEQ376</f>
        <v>0</v>
      </c>
      <c r="WER964" s="11">
        <f>InpS!WER376</f>
        <v>0</v>
      </c>
      <c r="WES964" s="11">
        <f>InpS!WES376</f>
        <v>0</v>
      </c>
      <c r="WET964" s="11">
        <f>InpS!WET376</f>
        <v>0</v>
      </c>
      <c r="WEU964" s="11">
        <f>InpS!WEU376</f>
        <v>0</v>
      </c>
      <c r="WEV964" s="11">
        <f>InpS!WEV376</f>
        <v>0</v>
      </c>
      <c r="WEW964" s="11">
        <f>InpS!WEW376</f>
        <v>0</v>
      </c>
      <c r="WEX964" s="11">
        <f>InpS!WEX376</f>
        <v>0</v>
      </c>
      <c r="WEY964" s="11">
        <f>InpS!WEY376</f>
        <v>0</v>
      </c>
      <c r="WEZ964" s="11">
        <f>InpS!WEZ376</f>
        <v>0</v>
      </c>
      <c r="WFA964" s="11">
        <f>InpS!WFA376</f>
        <v>0</v>
      </c>
      <c r="WFB964" s="11">
        <f>InpS!WFB376</f>
        <v>0</v>
      </c>
      <c r="WFC964" s="11">
        <f>InpS!WFC376</f>
        <v>0</v>
      </c>
      <c r="WFD964" s="11">
        <f>InpS!WFD376</f>
        <v>0</v>
      </c>
      <c r="WFE964" s="11">
        <f>InpS!WFE376</f>
        <v>0</v>
      </c>
      <c r="WFF964" s="11">
        <f>InpS!WFF376</f>
        <v>0</v>
      </c>
      <c r="WFG964" s="11">
        <f>InpS!WFG376</f>
        <v>0</v>
      </c>
      <c r="WFH964" s="11">
        <f>InpS!WFH376</f>
        <v>0</v>
      </c>
      <c r="WFI964" s="11">
        <f>InpS!WFI376</f>
        <v>0</v>
      </c>
      <c r="WFJ964" s="11">
        <f>InpS!WFJ376</f>
        <v>0</v>
      </c>
      <c r="WFK964" s="11">
        <f>InpS!WFK376</f>
        <v>0</v>
      </c>
      <c r="WFL964" s="11">
        <f>InpS!WFL376</f>
        <v>0</v>
      </c>
      <c r="WFM964" s="11">
        <f>InpS!WFM376</f>
        <v>0</v>
      </c>
      <c r="WFN964" s="11">
        <f>InpS!WFN376</f>
        <v>0</v>
      </c>
      <c r="WFO964" s="11">
        <f>InpS!WFO376</f>
        <v>0</v>
      </c>
      <c r="WFP964" s="11">
        <f>InpS!WFP376</f>
        <v>0</v>
      </c>
      <c r="WFQ964" s="11">
        <f>InpS!WFQ376</f>
        <v>0</v>
      </c>
      <c r="WFR964" s="11">
        <f>InpS!WFR376</f>
        <v>0</v>
      </c>
      <c r="WFS964" s="11">
        <f>InpS!WFS376</f>
        <v>0</v>
      </c>
      <c r="WFT964" s="11">
        <f>InpS!WFT376</f>
        <v>0</v>
      </c>
      <c r="WFU964" s="11">
        <f>InpS!WFU376</f>
        <v>0</v>
      </c>
      <c r="WFV964" s="11">
        <f>InpS!WFV376</f>
        <v>0</v>
      </c>
      <c r="WFW964" s="11">
        <f>InpS!WFW376</f>
        <v>0</v>
      </c>
      <c r="WFX964" s="11">
        <f>InpS!WFX376</f>
        <v>0</v>
      </c>
      <c r="WFY964" s="11">
        <f>InpS!WFY376</f>
        <v>0</v>
      </c>
      <c r="WFZ964" s="11">
        <f>InpS!WFZ376</f>
        <v>0</v>
      </c>
      <c r="WGA964" s="11">
        <f>InpS!WGA376</f>
        <v>0</v>
      </c>
      <c r="WGB964" s="11">
        <f>InpS!WGB376</f>
        <v>0</v>
      </c>
      <c r="WGC964" s="11">
        <f>InpS!WGC376</f>
        <v>0</v>
      </c>
      <c r="WGD964" s="11">
        <f>InpS!WGD376</f>
        <v>0</v>
      </c>
      <c r="WGE964" s="11">
        <f>InpS!WGE376</f>
        <v>0</v>
      </c>
      <c r="WGF964" s="11">
        <f>InpS!WGF376</f>
        <v>0</v>
      </c>
      <c r="WGG964" s="11">
        <f>InpS!WGG376</f>
        <v>0</v>
      </c>
      <c r="WGH964" s="11">
        <f>InpS!WGH376</f>
        <v>0</v>
      </c>
      <c r="WGI964" s="11">
        <f>InpS!WGI376</f>
        <v>0</v>
      </c>
      <c r="WGJ964" s="11">
        <f>InpS!WGJ376</f>
        <v>0</v>
      </c>
      <c r="WGK964" s="11">
        <f>InpS!WGK376</f>
        <v>0</v>
      </c>
      <c r="WGL964" s="11">
        <f>InpS!WGL376</f>
        <v>0</v>
      </c>
      <c r="WGM964" s="11">
        <f>InpS!WGM376</f>
        <v>0</v>
      </c>
      <c r="WGN964" s="11">
        <f>InpS!WGN376</f>
        <v>0</v>
      </c>
      <c r="WGO964" s="11">
        <f>InpS!WGO376</f>
        <v>0</v>
      </c>
      <c r="WGP964" s="11">
        <f>InpS!WGP376</f>
        <v>0</v>
      </c>
      <c r="WGQ964" s="11">
        <f>InpS!WGQ376</f>
        <v>0</v>
      </c>
      <c r="WGR964" s="11">
        <f>InpS!WGR376</f>
        <v>0</v>
      </c>
      <c r="WGS964" s="11">
        <f>InpS!WGS376</f>
        <v>0</v>
      </c>
      <c r="WGT964" s="11">
        <f>InpS!WGT376</f>
        <v>0</v>
      </c>
      <c r="WGU964" s="11">
        <f>InpS!WGU376</f>
        <v>0</v>
      </c>
      <c r="WGV964" s="11">
        <f>InpS!WGV376</f>
        <v>0</v>
      </c>
      <c r="WGW964" s="11">
        <f>InpS!WGW376</f>
        <v>0</v>
      </c>
      <c r="WGX964" s="11">
        <f>InpS!WGX376</f>
        <v>0</v>
      </c>
      <c r="WGY964" s="11">
        <f>InpS!WGY376</f>
        <v>0</v>
      </c>
      <c r="WGZ964" s="11">
        <f>InpS!WGZ376</f>
        <v>0</v>
      </c>
      <c r="WHA964" s="11">
        <f>InpS!WHA376</f>
        <v>0</v>
      </c>
      <c r="WHB964" s="11">
        <f>InpS!WHB376</f>
        <v>0</v>
      </c>
      <c r="WHC964" s="11">
        <f>InpS!WHC376</f>
        <v>0</v>
      </c>
      <c r="WHD964" s="11">
        <f>InpS!WHD376</f>
        <v>0</v>
      </c>
      <c r="WHE964" s="11">
        <f>InpS!WHE376</f>
        <v>0</v>
      </c>
      <c r="WHF964" s="11">
        <f>InpS!WHF376</f>
        <v>0</v>
      </c>
      <c r="WHG964" s="11">
        <f>InpS!WHG376</f>
        <v>0</v>
      </c>
      <c r="WHH964" s="11">
        <f>InpS!WHH376</f>
        <v>0</v>
      </c>
      <c r="WHI964" s="11">
        <f>InpS!WHI376</f>
        <v>0</v>
      </c>
      <c r="WHJ964" s="11">
        <f>InpS!WHJ376</f>
        <v>0</v>
      </c>
      <c r="WHK964" s="11">
        <f>InpS!WHK376</f>
        <v>0</v>
      </c>
      <c r="WHL964" s="11">
        <f>InpS!WHL376</f>
        <v>0</v>
      </c>
      <c r="WHM964" s="11">
        <f>InpS!WHM376</f>
        <v>0</v>
      </c>
      <c r="WHN964" s="11">
        <f>InpS!WHN376</f>
        <v>0</v>
      </c>
      <c r="WHO964" s="11">
        <f>InpS!WHO376</f>
        <v>0</v>
      </c>
      <c r="WHP964" s="11">
        <f>InpS!WHP376</f>
        <v>0</v>
      </c>
      <c r="WHQ964" s="11">
        <f>InpS!WHQ376</f>
        <v>0</v>
      </c>
      <c r="WHR964" s="11">
        <f>InpS!WHR376</f>
        <v>0</v>
      </c>
      <c r="WHS964" s="11">
        <f>InpS!WHS376</f>
        <v>0</v>
      </c>
      <c r="WHT964" s="11">
        <f>InpS!WHT376</f>
        <v>0</v>
      </c>
      <c r="WHU964" s="11">
        <f>InpS!WHU376</f>
        <v>0</v>
      </c>
      <c r="WHV964" s="11">
        <f>InpS!WHV376</f>
        <v>0</v>
      </c>
      <c r="WHW964" s="11">
        <f>InpS!WHW376</f>
        <v>0</v>
      </c>
      <c r="WHX964" s="11">
        <f>InpS!WHX376</f>
        <v>0</v>
      </c>
      <c r="WHY964" s="11">
        <f>InpS!WHY376</f>
        <v>0</v>
      </c>
      <c r="WHZ964" s="11">
        <f>InpS!WHZ376</f>
        <v>0</v>
      </c>
      <c r="WIA964" s="11">
        <f>InpS!WIA376</f>
        <v>0</v>
      </c>
      <c r="WIB964" s="11">
        <f>InpS!WIB376</f>
        <v>0</v>
      </c>
      <c r="WIC964" s="11">
        <f>InpS!WIC376</f>
        <v>0</v>
      </c>
      <c r="WID964" s="11">
        <f>InpS!WID376</f>
        <v>0</v>
      </c>
      <c r="WIE964" s="11">
        <f>InpS!WIE376</f>
        <v>0</v>
      </c>
      <c r="WIF964" s="11">
        <f>InpS!WIF376</f>
        <v>0</v>
      </c>
      <c r="WIG964" s="11">
        <f>InpS!WIG376</f>
        <v>0</v>
      </c>
      <c r="WIH964" s="11">
        <f>InpS!WIH376</f>
        <v>0</v>
      </c>
      <c r="WII964" s="11">
        <f>InpS!WII376</f>
        <v>0</v>
      </c>
      <c r="WIJ964" s="11">
        <f>InpS!WIJ376</f>
        <v>0</v>
      </c>
      <c r="WIK964" s="11">
        <f>InpS!WIK376</f>
        <v>0</v>
      </c>
      <c r="WIL964" s="11">
        <f>InpS!WIL376</f>
        <v>0</v>
      </c>
      <c r="WIM964" s="11">
        <f>InpS!WIM376</f>
        <v>0</v>
      </c>
      <c r="WIN964" s="11">
        <f>InpS!WIN376</f>
        <v>0</v>
      </c>
      <c r="WIO964" s="11">
        <f>InpS!WIO376</f>
        <v>0</v>
      </c>
      <c r="WIP964" s="11">
        <f>InpS!WIP376</f>
        <v>0</v>
      </c>
      <c r="WIQ964" s="11">
        <f>InpS!WIQ376</f>
        <v>0</v>
      </c>
      <c r="WIR964" s="11">
        <f>InpS!WIR376</f>
        <v>0</v>
      </c>
      <c r="WIS964" s="11">
        <f>InpS!WIS376</f>
        <v>0</v>
      </c>
      <c r="WIT964" s="11">
        <f>InpS!WIT376</f>
        <v>0</v>
      </c>
      <c r="WIU964" s="11">
        <f>InpS!WIU376</f>
        <v>0</v>
      </c>
      <c r="WIV964" s="11">
        <f>InpS!WIV376</f>
        <v>0</v>
      </c>
      <c r="WIW964" s="11">
        <f>InpS!WIW376</f>
        <v>0</v>
      </c>
      <c r="WIX964" s="11">
        <f>InpS!WIX376</f>
        <v>0</v>
      </c>
      <c r="WIY964" s="11">
        <f>InpS!WIY376</f>
        <v>0</v>
      </c>
      <c r="WIZ964" s="11">
        <f>InpS!WIZ376</f>
        <v>0</v>
      </c>
      <c r="WJA964" s="11">
        <f>InpS!WJA376</f>
        <v>0</v>
      </c>
      <c r="WJB964" s="11">
        <f>InpS!WJB376</f>
        <v>0</v>
      </c>
      <c r="WJC964" s="11">
        <f>InpS!WJC376</f>
        <v>0</v>
      </c>
      <c r="WJD964" s="11">
        <f>InpS!WJD376</f>
        <v>0</v>
      </c>
      <c r="WJE964" s="11">
        <f>InpS!WJE376</f>
        <v>0</v>
      </c>
      <c r="WJF964" s="11">
        <f>InpS!WJF376</f>
        <v>0</v>
      </c>
      <c r="WJG964" s="11">
        <f>InpS!WJG376</f>
        <v>0</v>
      </c>
      <c r="WJH964" s="11">
        <f>InpS!WJH376</f>
        <v>0</v>
      </c>
      <c r="WJI964" s="11">
        <f>InpS!WJI376</f>
        <v>0</v>
      </c>
      <c r="WJJ964" s="11">
        <f>InpS!WJJ376</f>
        <v>0</v>
      </c>
      <c r="WJK964" s="11">
        <f>InpS!WJK376</f>
        <v>0</v>
      </c>
      <c r="WJL964" s="11">
        <f>InpS!WJL376</f>
        <v>0</v>
      </c>
      <c r="WJM964" s="11">
        <f>InpS!WJM376</f>
        <v>0</v>
      </c>
      <c r="WJN964" s="11">
        <f>InpS!WJN376</f>
        <v>0</v>
      </c>
      <c r="WJO964" s="11">
        <f>InpS!WJO376</f>
        <v>0</v>
      </c>
      <c r="WJP964" s="11">
        <f>InpS!WJP376</f>
        <v>0</v>
      </c>
      <c r="WJQ964" s="11">
        <f>InpS!WJQ376</f>
        <v>0</v>
      </c>
      <c r="WJR964" s="11">
        <f>InpS!WJR376</f>
        <v>0</v>
      </c>
      <c r="WJS964" s="11">
        <f>InpS!WJS376</f>
        <v>0</v>
      </c>
      <c r="WJT964" s="11">
        <f>InpS!WJT376</f>
        <v>0</v>
      </c>
      <c r="WJU964" s="11">
        <f>InpS!WJU376</f>
        <v>0</v>
      </c>
      <c r="WJV964" s="11">
        <f>InpS!WJV376</f>
        <v>0</v>
      </c>
      <c r="WJW964" s="11">
        <f>InpS!WJW376</f>
        <v>0</v>
      </c>
      <c r="WJX964" s="11">
        <f>InpS!WJX376</f>
        <v>0</v>
      </c>
      <c r="WJY964" s="11">
        <f>InpS!WJY376</f>
        <v>0</v>
      </c>
      <c r="WJZ964" s="11">
        <f>InpS!WJZ376</f>
        <v>0</v>
      </c>
      <c r="WKA964" s="11">
        <f>InpS!WKA376</f>
        <v>0</v>
      </c>
      <c r="WKB964" s="11">
        <f>InpS!WKB376</f>
        <v>0</v>
      </c>
      <c r="WKC964" s="11">
        <f>InpS!WKC376</f>
        <v>0</v>
      </c>
      <c r="WKD964" s="11">
        <f>InpS!WKD376</f>
        <v>0</v>
      </c>
      <c r="WKE964" s="11">
        <f>InpS!WKE376</f>
        <v>0</v>
      </c>
      <c r="WKF964" s="11">
        <f>InpS!WKF376</f>
        <v>0</v>
      </c>
      <c r="WKG964" s="11">
        <f>InpS!WKG376</f>
        <v>0</v>
      </c>
      <c r="WKH964" s="11">
        <f>InpS!WKH376</f>
        <v>0</v>
      </c>
      <c r="WKI964" s="11">
        <f>InpS!WKI376</f>
        <v>0</v>
      </c>
      <c r="WKJ964" s="11">
        <f>InpS!WKJ376</f>
        <v>0</v>
      </c>
      <c r="WKK964" s="11">
        <f>InpS!WKK376</f>
        <v>0</v>
      </c>
      <c r="WKL964" s="11">
        <f>InpS!WKL376</f>
        <v>0</v>
      </c>
      <c r="WKM964" s="11">
        <f>InpS!WKM376</f>
        <v>0</v>
      </c>
      <c r="WKN964" s="11">
        <f>InpS!WKN376</f>
        <v>0</v>
      </c>
      <c r="WKO964" s="11">
        <f>InpS!WKO376</f>
        <v>0</v>
      </c>
      <c r="WKP964" s="11">
        <f>InpS!WKP376</f>
        <v>0</v>
      </c>
      <c r="WKQ964" s="11">
        <f>InpS!WKQ376</f>
        <v>0</v>
      </c>
      <c r="WKR964" s="11">
        <f>InpS!WKR376</f>
        <v>0</v>
      </c>
      <c r="WKS964" s="11">
        <f>InpS!WKS376</f>
        <v>0</v>
      </c>
      <c r="WKT964" s="11">
        <f>InpS!WKT376</f>
        <v>0</v>
      </c>
      <c r="WKU964" s="11">
        <f>InpS!WKU376</f>
        <v>0</v>
      </c>
      <c r="WKV964" s="11">
        <f>InpS!WKV376</f>
        <v>0</v>
      </c>
      <c r="WKW964" s="11">
        <f>InpS!WKW376</f>
        <v>0</v>
      </c>
      <c r="WKX964" s="11">
        <f>InpS!WKX376</f>
        <v>0</v>
      </c>
      <c r="WKY964" s="11">
        <f>InpS!WKY376</f>
        <v>0</v>
      </c>
      <c r="WKZ964" s="11">
        <f>InpS!WKZ376</f>
        <v>0</v>
      </c>
      <c r="WLA964" s="11">
        <f>InpS!WLA376</f>
        <v>0</v>
      </c>
      <c r="WLB964" s="11">
        <f>InpS!WLB376</f>
        <v>0</v>
      </c>
      <c r="WLC964" s="11">
        <f>InpS!WLC376</f>
        <v>0</v>
      </c>
      <c r="WLD964" s="11">
        <f>InpS!WLD376</f>
        <v>0</v>
      </c>
      <c r="WLE964" s="11">
        <f>InpS!WLE376</f>
        <v>0</v>
      </c>
      <c r="WLF964" s="11">
        <f>InpS!WLF376</f>
        <v>0</v>
      </c>
      <c r="WLG964" s="11">
        <f>InpS!WLG376</f>
        <v>0</v>
      </c>
      <c r="WLH964" s="11">
        <f>InpS!WLH376</f>
        <v>0</v>
      </c>
      <c r="WLI964" s="11">
        <f>InpS!WLI376</f>
        <v>0</v>
      </c>
      <c r="WLJ964" s="11">
        <f>InpS!WLJ376</f>
        <v>0</v>
      </c>
      <c r="WLK964" s="11">
        <f>InpS!WLK376</f>
        <v>0</v>
      </c>
      <c r="WLL964" s="11">
        <f>InpS!WLL376</f>
        <v>0</v>
      </c>
      <c r="WLM964" s="11">
        <f>InpS!WLM376</f>
        <v>0</v>
      </c>
      <c r="WLN964" s="11">
        <f>InpS!WLN376</f>
        <v>0</v>
      </c>
      <c r="WLO964" s="11">
        <f>InpS!WLO376</f>
        <v>0</v>
      </c>
      <c r="WLP964" s="11">
        <f>InpS!WLP376</f>
        <v>0</v>
      </c>
      <c r="WLQ964" s="11">
        <f>InpS!WLQ376</f>
        <v>0</v>
      </c>
      <c r="WLR964" s="11">
        <f>InpS!WLR376</f>
        <v>0</v>
      </c>
      <c r="WLS964" s="11">
        <f>InpS!WLS376</f>
        <v>0</v>
      </c>
      <c r="WLT964" s="11">
        <f>InpS!WLT376</f>
        <v>0</v>
      </c>
      <c r="WLU964" s="11">
        <f>InpS!WLU376</f>
        <v>0</v>
      </c>
      <c r="WLV964" s="11">
        <f>InpS!WLV376</f>
        <v>0</v>
      </c>
      <c r="WLW964" s="11">
        <f>InpS!WLW376</f>
        <v>0</v>
      </c>
      <c r="WLX964" s="11">
        <f>InpS!WLX376</f>
        <v>0</v>
      </c>
      <c r="WLY964" s="11">
        <f>InpS!WLY376</f>
        <v>0</v>
      </c>
      <c r="WLZ964" s="11">
        <f>InpS!WLZ376</f>
        <v>0</v>
      </c>
      <c r="WMA964" s="11">
        <f>InpS!WMA376</f>
        <v>0</v>
      </c>
      <c r="WMB964" s="11">
        <f>InpS!WMB376</f>
        <v>0</v>
      </c>
      <c r="WMC964" s="11">
        <f>InpS!WMC376</f>
        <v>0</v>
      </c>
      <c r="WMD964" s="11">
        <f>InpS!WMD376</f>
        <v>0</v>
      </c>
      <c r="WME964" s="11">
        <f>InpS!WME376</f>
        <v>0</v>
      </c>
      <c r="WMF964" s="11">
        <f>InpS!WMF376</f>
        <v>0</v>
      </c>
      <c r="WMG964" s="11">
        <f>InpS!WMG376</f>
        <v>0</v>
      </c>
      <c r="WMH964" s="11">
        <f>InpS!WMH376</f>
        <v>0</v>
      </c>
      <c r="WMI964" s="11">
        <f>InpS!WMI376</f>
        <v>0</v>
      </c>
      <c r="WMJ964" s="11">
        <f>InpS!WMJ376</f>
        <v>0</v>
      </c>
      <c r="WMK964" s="11">
        <f>InpS!WMK376</f>
        <v>0</v>
      </c>
      <c r="WML964" s="11">
        <f>InpS!WML376</f>
        <v>0</v>
      </c>
      <c r="WMM964" s="11">
        <f>InpS!WMM376</f>
        <v>0</v>
      </c>
      <c r="WMN964" s="11">
        <f>InpS!WMN376</f>
        <v>0</v>
      </c>
      <c r="WMO964" s="11">
        <f>InpS!WMO376</f>
        <v>0</v>
      </c>
      <c r="WMP964" s="11">
        <f>InpS!WMP376</f>
        <v>0</v>
      </c>
      <c r="WMQ964" s="11">
        <f>InpS!WMQ376</f>
        <v>0</v>
      </c>
      <c r="WMR964" s="11">
        <f>InpS!WMR376</f>
        <v>0</v>
      </c>
      <c r="WMS964" s="11">
        <f>InpS!WMS376</f>
        <v>0</v>
      </c>
      <c r="WMT964" s="11">
        <f>InpS!WMT376</f>
        <v>0</v>
      </c>
      <c r="WMU964" s="11">
        <f>InpS!WMU376</f>
        <v>0</v>
      </c>
      <c r="WMV964" s="11">
        <f>InpS!WMV376</f>
        <v>0</v>
      </c>
      <c r="WMW964" s="11">
        <f>InpS!WMW376</f>
        <v>0</v>
      </c>
      <c r="WMX964" s="11">
        <f>InpS!WMX376</f>
        <v>0</v>
      </c>
      <c r="WMY964" s="11">
        <f>InpS!WMY376</f>
        <v>0</v>
      </c>
      <c r="WMZ964" s="11">
        <f>InpS!WMZ376</f>
        <v>0</v>
      </c>
      <c r="WNA964" s="11">
        <f>InpS!WNA376</f>
        <v>0</v>
      </c>
      <c r="WNB964" s="11">
        <f>InpS!WNB376</f>
        <v>0</v>
      </c>
      <c r="WNC964" s="11">
        <f>InpS!WNC376</f>
        <v>0</v>
      </c>
      <c r="WND964" s="11">
        <f>InpS!WND376</f>
        <v>0</v>
      </c>
      <c r="WNE964" s="11">
        <f>InpS!WNE376</f>
        <v>0</v>
      </c>
      <c r="WNF964" s="11">
        <f>InpS!WNF376</f>
        <v>0</v>
      </c>
      <c r="WNG964" s="11">
        <f>InpS!WNG376</f>
        <v>0</v>
      </c>
      <c r="WNH964" s="11">
        <f>InpS!WNH376</f>
        <v>0</v>
      </c>
      <c r="WNI964" s="11">
        <f>InpS!WNI376</f>
        <v>0</v>
      </c>
      <c r="WNJ964" s="11">
        <f>InpS!WNJ376</f>
        <v>0</v>
      </c>
      <c r="WNK964" s="11">
        <f>InpS!WNK376</f>
        <v>0</v>
      </c>
      <c r="WNL964" s="11">
        <f>InpS!WNL376</f>
        <v>0</v>
      </c>
      <c r="WNM964" s="11">
        <f>InpS!WNM376</f>
        <v>0</v>
      </c>
      <c r="WNN964" s="11">
        <f>InpS!WNN376</f>
        <v>0</v>
      </c>
      <c r="WNO964" s="11">
        <f>InpS!WNO376</f>
        <v>0</v>
      </c>
      <c r="WNP964" s="11">
        <f>InpS!WNP376</f>
        <v>0</v>
      </c>
      <c r="WNQ964" s="11">
        <f>InpS!WNQ376</f>
        <v>0</v>
      </c>
      <c r="WNR964" s="11">
        <f>InpS!WNR376</f>
        <v>0</v>
      </c>
      <c r="WNS964" s="11">
        <f>InpS!WNS376</f>
        <v>0</v>
      </c>
      <c r="WNT964" s="11">
        <f>InpS!WNT376</f>
        <v>0</v>
      </c>
      <c r="WNU964" s="11">
        <f>InpS!WNU376</f>
        <v>0</v>
      </c>
      <c r="WNV964" s="11">
        <f>InpS!WNV376</f>
        <v>0</v>
      </c>
      <c r="WNW964" s="11">
        <f>InpS!WNW376</f>
        <v>0</v>
      </c>
      <c r="WNX964" s="11">
        <f>InpS!WNX376</f>
        <v>0</v>
      </c>
      <c r="WNY964" s="11">
        <f>InpS!WNY376</f>
        <v>0</v>
      </c>
      <c r="WNZ964" s="11">
        <f>InpS!WNZ376</f>
        <v>0</v>
      </c>
      <c r="WOA964" s="11">
        <f>InpS!WOA376</f>
        <v>0</v>
      </c>
      <c r="WOB964" s="11">
        <f>InpS!WOB376</f>
        <v>0</v>
      </c>
      <c r="WOC964" s="11">
        <f>InpS!WOC376</f>
        <v>0</v>
      </c>
      <c r="WOD964" s="11">
        <f>InpS!WOD376</f>
        <v>0</v>
      </c>
      <c r="WOE964" s="11">
        <f>InpS!WOE376</f>
        <v>0</v>
      </c>
      <c r="WOF964" s="11">
        <f>InpS!WOF376</f>
        <v>0</v>
      </c>
      <c r="WOG964" s="11">
        <f>InpS!WOG376</f>
        <v>0</v>
      </c>
      <c r="WOH964" s="11">
        <f>InpS!WOH376</f>
        <v>0</v>
      </c>
      <c r="WOI964" s="11">
        <f>InpS!WOI376</f>
        <v>0</v>
      </c>
      <c r="WOJ964" s="11">
        <f>InpS!WOJ376</f>
        <v>0</v>
      </c>
      <c r="WOK964" s="11">
        <f>InpS!WOK376</f>
        <v>0</v>
      </c>
      <c r="WOL964" s="11">
        <f>InpS!WOL376</f>
        <v>0</v>
      </c>
      <c r="WOM964" s="11">
        <f>InpS!WOM376</f>
        <v>0</v>
      </c>
      <c r="WON964" s="11">
        <f>InpS!WON376</f>
        <v>0</v>
      </c>
      <c r="WOO964" s="11">
        <f>InpS!WOO376</f>
        <v>0</v>
      </c>
      <c r="WOP964" s="11">
        <f>InpS!WOP376</f>
        <v>0</v>
      </c>
      <c r="WOQ964" s="11">
        <f>InpS!WOQ376</f>
        <v>0</v>
      </c>
      <c r="WOR964" s="11">
        <f>InpS!WOR376</f>
        <v>0</v>
      </c>
      <c r="WOS964" s="11">
        <f>InpS!WOS376</f>
        <v>0</v>
      </c>
      <c r="WOT964" s="11">
        <f>InpS!WOT376</f>
        <v>0</v>
      </c>
      <c r="WOU964" s="11">
        <f>InpS!WOU376</f>
        <v>0</v>
      </c>
      <c r="WOV964" s="11">
        <f>InpS!WOV376</f>
        <v>0</v>
      </c>
      <c r="WOW964" s="11">
        <f>InpS!WOW376</f>
        <v>0</v>
      </c>
      <c r="WOX964" s="11">
        <f>InpS!WOX376</f>
        <v>0</v>
      </c>
      <c r="WOY964" s="11">
        <f>InpS!WOY376</f>
        <v>0</v>
      </c>
      <c r="WOZ964" s="11">
        <f>InpS!WOZ376</f>
        <v>0</v>
      </c>
      <c r="WPA964" s="11">
        <f>InpS!WPA376</f>
        <v>0</v>
      </c>
      <c r="WPB964" s="11">
        <f>InpS!WPB376</f>
        <v>0</v>
      </c>
      <c r="WPC964" s="11">
        <f>InpS!WPC376</f>
        <v>0</v>
      </c>
      <c r="WPD964" s="11">
        <f>InpS!WPD376</f>
        <v>0</v>
      </c>
      <c r="WPE964" s="11">
        <f>InpS!WPE376</f>
        <v>0</v>
      </c>
      <c r="WPF964" s="11">
        <f>InpS!WPF376</f>
        <v>0</v>
      </c>
      <c r="WPG964" s="11">
        <f>InpS!WPG376</f>
        <v>0</v>
      </c>
      <c r="WPH964" s="11">
        <f>InpS!WPH376</f>
        <v>0</v>
      </c>
      <c r="WPI964" s="11">
        <f>InpS!WPI376</f>
        <v>0</v>
      </c>
      <c r="WPJ964" s="11">
        <f>InpS!WPJ376</f>
        <v>0</v>
      </c>
      <c r="WPK964" s="11">
        <f>InpS!WPK376</f>
        <v>0</v>
      </c>
      <c r="WPL964" s="11">
        <f>InpS!WPL376</f>
        <v>0</v>
      </c>
      <c r="WPM964" s="11">
        <f>InpS!WPM376</f>
        <v>0</v>
      </c>
      <c r="WPN964" s="11">
        <f>InpS!WPN376</f>
        <v>0</v>
      </c>
      <c r="WPO964" s="11">
        <f>InpS!WPO376</f>
        <v>0</v>
      </c>
      <c r="WPP964" s="11">
        <f>InpS!WPP376</f>
        <v>0</v>
      </c>
      <c r="WPQ964" s="11">
        <f>InpS!WPQ376</f>
        <v>0</v>
      </c>
      <c r="WPR964" s="11">
        <f>InpS!WPR376</f>
        <v>0</v>
      </c>
      <c r="WPS964" s="11">
        <f>InpS!WPS376</f>
        <v>0</v>
      </c>
      <c r="WPT964" s="11">
        <f>InpS!WPT376</f>
        <v>0</v>
      </c>
      <c r="WPU964" s="11">
        <f>InpS!WPU376</f>
        <v>0</v>
      </c>
      <c r="WPV964" s="11">
        <f>InpS!WPV376</f>
        <v>0</v>
      </c>
      <c r="WPW964" s="11">
        <f>InpS!WPW376</f>
        <v>0</v>
      </c>
      <c r="WPX964" s="11">
        <f>InpS!WPX376</f>
        <v>0</v>
      </c>
      <c r="WPY964" s="11">
        <f>InpS!WPY376</f>
        <v>0</v>
      </c>
      <c r="WPZ964" s="11">
        <f>InpS!WPZ376</f>
        <v>0</v>
      </c>
      <c r="WQA964" s="11">
        <f>InpS!WQA376</f>
        <v>0</v>
      </c>
      <c r="WQB964" s="11">
        <f>InpS!WQB376</f>
        <v>0</v>
      </c>
      <c r="WQC964" s="11">
        <f>InpS!WQC376</f>
        <v>0</v>
      </c>
      <c r="WQD964" s="11">
        <f>InpS!WQD376</f>
        <v>0</v>
      </c>
      <c r="WQE964" s="11">
        <f>InpS!WQE376</f>
        <v>0</v>
      </c>
      <c r="WQF964" s="11">
        <f>InpS!WQF376</f>
        <v>0</v>
      </c>
      <c r="WQG964" s="11">
        <f>InpS!WQG376</f>
        <v>0</v>
      </c>
      <c r="WQH964" s="11">
        <f>InpS!WQH376</f>
        <v>0</v>
      </c>
      <c r="WQI964" s="11">
        <f>InpS!WQI376</f>
        <v>0</v>
      </c>
      <c r="WQJ964" s="11">
        <f>InpS!WQJ376</f>
        <v>0</v>
      </c>
      <c r="WQK964" s="11">
        <f>InpS!WQK376</f>
        <v>0</v>
      </c>
      <c r="WQL964" s="11">
        <f>InpS!WQL376</f>
        <v>0</v>
      </c>
      <c r="WQM964" s="11">
        <f>InpS!WQM376</f>
        <v>0</v>
      </c>
      <c r="WQN964" s="11">
        <f>InpS!WQN376</f>
        <v>0</v>
      </c>
      <c r="WQO964" s="11">
        <f>InpS!WQO376</f>
        <v>0</v>
      </c>
      <c r="WQP964" s="11">
        <f>InpS!WQP376</f>
        <v>0</v>
      </c>
      <c r="WQQ964" s="11">
        <f>InpS!WQQ376</f>
        <v>0</v>
      </c>
      <c r="WQR964" s="11">
        <f>InpS!WQR376</f>
        <v>0</v>
      </c>
      <c r="WQS964" s="11">
        <f>InpS!WQS376</f>
        <v>0</v>
      </c>
      <c r="WQT964" s="11">
        <f>InpS!WQT376</f>
        <v>0</v>
      </c>
      <c r="WQU964" s="11">
        <f>InpS!WQU376</f>
        <v>0</v>
      </c>
      <c r="WQV964" s="11">
        <f>InpS!WQV376</f>
        <v>0</v>
      </c>
      <c r="WQW964" s="11">
        <f>InpS!WQW376</f>
        <v>0</v>
      </c>
      <c r="WQX964" s="11">
        <f>InpS!WQX376</f>
        <v>0</v>
      </c>
      <c r="WQY964" s="11">
        <f>InpS!WQY376</f>
        <v>0</v>
      </c>
      <c r="WQZ964" s="11">
        <f>InpS!WQZ376</f>
        <v>0</v>
      </c>
      <c r="WRA964" s="11">
        <f>InpS!WRA376</f>
        <v>0</v>
      </c>
      <c r="WRB964" s="11">
        <f>InpS!WRB376</f>
        <v>0</v>
      </c>
      <c r="WRC964" s="11">
        <f>InpS!WRC376</f>
        <v>0</v>
      </c>
      <c r="WRD964" s="11">
        <f>InpS!WRD376</f>
        <v>0</v>
      </c>
      <c r="WRE964" s="11">
        <f>InpS!WRE376</f>
        <v>0</v>
      </c>
      <c r="WRF964" s="11">
        <f>InpS!WRF376</f>
        <v>0</v>
      </c>
      <c r="WRG964" s="11">
        <f>InpS!WRG376</f>
        <v>0</v>
      </c>
      <c r="WRH964" s="11">
        <f>InpS!WRH376</f>
        <v>0</v>
      </c>
      <c r="WRI964" s="11">
        <f>InpS!WRI376</f>
        <v>0</v>
      </c>
      <c r="WRJ964" s="11">
        <f>InpS!WRJ376</f>
        <v>0</v>
      </c>
      <c r="WRK964" s="11">
        <f>InpS!WRK376</f>
        <v>0</v>
      </c>
      <c r="WRL964" s="11">
        <f>InpS!WRL376</f>
        <v>0</v>
      </c>
      <c r="WRM964" s="11">
        <f>InpS!WRM376</f>
        <v>0</v>
      </c>
      <c r="WRN964" s="11">
        <f>InpS!WRN376</f>
        <v>0</v>
      </c>
      <c r="WRO964" s="11">
        <f>InpS!WRO376</f>
        <v>0</v>
      </c>
      <c r="WRP964" s="11">
        <f>InpS!WRP376</f>
        <v>0</v>
      </c>
      <c r="WRQ964" s="11">
        <f>InpS!WRQ376</f>
        <v>0</v>
      </c>
      <c r="WRR964" s="11">
        <f>InpS!WRR376</f>
        <v>0</v>
      </c>
      <c r="WRS964" s="11">
        <f>InpS!WRS376</f>
        <v>0</v>
      </c>
      <c r="WRT964" s="11">
        <f>InpS!WRT376</f>
        <v>0</v>
      </c>
      <c r="WRU964" s="11">
        <f>InpS!WRU376</f>
        <v>0</v>
      </c>
      <c r="WRV964" s="11">
        <f>InpS!WRV376</f>
        <v>0</v>
      </c>
      <c r="WRW964" s="11">
        <f>InpS!WRW376</f>
        <v>0</v>
      </c>
      <c r="WRX964" s="11">
        <f>InpS!WRX376</f>
        <v>0</v>
      </c>
      <c r="WRY964" s="11">
        <f>InpS!WRY376</f>
        <v>0</v>
      </c>
      <c r="WRZ964" s="11">
        <f>InpS!WRZ376</f>
        <v>0</v>
      </c>
      <c r="WSA964" s="11">
        <f>InpS!WSA376</f>
        <v>0</v>
      </c>
      <c r="WSB964" s="11">
        <f>InpS!WSB376</f>
        <v>0</v>
      </c>
      <c r="WSC964" s="11">
        <f>InpS!WSC376</f>
        <v>0</v>
      </c>
      <c r="WSD964" s="11">
        <f>InpS!WSD376</f>
        <v>0</v>
      </c>
      <c r="WSE964" s="11">
        <f>InpS!WSE376</f>
        <v>0</v>
      </c>
      <c r="WSF964" s="11">
        <f>InpS!WSF376</f>
        <v>0</v>
      </c>
      <c r="WSG964" s="11">
        <f>InpS!WSG376</f>
        <v>0</v>
      </c>
      <c r="WSH964" s="11">
        <f>InpS!WSH376</f>
        <v>0</v>
      </c>
      <c r="WSI964" s="11">
        <f>InpS!WSI376</f>
        <v>0</v>
      </c>
      <c r="WSJ964" s="11">
        <f>InpS!WSJ376</f>
        <v>0</v>
      </c>
      <c r="WSK964" s="11">
        <f>InpS!WSK376</f>
        <v>0</v>
      </c>
      <c r="WSL964" s="11">
        <f>InpS!WSL376</f>
        <v>0</v>
      </c>
      <c r="WSM964" s="11">
        <f>InpS!WSM376</f>
        <v>0</v>
      </c>
      <c r="WSN964" s="11">
        <f>InpS!WSN376</f>
        <v>0</v>
      </c>
      <c r="WSO964" s="11">
        <f>InpS!WSO376</f>
        <v>0</v>
      </c>
      <c r="WSP964" s="11">
        <f>InpS!WSP376</f>
        <v>0</v>
      </c>
      <c r="WSQ964" s="11">
        <f>InpS!WSQ376</f>
        <v>0</v>
      </c>
      <c r="WSR964" s="11">
        <f>InpS!WSR376</f>
        <v>0</v>
      </c>
      <c r="WSS964" s="11">
        <f>InpS!WSS376</f>
        <v>0</v>
      </c>
      <c r="WST964" s="11">
        <f>InpS!WST376</f>
        <v>0</v>
      </c>
      <c r="WSU964" s="11">
        <f>InpS!WSU376</f>
        <v>0</v>
      </c>
      <c r="WSV964" s="11">
        <f>InpS!WSV376</f>
        <v>0</v>
      </c>
      <c r="WSW964" s="11">
        <f>InpS!WSW376</f>
        <v>0</v>
      </c>
      <c r="WSX964" s="11">
        <f>InpS!WSX376</f>
        <v>0</v>
      </c>
      <c r="WSY964" s="11">
        <f>InpS!WSY376</f>
        <v>0</v>
      </c>
      <c r="WSZ964" s="11">
        <f>InpS!WSZ376</f>
        <v>0</v>
      </c>
      <c r="WTA964" s="11">
        <f>InpS!WTA376</f>
        <v>0</v>
      </c>
      <c r="WTB964" s="11">
        <f>InpS!WTB376</f>
        <v>0</v>
      </c>
      <c r="WTC964" s="11">
        <f>InpS!WTC376</f>
        <v>0</v>
      </c>
      <c r="WTD964" s="11">
        <f>InpS!WTD376</f>
        <v>0</v>
      </c>
      <c r="WTE964" s="11">
        <f>InpS!WTE376</f>
        <v>0</v>
      </c>
      <c r="WTF964" s="11">
        <f>InpS!WTF376</f>
        <v>0</v>
      </c>
      <c r="WTG964" s="11">
        <f>InpS!WTG376</f>
        <v>0</v>
      </c>
      <c r="WTH964" s="11">
        <f>InpS!WTH376</f>
        <v>0</v>
      </c>
      <c r="WTI964" s="11">
        <f>InpS!WTI376</f>
        <v>0</v>
      </c>
      <c r="WTJ964" s="11">
        <f>InpS!WTJ376</f>
        <v>0</v>
      </c>
      <c r="WTK964" s="11">
        <f>InpS!WTK376</f>
        <v>0</v>
      </c>
      <c r="WTL964" s="11">
        <f>InpS!WTL376</f>
        <v>0</v>
      </c>
      <c r="WTM964" s="11">
        <f>InpS!WTM376</f>
        <v>0</v>
      </c>
      <c r="WTN964" s="11">
        <f>InpS!WTN376</f>
        <v>0</v>
      </c>
      <c r="WTO964" s="11">
        <f>InpS!WTO376</f>
        <v>0</v>
      </c>
      <c r="WTP964" s="11">
        <f>InpS!WTP376</f>
        <v>0</v>
      </c>
      <c r="WTQ964" s="11">
        <f>InpS!WTQ376</f>
        <v>0</v>
      </c>
      <c r="WTR964" s="11">
        <f>InpS!WTR376</f>
        <v>0</v>
      </c>
      <c r="WTS964" s="11">
        <f>InpS!WTS376</f>
        <v>0</v>
      </c>
      <c r="WTT964" s="11">
        <f>InpS!WTT376</f>
        <v>0</v>
      </c>
      <c r="WTU964" s="11">
        <f>InpS!WTU376</f>
        <v>0</v>
      </c>
      <c r="WTV964" s="11">
        <f>InpS!WTV376</f>
        <v>0</v>
      </c>
      <c r="WTW964" s="11">
        <f>InpS!WTW376</f>
        <v>0</v>
      </c>
      <c r="WTX964" s="11">
        <f>InpS!WTX376</f>
        <v>0</v>
      </c>
      <c r="WTY964" s="11">
        <f>InpS!WTY376</f>
        <v>0</v>
      </c>
      <c r="WTZ964" s="11">
        <f>InpS!WTZ376</f>
        <v>0</v>
      </c>
      <c r="WUA964" s="11">
        <f>InpS!WUA376</f>
        <v>0</v>
      </c>
      <c r="WUB964" s="11">
        <f>InpS!WUB376</f>
        <v>0</v>
      </c>
      <c r="WUC964" s="11">
        <f>InpS!WUC376</f>
        <v>0</v>
      </c>
      <c r="WUD964" s="11">
        <f>InpS!WUD376</f>
        <v>0</v>
      </c>
      <c r="WUE964" s="11">
        <f>InpS!WUE376</f>
        <v>0</v>
      </c>
      <c r="WUF964" s="11">
        <f>InpS!WUF376</f>
        <v>0</v>
      </c>
      <c r="WUG964" s="11">
        <f>InpS!WUG376</f>
        <v>0</v>
      </c>
      <c r="WUH964" s="11">
        <f>InpS!WUH376</f>
        <v>0</v>
      </c>
      <c r="WUI964" s="11">
        <f>InpS!WUI376</f>
        <v>0</v>
      </c>
      <c r="WUJ964" s="11">
        <f>InpS!WUJ376</f>
        <v>0</v>
      </c>
      <c r="WUK964" s="11">
        <f>InpS!WUK376</f>
        <v>0</v>
      </c>
      <c r="WUL964" s="11">
        <f>InpS!WUL376</f>
        <v>0</v>
      </c>
      <c r="WUM964" s="11">
        <f>InpS!WUM376</f>
        <v>0</v>
      </c>
      <c r="WUN964" s="11">
        <f>InpS!WUN376</f>
        <v>0</v>
      </c>
      <c r="WUO964" s="11">
        <f>InpS!WUO376</f>
        <v>0</v>
      </c>
      <c r="WUP964" s="11">
        <f>InpS!WUP376</f>
        <v>0</v>
      </c>
      <c r="WUQ964" s="11">
        <f>InpS!WUQ376</f>
        <v>0</v>
      </c>
      <c r="WUR964" s="11">
        <f>InpS!WUR376</f>
        <v>0</v>
      </c>
      <c r="WUS964" s="11">
        <f>InpS!WUS376</f>
        <v>0</v>
      </c>
      <c r="WUT964" s="11">
        <f>InpS!WUT376</f>
        <v>0</v>
      </c>
      <c r="WUU964" s="11">
        <f>InpS!WUU376</f>
        <v>0</v>
      </c>
      <c r="WUV964" s="11">
        <f>InpS!WUV376</f>
        <v>0</v>
      </c>
      <c r="WUW964" s="11">
        <f>InpS!WUW376</f>
        <v>0</v>
      </c>
      <c r="WUX964" s="11">
        <f>InpS!WUX376</f>
        <v>0</v>
      </c>
      <c r="WUY964" s="11">
        <f>InpS!WUY376</f>
        <v>0</v>
      </c>
      <c r="WUZ964" s="11">
        <f>InpS!WUZ376</f>
        <v>0</v>
      </c>
      <c r="WVA964" s="11">
        <f>InpS!WVA376</f>
        <v>0</v>
      </c>
      <c r="WVB964" s="11">
        <f>InpS!WVB376</f>
        <v>0</v>
      </c>
      <c r="WVC964" s="11">
        <f>InpS!WVC376</f>
        <v>0</v>
      </c>
      <c r="WVD964" s="11">
        <f>InpS!WVD376</f>
        <v>0</v>
      </c>
      <c r="WVE964" s="11">
        <f>InpS!WVE376</f>
        <v>0</v>
      </c>
      <c r="WVF964" s="11">
        <f>InpS!WVF376</f>
        <v>0</v>
      </c>
      <c r="WVG964" s="11">
        <f>InpS!WVG376</f>
        <v>0</v>
      </c>
      <c r="WVH964" s="11">
        <f>InpS!WVH376</f>
        <v>0</v>
      </c>
      <c r="WVI964" s="11">
        <f>InpS!WVI376</f>
        <v>0</v>
      </c>
      <c r="WVJ964" s="11">
        <f>InpS!WVJ376</f>
        <v>0</v>
      </c>
      <c r="WVK964" s="11">
        <f>InpS!WVK376</f>
        <v>0</v>
      </c>
      <c r="WVL964" s="11">
        <f>InpS!WVL376</f>
        <v>0</v>
      </c>
      <c r="WVM964" s="11">
        <f>InpS!WVM376</f>
        <v>0</v>
      </c>
      <c r="WVN964" s="11">
        <f>InpS!WVN376</f>
        <v>0</v>
      </c>
      <c r="WVO964" s="11">
        <f>InpS!WVO376</f>
        <v>0</v>
      </c>
      <c r="WVP964" s="11">
        <f>InpS!WVP376</f>
        <v>0</v>
      </c>
      <c r="WVQ964" s="11">
        <f>InpS!WVQ376</f>
        <v>0</v>
      </c>
      <c r="WVR964" s="11">
        <f>InpS!WVR376</f>
        <v>0</v>
      </c>
      <c r="WVS964" s="11">
        <f>InpS!WVS376</f>
        <v>0</v>
      </c>
      <c r="WVT964" s="11">
        <f>InpS!WVT376</f>
        <v>0</v>
      </c>
      <c r="WVU964" s="11">
        <f>InpS!WVU376</f>
        <v>0</v>
      </c>
      <c r="WVV964" s="11">
        <f>InpS!WVV376</f>
        <v>0</v>
      </c>
      <c r="WVW964" s="11">
        <f>InpS!WVW376</f>
        <v>0</v>
      </c>
      <c r="WVX964" s="11">
        <f>InpS!WVX376</f>
        <v>0</v>
      </c>
      <c r="WVY964" s="11">
        <f>InpS!WVY376</f>
        <v>0</v>
      </c>
      <c r="WVZ964" s="11">
        <f>InpS!WVZ376</f>
        <v>0</v>
      </c>
      <c r="WWA964" s="11">
        <f>InpS!WWA376</f>
        <v>0</v>
      </c>
      <c r="WWB964" s="11">
        <f>InpS!WWB376</f>
        <v>0</v>
      </c>
      <c r="WWC964" s="11">
        <f>InpS!WWC376</f>
        <v>0</v>
      </c>
      <c r="WWD964" s="11">
        <f>InpS!WWD376</f>
        <v>0</v>
      </c>
      <c r="WWE964" s="11">
        <f>InpS!WWE376</f>
        <v>0</v>
      </c>
      <c r="WWF964" s="11">
        <f>InpS!WWF376</f>
        <v>0</v>
      </c>
      <c r="WWG964" s="11">
        <f>InpS!WWG376</f>
        <v>0</v>
      </c>
      <c r="WWH964" s="11">
        <f>InpS!WWH376</f>
        <v>0</v>
      </c>
      <c r="WWI964" s="11">
        <f>InpS!WWI376</f>
        <v>0</v>
      </c>
      <c r="WWJ964" s="11">
        <f>InpS!WWJ376</f>
        <v>0</v>
      </c>
      <c r="WWK964" s="11">
        <f>InpS!WWK376</f>
        <v>0</v>
      </c>
      <c r="WWL964" s="11">
        <f>InpS!WWL376</f>
        <v>0</v>
      </c>
      <c r="WWM964" s="11">
        <f>InpS!WWM376</f>
        <v>0</v>
      </c>
      <c r="WWN964" s="11">
        <f>InpS!WWN376</f>
        <v>0</v>
      </c>
      <c r="WWO964" s="11">
        <f>InpS!WWO376</f>
        <v>0</v>
      </c>
      <c r="WWP964" s="11">
        <f>InpS!WWP376</f>
        <v>0</v>
      </c>
      <c r="WWQ964" s="11">
        <f>InpS!WWQ376</f>
        <v>0</v>
      </c>
      <c r="WWR964" s="11">
        <f>InpS!WWR376</f>
        <v>0</v>
      </c>
      <c r="WWS964" s="11">
        <f>InpS!WWS376</f>
        <v>0</v>
      </c>
      <c r="WWT964" s="11">
        <f>InpS!WWT376</f>
        <v>0</v>
      </c>
      <c r="WWU964" s="11">
        <f>InpS!WWU376</f>
        <v>0</v>
      </c>
      <c r="WWV964" s="11">
        <f>InpS!WWV376</f>
        <v>0</v>
      </c>
      <c r="WWW964" s="11">
        <f>InpS!WWW376</f>
        <v>0</v>
      </c>
      <c r="WWX964" s="11">
        <f>InpS!WWX376</f>
        <v>0</v>
      </c>
      <c r="WWY964" s="11">
        <f>InpS!WWY376</f>
        <v>0</v>
      </c>
      <c r="WWZ964" s="11">
        <f>InpS!WWZ376</f>
        <v>0</v>
      </c>
      <c r="WXA964" s="11">
        <f>InpS!WXA376</f>
        <v>0</v>
      </c>
      <c r="WXB964" s="11">
        <f>InpS!WXB376</f>
        <v>0</v>
      </c>
      <c r="WXC964" s="11">
        <f>InpS!WXC376</f>
        <v>0</v>
      </c>
      <c r="WXD964" s="11">
        <f>InpS!WXD376</f>
        <v>0</v>
      </c>
      <c r="WXE964" s="11">
        <f>InpS!WXE376</f>
        <v>0</v>
      </c>
      <c r="WXF964" s="11">
        <f>InpS!WXF376</f>
        <v>0</v>
      </c>
      <c r="WXG964" s="11">
        <f>InpS!WXG376</f>
        <v>0</v>
      </c>
      <c r="WXH964" s="11">
        <f>InpS!WXH376</f>
        <v>0</v>
      </c>
      <c r="WXI964" s="11">
        <f>InpS!WXI376</f>
        <v>0</v>
      </c>
      <c r="WXJ964" s="11">
        <f>InpS!WXJ376</f>
        <v>0</v>
      </c>
      <c r="WXK964" s="11">
        <f>InpS!WXK376</f>
        <v>0</v>
      </c>
      <c r="WXL964" s="11">
        <f>InpS!WXL376</f>
        <v>0</v>
      </c>
      <c r="WXM964" s="11">
        <f>InpS!WXM376</f>
        <v>0</v>
      </c>
      <c r="WXN964" s="11">
        <f>InpS!WXN376</f>
        <v>0</v>
      </c>
      <c r="WXO964" s="11">
        <f>InpS!WXO376</f>
        <v>0</v>
      </c>
      <c r="WXP964" s="11">
        <f>InpS!WXP376</f>
        <v>0</v>
      </c>
      <c r="WXQ964" s="11">
        <f>InpS!WXQ376</f>
        <v>0</v>
      </c>
      <c r="WXR964" s="11">
        <f>InpS!WXR376</f>
        <v>0</v>
      </c>
      <c r="WXS964" s="11">
        <f>InpS!WXS376</f>
        <v>0</v>
      </c>
      <c r="WXT964" s="11">
        <f>InpS!WXT376</f>
        <v>0</v>
      </c>
      <c r="WXU964" s="11">
        <f>InpS!WXU376</f>
        <v>0</v>
      </c>
      <c r="WXV964" s="11">
        <f>InpS!WXV376</f>
        <v>0</v>
      </c>
      <c r="WXW964" s="11">
        <f>InpS!WXW376</f>
        <v>0</v>
      </c>
      <c r="WXX964" s="11">
        <f>InpS!WXX376</f>
        <v>0</v>
      </c>
      <c r="WXY964" s="11">
        <f>InpS!WXY376</f>
        <v>0</v>
      </c>
      <c r="WXZ964" s="11">
        <f>InpS!WXZ376</f>
        <v>0</v>
      </c>
      <c r="WYA964" s="11">
        <f>InpS!WYA376</f>
        <v>0</v>
      </c>
      <c r="WYB964" s="11">
        <f>InpS!WYB376</f>
        <v>0</v>
      </c>
      <c r="WYC964" s="11">
        <f>InpS!WYC376</f>
        <v>0</v>
      </c>
      <c r="WYD964" s="11">
        <f>InpS!WYD376</f>
        <v>0</v>
      </c>
      <c r="WYE964" s="11">
        <f>InpS!WYE376</f>
        <v>0</v>
      </c>
      <c r="WYF964" s="11">
        <f>InpS!WYF376</f>
        <v>0</v>
      </c>
      <c r="WYG964" s="11">
        <f>InpS!WYG376</f>
        <v>0</v>
      </c>
      <c r="WYH964" s="11">
        <f>InpS!WYH376</f>
        <v>0</v>
      </c>
      <c r="WYI964" s="11">
        <f>InpS!WYI376</f>
        <v>0</v>
      </c>
      <c r="WYJ964" s="11">
        <f>InpS!WYJ376</f>
        <v>0</v>
      </c>
      <c r="WYK964" s="11">
        <f>InpS!WYK376</f>
        <v>0</v>
      </c>
      <c r="WYL964" s="11">
        <f>InpS!WYL376</f>
        <v>0</v>
      </c>
      <c r="WYM964" s="11">
        <f>InpS!WYM376</f>
        <v>0</v>
      </c>
      <c r="WYN964" s="11">
        <f>InpS!WYN376</f>
        <v>0</v>
      </c>
      <c r="WYO964" s="11">
        <f>InpS!WYO376</f>
        <v>0</v>
      </c>
      <c r="WYP964" s="11">
        <f>InpS!WYP376</f>
        <v>0</v>
      </c>
      <c r="WYQ964" s="11">
        <f>InpS!WYQ376</f>
        <v>0</v>
      </c>
      <c r="WYR964" s="11">
        <f>InpS!WYR376</f>
        <v>0</v>
      </c>
      <c r="WYS964" s="11">
        <f>InpS!WYS376</f>
        <v>0</v>
      </c>
      <c r="WYT964" s="11">
        <f>InpS!WYT376</f>
        <v>0</v>
      </c>
      <c r="WYU964" s="11">
        <f>InpS!WYU376</f>
        <v>0</v>
      </c>
      <c r="WYV964" s="11">
        <f>InpS!WYV376</f>
        <v>0</v>
      </c>
      <c r="WYW964" s="11">
        <f>InpS!WYW376</f>
        <v>0</v>
      </c>
      <c r="WYX964" s="11">
        <f>InpS!WYX376</f>
        <v>0</v>
      </c>
      <c r="WYY964" s="11">
        <f>InpS!WYY376</f>
        <v>0</v>
      </c>
      <c r="WYZ964" s="11">
        <f>InpS!WYZ376</f>
        <v>0</v>
      </c>
      <c r="WZA964" s="11">
        <f>InpS!WZA376</f>
        <v>0</v>
      </c>
      <c r="WZB964" s="11">
        <f>InpS!WZB376</f>
        <v>0</v>
      </c>
      <c r="WZC964" s="11">
        <f>InpS!WZC376</f>
        <v>0</v>
      </c>
      <c r="WZD964" s="11">
        <f>InpS!WZD376</f>
        <v>0</v>
      </c>
      <c r="WZE964" s="11">
        <f>InpS!WZE376</f>
        <v>0</v>
      </c>
      <c r="WZF964" s="11">
        <f>InpS!WZF376</f>
        <v>0</v>
      </c>
      <c r="WZG964" s="11">
        <f>InpS!WZG376</f>
        <v>0</v>
      </c>
      <c r="WZH964" s="11">
        <f>InpS!WZH376</f>
        <v>0</v>
      </c>
      <c r="WZI964" s="11">
        <f>InpS!WZI376</f>
        <v>0</v>
      </c>
      <c r="WZJ964" s="11">
        <f>InpS!WZJ376</f>
        <v>0</v>
      </c>
      <c r="WZK964" s="11">
        <f>InpS!WZK376</f>
        <v>0</v>
      </c>
      <c r="WZL964" s="11">
        <f>InpS!WZL376</f>
        <v>0</v>
      </c>
      <c r="WZM964" s="11">
        <f>InpS!WZM376</f>
        <v>0</v>
      </c>
      <c r="WZN964" s="11">
        <f>InpS!WZN376</f>
        <v>0</v>
      </c>
      <c r="WZO964" s="11">
        <f>InpS!WZO376</f>
        <v>0</v>
      </c>
      <c r="WZP964" s="11">
        <f>InpS!WZP376</f>
        <v>0</v>
      </c>
      <c r="WZQ964" s="11">
        <f>InpS!WZQ376</f>
        <v>0</v>
      </c>
      <c r="WZR964" s="11">
        <f>InpS!WZR376</f>
        <v>0</v>
      </c>
      <c r="WZS964" s="11">
        <f>InpS!WZS376</f>
        <v>0</v>
      </c>
      <c r="WZT964" s="11">
        <f>InpS!WZT376</f>
        <v>0</v>
      </c>
      <c r="WZU964" s="11">
        <f>InpS!WZU376</f>
        <v>0</v>
      </c>
      <c r="WZV964" s="11">
        <f>InpS!WZV376</f>
        <v>0</v>
      </c>
      <c r="WZW964" s="11">
        <f>InpS!WZW376</f>
        <v>0</v>
      </c>
      <c r="WZX964" s="11">
        <f>InpS!WZX376</f>
        <v>0</v>
      </c>
      <c r="WZY964" s="11">
        <f>InpS!WZY376</f>
        <v>0</v>
      </c>
      <c r="WZZ964" s="11">
        <f>InpS!WZZ376</f>
        <v>0</v>
      </c>
      <c r="XAA964" s="11">
        <f>InpS!XAA376</f>
        <v>0</v>
      </c>
      <c r="XAB964" s="11">
        <f>InpS!XAB376</f>
        <v>0</v>
      </c>
      <c r="XAC964" s="11">
        <f>InpS!XAC376</f>
        <v>0</v>
      </c>
      <c r="XAD964" s="11">
        <f>InpS!XAD376</f>
        <v>0</v>
      </c>
      <c r="XAE964" s="11">
        <f>InpS!XAE376</f>
        <v>0</v>
      </c>
      <c r="XAF964" s="11">
        <f>InpS!XAF376</f>
        <v>0</v>
      </c>
      <c r="XAG964" s="11">
        <f>InpS!XAG376</f>
        <v>0</v>
      </c>
      <c r="XAH964" s="11">
        <f>InpS!XAH376</f>
        <v>0</v>
      </c>
      <c r="XAI964" s="11">
        <f>InpS!XAI376</f>
        <v>0</v>
      </c>
      <c r="XAJ964" s="11">
        <f>InpS!XAJ376</f>
        <v>0</v>
      </c>
      <c r="XAK964" s="11">
        <f>InpS!XAK376</f>
        <v>0</v>
      </c>
      <c r="XAL964" s="11">
        <f>InpS!XAL376</f>
        <v>0</v>
      </c>
      <c r="XAM964" s="11">
        <f>InpS!XAM376</f>
        <v>0</v>
      </c>
      <c r="XAN964" s="11">
        <f>InpS!XAN376</f>
        <v>0</v>
      </c>
      <c r="XAO964" s="11">
        <f>InpS!XAO376</f>
        <v>0</v>
      </c>
      <c r="XAP964" s="11">
        <f>InpS!XAP376</f>
        <v>0</v>
      </c>
      <c r="XAQ964" s="11">
        <f>InpS!XAQ376</f>
        <v>0</v>
      </c>
      <c r="XAR964" s="11">
        <f>InpS!XAR376</f>
        <v>0</v>
      </c>
      <c r="XAS964" s="11">
        <f>InpS!XAS376</f>
        <v>0</v>
      </c>
      <c r="XAT964" s="11">
        <f>InpS!XAT376</f>
        <v>0</v>
      </c>
      <c r="XAU964" s="11">
        <f>InpS!XAU376</f>
        <v>0</v>
      </c>
      <c r="XAV964" s="11">
        <f>InpS!XAV376</f>
        <v>0</v>
      </c>
      <c r="XAW964" s="11">
        <f>InpS!XAW376</f>
        <v>0</v>
      </c>
      <c r="XAX964" s="11">
        <f>InpS!XAX376</f>
        <v>0</v>
      </c>
      <c r="XAY964" s="11">
        <f>InpS!XAY376</f>
        <v>0</v>
      </c>
      <c r="XAZ964" s="11">
        <f>InpS!XAZ376</f>
        <v>0</v>
      </c>
      <c r="XBA964" s="11">
        <f>InpS!XBA376</f>
        <v>0</v>
      </c>
      <c r="XBB964" s="11">
        <f>InpS!XBB376</f>
        <v>0</v>
      </c>
      <c r="XBC964" s="11">
        <f>InpS!XBC376</f>
        <v>0</v>
      </c>
      <c r="XBD964" s="11">
        <f>InpS!XBD376</f>
        <v>0</v>
      </c>
      <c r="XBE964" s="11">
        <f>InpS!XBE376</f>
        <v>0</v>
      </c>
      <c r="XBF964" s="11">
        <f>InpS!XBF376</f>
        <v>0</v>
      </c>
      <c r="XBG964" s="11">
        <f>InpS!XBG376</f>
        <v>0</v>
      </c>
      <c r="XBH964" s="11">
        <f>InpS!XBH376</f>
        <v>0</v>
      </c>
      <c r="XBI964" s="11">
        <f>InpS!XBI376</f>
        <v>0</v>
      </c>
      <c r="XBJ964" s="11">
        <f>InpS!XBJ376</f>
        <v>0</v>
      </c>
      <c r="XBK964" s="11">
        <f>InpS!XBK376</f>
        <v>0</v>
      </c>
      <c r="XBL964" s="11">
        <f>InpS!XBL376</f>
        <v>0</v>
      </c>
      <c r="XBM964" s="11">
        <f>InpS!XBM376</f>
        <v>0</v>
      </c>
      <c r="XBN964" s="11">
        <f>InpS!XBN376</f>
        <v>0</v>
      </c>
      <c r="XBO964" s="11">
        <f>InpS!XBO376</f>
        <v>0</v>
      </c>
      <c r="XBP964" s="11">
        <f>InpS!XBP376</f>
        <v>0</v>
      </c>
      <c r="XBQ964" s="11">
        <f>InpS!XBQ376</f>
        <v>0</v>
      </c>
      <c r="XBR964" s="11">
        <f>InpS!XBR376</f>
        <v>0</v>
      </c>
      <c r="XBS964" s="11">
        <f>InpS!XBS376</f>
        <v>0</v>
      </c>
      <c r="XBT964" s="11">
        <f>InpS!XBT376</f>
        <v>0</v>
      </c>
      <c r="XBU964" s="11">
        <f>InpS!XBU376</f>
        <v>0</v>
      </c>
      <c r="XBV964" s="11">
        <f>InpS!XBV376</f>
        <v>0</v>
      </c>
      <c r="XBW964" s="11">
        <f>InpS!XBW376</f>
        <v>0</v>
      </c>
      <c r="XBX964" s="11">
        <f>InpS!XBX376</f>
        <v>0</v>
      </c>
      <c r="XBY964" s="11">
        <f>InpS!XBY376</f>
        <v>0</v>
      </c>
      <c r="XBZ964" s="11">
        <f>InpS!XBZ376</f>
        <v>0</v>
      </c>
      <c r="XCA964" s="11">
        <f>InpS!XCA376</f>
        <v>0</v>
      </c>
      <c r="XCB964" s="11">
        <f>InpS!XCB376</f>
        <v>0</v>
      </c>
      <c r="XCC964" s="11">
        <f>InpS!XCC376</f>
        <v>0</v>
      </c>
      <c r="XCD964" s="11">
        <f>InpS!XCD376</f>
        <v>0</v>
      </c>
      <c r="XCE964" s="11">
        <f>InpS!XCE376</f>
        <v>0</v>
      </c>
      <c r="XCF964" s="11">
        <f>InpS!XCF376</f>
        <v>0</v>
      </c>
      <c r="XCG964" s="11">
        <f>InpS!XCG376</f>
        <v>0</v>
      </c>
      <c r="XCH964" s="11">
        <f>InpS!XCH376</f>
        <v>0</v>
      </c>
      <c r="XCI964" s="11">
        <f>InpS!XCI376</f>
        <v>0</v>
      </c>
      <c r="XCJ964" s="11">
        <f>InpS!XCJ376</f>
        <v>0</v>
      </c>
      <c r="XCK964" s="11">
        <f>InpS!XCK376</f>
        <v>0</v>
      </c>
      <c r="XCL964" s="11">
        <f>InpS!XCL376</f>
        <v>0</v>
      </c>
      <c r="XCM964" s="11">
        <f>InpS!XCM376</f>
        <v>0</v>
      </c>
      <c r="XCN964" s="11">
        <f>InpS!XCN376</f>
        <v>0</v>
      </c>
      <c r="XCO964" s="11">
        <f>InpS!XCO376</f>
        <v>0</v>
      </c>
      <c r="XCP964" s="11">
        <f>InpS!XCP376</f>
        <v>0</v>
      </c>
      <c r="XCQ964" s="11">
        <f>InpS!XCQ376</f>
        <v>0</v>
      </c>
      <c r="XCR964" s="11">
        <f>InpS!XCR376</f>
        <v>0</v>
      </c>
      <c r="XCS964" s="11">
        <f>InpS!XCS376</f>
        <v>0</v>
      </c>
      <c r="XCT964" s="11">
        <f>InpS!XCT376</f>
        <v>0</v>
      </c>
      <c r="XCU964" s="11">
        <f>InpS!XCU376</f>
        <v>0</v>
      </c>
      <c r="XCV964" s="11">
        <f>InpS!XCV376</f>
        <v>0</v>
      </c>
      <c r="XCW964" s="11">
        <f>InpS!XCW376</f>
        <v>0</v>
      </c>
      <c r="XCX964" s="11">
        <f>InpS!XCX376</f>
        <v>0</v>
      </c>
      <c r="XCY964" s="11">
        <f>InpS!XCY376</f>
        <v>0</v>
      </c>
      <c r="XCZ964" s="11">
        <f>InpS!XCZ376</f>
        <v>0</v>
      </c>
      <c r="XDA964" s="11">
        <f>InpS!XDA376</f>
        <v>0</v>
      </c>
      <c r="XDB964" s="11">
        <f>InpS!XDB376</f>
        <v>0</v>
      </c>
      <c r="XDC964" s="11">
        <f>InpS!XDC376</f>
        <v>0</v>
      </c>
      <c r="XDD964" s="11">
        <f>InpS!XDD376</f>
        <v>0</v>
      </c>
      <c r="XDE964" s="11">
        <f>InpS!XDE376</f>
        <v>0</v>
      </c>
      <c r="XDF964" s="11">
        <f>InpS!XDF376</f>
        <v>0</v>
      </c>
      <c r="XDG964" s="11">
        <f>InpS!XDG376</f>
        <v>0</v>
      </c>
      <c r="XDH964" s="11">
        <f>InpS!XDH376</f>
        <v>0</v>
      </c>
      <c r="XDI964" s="11">
        <f>InpS!XDI376</f>
        <v>0</v>
      </c>
      <c r="XDJ964" s="11">
        <f>InpS!XDJ376</f>
        <v>0</v>
      </c>
      <c r="XDK964" s="11">
        <f>InpS!XDK376</f>
        <v>0</v>
      </c>
      <c r="XDL964" s="11">
        <f>InpS!XDL376</f>
        <v>0</v>
      </c>
      <c r="XDM964" s="11">
        <f>InpS!XDM376</f>
        <v>0</v>
      </c>
      <c r="XDN964" s="11">
        <f>InpS!XDN376</f>
        <v>0</v>
      </c>
      <c r="XDO964" s="11">
        <f>InpS!XDO376</f>
        <v>0</v>
      </c>
      <c r="XDP964" s="11">
        <f>InpS!XDP376</f>
        <v>0</v>
      </c>
      <c r="XDQ964" s="11">
        <f>InpS!XDQ376</f>
        <v>0</v>
      </c>
      <c r="XDR964" s="11">
        <f>InpS!XDR376</f>
        <v>0</v>
      </c>
      <c r="XDS964" s="11">
        <f>InpS!XDS376</f>
        <v>0</v>
      </c>
      <c r="XDT964" s="11">
        <f>InpS!XDT376</f>
        <v>0</v>
      </c>
      <c r="XDU964" s="11">
        <f>InpS!XDU376</f>
        <v>0</v>
      </c>
      <c r="XDV964" s="11">
        <f>InpS!XDV376</f>
        <v>0</v>
      </c>
      <c r="XDW964" s="11">
        <f>InpS!XDW376</f>
        <v>0</v>
      </c>
      <c r="XDX964" s="11">
        <f>InpS!XDX376</f>
        <v>0</v>
      </c>
      <c r="XDY964" s="11">
        <f>InpS!XDY376</f>
        <v>0</v>
      </c>
      <c r="XDZ964" s="11">
        <f>InpS!XDZ376</f>
        <v>0</v>
      </c>
      <c r="XEA964" s="11">
        <f>InpS!XEA376</f>
        <v>0</v>
      </c>
      <c r="XEB964" s="11">
        <f>InpS!XEB376</f>
        <v>0</v>
      </c>
      <c r="XEC964" s="11">
        <f>InpS!XEC376</f>
        <v>0</v>
      </c>
      <c r="XED964" s="11">
        <f>InpS!XED376</f>
        <v>0</v>
      </c>
      <c r="XEE964" s="11">
        <f>InpS!XEE376</f>
        <v>0</v>
      </c>
      <c r="XEF964" s="11">
        <f>InpS!XEF376</f>
        <v>0</v>
      </c>
      <c r="XEG964" s="11">
        <f>InpS!XEG376</f>
        <v>0</v>
      </c>
      <c r="XEH964" s="11">
        <f>InpS!XEH376</f>
        <v>0</v>
      </c>
      <c r="XEI964" s="11">
        <f>InpS!XEI376</f>
        <v>0</v>
      </c>
      <c r="XEJ964" s="11">
        <f>InpS!XEJ376</f>
        <v>0</v>
      </c>
      <c r="XEK964" s="11">
        <f>InpS!XEK376</f>
        <v>0</v>
      </c>
      <c r="XEL964" s="11">
        <f>InpS!XEL376</f>
        <v>0</v>
      </c>
      <c r="XEM964" s="11">
        <f>InpS!XEM376</f>
        <v>0</v>
      </c>
      <c r="XEN964" s="11">
        <f>InpS!XEN376</f>
        <v>0</v>
      </c>
      <c r="XEO964" s="11">
        <f>InpS!XEO376</f>
        <v>0</v>
      </c>
      <c r="XEP964" s="11">
        <f>InpS!XEP376</f>
        <v>0</v>
      </c>
      <c r="XEQ964" s="11">
        <f>InpS!XEQ376</f>
        <v>0</v>
      </c>
      <c r="XER964" s="11">
        <f>InpS!XER376</f>
        <v>0</v>
      </c>
      <c r="XES964" s="11">
        <f>InpS!XES376</f>
        <v>0</v>
      </c>
      <c r="XET964" s="11">
        <f>InpS!XET376</f>
        <v>0</v>
      </c>
      <c r="XEU964" s="11">
        <f>InpS!XEU376</f>
        <v>0</v>
      </c>
      <c r="XEV964" s="11">
        <f>InpS!XEV376</f>
        <v>0</v>
      </c>
      <c r="XEW964" s="11">
        <f>InpS!XEW376</f>
        <v>0</v>
      </c>
      <c r="XEX964" s="11">
        <f>InpS!XEX376</f>
        <v>0</v>
      </c>
      <c r="XEY964" s="11">
        <f>InpS!XEY376</f>
        <v>0</v>
      </c>
      <c r="XEZ964" s="11">
        <f>InpS!XEZ376</f>
        <v>0</v>
      </c>
      <c r="XFA964" s="11">
        <f>InpS!XFA376</f>
        <v>0</v>
      </c>
      <c r="XFB964" s="11">
        <f>InpS!XFB376</f>
        <v>0</v>
      </c>
      <c r="XFC964" s="11">
        <f>InpS!XFC376</f>
        <v>0</v>
      </c>
      <c r="XFD964" s="11">
        <f>InpS!XFD376</f>
        <v>0</v>
      </c>
    </row>
    <row r="965" spans="1:16384" outlineLevel="3" x14ac:dyDescent="0.15">
      <c r="D965" s="57">
        <v>0</v>
      </c>
      <c r="E965" s="98" t="str">
        <f>InpS!E377</f>
        <v xml:space="preserve">Post financeability adjustments not eligible for tax uplift - real (ADDN2) </v>
      </c>
      <c r="F965" s="99">
        <f>InpS!F377</f>
        <v>0</v>
      </c>
      <c r="G965" s="98" t="str">
        <f>InpS!G377</f>
        <v>£m</v>
      </c>
      <c r="H965" s="97">
        <f t="shared" si="1"/>
        <v>0</v>
      </c>
      <c r="J965" s="99">
        <f>InpS!J377</f>
        <v>0</v>
      </c>
      <c r="K965" s="99">
        <f>InpS!K377</f>
        <v>0</v>
      </c>
      <c r="L965" s="99">
        <f>InpS!L377</f>
        <v>0</v>
      </c>
      <c r="M965" s="99">
        <f>InpS!M377</f>
        <v>0</v>
      </c>
      <c r="N965" s="99">
        <f>InpS!N377</f>
        <v>0</v>
      </c>
      <c r="O965" s="99">
        <f>InpS!O377</f>
        <v>0</v>
      </c>
      <c r="P965" s="99">
        <f>InpS!P377</f>
        <v>0</v>
      </c>
      <c r="Q965" s="99">
        <f>InpS!Q377</f>
        <v>0</v>
      </c>
      <c r="R965" s="99">
        <f>InpS!R377</f>
        <v>0</v>
      </c>
      <c r="S965" s="99">
        <f>InpS!S377</f>
        <v>0</v>
      </c>
      <c r="T965" s="99">
        <f>InpS!T377</f>
        <v>0</v>
      </c>
      <c r="U965" s="99"/>
      <c r="V965" s="99"/>
      <c r="W965" s="99"/>
      <c r="X965" s="11">
        <f>InpS!X377</f>
        <v>0</v>
      </c>
      <c r="Y965" s="11">
        <f>InpS!Y377</f>
        <v>0</v>
      </c>
      <c r="Z965" s="11">
        <f>InpS!Z377</f>
        <v>0</v>
      </c>
      <c r="AA965" s="11">
        <f>InpS!AA377</f>
        <v>0</v>
      </c>
      <c r="AB965" s="11">
        <f>InpS!AB377</f>
        <v>0</v>
      </c>
      <c r="AC965" s="11">
        <f>InpS!AC377</f>
        <v>0</v>
      </c>
      <c r="AD965" s="11">
        <f>InpS!AD377</f>
        <v>0</v>
      </c>
      <c r="AE965" s="11">
        <f>InpS!AE377</f>
        <v>0</v>
      </c>
      <c r="AF965" s="11">
        <f>InpS!AF377</f>
        <v>0</v>
      </c>
      <c r="AG965" s="11">
        <f>InpS!AG377</f>
        <v>0</v>
      </c>
      <c r="AH965" s="11">
        <f>InpS!AH377</f>
        <v>0</v>
      </c>
      <c r="AI965" s="11">
        <f>InpS!AI377</f>
        <v>0</v>
      </c>
      <c r="AJ965" s="11">
        <f>InpS!AJ377</f>
        <v>0</v>
      </c>
      <c r="AK965" s="11">
        <f>InpS!AK377</f>
        <v>0</v>
      </c>
      <c r="AL965" s="11">
        <f>InpS!AL377</f>
        <v>0</v>
      </c>
      <c r="AM965" s="11">
        <f>InpS!AM377</f>
        <v>0</v>
      </c>
      <c r="AN965" s="11">
        <f>InpS!AN377</f>
        <v>0</v>
      </c>
      <c r="AO965" s="11">
        <f>InpS!AO377</f>
        <v>0</v>
      </c>
      <c r="AP965" s="11">
        <f>InpS!AP377</f>
        <v>0</v>
      </c>
      <c r="AQ965" s="11">
        <f>InpS!AQ377</f>
        <v>0</v>
      </c>
      <c r="AR965" s="11">
        <f>InpS!AR377</f>
        <v>0</v>
      </c>
      <c r="AS965" s="11">
        <f>InpS!AS377</f>
        <v>0</v>
      </c>
      <c r="AT965" s="11">
        <f>InpS!AT377</f>
        <v>0</v>
      </c>
      <c r="AU965" s="11">
        <f>InpS!AU377</f>
        <v>0</v>
      </c>
      <c r="AV965" s="11">
        <f>InpS!AV377</f>
        <v>0</v>
      </c>
      <c r="AW965" s="11">
        <f>InpS!AW377</f>
        <v>0</v>
      </c>
      <c r="AX965" s="11">
        <f>InpS!AX377</f>
        <v>0</v>
      </c>
      <c r="AY965" s="11">
        <f>InpS!AY377</f>
        <v>0</v>
      </c>
      <c r="AZ965" s="11">
        <f>InpS!AZ377</f>
        <v>0</v>
      </c>
      <c r="BA965" s="11">
        <f>InpS!BA377</f>
        <v>0</v>
      </c>
      <c r="BB965" s="11">
        <f>InpS!BB377</f>
        <v>0</v>
      </c>
      <c r="BC965" s="11">
        <f>InpS!BC377</f>
        <v>0</v>
      </c>
      <c r="BD965" s="11">
        <f>InpS!BD377</f>
        <v>0</v>
      </c>
      <c r="BE965" s="11">
        <f>InpS!BE377</f>
        <v>0</v>
      </c>
      <c r="BF965" s="11">
        <f>InpS!BF377</f>
        <v>0</v>
      </c>
      <c r="BG965" s="11">
        <f>InpS!BG377</f>
        <v>0</v>
      </c>
      <c r="BH965" s="11">
        <f>InpS!BH377</f>
        <v>0</v>
      </c>
      <c r="BI965" s="11">
        <f>InpS!BI377</f>
        <v>0</v>
      </c>
      <c r="BJ965" s="11">
        <f>InpS!BJ377</f>
        <v>0</v>
      </c>
      <c r="BK965" s="11">
        <f>InpS!BK377</f>
        <v>0</v>
      </c>
      <c r="BL965" s="11">
        <f>InpS!BL377</f>
        <v>0</v>
      </c>
      <c r="BM965" s="11">
        <f>InpS!BM377</f>
        <v>0</v>
      </c>
      <c r="BN965" s="11">
        <f>InpS!BN377</f>
        <v>0</v>
      </c>
      <c r="BO965" s="11">
        <f>InpS!BO377</f>
        <v>0</v>
      </c>
      <c r="BP965" s="11">
        <f>InpS!BP377</f>
        <v>0</v>
      </c>
      <c r="BQ965" s="11">
        <f>InpS!BQ377</f>
        <v>0</v>
      </c>
      <c r="BR965" s="11">
        <f>InpS!BR377</f>
        <v>0</v>
      </c>
      <c r="BS965" s="11">
        <f>InpS!BS377</f>
        <v>0</v>
      </c>
      <c r="BT965" s="11">
        <f>InpS!BT377</f>
        <v>0</v>
      </c>
      <c r="BU965" s="11">
        <f>InpS!BU377</f>
        <v>0</v>
      </c>
      <c r="BV965" s="11">
        <f>InpS!BV377</f>
        <v>0</v>
      </c>
      <c r="BW965" s="11">
        <f>InpS!BW377</f>
        <v>0</v>
      </c>
      <c r="BX965" s="11">
        <f>InpS!BX377</f>
        <v>0</v>
      </c>
      <c r="BY965" s="11">
        <f>InpS!BY377</f>
        <v>0</v>
      </c>
      <c r="BZ965" s="11">
        <f>InpS!BZ377</f>
        <v>0</v>
      </c>
      <c r="CA965" s="11">
        <f>InpS!CA377</f>
        <v>0</v>
      </c>
      <c r="CB965" s="11">
        <f>InpS!CB377</f>
        <v>0</v>
      </c>
      <c r="CC965" s="11">
        <f>InpS!CC377</f>
        <v>0</v>
      </c>
      <c r="CD965" s="11">
        <f>InpS!CD377</f>
        <v>0</v>
      </c>
      <c r="CE965" s="11">
        <f>InpS!CE377</f>
        <v>0</v>
      </c>
      <c r="CF965" s="11">
        <f>InpS!CF377</f>
        <v>0</v>
      </c>
      <c r="CG965" s="11">
        <f>InpS!CG377</f>
        <v>0</v>
      </c>
      <c r="CH965" s="11">
        <f>InpS!CH377</f>
        <v>0</v>
      </c>
      <c r="CI965" s="11">
        <f>InpS!CI377</f>
        <v>0</v>
      </c>
      <c r="CJ965" s="11">
        <f>InpS!CJ377</f>
        <v>0</v>
      </c>
      <c r="CK965" s="11">
        <f>InpS!CK377</f>
        <v>0</v>
      </c>
      <c r="CL965" s="11">
        <f>InpS!CL377</f>
        <v>0</v>
      </c>
      <c r="CM965" s="11">
        <f>InpS!CM377</f>
        <v>0</v>
      </c>
      <c r="CN965" s="11">
        <f>InpS!CN377</f>
        <v>0</v>
      </c>
      <c r="CO965" s="11">
        <f>InpS!CO377</f>
        <v>0</v>
      </c>
      <c r="CP965" s="11">
        <f>InpS!CP377</f>
        <v>0</v>
      </c>
      <c r="CQ965" s="11">
        <f>InpS!CQ377</f>
        <v>0</v>
      </c>
      <c r="CR965" s="11">
        <f>InpS!CR377</f>
        <v>0</v>
      </c>
      <c r="CS965" s="11">
        <f>InpS!CS377</f>
        <v>0</v>
      </c>
      <c r="CT965" s="11">
        <f>InpS!CT377</f>
        <v>0</v>
      </c>
      <c r="CU965" s="11">
        <f>InpS!CU377</f>
        <v>0</v>
      </c>
      <c r="CV965" s="11">
        <f>InpS!CV377</f>
        <v>0</v>
      </c>
      <c r="CW965" s="11">
        <f>InpS!CW377</f>
        <v>0</v>
      </c>
      <c r="CX965" s="11">
        <f>InpS!CX377</f>
        <v>0</v>
      </c>
      <c r="CY965" s="11">
        <f>InpS!CY377</f>
        <v>0</v>
      </c>
      <c r="CZ965" s="11">
        <f>InpS!CZ377</f>
        <v>0</v>
      </c>
      <c r="DA965" s="11">
        <f>InpS!DA377</f>
        <v>0</v>
      </c>
      <c r="DB965" s="11">
        <f>InpS!DB377</f>
        <v>0</v>
      </c>
      <c r="DC965" s="11">
        <f>InpS!DC377</f>
        <v>0</v>
      </c>
      <c r="DD965" s="11">
        <f>InpS!DD377</f>
        <v>0</v>
      </c>
      <c r="DE965" s="11">
        <f>InpS!DE377</f>
        <v>0</v>
      </c>
      <c r="DF965" s="11">
        <f>InpS!DF377</f>
        <v>0</v>
      </c>
      <c r="DG965" s="11">
        <f>InpS!DG377</f>
        <v>0</v>
      </c>
      <c r="DH965" s="11">
        <f>InpS!DH377</f>
        <v>0</v>
      </c>
      <c r="DI965" s="11">
        <f>InpS!DI377</f>
        <v>0</v>
      </c>
      <c r="DJ965" s="11">
        <f>InpS!DJ377</f>
        <v>0</v>
      </c>
      <c r="DK965" s="11">
        <f>InpS!DK377</f>
        <v>0</v>
      </c>
      <c r="DL965" s="11">
        <f>InpS!DL377</f>
        <v>0</v>
      </c>
      <c r="DM965" s="11">
        <f>InpS!DM377</f>
        <v>0</v>
      </c>
      <c r="DN965" s="11">
        <f>InpS!DN377</f>
        <v>0</v>
      </c>
      <c r="DO965" s="11">
        <f>InpS!DO377</f>
        <v>0</v>
      </c>
      <c r="DP965" s="11">
        <f>InpS!DP377</f>
        <v>0</v>
      </c>
      <c r="DQ965" s="11">
        <f>InpS!DQ377</f>
        <v>0</v>
      </c>
      <c r="DR965" s="11">
        <f>InpS!DR377</f>
        <v>0</v>
      </c>
      <c r="DS965" s="11">
        <f>InpS!DS377</f>
        <v>0</v>
      </c>
      <c r="DT965" s="11">
        <f>InpS!DT377</f>
        <v>0</v>
      </c>
      <c r="DU965" s="11">
        <f>InpS!DU377</f>
        <v>0</v>
      </c>
      <c r="DV965" s="11">
        <f>InpS!DV377</f>
        <v>0</v>
      </c>
      <c r="DW965" s="11">
        <f>InpS!DW377</f>
        <v>0</v>
      </c>
      <c r="DX965" s="11">
        <f>InpS!DX377</f>
        <v>0</v>
      </c>
      <c r="DY965" s="11">
        <f>InpS!DY377</f>
        <v>0</v>
      </c>
      <c r="DZ965" s="11">
        <f>InpS!DZ377</f>
        <v>0</v>
      </c>
      <c r="EA965" s="11">
        <f>InpS!EA377</f>
        <v>0</v>
      </c>
      <c r="EB965" s="11">
        <f>InpS!EB377</f>
        <v>0</v>
      </c>
      <c r="EC965" s="11">
        <f>InpS!EC377</f>
        <v>0</v>
      </c>
      <c r="ED965" s="11">
        <f>InpS!ED377</f>
        <v>0</v>
      </c>
      <c r="EE965" s="11">
        <f>InpS!EE377</f>
        <v>0</v>
      </c>
      <c r="EF965" s="11">
        <f>InpS!EF377</f>
        <v>0</v>
      </c>
      <c r="EG965" s="11">
        <f>InpS!EG377</f>
        <v>0</v>
      </c>
      <c r="EH965" s="11">
        <f>InpS!EH377</f>
        <v>0</v>
      </c>
      <c r="EI965" s="11">
        <f>InpS!EI377</f>
        <v>0</v>
      </c>
      <c r="EJ965" s="11">
        <f>InpS!EJ377</f>
        <v>0</v>
      </c>
      <c r="EK965" s="11">
        <f>InpS!EK377</f>
        <v>0</v>
      </c>
      <c r="EL965" s="11">
        <f>InpS!EL377</f>
        <v>0</v>
      </c>
      <c r="EM965" s="11">
        <f>InpS!EM377</f>
        <v>0</v>
      </c>
      <c r="EN965" s="11">
        <f>InpS!EN377</f>
        <v>0</v>
      </c>
      <c r="EO965" s="11">
        <f>InpS!EO377</f>
        <v>0</v>
      </c>
      <c r="EP965" s="11">
        <f>InpS!EP377</f>
        <v>0</v>
      </c>
      <c r="EQ965" s="11">
        <f>InpS!EQ377</f>
        <v>0</v>
      </c>
      <c r="ER965" s="11">
        <f>InpS!ER377</f>
        <v>0</v>
      </c>
      <c r="ES965" s="11">
        <f>InpS!ES377</f>
        <v>0</v>
      </c>
      <c r="ET965" s="11">
        <f>InpS!ET377</f>
        <v>0</v>
      </c>
      <c r="EU965" s="11">
        <f>InpS!EU377</f>
        <v>0</v>
      </c>
      <c r="EV965" s="11">
        <f>InpS!EV377</f>
        <v>0</v>
      </c>
      <c r="EW965" s="11">
        <f>InpS!EW377</f>
        <v>0</v>
      </c>
      <c r="EX965" s="11">
        <f>InpS!EX377</f>
        <v>0</v>
      </c>
      <c r="EY965" s="11">
        <f>InpS!EY377</f>
        <v>0</v>
      </c>
      <c r="EZ965" s="11">
        <f>InpS!EZ377</f>
        <v>0</v>
      </c>
      <c r="FA965" s="11">
        <f>InpS!FA377</f>
        <v>0</v>
      </c>
      <c r="FB965" s="11">
        <f>InpS!FB377</f>
        <v>0</v>
      </c>
      <c r="FC965" s="11">
        <f>InpS!FC377</f>
        <v>0</v>
      </c>
      <c r="FD965" s="11">
        <f>InpS!FD377</f>
        <v>0</v>
      </c>
      <c r="FE965" s="11">
        <f>InpS!FE377</f>
        <v>0</v>
      </c>
      <c r="FF965" s="11">
        <f>InpS!FF377</f>
        <v>0</v>
      </c>
      <c r="FG965" s="11">
        <f>InpS!FG377</f>
        <v>0</v>
      </c>
      <c r="FH965" s="11">
        <f>InpS!FH377</f>
        <v>0</v>
      </c>
      <c r="FI965" s="11">
        <f>InpS!FI377</f>
        <v>0</v>
      </c>
      <c r="FJ965" s="11">
        <f>InpS!FJ377</f>
        <v>0</v>
      </c>
      <c r="FK965" s="11">
        <f>InpS!FK377</f>
        <v>0</v>
      </c>
      <c r="FL965" s="11">
        <f>InpS!FL377</f>
        <v>0</v>
      </c>
      <c r="FM965" s="11">
        <f>InpS!FM377</f>
        <v>0</v>
      </c>
      <c r="FN965" s="11">
        <f>InpS!FN377</f>
        <v>0</v>
      </c>
      <c r="FO965" s="11">
        <f>InpS!FO377</f>
        <v>0</v>
      </c>
      <c r="FP965" s="11">
        <f>InpS!FP377</f>
        <v>0</v>
      </c>
      <c r="FQ965" s="11">
        <f>InpS!FQ377</f>
        <v>0</v>
      </c>
      <c r="FR965" s="11">
        <f>InpS!FR377</f>
        <v>0</v>
      </c>
      <c r="FS965" s="11">
        <f>InpS!FS377</f>
        <v>0</v>
      </c>
      <c r="FT965" s="11">
        <f>InpS!FT377</f>
        <v>0</v>
      </c>
      <c r="FU965" s="11">
        <f>InpS!FU377</f>
        <v>0</v>
      </c>
      <c r="FV965" s="11">
        <f>InpS!FV377</f>
        <v>0</v>
      </c>
      <c r="FW965" s="11">
        <f>InpS!FW377</f>
        <v>0</v>
      </c>
      <c r="FX965" s="11">
        <f>InpS!FX377</f>
        <v>0</v>
      </c>
      <c r="FY965" s="11">
        <f>InpS!FY377</f>
        <v>0</v>
      </c>
      <c r="FZ965" s="11">
        <f>InpS!FZ377</f>
        <v>0</v>
      </c>
      <c r="GA965" s="11">
        <f>InpS!GA377</f>
        <v>0</v>
      </c>
      <c r="GB965" s="11">
        <f>InpS!GB377</f>
        <v>0</v>
      </c>
      <c r="GC965" s="11">
        <f>InpS!GC377</f>
        <v>0</v>
      </c>
      <c r="GD965" s="11">
        <f>InpS!GD377</f>
        <v>0</v>
      </c>
      <c r="GE965" s="11">
        <f>InpS!GE377</f>
        <v>0</v>
      </c>
      <c r="GF965" s="11">
        <f>InpS!GF377</f>
        <v>0</v>
      </c>
      <c r="GG965" s="11">
        <f>InpS!GG377</f>
        <v>0</v>
      </c>
      <c r="GH965" s="11">
        <f>InpS!GH377</f>
        <v>0</v>
      </c>
      <c r="GI965" s="11">
        <f>InpS!GI377</f>
        <v>0</v>
      </c>
      <c r="GJ965" s="11">
        <f>InpS!GJ377</f>
        <v>0</v>
      </c>
      <c r="GK965" s="11">
        <f>InpS!GK377</f>
        <v>0</v>
      </c>
      <c r="GL965" s="11">
        <f>InpS!GL377</f>
        <v>0</v>
      </c>
      <c r="GM965" s="11">
        <f>InpS!GM377</f>
        <v>0</v>
      </c>
      <c r="GN965" s="11">
        <f>InpS!GN377</f>
        <v>0</v>
      </c>
      <c r="GO965" s="11">
        <f>InpS!GO377</f>
        <v>0</v>
      </c>
      <c r="GP965" s="11">
        <f>InpS!GP377</f>
        <v>0</v>
      </c>
      <c r="GQ965" s="11">
        <f>InpS!GQ377</f>
        <v>0</v>
      </c>
      <c r="GR965" s="11">
        <f>InpS!GR377</f>
        <v>0</v>
      </c>
      <c r="GS965" s="11">
        <f>InpS!GS377</f>
        <v>0</v>
      </c>
      <c r="GT965" s="11">
        <f>InpS!GT377</f>
        <v>0</v>
      </c>
      <c r="GU965" s="11">
        <f>InpS!GU377</f>
        <v>0</v>
      </c>
      <c r="GV965" s="11">
        <f>InpS!GV377</f>
        <v>0</v>
      </c>
      <c r="GW965" s="11">
        <f>InpS!GW377</f>
        <v>0</v>
      </c>
      <c r="GX965" s="11">
        <f>InpS!GX377</f>
        <v>0</v>
      </c>
      <c r="GY965" s="11">
        <f>InpS!GY377</f>
        <v>0</v>
      </c>
      <c r="GZ965" s="11">
        <f>InpS!GZ377</f>
        <v>0</v>
      </c>
      <c r="HA965" s="11">
        <f>InpS!HA377</f>
        <v>0</v>
      </c>
      <c r="HB965" s="11">
        <f>InpS!HB377</f>
        <v>0</v>
      </c>
      <c r="HC965" s="11">
        <f>InpS!HC377</f>
        <v>0</v>
      </c>
      <c r="HD965" s="11">
        <f>InpS!HD377</f>
        <v>0</v>
      </c>
      <c r="HE965" s="11">
        <f>InpS!HE377</f>
        <v>0</v>
      </c>
      <c r="HF965" s="11">
        <f>InpS!HF377</f>
        <v>0</v>
      </c>
      <c r="HG965" s="11">
        <f>InpS!HG377</f>
        <v>0</v>
      </c>
      <c r="HH965" s="11">
        <f>InpS!HH377</f>
        <v>0</v>
      </c>
      <c r="HI965" s="11">
        <f>InpS!HI377</f>
        <v>0</v>
      </c>
      <c r="HJ965" s="11">
        <f>InpS!HJ377</f>
        <v>0</v>
      </c>
      <c r="HK965" s="11">
        <f>InpS!HK377</f>
        <v>0</v>
      </c>
      <c r="HL965" s="11">
        <f>InpS!HL377</f>
        <v>0</v>
      </c>
      <c r="HM965" s="11">
        <f>InpS!HM377</f>
        <v>0</v>
      </c>
      <c r="HN965" s="11">
        <f>InpS!HN377</f>
        <v>0</v>
      </c>
      <c r="HO965" s="11">
        <f>InpS!HO377</f>
        <v>0</v>
      </c>
      <c r="HP965" s="11">
        <f>InpS!HP377</f>
        <v>0</v>
      </c>
      <c r="HQ965" s="11">
        <f>InpS!HQ377</f>
        <v>0</v>
      </c>
      <c r="HR965" s="11">
        <f>InpS!HR377</f>
        <v>0</v>
      </c>
      <c r="HS965" s="11">
        <f>InpS!HS377</f>
        <v>0</v>
      </c>
      <c r="HT965" s="11">
        <f>InpS!HT377</f>
        <v>0</v>
      </c>
      <c r="HU965" s="11">
        <f>InpS!HU377</f>
        <v>0</v>
      </c>
      <c r="HV965" s="11">
        <f>InpS!HV377</f>
        <v>0</v>
      </c>
      <c r="HW965" s="11">
        <f>InpS!HW377</f>
        <v>0</v>
      </c>
      <c r="HX965" s="11">
        <f>InpS!HX377</f>
        <v>0</v>
      </c>
      <c r="HY965" s="11">
        <f>InpS!HY377</f>
        <v>0</v>
      </c>
      <c r="HZ965" s="11">
        <f>InpS!HZ377</f>
        <v>0</v>
      </c>
      <c r="IA965" s="11">
        <f>InpS!IA377</f>
        <v>0</v>
      </c>
      <c r="IB965" s="11">
        <f>InpS!IB377</f>
        <v>0</v>
      </c>
      <c r="IC965" s="11">
        <f>InpS!IC377</f>
        <v>0</v>
      </c>
      <c r="ID965" s="11">
        <f>InpS!ID377</f>
        <v>0</v>
      </c>
      <c r="IE965" s="11">
        <f>InpS!IE377</f>
        <v>0</v>
      </c>
      <c r="IF965" s="11">
        <f>InpS!IF377</f>
        <v>0</v>
      </c>
      <c r="IG965" s="11">
        <f>InpS!IG377</f>
        <v>0</v>
      </c>
      <c r="IH965" s="11">
        <f>InpS!IH377</f>
        <v>0</v>
      </c>
      <c r="II965" s="11">
        <f>InpS!II377</f>
        <v>0</v>
      </c>
      <c r="IJ965" s="11">
        <f>InpS!IJ377</f>
        <v>0</v>
      </c>
      <c r="IK965" s="11">
        <f>InpS!IK377</f>
        <v>0</v>
      </c>
      <c r="IL965" s="11">
        <f>InpS!IL377</f>
        <v>0</v>
      </c>
      <c r="IM965" s="11">
        <f>InpS!IM377</f>
        <v>0</v>
      </c>
      <c r="IN965" s="11">
        <f>InpS!IN377</f>
        <v>0</v>
      </c>
      <c r="IO965" s="11">
        <f>InpS!IO377</f>
        <v>0</v>
      </c>
      <c r="IP965" s="11">
        <f>InpS!IP377</f>
        <v>0</v>
      </c>
      <c r="IQ965" s="11">
        <f>InpS!IQ377</f>
        <v>0</v>
      </c>
      <c r="IR965" s="11">
        <f>InpS!IR377</f>
        <v>0</v>
      </c>
      <c r="IS965" s="11">
        <f>InpS!IS377</f>
        <v>0</v>
      </c>
      <c r="IT965" s="11">
        <f>InpS!IT377</f>
        <v>0</v>
      </c>
      <c r="IU965" s="11">
        <f>InpS!IU377</f>
        <v>0</v>
      </c>
      <c r="IV965" s="11">
        <f>InpS!IV377</f>
        <v>0</v>
      </c>
      <c r="IW965" s="11">
        <f>InpS!IW377</f>
        <v>0</v>
      </c>
      <c r="IX965" s="11">
        <f>InpS!IX377</f>
        <v>0</v>
      </c>
      <c r="IY965" s="11">
        <f>InpS!IY377</f>
        <v>0</v>
      </c>
      <c r="IZ965" s="11">
        <f>InpS!IZ377</f>
        <v>0</v>
      </c>
      <c r="JA965" s="11">
        <f>InpS!JA377</f>
        <v>0</v>
      </c>
      <c r="JB965" s="11">
        <f>InpS!JB377</f>
        <v>0</v>
      </c>
      <c r="JC965" s="11">
        <f>InpS!JC377</f>
        <v>0</v>
      </c>
      <c r="JD965" s="11">
        <f>InpS!JD377</f>
        <v>0</v>
      </c>
      <c r="JE965" s="11">
        <f>InpS!JE377</f>
        <v>0</v>
      </c>
      <c r="JF965" s="11">
        <f>InpS!JF377</f>
        <v>0</v>
      </c>
      <c r="JG965" s="11">
        <f>InpS!JG377</f>
        <v>0</v>
      </c>
      <c r="JH965" s="11">
        <f>InpS!JH377</f>
        <v>0</v>
      </c>
      <c r="JI965" s="11">
        <f>InpS!JI377</f>
        <v>0</v>
      </c>
      <c r="JJ965" s="11">
        <f>InpS!JJ377</f>
        <v>0</v>
      </c>
      <c r="JK965" s="11">
        <f>InpS!JK377</f>
        <v>0</v>
      </c>
      <c r="JL965" s="11">
        <f>InpS!JL377</f>
        <v>0</v>
      </c>
      <c r="JM965" s="11">
        <f>InpS!JM377</f>
        <v>0</v>
      </c>
      <c r="JN965" s="11">
        <f>InpS!JN377</f>
        <v>0</v>
      </c>
      <c r="JO965" s="11">
        <f>InpS!JO377</f>
        <v>0</v>
      </c>
      <c r="JP965" s="11">
        <f>InpS!JP377</f>
        <v>0</v>
      </c>
      <c r="JQ965" s="11">
        <f>InpS!JQ377</f>
        <v>0</v>
      </c>
      <c r="JR965" s="11">
        <f>InpS!JR377</f>
        <v>0</v>
      </c>
      <c r="JS965" s="11">
        <f>InpS!JS377</f>
        <v>0</v>
      </c>
      <c r="JT965" s="11">
        <f>InpS!JT377</f>
        <v>0</v>
      </c>
      <c r="JU965" s="11">
        <f>InpS!JU377</f>
        <v>0</v>
      </c>
      <c r="JV965" s="11">
        <f>InpS!JV377</f>
        <v>0</v>
      </c>
      <c r="JW965" s="11">
        <f>InpS!JW377</f>
        <v>0</v>
      </c>
      <c r="JX965" s="11">
        <f>InpS!JX377</f>
        <v>0</v>
      </c>
      <c r="JY965" s="11">
        <f>InpS!JY377</f>
        <v>0</v>
      </c>
      <c r="JZ965" s="11">
        <f>InpS!JZ377</f>
        <v>0</v>
      </c>
      <c r="KA965" s="11">
        <f>InpS!KA377</f>
        <v>0</v>
      </c>
      <c r="KB965" s="11">
        <f>InpS!KB377</f>
        <v>0</v>
      </c>
      <c r="KC965" s="11">
        <f>InpS!KC377</f>
        <v>0</v>
      </c>
      <c r="KD965" s="11">
        <f>InpS!KD377</f>
        <v>0</v>
      </c>
      <c r="KE965" s="11">
        <f>InpS!KE377</f>
        <v>0</v>
      </c>
      <c r="KF965" s="11">
        <f>InpS!KF377</f>
        <v>0</v>
      </c>
      <c r="KG965" s="11">
        <f>InpS!KG377</f>
        <v>0</v>
      </c>
      <c r="KH965" s="11">
        <f>InpS!KH377</f>
        <v>0</v>
      </c>
      <c r="KI965" s="11">
        <f>InpS!KI377</f>
        <v>0</v>
      </c>
      <c r="KJ965" s="11">
        <f>InpS!KJ377</f>
        <v>0</v>
      </c>
      <c r="KK965" s="11">
        <f>InpS!KK377</f>
        <v>0</v>
      </c>
      <c r="KL965" s="11">
        <f>InpS!KL377</f>
        <v>0</v>
      </c>
      <c r="KM965" s="11">
        <f>InpS!KM377</f>
        <v>0</v>
      </c>
      <c r="KN965" s="11">
        <f>InpS!KN377</f>
        <v>0</v>
      </c>
      <c r="KO965" s="11">
        <f>InpS!KO377</f>
        <v>0</v>
      </c>
      <c r="KP965" s="11">
        <f>InpS!KP377</f>
        <v>0</v>
      </c>
      <c r="KQ965" s="11">
        <f>InpS!KQ377</f>
        <v>0</v>
      </c>
      <c r="KR965" s="11">
        <f>InpS!KR377</f>
        <v>0</v>
      </c>
      <c r="KS965" s="11">
        <f>InpS!KS377</f>
        <v>0</v>
      </c>
      <c r="KT965" s="11">
        <f>InpS!KT377</f>
        <v>0</v>
      </c>
      <c r="KU965" s="11">
        <f>InpS!KU377</f>
        <v>0</v>
      </c>
      <c r="KV965" s="11">
        <f>InpS!KV377</f>
        <v>0</v>
      </c>
      <c r="KW965" s="11">
        <f>InpS!KW377</f>
        <v>0</v>
      </c>
      <c r="KX965" s="11">
        <f>InpS!KX377</f>
        <v>0</v>
      </c>
      <c r="KY965" s="11">
        <f>InpS!KY377</f>
        <v>0</v>
      </c>
      <c r="KZ965" s="11">
        <f>InpS!KZ377</f>
        <v>0</v>
      </c>
      <c r="LA965" s="11">
        <f>InpS!LA377</f>
        <v>0</v>
      </c>
      <c r="LB965" s="11">
        <f>InpS!LB377</f>
        <v>0</v>
      </c>
      <c r="LC965" s="11">
        <f>InpS!LC377</f>
        <v>0</v>
      </c>
      <c r="LD965" s="11">
        <f>InpS!LD377</f>
        <v>0</v>
      </c>
      <c r="LE965" s="11">
        <f>InpS!LE377</f>
        <v>0</v>
      </c>
      <c r="LF965" s="11">
        <f>InpS!LF377</f>
        <v>0</v>
      </c>
      <c r="LG965" s="11">
        <f>InpS!LG377</f>
        <v>0</v>
      </c>
      <c r="LH965" s="11">
        <f>InpS!LH377</f>
        <v>0</v>
      </c>
      <c r="LI965" s="11">
        <f>InpS!LI377</f>
        <v>0</v>
      </c>
      <c r="LJ965" s="11">
        <f>InpS!LJ377</f>
        <v>0</v>
      </c>
      <c r="LK965" s="11">
        <f>InpS!LK377</f>
        <v>0</v>
      </c>
      <c r="LL965" s="11">
        <f>InpS!LL377</f>
        <v>0</v>
      </c>
      <c r="LM965" s="11">
        <f>InpS!LM377</f>
        <v>0</v>
      </c>
      <c r="LN965" s="11">
        <f>InpS!LN377</f>
        <v>0</v>
      </c>
      <c r="LO965" s="11">
        <f>InpS!LO377</f>
        <v>0</v>
      </c>
      <c r="LP965" s="11">
        <f>InpS!LP377</f>
        <v>0</v>
      </c>
      <c r="LQ965" s="11">
        <f>InpS!LQ377</f>
        <v>0</v>
      </c>
      <c r="LR965" s="11">
        <f>InpS!LR377</f>
        <v>0</v>
      </c>
      <c r="LS965" s="11">
        <f>InpS!LS377</f>
        <v>0</v>
      </c>
      <c r="LT965" s="11">
        <f>InpS!LT377</f>
        <v>0</v>
      </c>
      <c r="LU965" s="11">
        <f>InpS!LU377</f>
        <v>0</v>
      </c>
      <c r="LV965" s="11">
        <f>InpS!LV377</f>
        <v>0</v>
      </c>
      <c r="LW965" s="11">
        <f>InpS!LW377</f>
        <v>0</v>
      </c>
      <c r="LX965" s="11">
        <f>InpS!LX377</f>
        <v>0</v>
      </c>
      <c r="LY965" s="11">
        <f>InpS!LY377</f>
        <v>0</v>
      </c>
      <c r="LZ965" s="11">
        <f>InpS!LZ377</f>
        <v>0</v>
      </c>
      <c r="MA965" s="11">
        <f>InpS!MA377</f>
        <v>0</v>
      </c>
      <c r="MB965" s="11">
        <f>InpS!MB377</f>
        <v>0</v>
      </c>
      <c r="MC965" s="11">
        <f>InpS!MC377</f>
        <v>0</v>
      </c>
      <c r="MD965" s="11">
        <f>InpS!MD377</f>
        <v>0</v>
      </c>
      <c r="ME965" s="11">
        <f>InpS!ME377</f>
        <v>0</v>
      </c>
      <c r="MF965" s="11">
        <f>InpS!MF377</f>
        <v>0</v>
      </c>
      <c r="MG965" s="11">
        <f>InpS!MG377</f>
        <v>0</v>
      </c>
      <c r="MH965" s="11">
        <f>InpS!MH377</f>
        <v>0</v>
      </c>
      <c r="MI965" s="11">
        <f>InpS!MI377</f>
        <v>0</v>
      </c>
      <c r="MJ965" s="11">
        <f>InpS!MJ377</f>
        <v>0</v>
      </c>
      <c r="MK965" s="11">
        <f>InpS!MK377</f>
        <v>0</v>
      </c>
      <c r="ML965" s="11">
        <f>InpS!ML377</f>
        <v>0</v>
      </c>
      <c r="MM965" s="11">
        <f>InpS!MM377</f>
        <v>0</v>
      </c>
      <c r="MN965" s="11">
        <f>InpS!MN377</f>
        <v>0</v>
      </c>
      <c r="MO965" s="11">
        <f>InpS!MO377</f>
        <v>0</v>
      </c>
      <c r="MP965" s="11">
        <f>InpS!MP377</f>
        <v>0</v>
      </c>
      <c r="MQ965" s="11">
        <f>InpS!MQ377</f>
        <v>0</v>
      </c>
      <c r="MR965" s="11">
        <f>InpS!MR377</f>
        <v>0</v>
      </c>
      <c r="MS965" s="11">
        <f>InpS!MS377</f>
        <v>0</v>
      </c>
      <c r="MT965" s="11">
        <f>InpS!MT377</f>
        <v>0</v>
      </c>
      <c r="MU965" s="11">
        <f>InpS!MU377</f>
        <v>0</v>
      </c>
      <c r="MV965" s="11">
        <f>InpS!MV377</f>
        <v>0</v>
      </c>
      <c r="MW965" s="11">
        <f>InpS!MW377</f>
        <v>0</v>
      </c>
      <c r="MX965" s="11">
        <f>InpS!MX377</f>
        <v>0</v>
      </c>
      <c r="MY965" s="11">
        <f>InpS!MY377</f>
        <v>0</v>
      </c>
      <c r="MZ965" s="11">
        <f>InpS!MZ377</f>
        <v>0</v>
      </c>
      <c r="NA965" s="11">
        <f>InpS!NA377</f>
        <v>0</v>
      </c>
      <c r="NB965" s="11">
        <f>InpS!NB377</f>
        <v>0</v>
      </c>
      <c r="NC965" s="11">
        <f>InpS!NC377</f>
        <v>0</v>
      </c>
      <c r="ND965" s="11">
        <f>InpS!ND377</f>
        <v>0</v>
      </c>
      <c r="NE965" s="11">
        <f>InpS!NE377</f>
        <v>0</v>
      </c>
      <c r="NF965" s="11">
        <f>InpS!NF377</f>
        <v>0</v>
      </c>
      <c r="NG965" s="11">
        <f>InpS!NG377</f>
        <v>0</v>
      </c>
      <c r="NH965" s="11">
        <f>InpS!NH377</f>
        <v>0</v>
      </c>
      <c r="NI965" s="11">
        <f>InpS!NI377</f>
        <v>0</v>
      </c>
      <c r="NJ965" s="11">
        <f>InpS!NJ377</f>
        <v>0</v>
      </c>
      <c r="NK965" s="11">
        <f>InpS!NK377</f>
        <v>0</v>
      </c>
      <c r="NL965" s="11">
        <f>InpS!NL377</f>
        <v>0</v>
      </c>
      <c r="NM965" s="11">
        <f>InpS!NM377</f>
        <v>0</v>
      </c>
      <c r="NN965" s="11">
        <f>InpS!NN377</f>
        <v>0</v>
      </c>
      <c r="NO965" s="11">
        <f>InpS!NO377</f>
        <v>0</v>
      </c>
      <c r="NP965" s="11">
        <f>InpS!NP377</f>
        <v>0</v>
      </c>
      <c r="NQ965" s="11">
        <f>InpS!NQ377</f>
        <v>0</v>
      </c>
      <c r="NR965" s="11">
        <f>InpS!NR377</f>
        <v>0</v>
      </c>
      <c r="NS965" s="11">
        <f>InpS!NS377</f>
        <v>0</v>
      </c>
      <c r="NT965" s="11">
        <f>InpS!NT377</f>
        <v>0</v>
      </c>
      <c r="NU965" s="11">
        <f>InpS!NU377</f>
        <v>0</v>
      </c>
      <c r="NV965" s="11">
        <f>InpS!NV377</f>
        <v>0</v>
      </c>
      <c r="NW965" s="11">
        <f>InpS!NW377</f>
        <v>0</v>
      </c>
      <c r="NX965" s="11">
        <f>InpS!NX377</f>
        <v>0</v>
      </c>
      <c r="NY965" s="11">
        <f>InpS!NY377</f>
        <v>0</v>
      </c>
      <c r="NZ965" s="11">
        <f>InpS!NZ377</f>
        <v>0</v>
      </c>
      <c r="OA965" s="11">
        <f>InpS!OA377</f>
        <v>0</v>
      </c>
      <c r="OB965" s="11">
        <f>InpS!OB377</f>
        <v>0</v>
      </c>
      <c r="OC965" s="11">
        <f>InpS!OC377</f>
        <v>0</v>
      </c>
      <c r="OD965" s="11">
        <f>InpS!OD377</f>
        <v>0</v>
      </c>
      <c r="OE965" s="11">
        <f>InpS!OE377</f>
        <v>0</v>
      </c>
      <c r="OF965" s="11">
        <f>InpS!OF377</f>
        <v>0</v>
      </c>
      <c r="OG965" s="11">
        <f>InpS!OG377</f>
        <v>0</v>
      </c>
      <c r="OH965" s="11">
        <f>InpS!OH377</f>
        <v>0</v>
      </c>
      <c r="OI965" s="11">
        <f>InpS!OI377</f>
        <v>0</v>
      </c>
      <c r="OJ965" s="11">
        <f>InpS!OJ377</f>
        <v>0</v>
      </c>
      <c r="OK965" s="11">
        <f>InpS!OK377</f>
        <v>0</v>
      </c>
      <c r="OL965" s="11">
        <f>InpS!OL377</f>
        <v>0</v>
      </c>
      <c r="OM965" s="11">
        <f>InpS!OM377</f>
        <v>0</v>
      </c>
      <c r="ON965" s="11">
        <f>InpS!ON377</f>
        <v>0</v>
      </c>
      <c r="OO965" s="11">
        <f>InpS!OO377</f>
        <v>0</v>
      </c>
      <c r="OP965" s="11">
        <f>InpS!OP377</f>
        <v>0</v>
      </c>
      <c r="OQ965" s="11">
        <f>InpS!OQ377</f>
        <v>0</v>
      </c>
      <c r="OR965" s="11">
        <f>InpS!OR377</f>
        <v>0</v>
      </c>
      <c r="OS965" s="11">
        <f>InpS!OS377</f>
        <v>0</v>
      </c>
      <c r="OT965" s="11">
        <f>InpS!OT377</f>
        <v>0</v>
      </c>
      <c r="OU965" s="11">
        <f>InpS!OU377</f>
        <v>0</v>
      </c>
      <c r="OV965" s="11">
        <f>InpS!OV377</f>
        <v>0</v>
      </c>
      <c r="OW965" s="11">
        <f>InpS!OW377</f>
        <v>0</v>
      </c>
      <c r="OX965" s="11">
        <f>InpS!OX377</f>
        <v>0</v>
      </c>
      <c r="OY965" s="11">
        <f>InpS!OY377</f>
        <v>0</v>
      </c>
      <c r="OZ965" s="11">
        <f>InpS!OZ377</f>
        <v>0</v>
      </c>
      <c r="PA965" s="11">
        <f>InpS!PA377</f>
        <v>0</v>
      </c>
      <c r="PB965" s="11">
        <f>InpS!PB377</f>
        <v>0</v>
      </c>
      <c r="PC965" s="11">
        <f>InpS!PC377</f>
        <v>0</v>
      </c>
      <c r="PD965" s="11">
        <f>InpS!PD377</f>
        <v>0</v>
      </c>
      <c r="PE965" s="11">
        <f>InpS!PE377</f>
        <v>0</v>
      </c>
      <c r="PF965" s="11">
        <f>InpS!PF377</f>
        <v>0</v>
      </c>
      <c r="PG965" s="11">
        <f>InpS!PG377</f>
        <v>0</v>
      </c>
      <c r="PH965" s="11">
        <f>InpS!PH377</f>
        <v>0</v>
      </c>
      <c r="PI965" s="11">
        <f>InpS!PI377</f>
        <v>0</v>
      </c>
      <c r="PJ965" s="11">
        <f>InpS!PJ377</f>
        <v>0</v>
      </c>
      <c r="PK965" s="11">
        <f>InpS!PK377</f>
        <v>0</v>
      </c>
      <c r="PL965" s="11">
        <f>InpS!PL377</f>
        <v>0</v>
      </c>
      <c r="PM965" s="11">
        <f>InpS!PM377</f>
        <v>0</v>
      </c>
      <c r="PN965" s="11">
        <f>InpS!PN377</f>
        <v>0</v>
      </c>
      <c r="PO965" s="11">
        <f>InpS!PO377</f>
        <v>0</v>
      </c>
      <c r="PP965" s="11">
        <f>InpS!PP377</f>
        <v>0</v>
      </c>
      <c r="PQ965" s="11">
        <f>InpS!PQ377</f>
        <v>0</v>
      </c>
      <c r="PR965" s="11">
        <f>InpS!PR377</f>
        <v>0</v>
      </c>
      <c r="PS965" s="11">
        <f>InpS!PS377</f>
        <v>0</v>
      </c>
      <c r="PT965" s="11">
        <f>InpS!PT377</f>
        <v>0</v>
      </c>
      <c r="PU965" s="11">
        <f>InpS!PU377</f>
        <v>0</v>
      </c>
      <c r="PV965" s="11">
        <f>InpS!PV377</f>
        <v>0</v>
      </c>
      <c r="PW965" s="11">
        <f>InpS!PW377</f>
        <v>0</v>
      </c>
      <c r="PX965" s="11">
        <f>InpS!PX377</f>
        <v>0</v>
      </c>
      <c r="PY965" s="11">
        <f>InpS!PY377</f>
        <v>0</v>
      </c>
      <c r="PZ965" s="11">
        <f>InpS!PZ377</f>
        <v>0</v>
      </c>
      <c r="QA965" s="11">
        <f>InpS!QA377</f>
        <v>0</v>
      </c>
      <c r="QB965" s="11">
        <f>InpS!QB377</f>
        <v>0</v>
      </c>
      <c r="QC965" s="11">
        <f>InpS!QC377</f>
        <v>0</v>
      </c>
      <c r="QD965" s="11">
        <f>InpS!QD377</f>
        <v>0</v>
      </c>
      <c r="QE965" s="11">
        <f>InpS!QE377</f>
        <v>0</v>
      </c>
      <c r="QF965" s="11">
        <f>InpS!QF377</f>
        <v>0</v>
      </c>
      <c r="QG965" s="11">
        <f>InpS!QG377</f>
        <v>0</v>
      </c>
      <c r="QH965" s="11">
        <f>InpS!QH377</f>
        <v>0</v>
      </c>
      <c r="QI965" s="11">
        <f>InpS!QI377</f>
        <v>0</v>
      </c>
      <c r="QJ965" s="11">
        <f>InpS!QJ377</f>
        <v>0</v>
      </c>
      <c r="QK965" s="11">
        <f>InpS!QK377</f>
        <v>0</v>
      </c>
      <c r="QL965" s="11">
        <f>InpS!QL377</f>
        <v>0</v>
      </c>
      <c r="QM965" s="11">
        <f>InpS!QM377</f>
        <v>0</v>
      </c>
      <c r="QN965" s="11">
        <f>InpS!QN377</f>
        <v>0</v>
      </c>
      <c r="QO965" s="11">
        <f>InpS!QO377</f>
        <v>0</v>
      </c>
      <c r="QP965" s="11">
        <f>InpS!QP377</f>
        <v>0</v>
      </c>
      <c r="QQ965" s="11">
        <f>InpS!QQ377</f>
        <v>0</v>
      </c>
      <c r="QR965" s="11">
        <f>InpS!QR377</f>
        <v>0</v>
      </c>
      <c r="QS965" s="11">
        <f>InpS!QS377</f>
        <v>0</v>
      </c>
      <c r="QT965" s="11">
        <f>InpS!QT377</f>
        <v>0</v>
      </c>
      <c r="QU965" s="11">
        <f>InpS!QU377</f>
        <v>0</v>
      </c>
      <c r="QV965" s="11">
        <f>InpS!QV377</f>
        <v>0</v>
      </c>
      <c r="QW965" s="11">
        <f>InpS!QW377</f>
        <v>0</v>
      </c>
      <c r="QX965" s="11">
        <f>InpS!QX377</f>
        <v>0</v>
      </c>
      <c r="QY965" s="11">
        <f>InpS!QY377</f>
        <v>0</v>
      </c>
      <c r="QZ965" s="11">
        <f>InpS!QZ377</f>
        <v>0</v>
      </c>
      <c r="RA965" s="11">
        <f>InpS!RA377</f>
        <v>0</v>
      </c>
      <c r="RB965" s="11">
        <f>InpS!RB377</f>
        <v>0</v>
      </c>
      <c r="RC965" s="11">
        <f>InpS!RC377</f>
        <v>0</v>
      </c>
      <c r="RD965" s="11">
        <f>InpS!RD377</f>
        <v>0</v>
      </c>
      <c r="RE965" s="11">
        <f>InpS!RE377</f>
        <v>0</v>
      </c>
      <c r="RF965" s="11">
        <f>InpS!RF377</f>
        <v>0</v>
      </c>
      <c r="RG965" s="11">
        <f>InpS!RG377</f>
        <v>0</v>
      </c>
      <c r="RH965" s="11">
        <f>InpS!RH377</f>
        <v>0</v>
      </c>
      <c r="RI965" s="11">
        <f>InpS!RI377</f>
        <v>0</v>
      </c>
      <c r="RJ965" s="11">
        <f>InpS!RJ377</f>
        <v>0</v>
      </c>
      <c r="RK965" s="11">
        <f>InpS!RK377</f>
        <v>0</v>
      </c>
      <c r="RL965" s="11">
        <f>InpS!RL377</f>
        <v>0</v>
      </c>
      <c r="RM965" s="11">
        <f>InpS!RM377</f>
        <v>0</v>
      </c>
      <c r="RN965" s="11">
        <f>InpS!RN377</f>
        <v>0</v>
      </c>
      <c r="RO965" s="11">
        <f>InpS!RO377</f>
        <v>0</v>
      </c>
      <c r="RP965" s="11">
        <f>InpS!RP377</f>
        <v>0</v>
      </c>
      <c r="RQ965" s="11">
        <f>InpS!RQ377</f>
        <v>0</v>
      </c>
      <c r="RR965" s="11">
        <f>InpS!RR377</f>
        <v>0</v>
      </c>
      <c r="RS965" s="11">
        <f>InpS!RS377</f>
        <v>0</v>
      </c>
      <c r="RT965" s="11">
        <f>InpS!RT377</f>
        <v>0</v>
      </c>
      <c r="RU965" s="11">
        <f>InpS!RU377</f>
        <v>0</v>
      </c>
      <c r="RV965" s="11">
        <f>InpS!RV377</f>
        <v>0</v>
      </c>
      <c r="RW965" s="11">
        <f>InpS!RW377</f>
        <v>0</v>
      </c>
      <c r="RX965" s="11">
        <f>InpS!RX377</f>
        <v>0</v>
      </c>
      <c r="RY965" s="11">
        <f>InpS!RY377</f>
        <v>0</v>
      </c>
      <c r="RZ965" s="11">
        <f>InpS!RZ377</f>
        <v>0</v>
      </c>
      <c r="SA965" s="11">
        <f>InpS!SA377</f>
        <v>0</v>
      </c>
      <c r="SB965" s="11">
        <f>InpS!SB377</f>
        <v>0</v>
      </c>
      <c r="SC965" s="11">
        <f>InpS!SC377</f>
        <v>0</v>
      </c>
      <c r="SD965" s="11">
        <f>InpS!SD377</f>
        <v>0</v>
      </c>
      <c r="SE965" s="11">
        <f>InpS!SE377</f>
        <v>0</v>
      </c>
      <c r="SF965" s="11">
        <f>InpS!SF377</f>
        <v>0</v>
      </c>
      <c r="SG965" s="11">
        <f>InpS!SG377</f>
        <v>0</v>
      </c>
      <c r="SH965" s="11">
        <f>InpS!SH377</f>
        <v>0</v>
      </c>
      <c r="SI965" s="11">
        <f>InpS!SI377</f>
        <v>0</v>
      </c>
      <c r="SJ965" s="11">
        <f>InpS!SJ377</f>
        <v>0</v>
      </c>
      <c r="SK965" s="11">
        <f>InpS!SK377</f>
        <v>0</v>
      </c>
      <c r="SL965" s="11">
        <f>InpS!SL377</f>
        <v>0</v>
      </c>
      <c r="SM965" s="11">
        <f>InpS!SM377</f>
        <v>0</v>
      </c>
      <c r="SN965" s="11">
        <f>InpS!SN377</f>
        <v>0</v>
      </c>
      <c r="SO965" s="11">
        <f>InpS!SO377</f>
        <v>0</v>
      </c>
      <c r="SP965" s="11">
        <f>InpS!SP377</f>
        <v>0</v>
      </c>
      <c r="SQ965" s="11">
        <f>InpS!SQ377</f>
        <v>0</v>
      </c>
      <c r="SR965" s="11">
        <f>InpS!SR377</f>
        <v>0</v>
      </c>
      <c r="SS965" s="11">
        <f>InpS!SS377</f>
        <v>0</v>
      </c>
      <c r="ST965" s="11">
        <f>InpS!ST377</f>
        <v>0</v>
      </c>
      <c r="SU965" s="11">
        <f>InpS!SU377</f>
        <v>0</v>
      </c>
      <c r="SV965" s="11">
        <f>InpS!SV377</f>
        <v>0</v>
      </c>
      <c r="SW965" s="11">
        <f>InpS!SW377</f>
        <v>0</v>
      </c>
      <c r="SX965" s="11">
        <f>InpS!SX377</f>
        <v>0</v>
      </c>
      <c r="SY965" s="11">
        <f>InpS!SY377</f>
        <v>0</v>
      </c>
      <c r="SZ965" s="11">
        <f>InpS!SZ377</f>
        <v>0</v>
      </c>
      <c r="TA965" s="11">
        <f>InpS!TA377</f>
        <v>0</v>
      </c>
      <c r="TB965" s="11">
        <f>InpS!TB377</f>
        <v>0</v>
      </c>
      <c r="TC965" s="11">
        <f>InpS!TC377</f>
        <v>0</v>
      </c>
      <c r="TD965" s="11">
        <f>InpS!TD377</f>
        <v>0</v>
      </c>
      <c r="TE965" s="11">
        <f>InpS!TE377</f>
        <v>0</v>
      </c>
      <c r="TF965" s="11">
        <f>InpS!TF377</f>
        <v>0</v>
      </c>
      <c r="TG965" s="11">
        <f>InpS!TG377</f>
        <v>0</v>
      </c>
      <c r="TH965" s="11">
        <f>InpS!TH377</f>
        <v>0</v>
      </c>
      <c r="TI965" s="11">
        <f>InpS!TI377</f>
        <v>0</v>
      </c>
      <c r="TJ965" s="11">
        <f>InpS!TJ377</f>
        <v>0</v>
      </c>
      <c r="TK965" s="11">
        <f>InpS!TK377</f>
        <v>0</v>
      </c>
      <c r="TL965" s="11">
        <f>InpS!TL377</f>
        <v>0</v>
      </c>
      <c r="TM965" s="11">
        <f>InpS!TM377</f>
        <v>0</v>
      </c>
      <c r="TN965" s="11">
        <f>InpS!TN377</f>
        <v>0</v>
      </c>
      <c r="TO965" s="11">
        <f>InpS!TO377</f>
        <v>0</v>
      </c>
      <c r="TP965" s="11">
        <f>InpS!TP377</f>
        <v>0</v>
      </c>
      <c r="TQ965" s="11">
        <f>InpS!TQ377</f>
        <v>0</v>
      </c>
      <c r="TR965" s="11">
        <f>InpS!TR377</f>
        <v>0</v>
      </c>
      <c r="TS965" s="11">
        <f>InpS!TS377</f>
        <v>0</v>
      </c>
      <c r="TT965" s="11">
        <f>InpS!TT377</f>
        <v>0</v>
      </c>
      <c r="TU965" s="11">
        <f>InpS!TU377</f>
        <v>0</v>
      </c>
      <c r="TV965" s="11">
        <f>InpS!TV377</f>
        <v>0</v>
      </c>
      <c r="TW965" s="11">
        <f>InpS!TW377</f>
        <v>0</v>
      </c>
      <c r="TX965" s="11">
        <f>InpS!TX377</f>
        <v>0</v>
      </c>
      <c r="TY965" s="11">
        <f>InpS!TY377</f>
        <v>0</v>
      </c>
      <c r="TZ965" s="11">
        <f>InpS!TZ377</f>
        <v>0</v>
      </c>
      <c r="UA965" s="11">
        <f>InpS!UA377</f>
        <v>0</v>
      </c>
      <c r="UB965" s="11">
        <f>InpS!UB377</f>
        <v>0</v>
      </c>
      <c r="UC965" s="11">
        <f>InpS!UC377</f>
        <v>0</v>
      </c>
      <c r="UD965" s="11">
        <f>InpS!UD377</f>
        <v>0</v>
      </c>
      <c r="UE965" s="11">
        <f>InpS!UE377</f>
        <v>0</v>
      </c>
      <c r="UF965" s="11">
        <f>InpS!UF377</f>
        <v>0</v>
      </c>
      <c r="UG965" s="11">
        <f>InpS!UG377</f>
        <v>0</v>
      </c>
      <c r="UH965" s="11">
        <f>InpS!UH377</f>
        <v>0</v>
      </c>
      <c r="UI965" s="11">
        <f>InpS!UI377</f>
        <v>0</v>
      </c>
      <c r="UJ965" s="11">
        <f>InpS!UJ377</f>
        <v>0</v>
      </c>
      <c r="UK965" s="11">
        <f>InpS!UK377</f>
        <v>0</v>
      </c>
      <c r="UL965" s="11">
        <f>InpS!UL377</f>
        <v>0</v>
      </c>
      <c r="UM965" s="11">
        <f>InpS!UM377</f>
        <v>0</v>
      </c>
      <c r="UN965" s="11">
        <f>InpS!UN377</f>
        <v>0</v>
      </c>
      <c r="UO965" s="11">
        <f>InpS!UO377</f>
        <v>0</v>
      </c>
      <c r="UP965" s="11">
        <f>InpS!UP377</f>
        <v>0</v>
      </c>
      <c r="UQ965" s="11">
        <f>InpS!UQ377</f>
        <v>0</v>
      </c>
      <c r="UR965" s="11">
        <f>InpS!UR377</f>
        <v>0</v>
      </c>
      <c r="US965" s="11">
        <f>InpS!US377</f>
        <v>0</v>
      </c>
      <c r="UT965" s="11">
        <f>InpS!UT377</f>
        <v>0</v>
      </c>
      <c r="UU965" s="11">
        <f>InpS!UU377</f>
        <v>0</v>
      </c>
      <c r="UV965" s="11">
        <f>InpS!UV377</f>
        <v>0</v>
      </c>
      <c r="UW965" s="11">
        <f>InpS!UW377</f>
        <v>0</v>
      </c>
      <c r="UX965" s="11">
        <f>InpS!UX377</f>
        <v>0</v>
      </c>
      <c r="UY965" s="11">
        <f>InpS!UY377</f>
        <v>0</v>
      </c>
      <c r="UZ965" s="11">
        <f>InpS!UZ377</f>
        <v>0</v>
      </c>
      <c r="VA965" s="11">
        <f>InpS!VA377</f>
        <v>0</v>
      </c>
      <c r="VB965" s="11">
        <f>InpS!VB377</f>
        <v>0</v>
      </c>
      <c r="VC965" s="11">
        <f>InpS!VC377</f>
        <v>0</v>
      </c>
      <c r="VD965" s="11">
        <f>InpS!VD377</f>
        <v>0</v>
      </c>
      <c r="VE965" s="11">
        <f>InpS!VE377</f>
        <v>0</v>
      </c>
      <c r="VF965" s="11">
        <f>InpS!VF377</f>
        <v>0</v>
      </c>
      <c r="VG965" s="11">
        <f>InpS!VG377</f>
        <v>0</v>
      </c>
      <c r="VH965" s="11">
        <f>InpS!VH377</f>
        <v>0</v>
      </c>
      <c r="VI965" s="11">
        <f>InpS!VI377</f>
        <v>0</v>
      </c>
      <c r="VJ965" s="11">
        <f>InpS!VJ377</f>
        <v>0</v>
      </c>
      <c r="VK965" s="11">
        <f>InpS!VK377</f>
        <v>0</v>
      </c>
      <c r="VL965" s="11">
        <f>InpS!VL377</f>
        <v>0</v>
      </c>
      <c r="VM965" s="11">
        <f>InpS!VM377</f>
        <v>0</v>
      </c>
      <c r="VN965" s="11">
        <f>InpS!VN377</f>
        <v>0</v>
      </c>
      <c r="VO965" s="11">
        <f>InpS!VO377</f>
        <v>0</v>
      </c>
      <c r="VP965" s="11">
        <f>InpS!VP377</f>
        <v>0</v>
      </c>
      <c r="VQ965" s="11">
        <f>InpS!VQ377</f>
        <v>0</v>
      </c>
      <c r="VR965" s="11">
        <f>InpS!VR377</f>
        <v>0</v>
      </c>
      <c r="VS965" s="11">
        <f>InpS!VS377</f>
        <v>0</v>
      </c>
      <c r="VT965" s="11">
        <f>InpS!VT377</f>
        <v>0</v>
      </c>
      <c r="VU965" s="11">
        <f>InpS!VU377</f>
        <v>0</v>
      </c>
      <c r="VV965" s="11">
        <f>InpS!VV377</f>
        <v>0</v>
      </c>
      <c r="VW965" s="11">
        <f>InpS!VW377</f>
        <v>0</v>
      </c>
      <c r="VX965" s="11">
        <f>InpS!VX377</f>
        <v>0</v>
      </c>
      <c r="VY965" s="11">
        <f>InpS!VY377</f>
        <v>0</v>
      </c>
      <c r="VZ965" s="11">
        <f>InpS!VZ377</f>
        <v>0</v>
      </c>
      <c r="WA965" s="11">
        <f>InpS!WA377</f>
        <v>0</v>
      </c>
      <c r="WB965" s="11">
        <f>InpS!WB377</f>
        <v>0</v>
      </c>
      <c r="WC965" s="11">
        <f>InpS!WC377</f>
        <v>0</v>
      </c>
      <c r="WD965" s="11">
        <f>InpS!WD377</f>
        <v>0</v>
      </c>
      <c r="WE965" s="11">
        <f>InpS!WE377</f>
        <v>0</v>
      </c>
      <c r="WF965" s="11">
        <f>InpS!WF377</f>
        <v>0</v>
      </c>
      <c r="WG965" s="11">
        <f>InpS!WG377</f>
        <v>0</v>
      </c>
      <c r="WH965" s="11">
        <f>InpS!WH377</f>
        <v>0</v>
      </c>
      <c r="WI965" s="11">
        <f>InpS!WI377</f>
        <v>0</v>
      </c>
      <c r="WJ965" s="11">
        <f>InpS!WJ377</f>
        <v>0</v>
      </c>
      <c r="WK965" s="11">
        <f>InpS!WK377</f>
        <v>0</v>
      </c>
      <c r="WL965" s="11">
        <f>InpS!WL377</f>
        <v>0</v>
      </c>
      <c r="WM965" s="11">
        <f>InpS!WM377</f>
        <v>0</v>
      </c>
      <c r="WN965" s="11">
        <f>InpS!WN377</f>
        <v>0</v>
      </c>
      <c r="WO965" s="11">
        <f>InpS!WO377</f>
        <v>0</v>
      </c>
      <c r="WP965" s="11">
        <f>InpS!WP377</f>
        <v>0</v>
      </c>
      <c r="WQ965" s="11">
        <f>InpS!WQ377</f>
        <v>0</v>
      </c>
      <c r="WR965" s="11">
        <f>InpS!WR377</f>
        <v>0</v>
      </c>
      <c r="WS965" s="11">
        <f>InpS!WS377</f>
        <v>0</v>
      </c>
      <c r="WT965" s="11">
        <f>InpS!WT377</f>
        <v>0</v>
      </c>
      <c r="WU965" s="11">
        <f>InpS!WU377</f>
        <v>0</v>
      </c>
      <c r="WV965" s="11">
        <f>InpS!WV377</f>
        <v>0</v>
      </c>
      <c r="WW965" s="11">
        <f>InpS!WW377</f>
        <v>0</v>
      </c>
      <c r="WX965" s="11">
        <f>InpS!WX377</f>
        <v>0</v>
      </c>
      <c r="WY965" s="11">
        <f>InpS!WY377</f>
        <v>0</v>
      </c>
      <c r="WZ965" s="11">
        <f>InpS!WZ377</f>
        <v>0</v>
      </c>
      <c r="XA965" s="11">
        <f>InpS!XA377</f>
        <v>0</v>
      </c>
      <c r="XB965" s="11">
        <f>InpS!XB377</f>
        <v>0</v>
      </c>
      <c r="XC965" s="11">
        <f>InpS!XC377</f>
        <v>0</v>
      </c>
      <c r="XD965" s="11">
        <f>InpS!XD377</f>
        <v>0</v>
      </c>
      <c r="XE965" s="11">
        <f>InpS!XE377</f>
        <v>0</v>
      </c>
      <c r="XF965" s="11">
        <f>InpS!XF377</f>
        <v>0</v>
      </c>
      <c r="XG965" s="11">
        <f>InpS!XG377</f>
        <v>0</v>
      </c>
      <c r="XH965" s="11">
        <f>InpS!XH377</f>
        <v>0</v>
      </c>
      <c r="XI965" s="11">
        <f>InpS!XI377</f>
        <v>0</v>
      </c>
      <c r="XJ965" s="11">
        <f>InpS!XJ377</f>
        <v>0</v>
      </c>
      <c r="XK965" s="11">
        <f>InpS!XK377</f>
        <v>0</v>
      </c>
      <c r="XL965" s="11">
        <f>InpS!XL377</f>
        <v>0</v>
      </c>
      <c r="XM965" s="11">
        <f>InpS!XM377</f>
        <v>0</v>
      </c>
      <c r="XN965" s="11">
        <f>InpS!XN377</f>
        <v>0</v>
      </c>
      <c r="XO965" s="11">
        <f>InpS!XO377</f>
        <v>0</v>
      </c>
      <c r="XP965" s="11">
        <f>InpS!XP377</f>
        <v>0</v>
      </c>
      <c r="XQ965" s="11">
        <f>InpS!XQ377</f>
        <v>0</v>
      </c>
      <c r="XR965" s="11">
        <f>InpS!XR377</f>
        <v>0</v>
      </c>
      <c r="XS965" s="11">
        <f>InpS!XS377</f>
        <v>0</v>
      </c>
      <c r="XT965" s="11">
        <f>InpS!XT377</f>
        <v>0</v>
      </c>
      <c r="XU965" s="11">
        <f>InpS!XU377</f>
        <v>0</v>
      </c>
      <c r="XV965" s="11">
        <f>InpS!XV377</f>
        <v>0</v>
      </c>
      <c r="XW965" s="11">
        <f>InpS!XW377</f>
        <v>0</v>
      </c>
      <c r="XX965" s="11">
        <f>InpS!XX377</f>
        <v>0</v>
      </c>
      <c r="XY965" s="11">
        <f>InpS!XY377</f>
        <v>0</v>
      </c>
      <c r="XZ965" s="11">
        <f>InpS!XZ377</f>
        <v>0</v>
      </c>
      <c r="YA965" s="11">
        <f>InpS!YA377</f>
        <v>0</v>
      </c>
      <c r="YB965" s="11">
        <f>InpS!YB377</f>
        <v>0</v>
      </c>
      <c r="YC965" s="11">
        <f>InpS!YC377</f>
        <v>0</v>
      </c>
      <c r="YD965" s="11">
        <f>InpS!YD377</f>
        <v>0</v>
      </c>
      <c r="YE965" s="11">
        <f>InpS!YE377</f>
        <v>0</v>
      </c>
      <c r="YF965" s="11">
        <f>InpS!YF377</f>
        <v>0</v>
      </c>
      <c r="YG965" s="11">
        <f>InpS!YG377</f>
        <v>0</v>
      </c>
      <c r="YH965" s="11">
        <f>InpS!YH377</f>
        <v>0</v>
      </c>
      <c r="YI965" s="11">
        <f>InpS!YI377</f>
        <v>0</v>
      </c>
      <c r="YJ965" s="11">
        <f>InpS!YJ377</f>
        <v>0</v>
      </c>
      <c r="YK965" s="11">
        <f>InpS!YK377</f>
        <v>0</v>
      </c>
      <c r="YL965" s="11">
        <f>InpS!YL377</f>
        <v>0</v>
      </c>
      <c r="YM965" s="11">
        <f>InpS!YM377</f>
        <v>0</v>
      </c>
      <c r="YN965" s="11">
        <f>InpS!YN377</f>
        <v>0</v>
      </c>
      <c r="YO965" s="11">
        <f>InpS!YO377</f>
        <v>0</v>
      </c>
      <c r="YP965" s="11">
        <f>InpS!YP377</f>
        <v>0</v>
      </c>
      <c r="YQ965" s="11">
        <f>InpS!YQ377</f>
        <v>0</v>
      </c>
      <c r="YR965" s="11">
        <f>InpS!YR377</f>
        <v>0</v>
      </c>
      <c r="YS965" s="11">
        <f>InpS!YS377</f>
        <v>0</v>
      </c>
      <c r="YT965" s="11">
        <f>InpS!YT377</f>
        <v>0</v>
      </c>
      <c r="YU965" s="11">
        <f>InpS!YU377</f>
        <v>0</v>
      </c>
      <c r="YV965" s="11">
        <f>InpS!YV377</f>
        <v>0</v>
      </c>
      <c r="YW965" s="11">
        <f>InpS!YW377</f>
        <v>0</v>
      </c>
      <c r="YX965" s="11">
        <f>InpS!YX377</f>
        <v>0</v>
      </c>
      <c r="YY965" s="11">
        <f>InpS!YY377</f>
        <v>0</v>
      </c>
      <c r="YZ965" s="11">
        <f>InpS!YZ377</f>
        <v>0</v>
      </c>
      <c r="ZA965" s="11">
        <f>InpS!ZA377</f>
        <v>0</v>
      </c>
      <c r="ZB965" s="11">
        <f>InpS!ZB377</f>
        <v>0</v>
      </c>
      <c r="ZC965" s="11">
        <f>InpS!ZC377</f>
        <v>0</v>
      </c>
      <c r="ZD965" s="11">
        <f>InpS!ZD377</f>
        <v>0</v>
      </c>
      <c r="ZE965" s="11">
        <f>InpS!ZE377</f>
        <v>0</v>
      </c>
      <c r="ZF965" s="11">
        <f>InpS!ZF377</f>
        <v>0</v>
      </c>
      <c r="ZG965" s="11">
        <f>InpS!ZG377</f>
        <v>0</v>
      </c>
      <c r="ZH965" s="11">
        <f>InpS!ZH377</f>
        <v>0</v>
      </c>
      <c r="ZI965" s="11">
        <f>InpS!ZI377</f>
        <v>0</v>
      </c>
      <c r="ZJ965" s="11">
        <f>InpS!ZJ377</f>
        <v>0</v>
      </c>
      <c r="ZK965" s="11">
        <f>InpS!ZK377</f>
        <v>0</v>
      </c>
      <c r="ZL965" s="11">
        <f>InpS!ZL377</f>
        <v>0</v>
      </c>
      <c r="ZM965" s="11">
        <f>InpS!ZM377</f>
        <v>0</v>
      </c>
      <c r="ZN965" s="11">
        <f>InpS!ZN377</f>
        <v>0</v>
      </c>
      <c r="ZO965" s="11">
        <f>InpS!ZO377</f>
        <v>0</v>
      </c>
      <c r="ZP965" s="11">
        <f>InpS!ZP377</f>
        <v>0</v>
      </c>
      <c r="ZQ965" s="11">
        <f>InpS!ZQ377</f>
        <v>0</v>
      </c>
      <c r="ZR965" s="11">
        <f>InpS!ZR377</f>
        <v>0</v>
      </c>
      <c r="ZS965" s="11">
        <f>InpS!ZS377</f>
        <v>0</v>
      </c>
      <c r="ZT965" s="11">
        <f>InpS!ZT377</f>
        <v>0</v>
      </c>
      <c r="ZU965" s="11">
        <f>InpS!ZU377</f>
        <v>0</v>
      </c>
      <c r="ZV965" s="11">
        <f>InpS!ZV377</f>
        <v>0</v>
      </c>
      <c r="ZW965" s="11">
        <f>InpS!ZW377</f>
        <v>0</v>
      </c>
      <c r="ZX965" s="11">
        <f>InpS!ZX377</f>
        <v>0</v>
      </c>
      <c r="ZY965" s="11">
        <f>InpS!ZY377</f>
        <v>0</v>
      </c>
      <c r="ZZ965" s="11">
        <f>InpS!ZZ377</f>
        <v>0</v>
      </c>
      <c r="AAA965" s="11">
        <f>InpS!AAA377</f>
        <v>0</v>
      </c>
      <c r="AAB965" s="11">
        <f>InpS!AAB377</f>
        <v>0</v>
      </c>
      <c r="AAC965" s="11">
        <f>InpS!AAC377</f>
        <v>0</v>
      </c>
      <c r="AAD965" s="11">
        <f>InpS!AAD377</f>
        <v>0</v>
      </c>
      <c r="AAE965" s="11">
        <f>InpS!AAE377</f>
        <v>0</v>
      </c>
      <c r="AAF965" s="11">
        <f>InpS!AAF377</f>
        <v>0</v>
      </c>
      <c r="AAG965" s="11">
        <f>InpS!AAG377</f>
        <v>0</v>
      </c>
      <c r="AAH965" s="11">
        <f>InpS!AAH377</f>
        <v>0</v>
      </c>
      <c r="AAI965" s="11">
        <f>InpS!AAI377</f>
        <v>0</v>
      </c>
      <c r="AAJ965" s="11">
        <f>InpS!AAJ377</f>
        <v>0</v>
      </c>
      <c r="AAK965" s="11">
        <f>InpS!AAK377</f>
        <v>0</v>
      </c>
      <c r="AAL965" s="11">
        <f>InpS!AAL377</f>
        <v>0</v>
      </c>
      <c r="AAM965" s="11">
        <f>InpS!AAM377</f>
        <v>0</v>
      </c>
      <c r="AAN965" s="11">
        <f>InpS!AAN377</f>
        <v>0</v>
      </c>
      <c r="AAO965" s="11">
        <f>InpS!AAO377</f>
        <v>0</v>
      </c>
      <c r="AAP965" s="11">
        <f>InpS!AAP377</f>
        <v>0</v>
      </c>
      <c r="AAQ965" s="11">
        <f>InpS!AAQ377</f>
        <v>0</v>
      </c>
      <c r="AAR965" s="11">
        <f>InpS!AAR377</f>
        <v>0</v>
      </c>
      <c r="AAS965" s="11">
        <f>InpS!AAS377</f>
        <v>0</v>
      </c>
      <c r="AAT965" s="11">
        <f>InpS!AAT377</f>
        <v>0</v>
      </c>
      <c r="AAU965" s="11">
        <f>InpS!AAU377</f>
        <v>0</v>
      </c>
      <c r="AAV965" s="11">
        <f>InpS!AAV377</f>
        <v>0</v>
      </c>
      <c r="AAW965" s="11">
        <f>InpS!AAW377</f>
        <v>0</v>
      </c>
      <c r="AAX965" s="11">
        <f>InpS!AAX377</f>
        <v>0</v>
      </c>
      <c r="AAY965" s="11">
        <f>InpS!AAY377</f>
        <v>0</v>
      </c>
      <c r="AAZ965" s="11">
        <f>InpS!AAZ377</f>
        <v>0</v>
      </c>
      <c r="ABA965" s="11">
        <f>InpS!ABA377</f>
        <v>0</v>
      </c>
      <c r="ABB965" s="11">
        <f>InpS!ABB377</f>
        <v>0</v>
      </c>
      <c r="ABC965" s="11">
        <f>InpS!ABC377</f>
        <v>0</v>
      </c>
      <c r="ABD965" s="11">
        <f>InpS!ABD377</f>
        <v>0</v>
      </c>
      <c r="ABE965" s="11">
        <f>InpS!ABE377</f>
        <v>0</v>
      </c>
      <c r="ABF965" s="11">
        <f>InpS!ABF377</f>
        <v>0</v>
      </c>
      <c r="ABG965" s="11">
        <f>InpS!ABG377</f>
        <v>0</v>
      </c>
      <c r="ABH965" s="11">
        <f>InpS!ABH377</f>
        <v>0</v>
      </c>
      <c r="ABI965" s="11">
        <f>InpS!ABI377</f>
        <v>0</v>
      </c>
      <c r="ABJ965" s="11">
        <f>InpS!ABJ377</f>
        <v>0</v>
      </c>
      <c r="ABK965" s="11">
        <f>InpS!ABK377</f>
        <v>0</v>
      </c>
      <c r="ABL965" s="11">
        <f>InpS!ABL377</f>
        <v>0</v>
      </c>
      <c r="ABM965" s="11">
        <f>InpS!ABM377</f>
        <v>0</v>
      </c>
      <c r="ABN965" s="11">
        <f>InpS!ABN377</f>
        <v>0</v>
      </c>
      <c r="ABO965" s="11">
        <f>InpS!ABO377</f>
        <v>0</v>
      </c>
      <c r="ABP965" s="11">
        <f>InpS!ABP377</f>
        <v>0</v>
      </c>
      <c r="ABQ965" s="11">
        <f>InpS!ABQ377</f>
        <v>0</v>
      </c>
      <c r="ABR965" s="11">
        <f>InpS!ABR377</f>
        <v>0</v>
      </c>
      <c r="ABS965" s="11">
        <f>InpS!ABS377</f>
        <v>0</v>
      </c>
      <c r="ABT965" s="11">
        <f>InpS!ABT377</f>
        <v>0</v>
      </c>
      <c r="ABU965" s="11">
        <f>InpS!ABU377</f>
        <v>0</v>
      </c>
      <c r="ABV965" s="11">
        <f>InpS!ABV377</f>
        <v>0</v>
      </c>
      <c r="ABW965" s="11">
        <f>InpS!ABW377</f>
        <v>0</v>
      </c>
      <c r="ABX965" s="11">
        <f>InpS!ABX377</f>
        <v>0</v>
      </c>
      <c r="ABY965" s="11">
        <f>InpS!ABY377</f>
        <v>0</v>
      </c>
      <c r="ABZ965" s="11">
        <f>InpS!ABZ377</f>
        <v>0</v>
      </c>
      <c r="ACA965" s="11">
        <f>InpS!ACA377</f>
        <v>0</v>
      </c>
      <c r="ACB965" s="11">
        <f>InpS!ACB377</f>
        <v>0</v>
      </c>
      <c r="ACC965" s="11">
        <f>InpS!ACC377</f>
        <v>0</v>
      </c>
      <c r="ACD965" s="11">
        <f>InpS!ACD377</f>
        <v>0</v>
      </c>
      <c r="ACE965" s="11">
        <f>InpS!ACE377</f>
        <v>0</v>
      </c>
      <c r="ACF965" s="11">
        <f>InpS!ACF377</f>
        <v>0</v>
      </c>
      <c r="ACG965" s="11">
        <f>InpS!ACG377</f>
        <v>0</v>
      </c>
      <c r="ACH965" s="11">
        <f>InpS!ACH377</f>
        <v>0</v>
      </c>
      <c r="ACI965" s="11">
        <f>InpS!ACI377</f>
        <v>0</v>
      </c>
      <c r="ACJ965" s="11">
        <f>InpS!ACJ377</f>
        <v>0</v>
      </c>
      <c r="ACK965" s="11">
        <f>InpS!ACK377</f>
        <v>0</v>
      </c>
      <c r="ACL965" s="11">
        <f>InpS!ACL377</f>
        <v>0</v>
      </c>
      <c r="ACM965" s="11">
        <f>InpS!ACM377</f>
        <v>0</v>
      </c>
      <c r="ACN965" s="11">
        <f>InpS!ACN377</f>
        <v>0</v>
      </c>
      <c r="ACO965" s="11">
        <f>InpS!ACO377</f>
        <v>0</v>
      </c>
      <c r="ACP965" s="11">
        <f>InpS!ACP377</f>
        <v>0</v>
      </c>
      <c r="ACQ965" s="11">
        <f>InpS!ACQ377</f>
        <v>0</v>
      </c>
      <c r="ACR965" s="11">
        <f>InpS!ACR377</f>
        <v>0</v>
      </c>
      <c r="ACS965" s="11">
        <f>InpS!ACS377</f>
        <v>0</v>
      </c>
      <c r="ACT965" s="11">
        <f>InpS!ACT377</f>
        <v>0</v>
      </c>
      <c r="ACU965" s="11">
        <f>InpS!ACU377</f>
        <v>0</v>
      </c>
      <c r="ACV965" s="11">
        <f>InpS!ACV377</f>
        <v>0</v>
      </c>
      <c r="ACW965" s="11">
        <f>InpS!ACW377</f>
        <v>0</v>
      </c>
      <c r="ACX965" s="11">
        <f>InpS!ACX377</f>
        <v>0</v>
      </c>
      <c r="ACY965" s="11">
        <f>InpS!ACY377</f>
        <v>0</v>
      </c>
      <c r="ACZ965" s="11">
        <f>InpS!ACZ377</f>
        <v>0</v>
      </c>
      <c r="ADA965" s="11">
        <f>InpS!ADA377</f>
        <v>0</v>
      </c>
      <c r="ADB965" s="11">
        <f>InpS!ADB377</f>
        <v>0</v>
      </c>
      <c r="ADC965" s="11">
        <f>InpS!ADC377</f>
        <v>0</v>
      </c>
      <c r="ADD965" s="11">
        <f>InpS!ADD377</f>
        <v>0</v>
      </c>
      <c r="ADE965" s="11">
        <f>InpS!ADE377</f>
        <v>0</v>
      </c>
      <c r="ADF965" s="11">
        <f>InpS!ADF377</f>
        <v>0</v>
      </c>
      <c r="ADG965" s="11">
        <f>InpS!ADG377</f>
        <v>0</v>
      </c>
      <c r="ADH965" s="11">
        <f>InpS!ADH377</f>
        <v>0</v>
      </c>
      <c r="ADI965" s="11">
        <f>InpS!ADI377</f>
        <v>0</v>
      </c>
      <c r="ADJ965" s="11">
        <f>InpS!ADJ377</f>
        <v>0</v>
      </c>
      <c r="ADK965" s="11">
        <f>InpS!ADK377</f>
        <v>0</v>
      </c>
      <c r="ADL965" s="11">
        <f>InpS!ADL377</f>
        <v>0</v>
      </c>
      <c r="ADM965" s="11">
        <f>InpS!ADM377</f>
        <v>0</v>
      </c>
      <c r="ADN965" s="11">
        <f>InpS!ADN377</f>
        <v>0</v>
      </c>
      <c r="ADO965" s="11">
        <f>InpS!ADO377</f>
        <v>0</v>
      </c>
      <c r="ADP965" s="11">
        <f>InpS!ADP377</f>
        <v>0</v>
      </c>
      <c r="ADQ965" s="11">
        <f>InpS!ADQ377</f>
        <v>0</v>
      </c>
      <c r="ADR965" s="11">
        <f>InpS!ADR377</f>
        <v>0</v>
      </c>
      <c r="ADS965" s="11">
        <f>InpS!ADS377</f>
        <v>0</v>
      </c>
      <c r="ADT965" s="11">
        <f>InpS!ADT377</f>
        <v>0</v>
      </c>
      <c r="ADU965" s="11">
        <f>InpS!ADU377</f>
        <v>0</v>
      </c>
      <c r="ADV965" s="11">
        <f>InpS!ADV377</f>
        <v>0</v>
      </c>
      <c r="ADW965" s="11">
        <f>InpS!ADW377</f>
        <v>0</v>
      </c>
      <c r="ADX965" s="11">
        <f>InpS!ADX377</f>
        <v>0</v>
      </c>
      <c r="ADY965" s="11">
        <f>InpS!ADY377</f>
        <v>0</v>
      </c>
      <c r="ADZ965" s="11">
        <f>InpS!ADZ377</f>
        <v>0</v>
      </c>
      <c r="AEA965" s="11">
        <f>InpS!AEA377</f>
        <v>0</v>
      </c>
      <c r="AEB965" s="11">
        <f>InpS!AEB377</f>
        <v>0</v>
      </c>
      <c r="AEC965" s="11">
        <f>InpS!AEC377</f>
        <v>0</v>
      </c>
      <c r="AED965" s="11">
        <f>InpS!AED377</f>
        <v>0</v>
      </c>
      <c r="AEE965" s="11">
        <f>InpS!AEE377</f>
        <v>0</v>
      </c>
      <c r="AEF965" s="11">
        <f>InpS!AEF377</f>
        <v>0</v>
      </c>
      <c r="AEG965" s="11">
        <f>InpS!AEG377</f>
        <v>0</v>
      </c>
      <c r="AEH965" s="11">
        <f>InpS!AEH377</f>
        <v>0</v>
      </c>
      <c r="AEI965" s="11">
        <f>InpS!AEI377</f>
        <v>0</v>
      </c>
      <c r="AEJ965" s="11">
        <f>InpS!AEJ377</f>
        <v>0</v>
      </c>
      <c r="AEK965" s="11">
        <f>InpS!AEK377</f>
        <v>0</v>
      </c>
      <c r="AEL965" s="11">
        <f>InpS!AEL377</f>
        <v>0</v>
      </c>
      <c r="AEM965" s="11">
        <f>InpS!AEM377</f>
        <v>0</v>
      </c>
      <c r="AEN965" s="11">
        <f>InpS!AEN377</f>
        <v>0</v>
      </c>
      <c r="AEO965" s="11">
        <f>InpS!AEO377</f>
        <v>0</v>
      </c>
      <c r="AEP965" s="11">
        <f>InpS!AEP377</f>
        <v>0</v>
      </c>
      <c r="AEQ965" s="11">
        <f>InpS!AEQ377</f>
        <v>0</v>
      </c>
      <c r="AER965" s="11">
        <f>InpS!AER377</f>
        <v>0</v>
      </c>
      <c r="AES965" s="11">
        <f>InpS!AES377</f>
        <v>0</v>
      </c>
      <c r="AET965" s="11">
        <f>InpS!AET377</f>
        <v>0</v>
      </c>
      <c r="AEU965" s="11">
        <f>InpS!AEU377</f>
        <v>0</v>
      </c>
      <c r="AEV965" s="11">
        <f>InpS!AEV377</f>
        <v>0</v>
      </c>
      <c r="AEW965" s="11">
        <f>InpS!AEW377</f>
        <v>0</v>
      </c>
      <c r="AEX965" s="11">
        <f>InpS!AEX377</f>
        <v>0</v>
      </c>
      <c r="AEY965" s="11">
        <f>InpS!AEY377</f>
        <v>0</v>
      </c>
      <c r="AEZ965" s="11">
        <f>InpS!AEZ377</f>
        <v>0</v>
      </c>
      <c r="AFA965" s="11">
        <f>InpS!AFA377</f>
        <v>0</v>
      </c>
      <c r="AFB965" s="11">
        <f>InpS!AFB377</f>
        <v>0</v>
      </c>
      <c r="AFC965" s="11">
        <f>InpS!AFC377</f>
        <v>0</v>
      </c>
      <c r="AFD965" s="11">
        <f>InpS!AFD377</f>
        <v>0</v>
      </c>
      <c r="AFE965" s="11">
        <f>InpS!AFE377</f>
        <v>0</v>
      </c>
      <c r="AFF965" s="11">
        <f>InpS!AFF377</f>
        <v>0</v>
      </c>
      <c r="AFG965" s="11">
        <f>InpS!AFG377</f>
        <v>0</v>
      </c>
      <c r="AFH965" s="11">
        <f>InpS!AFH377</f>
        <v>0</v>
      </c>
      <c r="AFI965" s="11">
        <f>InpS!AFI377</f>
        <v>0</v>
      </c>
      <c r="AFJ965" s="11">
        <f>InpS!AFJ377</f>
        <v>0</v>
      </c>
      <c r="AFK965" s="11">
        <f>InpS!AFK377</f>
        <v>0</v>
      </c>
      <c r="AFL965" s="11">
        <f>InpS!AFL377</f>
        <v>0</v>
      </c>
      <c r="AFM965" s="11">
        <f>InpS!AFM377</f>
        <v>0</v>
      </c>
      <c r="AFN965" s="11">
        <f>InpS!AFN377</f>
        <v>0</v>
      </c>
      <c r="AFO965" s="11">
        <f>InpS!AFO377</f>
        <v>0</v>
      </c>
      <c r="AFP965" s="11">
        <f>InpS!AFP377</f>
        <v>0</v>
      </c>
      <c r="AFQ965" s="11">
        <f>InpS!AFQ377</f>
        <v>0</v>
      </c>
      <c r="AFR965" s="11">
        <f>InpS!AFR377</f>
        <v>0</v>
      </c>
      <c r="AFS965" s="11">
        <f>InpS!AFS377</f>
        <v>0</v>
      </c>
      <c r="AFT965" s="11">
        <f>InpS!AFT377</f>
        <v>0</v>
      </c>
      <c r="AFU965" s="11">
        <f>InpS!AFU377</f>
        <v>0</v>
      </c>
      <c r="AFV965" s="11">
        <f>InpS!AFV377</f>
        <v>0</v>
      </c>
      <c r="AFW965" s="11">
        <f>InpS!AFW377</f>
        <v>0</v>
      </c>
      <c r="AFX965" s="11">
        <f>InpS!AFX377</f>
        <v>0</v>
      </c>
      <c r="AFY965" s="11">
        <f>InpS!AFY377</f>
        <v>0</v>
      </c>
      <c r="AFZ965" s="11">
        <f>InpS!AFZ377</f>
        <v>0</v>
      </c>
      <c r="AGA965" s="11">
        <f>InpS!AGA377</f>
        <v>0</v>
      </c>
      <c r="AGB965" s="11">
        <f>InpS!AGB377</f>
        <v>0</v>
      </c>
      <c r="AGC965" s="11">
        <f>InpS!AGC377</f>
        <v>0</v>
      </c>
      <c r="AGD965" s="11">
        <f>InpS!AGD377</f>
        <v>0</v>
      </c>
      <c r="AGE965" s="11">
        <f>InpS!AGE377</f>
        <v>0</v>
      </c>
      <c r="AGF965" s="11">
        <f>InpS!AGF377</f>
        <v>0</v>
      </c>
      <c r="AGG965" s="11">
        <f>InpS!AGG377</f>
        <v>0</v>
      </c>
      <c r="AGH965" s="11">
        <f>InpS!AGH377</f>
        <v>0</v>
      </c>
      <c r="AGI965" s="11">
        <f>InpS!AGI377</f>
        <v>0</v>
      </c>
      <c r="AGJ965" s="11">
        <f>InpS!AGJ377</f>
        <v>0</v>
      </c>
      <c r="AGK965" s="11">
        <f>InpS!AGK377</f>
        <v>0</v>
      </c>
      <c r="AGL965" s="11">
        <f>InpS!AGL377</f>
        <v>0</v>
      </c>
      <c r="AGM965" s="11">
        <f>InpS!AGM377</f>
        <v>0</v>
      </c>
      <c r="AGN965" s="11">
        <f>InpS!AGN377</f>
        <v>0</v>
      </c>
      <c r="AGO965" s="11">
        <f>InpS!AGO377</f>
        <v>0</v>
      </c>
      <c r="AGP965" s="11">
        <f>InpS!AGP377</f>
        <v>0</v>
      </c>
      <c r="AGQ965" s="11">
        <f>InpS!AGQ377</f>
        <v>0</v>
      </c>
      <c r="AGR965" s="11">
        <f>InpS!AGR377</f>
        <v>0</v>
      </c>
      <c r="AGS965" s="11">
        <f>InpS!AGS377</f>
        <v>0</v>
      </c>
      <c r="AGT965" s="11">
        <f>InpS!AGT377</f>
        <v>0</v>
      </c>
      <c r="AGU965" s="11">
        <f>InpS!AGU377</f>
        <v>0</v>
      </c>
      <c r="AGV965" s="11">
        <f>InpS!AGV377</f>
        <v>0</v>
      </c>
      <c r="AGW965" s="11">
        <f>InpS!AGW377</f>
        <v>0</v>
      </c>
      <c r="AGX965" s="11">
        <f>InpS!AGX377</f>
        <v>0</v>
      </c>
      <c r="AGY965" s="11">
        <f>InpS!AGY377</f>
        <v>0</v>
      </c>
      <c r="AGZ965" s="11">
        <f>InpS!AGZ377</f>
        <v>0</v>
      </c>
      <c r="AHA965" s="11">
        <f>InpS!AHA377</f>
        <v>0</v>
      </c>
      <c r="AHB965" s="11">
        <f>InpS!AHB377</f>
        <v>0</v>
      </c>
      <c r="AHC965" s="11">
        <f>InpS!AHC377</f>
        <v>0</v>
      </c>
      <c r="AHD965" s="11">
        <f>InpS!AHD377</f>
        <v>0</v>
      </c>
      <c r="AHE965" s="11">
        <f>InpS!AHE377</f>
        <v>0</v>
      </c>
      <c r="AHF965" s="11">
        <f>InpS!AHF377</f>
        <v>0</v>
      </c>
      <c r="AHG965" s="11">
        <f>InpS!AHG377</f>
        <v>0</v>
      </c>
      <c r="AHH965" s="11">
        <f>InpS!AHH377</f>
        <v>0</v>
      </c>
      <c r="AHI965" s="11">
        <f>InpS!AHI377</f>
        <v>0</v>
      </c>
      <c r="AHJ965" s="11">
        <f>InpS!AHJ377</f>
        <v>0</v>
      </c>
      <c r="AHK965" s="11">
        <f>InpS!AHK377</f>
        <v>0</v>
      </c>
      <c r="AHL965" s="11">
        <f>InpS!AHL377</f>
        <v>0</v>
      </c>
      <c r="AHM965" s="11">
        <f>InpS!AHM377</f>
        <v>0</v>
      </c>
      <c r="AHN965" s="11">
        <f>InpS!AHN377</f>
        <v>0</v>
      </c>
      <c r="AHO965" s="11">
        <f>InpS!AHO377</f>
        <v>0</v>
      </c>
      <c r="AHP965" s="11">
        <f>InpS!AHP377</f>
        <v>0</v>
      </c>
      <c r="AHQ965" s="11">
        <f>InpS!AHQ377</f>
        <v>0</v>
      </c>
      <c r="AHR965" s="11">
        <f>InpS!AHR377</f>
        <v>0</v>
      </c>
      <c r="AHS965" s="11">
        <f>InpS!AHS377</f>
        <v>0</v>
      </c>
      <c r="AHT965" s="11">
        <f>InpS!AHT377</f>
        <v>0</v>
      </c>
      <c r="AHU965" s="11">
        <f>InpS!AHU377</f>
        <v>0</v>
      </c>
      <c r="AHV965" s="11">
        <f>InpS!AHV377</f>
        <v>0</v>
      </c>
      <c r="AHW965" s="11">
        <f>InpS!AHW377</f>
        <v>0</v>
      </c>
      <c r="AHX965" s="11">
        <f>InpS!AHX377</f>
        <v>0</v>
      </c>
      <c r="AHY965" s="11">
        <f>InpS!AHY377</f>
        <v>0</v>
      </c>
      <c r="AHZ965" s="11">
        <f>InpS!AHZ377</f>
        <v>0</v>
      </c>
      <c r="AIA965" s="11">
        <f>InpS!AIA377</f>
        <v>0</v>
      </c>
      <c r="AIB965" s="11">
        <f>InpS!AIB377</f>
        <v>0</v>
      </c>
      <c r="AIC965" s="11">
        <f>InpS!AIC377</f>
        <v>0</v>
      </c>
      <c r="AID965" s="11">
        <f>InpS!AID377</f>
        <v>0</v>
      </c>
      <c r="AIE965" s="11">
        <f>InpS!AIE377</f>
        <v>0</v>
      </c>
      <c r="AIF965" s="11">
        <f>InpS!AIF377</f>
        <v>0</v>
      </c>
      <c r="AIG965" s="11">
        <f>InpS!AIG377</f>
        <v>0</v>
      </c>
      <c r="AIH965" s="11">
        <f>InpS!AIH377</f>
        <v>0</v>
      </c>
      <c r="AII965" s="11">
        <f>InpS!AII377</f>
        <v>0</v>
      </c>
      <c r="AIJ965" s="11">
        <f>InpS!AIJ377</f>
        <v>0</v>
      </c>
      <c r="AIK965" s="11">
        <f>InpS!AIK377</f>
        <v>0</v>
      </c>
      <c r="AIL965" s="11">
        <f>InpS!AIL377</f>
        <v>0</v>
      </c>
      <c r="AIM965" s="11">
        <f>InpS!AIM377</f>
        <v>0</v>
      </c>
      <c r="AIN965" s="11">
        <f>InpS!AIN377</f>
        <v>0</v>
      </c>
      <c r="AIO965" s="11">
        <f>InpS!AIO377</f>
        <v>0</v>
      </c>
      <c r="AIP965" s="11">
        <f>InpS!AIP377</f>
        <v>0</v>
      </c>
      <c r="AIQ965" s="11">
        <f>InpS!AIQ377</f>
        <v>0</v>
      </c>
      <c r="AIR965" s="11">
        <f>InpS!AIR377</f>
        <v>0</v>
      </c>
      <c r="AIS965" s="11">
        <f>InpS!AIS377</f>
        <v>0</v>
      </c>
      <c r="AIT965" s="11">
        <f>InpS!AIT377</f>
        <v>0</v>
      </c>
      <c r="AIU965" s="11">
        <f>InpS!AIU377</f>
        <v>0</v>
      </c>
      <c r="AIV965" s="11">
        <f>InpS!AIV377</f>
        <v>0</v>
      </c>
      <c r="AIW965" s="11">
        <f>InpS!AIW377</f>
        <v>0</v>
      </c>
      <c r="AIX965" s="11">
        <f>InpS!AIX377</f>
        <v>0</v>
      </c>
      <c r="AIY965" s="11">
        <f>InpS!AIY377</f>
        <v>0</v>
      </c>
      <c r="AIZ965" s="11">
        <f>InpS!AIZ377</f>
        <v>0</v>
      </c>
      <c r="AJA965" s="11">
        <f>InpS!AJA377</f>
        <v>0</v>
      </c>
      <c r="AJB965" s="11">
        <f>InpS!AJB377</f>
        <v>0</v>
      </c>
      <c r="AJC965" s="11">
        <f>InpS!AJC377</f>
        <v>0</v>
      </c>
      <c r="AJD965" s="11">
        <f>InpS!AJD377</f>
        <v>0</v>
      </c>
      <c r="AJE965" s="11">
        <f>InpS!AJE377</f>
        <v>0</v>
      </c>
      <c r="AJF965" s="11">
        <f>InpS!AJF377</f>
        <v>0</v>
      </c>
      <c r="AJG965" s="11">
        <f>InpS!AJG377</f>
        <v>0</v>
      </c>
      <c r="AJH965" s="11">
        <f>InpS!AJH377</f>
        <v>0</v>
      </c>
      <c r="AJI965" s="11">
        <f>InpS!AJI377</f>
        <v>0</v>
      </c>
      <c r="AJJ965" s="11">
        <f>InpS!AJJ377</f>
        <v>0</v>
      </c>
      <c r="AJK965" s="11">
        <f>InpS!AJK377</f>
        <v>0</v>
      </c>
      <c r="AJL965" s="11">
        <f>InpS!AJL377</f>
        <v>0</v>
      </c>
      <c r="AJM965" s="11">
        <f>InpS!AJM377</f>
        <v>0</v>
      </c>
      <c r="AJN965" s="11">
        <f>InpS!AJN377</f>
        <v>0</v>
      </c>
      <c r="AJO965" s="11">
        <f>InpS!AJO377</f>
        <v>0</v>
      </c>
      <c r="AJP965" s="11">
        <f>InpS!AJP377</f>
        <v>0</v>
      </c>
      <c r="AJQ965" s="11">
        <f>InpS!AJQ377</f>
        <v>0</v>
      </c>
      <c r="AJR965" s="11">
        <f>InpS!AJR377</f>
        <v>0</v>
      </c>
      <c r="AJS965" s="11">
        <f>InpS!AJS377</f>
        <v>0</v>
      </c>
      <c r="AJT965" s="11">
        <f>InpS!AJT377</f>
        <v>0</v>
      </c>
      <c r="AJU965" s="11">
        <f>InpS!AJU377</f>
        <v>0</v>
      </c>
      <c r="AJV965" s="11">
        <f>InpS!AJV377</f>
        <v>0</v>
      </c>
      <c r="AJW965" s="11">
        <f>InpS!AJW377</f>
        <v>0</v>
      </c>
      <c r="AJX965" s="11">
        <f>InpS!AJX377</f>
        <v>0</v>
      </c>
      <c r="AJY965" s="11">
        <f>InpS!AJY377</f>
        <v>0</v>
      </c>
      <c r="AJZ965" s="11">
        <f>InpS!AJZ377</f>
        <v>0</v>
      </c>
      <c r="AKA965" s="11">
        <f>InpS!AKA377</f>
        <v>0</v>
      </c>
      <c r="AKB965" s="11">
        <f>InpS!AKB377</f>
        <v>0</v>
      </c>
      <c r="AKC965" s="11">
        <f>InpS!AKC377</f>
        <v>0</v>
      </c>
      <c r="AKD965" s="11">
        <f>InpS!AKD377</f>
        <v>0</v>
      </c>
      <c r="AKE965" s="11">
        <f>InpS!AKE377</f>
        <v>0</v>
      </c>
      <c r="AKF965" s="11">
        <f>InpS!AKF377</f>
        <v>0</v>
      </c>
      <c r="AKG965" s="11">
        <f>InpS!AKG377</f>
        <v>0</v>
      </c>
      <c r="AKH965" s="11">
        <f>InpS!AKH377</f>
        <v>0</v>
      </c>
      <c r="AKI965" s="11">
        <f>InpS!AKI377</f>
        <v>0</v>
      </c>
      <c r="AKJ965" s="11">
        <f>InpS!AKJ377</f>
        <v>0</v>
      </c>
      <c r="AKK965" s="11">
        <f>InpS!AKK377</f>
        <v>0</v>
      </c>
      <c r="AKL965" s="11">
        <f>InpS!AKL377</f>
        <v>0</v>
      </c>
      <c r="AKM965" s="11">
        <f>InpS!AKM377</f>
        <v>0</v>
      </c>
      <c r="AKN965" s="11">
        <f>InpS!AKN377</f>
        <v>0</v>
      </c>
      <c r="AKO965" s="11">
        <f>InpS!AKO377</f>
        <v>0</v>
      </c>
      <c r="AKP965" s="11">
        <f>InpS!AKP377</f>
        <v>0</v>
      </c>
      <c r="AKQ965" s="11">
        <f>InpS!AKQ377</f>
        <v>0</v>
      </c>
      <c r="AKR965" s="11">
        <f>InpS!AKR377</f>
        <v>0</v>
      </c>
      <c r="AKS965" s="11">
        <f>InpS!AKS377</f>
        <v>0</v>
      </c>
      <c r="AKT965" s="11">
        <f>InpS!AKT377</f>
        <v>0</v>
      </c>
      <c r="AKU965" s="11">
        <f>InpS!AKU377</f>
        <v>0</v>
      </c>
      <c r="AKV965" s="11">
        <f>InpS!AKV377</f>
        <v>0</v>
      </c>
      <c r="AKW965" s="11">
        <f>InpS!AKW377</f>
        <v>0</v>
      </c>
      <c r="AKX965" s="11">
        <f>InpS!AKX377</f>
        <v>0</v>
      </c>
      <c r="AKY965" s="11">
        <f>InpS!AKY377</f>
        <v>0</v>
      </c>
      <c r="AKZ965" s="11">
        <f>InpS!AKZ377</f>
        <v>0</v>
      </c>
      <c r="ALA965" s="11">
        <f>InpS!ALA377</f>
        <v>0</v>
      </c>
      <c r="ALB965" s="11">
        <f>InpS!ALB377</f>
        <v>0</v>
      </c>
      <c r="ALC965" s="11">
        <f>InpS!ALC377</f>
        <v>0</v>
      </c>
      <c r="ALD965" s="11">
        <f>InpS!ALD377</f>
        <v>0</v>
      </c>
      <c r="ALE965" s="11">
        <f>InpS!ALE377</f>
        <v>0</v>
      </c>
      <c r="ALF965" s="11">
        <f>InpS!ALF377</f>
        <v>0</v>
      </c>
      <c r="ALG965" s="11">
        <f>InpS!ALG377</f>
        <v>0</v>
      </c>
      <c r="ALH965" s="11">
        <f>InpS!ALH377</f>
        <v>0</v>
      </c>
      <c r="ALI965" s="11">
        <f>InpS!ALI377</f>
        <v>0</v>
      </c>
      <c r="ALJ965" s="11">
        <f>InpS!ALJ377</f>
        <v>0</v>
      </c>
      <c r="ALK965" s="11">
        <f>InpS!ALK377</f>
        <v>0</v>
      </c>
      <c r="ALL965" s="11">
        <f>InpS!ALL377</f>
        <v>0</v>
      </c>
      <c r="ALM965" s="11">
        <f>InpS!ALM377</f>
        <v>0</v>
      </c>
      <c r="ALN965" s="11">
        <f>InpS!ALN377</f>
        <v>0</v>
      </c>
      <c r="ALO965" s="11">
        <f>InpS!ALO377</f>
        <v>0</v>
      </c>
      <c r="ALP965" s="11">
        <f>InpS!ALP377</f>
        <v>0</v>
      </c>
      <c r="ALQ965" s="11">
        <f>InpS!ALQ377</f>
        <v>0</v>
      </c>
      <c r="ALR965" s="11">
        <f>InpS!ALR377</f>
        <v>0</v>
      </c>
      <c r="ALS965" s="11">
        <f>InpS!ALS377</f>
        <v>0</v>
      </c>
      <c r="ALT965" s="11">
        <f>InpS!ALT377</f>
        <v>0</v>
      </c>
      <c r="ALU965" s="11">
        <f>InpS!ALU377</f>
        <v>0</v>
      </c>
      <c r="ALV965" s="11">
        <f>InpS!ALV377</f>
        <v>0</v>
      </c>
      <c r="ALW965" s="11">
        <f>InpS!ALW377</f>
        <v>0</v>
      </c>
      <c r="ALX965" s="11">
        <f>InpS!ALX377</f>
        <v>0</v>
      </c>
      <c r="ALY965" s="11">
        <f>InpS!ALY377</f>
        <v>0</v>
      </c>
      <c r="ALZ965" s="11">
        <f>InpS!ALZ377</f>
        <v>0</v>
      </c>
      <c r="AMA965" s="11">
        <f>InpS!AMA377</f>
        <v>0</v>
      </c>
      <c r="AMB965" s="11">
        <f>InpS!AMB377</f>
        <v>0</v>
      </c>
      <c r="AMC965" s="11">
        <f>InpS!AMC377</f>
        <v>0</v>
      </c>
      <c r="AMD965" s="11">
        <f>InpS!AMD377</f>
        <v>0</v>
      </c>
      <c r="AME965" s="11">
        <f>InpS!AME377</f>
        <v>0</v>
      </c>
      <c r="AMF965" s="11">
        <f>InpS!AMF377</f>
        <v>0</v>
      </c>
      <c r="AMG965" s="11">
        <f>InpS!AMG377</f>
        <v>0</v>
      </c>
      <c r="AMH965" s="11">
        <f>InpS!AMH377</f>
        <v>0</v>
      </c>
      <c r="AMI965" s="11">
        <f>InpS!AMI377</f>
        <v>0</v>
      </c>
      <c r="AMJ965" s="11">
        <f>InpS!AMJ377</f>
        <v>0</v>
      </c>
      <c r="AMK965" s="11">
        <f>InpS!AMK377</f>
        <v>0</v>
      </c>
      <c r="AML965" s="11">
        <f>InpS!AML377</f>
        <v>0</v>
      </c>
      <c r="AMM965" s="11">
        <f>InpS!AMM377</f>
        <v>0</v>
      </c>
      <c r="AMN965" s="11">
        <f>InpS!AMN377</f>
        <v>0</v>
      </c>
      <c r="AMO965" s="11">
        <f>InpS!AMO377</f>
        <v>0</v>
      </c>
      <c r="AMP965" s="11">
        <f>InpS!AMP377</f>
        <v>0</v>
      </c>
      <c r="AMQ965" s="11">
        <f>InpS!AMQ377</f>
        <v>0</v>
      </c>
      <c r="AMR965" s="11">
        <f>InpS!AMR377</f>
        <v>0</v>
      </c>
      <c r="AMS965" s="11">
        <f>InpS!AMS377</f>
        <v>0</v>
      </c>
      <c r="AMT965" s="11">
        <f>InpS!AMT377</f>
        <v>0</v>
      </c>
      <c r="AMU965" s="11">
        <f>InpS!AMU377</f>
        <v>0</v>
      </c>
      <c r="AMV965" s="11">
        <f>InpS!AMV377</f>
        <v>0</v>
      </c>
      <c r="AMW965" s="11">
        <f>InpS!AMW377</f>
        <v>0</v>
      </c>
      <c r="AMX965" s="11">
        <f>InpS!AMX377</f>
        <v>0</v>
      </c>
      <c r="AMY965" s="11">
        <f>InpS!AMY377</f>
        <v>0</v>
      </c>
      <c r="AMZ965" s="11">
        <f>InpS!AMZ377</f>
        <v>0</v>
      </c>
      <c r="ANA965" s="11">
        <f>InpS!ANA377</f>
        <v>0</v>
      </c>
      <c r="ANB965" s="11">
        <f>InpS!ANB377</f>
        <v>0</v>
      </c>
      <c r="ANC965" s="11">
        <f>InpS!ANC377</f>
        <v>0</v>
      </c>
      <c r="AND965" s="11">
        <f>InpS!AND377</f>
        <v>0</v>
      </c>
      <c r="ANE965" s="11">
        <f>InpS!ANE377</f>
        <v>0</v>
      </c>
      <c r="ANF965" s="11">
        <f>InpS!ANF377</f>
        <v>0</v>
      </c>
      <c r="ANG965" s="11">
        <f>InpS!ANG377</f>
        <v>0</v>
      </c>
      <c r="ANH965" s="11">
        <f>InpS!ANH377</f>
        <v>0</v>
      </c>
      <c r="ANI965" s="11">
        <f>InpS!ANI377</f>
        <v>0</v>
      </c>
      <c r="ANJ965" s="11">
        <f>InpS!ANJ377</f>
        <v>0</v>
      </c>
      <c r="ANK965" s="11">
        <f>InpS!ANK377</f>
        <v>0</v>
      </c>
      <c r="ANL965" s="11">
        <f>InpS!ANL377</f>
        <v>0</v>
      </c>
      <c r="ANM965" s="11">
        <f>InpS!ANM377</f>
        <v>0</v>
      </c>
      <c r="ANN965" s="11">
        <f>InpS!ANN377</f>
        <v>0</v>
      </c>
      <c r="ANO965" s="11">
        <f>InpS!ANO377</f>
        <v>0</v>
      </c>
      <c r="ANP965" s="11">
        <f>InpS!ANP377</f>
        <v>0</v>
      </c>
      <c r="ANQ965" s="11">
        <f>InpS!ANQ377</f>
        <v>0</v>
      </c>
      <c r="ANR965" s="11">
        <f>InpS!ANR377</f>
        <v>0</v>
      </c>
      <c r="ANS965" s="11">
        <f>InpS!ANS377</f>
        <v>0</v>
      </c>
      <c r="ANT965" s="11">
        <f>InpS!ANT377</f>
        <v>0</v>
      </c>
      <c r="ANU965" s="11">
        <f>InpS!ANU377</f>
        <v>0</v>
      </c>
      <c r="ANV965" s="11">
        <f>InpS!ANV377</f>
        <v>0</v>
      </c>
      <c r="ANW965" s="11">
        <f>InpS!ANW377</f>
        <v>0</v>
      </c>
      <c r="ANX965" s="11">
        <f>InpS!ANX377</f>
        <v>0</v>
      </c>
      <c r="ANY965" s="11">
        <f>InpS!ANY377</f>
        <v>0</v>
      </c>
      <c r="ANZ965" s="11">
        <f>InpS!ANZ377</f>
        <v>0</v>
      </c>
      <c r="AOA965" s="11">
        <f>InpS!AOA377</f>
        <v>0</v>
      </c>
      <c r="AOB965" s="11">
        <f>InpS!AOB377</f>
        <v>0</v>
      </c>
      <c r="AOC965" s="11">
        <f>InpS!AOC377</f>
        <v>0</v>
      </c>
      <c r="AOD965" s="11">
        <f>InpS!AOD377</f>
        <v>0</v>
      </c>
      <c r="AOE965" s="11">
        <f>InpS!AOE377</f>
        <v>0</v>
      </c>
      <c r="AOF965" s="11">
        <f>InpS!AOF377</f>
        <v>0</v>
      </c>
      <c r="AOG965" s="11">
        <f>InpS!AOG377</f>
        <v>0</v>
      </c>
      <c r="AOH965" s="11">
        <f>InpS!AOH377</f>
        <v>0</v>
      </c>
      <c r="AOI965" s="11">
        <f>InpS!AOI377</f>
        <v>0</v>
      </c>
      <c r="AOJ965" s="11">
        <f>InpS!AOJ377</f>
        <v>0</v>
      </c>
      <c r="AOK965" s="11">
        <f>InpS!AOK377</f>
        <v>0</v>
      </c>
      <c r="AOL965" s="11">
        <f>InpS!AOL377</f>
        <v>0</v>
      </c>
      <c r="AOM965" s="11">
        <f>InpS!AOM377</f>
        <v>0</v>
      </c>
      <c r="AON965" s="11">
        <f>InpS!AON377</f>
        <v>0</v>
      </c>
      <c r="AOO965" s="11">
        <f>InpS!AOO377</f>
        <v>0</v>
      </c>
      <c r="AOP965" s="11">
        <f>InpS!AOP377</f>
        <v>0</v>
      </c>
      <c r="AOQ965" s="11">
        <f>InpS!AOQ377</f>
        <v>0</v>
      </c>
      <c r="AOR965" s="11">
        <f>InpS!AOR377</f>
        <v>0</v>
      </c>
      <c r="AOS965" s="11">
        <f>InpS!AOS377</f>
        <v>0</v>
      </c>
      <c r="AOT965" s="11">
        <f>InpS!AOT377</f>
        <v>0</v>
      </c>
      <c r="AOU965" s="11">
        <f>InpS!AOU377</f>
        <v>0</v>
      </c>
      <c r="AOV965" s="11">
        <f>InpS!AOV377</f>
        <v>0</v>
      </c>
      <c r="AOW965" s="11">
        <f>InpS!AOW377</f>
        <v>0</v>
      </c>
      <c r="AOX965" s="11">
        <f>InpS!AOX377</f>
        <v>0</v>
      </c>
      <c r="AOY965" s="11">
        <f>InpS!AOY377</f>
        <v>0</v>
      </c>
      <c r="AOZ965" s="11">
        <f>InpS!AOZ377</f>
        <v>0</v>
      </c>
      <c r="APA965" s="11">
        <f>InpS!APA377</f>
        <v>0</v>
      </c>
      <c r="APB965" s="11">
        <f>InpS!APB377</f>
        <v>0</v>
      </c>
      <c r="APC965" s="11">
        <f>InpS!APC377</f>
        <v>0</v>
      </c>
      <c r="APD965" s="11">
        <f>InpS!APD377</f>
        <v>0</v>
      </c>
      <c r="APE965" s="11">
        <f>InpS!APE377</f>
        <v>0</v>
      </c>
      <c r="APF965" s="11">
        <f>InpS!APF377</f>
        <v>0</v>
      </c>
      <c r="APG965" s="11">
        <f>InpS!APG377</f>
        <v>0</v>
      </c>
      <c r="APH965" s="11">
        <f>InpS!APH377</f>
        <v>0</v>
      </c>
      <c r="API965" s="11">
        <f>InpS!API377</f>
        <v>0</v>
      </c>
      <c r="APJ965" s="11">
        <f>InpS!APJ377</f>
        <v>0</v>
      </c>
      <c r="APK965" s="11">
        <f>InpS!APK377</f>
        <v>0</v>
      </c>
      <c r="APL965" s="11">
        <f>InpS!APL377</f>
        <v>0</v>
      </c>
      <c r="APM965" s="11">
        <f>InpS!APM377</f>
        <v>0</v>
      </c>
      <c r="APN965" s="11">
        <f>InpS!APN377</f>
        <v>0</v>
      </c>
      <c r="APO965" s="11">
        <f>InpS!APO377</f>
        <v>0</v>
      </c>
      <c r="APP965" s="11">
        <f>InpS!APP377</f>
        <v>0</v>
      </c>
      <c r="APQ965" s="11">
        <f>InpS!APQ377</f>
        <v>0</v>
      </c>
      <c r="APR965" s="11">
        <f>InpS!APR377</f>
        <v>0</v>
      </c>
      <c r="APS965" s="11">
        <f>InpS!APS377</f>
        <v>0</v>
      </c>
      <c r="APT965" s="11">
        <f>InpS!APT377</f>
        <v>0</v>
      </c>
      <c r="APU965" s="11">
        <f>InpS!APU377</f>
        <v>0</v>
      </c>
      <c r="APV965" s="11">
        <f>InpS!APV377</f>
        <v>0</v>
      </c>
      <c r="APW965" s="11">
        <f>InpS!APW377</f>
        <v>0</v>
      </c>
      <c r="APX965" s="11">
        <f>InpS!APX377</f>
        <v>0</v>
      </c>
      <c r="APY965" s="11">
        <f>InpS!APY377</f>
        <v>0</v>
      </c>
      <c r="APZ965" s="11">
        <f>InpS!APZ377</f>
        <v>0</v>
      </c>
      <c r="AQA965" s="11">
        <f>InpS!AQA377</f>
        <v>0</v>
      </c>
      <c r="AQB965" s="11">
        <f>InpS!AQB377</f>
        <v>0</v>
      </c>
      <c r="AQC965" s="11">
        <f>InpS!AQC377</f>
        <v>0</v>
      </c>
      <c r="AQD965" s="11">
        <f>InpS!AQD377</f>
        <v>0</v>
      </c>
      <c r="AQE965" s="11">
        <f>InpS!AQE377</f>
        <v>0</v>
      </c>
      <c r="AQF965" s="11">
        <f>InpS!AQF377</f>
        <v>0</v>
      </c>
      <c r="AQG965" s="11">
        <f>InpS!AQG377</f>
        <v>0</v>
      </c>
      <c r="AQH965" s="11">
        <f>InpS!AQH377</f>
        <v>0</v>
      </c>
      <c r="AQI965" s="11">
        <f>InpS!AQI377</f>
        <v>0</v>
      </c>
      <c r="AQJ965" s="11">
        <f>InpS!AQJ377</f>
        <v>0</v>
      </c>
      <c r="AQK965" s="11">
        <f>InpS!AQK377</f>
        <v>0</v>
      </c>
      <c r="AQL965" s="11">
        <f>InpS!AQL377</f>
        <v>0</v>
      </c>
      <c r="AQM965" s="11">
        <f>InpS!AQM377</f>
        <v>0</v>
      </c>
      <c r="AQN965" s="11">
        <f>InpS!AQN377</f>
        <v>0</v>
      </c>
      <c r="AQO965" s="11">
        <f>InpS!AQO377</f>
        <v>0</v>
      </c>
      <c r="AQP965" s="11">
        <f>InpS!AQP377</f>
        <v>0</v>
      </c>
      <c r="AQQ965" s="11">
        <f>InpS!AQQ377</f>
        <v>0</v>
      </c>
      <c r="AQR965" s="11">
        <f>InpS!AQR377</f>
        <v>0</v>
      </c>
      <c r="AQS965" s="11">
        <f>InpS!AQS377</f>
        <v>0</v>
      </c>
      <c r="AQT965" s="11">
        <f>InpS!AQT377</f>
        <v>0</v>
      </c>
      <c r="AQU965" s="11">
        <f>InpS!AQU377</f>
        <v>0</v>
      </c>
      <c r="AQV965" s="11">
        <f>InpS!AQV377</f>
        <v>0</v>
      </c>
      <c r="AQW965" s="11">
        <f>InpS!AQW377</f>
        <v>0</v>
      </c>
      <c r="AQX965" s="11">
        <f>InpS!AQX377</f>
        <v>0</v>
      </c>
      <c r="AQY965" s="11">
        <f>InpS!AQY377</f>
        <v>0</v>
      </c>
      <c r="AQZ965" s="11">
        <f>InpS!AQZ377</f>
        <v>0</v>
      </c>
      <c r="ARA965" s="11">
        <f>InpS!ARA377</f>
        <v>0</v>
      </c>
      <c r="ARB965" s="11">
        <f>InpS!ARB377</f>
        <v>0</v>
      </c>
      <c r="ARC965" s="11">
        <f>InpS!ARC377</f>
        <v>0</v>
      </c>
      <c r="ARD965" s="11">
        <f>InpS!ARD377</f>
        <v>0</v>
      </c>
      <c r="ARE965" s="11">
        <f>InpS!ARE377</f>
        <v>0</v>
      </c>
      <c r="ARF965" s="11">
        <f>InpS!ARF377</f>
        <v>0</v>
      </c>
      <c r="ARG965" s="11">
        <f>InpS!ARG377</f>
        <v>0</v>
      </c>
      <c r="ARH965" s="11">
        <f>InpS!ARH377</f>
        <v>0</v>
      </c>
      <c r="ARI965" s="11">
        <f>InpS!ARI377</f>
        <v>0</v>
      </c>
      <c r="ARJ965" s="11">
        <f>InpS!ARJ377</f>
        <v>0</v>
      </c>
      <c r="ARK965" s="11">
        <f>InpS!ARK377</f>
        <v>0</v>
      </c>
      <c r="ARL965" s="11">
        <f>InpS!ARL377</f>
        <v>0</v>
      </c>
      <c r="ARM965" s="11">
        <f>InpS!ARM377</f>
        <v>0</v>
      </c>
      <c r="ARN965" s="11">
        <f>InpS!ARN377</f>
        <v>0</v>
      </c>
      <c r="ARO965" s="11">
        <f>InpS!ARO377</f>
        <v>0</v>
      </c>
      <c r="ARP965" s="11">
        <f>InpS!ARP377</f>
        <v>0</v>
      </c>
      <c r="ARQ965" s="11">
        <f>InpS!ARQ377</f>
        <v>0</v>
      </c>
      <c r="ARR965" s="11">
        <f>InpS!ARR377</f>
        <v>0</v>
      </c>
      <c r="ARS965" s="11">
        <f>InpS!ARS377</f>
        <v>0</v>
      </c>
      <c r="ART965" s="11">
        <f>InpS!ART377</f>
        <v>0</v>
      </c>
      <c r="ARU965" s="11">
        <f>InpS!ARU377</f>
        <v>0</v>
      </c>
      <c r="ARV965" s="11">
        <f>InpS!ARV377</f>
        <v>0</v>
      </c>
      <c r="ARW965" s="11">
        <f>InpS!ARW377</f>
        <v>0</v>
      </c>
      <c r="ARX965" s="11">
        <f>InpS!ARX377</f>
        <v>0</v>
      </c>
      <c r="ARY965" s="11">
        <f>InpS!ARY377</f>
        <v>0</v>
      </c>
      <c r="ARZ965" s="11">
        <f>InpS!ARZ377</f>
        <v>0</v>
      </c>
      <c r="ASA965" s="11">
        <f>InpS!ASA377</f>
        <v>0</v>
      </c>
      <c r="ASB965" s="11">
        <f>InpS!ASB377</f>
        <v>0</v>
      </c>
      <c r="ASC965" s="11">
        <f>InpS!ASC377</f>
        <v>0</v>
      </c>
      <c r="ASD965" s="11">
        <f>InpS!ASD377</f>
        <v>0</v>
      </c>
      <c r="ASE965" s="11">
        <f>InpS!ASE377</f>
        <v>0</v>
      </c>
      <c r="ASF965" s="11">
        <f>InpS!ASF377</f>
        <v>0</v>
      </c>
      <c r="ASG965" s="11">
        <f>InpS!ASG377</f>
        <v>0</v>
      </c>
      <c r="ASH965" s="11">
        <f>InpS!ASH377</f>
        <v>0</v>
      </c>
      <c r="ASI965" s="11">
        <f>InpS!ASI377</f>
        <v>0</v>
      </c>
      <c r="ASJ965" s="11">
        <f>InpS!ASJ377</f>
        <v>0</v>
      </c>
      <c r="ASK965" s="11">
        <f>InpS!ASK377</f>
        <v>0</v>
      </c>
      <c r="ASL965" s="11">
        <f>InpS!ASL377</f>
        <v>0</v>
      </c>
      <c r="ASM965" s="11">
        <f>InpS!ASM377</f>
        <v>0</v>
      </c>
      <c r="ASN965" s="11">
        <f>InpS!ASN377</f>
        <v>0</v>
      </c>
      <c r="ASO965" s="11">
        <f>InpS!ASO377</f>
        <v>0</v>
      </c>
      <c r="ASP965" s="11">
        <f>InpS!ASP377</f>
        <v>0</v>
      </c>
      <c r="ASQ965" s="11">
        <f>InpS!ASQ377</f>
        <v>0</v>
      </c>
      <c r="ASR965" s="11">
        <f>InpS!ASR377</f>
        <v>0</v>
      </c>
      <c r="ASS965" s="11">
        <f>InpS!ASS377</f>
        <v>0</v>
      </c>
      <c r="AST965" s="11">
        <f>InpS!AST377</f>
        <v>0</v>
      </c>
      <c r="ASU965" s="11">
        <f>InpS!ASU377</f>
        <v>0</v>
      </c>
      <c r="ASV965" s="11">
        <f>InpS!ASV377</f>
        <v>0</v>
      </c>
      <c r="ASW965" s="11">
        <f>InpS!ASW377</f>
        <v>0</v>
      </c>
      <c r="ASX965" s="11">
        <f>InpS!ASX377</f>
        <v>0</v>
      </c>
      <c r="ASY965" s="11">
        <f>InpS!ASY377</f>
        <v>0</v>
      </c>
      <c r="ASZ965" s="11">
        <f>InpS!ASZ377</f>
        <v>0</v>
      </c>
      <c r="ATA965" s="11">
        <f>InpS!ATA377</f>
        <v>0</v>
      </c>
      <c r="ATB965" s="11">
        <f>InpS!ATB377</f>
        <v>0</v>
      </c>
      <c r="ATC965" s="11">
        <f>InpS!ATC377</f>
        <v>0</v>
      </c>
      <c r="ATD965" s="11">
        <f>InpS!ATD377</f>
        <v>0</v>
      </c>
      <c r="ATE965" s="11">
        <f>InpS!ATE377</f>
        <v>0</v>
      </c>
      <c r="ATF965" s="11">
        <f>InpS!ATF377</f>
        <v>0</v>
      </c>
      <c r="ATG965" s="11">
        <f>InpS!ATG377</f>
        <v>0</v>
      </c>
      <c r="ATH965" s="11">
        <f>InpS!ATH377</f>
        <v>0</v>
      </c>
      <c r="ATI965" s="11">
        <f>InpS!ATI377</f>
        <v>0</v>
      </c>
      <c r="ATJ965" s="11">
        <f>InpS!ATJ377</f>
        <v>0</v>
      </c>
      <c r="ATK965" s="11">
        <f>InpS!ATK377</f>
        <v>0</v>
      </c>
      <c r="ATL965" s="11">
        <f>InpS!ATL377</f>
        <v>0</v>
      </c>
      <c r="ATM965" s="11">
        <f>InpS!ATM377</f>
        <v>0</v>
      </c>
      <c r="ATN965" s="11">
        <f>InpS!ATN377</f>
        <v>0</v>
      </c>
      <c r="ATO965" s="11">
        <f>InpS!ATO377</f>
        <v>0</v>
      </c>
      <c r="ATP965" s="11">
        <f>InpS!ATP377</f>
        <v>0</v>
      </c>
      <c r="ATQ965" s="11">
        <f>InpS!ATQ377</f>
        <v>0</v>
      </c>
      <c r="ATR965" s="11">
        <f>InpS!ATR377</f>
        <v>0</v>
      </c>
      <c r="ATS965" s="11">
        <f>InpS!ATS377</f>
        <v>0</v>
      </c>
      <c r="ATT965" s="11">
        <f>InpS!ATT377</f>
        <v>0</v>
      </c>
      <c r="ATU965" s="11">
        <f>InpS!ATU377</f>
        <v>0</v>
      </c>
      <c r="ATV965" s="11">
        <f>InpS!ATV377</f>
        <v>0</v>
      </c>
      <c r="ATW965" s="11">
        <f>InpS!ATW377</f>
        <v>0</v>
      </c>
      <c r="ATX965" s="11">
        <f>InpS!ATX377</f>
        <v>0</v>
      </c>
      <c r="ATY965" s="11">
        <f>InpS!ATY377</f>
        <v>0</v>
      </c>
      <c r="ATZ965" s="11">
        <f>InpS!ATZ377</f>
        <v>0</v>
      </c>
      <c r="AUA965" s="11">
        <f>InpS!AUA377</f>
        <v>0</v>
      </c>
      <c r="AUB965" s="11">
        <f>InpS!AUB377</f>
        <v>0</v>
      </c>
      <c r="AUC965" s="11">
        <f>InpS!AUC377</f>
        <v>0</v>
      </c>
      <c r="AUD965" s="11">
        <f>InpS!AUD377</f>
        <v>0</v>
      </c>
      <c r="AUE965" s="11">
        <f>InpS!AUE377</f>
        <v>0</v>
      </c>
      <c r="AUF965" s="11">
        <f>InpS!AUF377</f>
        <v>0</v>
      </c>
      <c r="AUG965" s="11">
        <f>InpS!AUG377</f>
        <v>0</v>
      </c>
      <c r="AUH965" s="11">
        <f>InpS!AUH377</f>
        <v>0</v>
      </c>
      <c r="AUI965" s="11">
        <f>InpS!AUI377</f>
        <v>0</v>
      </c>
      <c r="AUJ965" s="11">
        <f>InpS!AUJ377</f>
        <v>0</v>
      </c>
      <c r="AUK965" s="11">
        <f>InpS!AUK377</f>
        <v>0</v>
      </c>
      <c r="AUL965" s="11">
        <f>InpS!AUL377</f>
        <v>0</v>
      </c>
      <c r="AUM965" s="11">
        <f>InpS!AUM377</f>
        <v>0</v>
      </c>
      <c r="AUN965" s="11">
        <f>InpS!AUN377</f>
        <v>0</v>
      </c>
      <c r="AUO965" s="11">
        <f>InpS!AUO377</f>
        <v>0</v>
      </c>
      <c r="AUP965" s="11">
        <f>InpS!AUP377</f>
        <v>0</v>
      </c>
      <c r="AUQ965" s="11">
        <f>InpS!AUQ377</f>
        <v>0</v>
      </c>
      <c r="AUR965" s="11">
        <f>InpS!AUR377</f>
        <v>0</v>
      </c>
      <c r="AUS965" s="11">
        <f>InpS!AUS377</f>
        <v>0</v>
      </c>
      <c r="AUT965" s="11">
        <f>InpS!AUT377</f>
        <v>0</v>
      </c>
      <c r="AUU965" s="11">
        <f>InpS!AUU377</f>
        <v>0</v>
      </c>
      <c r="AUV965" s="11">
        <f>InpS!AUV377</f>
        <v>0</v>
      </c>
      <c r="AUW965" s="11">
        <f>InpS!AUW377</f>
        <v>0</v>
      </c>
      <c r="AUX965" s="11">
        <f>InpS!AUX377</f>
        <v>0</v>
      </c>
      <c r="AUY965" s="11">
        <f>InpS!AUY377</f>
        <v>0</v>
      </c>
      <c r="AUZ965" s="11">
        <f>InpS!AUZ377</f>
        <v>0</v>
      </c>
      <c r="AVA965" s="11">
        <f>InpS!AVA377</f>
        <v>0</v>
      </c>
      <c r="AVB965" s="11">
        <f>InpS!AVB377</f>
        <v>0</v>
      </c>
      <c r="AVC965" s="11">
        <f>InpS!AVC377</f>
        <v>0</v>
      </c>
      <c r="AVD965" s="11">
        <f>InpS!AVD377</f>
        <v>0</v>
      </c>
      <c r="AVE965" s="11">
        <f>InpS!AVE377</f>
        <v>0</v>
      </c>
      <c r="AVF965" s="11">
        <f>InpS!AVF377</f>
        <v>0</v>
      </c>
      <c r="AVG965" s="11">
        <f>InpS!AVG377</f>
        <v>0</v>
      </c>
      <c r="AVH965" s="11">
        <f>InpS!AVH377</f>
        <v>0</v>
      </c>
      <c r="AVI965" s="11">
        <f>InpS!AVI377</f>
        <v>0</v>
      </c>
      <c r="AVJ965" s="11">
        <f>InpS!AVJ377</f>
        <v>0</v>
      </c>
      <c r="AVK965" s="11">
        <f>InpS!AVK377</f>
        <v>0</v>
      </c>
      <c r="AVL965" s="11">
        <f>InpS!AVL377</f>
        <v>0</v>
      </c>
      <c r="AVM965" s="11">
        <f>InpS!AVM377</f>
        <v>0</v>
      </c>
      <c r="AVN965" s="11">
        <f>InpS!AVN377</f>
        <v>0</v>
      </c>
      <c r="AVO965" s="11">
        <f>InpS!AVO377</f>
        <v>0</v>
      </c>
      <c r="AVP965" s="11">
        <f>InpS!AVP377</f>
        <v>0</v>
      </c>
      <c r="AVQ965" s="11">
        <f>InpS!AVQ377</f>
        <v>0</v>
      </c>
      <c r="AVR965" s="11">
        <f>InpS!AVR377</f>
        <v>0</v>
      </c>
      <c r="AVS965" s="11">
        <f>InpS!AVS377</f>
        <v>0</v>
      </c>
      <c r="AVT965" s="11">
        <f>InpS!AVT377</f>
        <v>0</v>
      </c>
      <c r="AVU965" s="11">
        <f>InpS!AVU377</f>
        <v>0</v>
      </c>
      <c r="AVV965" s="11">
        <f>InpS!AVV377</f>
        <v>0</v>
      </c>
      <c r="AVW965" s="11">
        <f>InpS!AVW377</f>
        <v>0</v>
      </c>
      <c r="AVX965" s="11">
        <f>InpS!AVX377</f>
        <v>0</v>
      </c>
      <c r="AVY965" s="11">
        <f>InpS!AVY377</f>
        <v>0</v>
      </c>
      <c r="AVZ965" s="11">
        <f>InpS!AVZ377</f>
        <v>0</v>
      </c>
      <c r="AWA965" s="11">
        <f>InpS!AWA377</f>
        <v>0</v>
      </c>
      <c r="AWB965" s="11">
        <f>InpS!AWB377</f>
        <v>0</v>
      </c>
      <c r="AWC965" s="11">
        <f>InpS!AWC377</f>
        <v>0</v>
      </c>
      <c r="AWD965" s="11">
        <f>InpS!AWD377</f>
        <v>0</v>
      </c>
      <c r="AWE965" s="11">
        <f>InpS!AWE377</f>
        <v>0</v>
      </c>
      <c r="AWF965" s="11">
        <f>InpS!AWF377</f>
        <v>0</v>
      </c>
      <c r="AWG965" s="11">
        <f>InpS!AWG377</f>
        <v>0</v>
      </c>
      <c r="AWH965" s="11">
        <f>InpS!AWH377</f>
        <v>0</v>
      </c>
      <c r="AWI965" s="11">
        <f>InpS!AWI377</f>
        <v>0</v>
      </c>
      <c r="AWJ965" s="11">
        <f>InpS!AWJ377</f>
        <v>0</v>
      </c>
      <c r="AWK965" s="11">
        <f>InpS!AWK377</f>
        <v>0</v>
      </c>
      <c r="AWL965" s="11">
        <f>InpS!AWL377</f>
        <v>0</v>
      </c>
      <c r="AWM965" s="11">
        <f>InpS!AWM377</f>
        <v>0</v>
      </c>
      <c r="AWN965" s="11">
        <f>InpS!AWN377</f>
        <v>0</v>
      </c>
      <c r="AWO965" s="11">
        <f>InpS!AWO377</f>
        <v>0</v>
      </c>
      <c r="AWP965" s="11">
        <f>InpS!AWP377</f>
        <v>0</v>
      </c>
      <c r="AWQ965" s="11">
        <f>InpS!AWQ377</f>
        <v>0</v>
      </c>
      <c r="AWR965" s="11">
        <f>InpS!AWR377</f>
        <v>0</v>
      </c>
      <c r="AWS965" s="11">
        <f>InpS!AWS377</f>
        <v>0</v>
      </c>
      <c r="AWT965" s="11">
        <f>InpS!AWT377</f>
        <v>0</v>
      </c>
      <c r="AWU965" s="11">
        <f>InpS!AWU377</f>
        <v>0</v>
      </c>
      <c r="AWV965" s="11">
        <f>InpS!AWV377</f>
        <v>0</v>
      </c>
      <c r="AWW965" s="11">
        <f>InpS!AWW377</f>
        <v>0</v>
      </c>
      <c r="AWX965" s="11">
        <f>InpS!AWX377</f>
        <v>0</v>
      </c>
      <c r="AWY965" s="11">
        <f>InpS!AWY377</f>
        <v>0</v>
      </c>
      <c r="AWZ965" s="11">
        <f>InpS!AWZ377</f>
        <v>0</v>
      </c>
      <c r="AXA965" s="11">
        <f>InpS!AXA377</f>
        <v>0</v>
      </c>
      <c r="AXB965" s="11">
        <f>InpS!AXB377</f>
        <v>0</v>
      </c>
      <c r="AXC965" s="11">
        <f>InpS!AXC377</f>
        <v>0</v>
      </c>
      <c r="AXD965" s="11">
        <f>InpS!AXD377</f>
        <v>0</v>
      </c>
      <c r="AXE965" s="11">
        <f>InpS!AXE377</f>
        <v>0</v>
      </c>
      <c r="AXF965" s="11">
        <f>InpS!AXF377</f>
        <v>0</v>
      </c>
      <c r="AXG965" s="11">
        <f>InpS!AXG377</f>
        <v>0</v>
      </c>
      <c r="AXH965" s="11">
        <f>InpS!AXH377</f>
        <v>0</v>
      </c>
      <c r="AXI965" s="11">
        <f>InpS!AXI377</f>
        <v>0</v>
      </c>
      <c r="AXJ965" s="11">
        <f>InpS!AXJ377</f>
        <v>0</v>
      </c>
      <c r="AXK965" s="11">
        <f>InpS!AXK377</f>
        <v>0</v>
      </c>
      <c r="AXL965" s="11">
        <f>InpS!AXL377</f>
        <v>0</v>
      </c>
      <c r="AXM965" s="11">
        <f>InpS!AXM377</f>
        <v>0</v>
      </c>
      <c r="AXN965" s="11">
        <f>InpS!AXN377</f>
        <v>0</v>
      </c>
      <c r="AXO965" s="11">
        <f>InpS!AXO377</f>
        <v>0</v>
      </c>
      <c r="AXP965" s="11">
        <f>InpS!AXP377</f>
        <v>0</v>
      </c>
      <c r="AXQ965" s="11">
        <f>InpS!AXQ377</f>
        <v>0</v>
      </c>
      <c r="AXR965" s="11">
        <f>InpS!AXR377</f>
        <v>0</v>
      </c>
      <c r="AXS965" s="11">
        <f>InpS!AXS377</f>
        <v>0</v>
      </c>
      <c r="AXT965" s="11">
        <f>InpS!AXT377</f>
        <v>0</v>
      </c>
      <c r="AXU965" s="11">
        <f>InpS!AXU377</f>
        <v>0</v>
      </c>
      <c r="AXV965" s="11">
        <f>InpS!AXV377</f>
        <v>0</v>
      </c>
      <c r="AXW965" s="11">
        <f>InpS!AXW377</f>
        <v>0</v>
      </c>
      <c r="AXX965" s="11">
        <f>InpS!AXX377</f>
        <v>0</v>
      </c>
      <c r="AXY965" s="11">
        <f>InpS!AXY377</f>
        <v>0</v>
      </c>
      <c r="AXZ965" s="11">
        <f>InpS!AXZ377</f>
        <v>0</v>
      </c>
      <c r="AYA965" s="11">
        <f>InpS!AYA377</f>
        <v>0</v>
      </c>
      <c r="AYB965" s="11">
        <f>InpS!AYB377</f>
        <v>0</v>
      </c>
      <c r="AYC965" s="11">
        <f>InpS!AYC377</f>
        <v>0</v>
      </c>
      <c r="AYD965" s="11">
        <f>InpS!AYD377</f>
        <v>0</v>
      </c>
      <c r="AYE965" s="11">
        <f>InpS!AYE377</f>
        <v>0</v>
      </c>
      <c r="AYF965" s="11">
        <f>InpS!AYF377</f>
        <v>0</v>
      </c>
      <c r="AYG965" s="11">
        <f>InpS!AYG377</f>
        <v>0</v>
      </c>
      <c r="AYH965" s="11">
        <f>InpS!AYH377</f>
        <v>0</v>
      </c>
      <c r="AYI965" s="11">
        <f>InpS!AYI377</f>
        <v>0</v>
      </c>
      <c r="AYJ965" s="11">
        <f>InpS!AYJ377</f>
        <v>0</v>
      </c>
      <c r="AYK965" s="11">
        <f>InpS!AYK377</f>
        <v>0</v>
      </c>
      <c r="AYL965" s="11">
        <f>InpS!AYL377</f>
        <v>0</v>
      </c>
      <c r="AYM965" s="11">
        <f>InpS!AYM377</f>
        <v>0</v>
      </c>
      <c r="AYN965" s="11">
        <f>InpS!AYN377</f>
        <v>0</v>
      </c>
      <c r="AYO965" s="11">
        <f>InpS!AYO377</f>
        <v>0</v>
      </c>
      <c r="AYP965" s="11">
        <f>InpS!AYP377</f>
        <v>0</v>
      </c>
      <c r="AYQ965" s="11">
        <f>InpS!AYQ377</f>
        <v>0</v>
      </c>
      <c r="AYR965" s="11">
        <f>InpS!AYR377</f>
        <v>0</v>
      </c>
      <c r="AYS965" s="11">
        <f>InpS!AYS377</f>
        <v>0</v>
      </c>
      <c r="AYT965" s="11">
        <f>InpS!AYT377</f>
        <v>0</v>
      </c>
      <c r="AYU965" s="11">
        <f>InpS!AYU377</f>
        <v>0</v>
      </c>
      <c r="AYV965" s="11">
        <f>InpS!AYV377</f>
        <v>0</v>
      </c>
      <c r="AYW965" s="11">
        <f>InpS!AYW377</f>
        <v>0</v>
      </c>
      <c r="AYX965" s="11">
        <f>InpS!AYX377</f>
        <v>0</v>
      </c>
      <c r="AYY965" s="11">
        <f>InpS!AYY377</f>
        <v>0</v>
      </c>
      <c r="AYZ965" s="11">
        <f>InpS!AYZ377</f>
        <v>0</v>
      </c>
      <c r="AZA965" s="11">
        <f>InpS!AZA377</f>
        <v>0</v>
      </c>
      <c r="AZB965" s="11">
        <f>InpS!AZB377</f>
        <v>0</v>
      </c>
      <c r="AZC965" s="11">
        <f>InpS!AZC377</f>
        <v>0</v>
      </c>
      <c r="AZD965" s="11">
        <f>InpS!AZD377</f>
        <v>0</v>
      </c>
      <c r="AZE965" s="11">
        <f>InpS!AZE377</f>
        <v>0</v>
      </c>
      <c r="AZF965" s="11">
        <f>InpS!AZF377</f>
        <v>0</v>
      </c>
      <c r="AZG965" s="11">
        <f>InpS!AZG377</f>
        <v>0</v>
      </c>
      <c r="AZH965" s="11">
        <f>InpS!AZH377</f>
        <v>0</v>
      </c>
      <c r="AZI965" s="11">
        <f>InpS!AZI377</f>
        <v>0</v>
      </c>
      <c r="AZJ965" s="11">
        <f>InpS!AZJ377</f>
        <v>0</v>
      </c>
      <c r="AZK965" s="11">
        <f>InpS!AZK377</f>
        <v>0</v>
      </c>
      <c r="AZL965" s="11">
        <f>InpS!AZL377</f>
        <v>0</v>
      </c>
      <c r="AZM965" s="11">
        <f>InpS!AZM377</f>
        <v>0</v>
      </c>
      <c r="AZN965" s="11">
        <f>InpS!AZN377</f>
        <v>0</v>
      </c>
      <c r="AZO965" s="11">
        <f>InpS!AZO377</f>
        <v>0</v>
      </c>
      <c r="AZP965" s="11">
        <f>InpS!AZP377</f>
        <v>0</v>
      </c>
      <c r="AZQ965" s="11">
        <f>InpS!AZQ377</f>
        <v>0</v>
      </c>
      <c r="AZR965" s="11">
        <f>InpS!AZR377</f>
        <v>0</v>
      </c>
      <c r="AZS965" s="11">
        <f>InpS!AZS377</f>
        <v>0</v>
      </c>
      <c r="AZT965" s="11">
        <f>InpS!AZT377</f>
        <v>0</v>
      </c>
      <c r="AZU965" s="11">
        <f>InpS!AZU377</f>
        <v>0</v>
      </c>
      <c r="AZV965" s="11">
        <f>InpS!AZV377</f>
        <v>0</v>
      </c>
      <c r="AZW965" s="11">
        <f>InpS!AZW377</f>
        <v>0</v>
      </c>
      <c r="AZX965" s="11">
        <f>InpS!AZX377</f>
        <v>0</v>
      </c>
      <c r="AZY965" s="11">
        <f>InpS!AZY377</f>
        <v>0</v>
      </c>
      <c r="AZZ965" s="11">
        <f>InpS!AZZ377</f>
        <v>0</v>
      </c>
      <c r="BAA965" s="11">
        <f>InpS!BAA377</f>
        <v>0</v>
      </c>
      <c r="BAB965" s="11">
        <f>InpS!BAB377</f>
        <v>0</v>
      </c>
      <c r="BAC965" s="11">
        <f>InpS!BAC377</f>
        <v>0</v>
      </c>
      <c r="BAD965" s="11">
        <f>InpS!BAD377</f>
        <v>0</v>
      </c>
      <c r="BAE965" s="11">
        <f>InpS!BAE377</f>
        <v>0</v>
      </c>
      <c r="BAF965" s="11">
        <f>InpS!BAF377</f>
        <v>0</v>
      </c>
      <c r="BAG965" s="11">
        <f>InpS!BAG377</f>
        <v>0</v>
      </c>
      <c r="BAH965" s="11">
        <f>InpS!BAH377</f>
        <v>0</v>
      </c>
      <c r="BAI965" s="11">
        <f>InpS!BAI377</f>
        <v>0</v>
      </c>
      <c r="BAJ965" s="11">
        <f>InpS!BAJ377</f>
        <v>0</v>
      </c>
      <c r="BAK965" s="11">
        <f>InpS!BAK377</f>
        <v>0</v>
      </c>
      <c r="BAL965" s="11">
        <f>InpS!BAL377</f>
        <v>0</v>
      </c>
      <c r="BAM965" s="11">
        <f>InpS!BAM377</f>
        <v>0</v>
      </c>
      <c r="BAN965" s="11">
        <f>InpS!BAN377</f>
        <v>0</v>
      </c>
      <c r="BAO965" s="11">
        <f>InpS!BAO377</f>
        <v>0</v>
      </c>
      <c r="BAP965" s="11">
        <f>InpS!BAP377</f>
        <v>0</v>
      </c>
      <c r="BAQ965" s="11">
        <f>InpS!BAQ377</f>
        <v>0</v>
      </c>
      <c r="BAR965" s="11">
        <f>InpS!BAR377</f>
        <v>0</v>
      </c>
      <c r="BAS965" s="11">
        <f>InpS!BAS377</f>
        <v>0</v>
      </c>
      <c r="BAT965" s="11">
        <f>InpS!BAT377</f>
        <v>0</v>
      </c>
      <c r="BAU965" s="11">
        <f>InpS!BAU377</f>
        <v>0</v>
      </c>
      <c r="BAV965" s="11">
        <f>InpS!BAV377</f>
        <v>0</v>
      </c>
      <c r="BAW965" s="11">
        <f>InpS!BAW377</f>
        <v>0</v>
      </c>
      <c r="BAX965" s="11">
        <f>InpS!BAX377</f>
        <v>0</v>
      </c>
      <c r="BAY965" s="11">
        <f>InpS!BAY377</f>
        <v>0</v>
      </c>
      <c r="BAZ965" s="11">
        <f>InpS!BAZ377</f>
        <v>0</v>
      </c>
      <c r="BBA965" s="11">
        <f>InpS!BBA377</f>
        <v>0</v>
      </c>
      <c r="BBB965" s="11">
        <f>InpS!BBB377</f>
        <v>0</v>
      </c>
      <c r="BBC965" s="11">
        <f>InpS!BBC377</f>
        <v>0</v>
      </c>
      <c r="BBD965" s="11">
        <f>InpS!BBD377</f>
        <v>0</v>
      </c>
      <c r="BBE965" s="11">
        <f>InpS!BBE377</f>
        <v>0</v>
      </c>
      <c r="BBF965" s="11">
        <f>InpS!BBF377</f>
        <v>0</v>
      </c>
      <c r="BBG965" s="11">
        <f>InpS!BBG377</f>
        <v>0</v>
      </c>
      <c r="BBH965" s="11">
        <f>InpS!BBH377</f>
        <v>0</v>
      </c>
      <c r="BBI965" s="11">
        <f>InpS!BBI377</f>
        <v>0</v>
      </c>
      <c r="BBJ965" s="11">
        <f>InpS!BBJ377</f>
        <v>0</v>
      </c>
      <c r="BBK965" s="11">
        <f>InpS!BBK377</f>
        <v>0</v>
      </c>
      <c r="BBL965" s="11">
        <f>InpS!BBL377</f>
        <v>0</v>
      </c>
      <c r="BBM965" s="11">
        <f>InpS!BBM377</f>
        <v>0</v>
      </c>
      <c r="BBN965" s="11">
        <f>InpS!BBN377</f>
        <v>0</v>
      </c>
      <c r="BBO965" s="11">
        <f>InpS!BBO377</f>
        <v>0</v>
      </c>
      <c r="BBP965" s="11">
        <f>InpS!BBP377</f>
        <v>0</v>
      </c>
      <c r="BBQ965" s="11">
        <f>InpS!BBQ377</f>
        <v>0</v>
      </c>
      <c r="BBR965" s="11">
        <f>InpS!BBR377</f>
        <v>0</v>
      </c>
      <c r="BBS965" s="11">
        <f>InpS!BBS377</f>
        <v>0</v>
      </c>
      <c r="BBT965" s="11">
        <f>InpS!BBT377</f>
        <v>0</v>
      </c>
      <c r="BBU965" s="11">
        <f>InpS!BBU377</f>
        <v>0</v>
      </c>
      <c r="BBV965" s="11">
        <f>InpS!BBV377</f>
        <v>0</v>
      </c>
      <c r="BBW965" s="11">
        <f>InpS!BBW377</f>
        <v>0</v>
      </c>
      <c r="BBX965" s="11">
        <f>InpS!BBX377</f>
        <v>0</v>
      </c>
      <c r="BBY965" s="11">
        <f>InpS!BBY377</f>
        <v>0</v>
      </c>
      <c r="BBZ965" s="11">
        <f>InpS!BBZ377</f>
        <v>0</v>
      </c>
      <c r="BCA965" s="11">
        <f>InpS!BCA377</f>
        <v>0</v>
      </c>
      <c r="BCB965" s="11">
        <f>InpS!BCB377</f>
        <v>0</v>
      </c>
      <c r="BCC965" s="11">
        <f>InpS!BCC377</f>
        <v>0</v>
      </c>
      <c r="BCD965" s="11">
        <f>InpS!BCD377</f>
        <v>0</v>
      </c>
      <c r="BCE965" s="11">
        <f>InpS!BCE377</f>
        <v>0</v>
      </c>
      <c r="BCF965" s="11">
        <f>InpS!BCF377</f>
        <v>0</v>
      </c>
      <c r="BCG965" s="11">
        <f>InpS!BCG377</f>
        <v>0</v>
      </c>
      <c r="BCH965" s="11">
        <f>InpS!BCH377</f>
        <v>0</v>
      </c>
      <c r="BCI965" s="11">
        <f>InpS!BCI377</f>
        <v>0</v>
      </c>
      <c r="BCJ965" s="11">
        <f>InpS!BCJ377</f>
        <v>0</v>
      </c>
      <c r="BCK965" s="11">
        <f>InpS!BCK377</f>
        <v>0</v>
      </c>
      <c r="BCL965" s="11">
        <f>InpS!BCL377</f>
        <v>0</v>
      </c>
      <c r="BCM965" s="11">
        <f>InpS!BCM377</f>
        <v>0</v>
      </c>
      <c r="BCN965" s="11">
        <f>InpS!BCN377</f>
        <v>0</v>
      </c>
      <c r="BCO965" s="11">
        <f>InpS!BCO377</f>
        <v>0</v>
      </c>
      <c r="BCP965" s="11">
        <f>InpS!BCP377</f>
        <v>0</v>
      </c>
      <c r="BCQ965" s="11">
        <f>InpS!BCQ377</f>
        <v>0</v>
      </c>
      <c r="BCR965" s="11">
        <f>InpS!BCR377</f>
        <v>0</v>
      </c>
      <c r="BCS965" s="11">
        <f>InpS!BCS377</f>
        <v>0</v>
      </c>
      <c r="BCT965" s="11">
        <f>InpS!BCT377</f>
        <v>0</v>
      </c>
      <c r="BCU965" s="11">
        <f>InpS!BCU377</f>
        <v>0</v>
      </c>
      <c r="BCV965" s="11">
        <f>InpS!BCV377</f>
        <v>0</v>
      </c>
      <c r="BCW965" s="11">
        <f>InpS!BCW377</f>
        <v>0</v>
      </c>
      <c r="BCX965" s="11">
        <f>InpS!BCX377</f>
        <v>0</v>
      </c>
      <c r="BCY965" s="11">
        <f>InpS!BCY377</f>
        <v>0</v>
      </c>
      <c r="BCZ965" s="11">
        <f>InpS!BCZ377</f>
        <v>0</v>
      </c>
      <c r="BDA965" s="11">
        <f>InpS!BDA377</f>
        <v>0</v>
      </c>
      <c r="BDB965" s="11">
        <f>InpS!BDB377</f>
        <v>0</v>
      </c>
      <c r="BDC965" s="11">
        <f>InpS!BDC377</f>
        <v>0</v>
      </c>
      <c r="BDD965" s="11">
        <f>InpS!BDD377</f>
        <v>0</v>
      </c>
      <c r="BDE965" s="11">
        <f>InpS!BDE377</f>
        <v>0</v>
      </c>
      <c r="BDF965" s="11">
        <f>InpS!BDF377</f>
        <v>0</v>
      </c>
      <c r="BDG965" s="11">
        <f>InpS!BDG377</f>
        <v>0</v>
      </c>
      <c r="BDH965" s="11">
        <f>InpS!BDH377</f>
        <v>0</v>
      </c>
      <c r="BDI965" s="11">
        <f>InpS!BDI377</f>
        <v>0</v>
      </c>
      <c r="BDJ965" s="11">
        <f>InpS!BDJ377</f>
        <v>0</v>
      </c>
      <c r="BDK965" s="11">
        <f>InpS!BDK377</f>
        <v>0</v>
      </c>
      <c r="BDL965" s="11">
        <f>InpS!BDL377</f>
        <v>0</v>
      </c>
      <c r="BDM965" s="11">
        <f>InpS!BDM377</f>
        <v>0</v>
      </c>
      <c r="BDN965" s="11">
        <f>InpS!BDN377</f>
        <v>0</v>
      </c>
      <c r="BDO965" s="11">
        <f>InpS!BDO377</f>
        <v>0</v>
      </c>
      <c r="BDP965" s="11">
        <f>InpS!BDP377</f>
        <v>0</v>
      </c>
      <c r="BDQ965" s="11">
        <f>InpS!BDQ377</f>
        <v>0</v>
      </c>
      <c r="BDR965" s="11">
        <f>InpS!BDR377</f>
        <v>0</v>
      </c>
      <c r="BDS965" s="11">
        <f>InpS!BDS377</f>
        <v>0</v>
      </c>
      <c r="BDT965" s="11">
        <f>InpS!BDT377</f>
        <v>0</v>
      </c>
      <c r="BDU965" s="11">
        <f>InpS!BDU377</f>
        <v>0</v>
      </c>
      <c r="BDV965" s="11">
        <f>InpS!BDV377</f>
        <v>0</v>
      </c>
      <c r="BDW965" s="11">
        <f>InpS!BDW377</f>
        <v>0</v>
      </c>
      <c r="BDX965" s="11">
        <f>InpS!BDX377</f>
        <v>0</v>
      </c>
      <c r="BDY965" s="11">
        <f>InpS!BDY377</f>
        <v>0</v>
      </c>
      <c r="BDZ965" s="11">
        <f>InpS!BDZ377</f>
        <v>0</v>
      </c>
      <c r="BEA965" s="11">
        <f>InpS!BEA377</f>
        <v>0</v>
      </c>
      <c r="BEB965" s="11">
        <f>InpS!BEB377</f>
        <v>0</v>
      </c>
      <c r="BEC965" s="11">
        <f>InpS!BEC377</f>
        <v>0</v>
      </c>
      <c r="BED965" s="11">
        <f>InpS!BED377</f>
        <v>0</v>
      </c>
      <c r="BEE965" s="11">
        <f>InpS!BEE377</f>
        <v>0</v>
      </c>
      <c r="BEF965" s="11">
        <f>InpS!BEF377</f>
        <v>0</v>
      </c>
      <c r="BEG965" s="11">
        <f>InpS!BEG377</f>
        <v>0</v>
      </c>
      <c r="BEH965" s="11">
        <f>InpS!BEH377</f>
        <v>0</v>
      </c>
      <c r="BEI965" s="11">
        <f>InpS!BEI377</f>
        <v>0</v>
      </c>
      <c r="BEJ965" s="11">
        <f>InpS!BEJ377</f>
        <v>0</v>
      </c>
      <c r="BEK965" s="11">
        <f>InpS!BEK377</f>
        <v>0</v>
      </c>
      <c r="BEL965" s="11">
        <f>InpS!BEL377</f>
        <v>0</v>
      </c>
      <c r="BEM965" s="11">
        <f>InpS!BEM377</f>
        <v>0</v>
      </c>
      <c r="BEN965" s="11">
        <f>InpS!BEN377</f>
        <v>0</v>
      </c>
      <c r="BEO965" s="11">
        <f>InpS!BEO377</f>
        <v>0</v>
      </c>
      <c r="BEP965" s="11">
        <f>InpS!BEP377</f>
        <v>0</v>
      </c>
      <c r="BEQ965" s="11">
        <f>InpS!BEQ377</f>
        <v>0</v>
      </c>
      <c r="BER965" s="11">
        <f>InpS!BER377</f>
        <v>0</v>
      </c>
      <c r="BES965" s="11">
        <f>InpS!BES377</f>
        <v>0</v>
      </c>
      <c r="BET965" s="11">
        <f>InpS!BET377</f>
        <v>0</v>
      </c>
      <c r="BEU965" s="11">
        <f>InpS!BEU377</f>
        <v>0</v>
      </c>
      <c r="BEV965" s="11">
        <f>InpS!BEV377</f>
        <v>0</v>
      </c>
      <c r="BEW965" s="11">
        <f>InpS!BEW377</f>
        <v>0</v>
      </c>
      <c r="BEX965" s="11">
        <f>InpS!BEX377</f>
        <v>0</v>
      </c>
      <c r="BEY965" s="11">
        <f>InpS!BEY377</f>
        <v>0</v>
      </c>
      <c r="BEZ965" s="11">
        <f>InpS!BEZ377</f>
        <v>0</v>
      </c>
      <c r="BFA965" s="11">
        <f>InpS!BFA377</f>
        <v>0</v>
      </c>
      <c r="BFB965" s="11">
        <f>InpS!BFB377</f>
        <v>0</v>
      </c>
      <c r="BFC965" s="11">
        <f>InpS!BFC377</f>
        <v>0</v>
      </c>
      <c r="BFD965" s="11">
        <f>InpS!BFD377</f>
        <v>0</v>
      </c>
      <c r="BFE965" s="11">
        <f>InpS!BFE377</f>
        <v>0</v>
      </c>
      <c r="BFF965" s="11">
        <f>InpS!BFF377</f>
        <v>0</v>
      </c>
      <c r="BFG965" s="11">
        <f>InpS!BFG377</f>
        <v>0</v>
      </c>
      <c r="BFH965" s="11">
        <f>InpS!BFH377</f>
        <v>0</v>
      </c>
      <c r="BFI965" s="11">
        <f>InpS!BFI377</f>
        <v>0</v>
      </c>
      <c r="BFJ965" s="11">
        <f>InpS!BFJ377</f>
        <v>0</v>
      </c>
      <c r="BFK965" s="11">
        <f>InpS!BFK377</f>
        <v>0</v>
      </c>
      <c r="BFL965" s="11">
        <f>InpS!BFL377</f>
        <v>0</v>
      </c>
      <c r="BFM965" s="11">
        <f>InpS!BFM377</f>
        <v>0</v>
      </c>
      <c r="BFN965" s="11">
        <f>InpS!BFN377</f>
        <v>0</v>
      </c>
      <c r="BFO965" s="11">
        <f>InpS!BFO377</f>
        <v>0</v>
      </c>
      <c r="BFP965" s="11">
        <f>InpS!BFP377</f>
        <v>0</v>
      </c>
      <c r="BFQ965" s="11">
        <f>InpS!BFQ377</f>
        <v>0</v>
      </c>
      <c r="BFR965" s="11">
        <f>InpS!BFR377</f>
        <v>0</v>
      </c>
      <c r="BFS965" s="11">
        <f>InpS!BFS377</f>
        <v>0</v>
      </c>
      <c r="BFT965" s="11">
        <f>InpS!BFT377</f>
        <v>0</v>
      </c>
      <c r="BFU965" s="11">
        <f>InpS!BFU377</f>
        <v>0</v>
      </c>
      <c r="BFV965" s="11">
        <f>InpS!BFV377</f>
        <v>0</v>
      </c>
      <c r="BFW965" s="11">
        <f>InpS!BFW377</f>
        <v>0</v>
      </c>
      <c r="BFX965" s="11">
        <f>InpS!BFX377</f>
        <v>0</v>
      </c>
      <c r="BFY965" s="11">
        <f>InpS!BFY377</f>
        <v>0</v>
      </c>
      <c r="BFZ965" s="11">
        <f>InpS!BFZ377</f>
        <v>0</v>
      </c>
      <c r="BGA965" s="11">
        <f>InpS!BGA377</f>
        <v>0</v>
      </c>
      <c r="BGB965" s="11">
        <f>InpS!BGB377</f>
        <v>0</v>
      </c>
      <c r="BGC965" s="11">
        <f>InpS!BGC377</f>
        <v>0</v>
      </c>
      <c r="BGD965" s="11">
        <f>InpS!BGD377</f>
        <v>0</v>
      </c>
      <c r="BGE965" s="11">
        <f>InpS!BGE377</f>
        <v>0</v>
      </c>
      <c r="BGF965" s="11">
        <f>InpS!BGF377</f>
        <v>0</v>
      </c>
      <c r="BGG965" s="11">
        <f>InpS!BGG377</f>
        <v>0</v>
      </c>
      <c r="BGH965" s="11">
        <f>InpS!BGH377</f>
        <v>0</v>
      </c>
      <c r="BGI965" s="11">
        <f>InpS!BGI377</f>
        <v>0</v>
      </c>
      <c r="BGJ965" s="11">
        <f>InpS!BGJ377</f>
        <v>0</v>
      </c>
      <c r="BGK965" s="11">
        <f>InpS!BGK377</f>
        <v>0</v>
      </c>
      <c r="BGL965" s="11">
        <f>InpS!BGL377</f>
        <v>0</v>
      </c>
      <c r="BGM965" s="11">
        <f>InpS!BGM377</f>
        <v>0</v>
      </c>
      <c r="BGN965" s="11">
        <f>InpS!BGN377</f>
        <v>0</v>
      </c>
      <c r="BGO965" s="11">
        <f>InpS!BGO377</f>
        <v>0</v>
      </c>
      <c r="BGP965" s="11">
        <f>InpS!BGP377</f>
        <v>0</v>
      </c>
      <c r="BGQ965" s="11">
        <f>InpS!BGQ377</f>
        <v>0</v>
      </c>
      <c r="BGR965" s="11">
        <f>InpS!BGR377</f>
        <v>0</v>
      </c>
      <c r="BGS965" s="11">
        <f>InpS!BGS377</f>
        <v>0</v>
      </c>
      <c r="BGT965" s="11">
        <f>InpS!BGT377</f>
        <v>0</v>
      </c>
      <c r="BGU965" s="11">
        <f>InpS!BGU377</f>
        <v>0</v>
      </c>
      <c r="BGV965" s="11">
        <f>InpS!BGV377</f>
        <v>0</v>
      </c>
      <c r="BGW965" s="11">
        <f>InpS!BGW377</f>
        <v>0</v>
      </c>
      <c r="BGX965" s="11">
        <f>InpS!BGX377</f>
        <v>0</v>
      </c>
      <c r="BGY965" s="11">
        <f>InpS!BGY377</f>
        <v>0</v>
      </c>
      <c r="BGZ965" s="11">
        <f>InpS!BGZ377</f>
        <v>0</v>
      </c>
      <c r="BHA965" s="11">
        <f>InpS!BHA377</f>
        <v>0</v>
      </c>
      <c r="BHB965" s="11">
        <f>InpS!BHB377</f>
        <v>0</v>
      </c>
      <c r="BHC965" s="11">
        <f>InpS!BHC377</f>
        <v>0</v>
      </c>
      <c r="BHD965" s="11">
        <f>InpS!BHD377</f>
        <v>0</v>
      </c>
      <c r="BHE965" s="11">
        <f>InpS!BHE377</f>
        <v>0</v>
      </c>
      <c r="BHF965" s="11">
        <f>InpS!BHF377</f>
        <v>0</v>
      </c>
      <c r="BHG965" s="11">
        <f>InpS!BHG377</f>
        <v>0</v>
      </c>
      <c r="BHH965" s="11">
        <f>InpS!BHH377</f>
        <v>0</v>
      </c>
      <c r="BHI965" s="11">
        <f>InpS!BHI377</f>
        <v>0</v>
      </c>
      <c r="BHJ965" s="11">
        <f>InpS!BHJ377</f>
        <v>0</v>
      </c>
      <c r="BHK965" s="11">
        <f>InpS!BHK377</f>
        <v>0</v>
      </c>
      <c r="BHL965" s="11">
        <f>InpS!BHL377</f>
        <v>0</v>
      </c>
      <c r="BHM965" s="11">
        <f>InpS!BHM377</f>
        <v>0</v>
      </c>
      <c r="BHN965" s="11">
        <f>InpS!BHN377</f>
        <v>0</v>
      </c>
      <c r="BHO965" s="11">
        <f>InpS!BHO377</f>
        <v>0</v>
      </c>
      <c r="BHP965" s="11">
        <f>InpS!BHP377</f>
        <v>0</v>
      </c>
      <c r="BHQ965" s="11">
        <f>InpS!BHQ377</f>
        <v>0</v>
      </c>
      <c r="BHR965" s="11">
        <f>InpS!BHR377</f>
        <v>0</v>
      </c>
      <c r="BHS965" s="11">
        <f>InpS!BHS377</f>
        <v>0</v>
      </c>
      <c r="BHT965" s="11">
        <f>InpS!BHT377</f>
        <v>0</v>
      </c>
      <c r="BHU965" s="11">
        <f>InpS!BHU377</f>
        <v>0</v>
      </c>
      <c r="BHV965" s="11">
        <f>InpS!BHV377</f>
        <v>0</v>
      </c>
      <c r="BHW965" s="11">
        <f>InpS!BHW377</f>
        <v>0</v>
      </c>
      <c r="BHX965" s="11">
        <f>InpS!BHX377</f>
        <v>0</v>
      </c>
      <c r="BHY965" s="11">
        <f>InpS!BHY377</f>
        <v>0</v>
      </c>
      <c r="BHZ965" s="11">
        <f>InpS!BHZ377</f>
        <v>0</v>
      </c>
      <c r="BIA965" s="11">
        <f>InpS!BIA377</f>
        <v>0</v>
      </c>
      <c r="BIB965" s="11">
        <f>InpS!BIB377</f>
        <v>0</v>
      </c>
      <c r="BIC965" s="11">
        <f>InpS!BIC377</f>
        <v>0</v>
      </c>
      <c r="BID965" s="11">
        <f>InpS!BID377</f>
        <v>0</v>
      </c>
      <c r="BIE965" s="11">
        <f>InpS!BIE377</f>
        <v>0</v>
      </c>
      <c r="BIF965" s="11">
        <f>InpS!BIF377</f>
        <v>0</v>
      </c>
      <c r="BIG965" s="11">
        <f>InpS!BIG377</f>
        <v>0</v>
      </c>
      <c r="BIH965" s="11">
        <f>InpS!BIH377</f>
        <v>0</v>
      </c>
      <c r="BII965" s="11">
        <f>InpS!BII377</f>
        <v>0</v>
      </c>
      <c r="BIJ965" s="11">
        <f>InpS!BIJ377</f>
        <v>0</v>
      </c>
      <c r="BIK965" s="11">
        <f>InpS!BIK377</f>
        <v>0</v>
      </c>
      <c r="BIL965" s="11">
        <f>InpS!BIL377</f>
        <v>0</v>
      </c>
      <c r="BIM965" s="11">
        <f>InpS!BIM377</f>
        <v>0</v>
      </c>
      <c r="BIN965" s="11">
        <f>InpS!BIN377</f>
        <v>0</v>
      </c>
      <c r="BIO965" s="11">
        <f>InpS!BIO377</f>
        <v>0</v>
      </c>
      <c r="BIP965" s="11">
        <f>InpS!BIP377</f>
        <v>0</v>
      </c>
      <c r="BIQ965" s="11">
        <f>InpS!BIQ377</f>
        <v>0</v>
      </c>
      <c r="BIR965" s="11">
        <f>InpS!BIR377</f>
        <v>0</v>
      </c>
      <c r="BIS965" s="11">
        <f>InpS!BIS377</f>
        <v>0</v>
      </c>
      <c r="BIT965" s="11">
        <f>InpS!BIT377</f>
        <v>0</v>
      </c>
      <c r="BIU965" s="11">
        <f>InpS!BIU377</f>
        <v>0</v>
      </c>
      <c r="BIV965" s="11">
        <f>InpS!BIV377</f>
        <v>0</v>
      </c>
      <c r="BIW965" s="11">
        <f>InpS!BIW377</f>
        <v>0</v>
      </c>
      <c r="BIX965" s="11">
        <f>InpS!BIX377</f>
        <v>0</v>
      </c>
      <c r="BIY965" s="11">
        <f>InpS!BIY377</f>
        <v>0</v>
      </c>
      <c r="BIZ965" s="11">
        <f>InpS!BIZ377</f>
        <v>0</v>
      </c>
      <c r="BJA965" s="11">
        <f>InpS!BJA377</f>
        <v>0</v>
      </c>
      <c r="BJB965" s="11">
        <f>InpS!BJB377</f>
        <v>0</v>
      </c>
      <c r="BJC965" s="11">
        <f>InpS!BJC377</f>
        <v>0</v>
      </c>
      <c r="BJD965" s="11">
        <f>InpS!BJD377</f>
        <v>0</v>
      </c>
      <c r="BJE965" s="11">
        <f>InpS!BJE377</f>
        <v>0</v>
      </c>
      <c r="BJF965" s="11">
        <f>InpS!BJF377</f>
        <v>0</v>
      </c>
      <c r="BJG965" s="11">
        <f>InpS!BJG377</f>
        <v>0</v>
      </c>
      <c r="BJH965" s="11">
        <f>InpS!BJH377</f>
        <v>0</v>
      </c>
      <c r="BJI965" s="11">
        <f>InpS!BJI377</f>
        <v>0</v>
      </c>
      <c r="BJJ965" s="11">
        <f>InpS!BJJ377</f>
        <v>0</v>
      </c>
      <c r="BJK965" s="11">
        <f>InpS!BJK377</f>
        <v>0</v>
      </c>
      <c r="BJL965" s="11">
        <f>InpS!BJL377</f>
        <v>0</v>
      </c>
      <c r="BJM965" s="11">
        <f>InpS!BJM377</f>
        <v>0</v>
      </c>
      <c r="BJN965" s="11">
        <f>InpS!BJN377</f>
        <v>0</v>
      </c>
      <c r="BJO965" s="11">
        <f>InpS!BJO377</f>
        <v>0</v>
      </c>
      <c r="BJP965" s="11">
        <f>InpS!BJP377</f>
        <v>0</v>
      </c>
      <c r="BJQ965" s="11">
        <f>InpS!BJQ377</f>
        <v>0</v>
      </c>
      <c r="BJR965" s="11">
        <f>InpS!BJR377</f>
        <v>0</v>
      </c>
      <c r="BJS965" s="11">
        <f>InpS!BJS377</f>
        <v>0</v>
      </c>
      <c r="BJT965" s="11">
        <f>InpS!BJT377</f>
        <v>0</v>
      </c>
      <c r="BJU965" s="11">
        <f>InpS!BJU377</f>
        <v>0</v>
      </c>
      <c r="BJV965" s="11">
        <f>InpS!BJV377</f>
        <v>0</v>
      </c>
      <c r="BJW965" s="11">
        <f>InpS!BJW377</f>
        <v>0</v>
      </c>
      <c r="BJX965" s="11">
        <f>InpS!BJX377</f>
        <v>0</v>
      </c>
      <c r="BJY965" s="11">
        <f>InpS!BJY377</f>
        <v>0</v>
      </c>
      <c r="BJZ965" s="11">
        <f>InpS!BJZ377</f>
        <v>0</v>
      </c>
      <c r="BKA965" s="11">
        <f>InpS!BKA377</f>
        <v>0</v>
      </c>
      <c r="BKB965" s="11">
        <f>InpS!BKB377</f>
        <v>0</v>
      </c>
      <c r="BKC965" s="11">
        <f>InpS!BKC377</f>
        <v>0</v>
      </c>
      <c r="BKD965" s="11">
        <f>InpS!BKD377</f>
        <v>0</v>
      </c>
      <c r="BKE965" s="11">
        <f>InpS!BKE377</f>
        <v>0</v>
      </c>
      <c r="BKF965" s="11">
        <f>InpS!BKF377</f>
        <v>0</v>
      </c>
      <c r="BKG965" s="11">
        <f>InpS!BKG377</f>
        <v>0</v>
      </c>
      <c r="BKH965" s="11">
        <f>InpS!BKH377</f>
        <v>0</v>
      </c>
      <c r="BKI965" s="11">
        <f>InpS!BKI377</f>
        <v>0</v>
      </c>
      <c r="BKJ965" s="11">
        <f>InpS!BKJ377</f>
        <v>0</v>
      </c>
      <c r="BKK965" s="11">
        <f>InpS!BKK377</f>
        <v>0</v>
      </c>
      <c r="BKL965" s="11">
        <f>InpS!BKL377</f>
        <v>0</v>
      </c>
      <c r="BKM965" s="11">
        <f>InpS!BKM377</f>
        <v>0</v>
      </c>
      <c r="BKN965" s="11">
        <f>InpS!BKN377</f>
        <v>0</v>
      </c>
      <c r="BKO965" s="11">
        <f>InpS!BKO377</f>
        <v>0</v>
      </c>
      <c r="BKP965" s="11">
        <f>InpS!BKP377</f>
        <v>0</v>
      </c>
      <c r="BKQ965" s="11">
        <f>InpS!BKQ377</f>
        <v>0</v>
      </c>
      <c r="BKR965" s="11">
        <f>InpS!BKR377</f>
        <v>0</v>
      </c>
      <c r="BKS965" s="11">
        <f>InpS!BKS377</f>
        <v>0</v>
      </c>
      <c r="BKT965" s="11">
        <f>InpS!BKT377</f>
        <v>0</v>
      </c>
      <c r="BKU965" s="11">
        <f>InpS!BKU377</f>
        <v>0</v>
      </c>
      <c r="BKV965" s="11">
        <f>InpS!BKV377</f>
        <v>0</v>
      </c>
      <c r="BKW965" s="11">
        <f>InpS!BKW377</f>
        <v>0</v>
      </c>
      <c r="BKX965" s="11">
        <f>InpS!BKX377</f>
        <v>0</v>
      </c>
      <c r="BKY965" s="11">
        <f>InpS!BKY377</f>
        <v>0</v>
      </c>
      <c r="BKZ965" s="11">
        <f>InpS!BKZ377</f>
        <v>0</v>
      </c>
      <c r="BLA965" s="11">
        <f>InpS!BLA377</f>
        <v>0</v>
      </c>
      <c r="BLB965" s="11">
        <f>InpS!BLB377</f>
        <v>0</v>
      </c>
      <c r="BLC965" s="11">
        <f>InpS!BLC377</f>
        <v>0</v>
      </c>
      <c r="BLD965" s="11">
        <f>InpS!BLD377</f>
        <v>0</v>
      </c>
      <c r="BLE965" s="11">
        <f>InpS!BLE377</f>
        <v>0</v>
      </c>
      <c r="BLF965" s="11">
        <f>InpS!BLF377</f>
        <v>0</v>
      </c>
      <c r="BLG965" s="11">
        <f>InpS!BLG377</f>
        <v>0</v>
      </c>
      <c r="BLH965" s="11">
        <f>InpS!BLH377</f>
        <v>0</v>
      </c>
      <c r="BLI965" s="11">
        <f>InpS!BLI377</f>
        <v>0</v>
      </c>
      <c r="BLJ965" s="11">
        <f>InpS!BLJ377</f>
        <v>0</v>
      </c>
      <c r="BLK965" s="11">
        <f>InpS!BLK377</f>
        <v>0</v>
      </c>
      <c r="BLL965" s="11">
        <f>InpS!BLL377</f>
        <v>0</v>
      </c>
      <c r="BLM965" s="11">
        <f>InpS!BLM377</f>
        <v>0</v>
      </c>
      <c r="BLN965" s="11">
        <f>InpS!BLN377</f>
        <v>0</v>
      </c>
      <c r="BLO965" s="11">
        <f>InpS!BLO377</f>
        <v>0</v>
      </c>
      <c r="BLP965" s="11">
        <f>InpS!BLP377</f>
        <v>0</v>
      </c>
      <c r="BLQ965" s="11">
        <f>InpS!BLQ377</f>
        <v>0</v>
      </c>
      <c r="BLR965" s="11">
        <f>InpS!BLR377</f>
        <v>0</v>
      </c>
      <c r="BLS965" s="11">
        <f>InpS!BLS377</f>
        <v>0</v>
      </c>
      <c r="BLT965" s="11">
        <f>InpS!BLT377</f>
        <v>0</v>
      </c>
      <c r="BLU965" s="11">
        <f>InpS!BLU377</f>
        <v>0</v>
      </c>
      <c r="BLV965" s="11">
        <f>InpS!BLV377</f>
        <v>0</v>
      </c>
      <c r="BLW965" s="11">
        <f>InpS!BLW377</f>
        <v>0</v>
      </c>
      <c r="BLX965" s="11">
        <f>InpS!BLX377</f>
        <v>0</v>
      </c>
      <c r="BLY965" s="11">
        <f>InpS!BLY377</f>
        <v>0</v>
      </c>
      <c r="BLZ965" s="11">
        <f>InpS!BLZ377</f>
        <v>0</v>
      </c>
      <c r="BMA965" s="11">
        <f>InpS!BMA377</f>
        <v>0</v>
      </c>
      <c r="BMB965" s="11">
        <f>InpS!BMB377</f>
        <v>0</v>
      </c>
      <c r="BMC965" s="11">
        <f>InpS!BMC377</f>
        <v>0</v>
      </c>
      <c r="BMD965" s="11">
        <f>InpS!BMD377</f>
        <v>0</v>
      </c>
      <c r="BME965" s="11">
        <f>InpS!BME377</f>
        <v>0</v>
      </c>
      <c r="BMF965" s="11">
        <f>InpS!BMF377</f>
        <v>0</v>
      </c>
      <c r="BMG965" s="11">
        <f>InpS!BMG377</f>
        <v>0</v>
      </c>
      <c r="BMH965" s="11">
        <f>InpS!BMH377</f>
        <v>0</v>
      </c>
      <c r="BMI965" s="11">
        <f>InpS!BMI377</f>
        <v>0</v>
      </c>
      <c r="BMJ965" s="11">
        <f>InpS!BMJ377</f>
        <v>0</v>
      </c>
      <c r="BMK965" s="11">
        <f>InpS!BMK377</f>
        <v>0</v>
      </c>
      <c r="BML965" s="11">
        <f>InpS!BML377</f>
        <v>0</v>
      </c>
      <c r="BMM965" s="11">
        <f>InpS!BMM377</f>
        <v>0</v>
      </c>
      <c r="BMN965" s="11">
        <f>InpS!BMN377</f>
        <v>0</v>
      </c>
      <c r="BMO965" s="11">
        <f>InpS!BMO377</f>
        <v>0</v>
      </c>
      <c r="BMP965" s="11">
        <f>InpS!BMP377</f>
        <v>0</v>
      </c>
      <c r="BMQ965" s="11">
        <f>InpS!BMQ377</f>
        <v>0</v>
      </c>
      <c r="BMR965" s="11">
        <f>InpS!BMR377</f>
        <v>0</v>
      </c>
      <c r="BMS965" s="11">
        <f>InpS!BMS377</f>
        <v>0</v>
      </c>
      <c r="BMT965" s="11">
        <f>InpS!BMT377</f>
        <v>0</v>
      </c>
      <c r="BMU965" s="11">
        <f>InpS!BMU377</f>
        <v>0</v>
      </c>
      <c r="BMV965" s="11">
        <f>InpS!BMV377</f>
        <v>0</v>
      </c>
      <c r="BMW965" s="11">
        <f>InpS!BMW377</f>
        <v>0</v>
      </c>
      <c r="BMX965" s="11">
        <f>InpS!BMX377</f>
        <v>0</v>
      </c>
      <c r="BMY965" s="11">
        <f>InpS!BMY377</f>
        <v>0</v>
      </c>
      <c r="BMZ965" s="11">
        <f>InpS!BMZ377</f>
        <v>0</v>
      </c>
      <c r="BNA965" s="11">
        <f>InpS!BNA377</f>
        <v>0</v>
      </c>
      <c r="BNB965" s="11">
        <f>InpS!BNB377</f>
        <v>0</v>
      </c>
      <c r="BNC965" s="11">
        <f>InpS!BNC377</f>
        <v>0</v>
      </c>
      <c r="BND965" s="11">
        <f>InpS!BND377</f>
        <v>0</v>
      </c>
      <c r="BNE965" s="11">
        <f>InpS!BNE377</f>
        <v>0</v>
      </c>
      <c r="BNF965" s="11">
        <f>InpS!BNF377</f>
        <v>0</v>
      </c>
      <c r="BNG965" s="11">
        <f>InpS!BNG377</f>
        <v>0</v>
      </c>
      <c r="BNH965" s="11">
        <f>InpS!BNH377</f>
        <v>0</v>
      </c>
      <c r="BNI965" s="11">
        <f>InpS!BNI377</f>
        <v>0</v>
      </c>
      <c r="BNJ965" s="11">
        <f>InpS!BNJ377</f>
        <v>0</v>
      </c>
      <c r="BNK965" s="11">
        <f>InpS!BNK377</f>
        <v>0</v>
      </c>
      <c r="BNL965" s="11">
        <f>InpS!BNL377</f>
        <v>0</v>
      </c>
      <c r="BNM965" s="11">
        <f>InpS!BNM377</f>
        <v>0</v>
      </c>
      <c r="BNN965" s="11">
        <f>InpS!BNN377</f>
        <v>0</v>
      </c>
      <c r="BNO965" s="11">
        <f>InpS!BNO377</f>
        <v>0</v>
      </c>
      <c r="BNP965" s="11">
        <f>InpS!BNP377</f>
        <v>0</v>
      </c>
      <c r="BNQ965" s="11">
        <f>InpS!BNQ377</f>
        <v>0</v>
      </c>
      <c r="BNR965" s="11">
        <f>InpS!BNR377</f>
        <v>0</v>
      </c>
      <c r="BNS965" s="11">
        <f>InpS!BNS377</f>
        <v>0</v>
      </c>
      <c r="BNT965" s="11">
        <f>InpS!BNT377</f>
        <v>0</v>
      </c>
      <c r="BNU965" s="11">
        <f>InpS!BNU377</f>
        <v>0</v>
      </c>
      <c r="BNV965" s="11">
        <f>InpS!BNV377</f>
        <v>0</v>
      </c>
      <c r="BNW965" s="11">
        <f>InpS!BNW377</f>
        <v>0</v>
      </c>
      <c r="BNX965" s="11">
        <f>InpS!BNX377</f>
        <v>0</v>
      </c>
      <c r="BNY965" s="11">
        <f>InpS!BNY377</f>
        <v>0</v>
      </c>
      <c r="BNZ965" s="11">
        <f>InpS!BNZ377</f>
        <v>0</v>
      </c>
      <c r="BOA965" s="11">
        <f>InpS!BOA377</f>
        <v>0</v>
      </c>
      <c r="BOB965" s="11">
        <f>InpS!BOB377</f>
        <v>0</v>
      </c>
      <c r="BOC965" s="11">
        <f>InpS!BOC377</f>
        <v>0</v>
      </c>
      <c r="BOD965" s="11">
        <f>InpS!BOD377</f>
        <v>0</v>
      </c>
      <c r="BOE965" s="11">
        <f>InpS!BOE377</f>
        <v>0</v>
      </c>
      <c r="BOF965" s="11">
        <f>InpS!BOF377</f>
        <v>0</v>
      </c>
      <c r="BOG965" s="11">
        <f>InpS!BOG377</f>
        <v>0</v>
      </c>
      <c r="BOH965" s="11">
        <f>InpS!BOH377</f>
        <v>0</v>
      </c>
      <c r="BOI965" s="11">
        <f>InpS!BOI377</f>
        <v>0</v>
      </c>
      <c r="BOJ965" s="11">
        <f>InpS!BOJ377</f>
        <v>0</v>
      </c>
      <c r="BOK965" s="11">
        <f>InpS!BOK377</f>
        <v>0</v>
      </c>
      <c r="BOL965" s="11">
        <f>InpS!BOL377</f>
        <v>0</v>
      </c>
      <c r="BOM965" s="11">
        <f>InpS!BOM377</f>
        <v>0</v>
      </c>
      <c r="BON965" s="11">
        <f>InpS!BON377</f>
        <v>0</v>
      </c>
      <c r="BOO965" s="11">
        <f>InpS!BOO377</f>
        <v>0</v>
      </c>
      <c r="BOP965" s="11">
        <f>InpS!BOP377</f>
        <v>0</v>
      </c>
      <c r="BOQ965" s="11">
        <f>InpS!BOQ377</f>
        <v>0</v>
      </c>
      <c r="BOR965" s="11">
        <f>InpS!BOR377</f>
        <v>0</v>
      </c>
      <c r="BOS965" s="11">
        <f>InpS!BOS377</f>
        <v>0</v>
      </c>
      <c r="BOT965" s="11">
        <f>InpS!BOT377</f>
        <v>0</v>
      </c>
      <c r="BOU965" s="11">
        <f>InpS!BOU377</f>
        <v>0</v>
      </c>
      <c r="BOV965" s="11">
        <f>InpS!BOV377</f>
        <v>0</v>
      </c>
      <c r="BOW965" s="11">
        <f>InpS!BOW377</f>
        <v>0</v>
      </c>
      <c r="BOX965" s="11">
        <f>InpS!BOX377</f>
        <v>0</v>
      </c>
      <c r="BOY965" s="11">
        <f>InpS!BOY377</f>
        <v>0</v>
      </c>
      <c r="BOZ965" s="11">
        <f>InpS!BOZ377</f>
        <v>0</v>
      </c>
      <c r="BPA965" s="11">
        <f>InpS!BPA377</f>
        <v>0</v>
      </c>
      <c r="BPB965" s="11">
        <f>InpS!BPB377</f>
        <v>0</v>
      </c>
      <c r="BPC965" s="11">
        <f>InpS!BPC377</f>
        <v>0</v>
      </c>
      <c r="BPD965" s="11">
        <f>InpS!BPD377</f>
        <v>0</v>
      </c>
      <c r="BPE965" s="11">
        <f>InpS!BPE377</f>
        <v>0</v>
      </c>
      <c r="BPF965" s="11">
        <f>InpS!BPF377</f>
        <v>0</v>
      </c>
      <c r="BPG965" s="11">
        <f>InpS!BPG377</f>
        <v>0</v>
      </c>
      <c r="BPH965" s="11">
        <f>InpS!BPH377</f>
        <v>0</v>
      </c>
      <c r="BPI965" s="11">
        <f>InpS!BPI377</f>
        <v>0</v>
      </c>
      <c r="BPJ965" s="11">
        <f>InpS!BPJ377</f>
        <v>0</v>
      </c>
      <c r="BPK965" s="11">
        <f>InpS!BPK377</f>
        <v>0</v>
      </c>
      <c r="BPL965" s="11">
        <f>InpS!BPL377</f>
        <v>0</v>
      </c>
      <c r="BPM965" s="11">
        <f>InpS!BPM377</f>
        <v>0</v>
      </c>
      <c r="BPN965" s="11">
        <f>InpS!BPN377</f>
        <v>0</v>
      </c>
      <c r="BPO965" s="11">
        <f>InpS!BPO377</f>
        <v>0</v>
      </c>
      <c r="BPP965" s="11">
        <f>InpS!BPP377</f>
        <v>0</v>
      </c>
      <c r="BPQ965" s="11">
        <f>InpS!BPQ377</f>
        <v>0</v>
      </c>
      <c r="BPR965" s="11">
        <f>InpS!BPR377</f>
        <v>0</v>
      </c>
      <c r="BPS965" s="11">
        <f>InpS!BPS377</f>
        <v>0</v>
      </c>
      <c r="BPT965" s="11">
        <f>InpS!BPT377</f>
        <v>0</v>
      </c>
      <c r="BPU965" s="11">
        <f>InpS!BPU377</f>
        <v>0</v>
      </c>
      <c r="BPV965" s="11">
        <f>InpS!BPV377</f>
        <v>0</v>
      </c>
      <c r="BPW965" s="11">
        <f>InpS!BPW377</f>
        <v>0</v>
      </c>
      <c r="BPX965" s="11">
        <f>InpS!BPX377</f>
        <v>0</v>
      </c>
      <c r="BPY965" s="11">
        <f>InpS!BPY377</f>
        <v>0</v>
      </c>
      <c r="BPZ965" s="11">
        <f>InpS!BPZ377</f>
        <v>0</v>
      </c>
      <c r="BQA965" s="11">
        <f>InpS!BQA377</f>
        <v>0</v>
      </c>
      <c r="BQB965" s="11">
        <f>InpS!BQB377</f>
        <v>0</v>
      </c>
      <c r="BQC965" s="11">
        <f>InpS!BQC377</f>
        <v>0</v>
      </c>
      <c r="BQD965" s="11">
        <f>InpS!BQD377</f>
        <v>0</v>
      </c>
      <c r="BQE965" s="11">
        <f>InpS!BQE377</f>
        <v>0</v>
      </c>
      <c r="BQF965" s="11">
        <f>InpS!BQF377</f>
        <v>0</v>
      </c>
      <c r="BQG965" s="11">
        <f>InpS!BQG377</f>
        <v>0</v>
      </c>
      <c r="BQH965" s="11">
        <f>InpS!BQH377</f>
        <v>0</v>
      </c>
      <c r="BQI965" s="11">
        <f>InpS!BQI377</f>
        <v>0</v>
      </c>
      <c r="BQJ965" s="11">
        <f>InpS!BQJ377</f>
        <v>0</v>
      </c>
      <c r="BQK965" s="11">
        <f>InpS!BQK377</f>
        <v>0</v>
      </c>
      <c r="BQL965" s="11">
        <f>InpS!BQL377</f>
        <v>0</v>
      </c>
      <c r="BQM965" s="11">
        <f>InpS!BQM377</f>
        <v>0</v>
      </c>
      <c r="BQN965" s="11">
        <f>InpS!BQN377</f>
        <v>0</v>
      </c>
      <c r="BQO965" s="11">
        <f>InpS!BQO377</f>
        <v>0</v>
      </c>
      <c r="BQP965" s="11">
        <f>InpS!BQP377</f>
        <v>0</v>
      </c>
      <c r="BQQ965" s="11">
        <f>InpS!BQQ377</f>
        <v>0</v>
      </c>
      <c r="BQR965" s="11">
        <f>InpS!BQR377</f>
        <v>0</v>
      </c>
      <c r="BQS965" s="11">
        <f>InpS!BQS377</f>
        <v>0</v>
      </c>
      <c r="BQT965" s="11">
        <f>InpS!BQT377</f>
        <v>0</v>
      </c>
      <c r="BQU965" s="11">
        <f>InpS!BQU377</f>
        <v>0</v>
      </c>
      <c r="BQV965" s="11">
        <f>InpS!BQV377</f>
        <v>0</v>
      </c>
      <c r="BQW965" s="11">
        <f>InpS!BQW377</f>
        <v>0</v>
      </c>
      <c r="BQX965" s="11">
        <f>InpS!BQX377</f>
        <v>0</v>
      </c>
      <c r="BQY965" s="11">
        <f>InpS!BQY377</f>
        <v>0</v>
      </c>
      <c r="BQZ965" s="11">
        <f>InpS!BQZ377</f>
        <v>0</v>
      </c>
      <c r="BRA965" s="11">
        <f>InpS!BRA377</f>
        <v>0</v>
      </c>
      <c r="BRB965" s="11">
        <f>InpS!BRB377</f>
        <v>0</v>
      </c>
      <c r="BRC965" s="11">
        <f>InpS!BRC377</f>
        <v>0</v>
      </c>
      <c r="BRD965" s="11">
        <f>InpS!BRD377</f>
        <v>0</v>
      </c>
      <c r="BRE965" s="11">
        <f>InpS!BRE377</f>
        <v>0</v>
      </c>
      <c r="BRF965" s="11">
        <f>InpS!BRF377</f>
        <v>0</v>
      </c>
      <c r="BRG965" s="11">
        <f>InpS!BRG377</f>
        <v>0</v>
      </c>
      <c r="BRH965" s="11">
        <f>InpS!BRH377</f>
        <v>0</v>
      </c>
      <c r="BRI965" s="11">
        <f>InpS!BRI377</f>
        <v>0</v>
      </c>
      <c r="BRJ965" s="11">
        <f>InpS!BRJ377</f>
        <v>0</v>
      </c>
      <c r="BRK965" s="11">
        <f>InpS!BRK377</f>
        <v>0</v>
      </c>
      <c r="BRL965" s="11">
        <f>InpS!BRL377</f>
        <v>0</v>
      </c>
      <c r="BRM965" s="11">
        <f>InpS!BRM377</f>
        <v>0</v>
      </c>
      <c r="BRN965" s="11">
        <f>InpS!BRN377</f>
        <v>0</v>
      </c>
      <c r="BRO965" s="11">
        <f>InpS!BRO377</f>
        <v>0</v>
      </c>
      <c r="BRP965" s="11">
        <f>InpS!BRP377</f>
        <v>0</v>
      </c>
      <c r="BRQ965" s="11">
        <f>InpS!BRQ377</f>
        <v>0</v>
      </c>
      <c r="BRR965" s="11">
        <f>InpS!BRR377</f>
        <v>0</v>
      </c>
      <c r="BRS965" s="11">
        <f>InpS!BRS377</f>
        <v>0</v>
      </c>
      <c r="BRT965" s="11">
        <f>InpS!BRT377</f>
        <v>0</v>
      </c>
      <c r="BRU965" s="11">
        <f>InpS!BRU377</f>
        <v>0</v>
      </c>
      <c r="BRV965" s="11">
        <f>InpS!BRV377</f>
        <v>0</v>
      </c>
      <c r="BRW965" s="11">
        <f>InpS!BRW377</f>
        <v>0</v>
      </c>
      <c r="BRX965" s="11">
        <f>InpS!BRX377</f>
        <v>0</v>
      </c>
      <c r="BRY965" s="11">
        <f>InpS!BRY377</f>
        <v>0</v>
      </c>
      <c r="BRZ965" s="11">
        <f>InpS!BRZ377</f>
        <v>0</v>
      </c>
      <c r="BSA965" s="11">
        <f>InpS!BSA377</f>
        <v>0</v>
      </c>
      <c r="BSB965" s="11">
        <f>InpS!BSB377</f>
        <v>0</v>
      </c>
      <c r="BSC965" s="11">
        <f>InpS!BSC377</f>
        <v>0</v>
      </c>
      <c r="BSD965" s="11">
        <f>InpS!BSD377</f>
        <v>0</v>
      </c>
      <c r="BSE965" s="11">
        <f>InpS!BSE377</f>
        <v>0</v>
      </c>
      <c r="BSF965" s="11">
        <f>InpS!BSF377</f>
        <v>0</v>
      </c>
      <c r="BSG965" s="11">
        <f>InpS!BSG377</f>
        <v>0</v>
      </c>
      <c r="BSH965" s="11">
        <f>InpS!BSH377</f>
        <v>0</v>
      </c>
      <c r="BSI965" s="11">
        <f>InpS!BSI377</f>
        <v>0</v>
      </c>
      <c r="BSJ965" s="11">
        <f>InpS!BSJ377</f>
        <v>0</v>
      </c>
      <c r="BSK965" s="11">
        <f>InpS!BSK377</f>
        <v>0</v>
      </c>
      <c r="BSL965" s="11">
        <f>InpS!BSL377</f>
        <v>0</v>
      </c>
      <c r="BSM965" s="11">
        <f>InpS!BSM377</f>
        <v>0</v>
      </c>
      <c r="BSN965" s="11">
        <f>InpS!BSN377</f>
        <v>0</v>
      </c>
      <c r="BSO965" s="11">
        <f>InpS!BSO377</f>
        <v>0</v>
      </c>
      <c r="BSP965" s="11">
        <f>InpS!BSP377</f>
        <v>0</v>
      </c>
      <c r="BSQ965" s="11">
        <f>InpS!BSQ377</f>
        <v>0</v>
      </c>
      <c r="BSR965" s="11">
        <f>InpS!BSR377</f>
        <v>0</v>
      </c>
      <c r="BSS965" s="11">
        <f>InpS!BSS377</f>
        <v>0</v>
      </c>
      <c r="BST965" s="11">
        <f>InpS!BST377</f>
        <v>0</v>
      </c>
      <c r="BSU965" s="11">
        <f>InpS!BSU377</f>
        <v>0</v>
      </c>
      <c r="BSV965" s="11">
        <f>InpS!BSV377</f>
        <v>0</v>
      </c>
      <c r="BSW965" s="11">
        <f>InpS!BSW377</f>
        <v>0</v>
      </c>
      <c r="BSX965" s="11">
        <f>InpS!BSX377</f>
        <v>0</v>
      </c>
      <c r="BSY965" s="11">
        <f>InpS!BSY377</f>
        <v>0</v>
      </c>
      <c r="BSZ965" s="11">
        <f>InpS!BSZ377</f>
        <v>0</v>
      </c>
      <c r="BTA965" s="11">
        <f>InpS!BTA377</f>
        <v>0</v>
      </c>
      <c r="BTB965" s="11">
        <f>InpS!BTB377</f>
        <v>0</v>
      </c>
      <c r="BTC965" s="11">
        <f>InpS!BTC377</f>
        <v>0</v>
      </c>
      <c r="BTD965" s="11">
        <f>InpS!BTD377</f>
        <v>0</v>
      </c>
      <c r="BTE965" s="11">
        <f>InpS!BTE377</f>
        <v>0</v>
      </c>
      <c r="BTF965" s="11">
        <f>InpS!BTF377</f>
        <v>0</v>
      </c>
      <c r="BTG965" s="11">
        <f>InpS!BTG377</f>
        <v>0</v>
      </c>
      <c r="BTH965" s="11">
        <f>InpS!BTH377</f>
        <v>0</v>
      </c>
      <c r="BTI965" s="11">
        <f>InpS!BTI377</f>
        <v>0</v>
      </c>
      <c r="BTJ965" s="11">
        <f>InpS!BTJ377</f>
        <v>0</v>
      </c>
      <c r="BTK965" s="11">
        <f>InpS!BTK377</f>
        <v>0</v>
      </c>
      <c r="BTL965" s="11">
        <f>InpS!BTL377</f>
        <v>0</v>
      </c>
      <c r="BTM965" s="11">
        <f>InpS!BTM377</f>
        <v>0</v>
      </c>
      <c r="BTN965" s="11">
        <f>InpS!BTN377</f>
        <v>0</v>
      </c>
      <c r="BTO965" s="11">
        <f>InpS!BTO377</f>
        <v>0</v>
      </c>
      <c r="BTP965" s="11">
        <f>InpS!BTP377</f>
        <v>0</v>
      </c>
      <c r="BTQ965" s="11">
        <f>InpS!BTQ377</f>
        <v>0</v>
      </c>
      <c r="BTR965" s="11">
        <f>InpS!BTR377</f>
        <v>0</v>
      </c>
      <c r="BTS965" s="11">
        <f>InpS!BTS377</f>
        <v>0</v>
      </c>
      <c r="BTT965" s="11">
        <f>InpS!BTT377</f>
        <v>0</v>
      </c>
      <c r="BTU965" s="11">
        <f>InpS!BTU377</f>
        <v>0</v>
      </c>
      <c r="BTV965" s="11">
        <f>InpS!BTV377</f>
        <v>0</v>
      </c>
      <c r="BTW965" s="11">
        <f>InpS!BTW377</f>
        <v>0</v>
      </c>
      <c r="BTX965" s="11">
        <f>InpS!BTX377</f>
        <v>0</v>
      </c>
      <c r="BTY965" s="11">
        <f>InpS!BTY377</f>
        <v>0</v>
      </c>
      <c r="BTZ965" s="11">
        <f>InpS!BTZ377</f>
        <v>0</v>
      </c>
      <c r="BUA965" s="11">
        <f>InpS!BUA377</f>
        <v>0</v>
      </c>
      <c r="BUB965" s="11">
        <f>InpS!BUB377</f>
        <v>0</v>
      </c>
      <c r="BUC965" s="11">
        <f>InpS!BUC377</f>
        <v>0</v>
      </c>
      <c r="BUD965" s="11">
        <f>InpS!BUD377</f>
        <v>0</v>
      </c>
      <c r="BUE965" s="11">
        <f>InpS!BUE377</f>
        <v>0</v>
      </c>
      <c r="BUF965" s="11">
        <f>InpS!BUF377</f>
        <v>0</v>
      </c>
      <c r="BUG965" s="11">
        <f>InpS!BUG377</f>
        <v>0</v>
      </c>
      <c r="BUH965" s="11">
        <f>InpS!BUH377</f>
        <v>0</v>
      </c>
      <c r="BUI965" s="11">
        <f>InpS!BUI377</f>
        <v>0</v>
      </c>
      <c r="BUJ965" s="11">
        <f>InpS!BUJ377</f>
        <v>0</v>
      </c>
      <c r="BUK965" s="11">
        <f>InpS!BUK377</f>
        <v>0</v>
      </c>
      <c r="BUL965" s="11">
        <f>InpS!BUL377</f>
        <v>0</v>
      </c>
      <c r="BUM965" s="11">
        <f>InpS!BUM377</f>
        <v>0</v>
      </c>
      <c r="BUN965" s="11">
        <f>InpS!BUN377</f>
        <v>0</v>
      </c>
      <c r="BUO965" s="11">
        <f>InpS!BUO377</f>
        <v>0</v>
      </c>
      <c r="BUP965" s="11">
        <f>InpS!BUP377</f>
        <v>0</v>
      </c>
      <c r="BUQ965" s="11">
        <f>InpS!BUQ377</f>
        <v>0</v>
      </c>
      <c r="BUR965" s="11">
        <f>InpS!BUR377</f>
        <v>0</v>
      </c>
      <c r="BUS965" s="11">
        <f>InpS!BUS377</f>
        <v>0</v>
      </c>
      <c r="BUT965" s="11">
        <f>InpS!BUT377</f>
        <v>0</v>
      </c>
      <c r="BUU965" s="11">
        <f>InpS!BUU377</f>
        <v>0</v>
      </c>
      <c r="BUV965" s="11">
        <f>InpS!BUV377</f>
        <v>0</v>
      </c>
      <c r="BUW965" s="11">
        <f>InpS!BUW377</f>
        <v>0</v>
      </c>
      <c r="BUX965" s="11">
        <f>InpS!BUX377</f>
        <v>0</v>
      </c>
      <c r="BUY965" s="11">
        <f>InpS!BUY377</f>
        <v>0</v>
      </c>
      <c r="BUZ965" s="11">
        <f>InpS!BUZ377</f>
        <v>0</v>
      </c>
      <c r="BVA965" s="11">
        <f>InpS!BVA377</f>
        <v>0</v>
      </c>
      <c r="BVB965" s="11">
        <f>InpS!BVB377</f>
        <v>0</v>
      </c>
      <c r="BVC965" s="11">
        <f>InpS!BVC377</f>
        <v>0</v>
      </c>
      <c r="BVD965" s="11">
        <f>InpS!BVD377</f>
        <v>0</v>
      </c>
      <c r="BVE965" s="11">
        <f>InpS!BVE377</f>
        <v>0</v>
      </c>
      <c r="BVF965" s="11">
        <f>InpS!BVF377</f>
        <v>0</v>
      </c>
      <c r="BVG965" s="11">
        <f>InpS!BVG377</f>
        <v>0</v>
      </c>
      <c r="BVH965" s="11">
        <f>InpS!BVH377</f>
        <v>0</v>
      </c>
      <c r="BVI965" s="11">
        <f>InpS!BVI377</f>
        <v>0</v>
      </c>
      <c r="BVJ965" s="11">
        <f>InpS!BVJ377</f>
        <v>0</v>
      </c>
      <c r="BVK965" s="11">
        <f>InpS!BVK377</f>
        <v>0</v>
      </c>
      <c r="BVL965" s="11">
        <f>InpS!BVL377</f>
        <v>0</v>
      </c>
      <c r="BVM965" s="11">
        <f>InpS!BVM377</f>
        <v>0</v>
      </c>
      <c r="BVN965" s="11">
        <f>InpS!BVN377</f>
        <v>0</v>
      </c>
      <c r="BVO965" s="11">
        <f>InpS!BVO377</f>
        <v>0</v>
      </c>
      <c r="BVP965" s="11">
        <f>InpS!BVP377</f>
        <v>0</v>
      </c>
      <c r="BVQ965" s="11">
        <f>InpS!BVQ377</f>
        <v>0</v>
      </c>
      <c r="BVR965" s="11">
        <f>InpS!BVR377</f>
        <v>0</v>
      </c>
      <c r="BVS965" s="11">
        <f>InpS!BVS377</f>
        <v>0</v>
      </c>
      <c r="BVT965" s="11">
        <f>InpS!BVT377</f>
        <v>0</v>
      </c>
      <c r="BVU965" s="11">
        <f>InpS!BVU377</f>
        <v>0</v>
      </c>
      <c r="BVV965" s="11">
        <f>InpS!BVV377</f>
        <v>0</v>
      </c>
      <c r="BVW965" s="11">
        <f>InpS!BVW377</f>
        <v>0</v>
      </c>
      <c r="BVX965" s="11">
        <f>InpS!BVX377</f>
        <v>0</v>
      </c>
      <c r="BVY965" s="11">
        <f>InpS!BVY377</f>
        <v>0</v>
      </c>
      <c r="BVZ965" s="11">
        <f>InpS!BVZ377</f>
        <v>0</v>
      </c>
      <c r="BWA965" s="11">
        <f>InpS!BWA377</f>
        <v>0</v>
      </c>
      <c r="BWB965" s="11">
        <f>InpS!BWB377</f>
        <v>0</v>
      </c>
      <c r="BWC965" s="11">
        <f>InpS!BWC377</f>
        <v>0</v>
      </c>
      <c r="BWD965" s="11">
        <f>InpS!BWD377</f>
        <v>0</v>
      </c>
      <c r="BWE965" s="11">
        <f>InpS!BWE377</f>
        <v>0</v>
      </c>
      <c r="BWF965" s="11">
        <f>InpS!BWF377</f>
        <v>0</v>
      </c>
      <c r="BWG965" s="11">
        <f>InpS!BWG377</f>
        <v>0</v>
      </c>
      <c r="BWH965" s="11">
        <f>InpS!BWH377</f>
        <v>0</v>
      </c>
      <c r="BWI965" s="11">
        <f>InpS!BWI377</f>
        <v>0</v>
      </c>
      <c r="BWJ965" s="11">
        <f>InpS!BWJ377</f>
        <v>0</v>
      </c>
      <c r="BWK965" s="11">
        <f>InpS!BWK377</f>
        <v>0</v>
      </c>
      <c r="BWL965" s="11">
        <f>InpS!BWL377</f>
        <v>0</v>
      </c>
      <c r="BWM965" s="11">
        <f>InpS!BWM377</f>
        <v>0</v>
      </c>
      <c r="BWN965" s="11">
        <f>InpS!BWN377</f>
        <v>0</v>
      </c>
      <c r="BWO965" s="11">
        <f>InpS!BWO377</f>
        <v>0</v>
      </c>
      <c r="BWP965" s="11">
        <f>InpS!BWP377</f>
        <v>0</v>
      </c>
      <c r="BWQ965" s="11">
        <f>InpS!BWQ377</f>
        <v>0</v>
      </c>
      <c r="BWR965" s="11">
        <f>InpS!BWR377</f>
        <v>0</v>
      </c>
      <c r="BWS965" s="11">
        <f>InpS!BWS377</f>
        <v>0</v>
      </c>
      <c r="BWT965" s="11">
        <f>InpS!BWT377</f>
        <v>0</v>
      </c>
      <c r="BWU965" s="11">
        <f>InpS!BWU377</f>
        <v>0</v>
      </c>
      <c r="BWV965" s="11">
        <f>InpS!BWV377</f>
        <v>0</v>
      </c>
      <c r="BWW965" s="11">
        <f>InpS!BWW377</f>
        <v>0</v>
      </c>
      <c r="BWX965" s="11">
        <f>InpS!BWX377</f>
        <v>0</v>
      </c>
      <c r="BWY965" s="11">
        <f>InpS!BWY377</f>
        <v>0</v>
      </c>
      <c r="BWZ965" s="11">
        <f>InpS!BWZ377</f>
        <v>0</v>
      </c>
      <c r="BXA965" s="11">
        <f>InpS!BXA377</f>
        <v>0</v>
      </c>
      <c r="BXB965" s="11">
        <f>InpS!BXB377</f>
        <v>0</v>
      </c>
      <c r="BXC965" s="11">
        <f>InpS!BXC377</f>
        <v>0</v>
      </c>
      <c r="BXD965" s="11">
        <f>InpS!BXD377</f>
        <v>0</v>
      </c>
      <c r="BXE965" s="11">
        <f>InpS!BXE377</f>
        <v>0</v>
      </c>
      <c r="BXF965" s="11">
        <f>InpS!BXF377</f>
        <v>0</v>
      </c>
      <c r="BXG965" s="11">
        <f>InpS!BXG377</f>
        <v>0</v>
      </c>
      <c r="BXH965" s="11">
        <f>InpS!BXH377</f>
        <v>0</v>
      </c>
      <c r="BXI965" s="11">
        <f>InpS!BXI377</f>
        <v>0</v>
      </c>
      <c r="BXJ965" s="11">
        <f>InpS!BXJ377</f>
        <v>0</v>
      </c>
      <c r="BXK965" s="11">
        <f>InpS!BXK377</f>
        <v>0</v>
      </c>
      <c r="BXL965" s="11">
        <f>InpS!BXL377</f>
        <v>0</v>
      </c>
      <c r="BXM965" s="11">
        <f>InpS!BXM377</f>
        <v>0</v>
      </c>
      <c r="BXN965" s="11">
        <f>InpS!BXN377</f>
        <v>0</v>
      </c>
      <c r="BXO965" s="11">
        <f>InpS!BXO377</f>
        <v>0</v>
      </c>
      <c r="BXP965" s="11">
        <f>InpS!BXP377</f>
        <v>0</v>
      </c>
      <c r="BXQ965" s="11">
        <f>InpS!BXQ377</f>
        <v>0</v>
      </c>
      <c r="BXR965" s="11">
        <f>InpS!BXR377</f>
        <v>0</v>
      </c>
      <c r="BXS965" s="11">
        <f>InpS!BXS377</f>
        <v>0</v>
      </c>
      <c r="BXT965" s="11">
        <f>InpS!BXT377</f>
        <v>0</v>
      </c>
      <c r="BXU965" s="11">
        <f>InpS!BXU377</f>
        <v>0</v>
      </c>
      <c r="BXV965" s="11">
        <f>InpS!BXV377</f>
        <v>0</v>
      </c>
      <c r="BXW965" s="11">
        <f>InpS!BXW377</f>
        <v>0</v>
      </c>
      <c r="BXX965" s="11">
        <f>InpS!BXX377</f>
        <v>0</v>
      </c>
      <c r="BXY965" s="11">
        <f>InpS!BXY377</f>
        <v>0</v>
      </c>
      <c r="BXZ965" s="11">
        <f>InpS!BXZ377</f>
        <v>0</v>
      </c>
      <c r="BYA965" s="11">
        <f>InpS!BYA377</f>
        <v>0</v>
      </c>
      <c r="BYB965" s="11">
        <f>InpS!BYB377</f>
        <v>0</v>
      </c>
      <c r="BYC965" s="11">
        <f>InpS!BYC377</f>
        <v>0</v>
      </c>
      <c r="BYD965" s="11">
        <f>InpS!BYD377</f>
        <v>0</v>
      </c>
      <c r="BYE965" s="11">
        <f>InpS!BYE377</f>
        <v>0</v>
      </c>
      <c r="BYF965" s="11">
        <f>InpS!BYF377</f>
        <v>0</v>
      </c>
      <c r="BYG965" s="11">
        <f>InpS!BYG377</f>
        <v>0</v>
      </c>
      <c r="BYH965" s="11">
        <f>InpS!BYH377</f>
        <v>0</v>
      </c>
      <c r="BYI965" s="11">
        <f>InpS!BYI377</f>
        <v>0</v>
      </c>
      <c r="BYJ965" s="11">
        <f>InpS!BYJ377</f>
        <v>0</v>
      </c>
      <c r="BYK965" s="11">
        <f>InpS!BYK377</f>
        <v>0</v>
      </c>
      <c r="BYL965" s="11">
        <f>InpS!BYL377</f>
        <v>0</v>
      </c>
      <c r="BYM965" s="11">
        <f>InpS!BYM377</f>
        <v>0</v>
      </c>
      <c r="BYN965" s="11">
        <f>InpS!BYN377</f>
        <v>0</v>
      </c>
      <c r="BYO965" s="11">
        <f>InpS!BYO377</f>
        <v>0</v>
      </c>
      <c r="BYP965" s="11">
        <f>InpS!BYP377</f>
        <v>0</v>
      </c>
      <c r="BYQ965" s="11">
        <f>InpS!BYQ377</f>
        <v>0</v>
      </c>
      <c r="BYR965" s="11">
        <f>InpS!BYR377</f>
        <v>0</v>
      </c>
      <c r="BYS965" s="11">
        <f>InpS!BYS377</f>
        <v>0</v>
      </c>
      <c r="BYT965" s="11">
        <f>InpS!BYT377</f>
        <v>0</v>
      </c>
      <c r="BYU965" s="11">
        <f>InpS!BYU377</f>
        <v>0</v>
      </c>
      <c r="BYV965" s="11">
        <f>InpS!BYV377</f>
        <v>0</v>
      </c>
      <c r="BYW965" s="11">
        <f>InpS!BYW377</f>
        <v>0</v>
      </c>
      <c r="BYX965" s="11">
        <f>InpS!BYX377</f>
        <v>0</v>
      </c>
      <c r="BYY965" s="11">
        <f>InpS!BYY377</f>
        <v>0</v>
      </c>
      <c r="BYZ965" s="11">
        <f>InpS!BYZ377</f>
        <v>0</v>
      </c>
      <c r="BZA965" s="11">
        <f>InpS!BZA377</f>
        <v>0</v>
      </c>
      <c r="BZB965" s="11">
        <f>InpS!BZB377</f>
        <v>0</v>
      </c>
      <c r="BZC965" s="11">
        <f>InpS!BZC377</f>
        <v>0</v>
      </c>
      <c r="BZD965" s="11">
        <f>InpS!BZD377</f>
        <v>0</v>
      </c>
      <c r="BZE965" s="11">
        <f>InpS!BZE377</f>
        <v>0</v>
      </c>
      <c r="BZF965" s="11">
        <f>InpS!BZF377</f>
        <v>0</v>
      </c>
      <c r="BZG965" s="11">
        <f>InpS!BZG377</f>
        <v>0</v>
      </c>
      <c r="BZH965" s="11">
        <f>InpS!BZH377</f>
        <v>0</v>
      </c>
      <c r="BZI965" s="11">
        <f>InpS!BZI377</f>
        <v>0</v>
      </c>
      <c r="BZJ965" s="11">
        <f>InpS!BZJ377</f>
        <v>0</v>
      </c>
      <c r="BZK965" s="11">
        <f>InpS!BZK377</f>
        <v>0</v>
      </c>
      <c r="BZL965" s="11">
        <f>InpS!BZL377</f>
        <v>0</v>
      </c>
      <c r="BZM965" s="11">
        <f>InpS!BZM377</f>
        <v>0</v>
      </c>
      <c r="BZN965" s="11">
        <f>InpS!BZN377</f>
        <v>0</v>
      </c>
      <c r="BZO965" s="11">
        <f>InpS!BZO377</f>
        <v>0</v>
      </c>
      <c r="BZP965" s="11">
        <f>InpS!BZP377</f>
        <v>0</v>
      </c>
      <c r="BZQ965" s="11">
        <f>InpS!BZQ377</f>
        <v>0</v>
      </c>
      <c r="BZR965" s="11">
        <f>InpS!BZR377</f>
        <v>0</v>
      </c>
      <c r="BZS965" s="11">
        <f>InpS!BZS377</f>
        <v>0</v>
      </c>
      <c r="BZT965" s="11">
        <f>InpS!BZT377</f>
        <v>0</v>
      </c>
      <c r="BZU965" s="11">
        <f>InpS!BZU377</f>
        <v>0</v>
      </c>
      <c r="BZV965" s="11">
        <f>InpS!BZV377</f>
        <v>0</v>
      </c>
      <c r="BZW965" s="11">
        <f>InpS!BZW377</f>
        <v>0</v>
      </c>
      <c r="BZX965" s="11">
        <f>InpS!BZX377</f>
        <v>0</v>
      </c>
      <c r="BZY965" s="11">
        <f>InpS!BZY377</f>
        <v>0</v>
      </c>
      <c r="BZZ965" s="11">
        <f>InpS!BZZ377</f>
        <v>0</v>
      </c>
      <c r="CAA965" s="11">
        <f>InpS!CAA377</f>
        <v>0</v>
      </c>
      <c r="CAB965" s="11">
        <f>InpS!CAB377</f>
        <v>0</v>
      </c>
      <c r="CAC965" s="11">
        <f>InpS!CAC377</f>
        <v>0</v>
      </c>
      <c r="CAD965" s="11">
        <f>InpS!CAD377</f>
        <v>0</v>
      </c>
      <c r="CAE965" s="11">
        <f>InpS!CAE377</f>
        <v>0</v>
      </c>
      <c r="CAF965" s="11">
        <f>InpS!CAF377</f>
        <v>0</v>
      </c>
      <c r="CAG965" s="11">
        <f>InpS!CAG377</f>
        <v>0</v>
      </c>
      <c r="CAH965" s="11">
        <f>InpS!CAH377</f>
        <v>0</v>
      </c>
      <c r="CAI965" s="11">
        <f>InpS!CAI377</f>
        <v>0</v>
      </c>
      <c r="CAJ965" s="11">
        <f>InpS!CAJ377</f>
        <v>0</v>
      </c>
      <c r="CAK965" s="11">
        <f>InpS!CAK377</f>
        <v>0</v>
      </c>
      <c r="CAL965" s="11">
        <f>InpS!CAL377</f>
        <v>0</v>
      </c>
      <c r="CAM965" s="11">
        <f>InpS!CAM377</f>
        <v>0</v>
      </c>
      <c r="CAN965" s="11">
        <f>InpS!CAN377</f>
        <v>0</v>
      </c>
      <c r="CAO965" s="11">
        <f>InpS!CAO377</f>
        <v>0</v>
      </c>
      <c r="CAP965" s="11">
        <f>InpS!CAP377</f>
        <v>0</v>
      </c>
      <c r="CAQ965" s="11">
        <f>InpS!CAQ377</f>
        <v>0</v>
      </c>
      <c r="CAR965" s="11">
        <f>InpS!CAR377</f>
        <v>0</v>
      </c>
      <c r="CAS965" s="11">
        <f>InpS!CAS377</f>
        <v>0</v>
      </c>
      <c r="CAT965" s="11">
        <f>InpS!CAT377</f>
        <v>0</v>
      </c>
      <c r="CAU965" s="11">
        <f>InpS!CAU377</f>
        <v>0</v>
      </c>
      <c r="CAV965" s="11">
        <f>InpS!CAV377</f>
        <v>0</v>
      </c>
      <c r="CAW965" s="11">
        <f>InpS!CAW377</f>
        <v>0</v>
      </c>
      <c r="CAX965" s="11">
        <f>InpS!CAX377</f>
        <v>0</v>
      </c>
      <c r="CAY965" s="11">
        <f>InpS!CAY377</f>
        <v>0</v>
      </c>
      <c r="CAZ965" s="11">
        <f>InpS!CAZ377</f>
        <v>0</v>
      </c>
      <c r="CBA965" s="11">
        <f>InpS!CBA377</f>
        <v>0</v>
      </c>
      <c r="CBB965" s="11">
        <f>InpS!CBB377</f>
        <v>0</v>
      </c>
      <c r="CBC965" s="11">
        <f>InpS!CBC377</f>
        <v>0</v>
      </c>
      <c r="CBD965" s="11">
        <f>InpS!CBD377</f>
        <v>0</v>
      </c>
      <c r="CBE965" s="11">
        <f>InpS!CBE377</f>
        <v>0</v>
      </c>
      <c r="CBF965" s="11">
        <f>InpS!CBF377</f>
        <v>0</v>
      </c>
      <c r="CBG965" s="11">
        <f>InpS!CBG377</f>
        <v>0</v>
      </c>
      <c r="CBH965" s="11">
        <f>InpS!CBH377</f>
        <v>0</v>
      </c>
      <c r="CBI965" s="11">
        <f>InpS!CBI377</f>
        <v>0</v>
      </c>
      <c r="CBJ965" s="11">
        <f>InpS!CBJ377</f>
        <v>0</v>
      </c>
      <c r="CBK965" s="11">
        <f>InpS!CBK377</f>
        <v>0</v>
      </c>
      <c r="CBL965" s="11">
        <f>InpS!CBL377</f>
        <v>0</v>
      </c>
      <c r="CBM965" s="11">
        <f>InpS!CBM377</f>
        <v>0</v>
      </c>
      <c r="CBN965" s="11">
        <f>InpS!CBN377</f>
        <v>0</v>
      </c>
      <c r="CBO965" s="11">
        <f>InpS!CBO377</f>
        <v>0</v>
      </c>
      <c r="CBP965" s="11">
        <f>InpS!CBP377</f>
        <v>0</v>
      </c>
      <c r="CBQ965" s="11">
        <f>InpS!CBQ377</f>
        <v>0</v>
      </c>
      <c r="CBR965" s="11">
        <f>InpS!CBR377</f>
        <v>0</v>
      </c>
      <c r="CBS965" s="11">
        <f>InpS!CBS377</f>
        <v>0</v>
      </c>
      <c r="CBT965" s="11">
        <f>InpS!CBT377</f>
        <v>0</v>
      </c>
      <c r="CBU965" s="11">
        <f>InpS!CBU377</f>
        <v>0</v>
      </c>
      <c r="CBV965" s="11">
        <f>InpS!CBV377</f>
        <v>0</v>
      </c>
      <c r="CBW965" s="11">
        <f>InpS!CBW377</f>
        <v>0</v>
      </c>
      <c r="CBX965" s="11">
        <f>InpS!CBX377</f>
        <v>0</v>
      </c>
      <c r="CBY965" s="11">
        <f>InpS!CBY377</f>
        <v>0</v>
      </c>
      <c r="CBZ965" s="11">
        <f>InpS!CBZ377</f>
        <v>0</v>
      </c>
      <c r="CCA965" s="11">
        <f>InpS!CCA377</f>
        <v>0</v>
      </c>
      <c r="CCB965" s="11">
        <f>InpS!CCB377</f>
        <v>0</v>
      </c>
      <c r="CCC965" s="11">
        <f>InpS!CCC377</f>
        <v>0</v>
      </c>
      <c r="CCD965" s="11">
        <f>InpS!CCD377</f>
        <v>0</v>
      </c>
      <c r="CCE965" s="11">
        <f>InpS!CCE377</f>
        <v>0</v>
      </c>
      <c r="CCF965" s="11">
        <f>InpS!CCF377</f>
        <v>0</v>
      </c>
      <c r="CCG965" s="11">
        <f>InpS!CCG377</f>
        <v>0</v>
      </c>
      <c r="CCH965" s="11">
        <f>InpS!CCH377</f>
        <v>0</v>
      </c>
      <c r="CCI965" s="11">
        <f>InpS!CCI377</f>
        <v>0</v>
      </c>
      <c r="CCJ965" s="11">
        <f>InpS!CCJ377</f>
        <v>0</v>
      </c>
      <c r="CCK965" s="11">
        <f>InpS!CCK377</f>
        <v>0</v>
      </c>
      <c r="CCL965" s="11">
        <f>InpS!CCL377</f>
        <v>0</v>
      </c>
      <c r="CCM965" s="11">
        <f>InpS!CCM377</f>
        <v>0</v>
      </c>
      <c r="CCN965" s="11">
        <f>InpS!CCN377</f>
        <v>0</v>
      </c>
      <c r="CCO965" s="11">
        <f>InpS!CCO377</f>
        <v>0</v>
      </c>
      <c r="CCP965" s="11">
        <f>InpS!CCP377</f>
        <v>0</v>
      </c>
      <c r="CCQ965" s="11">
        <f>InpS!CCQ377</f>
        <v>0</v>
      </c>
      <c r="CCR965" s="11">
        <f>InpS!CCR377</f>
        <v>0</v>
      </c>
      <c r="CCS965" s="11">
        <f>InpS!CCS377</f>
        <v>0</v>
      </c>
      <c r="CCT965" s="11">
        <f>InpS!CCT377</f>
        <v>0</v>
      </c>
      <c r="CCU965" s="11">
        <f>InpS!CCU377</f>
        <v>0</v>
      </c>
      <c r="CCV965" s="11">
        <f>InpS!CCV377</f>
        <v>0</v>
      </c>
      <c r="CCW965" s="11">
        <f>InpS!CCW377</f>
        <v>0</v>
      </c>
      <c r="CCX965" s="11">
        <f>InpS!CCX377</f>
        <v>0</v>
      </c>
      <c r="CCY965" s="11">
        <f>InpS!CCY377</f>
        <v>0</v>
      </c>
      <c r="CCZ965" s="11">
        <f>InpS!CCZ377</f>
        <v>0</v>
      </c>
      <c r="CDA965" s="11">
        <f>InpS!CDA377</f>
        <v>0</v>
      </c>
      <c r="CDB965" s="11">
        <f>InpS!CDB377</f>
        <v>0</v>
      </c>
      <c r="CDC965" s="11">
        <f>InpS!CDC377</f>
        <v>0</v>
      </c>
      <c r="CDD965" s="11">
        <f>InpS!CDD377</f>
        <v>0</v>
      </c>
      <c r="CDE965" s="11">
        <f>InpS!CDE377</f>
        <v>0</v>
      </c>
      <c r="CDF965" s="11">
        <f>InpS!CDF377</f>
        <v>0</v>
      </c>
      <c r="CDG965" s="11">
        <f>InpS!CDG377</f>
        <v>0</v>
      </c>
      <c r="CDH965" s="11">
        <f>InpS!CDH377</f>
        <v>0</v>
      </c>
      <c r="CDI965" s="11">
        <f>InpS!CDI377</f>
        <v>0</v>
      </c>
      <c r="CDJ965" s="11">
        <f>InpS!CDJ377</f>
        <v>0</v>
      </c>
      <c r="CDK965" s="11">
        <f>InpS!CDK377</f>
        <v>0</v>
      </c>
      <c r="CDL965" s="11">
        <f>InpS!CDL377</f>
        <v>0</v>
      </c>
      <c r="CDM965" s="11">
        <f>InpS!CDM377</f>
        <v>0</v>
      </c>
      <c r="CDN965" s="11">
        <f>InpS!CDN377</f>
        <v>0</v>
      </c>
      <c r="CDO965" s="11">
        <f>InpS!CDO377</f>
        <v>0</v>
      </c>
      <c r="CDP965" s="11">
        <f>InpS!CDP377</f>
        <v>0</v>
      </c>
      <c r="CDQ965" s="11">
        <f>InpS!CDQ377</f>
        <v>0</v>
      </c>
      <c r="CDR965" s="11">
        <f>InpS!CDR377</f>
        <v>0</v>
      </c>
      <c r="CDS965" s="11">
        <f>InpS!CDS377</f>
        <v>0</v>
      </c>
      <c r="CDT965" s="11">
        <f>InpS!CDT377</f>
        <v>0</v>
      </c>
      <c r="CDU965" s="11">
        <f>InpS!CDU377</f>
        <v>0</v>
      </c>
      <c r="CDV965" s="11">
        <f>InpS!CDV377</f>
        <v>0</v>
      </c>
      <c r="CDW965" s="11">
        <f>InpS!CDW377</f>
        <v>0</v>
      </c>
      <c r="CDX965" s="11">
        <f>InpS!CDX377</f>
        <v>0</v>
      </c>
      <c r="CDY965" s="11">
        <f>InpS!CDY377</f>
        <v>0</v>
      </c>
      <c r="CDZ965" s="11">
        <f>InpS!CDZ377</f>
        <v>0</v>
      </c>
      <c r="CEA965" s="11">
        <f>InpS!CEA377</f>
        <v>0</v>
      </c>
      <c r="CEB965" s="11">
        <f>InpS!CEB377</f>
        <v>0</v>
      </c>
      <c r="CEC965" s="11">
        <f>InpS!CEC377</f>
        <v>0</v>
      </c>
      <c r="CED965" s="11">
        <f>InpS!CED377</f>
        <v>0</v>
      </c>
      <c r="CEE965" s="11">
        <f>InpS!CEE377</f>
        <v>0</v>
      </c>
      <c r="CEF965" s="11">
        <f>InpS!CEF377</f>
        <v>0</v>
      </c>
      <c r="CEG965" s="11">
        <f>InpS!CEG377</f>
        <v>0</v>
      </c>
      <c r="CEH965" s="11">
        <f>InpS!CEH377</f>
        <v>0</v>
      </c>
      <c r="CEI965" s="11">
        <f>InpS!CEI377</f>
        <v>0</v>
      </c>
      <c r="CEJ965" s="11">
        <f>InpS!CEJ377</f>
        <v>0</v>
      </c>
      <c r="CEK965" s="11">
        <f>InpS!CEK377</f>
        <v>0</v>
      </c>
      <c r="CEL965" s="11">
        <f>InpS!CEL377</f>
        <v>0</v>
      </c>
      <c r="CEM965" s="11">
        <f>InpS!CEM377</f>
        <v>0</v>
      </c>
      <c r="CEN965" s="11">
        <f>InpS!CEN377</f>
        <v>0</v>
      </c>
      <c r="CEO965" s="11">
        <f>InpS!CEO377</f>
        <v>0</v>
      </c>
      <c r="CEP965" s="11">
        <f>InpS!CEP377</f>
        <v>0</v>
      </c>
      <c r="CEQ965" s="11">
        <f>InpS!CEQ377</f>
        <v>0</v>
      </c>
      <c r="CER965" s="11">
        <f>InpS!CER377</f>
        <v>0</v>
      </c>
      <c r="CES965" s="11">
        <f>InpS!CES377</f>
        <v>0</v>
      </c>
      <c r="CET965" s="11">
        <f>InpS!CET377</f>
        <v>0</v>
      </c>
      <c r="CEU965" s="11">
        <f>InpS!CEU377</f>
        <v>0</v>
      </c>
      <c r="CEV965" s="11">
        <f>InpS!CEV377</f>
        <v>0</v>
      </c>
      <c r="CEW965" s="11">
        <f>InpS!CEW377</f>
        <v>0</v>
      </c>
      <c r="CEX965" s="11">
        <f>InpS!CEX377</f>
        <v>0</v>
      </c>
      <c r="CEY965" s="11">
        <f>InpS!CEY377</f>
        <v>0</v>
      </c>
      <c r="CEZ965" s="11">
        <f>InpS!CEZ377</f>
        <v>0</v>
      </c>
      <c r="CFA965" s="11">
        <f>InpS!CFA377</f>
        <v>0</v>
      </c>
      <c r="CFB965" s="11">
        <f>InpS!CFB377</f>
        <v>0</v>
      </c>
      <c r="CFC965" s="11">
        <f>InpS!CFC377</f>
        <v>0</v>
      </c>
      <c r="CFD965" s="11">
        <f>InpS!CFD377</f>
        <v>0</v>
      </c>
      <c r="CFE965" s="11">
        <f>InpS!CFE377</f>
        <v>0</v>
      </c>
      <c r="CFF965" s="11">
        <f>InpS!CFF377</f>
        <v>0</v>
      </c>
      <c r="CFG965" s="11">
        <f>InpS!CFG377</f>
        <v>0</v>
      </c>
      <c r="CFH965" s="11">
        <f>InpS!CFH377</f>
        <v>0</v>
      </c>
      <c r="CFI965" s="11">
        <f>InpS!CFI377</f>
        <v>0</v>
      </c>
      <c r="CFJ965" s="11">
        <f>InpS!CFJ377</f>
        <v>0</v>
      </c>
      <c r="CFK965" s="11">
        <f>InpS!CFK377</f>
        <v>0</v>
      </c>
      <c r="CFL965" s="11">
        <f>InpS!CFL377</f>
        <v>0</v>
      </c>
      <c r="CFM965" s="11">
        <f>InpS!CFM377</f>
        <v>0</v>
      </c>
      <c r="CFN965" s="11">
        <f>InpS!CFN377</f>
        <v>0</v>
      </c>
      <c r="CFO965" s="11">
        <f>InpS!CFO377</f>
        <v>0</v>
      </c>
      <c r="CFP965" s="11">
        <f>InpS!CFP377</f>
        <v>0</v>
      </c>
      <c r="CFQ965" s="11">
        <f>InpS!CFQ377</f>
        <v>0</v>
      </c>
      <c r="CFR965" s="11">
        <f>InpS!CFR377</f>
        <v>0</v>
      </c>
      <c r="CFS965" s="11">
        <f>InpS!CFS377</f>
        <v>0</v>
      </c>
      <c r="CFT965" s="11">
        <f>InpS!CFT377</f>
        <v>0</v>
      </c>
      <c r="CFU965" s="11">
        <f>InpS!CFU377</f>
        <v>0</v>
      </c>
      <c r="CFV965" s="11">
        <f>InpS!CFV377</f>
        <v>0</v>
      </c>
      <c r="CFW965" s="11">
        <f>InpS!CFW377</f>
        <v>0</v>
      </c>
      <c r="CFX965" s="11">
        <f>InpS!CFX377</f>
        <v>0</v>
      </c>
      <c r="CFY965" s="11">
        <f>InpS!CFY377</f>
        <v>0</v>
      </c>
      <c r="CFZ965" s="11">
        <f>InpS!CFZ377</f>
        <v>0</v>
      </c>
      <c r="CGA965" s="11">
        <f>InpS!CGA377</f>
        <v>0</v>
      </c>
      <c r="CGB965" s="11">
        <f>InpS!CGB377</f>
        <v>0</v>
      </c>
      <c r="CGC965" s="11">
        <f>InpS!CGC377</f>
        <v>0</v>
      </c>
      <c r="CGD965" s="11">
        <f>InpS!CGD377</f>
        <v>0</v>
      </c>
      <c r="CGE965" s="11">
        <f>InpS!CGE377</f>
        <v>0</v>
      </c>
      <c r="CGF965" s="11">
        <f>InpS!CGF377</f>
        <v>0</v>
      </c>
      <c r="CGG965" s="11">
        <f>InpS!CGG377</f>
        <v>0</v>
      </c>
      <c r="CGH965" s="11">
        <f>InpS!CGH377</f>
        <v>0</v>
      </c>
      <c r="CGI965" s="11">
        <f>InpS!CGI377</f>
        <v>0</v>
      </c>
      <c r="CGJ965" s="11">
        <f>InpS!CGJ377</f>
        <v>0</v>
      </c>
      <c r="CGK965" s="11">
        <f>InpS!CGK377</f>
        <v>0</v>
      </c>
      <c r="CGL965" s="11">
        <f>InpS!CGL377</f>
        <v>0</v>
      </c>
      <c r="CGM965" s="11">
        <f>InpS!CGM377</f>
        <v>0</v>
      </c>
      <c r="CGN965" s="11">
        <f>InpS!CGN377</f>
        <v>0</v>
      </c>
      <c r="CGO965" s="11">
        <f>InpS!CGO377</f>
        <v>0</v>
      </c>
      <c r="CGP965" s="11">
        <f>InpS!CGP377</f>
        <v>0</v>
      </c>
      <c r="CGQ965" s="11">
        <f>InpS!CGQ377</f>
        <v>0</v>
      </c>
      <c r="CGR965" s="11">
        <f>InpS!CGR377</f>
        <v>0</v>
      </c>
      <c r="CGS965" s="11">
        <f>InpS!CGS377</f>
        <v>0</v>
      </c>
      <c r="CGT965" s="11">
        <f>InpS!CGT377</f>
        <v>0</v>
      </c>
      <c r="CGU965" s="11">
        <f>InpS!CGU377</f>
        <v>0</v>
      </c>
      <c r="CGV965" s="11">
        <f>InpS!CGV377</f>
        <v>0</v>
      </c>
      <c r="CGW965" s="11">
        <f>InpS!CGW377</f>
        <v>0</v>
      </c>
      <c r="CGX965" s="11">
        <f>InpS!CGX377</f>
        <v>0</v>
      </c>
      <c r="CGY965" s="11">
        <f>InpS!CGY377</f>
        <v>0</v>
      </c>
      <c r="CGZ965" s="11">
        <f>InpS!CGZ377</f>
        <v>0</v>
      </c>
      <c r="CHA965" s="11">
        <f>InpS!CHA377</f>
        <v>0</v>
      </c>
      <c r="CHB965" s="11">
        <f>InpS!CHB377</f>
        <v>0</v>
      </c>
      <c r="CHC965" s="11">
        <f>InpS!CHC377</f>
        <v>0</v>
      </c>
      <c r="CHD965" s="11">
        <f>InpS!CHD377</f>
        <v>0</v>
      </c>
      <c r="CHE965" s="11">
        <f>InpS!CHE377</f>
        <v>0</v>
      </c>
      <c r="CHF965" s="11">
        <f>InpS!CHF377</f>
        <v>0</v>
      </c>
      <c r="CHG965" s="11">
        <f>InpS!CHG377</f>
        <v>0</v>
      </c>
      <c r="CHH965" s="11">
        <f>InpS!CHH377</f>
        <v>0</v>
      </c>
      <c r="CHI965" s="11">
        <f>InpS!CHI377</f>
        <v>0</v>
      </c>
      <c r="CHJ965" s="11">
        <f>InpS!CHJ377</f>
        <v>0</v>
      </c>
      <c r="CHK965" s="11">
        <f>InpS!CHK377</f>
        <v>0</v>
      </c>
      <c r="CHL965" s="11">
        <f>InpS!CHL377</f>
        <v>0</v>
      </c>
      <c r="CHM965" s="11">
        <f>InpS!CHM377</f>
        <v>0</v>
      </c>
      <c r="CHN965" s="11">
        <f>InpS!CHN377</f>
        <v>0</v>
      </c>
      <c r="CHO965" s="11">
        <f>InpS!CHO377</f>
        <v>0</v>
      </c>
      <c r="CHP965" s="11">
        <f>InpS!CHP377</f>
        <v>0</v>
      </c>
      <c r="CHQ965" s="11">
        <f>InpS!CHQ377</f>
        <v>0</v>
      </c>
      <c r="CHR965" s="11">
        <f>InpS!CHR377</f>
        <v>0</v>
      </c>
      <c r="CHS965" s="11">
        <f>InpS!CHS377</f>
        <v>0</v>
      </c>
      <c r="CHT965" s="11">
        <f>InpS!CHT377</f>
        <v>0</v>
      </c>
      <c r="CHU965" s="11">
        <f>InpS!CHU377</f>
        <v>0</v>
      </c>
      <c r="CHV965" s="11">
        <f>InpS!CHV377</f>
        <v>0</v>
      </c>
      <c r="CHW965" s="11">
        <f>InpS!CHW377</f>
        <v>0</v>
      </c>
      <c r="CHX965" s="11">
        <f>InpS!CHX377</f>
        <v>0</v>
      </c>
      <c r="CHY965" s="11">
        <f>InpS!CHY377</f>
        <v>0</v>
      </c>
      <c r="CHZ965" s="11">
        <f>InpS!CHZ377</f>
        <v>0</v>
      </c>
      <c r="CIA965" s="11">
        <f>InpS!CIA377</f>
        <v>0</v>
      </c>
      <c r="CIB965" s="11">
        <f>InpS!CIB377</f>
        <v>0</v>
      </c>
      <c r="CIC965" s="11">
        <f>InpS!CIC377</f>
        <v>0</v>
      </c>
      <c r="CID965" s="11">
        <f>InpS!CID377</f>
        <v>0</v>
      </c>
      <c r="CIE965" s="11">
        <f>InpS!CIE377</f>
        <v>0</v>
      </c>
      <c r="CIF965" s="11">
        <f>InpS!CIF377</f>
        <v>0</v>
      </c>
      <c r="CIG965" s="11">
        <f>InpS!CIG377</f>
        <v>0</v>
      </c>
      <c r="CIH965" s="11">
        <f>InpS!CIH377</f>
        <v>0</v>
      </c>
      <c r="CII965" s="11">
        <f>InpS!CII377</f>
        <v>0</v>
      </c>
      <c r="CIJ965" s="11">
        <f>InpS!CIJ377</f>
        <v>0</v>
      </c>
      <c r="CIK965" s="11">
        <f>InpS!CIK377</f>
        <v>0</v>
      </c>
      <c r="CIL965" s="11">
        <f>InpS!CIL377</f>
        <v>0</v>
      </c>
      <c r="CIM965" s="11">
        <f>InpS!CIM377</f>
        <v>0</v>
      </c>
      <c r="CIN965" s="11">
        <f>InpS!CIN377</f>
        <v>0</v>
      </c>
      <c r="CIO965" s="11">
        <f>InpS!CIO377</f>
        <v>0</v>
      </c>
      <c r="CIP965" s="11">
        <f>InpS!CIP377</f>
        <v>0</v>
      </c>
      <c r="CIQ965" s="11">
        <f>InpS!CIQ377</f>
        <v>0</v>
      </c>
      <c r="CIR965" s="11">
        <f>InpS!CIR377</f>
        <v>0</v>
      </c>
      <c r="CIS965" s="11">
        <f>InpS!CIS377</f>
        <v>0</v>
      </c>
      <c r="CIT965" s="11">
        <f>InpS!CIT377</f>
        <v>0</v>
      </c>
      <c r="CIU965" s="11">
        <f>InpS!CIU377</f>
        <v>0</v>
      </c>
      <c r="CIV965" s="11">
        <f>InpS!CIV377</f>
        <v>0</v>
      </c>
      <c r="CIW965" s="11">
        <f>InpS!CIW377</f>
        <v>0</v>
      </c>
      <c r="CIX965" s="11">
        <f>InpS!CIX377</f>
        <v>0</v>
      </c>
      <c r="CIY965" s="11">
        <f>InpS!CIY377</f>
        <v>0</v>
      </c>
      <c r="CIZ965" s="11">
        <f>InpS!CIZ377</f>
        <v>0</v>
      </c>
      <c r="CJA965" s="11">
        <f>InpS!CJA377</f>
        <v>0</v>
      </c>
      <c r="CJB965" s="11">
        <f>InpS!CJB377</f>
        <v>0</v>
      </c>
      <c r="CJC965" s="11">
        <f>InpS!CJC377</f>
        <v>0</v>
      </c>
      <c r="CJD965" s="11">
        <f>InpS!CJD377</f>
        <v>0</v>
      </c>
      <c r="CJE965" s="11">
        <f>InpS!CJE377</f>
        <v>0</v>
      </c>
      <c r="CJF965" s="11">
        <f>InpS!CJF377</f>
        <v>0</v>
      </c>
      <c r="CJG965" s="11">
        <f>InpS!CJG377</f>
        <v>0</v>
      </c>
      <c r="CJH965" s="11">
        <f>InpS!CJH377</f>
        <v>0</v>
      </c>
      <c r="CJI965" s="11">
        <f>InpS!CJI377</f>
        <v>0</v>
      </c>
      <c r="CJJ965" s="11">
        <f>InpS!CJJ377</f>
        <v>0</v>
      </c>
      <c r="CJK965" s="11">
        <f>InpS!CJK377</f>
        <v>0</v>
      </c>
      <c r="CJL965" s="11">
        <f>InpS!CJL377</f>
        <v>0</v>
      </c>
      <c r="CJM965" s="11">
        <f>InpS!CJM377</f>
        <v>0</v>
      </c>
      <c r="CJN965" s="11">
        <f>InpS!CJN377</f>
        <v>0</v>
      </c>
      <c r="CJO965" s="11">
        <f>InpS!CJO377</f>
        <v>0</v>
      </c>
      <c r="CJP965" s="11">
        <f>InpS!CJP377</f>
        <v>0</v>
      </c>
      <c r="CJQ965" s="11">
        <f>InpS!CJQ377</f>
        <v>0</v>
      </c>
      <c r="CJR965" s="11">
        <f>InpS!CJR377</f>
        <v>0</v>
      </c>
      <c r="CJS965" s="11">
        <f>InpS!CJS377</f>
        <v>0</v>
      </c>
      <c r="CJT965" s="11">
        <f>InpS!CJT377</f>
        <v>0</v>
      </c>
      <c r="CJU965" s="11">
        <f>InpS!CJU377</f>
        <v>0</v>
      </c>
      <c r="CJV965" s="11">
        <f>InpS!CJV377</f>
        <v>0</v>
      </c>
      <c r="CJW965" s="11">
        <f>InpS!CJW377</f>
        <v>0</v>
      </c>
      <c r="CJX965" s="11">
        <f>InpS!CJX377</f>
        <v>0</v>
      </c>
      <c r="CJY965" s="11">
        <f>InpS!CJY377</f>
        <v>0</v>
      </c>
      <c r="CJZ965" s="11">
        <f>InpS!CJZ377</f>
        <v>0</v>
      </c>
      <c r="CKA965" s="11">
        <f>InpS!CKA377</f>
        <v>0</v>
      </c>
      <c r="CKB965" s="11">
        <f>InpS!CKB377</f>
        <v>0</v>
      </c>
      <c r="CKC965" s="11">
        <f>InpS!CKC377</f>
        <v>0</v>
      </c>
      <c r="CKD965" s="11">
        <f>InpS!CKD377</f>
        <v>0</v>
      </c>
      <c r="CKE965" s="11">
        <f>InpS!CKE377</f>
        <v>0</v>
      </c>
      <c r="CKF965" s="11">
        <f>InpS!CKF377</f>
        <v>0</v>
      </c>
      <c r="CKG965" s="11">
        <f>InpS!CKG377</f>
        <v>0</v>
      </c>
      <c r="CKH965" s="11">
        <f>InpS!CKH377</f>
        <v>0</v>
      </c>
      <c r="CKI965" s="11">
        <f>InpS!CKI377</f>
        <v>0</v>
      </c>
      <c r="CKJ965" s="11">
        <f>InpS!CKJ377</f>
        <v>0</v>
      </c>
      <c r="CKK965" s="11">
        <f>InpS!CKK377</f>
        <v>0</v>
      </c>
      <c r="CKL965" s="11">
        <f>InpS!CKL377</f>
        <v>0</v>
      </c>
      <c r="CKM965" s="11">
        <f>InpS!CKM377</f>
        <v>0</v>
      </c>
      <c r="CKN965" s="11">
        <f>InpS!CKN377</f>
        <v>0</v>
      </c>
      <c r="CKO965" s="11">
        <f>InpS!CKO377</f>
        <v>0</v>
      </c>
      <c r="CKP965" s="11">
        <f>InpS!CKP377</f>
        <v>0</v>
      </c>
      <c r="CKQ965" s="11">
        <f>InpS!CKQ377</f>
        <v>0</v>
      </c>
      <c r="CKR965" s="11">
        <f>InpS!CKR377</f>
        <v>0</v>
      </c>
      <c r="CKS965" s="11">
        <f>InpS!CKS377</f>
        <v>0</v>
      </c>
      <c r="CKT965" s="11">
        <f>InpS!CKT377</f>
        <v>0</v>
      </c>
      <c r="CKU965" s="11">
        <f>InpS!CKU377</f>
        <v>0</v>
      </c>
      <c r="CKV965" s="11">
        <f>InpS!CKV377</f>
        <v>0</v>
      </c>
      <c r="CKW965" s="11">
        <f>InpS!CKW377</f>
        <v>0</v>
      </c>
      <c r="CKX965" s="11">
        <f>InpS!CKX377</f>
        <v>0</v>
      </c>
      <c r="CKY965" s="11">
        <f>InpS!CKY377</f>
        <v>0</v>
      </c>
      <c r="CKZ965" s="11">
        <f>InpS!CKZ377</f>
        <v>0</v>
      </c>
      <c r="CLA965" s="11">
        <f>InpS!CLA377</f>
        <v>0</v>
      </c>
      <c r="CLB965" s="11">
        <f>InpS!CLB377</f>
        <v>0</v>
      </c>
      <c r="CLC965" s="11">
        <f>InpS!CLC377</f>
        <v>0</v>
      </c>
      <c r="CLD965" s="11">
        <f>InpS!CLD377</f>
        <v>0</v>
      </c>
      <c r="CLE965" s="11">
        <f>InpS!CLE377</f>
        <v>0</v>
      </c>
      <c r="CLF965" s="11">
        <f>InpS!CLF377</f>
        <v>0</v>
      </c>
      <c r="CLG965" s="11">
        <f>InpS!CLG377</f>
        <v>0</v>
      </c>
      <c r="CLH965" s="11">
        <f>InpS!CLH377</f>
        <v>0</v>
      </c>
      <c r="CLI965" s="11">
        <f>InpS!CLI377</f>
        <v>0</v>
      </c>
      <c r="CLJ965" s="11">
        <f>InpS!CLJ377</f>
        <v>0</v>
      </c>
      <c r="CLK965" s="11">
        <f>InpS!CLK377</f>
        <v>0</v>
      </c>
      <c r="CLL965" s="11">
        <f>InpS!CLL377</f>
        <v>0</v>
      </c>
      <c r="CLM965" s="11">
        <f>InpS!CLM377</f>
        <v>0</v>
      </c>
      <c r="CLN965" s="11">
        <f>InpS!CLN377</f>
        <v>0</v>
      </c>
      <c r="CLO965" s="11">
        <f>InpS!CLO377</f>
        <v>0</v>
      </c>
      <c r="CLP965" s="11">
        <f>InpS!CLP377</f>
        <v>0</v>
      </c>
      <c r="CLQ965" s="11">
        <f>InpS!CLQ377</f>
        <v>0</v>
      </c>
      <c r="CLR965" s="11">
        <f>InpS!CLR377</f>
        <v>0</v>
      </c>
      <c r="CLS965" s="11">
        <f>InpS!CLS377</f>
        <v>0</v>
      </c>
      <c r="CLT965" s="11">
        <f>InpS!CLT377</f>
        <v>0</v>
      </c>
      <c r="CLU965" s="11">
        <f>InpS!CLU377</f>
        <v>0</v>
      </c>
      <c r="CLV965" s="11">
        <f>InpS!CLV377</f>
        <v>0</v>
      </c>
      <c r="CLW965" s="11">
        <f>InpS!CLW377</f>
        <v>0</v>
      </c>
      <c r="CLX965" s="11">
        <f>InpS!CLX377</f>
        <v>0</v>
      </c>
      <c r="CLY965" s="11">
        <f>InpS!CLY377</f>
        <v>0</v>
      </c>
      <c r="CLZ965" s="11">
        <f>InpS!CLZ377</f>
        <v>0</v>
      </c>
      <c r="CMA965" s="11">
        <f>InpS!CMA377</f>
        <v>0</v>
      </c>
      <c r="CMB965" s="11">
        <f>InpS!CMB377</f>
        <v>0</v>
      </c>
      <c r="CMC965" s="11">
        <f>InpS!CMC377</f>
        <v>0</v>
      </c>
      <c r="CMD965" s="11">
        <f>InpS!CMD377</f>
        <v>0</v>
      </c>
      <c r="CME965" s="11">
        <f>InpS!CME377</f>
        <v>0</v>
      </c>
      <c r="CMF965" s="11">
        <f>InpS!CMF377</f>
        <v>0</v>
      </c>
      <c r="CMG965" s="11">
        <f>InpS!CMG377</f>
        <v>0</v>
      </c>
      <c r="CMH965" s="11">
        <f>InpS!CMH377</f>
        <v>0</v>
      </c>
      <c r="CMI965" s="11">
        <f>InpS!CMI377</f>
        <v>0</v>
      </c>
      <c r="CMJ965" s="11">
        <f>InpS!CMJ377</f>
        <v>0</v>
      </c>
      <c r="CMK965" s="11">
        <f>InpS!CMK377</f>
        <v>0</v>
      </c>
      <c r="CML965" s="11">
        <f>InpS!CML377</f>
        <v>0</v>
      </c>
      <c r="CMM965" s="11">
        <f>InpS!CMM377</f>
        <v>0</v>
      </c>
      <c r="CMN965" s="11">
        <f>InpS!CMN377</f>
        <v>0</v>
      </c>
      <c r="CMO965" s="11">
        <f>InpS!CMO377</f>
        <v>0</v>
      </c>
      <c r="CMP965" s="11">
        <f>InpS!CMP377</f>
        <v>0</v>
      </c>
      <c r="CMQ965" s="11">
        <f>InpS!CMQ377</f>
        <v>0</v>
      </c>
      <c r="CMR965" s="11">
        <f>InpS!CMR377</f>
        <v>0</v>
      </c>
      <c r="CMS965" s="11">
        <f>InpS!CMS377</f>
        <v>0</v>
      </c>
      <c r="CMT965" s="11">
        <f>InpS!CMT377</f>
        <v>0</v>
      </c>
      <c r="CMU965" s="11">
        <f>InpS!CMU377</f>
        <v>0</v>
      </c>
      <c r="CMV965" s="11">
        <f>InpS!CMV377</f>
        <v>0</v>
      </c>
      <c r="CMW965" s="11">
        <f>InpS!CMW377</f>
        <v>0</v>
      </c>
      <c r="CMX965" s="11">
        <f>InpS!CMX377</f>
        <v>0</v>
      </c>
      <c r="CMY965" s="11">
        <f>InpS!CMY377</f>
        <v>0</v>
      </c>
      <c r="CMZ965" s="11">
        <f>InpS!CMZ377</f>
        <v>0</v>
      </c>
      <c r="CNA965" s="11">
        <f>InpS!CNA377</f>
        <v>0</v>
      </c>
      <c r="CNB965" s="11">
        <f>InpS!CNB377</f>
        <v>0</v>
      </c>
      <c r="CNC965" s="11">
        <f>InpS!CNC377</f>
        <v>0</v>
      </c>
      <c r="CND965" s="11">
        <f>InpS!CND377</f>
        <v>0</v>
      </c>
      <c r="CNE965" s="11">
        <f>InpS!CNE377</f>
        <v>0</v>
      </c>
      <c r="CNF965" s="11">
        <f>InpS!CNF377</f>
        <v>0</v>
      </c>
      <c r="CNG965" s="11">
        <f>InpS!CNG377</f>
        <v>0</v>
      </c>
      <c r="CNH965" s="11">
        <f>InpS!CNH377</f>
        <v>0</v>
      </c>
      <c r="CNI965" s="11">
        <f>InpS!CNI377</f>
        <v>0</v>
      </c>
      <c r="CNJ965" s="11">
        <f>InpS!CNJ377</f>
        <v>0</v>
      </c>
      <c r="CNK965" s="11">
        <f>InpS!CNK377</f>
        <v>0</v>
      </c>
      <c r="CNL965" s="11">
        <f>InpS!CNL377</f>
        <v>0</v>
      </c>
      <c r="CNM965" s="11">
        <f>InpS!CNM377</f>
        <v>0</v>
      </c>
      <c r="CNN965" s="11">
        <f>InpS!CNN377</f>
        <v>0</v>
      </c>
      <c r="CNO965" s="11">
        <f>InpS!CNO377</f>
        <v>0</v>
      </c>
      <c r="CNP965" s="11">
        <f>InpS!CNP377</f>
        <v>0</v>
      </c>
      <c r="CNQ965" s="11">
        <f>InpS!CNQ377</f>
        <v>0</v>
      </c>
      <c r="CNR965" s="11">
        <f>InpS!CNR377</f>
        <v>0</v>
      </c>
      <c r="CNS965" s="11">
        <f>InpS!CNS377</f>
        <v>0</v>
      </c>
      <c r="CNT965" s="11">
        <f>InpS!CNT377</f>
        <v>0</v>
      </c>
      <c r="CNU965" s="11">
        <f>InpS!CNU377</f>
        <v>0</v>
      </c>
      <c r="CNV965" s="11">
        <f>InpS!CNV377</f>
        <v>0</v>
      </c>
      <c r="CNW965" s="11">
        <f>InpS!CNW377</f>
        <v>0</v>
      </c>
      <c r="CNX965" s="11">
        <f>InpS!CNX377</f>
        <v>0</v>
      </c>
      <c r="CNY965" s="11">
        <f>InpS!CNY377</f>
        <v>0</v>
      </c>
      <c r="CNZ965" s="11">
        <f>InpS!CNZ377</f>
        <v>0</v>
      </c>
      <c r="COA965" s="11">
        <f>InpS!COA377</f>
        <v>0</v>
      </c>
      <c r="COB965" s="11">
        <f>InpS!COB377</f>
        <v>0</v>
      </c>
      <c r="COC965" s="11">
        <f>InpS!COC377</f>
        <v>0</v>
      </c>
      <c r="COD965" s="11">
        <f>InpS!COD377</f>
        <v>0</v>
      </c>
      <c r="COE965" s="11">
        <f>InpS!COE377</f>
        <v>0</v>
      </c>
      <c r="COF965" s="11">
        <f>InpS!COF377</f>
        <v>0</v>
      </c>
      <c r="COG965" s="11">
        <f>InpS!COG377</f>
        <v>0</v>
      </c>
      <c r="COH965" s="11">
        <f>InpS!COH377</f>
        <v>0</v>
      </c>
      <c r="COI965" s="11">
        <f>InpS!COI377</f>
        <v>0</v>
      </c>
      <c r="COJ965" s="11">
        <f>InpS!COJ377</f>
        <v>0</v>
      </c>
      <c r="COK965" s="11">
        <f>InpS!COK377</f>
        <v>0</v>
      </c>
      <c r="COL965" s="11">
        <f>InpS!COL377</f>
        <v>0</v>
      </c>
      <c r="COM965" s="11">
        <f>InpS!COM377</f>
        <v>0</v>
      </c>
      <c r="CON965" s="11">
        <f>InpS!CON377</f>
        <v>0</v>
      </c>
      <c r="COO965" s="11">
        <f>InpS!COO377</f>
        <v>0</v>
      </c>
      <c r="COP965" s="11">
        <f>InpS!COP377</f>
        <v>0</v>
      </c>
      <c r="COQ965" s="11">
        <f>InpS!COQ377</f>
        <v>0</v>
      </c>
      <c r="COR965" s="11">
        <f>InpS!COR377</f>
        <v>0</v>
      </c>
      <c r="COS965" s="11">
        <f>InpS!COS377</f>
        <v>0</v>
      </c>
      <c r="COT965" s="11">
        <f>InpS!COT377</f>
        <v>0</v>
      </c>
      <c r="COU965" s="11">
        <f>InpS!COU377</f>
        <v>0</v>
      </c>
      <c r="COV965" s="11">
        <f>InpS!COV377</f>
        <v>0</v>
      </c>
      <c r="COW965" s="11">
        <f>InpS!COW377</f>
        <v>0</v>
      </c>
      <c r="COX965" s="11">
        <f>InpS!COX377</f>
        <v>0</v>
      </c>
      <c r="COY965" s="11">
        <f>InpS!COY377</f>
        <v>0</v>
      </c>
      <c r="COZ965" s="11">
        <f>InpS!COZ377</f>
        <v>0</v>
      </c>
      <c r="CPA965" s="11">
        <f>InpS!CPA377</f>
        <v>0</v>
      </c>
      <c r="CPB965" s="11">
        <f>InpS!CPB377</f>
        <v>0</v>
      </c>
      <c r="CPC965" s="11">
        <f>InpS!CPC377</f>
        <v>0</v>
      </c>
      <c r="CPD965" s="11">
        <f>InpS!CPD377</f>
        <v>0</v>
      </c>
      <c r="CPE965" s="11">
        <f>InpS!CPE377</f>
        <v>0</v>
      </c>
      <c r="CPF965" s="11">
        <f>InpS!CPF377</f>
        <v>0</v>
      </c>
      <c r="CPG965" s="11">
        <f>InpS!CPG377</f>
        <v>0</v>
      </c>
      <c r="CPH965" s="11">
        <f>InpS!CPH377</f>
        <v>0</v>
      </c>
      <c r="CPI965" s="11">
        <f>InpS!CPI377</f>
        <v>0</v>
      </c>
      <c r="CPJ965" s="11">
        <f>InpS!CPJ377</f>
        <v>0</v>
      </c>
      <c r="CPK965" s="11">
        <f>InpS!CPK377</f>
        <v>0</v>
      </c>
      <c r="CPL965" s="11">
        <f>InpS!CPL377</f>
        <v>0</v>
      </c>
      <c r="CPM965" s="11">
        <f>InpS!CPM377</f>
        <v>0</v>
      </c>
      <c r="CPN965" s="11">
        <f>InpS!CPN377</f>
        <v>0</v>
      </c>
      <c r="CPO965" s="11">
        <f>InpS!CPO377</f>
        <v>0</v>
      </c>
      <c r="CPP965" s="11">
        <f>InpS!CPP377</f>
        <v>0</v>
      </c>
      <c r="CPQ965" s="11">
        <f>InpS!CPQ377</f>
        <v>0</v>
      </c>
      <c r="CPR965" s="11">
        <f>InpS!CPR377</f>
        <v>0</v>
      </c>
      <c r="CPS965" s="11">
        <f>InpS!CPS377</f>
        <v>0</v>
      </c>
      <c r="CPT965" s="11">
        <f>InpS!CPT377</f>
        <v>0</v>
      </c>
      <c r="CPU965" s="11">
        <f>InpS!CPU377</f>
        <v>0</v>
      </c>
      <c r="CPV965" s="11">
        <f>InpS!CPV377</f>
        <v>0</v>
      </c>
      <c r="CPW965" s="11">
        <f>InpS!CPW377</f>
        <v>0</v>
      </c>
      <c r="CPX965" s="11">
        <f>InpS!CPX377</f>
        <v>0</v>
      </c>
      <c r="CPY965" s="11">
        <f>InpS!CPY377</f>
        <v>0</v>
      </c>
      <c r="CPZ965" s="11">
        <f>InpS!CPZ377</f>
        <v>0</v>
      </c>
      <c r="CQA965" s="11">
        <f>InpS!CQA377</f>
        <v>0</v>
      </c>
      <c r="CQB965" s="11">
        <f>InpS!CQB377</f>
        <v>0</v>
      </c>
      <c r="CQC965" s="11">
        <f>InpS!CQC377</f>
        <v>0</v>
      </c>
      <c r="CQD965" s="11">
        <f>InpS!CQD377</f>
        <v>0</v>
      </c>
      <c r="CQE965" s="11">
        <f>InpS!CQE377</f>
        <v>0</v>
      </c>
      <c r="CQF965" s="11">
        <f>InpS!CQF377</f>
        <v>0</v>
      </c>
      <c r="CQG965" s="11">
        <f>InpS!CQG377</f>
        <v>0</v>
      </c>
      <c r="CQH965" s="11">
        <f>InpS!CQH377</f>
        <v>0</v>
      </c>
      <c r="CQI965" s="11">
        <f>InpS!CQI377</f>
        <v>0</v>
      </c>
      <c r="CQJ965" s="11">
        <f>InpS!CQJ377</f>
        <v>0</v>
      </c>
      <c r="CQK965" s="11">
        <f>InpS!CQK377</f>
        <v>0</v>
      </c>
      <c r="CQL965" s="11">
        <f>InpS!CQL377</f>
        <v>0</v>
      </c>
      <c r="CQM965" s="11">
        <f>InpS!CQM377</f>
        <v>0</v>
      </c>
      <c r="CQN965" s="11">
        <f>InpS!CQN377</f>
        <v>0</v>
      </c>
      <c r="CQO965" s="11">
        <f>InpS!CQO377</f>
        <v>0</v>
      </c>
      <c r="CQP965" s="11">
        <f>InpS!CQP377</f>
        <v>0</v>
      </c>
      <c r="CQQ965" s="11">
        <f>InpS!CQQ377</f>
        <v>0</v>
      </c>
      <c r="CQR965" s="11">
        <f>InpS!CQR377</f>
        <v>0</v>
      </c>
      <c r="CQS965" s="11">
        <f>InpS!CQS377</f>
        <v>0</v>
      </c>
      <c r="CQT965" s="11">
        <f>InpS!CQT377</f>
        <v>0</v>
      </c>
      <c r="CQU965" s="11">
        <f>InpS!CQU377</f>
        <v>0</v>
      </c>
      <c r="CQV965" s="11">
        <f>InpS!CQV377</f>
        <v>0</v>
      </c>
      <c r="CQW965" s="11">
        <f>InpS!CQW377</f>
        <v>0</v>
      </c>
      <c r="CQX965" s="11">
        <f>InpS!CQX377</f>
        <v>0</v>
      </c>
      <c r="CQY965" s="11">
        <f>InpS!CQY377</f>
        <v>0</v>
      </c>
      <c r="CQZ965" s="11">
        <f>InpS!CQZ377</f>
        <v>0</v>
      </c>
      <c r="CRA965" s="11">
        <f>InpS!CRA377</f>
        <v>0</v>
      </c>
      <c r="CRB965" s="11">
        <f>InpS!CRB377</f>
        <v>0</v>
      </c>
      <c r="CRC965" s="11">
        <f>InpS!CRC377</f>
        <v>0</v>
      </c>
      <c r="CRD965" s="11">
        <f>InpS!CRD377</f>
        <v>0</v>
      </c>
      <c r="CRE965" s="11">
        <f>InpS!CRE377</f>
        <v>0</v>
      </c>
      <c r="CRF965" s="11">
        <f>InpS!CRF377</f>
        <v>0</v>
      </c>
      <c r="CRG965" s="11">
        <f>InpS!CRG377</f>
        <v>0</v>
      </c>
      <c r="CRH965" s="11">
        <f>InpS!CRH377</f>
        <v>0</v>
      </c>
      <c r="CRI965" s="11">
        <f>InpS!CRI377</f>
        <v>0</v>
      </c>
      <c r="CRJ965" s="11">
        <f>InpS!CRJ377</f>
        <v>0</v>
      </c>
      <c r="CRK965" s="11">
        <f>InpS!CRK377</f>
        <v>0</v>
      </c>
      <c r="CRL965" s="11">
        <f>InpS!CRL377</f>
        <v>0</v>
      </c>
      <c r="CRM965" s="11">
        <f>InpS!CRM377</f>
        <v>0</v>
      </c>
      <c r="CRN965" s="11">
        <f>InpS!CRN377</f>
        <v>0</v>
      </c>
      <c r="CRO965" s="11">
        <f>InpS!CRO377</f>
        <v>0</v>
      </c>
      <c r="CRP965" s="11">
        <f>InpS!CRP377</f>
        <v>0</v>
      </c>
      <c r="CRQ965" s="11">
        <f>InpS!CRQ377</f>
        <v>0</v>
      </c>
      <c r="CRR965" s="11">
        <f>InpS!CRR377</f>
        <v>0</v>
      </c>
      <c r="CRS965" s="11">
        <f>InpS!CRS377</f>
        <v>0</v>
      </c>
      <c r="CRT965" s="11">
        <f>InpS!CRT377</f>
        <v>0</v>
      </c>
      <c r="CRU965" s="11">
        <f>InpS!CRU377</f>
        <v>0</v>
      </c>
      <c r="CRV965" s="11">
        <f>InpS!CRV377</f>
        <v>0</v>
      </c>
      <c r="CRW965" s="11">
        <f>InpS!CRW377</f>
        <v>0</v>
      </c>
      <c r="CRX965" s="11">
        <f>InpS!CRX377</f>
        <v>0</v>
      </c>
      <c r="CRY965" s="11">
        <f>InpS!CRY377</f>
        <v>0</v>
      </c>
      <c r="CRZ965" s="11">
        <f>InpS!CRZ377</f>
        <v>0</v>
      </c>
      <c r="CSA965" s="11">
        <f>InpS!CSA377</f>
        <v>0</v>
      </c>
      <c r="CSB965" s="11">
        <f>InpS!CSB377</f>
        <v>0</v>
      </c>
      <c r="CSC965" s="11">
        <f>InpS!CSC377</f>
        <v>0</v>
      </c>
      <c r="CSD965" s="11">
        <f>InpS!CSD377</f>
        <v>0</v>
      </c>
      <c r="CSE965" s="11">
        <f>InpS!CSE377</f>
        <v>0</v>
      </c>
      <c r="CSF965" s="11">
        <f>InpS!CSF377</f>
        <v>0</v>
      </c>
      <c r="CSG965" s="11">
        <f>InpS!CSG377</f>
        <v>0</v>
      </c>
      <c r="CSH965" s="11">
        <f>InpS!CSH377</f>
        <v>0</v>
      </c>
      <c r="CSI965" s="11">
        <f>InpS!CSI377</f>
        <v>0</v>
      </c>
      <c r="CSJ965" s="11">
        <f>InpS!CSJ377</f>
        <v>0</v>
      </c>
      <c r="CSK965" s="11">
        <f>InpS!CSK377</f>
        <v>0</v>
      </c>
      <c r="CSL965" s="11">
        <f>InpS!CSL377</f>
        <v>0</v>
      </c>
      <c r="CSM965" s="11">
        <f>InpS!CSM377</f>
        <v>0</v>
      </c>
      <c r="CSN965" s="11">
        <f>InpS!CSN377</f>
        <v>0</v>
      </c>
      <c r="CSO965" s="11">
        <f>InpS!CSO377</f>
        <v>0</v>
      </c>
      <c r="CSP965" s="11">
        <f>InpS!CSP377</f>
        <v>0</v>
      </c>
      <c r="CSQ965" s="11">
        <f>InpS!CSQ377</f>
        <v>0</v>
      </c>
      <c r="CSR965" s="11">
        <f>InpS!CSR377</f>
        <v>0</v>
      </c>
      <c r="CSS965" s="11">
        <f>InpS!CSS377</f>
        <v>0</v>
      </c>
      <c r="CST965" s="11">
        <f>InpS!CST377</f>
        <v>0</v>
      </c>
      <c r="CSU965" s="11">
        <f>InpS!CSU377</f>
        <v>0</v>
      </c>
      <c r="CSV965" s="11">
        <f>InpS!CSV377</f>
        <v>0</v>
      </c>
      <c r="CSW965" s="11">
        <f>InpS!CSW377</f>
        <v>0</v>
      </c>
      <c r="CSX965" s="11">
        <f>InpS!CSX377</f>
        <v>0</v>
      </c>
      <c r="CSY965" s="11">
        <f>InpS!CSY377</f>
        <v>0</v>
      </c>
      <c r="CSZ965" s="11">
        <f>InpS!CSZ377</f>
        <v>0</v>
      </c>
      <c r="CTA965" s="11">
        <f>InpS!CTA377</f>
        <v>0</v>
      </c>
      <c r="CTB965" s="11">
        <f>InpS!CTB377</f>
        <v>0</v>
      </c>
      <c r="CTC965" s="11">
        <f>InpS!CTC377</f>
        <v>0</v>
      </c>
      <c r="CTD965" s="11">
        <f>InpS!CTD377</f>
        <v>0</v>
      </c>
      <c r="CTE965" s="11">
        <f>InpS!CTE377</f>
        <v>0</v>
      </c>
      <c r="CTF965" s="11">
        <f>InpS!CTF377</f>
        <v>0</v>
      </c>
      <c r="CTG965" s="11">
        <f>InpS!CTG377</f>
        <v>0</v>
      </c>
      <c r="CTH965" s="11">
        <f>InpS!CTH377</f>
        <v>0</v>
      </c>
      <c r="CTI965" s="11">
        <f>InpS!CTI377</f>
        <v>0</v>
      </c>
      <c r="CTJ965" s="11">
        <f>InpS!CTJ377</f>
        <v>0</v>
      </c>
      <c r="CTK965" s="11">
        <f>InpS!CTK377</f>
        <v>0</v>
      </c>
      <c r="CTL965" s="11">
        <f>InpS!CTL377</f>
        <v>0</v>
      </c>
      <c r="CTM965" s="11">
        <f>InpS!CTM377</f>
        <v>0</v>
      </c>
      <c r="CTN965" s="11">
        <f>InpS!CTN377</f>
        <v>0</v>
      </c>
      <c r="CTO965" s="11">
        <f>InpS!CTO377</f>
        <v>0</v>
      </c>
      <c r="CTP965" s="11">
        <f>InpS!CTP377</f>
        <v>0</v>
      </c>
      <c r="CTQ965" s="11">
        <f>InpS!CTQ377</f>
        <v>0</v>
      </c>
      <c r="CTR965" s="11">
        <f>InpS!CTR377</f>
        <v>0</v>
      </c>
      <c r="CTS965" s="11">
        <f>InpS!CTS377</f>
        <v>0</v>
      </c>
      <c r="CTT965" s="11">
        <f>InpS!CTT377</f>
        <v>0</v>
      </c>
      <c r="CTU965" s="11">
        <f>InpS!CTU377</f>
        <v>0</v>
      </c>
      <c r="CTV965" s="11">
        <f>InpS!CTV377</f>
        <v>0</v>
      </c>
      <c r="CTW965" s="11">
        <f>InpS!CTW377</f>
        <v>0</v>
      </c>
      <c r="CTX965" s="11">
        <f>InpS!CTX377</f>
        <v>0</v>
      </c>
      <c r="CTY965" s="11">
        <f>InpS!CTY377</f>
        <v>0</v>
      </c>
      <c r="CTZ965" s="11">
        <f>InpS!CTZ377</f>
        <v>0</v>
      </c>
      <c r="CUA965" s="11">
        <f>InpS!CUA377</f>
        <v>0</v>
      </c>
      <c r="CUB965" s="11">
        <f>InpS!CUB377</f>
        <v>0</v>
      </c>
      <c r="CUC965" s="11">
        <f>InpS!CUC377</f>
        <v>0</v>
      </c>
      <c r="CUD965" s="11">
        <f>InpS!CUD377</f>
        <v>0</v>
      </c>
      <c r="CUE965" s="11">
        <f>InpS!CUE377</f>
        <v>0</v>
      </c>
      <c r="CUF965" s="11">
        <f>InpS!CUF377</f>
        <v>0</v>
      </c>
      <c r="CUG965" s="11">
        <f>InpS!CUG377</f>
        <v>0</v>
      </c>
      <c r="CUH965" s="11">
        <f>InpS!CUH377</f>
        <v>0</v>
      </c>
      <c r="CUI965" s="11">
        <f>InpS!CUI377</f>
        <v>0</v>
      </c>
      <c r="CUJ965" s="11">
        <f>InpS!CUJ377</f>
        <v>0</v>
      </c>
      <c r="CUK965" s="11">
        <f>InpS!CUK377</f>
        <v>0</v>
      </c>
      <c r="CUL965" s="11">
        <f>InpS!CUL377</f>
        <v>0</v>
      </c>
      <c r="CUM965" s="11">
        <f>InpS!CUM377</f>
        <v>0</v>
      </c>
      <c r="CUN965" s="11">
        <f>InpS!CUN377</f>
        <v>0</v>
      </c>
      <c r="CUO965" s="11">
        <f>InpS!CUO377</f>
        <v>0</v>
      </c>
      <c r="CUP965" s="11">
        <f>InpS!CUP377</f>
        <v>0</v>
      </c>
      <c r="CUQ965" s="11">
        <f>InpS!CUQ377</f>
        <v>0</v>
      </c>
      <c r="CUR965" s="11">
        <f>InpS!CUR377</f>
        <v>0</v>
      </c>
      <c r="CUS965" s="11">
        <f>InpS!CUS377</f>
        <v>0</v>
      </c>
      <c r="CUT965" s="11">
        <f>InpS!CUT377</f>
        <v>0</v>
      </c>
      <c r="CUU965" s="11">
        <f>InpS!CUU377</f>
        <v>0</v>
      </c>
      <c r="CUV965" s="11">
        <f>InpS!CUV377</f>
        <v>0</v>
      </c>
      <c r="CUW965" s="11">
        <f>InpS!CUW377</f>
        <v>0</v>
      </c>
      <c r="CUX965" s="11">
        <f>InpS!CUX377</f>
        <v>0</v>
      </c>
      <c r="CUY965" s="11">
        <f>InpS!CUY377</f>
        <v>0</v>
      </c>
      <c r="CUZ965" s="11">
        <f>InpS!CUZ377</f>
        <v>0</v>
      </c>
      <c r="CVA965" s="11">
        <f>InpS!CVA377</f>
        <v>0</v>
      </c>
      <c r="CVB965" s="11">
        <f>InpS!CVB377</f>
        <v>0</v>
      </c>
      <c r="CVC965" s="11">
        <f>InpS!CVC377</f>
        <v>0</v>
      </c>
      <c r="CVD965" s="11">
        <f>InpS!CVD377</f>
        <v>0</v>
      </c>
      <c r="CVE965" s="11">
        <f>InpS!CVE377</f>
        <v>0</v>
      </c>
      <c r="CVF965" s="11">
        <f>InpS!CVF377</f>
        <v>0</v>
      </c>
      <c r="CVG965" s="11">
        <f>InpS!CVG377</f>
        <v>0</v>
      </c>
      <c r="CVH965" s="11">
        <f>InpS!CVH377</f>
        <v>0</v>
      </c>
      <c r="CVI965" s="11">
        <f>InpS!CVI377</f>
        <v>0</v>
      </c>
      <c r="CVJ965" s="11">
        <f>InpS!CVJ377</f>
        <v>0</v>
      </c>
      <c r="CVK965" s="11">
        <f>InpS!CVK377</f>
        <v>0</v>
      </c>
      <c r="CVL965" s="11">
        <f>InpS!CVL377</f>
        <v>0</v>
      </c>
      <c r="CVM965" s="11">
        <f>InpS!CVM377</f>
        <v>0</v>
      </c>
      <c r="CVN965" s="11">
        <f>InpS!CVN377</f>
        <v>0</v>
      </c>
      <c r="CVO965" s="11">
        <f>InpS!CVO377</f>
        <v>0</v>
      </c>
      <c r="CVP965" s="11">
        <f>InpS!CVP377</f>
        <v>0</v>
      </c>
      <c r="CVQ965" s="11">
        <f>InpS!CVQ377</f>
        <v>0</v>
      </c>
      <c r="CVR965" s="11">
        <f>InpS!CVR377</f>
        <v>0</v>
      </c>
      <c r="CVS965" s="11">
        <f>InpS!CVS377</f>
        <v>0</v>
      </c>
      <c r="CVT965" s="11">
        <f>InpS!CVT377</f>
        <v>0</v>
      </c>
      <c r="CVU965" s="11">
        <f>InpS!CVU377</f>
        <v>0</v>
      </c>
      <c r="CVV965" s="11">
        <f>InpS!CVV377</f>
        <v>0</v>
      </c>
      <c r="CVW965" s="11">
        <f>InpS!CVW377</f>
        <v>0</v>
      </c>
      <c r="CVX965" s="11">
        <f>InpS!CVX377</f>
        <v>0</v>
      </c>
      <c r="CVY965" s="11">
        <f>InpS!CVY377</f>
        <v>0</v>
      </c>
      <c r="CVZ965" s="11">
        <f>InpS!CVZ377</f>
        <v>0</v>
      </c>
      <c r="CWA965" s="11">
        <f>InpS!CWA377</f>
        <v>0</v>
      </c>
      <c r="CWB965" s="11">
        <f>InpS!CWB377</f>
        <v>0</v>
      </c>
      <c r="CWC965" s="11">
        <f>InpS!CWC377</f>
        <v>0</v>
      </c>
      <c r="CWD965" s="11">
        <f>InpS!CWD377</f>
        <v>0</v>
      </c>
      <c r="CWE965" s="11">
        <f>InpS!CWE377</f>
        <v>0</v>
      </c>
      <c r="CWF965" s="11">
        <f>InpS!CWF377</f>
        <v>0</v>
      </c>
      <c r="CWG965" s="11">
        <f>InpS!CWG377</f>
        <v>0</v>
      </c>
      <c r="CWH965" s="11">
        <f>InpS!CWH377</f>
        <v>0</v>
      </c>
      <c r="CWI965" s="11">
        <f>InpS!CWI377</f>
        <v>0</v>
      </c>
      <c r="CWJ965" s="11">
        <f>InpS!CWJ377</f>
        <v>0</v>
      </c>
      <c r="CWK965" s="11">
        <f>InpS!CWK377</f>
        <v>0</v>
      </c>
      <c r="CWL965" s="11">
        <f>InpS!CWL377</f>
        <v>0</v>
      </c>
      <c r="CWM965" s="11">
        <f>InpS!CWM377</f>
        <v>0</v>
      </c>
      <c r="CWN965" s="11">
        <f>InpS!CWN377</f>
        <v>0</v>
      </c>
      <c r="CWO965" s="11">
        <f>InpS!CWO377</f>
        <v>0</v>
      </c>
      <c r="CWP965" s="11">
        <f>InpS!CWP377</f>
        <v>0</v>
      </c>
      <c r="CWQ965" s="11">
        <f>InpS!CWQ377</f>
        <v>0</v>
      </c>
      <c r="CWR965" s="11">
        <f>InpS!CWR377</f>
        <v>0</v>
      </c>
      <c r="CWS965" s="11">
        <f>InpS!CWS377</f>
        <v>0</v>
      </c>
      <c r="CWT965" s="11">
        <f>InpS!CWT377</f>
        <v>0</v>
      </c>
      <c r="CWU965" s="11">
        <f>InpS!CWU377</f>
        <v>0</v>
      </c>
      <c r="CWV965" s="11">
        <f>InpS!CWV377</f>
        <v>0</v>
      </c>
      <c r="CWW965" s="11">
        <f>InpS!CWW377</f>
        <v>0</v>
      </c>
      <c r="CWX965" s="11">
        <f>InpS!CWX377</f>
        <v>0</v>
      </c>
      <c r="CWY965" s="11">
        <f>InpS!CWY377</f>
        <v>0</v>
      </c>
      <c r="CWZ965" s="11">
        <f>InpS!CWZ377</f>
        <v>0</v>
      </c>
      <c r="CXA965" s="11">
        <f>InpS!CXA377</f>
        <v>0</v>
      </c>
      <c r="CXB965" s="11">
        <f>InpS!CXB377</f>
        <v>0</v>
      </c>
      <c r="CXC965" s="11">
        <f>InpS!CXC377</f>
        <v>0</v>
      </c>
      <c r="CXD965" s="11">
        <f>InpS!CXD377</f>
        <v>0</v>
      </c>
      <c r="CXE965" s="11">
        <f>InpS!CXE377</f>
        <v>0</v>
      </c>
      <c r="CXF965" s="11">
        <f>InpS!CXF377</f>
        <v>0</v>
      </c>
      <c r="CXG965" s="11">
        <f>InpS!CXG377</f>
        <v>0</v>
      </c>
      <c r="CXH965" s="11">
        <f>InpS!CXH377</f>
        <v>0</v>
      </c>
      <c r="CXI965" s="11">
        <f>InpS!CXI377</f>
        <v>0</v>
      </c>
      <c r="CXJ965" s="11">
        <f>InpS!CXJ377</f>
        <v>0</v>
      </c>
      <c r="CXK965" s="11">
        <f>InpS!CXK377</f>
        <v>0</v>
      </c>
      <c r="CXL965" s="11">
        <f>InpS!CXL377</f>
        <v>0</v>
      </c>
      <c r="CXM965" s="11">
        <f>InpS!CXM377</f>
        <v>0</v>
      </c>
      <c r="CXN965" s="11">
        <f>InpS!CXN377</f>
        <v>0</v>
      </c>
      <c r="CXO965" s="11">
        <f>InpS!CXO377</f>
        <v>0</v>
      </c>
      <c r="CXP965" s="11">
        <f>InpS!CXP377</f>
        <v>0</v>
      </c>
      <c r="CXQ965" s="11">
        <f>InpS!CXQ377</f>
        <v>0</v>
      </c>
      <c r="CXR965" s="11">
        <f>InpS!CXR377</f>
        <v>0</v>
      </c>
      <c r="CXS965" s="11">
        <f>InpS!CXS377</f>
        <v>0</v>
      </c>
      <c r="CXT965" s="11">
        <f>InpS!CXT377</f>
        <v>0</v>
      </c>
      <c r="CXU965" s="11">
        <f>InpS!CXU377</f>
        <v>0</v>
      </c>
      <c r="CXV965" s="11">
        <f>InpS!CXV377</f>
        <v>0</v>
      </c>
      <c r="CXW965" s="11">
        <f>InpS!CXW377</f>
        <v>0</v>
      </c>
      <c r="CXX965" s="11">
        <f>InpS!CXX377</f>
        <v>0</v>
      </c>
      <c r="CXY965" s="11">
        <f>InpS!CXY377</f>
        <v>0</v>
      </c>
      <c r="CXZ965" s="11">
        <f>InpS!CXZ377</f>
        <v>0</v>
      </c>
      <c r="CYA965" s="11">
        <f>InpS!CYA377</f>
        <v>0</v>
      </c>
      <c r="CYB965" s="11">
        <f>InpS!CYB377</f>
        <v>0</v>
      </c>
      <c r="CYC965" s="11">
        <f>InpS!CYC377</f>
        <v>0</v>
      </c>
      <c r="CYD965" s="11">
        <f>InpS!CYD377</f>
        <v>0</v>
      </c>
      <c r="CYE965" s="11">
        <f>InpS!CYE377</f>
        <v>0</v>
      </c>
      <c r="CYF965" s="11">
        <f>InpS!CYF377</f>
        <v>0</v>
      </c>
      <c r="CYG965" s="11">
        <f>InpS!CYG377</f>
        <v>0</v>
      </c>
      <c r="CYH965" s="11">
        <f>InpS!CYH377</f>
        <v>0</v>
      </c>
      <c r="CYI965" s="11">
        <f>InpS!CYI377</f>
        <v>0</v>
      </c>
      <c r="CYJ965" s="11">
        <f>InpS!CYJ377</f>
        <v>0</v>
      </c>
      <c r="CYK965" s="11">
        <f>InpS!CYK377</f>
        <v>0</v>
      </c>
      <c r="CYL965" s="11">
        <f>InpS!CYL377</f>
        <v>0</v>
      </c>
      <c r="CYM965" s="11">
        <f>InpS!CYM377</f>
        <v>0</v>
      </c>
      <c r="CYN965" s="11">
        <f>InpS!CYN377</f>
        <v>0</v>
      </c>
      <c r="CYO965" s="11">
        <f>InpS!CYO377</f>
        <v>0</v>
      </c>
      <c r="CYP965" s="11">
        <f>InpS!CYP377</f>
        <v>0</v>
      </c>
      <c r="CYQ965" s="11">
        <f>InpS!CYQ377</f>
        <v>0</v>
      </c>
      <c r="CYR965" s="11">
        <f>InpS!CYR377</f>
        <v>0</v>
      </c>
      <c r="CYS965" s="11">
        <f>InpS!CYS377</f>
        <v>0</v>
      </c>
      <c r="CYT965" s="11">
        <f>InpS!CYT377</f>
        <v>0</v>
      </c>
      <c r="CYU965" s="11">
        <f>InpS!CYU377</f>
        <v>0</v>
      </c>
      <c r="CYV965" s="11">
        <f>InpS!CYV377</f>
        <v>0</v>
      </c>
      <c r="CYW965" s="11">
        <f>InpS!CYW377</f>
        <v>0</v>
      </c>
      <c r="CYX965" s="11">
        <f>InpS!CYX377</f>
        <v>0</v>
      </c>
      <c r="CYY965" s="11">
        <f>InpS!CYY377</f>
        <v>0</v>
      </c>
      <c r="CYZ965" s="11">
        <f>InpS!CYZ377</f>
        <v>0</v>
      </c>
      <c r="CZA965" s="11">
        <f>InpS!CZA377</f>
        <v>0</v>
      </c>
      <c r="CZB965" s="11">
        <f>InpS!CZB377</f>
        <v>0</v>
      </c>
      <c r="CZC965" s="11">
        <f>InpS!CZC377</f>
        <v>0</v>
      </c>
      <c r="CZD965" s="11">
        <f>InpS!CZD377</f>
        <v>0</v>
      </c>
      <c r="CZE965" s="11">
        <f>InpS!CZE377</f>
        <v>0</v>
      </c>
      <c r="CZF965" s="11">
        <f>InpS!CZF377</f>
        <v>0</v>
      </c>
      <c r="CZG965" s="11">
        <f>InpS!CZG377</f>
        <v>0</v>
      </c>
      <c r="CZH965" s="11">
        <f>InpS!CZH377</f>
        <v>0</v>
      </c>
      <c r="CZI965" s="11">
        <f>InpS!CZI377</f>
        <v>0</v>
      </c>
      <c r="CZJ965" s="11">
        <f>InpS!CZJ377</f>
        <v>0</v>
      </c>
      <c r="CZK965" s="11">
        <f>InpS!CZK377</f>
        <v>0</v>
      </c>
      <c r="CZL965" s="11">
        <f>InpS!CZL377</f>
        <v>0</v>
      </c>
      <c r="CZM965" s="11">
        <f>InpS!CZM377</f>
        <v>0</v>
      </c>
      <c r="CZN965" s="11">
        <f>InpS!CZN377</f>
        <v>0</v>
      </c>
      <c r="CZO965" s="11">
        <f>InpS!CZO377</f>
        <v>0</v>
      </c>
      <c r="CZP965" s="11">
        <f>InpS!CZP377</f>
        <v>0</v>
      </c>
      <c r="CZQ965" s="11">
        <f>InpS!CZQ377</f>
        <v>0</v>
      </c>
      <c r="CZR965" s="11">
        <f>InpS!CZR377</f>
        <v>0</v>
      </c>
      <c r="CZS965" s="11">
        <f>InpS!CZS377</f>
        <v>0</v>
      </c>
      <c r="CZT965" s="11">
        <f>InpS!CZT377</f>
        <v>0</v>
      </c>
      <c r="CZU965" s="11">
        <f>InpS!CZU377</f>
        <v>0</v>
      </c>
      <c r="CZV965" s="11">
        <f>InpS!CZV377</f>
        <v>0</v>
      </c>
      <c r="CZW965" s="11">
        <f>InpS!CZW377</f>
        <v>0</v>
      </c>
      <c r="CZX965" s="11">
        <f>InpS!CZX377</f>
        <v>0</v>
      </c>
      <c r="CZY965" s="11">
        <f>InpS!CZY377</f>
        <v>0</v>
      </c>
      <c r="CZZ965" s="11">
        <f>InpS!CZZ377</f>
        <v>0</v>
      </c>
      <c r="DAA965" s="11">
        <f>InpS!DAA377</f>
        <v>0</v>
      </c>
      <c r="DAB965" s="11">
        <f>InpS!DAB377</f>
        <v>0</v>
      </c>
      <c r="DAC965" s="11">
        <f>InpS!DAC377</f>
        <v>0</v>
      </c>
      <c r="DAD965" s="11">
        <f>InpS!DAD377</f>
        <v>0</v>
      </c>
      <c r="DAE965" s="11">
        <f>InpS!DAE377</f>
        <v>0</v>
      </c>
      <c r="DAF965" s="11">
        <f>InpS!DAF377</f>
        <v>0</v>
      </c>
      <c r="DAG965" s="11">
        <f>InpS!DAG377</f>
        <v>0</v>
      </c>
      <c r="DAH965" s="11">
        <f>InpS!DAH377</f>
        <v>0</v>
      </c>
      <c r="DAI965" s="11">
        <f>InpS!DAI377</f>
        <v>0</v>
      </c>
      <c r="DAJ965" s="11">
        <f>InpS!DAJ377</f>
        <v>0</v>
      </c>
      <c r="DAK965" s="11">
        <f>InpS!DAK377</f>
        <v>0</v>
      </c>
      <c r="DAL965" s="11">
        <f>InpS!DAL377</f>
        <v>0</v>
      </c>
      <c r="DAM965" s="11">
        <f>InpS!DAM377</f>
        <v>0</v>
      </c>
      <c r="DAN965" s="11">
        <f>InpS!DAN377</f>
        <v>0</v>
      </c>
      <c r="DAO965" s="11">
        <f>InpS!DAO377</f>
        <v>0</v>
      </c>
      <c r="DAP965" s="11">
        <f>InpS!DAP377</f>
        <v>0</v>
      </c>
      <c r="DAQ965" s="11">
        <f>InpS!DAQ377</f>
        <v>0</v>
      </c>
      <c r="DAR965" s="11">
        <f>InpS!DAR377</f>
        <v>0</v>
      </c>
      <c r="DAS965" s="11">
        <f>InpS!DAS377</f>
        <v>0</v>
      </c>
      <c r="DAT965" s="11">
        <f>InpS!DAT377</f>
        <v>0</v>
      </c>
      <c r="DAU965" s="11">
        <f>InpS!DAU377</f>
        <v>0</v>
      </c>
      <c r="DAV965" s="11">
        <f>InpS!DAV377</f>
        <v>0</v>
      </c>
      <c r="DAW965" s="11">
        <f>InpS!DAW377</f>
        <v>0</v>
      </c>
      <c r="DAX965" s="11">
        <f>InpS!DAX377</f>
        <v>0</v>
      </c>
      <c r="DAY965" s="11">
        <f>InpS!DAY377</f>
        <v>0</v>
      </c>
      <c r="DAZ965" s="11">
        <f>InpS!DAZ377</f>
        <v>0</v>
      </c>
      <c r="DBA965" s="11">
        <f>InpS!DBA377</f>
        <v>0</v>
      </c>
      <c r="DBB965" s="11">
        <f>InpS!DBB377</f>
        <v>0</v>
      </c>
      <c r="DBC965" s="11">
        <f>InpS!DBC377</f>
        <v>0</v>
      </c>
      <c r="DBD965" s="11">
        <f>InpS!DBD377</f>
        <v>0</v>
      </c>
      <c r="DBE965" s="11">
        <f>InpS!DBE377</f>
        <v>0</v>
      </c>
      <c r="DBF965" s="11">
        <f>InpS!DBF377</f>
        <v>0</v>
      </c>
      <c r="DBG965" s="11">
        <f>InpS!DBG377</f>
        <v>0</v>
      </c>
      <c r="DBH965" s="11">
        <f>InpS!DBH377</f>
        <v>0</v>
      </c>
      <c r="DBI965" s="11">
        <f>InpS!DBI377</f>
        <v>0</v>
      </c>
      <c r="DBJ965" s="11">
        <f>InpS!DBJ377</f>
        <v>0</v>
      </c>
      <c r="DBK965" s="11">
        <f>InpS!DBK377</f>
        <v>0</v>
      </c>
      <c r="DBL965" s="11">
        <f>InpS!DBL377</f>
        <v>0</v>
      </c>
      <c r="DBM965" s="11">
        <f>InpS!DBM377</f>
        <v>0</v>
      </c>
      <c r="DBN965" s="11">
        <f>InpS!DBN377</f>
        <v>0</v>
      </c>
      <c r="DBO965" s="11">
        <f>InpS!DBO377</f>
        <v>0</v>
      </c>
      <c r="DBP965" s="11">
        <f>InpS!DBP377</f>
        <v>0</v>
      </c>
      <c r="DBQ965" s="11">
        <f>InpS!DBQ377</f>
        <v>0</v>
      </c>
      <c r="DBR965" s="11">
        <f>InpS!DBR377</f>
        <v>0</v>
      </c>
      <c r="DBS965" s="11">
        <f>InpS!DBS377</f>
        <v>0</v>
      </c>
      <c r="DBT965" s="11">
        <f>InpS!DBT377</f>
        <v>0</v>
      </c>
      <c r="DBU965" s="11">
        <f>InpS!DBU377</f>
        <v>0</v>
      </c>
      <c r="DBV965" s="11">
        <f>InpS!DBV377</f>
        <v>0</v>
      </c>
      <c r="DBW965" s="11">
        <f>InpS!DBW377</f>
        <v>0</v>
      </c>
      <c r="DBX965" s="11">
        <f>InpS!DBX377</f>
        <v>0</v>
      </c>
      <c r="DBY965" s="11">
        <f>InpS!DBY377</f>
        <v>0</v>
      </c>
      <c r="DBZ965" s="11">
        <f>InpS!DBZ377</f>
        <v>0</v>
      </c>
      <c r="DCA965" s="11">
        <f>InpS!DCA377</f>
        <v>0</v>
      </c>
      <c r="DCB965" s="11">
        <f>InpS!DCB377</f>
        <v>0</v>
      </c>
      <c r="DCC965" s="11">
        <f>InpS!DCC377</f>
        <v>0</v>
      </c>
      <c r="DCD965" s="11">
        <f>InpS!DCD377</f>
        <v>0</v>
      </c>
      <c r="DCE965" s="11">
        <f>InpS!DCE377</f>
        <v>0</v>
      </c>
      <c r="DCF965" s="11">
        <f>InpS!DCF377</f>
        <v>0</v>
      </c>
      <c r="DCG965" s="11">
        <f>InpS!DCG377</f>
        <v>0</v>
      </c>
      <c r="DCH965" s="11">
        <f>InpS!DCH377</f>
        <v>0</v>
      </c>
      <c r="DCI965" s="11">
        <f>InpS!DCI377</f>
        <v>0</v>
      </c>
      <c r="DCJ965" s="11">
        <f>InpS!DCJ377</f>
        <v>0</v>
      </c>
      <c r="DCK965" s="11">
        <f>InpS!DCK377</f>
        <v>0</v>
      </c>
      <c r="DCL965" s="11">
        <f>InpS!DCL377</f>
        <v>0</v>
      </c>
      <c r="DCM965" s="11">
        <f>InpS!DCM377</f>
        <v>0</v>
      </c>
      <c r="DCN965" s="11">
        <f>InpS!DCN377</f>
        <v>0</v>
      </c>
      <c r="DCO965" s="11">
        <f>InpS!DCO377</f>
        <v>0</v>
      </c>
      <c r="DCP965" s="11">
        <f>InpS!DCP377</f>
        <v>0</v>
      </c>
      <c r="DCQ965" s="11">
        <f>InpS!DCQ377</f>
        <v>0</v>
      </c>
      <c r="DCR965" s="11">
        <f>InpS!DCR377</f>
        <v>0</v>
      </c>
      <c r="DCS965" s="11">
        <f>InpS!DCS377</f>
        <v>0</v>
      </c>
      <c r="DCT965" s="11">
        <f>InpS!DCT377</f>
        <v>0</v>
      </c>
      <c r="DCU965" s="11">
        <f>InpS!DCU377</f>
        <v>0</v>
      </c>
      <c r="DCV965" s="11">
        <f>InpS!DCV377</f>
        <v>0</v>
      </c>
      <c r="DCW965" s="11">
        <f>InpS!DCW377</f>
        <v>0</v>
      </c>
      <c r="DCX965" s="11">
        <f>InpS!DCX377</f>
        <v>0</v>
      </c>
      <c r="DCY965" s="11">
        <f>InpS!DCY377</f>
        <v>0</v>
      </c>
      <c r="DCZ965" s="11">
        <f>InpS!DCZ377</f>
        <v>0</v>
      </c>
      <c r="DDA965" s="11">
        <f>InpS!DDA377</f>
        <v>0</v>
      </c>
      <c r="DDB965" s="11">
        <f>InpS!DDB377</f>
        <v>0</v>
      </c>
      <c r="DDC965" s="11">
        <f>InpS!DDC377</f>
        <v>0</v>
      </c>
      <c r="DDD965" s="11">
        <f>InpS!DDD377</f>
        <v>0</v>
      </c>
      <c r="DDE965" s="11">
        <f>InpS!DDE377</f>
        <v>0</v>
      </c>
      <c r="DDF965" s="11">
        <f>InpS!DDF377</f>
        <v>0</v>
      </c>
      <c r="DDG965" s="11">
        <f>InpS!DDG377</f>
        <v>0</v>
      </c>
      <c r="DDH965" s="11">
        <f>InpS!DDH377</f>
        <v>0</v>
      </c>
      <c r="DDI965" s="11">
        <f>InpS!DDI377</f>
        <v>0</v>
      </c>
      <c r="DDJ965" s="11">
        <f>InpS!DDJ377</f>
        <v>0</v>
      </c>
      <c r="DDK965" s="11">
        <f>InpS!DDK377</f>
        <v>0</v>
      </c>
      <c r="DDL965" s="11">
        <f>InpS!DDL377</f>
        <v>0</v>
      </c>
      <c r="DDM965" s="11">
        <f>InpS!DDM377</f>
        <v>0</v>
      </c>
      <c r="DDN965" s="11">
        <f>InpS!DDN377</f>
        <v>0</v>
      </c>
      <c r="DDO965" s="11">
        <f>InpS!DDO377</f>
        <v>0</v>
      </c>
      <c r="DDP965" s="11">
        <f>InpS!DDP377</f>
        <v>0</v>
      </c>
      <c r="DDQ965" s="11">
        <f>InpS!DDQ377</f>
        <v>0</v>
      </c>
      <c r="DDR965" s="11">
        <f>InpS!DDR377</f>
        <v>0</v>
      </c>
      <c r="DDS965" s="11">
        <f>InpS!DDS377</f>
        <v>0</v>
      </c>
      <c r="DDT965" s="11">
        <f>InpS!DDT377</f>
        <v>0</v>
      </c>
      <c r="DDU965" s="11">
        <f>InpS!DDU377</f>
        <v>0</v>
      </c>
      <c r="DDV965" s="11">
        <f>InpS!DDV377</f>
        <v>0</v>
      </c>
      <c r="DDW965" s="11">
        <f>InpS!DDW377</f>
        <v>0</v>
      </c>
      <c r="DDX965" s="11">
        <f>InpS!DDX377</f>
        <v>0</v>
      </c>
      <c r="DDY965" s="11">
        <f>InpS!DDY377</f>
        <v>0</v>
      </c>
      <c r="DDZ965" s="11">
        <f>InpS!DDZ377</f>
        <v>0</v>
      </c>
      <c r="DEA965" s="11">
        <f>InpS!DEA377</f>
        <v>0</v>
      </c>
      <c r="DEB965" s="11">
        <f>InpS!DEB377</f>
        <v>0</v>
      </c>
      <c r="DEC965" s="11">
        <f>InpS!DEC377</f>
        <v>0</v>
      </c>
      <c r="DED965" s="11">
        <f>InpS!DED377</f>
        <v>0</v>
      </c>
      <c r="DEE965" s="11">
        <f>InpS!DEE377</f>
        <v>0</v>
      </c>
      <c r="DEF965" s="11">
        <f>InpS!DEF377</f>
        <v>0</v>
      </c>
      <c r="DEG965" s="11">
        <f>InpS!DEG377</f>
        <v>0</v>
      </c>
      <c r="DEH965" s="11">
        <f>InpS!DEH377</f>
        <v>0</v>
      </c>
      <c r="DEI965" s="11">
        <f>InpS!DEI377</f>
        <v>0</v>
      </c>
      <c r="DEJ965" s="11">
        <f>InpS!DEJ377</f>
        <v>0</v>
      </c>
      <c r="DEK965" s="11">
        <f>InpS!DEK377</f>
        <v>0</v>
      </c>
      <c r="DEL965" s="11">
        <f>InpS!DEL377</f>
        <v>0</v>
      </c>
      <c r="DEM965" s="11">
        <f>InpS!DEM377</f>
        <v>0</v>
      </c>
      <c r="DEN965" s="11">
        <f>InpS!DEN377</f>
        <v>0</v>
      </c>
      <c r="DEO965" s="11">
        <f>InpS!DEO377</f>
        <v>0</v>
      </c>
      <c r="DEP965" s="11">
        <f>InpS!DEP377</f>
        <v>0</v>
      </c>
      <c r="DEQ965" s="11">
        <f>InpS!DEQ377</f>
        <v>0</v>
      </c>
      <c r="DER965" s="11">
        <f>InpS!DER377</f>
        <v>0</v>
      </c>
      <c r="DES965" s="11">
        <f>InpS!DES377</f>
        <v>0</v>
      </c>
      <c r="DET965" s="11">
        <f>InpS!DET377</f>
        <v>0</v>
      </c>
      <c r="DEU965" s="11">
        <f>InpS!DEU377</f>
        <v>0</v>
      </c>
      <c r="DEV965" s="11">
        <f>InpS!DEV377</f>
        <v>0</v>
      </c>
      <c r="DEW965" s="11">
        <f>InpS!DEW377</f>
        <v>0</v>
      </c>
      <c r="DEX965" s="11">
        <f>InpS!DEX377</f>
        <v>0</v>
      </c>
      <c r="DEY965" s="11">
        <f>InpS!DEY377</f>
        <v>0</v>
      </c>
      <c r="DEZ965" s="11">
        <f>InpS!DEZ377</f>
        <v>0</v>
      </c>
      <c r="DFA965" s="11">
        <f>InpS!DFA377</f>
        <v>0</v>
      </c>
      <c r="DFB965" s="11">
        <f>InpS!DFB377</f>
        <v>0</v>
      </c>
      <c r="DFC965" s="11">
        <f>InpS!DFC377</f>
        <v>0</v>
      </c>
      <c r="DFD965" s="11">
        <f>InpS!DFD377</f>
        <v>0</v>
      </c>
      <c r="DFE965" s="11">
        <f>InpS!DFE377</f>
        <v>0</v>
      </c>
      <c r="DFF965" s="11">
        <f>InpS!DFF377</f>
        <v>0</v>
      </c>
      <c r="DFG965" s="11">
        <f>InpS!DFG377</f>
        <v>0</v>
      </c>
      <c r="DFH965" s="11">
        <f>InpS!DFH377</f>
        <v>0</v>
      </c>
      <c r="DFI965" s="11">
        <f>InpS!DFI377</f>
        <v>0</v>
      </c>
      <c r="DFJ965" s="11">
        <f>InpS!DFJ377</f>
        <v>0</v>
      </c>
      <c r="DFK965" s="11">
        <f>InpS!DFK377</f>
        <v>0</v>
      </c>
      <c r="DFL965" s="11">
        <f>InpS!DFL377</f>
        <v>0</v>
      </c>
      <c r="DFM965" s="11">
        <f>InpS!DFM377</f>
        <v>0</v>
      </c>
      <c r="DFN965" s="11">
        <f>InpS!DFN377</f>
        <v>0</v>
      </c>
      <c r="DFO965" s="11">
        <f>InpS!DFO377</f>
        <v>0</v>
      </c>
      <c r="DFP965" s="11">
        <f>InpS!DFP377</f>
        <v>0</v>
      </c>
      <c r="DFQ965" s="11">
        <f>InpS!DFQ377</f>
        <v>0</v>
      </c>
      <c r="DFR965" s="11">
        <f>InpS!DFR377</f>
        <v>0</v>
      </c>
      <c r="DFS965" s="11">
        <f>InpS!DFS377</f>
        <v>0</v>
      </c>
      <c r="DFT965" s="11">
        <f>InpS!DFT377</f>
        <v>0</v>
      </c>
      <c r="DFU965" s="11">
        <f>InpS!DFU377</f>
        <v>0</v>
      </c>
      <c r="DFV965" s="11">
        <f>InpS!DFV377</f>
        <v>0</v>
      </c>
      <c r="DFW965" s="11">
        <f>InpS!DFW377</f>
        <v>0</v>
      </c>
      <c r="DFX965" s="11">
        <f>InpS!DFX377</f>
        <v>0</v>
      </c>
      <c r="DFY965" s="11">
        <f>InpS!DFY377</f>
        <v>0</v>
      </c>
      <c r="DFZ965" s="11">
        <f>InpS!DFZ377</f>
        <v>0</v>
      </c>
      <c r="DGA965" s="11">
        <f>InpS!DGA377</f>
        <v>0</v>
      </c>
      <c r="DGB965" s="11">
        <f>InpS!DGB377</f>
        <v>0</v>
      </c>
      <c r="DGC965" s="11">
        <f>InpS!DGC377</f>
        <v>0</v>
      </c>
      <c r="DGD965" s="11">
        <f>InpS!DGD377</f>
        <v>0</v>
      </c>
      <c r="DGE965" s="11">
        <f>InpS!DGE377</f>
        <v>0</v>
      </c>
      <c r="DGF965" s="11">
        <f>InpS!DGF377</f>
        <v>0</v>
      </c>
      <c r="DGG965" s="11">
        <f>InpS!DGG377</f>
        <v>0</v>
      </c>
      <c r="DGH965" s="11">
        <f>InpS!DGH377</f>
        <v>0</v>
      </c>
      <c r="DGI965" s="11">
        <f>InpS!DGI377</f>
        <v>0</v>
      </c>
      <c r="DGJ965" s="11">
        <f>InpS!DGJ377</f>
        <v>0</v>
      </c>
      <c r="DGK965" s="11">
        <f>InpS!DGK377</f>
        <v>0</v>
      </c>
      <c r="DGL965" s="11">
        <f>InpS!DGL377</f>
        <v>0</v>
      </c>
      <c r="DGM965" s="11">
        <f>InpS!DGM377</f>
        <v>0</v>
      </c>
      <c r="DGN965" s="11">
        <f>InpS!DGN377</f>
        <v>0</v>
      </c>
      <c r="DGO965" s="11">
        <f>InpS!DGO377</f>
        <v>0</v>
      </c>
      <c r="DGP965" s="11">
        <f>InpS!DGP377</f>
        <v>0</v>
      </c>
      <c r="DGQ965" s="11">
        <f>InpS!DGQ377</f>
        <v>0</v>
      </c>
      <c r="DGR965" s="11">
        <f>InpS!DGR377</f>
        <v>0</v>
      </c>
      <c r="DGS965" s="11">
        <f>InpS!DGS377</f>
        <v>0</v>
      </c>
      <c r="DGT965" s="11">
        <f>InpS!DGT377</f>
        <v>0</v>
      </c>
      <c r="DGU965" s="11">
        <f>InpS!DGU377</f>
        <v>0</v>
      </c>
      <c r="DGV965" s="11">
        <f>InpS!DGV377</f>
        <v>0</v>
      </c>
      <c r="DGW965" s="11">
        <f>InpS!DGW377</f>
        <v>0</v>
      </c>
      <c r="DGX965" s="11">
        <f>InpS!DGX377</f>
        <v>0</v>
      </c>
      <c r="DGY965" s="11">
        <f>InpS!DGY377</f>
        <v>0</v>
      </c>
      <c r="DGZ965" s="11">
        <f>InpS!DGZ377</f>
        <v>0</v>
      </c>
      <c r="DHA965" s="11">
        <f>InpS!DHA377</f>
        <v>0</v>
      </c>
      <c r="DHB965" s="11">
        <f>InpS!DHB377</f>
        <v>0</v>
      </c>
      <c r="DHC965" s="11">
        <f>InpS!DHC377</f>
        <v>0</v>
      </c>
      <c r="DHD965" s="11">
        <f>InpS!DHD377</f>
        <v>0</v>
      </c>
      <c r="DHE965" s="11">
        <f>InpS!DHE377</f>
        <v>0</v>
      </c>
      <c r="DHF965" s="11">
        <f>InpS!DHF377</f>
        <v>0</v>
      </c>
      <c r="DHG965" s="11">
        <f>InpS!DHG377</f>
        <v>0</v>
      </c>
      <c r="DHH965" s="11">
        <f>InpS!DHH377</f>
        <v>0</v>
      </c>
      <c r="DHI965" s="11">
        <f>InpS!DHI377</f>
        <v>0</v>
      </c>
      <c r="DHJ965" s="11">
        <f>InpS!DHJ377</f>
        <v>0</v>
      </c>
      <c r="DHK965" s="11">
        <f>InpS!DHK377</f>
        <v>0</v>
      </c>
      <c r="DHL965" s="11">
        <f>InpS!DHL377</f>
        <v>0</v>
      </c>
      <c r="DHM965" s="11">
        <f>InpS!DHM377</f>
        <v>0</v>
      </c>
      <c r="DHN965" s="11">
        <f>InpS!DHN377</f>
        <v>0</v>
      </c>
      <c r="DHO965" s="11">
        <f>InpS!DHO377</f>
        <v>0</v>
      </c>
      <c r="DHP965" s="11">
        <f>InpS!DHP377</f>
        <v>0</v>
      </c>
      <c r="DHQ965" s="11">
        <f>InpS!DHQ377</f>
        <v>0</v>
      </c>
      <c r="DHR965" s="11">
        <f>InpS!DHR377</f>
        <v>0</v>
      </c>
      <c r="DHS965" s="11">
        <f>InpS!DHS377</f>
        <v>0</v>
      </c>
      <c r="DHT965" s="11">
        <f>InpS!DHT377</f>
        <v>0</v>
      </c>
      <c r="DHU965" s="11">
        <f>InpS!DHU377</f>
        <v>0</v>
      </c>
      <c r="DHV965" s="11">
        <f>InpS!DHV377</f>
        <v>0</v>
      </c>
      <c r="DHW965" s="11">
        <f>InpS!DHW377</f>
        <v>0</v>
      </c>
      <c r="DHX965" s="11">
        <f>InpS!DHX377</f>
        <v>0</v>
      </c>
      <c r="DHY965" s="11">
        <f>InpS!DHY377</f>
        <v>0</v>
      </c>
      <c r="DHZ965" s="11">
        <f>InpS!DHZ377</f>
        <v>0</v>
      </c>
      <c r="DIA965" s="11">
        <f>InpS!DIA377</f>
        <v>0</v>
      </c>
      <c r="DIB965" s="11">
        <f>InpS!DIB377</f>
        <v>0</v>
      </c>
      <c r="DIC965" s="11">
        <f>InpS!DIC377</f>
        <v>0</v>
      </c>
      <c r="DID965" s="11">
        <f>InpS!DID377</f>
        <v>0</v>
      </c>
      <c r="DIE965" s="11">
        <f>InpS!DIE377</f>
        <v>0</v>
      </c>
      <c r="DIF965" s="11">
        <f>InpS!DIF377</f>
        <v>0</v>
      </c>
      <c r="DIG965" s="11">
        <f>InpS!DIG377</f>
        <v>0</v>
      </c>
      <c r="DIH965" s="11">
        <f>InpS!DIH377</f>
        <v>0</v>
      </c>
      <c r="DII965" s="11">
        <f>InpS!DII377</f>
        <v>0</v>
      </c>
      <c r="DIJ965" s="11">
        <f>InpS!DIJ377</f>
        <v>0</v>
      </c>
      <c r="DIK965" s="11">
        <f>InpS!DIK377</f>
        <v>0</v>
      </c>
      <c r="DIL965" s="11">
        <f>InpS!DIL377</f>
        <v>0</v>
      </c>
      <c r="DIM965" s="11">
        <f>InpS!DIM377</f>
        <v>0</v>
      </c>
      <c r="DIN965" s="11">
        <f>InpS!DIN377</f>
        <v>0</v>
      </c>
      <c r="DIO965" s="11">
        <f>InpS!DIO377</f>
        <v>0</v>
      </c>
      <c r="DIP965" s="11">
        <f>InpS!DIP377</f>
        <v>0</v>
      </c>
      <c r="DIQ965" s="11">
        <f>InpS!DIQ377</f>
        <v>0</v>
      </c>
      <c r="DIR965" s="11">
        <f>InpS!DIR377</f>
        <v>0</v>
      </c>
      <c r="DIS965" s="11">
        <f>InpS!DIS377</f>
        <v>0</v>
      </c>
      <c r="DIT965" s="11">
        <f>InpS!DIT377</f>
        <v>0</v>
      </c>
      <c r="DIU965" s="11">
        <f>InpS!DIU377</f>
        <v>0</v>
      </c>
      <c r="DIV965" s="11">
        <f>InpS!DIV377</f>
        <v>0</v>
      </c>
      <c r="DIW965" s="11">
        <f>InpS!DIW377</f>
        <v>0</v>
      </c>
      <c r="DIX965" s="11">
        <f>InpS!DIX377</f>
        <v>0</v>
      </c>
      <c r="DIY965" s="11">
        <f>InpS!DIY377</f>
        <v>0</v>
      </c>
      <c r="DIZ965" s="11">
        <f>InpS!DIZ377</f>
        <v>0</v>
      </c>
      <c r="DJA965" s="11">
        <f>InpS!DJA377</f>
        <v>0</v>
      </c>
      <c r="DJB965" s="11">
        <f>InpS!DJB377</f>
        <v>0</v>
      </c>
      <c r="DJC965" s="11">
        <f>InpS!DJC377</f>
        <v>0</v>
      </c>
      <c r="DJD965" s="11">
        <f>InpS!DJD377</f>
        <v>0</v>
      </c>
      <c r="DJE965" s="11">
        <f>InpS!DJE377</f>
        <v>0</v>
      </c>
      <c r="DJF965" s="11">
        <f>InpS!DJF377</f>
        <v>0</v>
      </c>
      <c r="DJG965" s="11">
        <f>InpS!DJG377</f>
        <v>0</v>
      </c>
      <c r="DJH965" s="11">
        <f>InpS!DJH377</f>
        <v>0</v>
      </c>
      <c r="DJI965" s="11">
        <f>InpS!DJI377</f>
        <v>0</v>
      </c>
      <c r="DJJ965" s="11">
        <f>InpS!DJJ377</f>
        <v>0</v>
      </c>
      <c r="DJK965" s="11">
        <f>InpS!DJK377</f>
        <v>0</v>
      </c>
      <c r="DJL965" s="11">
        <f>InpS!DJL377</f>
        <v>0</v>
      </c>
      <c r="DJM965" s="11">
        <f>InpS!DJM377</f>
        <v>0</v>
      </c>
      <c r="DJN965" s="11">
        <f>InpS!DJN377</f>
        <v>0</v>
      </c>
      <c r="DJO965" s="11">
        <f>InpS!DJO377</f>
        <v>0</v>
      </c>
      <c r="DJP965" s="11">
        <f>InpS!DJP377</f>
        <v>0</v>
      </c>
      <c r="DJQ965" s="11">
        <f>InpS!DJQ377</f>
        <v>0</v>
      </c>
      <c r="DJR965" s="11">
        <f>InpS!DJR377</f>
        <v>0</v>
      </c>
      <c r="DJS965" s="11">
        <f>InpS!DJS377</f>
        <v>0</v>
      </c>
      <c r="DJT965" s="11">
        <f>InpS!DJT377</f>
        <v>0</v>
      </c>
      <c r="DJU965" s="11">
        <f>InpS!DJU377</f>
        <v>0</v>
      </c>
      <c r="DJV965" s="11">
        <f>InpS!DJV377</f>
        <v>0</v>
      </c>
      <c r="DJW965" s="11">
        <f>InpS!DJW377</f>
        <v>0</v>
      </c>
      <c r="DJX965" s="11">
        <f>InpS!DJX377</f>
        <v>0</v>
      </c>
      <c r="DJY965" s="11">
        <f>InpS!DJY377</f>
        <v>0</v>
      </c>
      <c r="DJZ965" s="11">
        <f>InpS!DJZ377</f>
        <v>0</v>
      </c>
      <c r="DKA965" s="11">
        <f>InpS!DKA377</f>
        <v>0</v>
      </c>
      <c r="DKB965" s="11">
        <f>InpS!DKB377</f>
        <v>0</v>
      </c>
      <c r="DKC965" s="11">
        <f>InpS!DKC377</f>
        <v>0</v>
      </c>
      <c r="DKD965" s="11">
        <f>InpS!DKD377</f>
        <v>0</v>
      </c>
      <c r="DKE965" s="11">
        <f>InpS!DKE377</f>
        <v>0</v>
      </c>
      <c r="DKF965" s="11">
        <f>InpS!DKF377</f>
        <v>0</v>
      </c>
      <c r="DKG965" s="11">
        <f>InpS!DKG377</f>
        <v>0</v>
      </c>
      <c r="DKH965" s="11">
        <f>InpS!DKH377</f>
        <v>0</v>
      </c>
      <c r="DKI965" s="11">
        <f>InpS!DKI377</f>
        <v>0</v>
      </c>
      <c r="DKJ965" s="11">
        <f>InpS!DKJ377</f>
        <v>0</v>
      </c>
      <c r="DKK965" s="11">
        <f>InpS!DKK377</f>
        <v>0</v>
      </c>
      <c r="DKL965" s="11">
        <f>InpS!DKL377</f>
        <v>0</v>
      </c>
      <c r="DKM965" s="11">
        <f>InpS!DKM377</f>
        <v>0</v>
      </c>
      <c r="DKN965" s="11">
        <f>InpS!DKN377</f>
        <v>0</v>
      </c>
      <c r="DKO965" s="11">
        <f>InpS!DKO377</f>
        <v>0</v>
      </c>
      <c r="DKP965" s="11">
        <f>InpS!DKP377</f>
        <v>0</v>
      </c>
      <c r="DKQ965" s="11">
        <f>InpS!DKQ377</f>
        <v>0</v>
      </c>
      <c r="DKR965" s="11">
        <f>InpS!DKR377</f>
        <v>0</v>
      </c>
      <c r="DKS965" s="11">
        <f>InpS!DKS377</f>
        <v>0</v>
      </c>
      <c r="DKT965" s="11">
        <f>InpS!DKT377</f>
        <v>0</v>
      </c>
      <c r="DKU965" s="11">
        <f>InpS!DKU377</f>
        <v>0</v>
      </c>
      <c r="DKV965" s="11">
        <f>InpS!DKV377</f>
        <v>0</v>
      </c>
      <c r="DKW965" s="11">
        <f>InpS!DKW377</f>
        <v>0</v>
      </c>
      <c r="DKX965" s="11">
        <f>InpS!DKX377</f>
        <v>0</v>
      </c>
      <c r="DKY965" s="11">
        <f>InpS!DKY377</f>
        <v>0</v>
      </c>
      <c r="DKZ965" s="11">
        <f>InpS!DKZ377</f>
        <v>0</v>
      </c>
      <c r="DLA965" s="11">
        <f>InpS!DLA377</f>
        <v>0</v>
      </c>
      <c r="DLB965" s="11">
        <f>InpS!DLB377</f>
        <v>0</v>
      </c>
      <c r="DLC965" s="11">
        <f>InpS!DLC377</f>
        <v>0</v>
      </c>
      <c r="DLD965" s="11">
        <f>InpS!DLD377</f>
        <v>0</v>
      </c>
      <c r="DLE965" s="11">
        <f>InpS!DLE377</f>
        <v>0</v>
      </c>
      <c r="DLF965" s="11">
        <f>InpS!DLF377</f>
        <v>0</v>
      </c>
      <c r="DLG965" s="11">
        <f>InpS!DLG377</f>
        <v>0</v>
      </c>
      <c r="DLH965" s="11">
        <f>InpS!DLH377</f>
        <v>0</v>
      </c>
      <c r="DLI965" s="11">
        <f>InpS!DLI377</f>
        <v>0</v>
      </c>
      <c r="DLJ965" s="11">
        <f>InpS!DLJ377</f>
        <v>0</v>
      </c>
      <c r="DLK965" s="11">
        <f>InpS!DLK377</f>
        <v>0</v>
      </c>
      <c r="DLL965" s="11">
        <f>InpS!DLL377</f>
        <v>0</v>
      </c>
      <c r="DLM965" s="11">
        <f>InpS!DLM377</f>
        <v>0</v>
      </c>
      <c r="DLN965" s="11">
        <f>InpS!DLN377</f>
        <v>0</v>
      </c>
      <c r="DLO965" s="11">
        <f>InpS!DLO377</f>
        <v>0</v>
      </c>
      <c r="DLP965" s="11">
        <f>InpS!DLP377</f>
        <v>0</v>
      </c>
      <c r="DLQ965" s="11">
        <f>InpS!DLQ377</f>
        <v>0</v>
      </c>
      <c r="DLR965" s="11">
        <f>InpS!DLR377</f>
        <v>0</v>
      </c>
      <c r="DLS965" s="11">
        <f>InpS!DLS377</f>
        <v>0</v>
      </c>
      <c r="DLT965" s="11">
        <f>InpS!DLT377</f>
        <v>0</v>
      </c>
      <c r="DLU965" s="11">
        <f>InpS!DLU377</f>
        <v>0</v>
      </c>
      <c r="DLV965" s="11">
        <f>InpS!DLV377</f>
        <v>0</v>
      </c>
      <c r="DLW965" s="11">
        <f>InpS!DLW377</f>
        <v>0</v>
      </c>
      <c r="DLX965" s="11">
        <f>InpS!DLX377</f>
        <v>0</v>
      </c>
      <c r="DLY965" s="11">
        <f>InpS!DLY377</f>
        <v>0</v>
      </c>
      <c r="DLZ965" s="11">
        <f>InpS!DLZ377</f>
        <v>0</v>
      </c>
      <c r="DMA965" s="11">
        <f>InpS!DMA377</f>
        <v>0</v>
      </c>
      <c r="DMB965" s="11">
        <f>InpS!DMB377</f>
        <v>0</v>
      </c>
      <c r="DMC965" s="11">
        <f>InpS!DMC377</f>
        <v>0</v>
      </c>
      <c r="DMD965" s="11">
        <f>InpS!DMD377</f>
        <v>0</v>
      </c>
      <c r="DME965" s="11">
        <f>InpS!DME377</f>
        <v>0</v>
      </c>
      <c r="DMF965" s="11">
        <f>InpS!DMF377</f>
        <v>0</v>
      </c>
      <c r="DMG965" s="11">
        <f>InpS!DMG377</f>
        <v>0</v>
      </c>
      <c r="DMH965" s="11">
        <f>InpS!DMH377</f>
        <v>0</v>
      </c>
      <c r="DMI965" s="11">
        <f>InpS!DMI377</f>
        <v>0</v>
      </c>
      <c r="DMJ965" s="11">
        <f>InpS!DMJ377</f>
        <v>0</v>
      </c>
      <c r="DMK965" s="11">
        <f>InpS!DMK377</f>
        <v>0</v>
      </c>
      <c r="DML965" s="11">
        <f>InpS!DML377</f>
        <v>0</v>
      </c>
      <c r="DMM965" s="11">
        <f>InpS!DMM377</f>
        <v>0</v>
      </c>
      <c r="DMN965" s="11">
        <f>InpS!DMN377</f>
        <v>0</v>
      </c>
      <c r="DMO965" s="11">
        <f>InpS!DMO377</f>
        <v>0</v>
      </c>
      <c r="DMP965" s="11">
        <f>InpS!DMP377</f>
        <v>0</v>
      </c>
      <c r="DMQ965" s="11">
        <f>InpS!DMQ377</f>
        <v>0</v>
      </c>
      <c r="DMR965" s="11">
        <f>InpS!DMR377</f>
        <v>0</v>
      </c>
      <c r="DMS965" s="11">
        <f>InpS!DMS377</f>
        <v>0</v>
      </c>
      <c r="DMT965" s="11">
        <f>InpS!DMT377</f>
        <v>0</v>
      </c>
      <c r="DMU965" s="11">
        <f>InpS!DMU377</f>
        <v>0</v>
      </c>
      <c r="DMV965" s="11">
        <f>InpS!DMV377</f>
        <v>0</v>
      </c>
      <c r="DMW965" s="11">
        <f>InpS!DMW377</f>
        <v>0</v>
      </c>
      <c r="DMX965" s="11">
        <f>InpS!DMX377</f>
        <v>0</v>
      </c>
      <c r="DMY965" s="11">
        <f>InpS!DMY377</f>
        <v>0</v>
      </c>
      <c r="DMZ965" s="11">
        <f>InpS!DMZ377</f>
        <v>0</v>
      </c>
      <c r="DNA965" s="11">
        <f>InpS!DNA377</f>
        <v>0</v>
      </c>
      <c r="DNB965" s="11">
        <f>InpS!DNB377</f>
        <v>0</v>
      </c>
      <c r="DNC965" s="11">
        <f>InpS!DNC377</f>
        <v>0</v>
      </c>
      <c r="DND965" s="11">
        <f>InpS!DND377</f>
        <v>0</v>
      </c>
      <c r="DNE965" s="11">
        <f>InpS!DNE377</f>
        <v>0</v>
      </c>
      <c r="DNF965" s="11">
        <f>InpS!DNF377</f>
        <v>0</v>
      </c>
      <c r="DNG965" s="11">
        <f>InpS!DNG377</f>
        <v>0</v>
      </c>
      <c r="DNH965" s="11">
        <f>InpS!DNH377</f>
        <v>0</v>
      </c>
      <c r="DNI965" s="11">
        <f>InpS!DNI377</f>
        <v>0</v>
      </c>
      <c r="DNJ965" s="11">
        <f>InpS!DNJ377</f>
        <v>0</v>
      </c>
      <c r="DNK965" s="11">
        <f>InpS!DNK377</f>
        <v>0</v>
      </c>
      <c r="DNL965" s="11">
        <f>InpS!DNL377</f>
        <v>0</v>
      </c>
      <c r="DNM965" s="11">
        <f>InpS!DNM377</f>
        <v>0</v>
      </c>
      <c r="DNN965" s="11">
        <f>InpS!DNN377</f>
        <v>0</v>
      </c>
      <c r="DNO965" s="11">
        <f>InpS!DNO377</f>
        <v>0</v>
      </c>
      <c r="DNP965" s="11">
        <f>InpS!DNP377</f>
        <v>0</v>
      </c>
      <c r="DNQ965" s="11">
        <f>InpS!DNQ377</f>
        <v>0</v>
      </c>
      <c r="DNR965" s="11">
        <f>InpS!DNR377</f>
        <v>0</v>
      </c>
      <c r="DNS965" s="11">
        <f>InpS!DNS377</f>
        <v>0</v>
      </c>
      <c r="DNT965" s="11">
        <f>InpS!DNT377</f>
        <v>0</v>
      </c>
      <c r="DNU965" s="11">
        <f>InpS!DNU377</f>
        <v>0</v>
      </c>
      <c r="DNV965" s="11">
        <f>InpS!DNV377</f>
        <v>0</v>
      </c>
      <c r="DNW965" s="11">
        <f>InpS!DNW377</f>
        <v>0</v>
      </c>
      <c r="DNX965" s="11">
        <f>InpS!DNX377</f>
        <v>0</v>
      </c>
      <c r="DNY965" s="11">
        <f>InpS!DNY377</f>
        <v>0</v>
      </c>
      <c r="DNZ965" s="11">
        <f>InpS!DNZ377</f>
        <v>0</v>
      </c>
      <c r="DOA965" s="11">
        <f>InpS!DOA377</f>
        <v>0</v>
      </c>
      <c r="DOB965" s="11">
        <f>InpS!DOB377</f>
        <v>0</v>
      </c>
      <c r="DOC965" s="11">
        <f>InpS!DOC377</f>
        <v>0</v>
      </c>
      <c r="DOD965" s="11">
        <f>InpS!DOD377</f>
        <v>0</v>
      </c>
      <c r="DOE965" s="11">
        <f>InpS!DOE377</f>
        <v>0</v>
      </c>
      <c r="DOF965" s="11">
        <f>InpS!DOF377</f>
        <v>0</v>
      </c>
      <c r="DOG965" s="11">
        <f>InpS!DOG377</f>
        <v>0</v>
      </c>
      <c r="DOH965" s="11">
        <f>InpS!DOH377</f>
        <v>0</v>
      </c>
      <c r="DOI965" s="11">
        <f>InpS!DOI377</f>
        <v>0</v>
      </c>
      <c r="DOJ965" s="11">
        <f>InpS!DOJ377</f>
        <v>0</v>
      </c>
      <c r="DOK965" s="11">
        <f>InpS!DOK377</f>
        <v>0</v>
      </c>
      <c r="DOL965" s="11">
        <f>InpS!DOL377</f>
        <v>0</v>
      </c>
      <c r="DOM965" s="11">
        <f>InpS!DOM377</f>
        <v>0</v>
      </c>
      <c r="DON965" s="11">
        <f>InpS!DON377</f>
        <v>0</v>
      </c>
      <c r="DOO965" s="11">
        <f>InpS!DOO377</f>
        <v>0</v>
      </c>
      <c r="DOP965" s="11">
        <f>InpS!DOP377</f>
        <v>0</v>
      </c>
      <c r="DOQ965" s="11">
        <f>InpS!DOQ377</f>
        <v>0</v>
      </c>
      <c r="DOR965" s="11">
        <f>InpS!DOR377</f>
        <v>0</v>
      </c>
      <c r="DOS965" s="11">
        <f>InpS!DOS377</f>
        <v>0</v>
      </c>
      <c r="DOT965" s="11">
        <f>InpS!DOT377</f>
        <v>0</v>
      </c>
      <c r="DOU965" s="11">
        <f>InpS!DOU377</f>
        <v>0</v>
      </c>
      <c r="DOV965" s="11">
        <f>InpS!DOV377</f>
        <v>0</v>
      </c>
      <c r="DOW965" s="11">
        <f>InpS!DOW377</f>
        <v>0</v>
      </c>
      <c r="DOX965" s="11">
        <f>InpS!DOX377</f>
        <v>0</v>
      </c>
      <c r="DOY965" s="11">
        <f>InpS!DOY377</f>
        <v>0</v>
      </c>
      <c r="DOZ965" s="11">
        <f>InpS!DOZ377</f>
        <v>0</v>
      </c>
      <c r="DPA965" s="11">
        <f>InpS!DPA377</f>
        <v>0</v>
      </c>
      <c r="DPB965" s="11">
        <f>InpS!DPB377</f>
        <v>0</v>
      </c>
      <c r="DPC965" s="11">
        <f>InpS!DPC377</f>
        <v>0</v>
      </c>
      <c r="DPD965" s="11">
        <f>InpS!DPD377</f>
        <v>0</v>
      </c>
      <c r="DPE965" s="11">
        <f>InpS!DPE377</f>
        <v>0</v>
      </c>
      <c r="DPF965" s="11">
        <f>InpS!DPF377</f>
        <v>0</v>
      </c>
      <c r="DPG965" s="11">
        <f>InpS!DPG377</f>
        <v>0</v>
      </c>
      <c r="DPH965" s="11">
        <f>InpS!DPH377</f>
        <v>0</v>
      </c>
      <c r="DPI965" s="11">
        <f>InpS!DPI377</f>
        <v>0</v>
      </c>
      <c r="DPJ965" s="11">
        <f>InpS!DPJ377</f>
        <v>0</v>
      </c>
      <c r="DPK965" s="11">
        <f>InpS!DPK377</f>
        <v>0</v>
      </c>
      <c r="DPL965" s="11">
        <f>InpS!DPL377</f>
        <v>0</v>
      </c>
      <c r="DPM965" s="11">
        <f>InpS!DPM377</f>
        <v>0</v>
      </c>
      <c r="DPN965" s="11">
        <f>InpS!DPN377</f>
        <v>0</v>
      </c>
      <c r="DPO965" s="11">
        <f>InpS!DPO377</f>
        <v>0</v>
      </c>
      <c r="DPP965" s="11">
        <f>InpS!DPP377</f>
        <v>0</v>
      </c>
      <c r="DPQ965" s="11">
        <f>InpS!DPQ377</f>
        <v>0</v>
      </c>
      <c r="DPR965" s="11">
        <f>InpS!DPR377</f>
        <v>0</v>
      </c>
      <c r="DPS965" s="11">
        <f>InpS!DPS377</f>
        <v>0</v>
      </c>
      <c r="DPT965" s="11">
        <f>InpS!DPT377</f>
        <v>0</v>
      </c>
      <c r="DPU965" s="11">
        <f>InpS!DPU377</f>
        <v>0</v>
      </c>
      <c r="DPV965" s="11">
        <f>InpS!DPV377</f>
        <v>0</v>
      </c>
      <c r="DPW965" s="11">
        <f>InpS!DPW377</f>
        <v>0</v>
      </c>
      <c r="DPX965" s="11">
        <f>InpS!DPX377</f>
        <v>0</v>
      </c>
      <c r="DPY965" s="11">
        <f>InpS!DPY377</f>
        <v>0</v>
      </c>
      <c r="DPZ965" s="11">
        <f>InpS!DPZ377</f>
        <v>0</v>
      </c>
      <c r="DQA965" s="11">
        <f>InpS!DQA377</f>
        <v>0</v>
      </c>
      <c r="DQB965" s="11">
        <f>InpS!DQB377</f>
        <v>0</v>
      </c>
      <c r="DQC965" s="11">
        <f>InpS!DQC377</f>
        <v>0</v>
      </c>
      <c r="DQD965" s="11">
        <f>InpS!DQD377</f>
        <v>0</v>
      </c>
      <c r="DQE965" s="11">
        <f>InpS!DQE377</f>
        <v>0</v>
      </c>
      <c r="DQF965" s="11">
        <f>InpS!DQF377</f>
        <v>0</v>
      </c>
      <c r="DQG965" s="11">
        <f>InpS!DQG377</f>
        <v>0</v>
      </c>
      <c r="DQH965" s="11">
        <f>InpS!DQH377</f>
        <v>0</v>
      </c>
      <c r="DQI965" s="11">
        <f>InpS!DQI377</f>
        <v>0</v>
      </c>
      <c r="DQJ965" s="11">
        <f>InpS!DQJ377</f>
        <v>0</v>
      </c>
      <c r="DQK965" s="11">
        <f>InpS!DQK377</f>
        <v>0</v>
      </c>
      <c r="DQL965" s="11">
        <f>InpS!DQL377</f>
        <v>0</v>
      </c>
      <c r="DQM965" s="11">
        <f>InpS!DQM377</f>
        <v>0</v>
      </c>
      <c r="DQN965" s="11">
        <f>InpS!DQN377</f>
        <v>0</v>
      </c>
      <c r="DQO965" s="11">
        <f>InpS!DQO377</f>
        <v>0</v>
      </c>
      <c r="DQP965" s="11">
        <f>InpS!DQP377</f>
        <v>0</v>
      </c>
      <c r="DQQ965" s="11">
        <f>InpS!DQQ377</f>
        <v>0</v>
      </c>
      <c r="DQR965" s="11">
        <f>InpS!DQR377</f>
        <v>0</v>
      </c>
      <c r="DQS965" s="11">
        <f>InpS!DQS377</f>
        <v>0</v>
      </c>
      <c r="DQT965" s="11">
        <f>InpS!DQT377</f>
        <v>0</v>
      </c>
      <c r="DQU965" s="11">
        <f>InpS!DQU377</f>
        <v>0</v>
      </c>
      <c r="DQV965" s="11">
        <f>InpS!DQV377</f>
        <v>0</v>
      </c>
      <c r="DQW965" s="11">
        <f>InpS!DQW377</f>
        <v>0</v>
      </c>
      <c r="DQX965" s="11">
        <f>InpS!DQX377</f>
        <v>0</v>
      </c>
      <c r="DQY965" s="11">
        <f>InpS!DQY377</f>
        <v>0</v>
      </c>
      <c r="DQZ965" s="11">
        <f>InpS!DQZ377</f>
        <v>0</v>
      </c>
      <c r="DRA965" s="11">
        <f>InpS!DRA377</f>
        <v>0</v>
      </c>
      <c r="DRB965" s="11">
        <f>InpS!DRB377</f>
        <v>0</v>
      </c>
      <c r="DRC965" s="11">
        <f>InpS!DRC377</f>
        <v>0</v>
      </c>
      <c r="DRD965" s="11">
        <f>InpS!DRD377</f>
        <v>0</v>
      </c>
      <c r="DRE965" s="11">
        <f>InpS!DRE377</f>
        <v>0</v>
      </c>
      <c r="DRF965" s="11">
        <f>InpS!DRF377</f>
        <v>0</v>
      </c>
      <c r="DRG965" s="11">
        <f>InpS!DRG377</f>
        <v>0</v>
      </c>
      <c r="DRH965" s="11">
        <f>InpS!DRH377</f>
        <v>0</v>
      </c>
      <c r="DRI965" s="11">
        <f>InpS!DRI377</f>
        <v>0</v>
      </c>
      <c r="DRJ965" s="11">
        <f>InpS!DRJ377</f>
        <v>0</v>
      </c>
      <c r="DRK965" s="11">
        <f>InpS!DRK377</f>
        <v>0</v>
      </c>
      <c r="DRL965" s="11">
        <f>InpS!DRL377</f>
        <v>0</v>
      </c>
      <c r="DRM965" s="11">
        <f>InpS!DRM377</f>
        <v>0</v>
      </c>
      <c r="DRN965" s="11">
        <f>InpS!DRN377</f>
        <v>0</v>
      </c>
      <c r="DRO965" s="11">
        <f>InpS!DRO377</f>
        <v>0</v>
      </c>
      <c r="DRP965" s="11">
        <f>InpS!DRP377</f>
        <v>0</v>
      </c>
      <c r="DRQ965" s="11">
        <f>InpS!DRQ377</f>
        <v>0</v>
      </c>
      <c r="DRR965" s="11">
        <f>InpS!DRR377</f>
        <v>0</v>
      </c>
      <c r="DRS965" s="11">
        <f>InpS!DRS377</f>
        <v>0</v>
      </c>
      <c r="DRT965" s="11">
        <f>InpS!DRT377</f>
        <v>0</v>
      </c>
      <c r="DRU965" s="11">
        <f>InpS!DRU377</f>
        <v>0</v>
      </c>
      <c r="DRV965" s="11">
        <f>InpS!DRV377</f>
        <v>0</v>
      </c>
      <c r="DRW965" s="11">
        <f>InpS!DRW377</f>
        <v>0</v>
      </c>
      <c r="DRX965" s="11">
        <f>InpS!DRX377</f>
        <v>0</v>
      </c>
      <c r="DRY965" s="11">
        <f>InpS!DRY377</f>
        <v>0</v>
      </c>
      <c r="DRZ965" s="11">
        <f>InpS!DRZ377</f>
        <v>0</v>
      </c>
      <c r="DSA965" s="11">
        <f>InpS!DSA377</f>
        <v>0</v>
      </c>
      <c r="DSB965" s="11">
        <f>InpS!DSB377</f>
        <v>0</v>
      </c>
      <c r="DSC965" s="11">
        <f>InpS!DSC377</f>
        <v>0</v>
      </c>
      <c r="DSD965" s="11">
        <f>InpS!DSD377</f>
        <v>0</v>
      </c>
      <c r="DSE965" s="11">
        <f>InpS!DSE377</f>
        <v>0</v>
      </c>
      <c r="DSF965" s="11">
        <f>InpS!DSF377</f>
        <v>0</v>
      </c>
      <c r="DSG965" s="11">
        <f>InpS!DSG377</f>
        <v>0</v>
      </c>
      <c r="DSH965" s="11">
        <f>InpS!DSH377</f>
        <v>0</v>
      </c>
      <c r="DSI965" s="11">
        <f>InpS!DSI377</f>
        <v>0</v>
      </c>
      <c r="DSJ965" s="11">
        <f>InpS!DSJ377</f>
        <v>0</v>
      </c>
      <c r="DSK965" s="11">
        <f>InpS!DSK377</f>
        <v>0</v>
      </c>
      <c r="DSL965" s="11">
        <f>InpS!DSL377</f>
        <v>0</v>
      </c>
      <c r="DSM965" s="11">
        <f>InpS!DSM377</f>
        <v>0</v>
      </c>
      <c r="DSN965" s="11">
        <f>InpS!DSN377</f>
        <v>0</v>
      </c>
      <c r="DSO965" s="11">
        <f>InpS!DSO377</f>
        <v>0</v>
      </c>
      <c r="DSP965" s="11">
        <f>InpS!DSP377</f>
        <v>0</v>
      </c>
      <c r="DSQ965" s="11">
        <f>InpS!DSQ377</f>
        <v>0</v>
      </c>
      <c r="DSR965" s="11">
        <f>InpS!DSR377</f>
        <v>0</v>
      </c>
      <c r="DSS965" s="11">
        <f>InpS!DSS377</f>
        <v>0</v>
      </c>
      <c r="DST965" s="11">
        <f>InpS!DST377</f>
        <v>0</v>
      </c>
      <c r="DSU965" s="11">
        <f>InpS!DSU377</f>
        <v>0</v>
      </c>
      <c r="DSV965" s="11">
        <f>InpS!DSV377</f>
        <v>0</v>
      </c>
      <c r="DSW965" s="11">
        <f>InpS!DSW377</f>
        <v>0</v>
      </c>
      <c r="DSX965" s="11">
        <f>InpS!DSX377</f>
        <v>0</v>
      </c>
      <c r="DSY965" s="11">
        <f>InpS!DSY377</f>
        <v>0</v>
      </c>
      <c r="DSZ965" s="11">
        <f>InpS!DSZ377</f>
        <v>0</v>
      </c>
      <c r="DTA965" s="11">
        <f>InpS!DTA377</f>
        <v>0</v>
      </c>
      <c r="DTB965" s="11">
        <f>InpS!DTB377</f>
        <v>0</v>
      </c>
      <c r="DTC965" s="11">
        <f>InpS!DTC377</f>
        <v>0</v>
      </c>
      <c r="DTD965" s="11">
        <f>InpS!DTD377</f>
        <v>0</v>
      </c>
      <c r="DTE965" s="11">
        <f>InpS!DTE377</f>
        <v>0</v>
      </c>
      <c r="DTF965" s="11">
        <f>InpS!DTF377</f>
        <v>0</v>
      </c>
      <c r="DTG965" s="11">
        <f>InpS!DTG377</f>
        <v>0</v>
      </c>
      <c r="DTH965" s="11">
        <f>InpS!DTH377</f>
        <v>0</v>
      </c>
      <c r="DTI965" s="11">
        <f>InpS!DTI377</f>
        <v>0</v>
      </c>
      <c r="DTJ965" s="11">
        <f>InpS!DTJ377</f>
        <v>0</v>
      </c>
      <c r="DTK965" s="11">
        <f>InpS!DTK377</f>
        <v>0</v>
      </c>
      <c r="DTL965" s="11">
        <f>InpS!DTL377</f>
        <v>0</v>
      </c>
      <c r="DTM965" s="11">
        <f>InpS!DTM377</f>
        <v>0</v>
      </c>
      <c r="DTN965" s="11">
        <f>InpS!DTN377</f>
        <v>0</v>
      </c>
      <c r="DTO965" s="11">
        <f>InpS!DTO377</f>
        <v>0</v>
      </c>
      <c r="DTP965" s="11">
        <f>InpS!DTP377</f>
        <v>0</v>
      </c>
      <c r="DTQ965" s="11">
        <f>InpS!DTQ377</f>
        <v>0</v>
      </c>
      <c r="DTR965" s="11">
        <f>InpS!DTR377</f>
        <v>0</v>
      </c>
      <c r="DTS965" s="11">
        <f>InpS!DTS377</f>
        <v>0</v>
      </c>
      <c r="DTT965" s="11">
        <f>InpS!DTT377</f>
        <v>0</v>
      </c>
      <c r="DTU965" s="11">
        <f>InpS!DTU377</f>
        <v>0</v>
      </c>
      <c r="DTV965" s="11">
        <f>InpS!DTV377</f>
        <v>0</v>
      </c>
      <c r="DTW965" s="11">
        <f>InpS!DTW377</f>
        <v>0</v>
      </c>
      <c r="DTX965" s="11">
        <f>InpS!DTX377</f>
        <v>0</v>
      </c>
      <c r="DTY965" s="11">
        <f>InpS!DTY377</f>
        <v>0</v>
      </c>
      <c r="DTZ965" s="11">
        <f>InpS!DTZ377</f>
        <v>0</v>
      </c>
      <c r="DUA965" s="11">
        <f>InpS!DUA377</f>
        <v>0</v>
      </c>
      <c r="DUB965" s="11">
        <f>InpS!DUB377</f>
        <v>0</v>
      </c>
      <c r="DUC965" s="11">
        <f>InpS!DUC377</f>
        <v>0</v>
      </c>
      <c r="DUD965" s="11">
        <f>InpS!DUD377</f>
        <v>0</v>
      </c>
      <c r="DUE965" s="11">
        <f>InpS!DUE377</f>
        <v>0</v>
      </c>
      <c r="DUF965" s="11">
        <f>InpS!DUF377</f>
        <v>0</v>
      </c>
      <c r="DUG965" s="11">
        <f>InpS!DUG377</f>
        <v>0</v>
      </c>
      <c r="DUH965" s="11">
        <f>InpS!DUH377</f>
        <v>0</v>
      </c>
      <c r="DUI965" s="11">
        <f>InpS!DUI377</f>
        <v>0</v>
      </c>
      <c r="DUJ965" s="11">
        <f>InpS!DUJ377</f>
        <v>0</v>
      </c>
      <c r="DUK965" s="11">
        <f>InpS!DUK377</f>
        <v>0</v>
      </c>
      <c r="DUL965" s="11">
        <f>InpS!DUL377</f>
        <v>0</v>
      </c>
      <c r="DUM965" s="11">
        <f>InpS!DUM377</f>
        <v>0</v>
      </c>
      <c r="DUN965" s="11">
        <f>InpS!DUN377</f>
        <v>0</v>
      </c>
      <c r="DUO965" s="11">
        <f>InpS!DUO377</f>
        <v>0</v>
      </c>
      <c r="DUP965" s="11">
        <f>InpS!DUP377</f>
        <v>0</v>
      </c>
      <c r="DUQ965" s="11">
        <f>InpS!DUQ377</f>
        <v>0</v>
      </c>
      <c r="DUR965" s="11">
        <f>InpS!DUR377</f>
        <v>0</v>
      </c>
      <c r="DUS965" s="11">
        <f>InpS!DUS377</f>
        <v>0</v>
      </c>
      <c r="DUT965" s="11">
        <f>InpS!DUT377</f>
        <v>0</v>
      </c>
      <c r="DUU965" s="11">
        <f>InpS!DUU377</f>
        <v>0</v>
      </c>
      <c r="DUV965" s="11">
        <f>InpS!DUV377</f>
        <v>0</v>
      </c>
      <c r="DUW965" s="11">
        <f>InpS!DUW377</f>
        <v>0</v>
      </c>
      <c r="DUX965" s="11">
        <f>InpS!DUX377</f>
        <v>0</v>
      </c>
      <c r="DUY965" s="11">
        <f>InpS!DUY377</f>
        <v>0</v>
      </c>
      <c r="DUZ965" s="11">
        <f>InpS!DUZ377</f>
        <v>0</v>
      </c>
      <c r="DVA965" s="11">
        <f>InpS!DVA377</f>
        <v>0</v>
      </c>
      <c r="DVB965" s="11">
        <f>InpS!DVB377</f>
        <v>0</v>
      </c>
      <c r="DVC965" s="11">
        <f>InpS!DVC377</f>
        <v>0</v>
      </c>
      <c r="DVD965" s="11">
        <f>InpS!DVD377</f>
        <v>0</v>
      </c>
      <c r="DVE965" s="11">
        <f>InpS!DVE377</f>
        <v>0</v>
      </c>
      <c r="DVF965" s="11">
        <f>InpS!DVF377</f>
        <v>0</v>
      </c>
      <c r="DVG965" s="11">
        <f>InpS!DVG377</f>
        <v>0</v>
      </c>
      <c r="DVH965" s="11">
        <f>InpS!DVH377</f>
        <v>0</v>
      </c>
      <c r="DVI965" s="11">
        <f>InpS!DVI377</f>
        <v>0</v>
      </c>
      <c r="DVJ965" s="11">
        <f>InpS!DVJ377</f>
        <v>0</v>
      </c>
      <c r="DVK965" s="11">
        <f>InpS!DVK377</f>
        <v>0</v>
      </c>
      <c r="DVL965" s="11">
        <f>InpS!DVL377</f>
        <v>0</v>
      </c>
      <c r="DVM965" s="11">
        <f>InpS!DVM377</f>
        <v>0</v>
      </c>
      <c r="DVN965" s="11">
        <f>InpS!DVN377</f>
        <v>0</v>
      </c>
      <c r="DVO965" s="11">
        <f>InpS!DVO377</f>
        <v>0</v>
      </c>
      <c r="DVP965" s="11">
        <f>InpS!DVP377</f>
        <v>0</v>
      </c>
      <c r="DVQ965" s="11">
        <f>InpS!DVQ377</f>
        <v>0</v>
      </c>
      <c r="DVR965" s="11">
        <f>InpS!DVR377</f>
        <v>0</v>
      </c>
      <c r="DVS965" s="11">
        <f>InpS!DVS377</f>
        <v>0</v>
      </c>
      <c r="DVT965" s="11">
        <f>InpS!DVT377</f>
        <v>0</v>
      </c>
      <c r="DVU965" s="11">
        <f>InpS!DVU377</f>
        <v>0</v>
      </c>
      <c r="DVV965" s="11">
        <f>InpS!DVV377</f>
        <v>0</v>
      </c>
      <c r="DVW965" s="11">
        <f>InpS!DVW377</f>
        <v>0</v>
      </c>
      <c r="DVX965" s="11">
        <f>InpS!DVX377</f>
        <v>0</v>
      </c>
      <c r="DVY965" s="11">
        <f>InpS!DVY377</f>
        <v>0</v>
      </c>
      <c r="DVZ965" s="11">
        <f>InpS!DVZ377</f>
        <v>0</v>
      </c>
      <c r="DWA965" s="11">
        <f>InpS!DWA377</f>
        <v>0</v>
      </c>
      <c r="DWB965" s="11">
        <f>InpS!DWB377</f>
        <v>0</v>
      </c>
      <c r="DWC965" s="11">
        <f>InpS!DWC377</f>
        <v>0</v>
      </c>
      <c r="DWD965" s="11">
        <f>InpS!DWD377</f>
        <v>0</v>
      </c>
      <c r="DWE965" s="11">
        <f>InpS!DWE377</f>
        <v>0</v>
      </c>
      <c r="DWF965" s="11">
        <f>InpS!DWF377</f>
        <v>0</v>
      </c>
      <c r="DWG965" s="11">
        <f>InpS!DWG377</f>
        <v>0</v>
      </c>
      <c r="DWH965" s="11">
        <f>InpS!DWH377</f>
        <v>0</v>
      </c>
      <c r="DWI965" s="11">
        <f>InpS!DWI377</f>
        <v>0</v>
      </c>
      <c r="DWJ965" s="11">
        <f>InpS!DWJ377</f>
        <v>0</v>
      </c>
      <c r="DWK965" s="11">
        <f>InpS!DWK377</f>
        <v>0</v>
      </c>
      <c r="DWL965" s="11">
        <f>InpS!DWL377</f>
        <v>0</v>
      </c>
      <c r="DWM965" s="11">
        <f>InpS!DWM377</f>
        <v>0</v>
      </c>
      <c r="DWN965" s="11">
        <f>InpS!DWN377</f>
        <v>0</v>
      </c>
      <c r="DWO965" s="11">
        <f>InpS!DWO377</f>
        <v>0</v>
      </c>
      <c r="DWP965" s="11">
        <f>InpS!DWP377</f>
        <v>0</v>
      </c>
      <c r="DWQ965" s="11">
        <f>InpS!DWQ377</f>
        <v>0</v>
      </c>
      <c r="DWR965" s="11">
        <f>InpS!DWR377</f>
        <v>0</v>
      </c>
      <c r="DWS965" s="11">
        <f>InpS!DWS377</f>
        <v>0</v>
      </c>
      <c r="DWT965" s="11">
        <f>InpS!DWT377</f>
        <v>0</v>
      </c>
      <c r="DWU965" s="11">
        <f>InpS!DWU377</f>
        <v>0</v>
      </c>
      <c r="DWV965" s="11">
        <f>InpS!DWV377</f>
        <v>0</v>
      </c>
      <c r="DWW965" s="11">
        <f>InpS!DWW377</f>
        <v>0</v>
      </c>
      <c r="DWX965" s="11">
        <f>InpS!DWX377</f>
        <v>0</v>
      </c>
      <c r="DWY965" s="11">
        <f>InpS!DWY377</f>
        <v>0</v>
      </c>
      <c r="DWZ965" s="11">
        <f>InpS!DWZ377</f>
        <v>0</v>
      </c>
      <c r="DXA965" s="11">
        <f>InpS!DXA377</f>
        <v>0</v>
      </c>
      <c r="DXB965" s="11">
        <f>InpS!DXB377</f>
        <v>0</v>
      </c>
      <c r="DXC965" s="11">
        <f>InpS!DXC377</f>
        <v>0</v>
      </c>
      <c r="DXD965" s="11">
        <f>InpS!DXD377</f>
        <v>0</v>
      </c>
      <c r="DXE965" s="11">
        <f>InpS!DXE377</f>
        <v>0</v>
      </c>
      <c r="DXF965" s="11">
        <f>InpS!DXF377</f>
        <v>0</v>
      </c>
      <c r="DXG965" s="11">
        <f>InpS!DXG377</f>
        <v>0</v>
      </c>
      <c r="DXH965" s="11">
        <f>InpS!DXH377</f>
        <v>0</v>
      </c>
      <c r="DXI965" s="11">
        <f>InpS!DXI377</f>
        <v>0</v>
      </c>
      <c r="DXJ965" s="11">
        <f>InpS!DXJ377</f>
        <v>0</v>
      </c>
      <c r="DXK965" s="11">
        <f>InpS!DXK377</f>
        <v>0</v>
      </c>
      <c r="DXL965" s="11">
        <f>InpS!DXL377</f>
        <v>0</v>
      </c>
      <c r="DXM965" s="11">
        <f>InpS!DXM377</f>
        <v>0</v>
      </c>
      <c r="DXN965" s="11">
        <f>InpS!DXN377</f>
        <v>0</v>
      </c>
      <c r="DXO965" s="11">
        <f>InpS!DXO377</f>
        <v>0</v>
      </c>
      <c r="DXP965" s="11">
        <f>InpS!DXP377</f>
        <v>0</v>
      </c>
      <c r="DXQ965" s="11">
        <f>InpS!DXQ377</f>
        <v>0</v>
      </c>
      <c r="DXR965" s="11">
        <f>InpS!DXR377</f>
        <v>0</v>
      </c>
      <c r="DXS965" s="11">
        <f>InpS!DXS377</f>
        <v>0</v>
      </c>
      <c r="DXT965" s="11">
        <f>InpS!DXT377</f>
        <v>0</v>
      </c>
      <c r="DXU965" s="11">
        <f>InpS!DXU377</f>
        <v>0</v>
      </c>
      <c r="DXV965" s="11">
        <f>InpS!DXV377</f>
        <v>0</v>
      </c>
      <c r="DXW965" s="11">
        <f>InpS!DXW377</f>
        <v>0</v>
      </c>
      <c r="DXX965" s="11">
        <f>InpS!DXX377</f>
        <v>0</v>
      </c>
      <c r="DXY965" s="11">
        <f>InpS!DXY377</f>
        <v>0</v>
      </c>
      <c r="DXZ965" s="11">
        <f>InpS!DXZ377</f>
        <v>0</v>
      </c>
      <c r="DYA965" s="11">
        <f>InpS!DYA377</f>
        <v>0</v>
      </c>
      <c r="DYB965" s="11">
        <f>InpS!DYB377</f>
        <v>0</v>
      </c>
      <c r="DYC965" s="11">
        <f>InpS!DYC377</f>
        <v>0</v>
      </c>
      <c r="DYD965" s="11">
        <f>InpS!DYD377</f>
        <v>0</v>
      </c>
      <c r="DYE965" s="11">
        <f>InpS!DYE377</f>
        <v>0</v>
      </c>
      <c r="DYF965" s="11">
        <f>InpS!DYF377</f>
        <v>0</v>
      </c>
      <c r="DYG965" s="11">
        <f>InpS!DYG377</f>
        <v>0</v>
      </c>
      <c r="DYH965" s="11">
        <f>InpS!DYH377</f>
        <v>0</v>
      </c>
      <c r="DYI965" s="11">
        <f>InpS!DYI377</f>
        <v>0</v>
      </c>
      <c r="DYJ965" s="11">
        <f>InpS!DYJ377</f>
        <v>0</v>
      </c>
      <c r="DYK965" s="11">
        <f>InpS!DYK377</f>
        <v>0</v>
      </c>
      <c r="DYL965" s="11">
        <f>InpS!DYL377</f>
        <v>0</v>
      </c>
      <c r="DYM965" s="11">
        <f>InpS!DYM377</f>
        <v>0</v>
      </c>
      <c r="DYN965" s="11">
        <f>InpS!DYN377</f>
        <v>0</v>
      </c>
      <c r="DYO965" s="11">
        <f>InpS!DYO377</f>
        <v>0</v>
      </c>
      <c r="DYP965" s="11">
        <f>InpS!DYP377</f>
        <v>0</v>
      </c>
      <c r="DYQ965" s="11">
        <f>InpS!DYQ377</f>
        <v>0</v>
      </c>
      <c r="DYR965" s="11">
        <f>InpS!DYR377</f>
        <v>0</v>
      </c>
      <c r="DYS965" s="11">
        <f>InpS!DYS377</f>
        <v>0</v>
      </c>
      <c r="DYT965" s="11">
        <f>InpS!DYT377</f>
        <v>0</v>
      </c>
      <c r="DYU965" s="11">
        <f>InpS!DYU377</f>
        <v>0</v>
      </c>
      <c r="DYV965" s="11">
        <f>InpS!DYV377</f>
        <v>0</v>
      </c>
      <c r="DYW965" s="11">
        <f>InpS!DYW377</f>
        <v>0</v>
      </c>
      <c r="DYX965" s="11">
        <f>InpS!DYX377</f>
        <v>0</v>
      </c>
      <c r="DYY965" s="11">
        <f>InpS!DYY377</f>
        <v>0</v>
      </c>
      <c r="DYZ965" s="11">
        <f>InpS!DYZ377</f>
        <v>0</v>
      </c>
      <c r="DZA965" s="11">
        <f>InpS!DZA377</f>
        <v>0</v>
      </c>
      <c r="DZB965" s="11">
        <f>InpS!DZB377</f>
        <v>0</v>
      </c>
      <c r="DZC965" s="11">
        <f>InpS!DZC377</f>
        <v>0</v>
      </c>
      <c r="DZD965" s="11">
        <f>InpS!DZD377</f>
        <v>0</v>
      </c>
      <c r="DZE965" s="11">
        <f>InpS!DZE377</f>
        <v>0</v>
      </c>
      <c r="DZF965" s="11">
        <f>InpS!DZF377</f>
        <v>0</v>
      </c>
      <c r="DZG965" s="11">
        <f>InpS!DZG377</f>
        <v>0</v>
      </c>
      <c r="DZH965" s="11">
        <f>InpS!DZH377</f>
        <v>0</v>
      </c>
      <c r="DZI965" s="11">
        <f>InpS!DZI377</f>
        <v>0</v>
      </c>
      <c r="DZJ965" s="11">
        <f>InpS!DZJ377</f>
        <v>0</v>
      </c>
      <c r="DZK965" s="11">
        <f>InpS!DZK377</f>
        <v>0</v>
      </c>
      <c r="DZL965" s="11">
        <f>InpS!DZL377</f>
        <v>0</v>
      </c>
      <c r="DZM965" s="11">
        <f>InpS!DZM377</f>
        <v>0</v>
      </c>
      <c r="DZN965" s="11">
        <f>InpS!DZN377</f>
        <v>0</v>
      </c>
      <c r="DZO965" s="11">
        <f>InpS!DZO377</f>
        <v>0</v>
      </c>
      <c r="DZP965" s="11">
        <f>InpS!DZP377</f>
        <v>0</v>
      </c>
      <c r="DZQ965" s="11">
        <f>InpS!DZQ377</f>
        <v>0</v>
      </c>
      <c r="DZR965" s="11">
        <f>InpS!DZR377</f>
        <v>0</v>
      </c>
      <c r="DZS965" s="11">
        <f>InpS!DZS377</f>
        <v>0</v>
      </c>
      <c r="DZT965" s="11">
        <f>InpS!DZT377</f>
        <v>0</v>
      </c>
      <c r="DZU965" s="11">
        <f>InpS!DZU377</f>
        <v>0</v>
      </c>
      <c r="DZV965" s="11">
        <f>InpS!DZV377</f>
        <v>0</v>
      </c>
      <c r="DZW965" s="11">
        <f>InpS!DZW377</f>
        <v>0</v>
      </c>
      <c r="DZX965" s="11">
        <f>InpS!DZX377</f>
        <v>0</v>
      </c>
      <c r="DZY965" s="11">
        <f>InpS!DZY377</f>
        <v>0</v>
      </c>
      <c r="DZZ965" s="11">
        <f>InpS!DZZ377</f>
        <v>0</v>
      </c>
      <c r="EAA965" s="11">
        <f>InpS!EAA377</f>
        <v>0</v>
      </c>
      <c r="EAB965" s="11">
        <f>InpS!EAB377</f>
        <v>0</v>
      </c>
      <c r="EAC965" s="11">
        <f>InpS!EAC377</f>
        <v>0</v>
      </c>
      <c r="EAD965" s="11">
        <f>InpS!EAD377</f>
        <v>0</v>
      </c>
      <c r="EAE965" s="11">
        <f>InpS!EAE377</f>
        <v>0</v>
      </c>
      <c r="EAF965" s="11">
        <f>InpS!EAF377</f>
        <v>0</v>
      </c>
      <c r="EAG965" s="11">
        <f>InpS!EAG377</f>
        <v>0</v>
      </c>
      <c r="EAH965" s="11">
        <f>InpS!EAH377</f>
        <v>0</v>
      </c>
      <c r="EAI965" s="11">
        <f>InpS!EAI377</f>
        <v>0</v>
      </c>
      <c r="EAJ965" s="11">
        <f>InpS!EAJ377</f>
        <v>0</v>
      </c>
      <c r="EAK965" s="11">
        <f>InpS!EAK377</f>
        <v>0</v>
      </c>
      <c r="EAL965" s="11">
        <f>InpS!EAL377</f>
        <v>0</v>
      </c>
      <c r="EAM965" s="11">
        <f>InpS!EAM377</f>
        <v>0</v>
      </c>
      <c r="EAN965" s="11">
        <f>InpS!EAN377</f>
        <v>0</v>
      </c>
      <c r="EAO965" s="11">
        <f>InpS!EAO377</f>
        <v>0</v>
      </c>
      <c r="EAP965" s="11">
        <f>InpS!EAP377</f>
        <v>0</v>
      </c>
      <c r="EAQ965" s="11">
        <f>InpS!EAQ377</f>
        <v>0</v>
      </c>
      <c r="EAR965" s="11">
        <f>InpS!EAR377</f>
        <v>0</v>
      </c>
      <c r="EAS965" s="11">
        <f>InpS!EAS377</f>
        <v>0</v>
      </c>
      <c r="EAT965" s="11">
        <f>InpS!EAT377</f>
        <v>0</v>
      </c>
      <c r="EAU965" s="11">
        <f>InpS!EAU377</f>
        <v>0</v>
      </c>
      <c r="EAV965" s="11">
        <f>InpS!EAV377</f>
        <v>0</v>
      </c>
      <c r="EAW965" s="11">
        <f>InpS!EAW377</f>
        <v>0</v>
      </c>
      <c r="EAX965" s="11">
        <f>InpS!EAX377</f>
        <v>0</v>
      </c>
      <c r="EAY965" s="11">
        <f>InpS!EAY377</f>
        <v>0</v>
      </c>
      <c r="EAZ965" s="11">
        <f>InpS!EAZ377</f>
        <v>0</v>
      </c>
      <c r="EBA965" s="11">
        <f>InpS!EBA377</f>
        <v>0</v>
      </c>
      <c r="EBB965" s="11">
        <f>InpS!EBB377</f>
        <v>0</v>
      </c>
      <c r="EBC965" s="11">
        <f>InpS!EBC377</f>
        <v>0</v>
      </c>
      <c r="EBD965" s="11">
        <f>InpS!EBD377</f>
        <v>0</v>
      </c>
      <c r="EBE965" s="11">
        <f>InpS!EBE377</f>
        <v>0</v>
      </c>
      <c r="EBF965" s="11">
        <f>InpS!EBF377</f>
        <v>0</v>
      </c>
      <c r="EBG965" s="11">
        <f>InpS!EBG377</f>
        <v>0</v>
      </c>
      <c r="EBH965" s="11">
        <f>InpS!EBH377</f>
        <v>0</v>
      </c>
      <c r="EBI965" s="11">
        <f>InpS!EBI377</f>
        <v>0</v>
      </c>
      <c r="EBJ965" s="11">
        <f>InpS!EBJ377</f>
        <v>0</v>
      </c>
      <c r="EBK965" s="11">
        <f>InpS!EBK377</f>
        <v>0</v>
      </c>
      <c r="EBL965" s="11">
        <f>InpS!EBL377</f>
        <v>0</v>
      </c>
      <c r="EBM965" s="11">
        <f>InpS!EBM377</f>
        <v>0</v>
      </c>
      <c r="EBN965" s="11">
        <f>InpS!EBN377</f>
        <v>0</v>
      </c>
      <c r="EBO965" s="11">
        <f>InpS!EBO377</f>
        <v>0</v>
      </c>
      <c r="EBP965" s="11">
        <f>InpS!EBP377</f>
        <v>0</v>
      </c>
      <c r="EBQ965" s="11">
        <f>InpS!EBQ377</f>
        <v>0</v>
      </c>
      <c r="EBR965" s="11">
        <f>InpS!EBR377</f>
        <v>0</v>
      </c>
      <c r="EBS965" s="11">
        <f>InpS!EBS377</f>
        <v>0</v>
      </c>
      <c r="EBT965" s="11">
        <f>InpS!EBT377</f>
        <v>0</v>
      </c>
      <c r="EBU965" s="11">
        <f>InpS!EBU377</f>
        <v>0</v>
      </c>
      <c r="EBV965" s="11">
        <f>InpS!EBV377</f>
        <v>0</v>
      </c>
      <c r="EBW965" s="11">
        <f>InpS!EBW377</f>
        <v>0</v>
      </c>
      <c r="EBX965" s="11">
        <f>InpS!EBX377</f>
        <v>0</v>
      </c>
      <c r="EBY965" s="11">
        <f>InpS!EBY377</f>
        <v>0</v>
      </c>
      <c r="EBZ965" s="11">
        <f>InpS!EBZ377</f>
        <v>0</v>
      </c>
      <c r="ECA965" s="11">
        <f>InpS!ECA377</f>
        <v>0</v>
      </c>
      <c r="ECB965" s="11">
        <f>InpS!ECB377</f>
        <v>0</v>
      </c>
      <c r="ECC965" s="11">
        <f>InpS!ECC377</f>
        <v>0</v>
      </c>
      <c r="ECD965" s="11">
        <f>InpS!ECD377</f>
        <v>0</v>
      </c>
      <c r="ECE965" s="11">
        <f>InpS!ECE377</f>
        <v>0</v>
      </c>
      <c r="ECF965" s="11">
        <f>InpS!ECF377</f>
        <v>0</v>
      </c>
      <c r="ECG965" s="11">
        <f>InpS!ECG377</f>
        <v>0</v>
      </c>
      <c r="ECH965" s="11">
        <f>InpS!ECH377</f>
        <v>0</v>
      </c>
      <c r="ECI965" s="11">
        <f>InpS!ECI377</f>
        <v>0</v>
      </c>
      <c r="ECJ965" s="11">
        <f>InpS!ECJ377</f>
        <v>0</v>
      </c>
      <c r="ECK965" s="11">
        <f>InpS!ECK377</f>
        <v>0</v>
      </c>
      <c r="ECL965" s="11">
        <f>InpS!ECL377</f>
        <v>0</v>
      </c>
      <c r="ECM965" s="11">
        <f>InpS!ECM377</f>
        <v>0</v>
      </c>
      <c r="ECN965" s="11">
        <f>InpS!ECN377</f>
        <v>0</v>
      </c>
      <c r="ECO965" s="11">
        <f>InpS!ECO377</f>
        <v>0</v>
      </c>
      <c r="ECP965" s="11">
        <f>InpS!ECP377</f>
        <v>0</v>
      </c>
      <c r="ECQ965" s="11">
        <f>InpS!ECQ377</f>
        <v>0</v>
      </c>
      <c r="ECR965" s="11">
        <f>InpS!ECR377</f>
        <v>0</v>
      </c>
      <c r="ECS965" s="11">
        <f>InpS!ECS377</f>
        <v>0</v>
      </c>
      <c r="ECT965" s="11">
        <f>InpS!ECT377</f>
        <v>0</v>
      </c>
      <c r="ECU965" s="11">
        <f>InpS!ECU377</f>
        <v>0</v>
      </c>
      <c r="ECV965" s="11">
        <f>InpS!ECV377</f>
        <v>0</v>
      </c>
      <c r="ECW965" s="11">
        <f>InpS!ECW377</f>
        <v>0</v>
      </c>
      <c r="ECX965" s="11">
        <f>InpS!ECX377</f>
        <v>0</v>
      </c>
      <c r="ECY965" s="11">
        <f>InpS!ECY377</f>
        <v>0</v>
      </c>
      <c r="ECZ965" s="11">
        <f>InpS!ECZ377</f>
        <v>0</v>
      </c>
      <c r="EDA965" s="11">
        <f>InpS!EDA377</f>
        <v>0</v>
      </c>
      <c r="EDB965" s="11">
        <f>InpS!EDB377</f>
        <v>0</v>
      </c>
      <c r="EDC965" s="11">
        <f>InpS!EDC377</f>
        <v>0</v>
      </c>
      <c r="EDD965" s="11">
        <f>InpS!EDD377</f>
        <v>0</v>
      </c>
      <c r="EDE965" s="11">
        <f>InpS!EDE377</f>
        <v>0</v>
      </c>
      <c r="EDF965" s="11">
        <f>InpS!EDF377</f>
        <v>0</v>
      </c>
      <c r="EDG965" s="11">
        <f>InpS!EDG377</f>
        <v>0</v>
      </c>
      <c r="EDH965" s="11">
        <f>InpS!EDH377</f>
        <v>0</v>
      </c>
      <c r="EDI965" s="11">
        <f>InpS!EDI377</f>
        <v>0</v>
      </c>
      <c r="EDJ965" s="11">
        <f>InpS!EDJ377</f>
        <v>0</v>
      </c>
      <c r="EDK965" s="11">
        <f>InpS!EDK377</f>
        <v>0</v>
      </c>
      <c r="EDL965" s="11">
        <f>InpS!EDL377</f>
        <v>0</v>
      </c>
      <c r="EDM965" s="11">
        <f>InpS!EDM377</f>
        <v>0</v>
      </c>
      <c r="EDN965" s="11">
        <f>InpS!EDN377</f>
        <v>0</v>
      </c>
      <c r="EDO965" s="11">
        <f>InpS!EDO377</f>
        <v>0</v>
      </c>
      <c r="EDP965" s="11">
        <f>InpS!EDP377</f>
        <v>0</v>
      </c>
      <c r="EDQ965" s="11">
        <f>InpS!EDQ377</f>
        <v>0</v>
      </c>
      <c r="EDR965" s="11">
        <f>InpS!EDR377</f>
        <v>0</v>
      </c>
      <c r="EDS965" s="11">
        <f>InpS!EDS377</f>
        <v>0</v>
      </c>
      <c r="EDT965" s="11">
        <f>InpS!EDT377</f>
        <v>0</v>
      </c>
      <c r="EDU965" s="11">
        <f>InpS!EDU377</f>
        <v>0</v>
      </c>
      <c r="EDV965" s="11">
        <f>InpS!EDV377</f>
        <v>0</v>
      </c>
      <c r="EDW965" s="11">
        <f>InpS!EDW377</f>
        <v>0</v>
      </c>
      <c r="EDX965" s="11">
        <f>InpS!EDX377</f>
        <v>0</v>
      </c>
      <c r="EDY965" s="11">
        <f>InpS!EDY377</f>
        <v>0</v>
      </c>
      <c r="EDZ965" s="11">
        <f>InpS!EDZ377</f>
        <v>0</v>
      </c>
      <c r="EEA965" s="11">
        <f>InpS!EEA377</f>
        <v>0</v>
      </c>
      <c r="EEB965" s="11">
        <f>InpS!EEB377</f>
        <v>0</v>
      </c>
      <c r="EEC965" s="11">
        <f>InpS!EEC377</f>
        <v>0</v>
      </c>
      <c r="EED965" s="11">
        <f>InpS!EED377</f>
        <v>0</v>
      </c>
      <c r="EEE965" s="11">
        <f>InpS!EEE377</f>
        <v>0</v>
      </c>
      <c r="EEF965" s="11">
        <f>InpS!EEF377</f>
        <v>0</v>
      </c>
      <c r="EEG965" s="11">
        <f>InpS!EEG377</f>
        <v>0</v>
      </c>
      <c r="EEH965" s="11">
        <f>InpS!EEH377</f>
        <v>0</v>
      </c>
      <c r="EEI965" s="11">
        <f>InpS!EEI377</f>
        <v>0</v>
      </c>
      <c r="EEJ965" s="11">
        <f>InpS!EEJ377</f>
        <v>0</v>
      </c>
      <c r="EEK965" s="11">
        <f>InpS!EEK377</f>
        <v>0</v>
      </c>
      <c r="EEL965" s="11">
        <f>InpS!EEL377</f>
        <v>0</v>
      </c>
      <c r="EEM965" s="11">
        <f>InpS!EEM377</f>
        <v>0</v>
      </c>
      <c r="EEN965" s="11">
        <f>InpS!EEN377</f>
        <v>0</v>
      </c>
      <c r="EEO965" s="11">
        <f>InpS!EEO377</f>
        <v>0</v>
      </c>
      <c r="EEP965" s="11">
        <f>InpS!EEP377</f>
        <v>0</v>
      </c>
      <c r="EEQ965" s="11">
        <f>InpS!EEQ377</f>
        <v>0</v>
      </c>
      <c r="EER965" s="11">
        <f>InpS!EER377</f>
        <v>0</v>
      </c>
      <c r="EES965" s="11">
        <f>InpS!EES377</f>
        <v>0</v>
      </c>
      <c r="EET965" s="11">
        <f>InpS!EET377</f>
        <v>0</v>
      </c>
      <c r="EEU965" s="11">
        <f>InpS!EEU377</f>
        <v>0</v>
      </c>
      <c r="EEV965" s="11">
        <f>InpS!EEV377</f>
        <v>0</v>
      </c>
      <c r="EEW965" s="11">
        <f>InpS!EEW377</f>
        <v>0</v>
      </c>
      <c r="EEX965" s="11">
        <f>InpS!EEX377</f>
        <v>0</v>
      </c>
      <c r="EEY965" s="11">
        <f>InpS!EEY377</f>
        <v>0</v>
      </c>
      <c r="EEZ965" s="11">
        <f>InpS!EEZ377</f>
        <v>0</v>
      </c>
      <c r="EFA965" s="11">
        <f>InpS!EFA377</f>
        <v>0</v>
      </c>
      <c r="EFB965" s="11">
        <f>InpS!EFB377</f>
        <v>0</v>
      </c>
      <c r="EFC965" s="11">
        <f>InpS!EFC377</f>
        <v>0</v>
      </c>
      <c r="EFD965" s="11">
        <f>InpS!EFD377</f>
        <v>0</v>
      </c>
      <c r="EFE965" s="11">
        <f>InpS!EFE377</f>
        <v>0</v>
      </c>
      <c r="EFF965" s="11">
        <f>InpS!EFF377</f>
        <v>0</v>
      </c>
      <c r="EFG965" s="11">
        <f>InpS!EFG377</f>
        <v>0</v>
      </c>
      <c r="EFH965" s="11">
        <f>InpS!EFH377</f>
        <v>0</v>
      </c>
      <c r="EFI965" s="11">
        <f>InpS!EFI377</f>
        <v>0</v>
      </c>
      <c r="EFJ965" s="11">
        <f>InpS!EFJ377</f>
        <v>0</v>
      </c>
      <c r="EFK965" s="11">
        <f>InpS!EFK377</f>
        <v>0</v>
      </c>
      <c r="EFL965" s="11">
        <f>InpS!EFL377</f>
        <v>0</v>
      </c>
      <c r="EFM965" s="11">
        <f>InpS!EFM377</f>
        <v>0</v>
      </c>
      <c r="EFN965" s="11">
        <f>InpS!EFN377</f>
        <v>0</v>
      </c>
      <c r="EFO965" s="11">
        <f>InpS!EFO377</f>
        <v>0</v>
      </c>
      <c r="EFP965" s="11">
        <f>InpS!EFP377</f>
        <v>0</v>
      </c>
      <c r="EFQ965" s="11">
        <f>InpS!EFQ377</f>
        <v>0</v>
      </c>
      <c r="EFR965" s="11">
        <f>InpS!EFR377</f>
        <v>0</v>
      </c>
      <c r="EFS965" s="11">
        <f>InpS!EFS377</f>
        <v>0</v>
      </c>
      <c r="EFT965" s="11">
        <f>InpS!EFT377</f>
        <v>0</v>
      </c>
      <c r="EFU965" s="11">
        <f>InpS!EFU377</f>
        <v>0</v>
      </c>
      <c r="EFV965" s="11">
        <f>InpS!EFV377</f>
        <v>0</v>
      </c>
      <c r="EFW965" s="11">
        <f>InpS!EFW377</f>
        <v>0</v>
      </c>
      <c r="EFX965" s="11">
        <f>InpS!EFX377</f>
        <v>0</v>
      </c>
      <c r="EFY965" s="11">
        <f>InpS!EFY377</f>
        <v>0</v>
      </c>
      <c r="EFZ965" s="11">
        <f>InpS!EFZ377</f>
        <v>0</v>
      </c>
      <c r="EGA965" s="11">
        <f>InpS!EGA377</f>
        <v>0</v>
      </c>
      <c r="EGB965" s="11">
        <f>InpS!EGB377</f>
        <v>0</v>
      </c>
      <c r="EGC965" s="11">
        <f>InpS!EGC377</f>
        <v>0</v>
      </c>
      <c r="EGD965" s="11">
        <f>InpS!EGD377</f>
        <v>0</v>
      </c>
      <c r="EGE965" s="11">
        <f>InpS!EGE377</f>
        <v>0</v>
      </c>
      <c r="EGF965" s="11">
        <f>InpS!EGF377</f>
        <v>0</v>
      </c>
      <c r="EGG965" s="11">
        <f>InpS!EGG377</f>
        <v>0</v>
      </c>
      <c r="EGH965" s="11">
        <f>InpS!EGH377</f>
        <v>0</v>
      </c>
      <c r="EGI965" s="11">
        <f>InpS!EGI377</f>
        <v>0</v>
      </c>
      <c r="EGJ965" s="11">
        <f>InpS!EGJ377</f>
        <v>0</v>
      </c>
      <c r="EGK965" s="11">
        <f>InpS!EGK377</f>
        <v>0</v>
      </c>
      <c r="EGL965" s="11">
        <f>InpS!EGL377</f>
        <v>0</v>
      </c>
      <c r="EGM965" s="11">
        <f>InpS!EGM377</f>
        <v>0</v>
      </c>
      <c r="EGN965" s="11">
        <f>InpS!EGN377</f>
        <v>0</v>
      </c>
      <c r="EGO965" s="11">
        <f>InpS!EGO377</f>
        <v>0</v>
      </c>
      <c r="EGP965" s="11">
        <f>InpS!EGP377</f>
        <v>0</v>
      </c>
      <c r="EGQ965" s="11">
        <f>InpS!EGQ377</f>
        <v>0</v>
      </c>
      <c r="EGR965" s="11">
        <f>InpS!EGR377</f>
        <v>0</v>
      </c>
      <c r="EGS965" s="11">
        <f>InpS!EGS377</f>
        <v>0</v>
      </c>
      <c r="EGT965" s="11">
        <f>InpS!EGT377</f>
        <v>0</v>
      </c>
      <c r="EGU965" s="11">
        <f>InpS!EGU377</f>
        <v>0</v>
      </c>
      <c r="EGV965" s="11">
        <f>InpS!EGV377</f>
        <v>0</v>
      </c>
      <c r="EGW965" s="11">
        <f>InpS!EGW377</f>
        <v>0</v>
      </c>
      <c r="EGX965" s="11">
        <f>InpS!EGX377</f>
        <v>0</v>
      </c>
      <c r="EGY965" s="11">
        <f>InpS!EGY377</f>
        <v>0</v>
      </c>
      <c r="EGZ965" s="11">
        <f>InpS!EGZ377</f>
        <v>0</v>
      </c>
      <c r="EHA965" s="11">
        <f>InpS!EHA377</f>
        <v>0</v>
      </c>
      <c r="EHB965" s="11">
        <f>InpS!EHB377</f>
        <v>0</v>
      </c>
      <c r="EHC965" s="11">
        <f>InpS!EHC377</f>
        <v>0</v>
      </c>
      <c r="EHD965" s="11">
        <f>InpS!EHD377</f>
        <v>0</v>
      </c>
      <c r="EHE965" s="11">
        <f>InpS!EHE377</f>
        <v>0</v>
      </c>
      <c r="EHF965" s="11">
        <f>InpS!EHF377</f>
        <v>0</v>
      </c>
      <c r="EHG965" s="11">
        <f>InpS!EHG377</f>
        <v>0</v>
      </c>
      <c r="EHH965" s="11">
        <f>InpS!EHH377</f>
        <v>0</v>
      </c>
      <c r="EHI965" s="11">
        <f>InpS!EHI377</f>
        <v>0</v>
      </c>
      <c r="EHJ965" s="11">
        <f>InpS!EHJ377</f>
        <v>0</v>
      </c>
      <c r="EHK965" s="11">
        <f>InpS!EHK377</f>
        <v>0</v>
      </c>
      <c r="EHL965" s="11">
        <f>InpS!EHL377</f>
        <v>0</v>
      </c>
      <c r="EHM965" s="11">
        <f>InpS!EHM377</f>
        <v>0</v>
      </c>
      <c r="EHN965" s="11">
        <f>InpS!EHN377</f>
        <v>0</v>
      </c>
      <c r="EHO965" s="11">
        <f>InpS!EHO377</f>
        <v>0</v>
      </c>
      <c r="EHP965" s="11">
        <f>InpS!EHP377</f>
        <v>0</v>
      </c>
      <c r="EHQ965" s="11">
        <f>InpS!EHQ377</f>
        <v>0</v>
      </c>
      <c r="EHR965" s="11">
        <f>InpS!EHR377</f>
        <v>0</v>
      </c>
      <c r="EHS965" s="11">
        <f>InpS!EHS377</f>
        <v>0</v>
      </c>
      <c r="EHT965" s="11">
        <f>InpS!EHT377</f>
        <v>0</v>
      </c>
      <c r="EHU965" s="11">
        <f>InpS!EHU377</f>
        <v>0</v>
      </c>
      <c r="EHV965" s="11">
        <f>InpS!EHV377</f>
        <v>0</v>
      </c>
      <c r="EHW965" s="11">
        <f>InpS!EHW377</f>
        <v>0</v>
      </c>
      <c r="EHX965" s="11">
        <f>InpS!EHX377</f>
        <v>0</v>
      </c>
      <c r="EHY965" s="11">
        <f>InpS!EHY377</f>
        <v>0</v>
      </c>
      <c r="EHZ965" s="11">
        <f>InpS!EHZ377</f>
        <v>0</v>
      </c>
      <c r="EIA965" s="11">
        <f>InpS!EIA377</f>
        <v>0</v>
      </c>
      <c r="EIB965" s="11">
        <f>InpS!EIB377</f>
        <v>0</v>
      </c>
      <c r="EIC965" s="11">
        <f>InpS!EIC377</f>
        <v>0</v>
      </c>
      <c r="EID965" s="11">
        <f>InpS!EID377</f>
        <v>0</v>
      </c>
      <c r="EIE965" s="11">
        <f>InpS!EIE377</f>
        <v>0</v>
      </c>
      <c r="EIF965" s="11">
        <f>InpS!EIF377</f>
        <v>0</v>
      </c>
      <c r="EIG965" s="11">
        <f>InpS!EIG377</f>
        <v>0</v>
      </c>
      <c r="EIH965" s="11">
        <f>InpS!EIH377</f>
        <v>0</v>
      </c>
      <c r="EII965" s="11">
        <f>InpS!EII377</f>
        <v>0</v>
      </c>
      <c r="EIJ965" s="11">
        <f>InpS!EIJ377</f>
        <v>0</v>
      </c>
      <c r="EIK965" s="11">
        <f>InpS!EIK377</f>
        <v>0</v>
      </c>
      <c r="EIL965" s="11">
        <f>InpS!EIL377</f>
        <v>0</v>
      </c>
      <c r="EIM965" s="11">
        <f>InpS!EIM377</f>
        <v>0</v>
      </c>
      <c r="EIN965" s="11">
        <f>InpS!EIN377</f>
        <v>0</v>
      </c>
      <c r="EIO965" s="11">
        <f>InpS!EIO377</f>
        <v>0</v>
      </c>
      <c r="EIP965" s="11">
        <f>InpS!EIP377</f>
        <v>0</v>
      </c>
      <c r="EIQ965" s="11">
        <f>InpS!EIQ377</f>
        <v>0</v>
      </c>
      <c r="EIR965" s="11">
        <f>InpS!EIR377</f>
        <v>0</v>
      </c>
      <c r="EIS965" s="11">
        <f>InpS!EIS377</f>
        <v>0</v>
      </c>
      <c r="EIT965" s="11">
        <f>InpS!EIT377</f>
        <v>0</v>
      </c>
      <c r="EIU965" s="11">
        <f>InpS!EIU377</f>
        <v>0</v>
      </c>
      <c r="EIV965" s="11">
        <f>InpS!EIV377</f>
        <v>0</v>
      </c>
      <c r="EIW965" s="11">
        <f>InpS!EIW377</f>
        <v>0</v>
      </c>
      <c r="EIX965" s="11">
        <f>InpS!EIX377</f>
        <v>0</v>
      </c>
      <c r="EIY965" s="11">
        <f>InpS!EIY377</f>
        <v>0</v>
      </c>
      <c r="EIZ965" s="11">
        <f>InpS!EIZ377</f>
        <v>0</v>
      </c>
      <c r="EJA965" s="11">
        <f>InpS!EJA377</f>
        <v>0</v>
      </c>
      <c r="EJB965" s="11">
        <f>InpS!EJB377</f>
        <v>0</v>
      </c>
      <c r="EJC965" s="11">
        <f>InpS!EJC377</f>
        <v>0</v>
      </c>
      <c r="EJD965" s="11">
        <f>InpS!EJD377</f>
        <v>0</v>
      </c>
      <c r="EJE965" s="11">
        <f>InpS!EJE377</f>
        <v>0</v>
      </c>
      <c r="EJF965" s="11">
        <f>InpS!EJF377</f>
        <v>0</v>
      </c>
      <c r="EJG965" s="11">
        <f>InpS!EJG377</f>
        <v>0</v>
      </c>
      <c r="EJH965" s="11">
        <f>InpS!EJH377</f>
        <v>0</v>
      </c>
      <c r="EJI965" s="11">
        <f>InpS!EJI377</f>
        <v>0</v>
      </c>
      <c r="EJJ965" s="11">
        <f>InpS!EJJ377</f>
        <v>0</v>
      </c>
      <c r="EJK965" s="11">
        <f>InpS!EJK377</f>
        <v>0</v>
      </c>
      <c r="EJL965" s="11">
        <f>InpS!EJL377</f>
        <v>0</v>
      </c>
      <c r="EJM965" s="11">
        <f>InpS!EJM377</f>
        <v>0</v>
      </c>
      <c r="EJN965" s="11">
        <f>InpS!EJN377</f>
        <v>0</v>
      </c>
      <c r="EJO965" s="11">
        <f>InpS!EJO377</f>
        <v>0</v>
      </c>
      <c r="EJP965" s="11">
        <f>InpS!EJP377</f>
        <v>0</v>
      </c>
      <c r="EJQ965" s="11">
        <f>InpS!EJQ377</f>
        <v>0</v>
      </c>
      <c r="EJR965" s="11">
        <f>InpS!EJR377</f>
        <v>0</v>
      </c>
      <c r="EJS965" s="11">
        <f>InpS!EJS377</f>
        <v>0</v>
      </c>
      <c r="EJT965" s="11">
        <f>InpS!EJT377</f>
        <v>0</v>
      </c>
      <c r="EJU965" s="11">
        <f>InpS!EJU377</f>
        <v>0</v>
      </c>
      <c r="EJV965" s="11">
        <f>InpS!EJV377</f>
        <v>0</v>
      </c>
      <c r="EJW965" s="11">
        <f>InpS!EJW377</f>
        <v>0</v>
      </c>
      <c r="EJX965" s="11">
        <f>InpS!EJX377</f>
        <v>0</v>
      </c>
      <c r="EJY965" s="11">
        <f>InpS!EJY377</f>
        <v>0</v>
      </c>
      <c r="EJZ965" s="11">
        <f>InpS!EJZ377</f>
        <v>0</v>
      </c>
      <c r="EKA965" s="11">
        <f>InpS!EKA377</f>
        <v>0</v>
      </c>
      <c r="EKB965" s="11">
        <f>InpS!EKB377</f>
        <v>0</v>
      </c>
      <c r="EKC965" s="11">
        <f>InpS!EKC377</f>
        <v>0</v>
      </c>
      <c r="EKD965" s="11">
        <f>InpS!EKD377</f>
        <v>0</v>
      </c>
      <c r="EKE965" s="11">
        <f>InpS!EKE377</f>
        <v>0</v>
      </c>
      <c r="EKF965" s="11">
        <f>InpS!EKF377</f>
        <v>0</v>
      </c>
      <c r="EKG965" s="11">
        <f>InpS!EKG377</f>
        <v>0</v>
      </c>
      <c r="EKH965" s="11">
        <f>InpS!EKH377</f>
        <v>0</v>
      </c>
      <c r="EKI965" s="11">
        <f>InpS!EKI377</f>
        <v>0</v>
      </c>
      <c r="EKJ965" s="11">
        <f>InpS!EKJ377</f>
        <v>0</v>
      </c>
      <c r="EKK965" s="11">
        <f>InpS!EKK377</f>
        <v>0</v>
      </c>
      <c r="EKL965" s="11">
        <f>InpS!EKL377</f>
        <v>0</v>
      </c>
      <c r="EKM965" s="11">
        <f>InpS!EKM377</f>
        <v>0</v>
      </c>
      <c r="EKN965" s="11">
        <f>InpS!EKN377</f>
        <v>0</v>
      </c>
      <c r="EKO965" s="11">
        <f>InpS!EKO377</f>
        <v>0</v>
      </c>
      <c r="EKP965" s="11">
        <f>InpS!EKP377</f>
        <v>0</v>
      </c>
      <c r="EKQ965" s="11">
        <f>InpS!EKQ377</f>
        <v>0</v>
      </c>
      <c r="EKR965" s="11">
        <f>InpS!EKR377</f>
        <v>0</v>
      </c>
      <c r="EKS965" s="11">
        <f>InpS!EKS377</f>
        <v>0</v>
      </c>
      <c r="EKT965" s="11">
        <f>InpS!EKT377</f>
        <v>0</v>
      </c>
      <c r="EKU965" s="11">
        <f>InpS!EKU377</f>
        <v>0</v>
      </c>
      <c r="EKV965" s="11">
        <f>InpS!EKV377</f>
        <v>0</v>
      </c>
      <c r="EKW965" s="11">
        <f>InpS!EKW377</f>
        <v>0</v>
      </c>
      <c r="EKX965" s="11">
        <f>InpS!EKX377</f>
        <v>0</v>
      </c>
      <c r="EKY965" s="11">
        <f>InpS!EKY377</f>
        <v>0</v>
      </c>
      <c r="EKZ965" s="11">
        <f>InpS!EKZ377</f>
        <v>0</v>
      </c>
      <c r="ELA965" s="11">
        <f>InpS!ELA377</f>
        <v>0</v>
      </c>
      <c r="ELB965" s="11">
        <f>InpS!ELB377</f>
        <v>0</v>
      </c>
      <c r="ELC965" s="11">
        <f>InpS!ELC377</f>
        <v>0</v>
      </c>
      <c r="ELD965" s="11">
        <f>InpS!ELD377</f>
        <v>0</v>
      </c>
      <c r="ELE965" s="11">
        <f>InpS!ELE377</f>
        <v>0</v>
      </c>
      <c r="ELF965" s="11">
        <f>InpS!ELF377</f>
        <v>0</v>
      </c>
      <c r="ELG965" s="11">
        <f>InpS!ELG377</f>
        <v>0</v>
      </c>
      <c r="ELH965" s="11">
        <f>InpS!ELH377</f>
        <v>0</v>
      </c>
      <c r="ELI965" s="11">
        <f>InpS!ELI377</f>
        <v>0</v>
      </c>
      <c r="ELJ965" s="11">
        <f>InpS!ELJ377</f>
        <v>0</v>
      </c>
      <c r="ELK965" s="11">
        <f>InpS!ELK377</f>
        <v>0</v>
      </c>
      <c r="ELL965" s="11">
        <f>InpS!ELL377</f>
        <v>0</v>
      </c>
      <c r="ELM965" s="11">
        <f>InpS!ELM377</f>
        <v>0</v>
      </c>
      <c r="ELN965" s="11">
        <f>InpS!ELN377</f>
        <v>0</v>
      </c>
      <c r="ELO965" s="11">
        <f>InpS!ELO377</f>
        <v>0</v>
      </c>
      <c r="ELP965" s="11">
        <f>InpS!ELP377</f>
        <v>0</v>
      </c>
      <c r="ELQ965" s="11">
        <f>InpS!ELQ377</f>
        <v>0</v>
      </c>
      <c r="ELR965" s="11">
        <f>InpS!ELR377</f>
        <v>0</v>
      </c>
      <c r="ELS965" s="11">
        <f>InpS!ELS377</f>
        <v>0</v>
      </c>
      <c r="ELT965" s="11">
        <f>InpS!ELT377</f>
        <v>0</v>
      </c>
      <c r="ELU965" s="11">
        <f>InpS!ELU377</f>
        <v>0</v>
      </c>
      <c r="ELV965" s="11">
        <f>InpS!ELV377</f>
        <v>0</v>
      </c>
      <c r="ELW965" s="11">
        <f>InpS!ELW377</f>
        <v>0</v>
      </c>
      <c r="ELX965" s="11">
        <f>InpS!ELX377</f>
        <v>0</v>
      </c>
      <c r="ELY965" s="11">
        <f>InpS!ELY377</f>
        <v>0</v>
      </c>
      <c r="ELZ965" s="11">
        <f>InpS!ELZ377</f>
        <v>0</v>
      </c>
      <c r="EMA965" s="11">
        <f>InpS!EMA377</f>
        <v>0</v>
      </c>
      <c r="EMB965" s="11">
        <f>InpS!EMB377</f>
        <v>0</v>
      </c>
      <c r="EMC965" s="11">
        <f>InpS!EMC377</f>
        <v>0</v>
      </c>
      <c r="EMD965" s="11">
        <f>InpS!EMD377</f>
        <v>0</v>
      </c>
      <c r="EME965" s="11">
        <f>InpS!EME377</f>
        <v>0</v>
      </c>
      <c r="EMF965" s="11">
        <f>InpS!EMF377</f>
        <v>0</v>
      </c>
      <c r="EMG965" s="11">
        <f>InpS!EMG377</f>
        <v>0</v>
      </c>
      <c r="EMH965" s="11">
        <f>InpS!EMH377</f>
        <v>0</v>
      </c>
      <c r="EMI965" s="11">
        <f>InpS!EMI377</f>
        <v>0</v>
      </c>
      <c r="EMJ965" s="11">
        <f>InpS!EMJ377</f>
        <v>0</v>
      </c>
      <c r="EMK965" s="11">
        <f>InpS!EMK377</f>
        <v>0</v>
      </c>
      <c r="EML965" s="11">
        <f>InpS!EML377</f>
        <v>0</v>
      </c>
      <c r="EMM965" s="11">
        <f>InpS!EMM377</f>
        <v>0</v>
      </c>
      <c r="EMN965" s="11">
        <f>InpS!EMN377</f>
        <v>0</v>
      </c>
      <c r="EMO965" s="11">
        <f>InpS!EMO377</f>
        <v>0</v>
      </c>
      <c r="EMP965" s="11">
        <f>InpS!EMP377</f>
        <v>0</v>
      </c>
      <c r="EMQ965" s="11">
        <f>InpS!EMQ377</f>
        <v>0</v>
      </c>
      <c r="EMR965" s="11">
        <f>InpS!EMR377</f>
        <v>0</v>
      </c>
      <c r="EMS965" s="11">
        <f>InpS!EMS377</f>
        <v>0</v>
      </c>
      <c r="EMT965" s="11">
        <f>InpS!EMT377</f>
        <v>0</v>
      </c>
      <c r="EMU965" s="11">
        <f>InpS!EMU377</f>
        <v>0</v>
      </c>
      <c r="EMV965" s="11">
        <f>InpS!EMV377</f>
        <v>0</v>
      </c>
      <c r="EMW965" s="11">
        <f>InpS!EMW377</f>
        <v>0</v>
      </c>
      <c r="EMX965" s="11">
        <f>InpS!EMX377</f>
        <v>0</v>
      </c>
      <c r="EMY965" s="11">
        <f>InpS!EMY377</f>
        <v>0</v>
      </c>
      <c r="EMZ965" s="11">
        <f>InpS!EMZ377</f>
        <v>0</v>
      </c>
      <c r="ENA965" s="11">
        <f>InpS!ENA377</f>
        <v>0</v>
      </c>
      <c r="ENB965" s="11">
        <f>InpS!ENB377</f>
        <v>0</v>
      </c>
      <c r="ENC965" s="11">
        <f>InpS!ENC377</f>
        <v>0</v>
      </c>
      <c r="END965" s="11">
        <f>InpS!END377</f>
        <v>0</v>
      </c>
      <c r="ENE965" s="11">
        <f>InpS!ENE377</f>
        <v>0</v>
      </c>
      <c r="ENF965" s="11">
        <f>InpS!ENF377</f>
        <v>0</v>
      </c>
      <c r="ENG965" s="11">
        <f>InpS!ENG377</f>
        <v>0</v>
      </c>
      <c r="ENH965" s="11">
        <f>InpS!ENH377</f>
        <v>0</v>
      </c>
      <c r="ENI965" s="11">
        <f>InpS!ENI377</f>
        <v>0</v>
      </c>
      <c r="ENJ965" s="11">
        <f>InpS!ENJ377</f>
        <v>0</v>
      </c>
      <c r="ENK965" s="11">
        <f>InpS!ENK377</f>
        <v>0</v>
      </c>
      <c r="ENL965" s="11">
        <f>InpS!ENL377</f>
        <v>0</v>
      </c>
      <c r="ENM965" s="11">
        <f>InpS!ENM377</f>
        <v>0</v>
      </c>
      <c r="ENN965" s="11">
        <f>InpS!ENN377</f>
        <v>0</v>
      </c>
      <c r="ENO965" s="11">
        <f>InpS!ENO377</f>
        <v>0</v>
      </c>
      <c r="ENP965" s="11">
        <f>InpS!ENP377</f>
        <v>0</v>
      </c>
      <c r="ENQ965" s="11">
        <f>InpS!ENQ377</f>
        <v>0</v>
      </c>
      <c r="ENR965" s="11">
        <f>InpS!ENR377</f>
        <v>0</v>
      </c>
      <c r="ENS965" s="11">
        <f>InpS!ENS377</f>
        <v>0</v>
      </c>
      <c r="ENT965" s="11">
        <f>InpS!ENT377</f>
        <v>0</v>
      </c>
      <c r="ENU965" s="11">
        <f>InpS!ENU377</f>
        <v>0</v>
      </c>
      <c r="ENV965" s="11">
        <f>InpS!ENV377</f>
        <v>0</v>
      </c>
      <c r="ENW965" s="11">
        <f>InpS!ENW377</f>
        <v>0</v>
      </c>
      <c r="ENX965" s="11">
        <f>InpS!ENX377</f>
        <v>0</v>
      </c>
      <c r="ENY965" s="11">
        <f>InpS!ENY377</f>
        <v>0</v>
      </c>
      <c r="ENZ965" s="11">
        <f>InpS!ENZ377</f>
        <v>0</v>
      </c>
      <c r="EOA965" s="11">
        <f>InpS!EOA377</f>
        <v>0</v>
      </c>
      <c r="EOB965" s="11">
        <f>InpS!EOB377</f>
        <v>0</v>
      </c>
      <c r="EOC965" s="11">
        <f>InpS!EOC377</f>
        <v>0</v>
      </c>
      <c r="EOD965" s="11">
        <f>InpS!EOD377</f>
        <v>0</v>
      </c>
      <c r="EOE965" s="11">
        <f>InpS!EOE377</f>
        <v>0</v>
      </c>
      <c r="EOF965" s="11">
        <f>InpS!EOF377</f>
        <v>0</v>
      </c>
      <c r="EOG965" s="11">
        <f>InpS!EOG377</f>
        <v>0</v>
      </c>
      <c r="EOH965" s="11">
        <f>InpS!EOH377</f>
        <v>0</v>
      </c>
      <c r="EOI965" s="11">
        <f>InpS!EOI377</f>
        <v>0</v>
      </c>
      <c r="EOJ965" s="11">
        <f>InpS!EOJ377</f>
        <v>0</v>
      </c>
      <c r="EOK965" s="11">
        <f>InpS!EOK377</f>
        <v>0</v>
      </c>
      <c r="EOL965" s="11">
        <f>InpS!EOL377</f>
        <v>0</v>
      </c>
      <c r="EOM965" s="11">
        <f>InpS!EOM377</f>
        <v>0</v>
      </c>
      <c r="EON965" s="11">
        <f>InpS!EON377</f>
        <v>0</v>
      </c>
      <c r="EOO965" s="11">
        <f>InpS!EOO377</f>
        <v>0</v>
      </c>
      <c r="EOP965" s="11">
        <f>InpS!EOP377</f>
        <v>0</v>
      </c>
      <c r="EOQ965" s="11">
        <f>InpS!EOQ377</f>
        <v>0</v>
      </c>
      <c r="EOR965" s="11">
        <f>InpS!EOR377</f>
        <v>0</v>
      </c>
      <c r="EOS965" s="11">
        <f>InpS!EOS377</f>
        <v>0</v>
      </c>
      <c r="EOT965" s="11">
        <f>InpS!EOT377</f>
        <v>0</v>
      </c>
      <c r="EOU965" s="11">
        <f>InpS!EOU377</f>
        <v>0</v>
      </c>
      <c r="EOV965" s="11">
        <f>InpS!EOV377</f>
        <v>0</v>
      </c>
      <c r="EOW965" s="11">
        <f>InpS!EOW377</f>
        <v>0</v>
      </c>
      <c r="EOX965" s="11">
        <f>InpS!EOX377</f>
        <v>0</v>
      </c>
      <c r="EOY965" s="11">
        <f>InpS!EOY377</f>
        <v>0</v>
      </c>
      <c r="EOZ965" s="11">
        <f>InpS!EOZ377</f>
        <v>0</v>
      </c>
      <c r="EPA965" s="11">
        <f>InpS!EPA377</f>
        <v>0</v>
      </c>
      <c r="EPB965" s="11">
        <f>InpS!EPB377</f>
        <v>0</v>
      </c>
      <c r="EPC965" s="11">
        <f>InpS!EPC377</f>
        <v>0</v>
      </c>
      <c r="EPD965" s="11">
        <f>InpS!EPD377</f>
        <v>0</v>
      </c>
      <c r="EPE965" s="11">
        <f>InpS!EPE377</f>
        <v>0</v>
      </c>
      <c r="EPF965" s="11">
        <f>InpS!EPF377</f>
        <v>0</v>
      </c>
      <c r="EPG965" s="11">
        <f>InpS!EPG377</f>
        <v>0</v>
      </c>
      <c r="EPH965" s="11">
        <f>InpS!EPH377</f>
        <v>0</v>
      </c>
      <c r="EPI965" s="11">
        <f>InpS!EPI377</f>
        <v>0</v>
      </c>
      <c r="EPJ965" s="11">
        <f>InpS!EPJ377</f>
        <v>0</v>
      </c>
      <c r="EPK965" s="11">
        <f>InpS!EPK377</f>
        <v>0</v>
      </c>
      <c r="EPL965" s="11">
        <f>InpS!EPL377</f>
        <v>0</v>
      </c>
      <c r="EPM965" s="11">
        <f>InpS!EPM377</f>
        <v>0</v>
      </c>
      <c r="EPN965" s="11">
        <f>InpS!EPN377</f>
        <v>0</v>
      </c>
      <c r="EPO965" s="11">
        <f>InpS!EPO377</f>
        <v>0</v>
      </c>
      <c r="EPP965" s="11">
        <f>InpS!EPP377</f>
        <v>0</v>
      </c>
      <c r="EPQ965" s="11">
        <f>InpS!EPQ377</f>
        <v>0</v>
      </c>
      <c r="EPR965" s="11">
        <f>InpS!EPR377</f>
        <v>0</v>
      </c>
      <c r="EPS965" s="11">
        <f>InpS!EPS377</f>
        <v>0</v>
      </c>
      <c r="EPT965" s="11">
        <f>InpS!EPT377</f>
        <v>0</v>
      </c>
      <c r="EPU965" s="11">
        <f>InpS!EPU377</f>
        <v>0</v>
      </c>
      <c r="EPV965" s="11">
        <f>InpS!EPV377</f>
        <v>0</v>
      </c>
      <c r="EPW965" s="11">
        <f>InpS!EPW377</f>
        <v>0</v>
      </c>
      <c r="EPX965" s="11">
        <f>InpS!EPX377</f>
        <v>0</v>
      </c>
      <c r="EPY965" s="11">
        <f>InpS!EPY377</f>
        <v>0</v>
      </c>
      <c r="EPZ965" s="11">
        <f>InpS!EPZ377</f>
        <v>0</v>
      </c>
      <c r="EQA965" s="11">
        <f>InpS!EQA377</f>
        <v>0</v>
      </c>
      <c r="EQB965" s="11">
        <f>InpS!EQB377</f>
        <v>0</v>
      </c>
      <c r="EQC965" s="11">
        <f>InpS!EQC377</f>
        <v>0</v>
      </c>
      <c r="EQD965" s="11">
        <f>InpS!EQD377</f>
        <v>0</v>
      </c>
      <c r="EQE965" s="11">
        <f>InpS!EQE377</f>
        <v>0</v>
      </c>
      <c r="EQF965" s="11">
        <f>InpS!EQF377</f>
        <v>0</v>
      </c>
      <c r="EQG965" s="11">
        <f>InpS!EQG377</f>
        <v>0</v>
      </c>
      <c r="EQH965" s="11">
        <f>InpS!EQH377</f>
        <v>0</v>
      </c>
      <c r="EQI965" s="11">
        <f>InpS!EQI377</f>
        <v>0</v>
      </c>
      <c r="EQJ965" s="11">
        <f>InpS!EQJ377</f>
        <v>0</v>
      </c>
      <c r="EQK965" s="11">
        <f>InpS!EQK377</f>
        <v>0</v>
      </c>
      <c r="EQL965" s="11">
        <f>InpS!EQL377</f>
        <v>0</v>
      </c>
      <c r="EQM965" s="11">
        <f>InpS!EQM377</f>
        <v>0</v>
      </c>
      <c r="EQN965" s="11">
        <f>InpS!EQN377</f>
        <v>0</v>
      </c>
      <c r="EQO965" s="11">
        <f>InpS!EQO377</f>
        <v>0</v>
      </c>
      <c r="EQP965" s="11">
        <f>InpS!EQP377</f>
        <v>0</v>
      </c>
      <c r="EQQ965" s="11">
        <f>InpS!EQQ377</f>
        <v>0</v>
      </c>
      <c r="EQR965" s="11">
        <f>InpS!EQR377</f>
        <v>0</v>
      </c>
      <c r="EQS965" s="11">
        <f>InpS!EQS377</f>
        <v>0</v>
      </c>
      <c r="EQT965" s="11">
        <f>InpS!EQT377</f>
        <v>0</v>
      </c>
      <c r="EQU965" s="11">
        <f>InpS!EQU377</f>
        <v>0</v>
      </c>
      <c r="EQV965" s="11">
        <f>InpS!EQV377</f>
        <v>0</v>
      </c>
      <c r="EQW965" s="11">
        <f>InpS!EQW377</f>
        <v>0</v>
      </c>
      <c r="EQX965" s="11">
        <f>InpS!EQX377</f>
        <v>0</v>
      </c>
      <c r="EQY965" s="11">
        <f>InpS!EQY377</f>
        <v>0</v>
      </c>
      <c r="EQZ965" s="11">
        <f>InpS!EQZ377</f>
        <v>0</v>
      </c>
      <c r="ERA965" s="11">
        <f>InpS!ERA377</f>
        <v>0</v>
      </c>
      <c r="ERB965" s="11">
        <f>InpS!ERB377</f>
        <v>0</v>
      </c>
      <c r="ERC965" s="11">
        <f>InpS!ERC377</f>
        <v>0</v>
      </c>
      <c r="ERD965" s="11">
        <f>InpS!ERD377</f>
        <v>0</v>
      </c>
      <c r="ERE965" s="11">
        <f>InpS!ERE377</f>
        <v>0</v>
      </c>
      <c r="ERF965" s="11">
        <f>InpS!ERF377</f>
        <v>0</v>
      </c>
      <c r="ERG965" s="11">
        <f>InpS!ERG377</f>
        <v>0</v>
      </c>
      <c r="ERH965" s="11">
        <f>InpS!ERH377</f>
        <v>0</v>
      </c>
      <c r="ERI965" s="11">
        <f>InpS!ERI377</f>
        <v>0</v>
      </c>
      <c r="ERJ965" s="11">
        <f>InpS!ERJ377</f>
        <v>0</v>
      </c>
      <c r="ERK965" s="11">
        <f>InpS!ERK377</f>
        <v>0</v>
      </c>
      <c r="ERL965" s="11">
        <f>InpS!ERL377</f>
        <v>0</v>
      </c>
      <c r="ERM965" s="11">
        <f>InpS!ERM377</f>
        <v>0</v>
      </c>
      <c r="ERN965" s="11">
        <f>InpS!ERN377</f>
        <v>0</v>
      </c>
      <c r="ERO965" s="11">
        <f>InpS!ERO377</f>
        <v>0</v>
      </c>
      <c r="ERP965" s="11">
        <f>InpS!ERP377</f>
        <v>0</v>
      </c>
      <c r="ERQ965" s="11">
        <f>InpS!ERQ377</f>
        <v>0</v>
      </c>
      <c r="ERR965" s="11">
        <f>InpS!ERR377</f>
        <v>0</v>
      </c>
      <c r="ERS965" s="11">
        <f>InpS!ERS377</f>
        <v>0</v>
      </c>
      <c r="ERT965" s="11">
        <f>InpS!ERT377</f>
        <v>0</v>
      </c>
      <c r="ERU965" s="11">
        <f>InpS!ERU377</f>
        <v>0</v>
      </c>
      <c r="ERV965" s="11">
        <f>InpS!ERV377</f>
        <v>0</v>
      </c>
      <c r="ERW965" s="11">
        <f>InpS!ERW377</f>
        <v>0</v>
      </c>
      <c r="ERX965" s="11">
        <f>InpS!ERX377</f>
        <v>0</v>
      </c>
      <c r="ERY965" s="11">
        <f>InpS!ERY377</f>
        <v>0</v>
      </c>
      <c r="ERZ965" s="11">
        <f>InpS!ERZ377</f>
        <v>0</v>
      </c>
      <c r="ESA965" s="11">
        <f>InpS!ESA377</f>
        <v>0</v>
      </c>
      <c r="ESB965" s="11">
        <f>InpS!ESB377</f>
        <v>0</v>
      </c>
      <c r="ESC965" s="11">
        <f>InpS!ESC377</f>
        <v>0</v>
      </c>
      <c r="ESD965" s="11">
        <f>InpS!ESD377</f>
        <v>0</v>
      </c>
      <c r="ESE965" s="11">
        <f>InpS!ESE377</f>
        <v>0</v>
      </c>
      <c r="ESF965" s="11">
        <f>InpS!ESF377</f>
        <v>0</v>
      </c>
      <c r="ESG965" s="11">
        <f>InpS!ESG377</f>
        <v>0</v>
      </c>
      <c r="ESH965" s="11">
        <f>InpS!ESH377</f>
        <v>0</v>
      </c>
      <c r="ESI965" s="11">
        <f>InpS!ESI377</f>
        <v>0</v>
      </c>
      <c r="ESJ965" s="11">
        <f>InpS!ESJ377</f>
        <v>0</v>
      </c>
      <c r="ESK965" s="11">
        <f>InpS!ESK377</f>
        <v>0</v>
      </c>
      <c r="ESL965" s="11">
        <f>InpS!ESL377</f>
        <v>0</v>
      </c>
      <c r="ESM965" s="11">
        <f>InpS!ESM377</f>
        <v>0</v>
      </c>
      <c r="ESN965" s="11">
        <f>InpS!ESN377</f>
        <v>0</v>
      </c>
      <c r="ESO965" s="11">
        <f>InpS!ESO377</f>
        <v>0</v>
      </c>
      <c r="ESP965" s="11">
        <f>InpS!ESP377</f>
        <v>0</v>
      </c>
      <c r="ESQ965" s="11">
        <f>InpS!ESQ377</f>
        <v>0</v>
      </c>
      <c r="ESR965" s="11">
        <f>InpS!ESR377</f>
        <v>0</v>
      </c>
      <c r="ESS965" s="11">
        <f>InpS!ESS377</f>
        <v>0</v>
      </c>
      <c r="EST965" s="11">
        <f>InpS!EST377</f>
        <v>0</v>
      </c>
      <c r="ESU965" s="11">
        <f>InpS!ESU377</f>
        <v>0</v>
      </c>
      <c r="ESV965" s="11">
        <f>InpS!ESV377</f>
        <v>0</v>
      </c>
      <c r="ESW965" s="11">
        <f>InpS!ESW377</f>
        <v>0</v>
      </c>
      <c r="ESX965" s="11">
        <f>InpS!ESX377</f>
        <v>0</v>
      </c>
      <c r="ESY965" s="11">
        <f>InpS!ESY377</f>
        <v>0</v>
      </c>
      <c r="ESZ965" s="11">
        <f>InpS!ESZ377</f>
        <v>0</v>
      </c>
      <c r="ETA965" s="11">
        <f>InpS!ETA377</f>
        <v>0</v>
      </c>
      <c r="ETB965" s="11">
        <f>InpS!ETB377</f>
        <v>0</v>
      </c>
      <c r="ETC965" s="11">
        <f>InpS!ETC377</f>
        <v>0</v>
      </c>
      <c r="ETD965" s="11">
        <f>InpS!ETD377</f>
        <v>0</v>
      </c>
      <c r="ETE965" s="11">
        <f>InpS!ETE377</f>
        <v>0</v>
      </c>
      <c r="ETF965" s="11">
        <f>InpS!ETF377</f>
        <v>0</v>
      </c>
      <c r="ETG965" s="11">
        <f>InpS!ETG377</f>
        <v>0</v>
      </c>
      <c r="ETH965" s="11">
        <f>InpS!ETH377</f>
        <v>0</v>
      </c>
      <c r="ETI965" s="11">
        <f>InpS!ETI377</f>
        <v>0</v>
      </c>
      <c r="ETJ965" s="11">
        <f>InpS!ETJ377</f>
        <v>0</v>
      </c>
      <c r="ETK965" s="11">
        <f>InpS!ETK377</f>
        <v>0</v>
      </c>
      <c r="ETL965" s="11">
        <f>InpS!ETL377</f>
        <v>0</v>
      </c>
      <c r="ETM965" s="11">
        <f>InpS!ETM377</f>
        <v>0</v>
      </c>
      <c r="ETN965" s="11">
        <f>InpS!ETN377</f>
        <v>0</v>
      </c>
      <c r="ETO965" s="11">
        <f>InpS!ETO377</f>
        <v>0</v>
      </c>
      <c r="ETP965" s="11">
        <f>InpS!ETP377</f>
        <v>0</v>
      </c>
      <c r="ETQ965" s="11">
        <f>InpS!ETQ377</f>
        <v>0</v>
      </c>
      <c r="ETR965" s="11">
        <f>InpS!ETR377</f>
        <v>0</v>
      </c>
      <c r="ETS965" s="11">
        <f>InpS!ETS377</f>
        <v>0</v>
      </c>
      <c r="ETT965" s="11">
        <f>InpS!ETT377</f>
        <v>0</v>
      </c>
      <c r="ETU965" s="11">
        <f>InpS!ETU377</f>
        <v>0</v>
      </c>
      <c r="ETV965" s="11">
        <f>InpS!ETV377</f>
        <v>0</v>
      </c>
      <c r="ETW965" s="11">
        <f>InpS!ETW377</f>
        <v>0</v>
      </c>
      <c r="ETX965" s="11">
        <f>InpS!ETX377</f>
        <v>0</v>
      </c>
      <c r="ETY965" s="11">
        <f>InpS!ETY377</f>
        <v>0</v>
      </c>
      <c r="ETZ965" s="11">
        <f>InpS!ETZ377</f>
        <v>0</v>
      </c>
      <c r="EUA965" s="11">
        <f>InpS!EUA377</f>
        <v>0</v>
      </c>
      <c r="EUB965" s="11">
        <f>InpS!EUB377</f>
        <v>0</v>
      </c>
      <c r="EUC965" s="11">
        <f>InpS!EUC377</f>
        <v>0</v>
      </c>
      <c r="EUD965" s="11">
        <f>InpS!EUD377</f>
        <v>0</v>
      </c>
      <c r="EUE965" s="11">
        <f>InpS!EUE377</f>
        <v>0</v>
      </c>
      <c r="EUF965" s="11">
        <f>InpS!EUF377</f>
        <v>0</v>
      </c>
      <c r="EUG965" s="11">
        <f>InpS!EUG377</f>
        <v>0</v>
      </c>
      <c r="EUH965" s="11">
        <f>InpS!EUH377</f>
        <v>0</v>
      </c>
      <c r="EUI965" s="11">
        <f>InpS!EUI377</f>
        <v>0</v>
      </c>
      <c r="EUJ965" s="11">
        <f>InpS!EUJ377</f>
        <v>0</v>
      </c>
      <c r="EUK965" s="11">
        <f>InpS!EUK377</f>
        <v>0</v>
      </c>
      <c r="EUL965" s="11">
        <f>InpS!EUL377</f>
        <v>0</v>
      </c>
      <c r="EUM965" s="11">
        <f>InpS!EUM377</f>
        <v>0</v>
      </c>
      <c r="EUN965" s="11">
        <f>InpS!EUN377</f>
        <v>0</v>
      </c>
      <c r="EUO965" s="11">
        <f>InpS!EUO377</f>
        <v>0</v>
      </c>
      <c r="EUP965" s="11">
        <f>InpS!EUP377</f>
        <v>0</v>
      </c>
      <c r="EUQ965" s="11">
        <f>InpS!EUQ377</f>
        <v>0</v>
      </c>
      <c r="EUR965" s="11">
        <f>InpS!EUR377</f>
        <v>0</v>
      </c>
      <c r="EUS965" s="11">
        <f>InpS!EUS377</f>
        <v>0</v>
      </c>
      <c r="EUT965" s="11">
        <f>InpS!EUT377</f>
        <v>0</v>
      </c>
      <c r="EUU965" s="11">
        <f>InpS!EUU377</f>
        <v>0</v>
      </c>
      <c r="EUV965" s="11">
        <f>InpS!EUV377</f>
        <v>0</v>
      </c>
      <c r="EUW965" s="11">
        <f>InpS!EUW377</f>
        <v>0</v>
      </c>
      <c r="EUX965" s="11">
        <f>InpS!EUX377</f>
        <v>0</v>
      </c>
      <c r="EUY965" s="11">
        <f>InpS!EUY377</f>
        <v>0</v>
      </c>
      <c r="EUZ965" s="11">
        <f>InpS!EUZ377</f>
        <v>0</v>
      </c>
      <c r="EVA965" s="11">
        <f>InpS!EVA377</f>
        <v>0</v>
      </c>
      <c r="EVB965" s="11">
        <f>InpS!EVB377</f>
        <v>0</v>
      </c>
      <c r="EVC965" s="11">
        <f>InpS!EVC377</f>
        <v>0</v>
      </c>
      <c r="EVD965" s="11">
        <f>InpS!EVD377</f>
        <v>0</v>
      </c>
      <c r="EVE965" s="11">
        <f>InpS!EVE377</f>
        <v>0</v>
      </c>
      <c r="EVF965" s="11">
        <f>InpS!EVF377</f>
        <v>0</v>
      </c>
      <c r="EVG965" s="11">
        <f>InpS!EVG377</f>
        <v>0</v>
      </c>
      <c r="EVH965" s="11">
        <f>InpS!EVH377</f>
        <v>0</v>
      </c>
      <c r="EVI965" s="11">
        <f>InpS!EVI377</f>
        <v>0</v>
      </c>
      <c r="EVJ965" s="11">
        <f>InpS!EVJ377</f>
        <v>0</v>
      </c>
      <c r="EVK965" s="11">
        <f>InpS!EVK377</f>
        <v>0</v>
      </c>
      <c r="EVL965" s="11">
        <f>InpS!EVL377</f>
        <v>0</v>
      </c>
      <c r="EVM965" s="11">
        <f>InpS!EVM377</f>
        <v>0</v>
      </c>
      <c r="EVN965" s="11">
        <f>InpS!EVN377</f>
        <v>0</v>
      </c>
      <c r="EVO965" s="11">
        <f>InpS!EVO377</f>
        <v>0</v>
      </c>
      <c r="EVP965" s="11">
        <f>InpS!EVP377</f>
        <v>0</v>
      </c>
      <c r="EVQ965" s="11">
        <f>InpS!EVQ377</f>
        <v>0</v>
      </c>
      <c r="EVR965" s="11">
        <f>InpS!EVR377</f>
        <v>0</v>
      </c>
      <c r="EVS965" s="11">
        <f>InpS!EVS377</f>
        <v>0</v>
      </c>
      <c r="EVT965" s="11">
        <f>InpS!EVT377</f>
        <v>0</v>
      </c>
      <c r="EVU965" s="11">
        <f>InpS!EVU377</f>
        <v>0</v>
      </c>
      <c r="EVV965" s="11">
        <f>InpS!EVV377</f>
        <v>0</v>
      </c>
      <c r="EVW965" s="11">
        <f>InpS!EVW377</f>
        <v>0</v>
      </c>
      <c r="EVX965" s="11">
        <f>InpS!EVX377</f>
        <v>0</v>
      </c>
      <c r="EVY965" s="11">
        <f>InpS!EVY377</f>
        <v>0</v>
      </c>
      <c r="EVZ965" s="11">
        <f>InpS!EVZ377</f>
        <v>0</v>
      </c>
      <c r="EWA965" s="11">
        <f>InpS!EWA377</f>
        <v>0</v>
      </c>
      <c r="EWB965" s="11">
        <f>InpS!EWB377</f>
        <v>0</v>
      </c>
      <c r="EWC965" s="11">
        <f>InpS!EWC377</f>
        <v>0</v>
      </c>
      <c r="EWD965" s="11">
        <f>InpS!EWD377</f>
        <v>0</v>
      </c>
      <c r="EWE965" s="11">
        <f>InpS!EWE377</f>
        <v>0</v>
      </c>
      <c r="EWF965" s="11">
        <f>InpS!EWF377</f>
        <v>0</v>
      </c>
      <c r="EWG965" s="11">
        <f>InpS!EWG377</f>
        <v>0</v>
      </c>
      <c r="EWH965" s="11">
        <f>InpS!EWH377</f>
        <v>0</v>
      </c>
      <c r="EWI965" s="11">
        <f>InpS!EWI377</f>
        <v>0</v>
      </c>
      <c r="EWJ965" s="11">
        <f>InpS!EWJ377</f>
        <v>0</v>
      </c>
      <c r="EWK965" s="11">
        <f>InpS!EWK377</f>
        <v>0</v>
      </c>
      <c r="EWL965" s="11">
        <f>InpS!EWL377</f>
        <v>0</v>
      </c>
      <c r="EWM965" s="11">
        <f>InpS!EWM377</f>
        <v>0</v>
      </c>
      <c r="EWN965" s="11">
        <f>InpS!EWN377</f>
        <v>0</v>
      </c>
      <c r="EWO965" s="11">
        <f>InpS!EWO377</f>
        <v>0</v>
      </c>
      <c r="EWP965" s="11">
        <f>InpS!EWP377</f>
        <v>0</v>
      </c>
      <c r="EWQ965" s="11">
        <f>InpS!EWQ377</f>
        <v>0</v>
      </c>
      <c r="EWR965" s="11">
        <f>InpS!EWR377</f>
        <v>0</v>
      </c>
      <c r="EWS965" s="11">
        <f>InpS!EWS377</f>
        <v>0</v>
      </c>
      <c r="EWT965" s="11">
        <f>InpS!EWT377</f>
        <v>0</v>
      </c>
      <c r="EWU965" s="11">
        <f>InpS!EWU377</f>
        <v>0</v>
      </c>
      <c r="EWV965" s="11">
        <f>InpS!EWV377</f>
        <v>0</v>
      </c>
      <c r="EWW965" s="11">
        <f>InpS!EWW377</f>
        <v>0</v>
      </c>
      <c r="EWX965" s="11">
        <f>InpS!EWX377</f>
        <v>0</v>
      </c>
      <c r="EWY965" s="11">
        <f>InpS!EWY377</f>
        <v>0</v>
      </c>
      <c r="EWZ965" s="11">
        <f>InpS!EWZ377</f>
        <v>0</v>
      </c>
      <c r="EXA965" s="11">
        <f>InpS!EXA377</f>
        <v>0</v>
      </c>
      <c r="EXB965" s="11">
        <f>InpS!EXB377</f>
        <v>0</v>
      </c>
      <c r="EXC965" s="11">
        <f>InpS!EXC377</f>
        <v>0</v>
      </c>
      <c r="EXD965" s="11">
        <f>InpS!EXD377</f>
        <v>0</v>
      </c>
      <c r="EXE965" s="11">
        <f>InpS!EXE377</f>
        <v>0</v>
      </c>
      <c r="EXF965" s="11">
        <f>InpS!EXF377</f>
        <v>0</v>
      </c>
      <c r="EXG965" s="11">
        <f>InpS!EXG377</f>
        <v>0</v>
      </c>
      <c r="EXH965" s="11">
        <f>InpS!EXH377</f>
        <v>0</v>
      </c>
      <c r="EXI965" s="11">
        <f>InpS!EXI377</f>
        <v>0</v>
      </c>
      <c r="EXJ965" s="11">
        <f>InpS!EXJ377</f>
        <v>0</v>
      </c>
      <c r="EXK965" s="11">
        <f>InpS!EXK377</f>
        <v>0</v>
      </c>
      <c r="EXL965" s="11">
        <f>InpS!EXL377</f>
        <v>0</v>
      </c>
      <c r="EXM965" s="11">
        <f>InpS!EXM377</f>
        <v>0</v>
      </c>
      <c r="EXN965" s="11">
        <f>InpS!EXN377</f>
        <v>0</v>
      </c>
      <c r="EXO965" s="11">
        <f>InpS!EXO377</f>
        <v>0</v>
      </c>
      <c r="EXP965" s="11">
        <f>InpS!EXP377</f>
        <v>0</v>
      </c>
      <c r="EXQ965" s="11">
        <f>InpS!EXQ377</f>
        <v>0</v>
      </c>
      <c r="EXR965" s="11">
        <f>InpS!EXR377</f>
        <v>0</v>
      </c>
      <c r="EXS965" s="11">
        <f>InpS!EXS377</f>
        <v>0</v>
      </c>
      <c r="EXT965" s="11">
        <f>InpS!EXT377</f>
        <v>0</v>
      </c>
      <c r="EXU965" s="11">
        <f>InpS!EXU377</f>
        <v>0</v>
      </c>
      <c r="EXV965" s="11">
        <f>InpS!EXV377</f>
        <v>0</v>
      </c>
      <c r="EXW965" s="11">
        <f>InpS!EXW377</f>
        <v>0</v>
      </c>
      <c r="EXX965" s="11">
        <f>InpS!EXX377</f>
        <v>0</v>
      </c>
      <c r="EXY965" s="11">
        <f>InpS!EXY377</f>
        <v>0</v>
      </c>
      <c r="EXZ965" s="11">
        <f>InpS!EXZ377</f>
        <v>0</v>
      </c>
      <c r="EYA965" s="11">
        <f>InpS!EYA377</f>
        <v>0</v>
      </c>
      <c r="EYB965" s="11">
        <f>InpS!EYB377</f>
        <v>0</v>
      </c>
      <c r="EYC965" s="11">
        <f>InpS!EYC377</f>
        <v>0</v>
      </c>
      <c r="EYD965" s="11">
        <f>InpS!EYD377</f>
        <v>0</v>
      </c>
      <c r="EYE965" s="11">
        <f>InpS!EYE377</f>
        <v>0</v>
      </c>
      <c r="EYF965" s="11">
        <f>InpS!EYF377</f>
        <v>0</v>
      </c>
      <c r="EYG965" s="11">
        <f>InpS!EYG377</f>
        <v>0</v>
      </c>
      <c r="EYH965" s="11">
        <f>InpS!EYH377</f>
        <v>0</v>
      </c>
      <c r="EYI965" s="11">
        <f>InpS!EYI377</f>
        <v>0</v>
      </c>
      <c r="EYJ965" s="11">
        <f>InpS!EYJ377</f>
        <v>0</v>
      </c>
      <c r="EYK965" s="11">
        <f>InpS!EYK377</f>
        <v>0</v>
      </c>
      <c r="EYL965" s="11">
        <f>InpS!EYL377</f>
        <v>0</v>
      </c>
      <c r="EYM965" s="11">
        <f>InpS!EYM377</f>
        <v>0</v>
      </c>
      <c r="EYN965" s="11">
        <f>InpS!EYN377</f>
        <v>0</v>
      </c>
      <c r="EYO965" s="11">
        <f>InpS!EYO377</f>
        <v>0</v>
      </c>
      <c r="EYP965" s="11">
        <f>InpS!EYP377</f>
        <v>0</v>
      </c>
      <c r="EYQ965" s="11">
        <f>InpS!EYQ377</f>
        <v>0</v>
      </c>
      <c r="EYR965" s="11">
        <f>InpS!EYR377</f>
        <v>0</v>
      </c>
      <c r="EYS965" s="11">
        <f>InpS!EYS377</f>
        <v>0</v>
      </c>
      <c r="EYT965" s="11">
        <f>InpS!EYT377</f>
        <v>0</v>
      </c>
      <c r="EYU965" s="11">
        <f>InpS!EYU377</f>
        <v>0</v>
      </c>
      <c r="EYV965" s="11">
        <f>InpS!EYV377</f>
        <v>0</v>
      </c>
      <c r="EYW965" s="11">
        <f>InpS!EYW377</f>
        <v>0</v>
      </c>
      <c r="EYX965" s="11">
        <f>InpS!EYX377</f>
        <v>0</v>
      </c>
      <c r="EYY965" s="11">
        <f>InpS!EYY377</f>
        <v>0</v>
      </c>
      <c r="EYZ965" s="11">
        <f>InpS!EYZ377</f>
        <v>0</v>
      </c>
      <c r="EZA965" s="11">
        <f>InpS!EZA377</f>
        <v>0</v>
      </c>
      <c r="EZB965" s="11">
        <f>InpS!EZB377</f>
        <v>0</v>
      </c>
      <c r="EZC965" s="11">
        <f>InpS!EZC377</f>
        <v>0</v>
      </c>
      <c r="EZD965" s="11">
        <f>InpS!EZD377</f>
        <v>0</v>
      </c>
      <c r="EZE965" s="11">
        <f>InpS!EZE377</f>
        <v>0</v>
      </c>
      <c r="EZF965" s="11">
        <f>InpS!EZF377</f>
        <v>0</v>
      </c>
      <c r="EZG965" s="11">
        <f>InpS!EZG377</f>
        <v>0</v>
      </c>
      <c r="EZH965" s="11">
        <f>InpS!EZH377</f>
        <v>0</v>
      </c>
      <c r="EZI965" s="11">
        <f>InpS!EZI377</f>
        <v>0</v>
      </c>
      <c r="EZJ965" s="11">
        <f>InpS!EZJ377</f>
        <v>0</v>
      </c>
      <c r="EZK965" s="11">
        <f>InpS!EZK377</f>
        <v>0</v>
      </c>
      <c r="EZL965" s="11">
        <f>InpS!EZL377</f>
        <v>0</v>
      </c>
      <c r="EZM965" s="11">
        <f>InpS!EZM377</f>
        <v>0</v>
      </c>
      <c r="EZN965" s="11">
        <f>InpS!EZN377</f>
        <v>0</v>
      </c>
      <c r="EZO965" s="11">
        <f>InpS!EZO377</f>
        <v>0</v>
      </c>
      <c r="EZP965" s="11">
        <f>InpS!EZP377</f>
        <v>0</v>
      </c>
      <c r="EZQ965" s="11">
        <f>InpS!EZQ377</f>
        <v>0</v>
      </c>
      <c r="EZR965" s="11">
        <f>InpS!EZR377</f>
        <v>0</v>
      </c>
      <c r="EZS965" s="11">
        <f>InpS!EZS377</f>
        <v>0</v>
      </c>
      <c r="EZT965" s="11">
        <f>InpS!EZT377</f>
        <v>0</v>
      </c>
      <c r="EZU965" s="11">
        <f>InpS!EZU377</f>
        <v>0</v>
      </c>
      <c r="EZV965" s="11">
        <f>InpS!EZV377</f>
        <v>0</v>
      </c>
      <c r="EZW965" s="11">
        <f>InpS!EZW377</f>
        <v>0</v>
      </c>
      <c r="EZX965" s="11">
        <f>InpS!EZX377</f>
        <v>0</v>
      </c>
      <c r="EZY965" s="11">
        <f>InpS!EZY377</f>
        <v>0</v>
      </c>
      <c r="EZZ965" s="11">
        <f>InpS!EZZ377</f>
        <v>0</v>
      </c>
      <c r="FAA965" s="11">
        <f>InpS!FAA377</f>
        <v>0</v>
      </c>
      <c r="FAB965" s="11">
        <f>InpS!FAB377</f>
        <v>0</v>
      </c>
      <c r="FAC965" s="11">
        <f>InpS!FAC377</f>
        <v>0</v>
      </c>
      <c r="FAD965" s="11">
        <f>InpS!FAD377</f>
        <v>0</v>
      </c>
      <c r="FAE965" s="11">
        <f>InpS!FAE377</f>
        <v>0</v>
      </c>
      <c r="FAF965" s="11">
        <f>InpS!FAF377</f>
        <v>0</v>
      </c>
      <c r="FAG965" s="11">
        <f>InpS!FAG377</f>
        <v>0</v>
      </c>
      <c r="FAH965" s="11">
        <f>InpS!FAH377</f>
        <v>0</v>
      </c>
      <c r="FAI965" s="11">
        <f>InpS!FAI377</f>
        <v>0</v>
      </c>
      <c r="FAJ965" s="11">
        <f>InpS!FAJ377</f>
        <v>0</v>
      </c>
      <c r="FAK965" s="11">
        <f>InpS!FAK377</f>
        <v>0</v>
      </c>
      <c r="FAL965" s="11">
        <f>InpS!FAL377</f>
        <v>0</v>
      </c>
      <c r="FAM965" s="11">
        <f>InpS!FAM377</f>
        <v>0</v>
      </c>
      <c r="FAN965" s="11">
        <f>InpS!FAN377</f>
        <v>0</v>
      </c>
      <c r="FAO965" s="11">
        <f>InpS!FAO377</f>
        <v>0</v>
      </c>
      <c r="FAP965" s="11">
        <f>InpS!FAP377</f>
        <v>0</v>
      </c>
      <c r="FAQ965" s="11">
        <f>InpS!FAQ377</f>
        <v>0</v>
      </c>
      <c r="FAR965" s="11">
        <f>InpS!FAR377</f>
        <v>0</v>
      </c>
      <c r="FAS965" s="11">
        <f>InpS!FAS377</f>
        <v>0</v>
      </c>
      <c r="FAT965" s="11">
        <f>InpS!FAT377</f>
        <v>0</v>
      </c>
      <c r="FAU965" s="11">
        <f>InpS!FAU377</f>
        <v>0</v>
      </c>
      <c r="FAV965" s="11">
        <f>InpS!FAV377</f>
        <v>0</v>
      </c>
      <c r="FAW965" s="11">
        <f>InpS!FAW377</f>
        <v>0</v>
      </c>
      <c r="FAX965" s="11">
        <f>InpS!FAX377</f>
        <v>0</v>
      </c>
      <c r="FAY965" s="11">
        <f>InpS!FAY377</f>
        <v>0</v>
      </c>
      <c r="FAZ965" s="11">
        <f>InpS!FAZ377</f>
        <v>0</v>
      </c>
      <c r="FBA965" s="11">
        <f>InpS!FBA377</f>
        <v>0</v>
      </c>
      <c r="FBB965" s="11">
        <f>InpS!FBB377</f>
        <v>0</v>
      </c>
      <c r="FBC965" s="11">
        <f>InpS!FBC377</f>
        <v>0</v>
      </c>
      <c r="FBD965" s="11">
        <f>InpS!FBD377</f>
        <v>0</v>
      </c>
      <c r="FBE965" s="11">
        <f>InpS!FBE377</f>
        <v>0</v>
      </c>
      <c r="FBF965" s="11">
        <f>InpS!FBF377</f>
        <v>0</v>
      </c>
      <c r="FBG965" s="11">
        <f>InpS!FBG377</f>
        <v>0</v>
      </c>
      <c r="FBH965" s="11">
        <f>InpS!FBH377</f>
        <v>0</v>
      </c>
      <c r="FBI965" s="11">
        <f>InpS!FBI377</f>
        <v>0</v>
      </c>
      <c r="FBJ965" s="11">
        <f>InpS!FBJ377</f>
        <v>0</v>
      </c>
      <c r="FBK965" s="11">
        <f>InpS!FBK377</f>
        <v>0</v>
      </c>
      <c r="FBL965" s="11">
        <f>InpS!FBL377</f>
        <v>0</v>
      </c>
      <c r="FBM965" s="11">
        <f>InpS!FBM377</f>
        <v>0</v>
      </c>
      <c r="FBN965" s="11">
        <f>InpS!FBN377</f>
        <v>0</v>
      </c>
      <c r="FBO965" s="11">
        <f>InpS!FBO377</f>
        <v>0</v>
      </c>
      <c r="FBP965" s="11">
        <f>InpS!FBP377</f>
        <v>0</v>
      </c>
      <c r="FBQ965" s="11">
        <f>InpS!FBQ377</f>
        <v>0</v>
      </c>
      <c r="FBR965" s="11">
        <f>InpS!FBR377</f>
        <v>0</v>
      </c>
      <c r="FBS965" s="11">
        <f>InpS!FBS377</f>
        <v>0</v>
      </c>
      <c r="FBT965" s="11">
        <f>InpS!FBT377</f>
        <v>0</v>
      </c>
      <c r="FBU965" s="11">
        <f>InpS!FBU377</f>
        <v>0</v>
      </c>
      <c r="FBV965" s="11">
        <f>InpS!FBV377</f>
        <v>0</v>
      </c>
      <c r="FBW965" s="11">
        <f>InpS!FBW377</f>
        <v>0</v>
      </c>
      <c r="FBX965" s="11">
        <f>InpS!FBX377</f>
        <v>0</v>
      </c>
      <c r="FBY965" s="11">
        <f>InpS!FBY377</f>
        <v>0</v>
      </c>
      <c r="FBZ965" s="11">
        <f>InpS!FBZ377</f>
        <v>0</v>
      </c>
      <c r="FCA965" s="11">
        <f>InpS!FCA377</f>
        <v>0</v>
      </c>
      <c r="FCB965" s="11">
        <f>InpS!FCB377</f>
        <v>0</v>
      </c>
      <c r="FCC965" s="11">
        <f>InpS!FCC377</f>
        <v>0</v>
      </c>
      <c r="FCD965" s="11">
        <f>InpS!FCD377</f>
        <v>0</v>
      </c>
      <c r="FCE965" s="11">
        <f>InpS!FCE377</f>
        <v>0</v>
      </c>
      <c r="FCF965" s="11">
        <f>InpS!FCF377</f>
        <v>0</v>
      </c>
      <c r="FCG965" s="11">
        <f>InpS!FCG377</f>
        <v>0</v>
      </c>
      <c r="FCH965" s="11">
        <f>InpS!FCH377</f>
        <v>0</v>
      </c>
      <c r="FCI965" s="11">
        <f>InpS!FCI377</f>
        <v>0</v>
      </c>
      <c r="FCJ965" s="11">
        <f>InpS!FCJ377</f>
        <v>0</v>
      </c>
      <c r="FCK965" s="11">
        <f>InpS!FCK377</f>
        <v>0</v>
      </c>
      <c r="FCL965" s="11">
        <f>InpS!FCL377</f>
        <v>0</v>
      </c>
      <c r="FCM965" s="11">
        <f>InpS!FCM377</f>
        <v>0</v>
      </c>
      <c r="FCN965" s="11">
        <f>InpS!FCN377</f>
        <v>0</v>
      </c>
      <c r="FCO965" s="11">
        <f>InpS!FCO377</f>
        <v>0</v>
      </c>
      <c r="FCP965" s="11">
        <f>InpS!FCP377</f>
        <v>0</v>
      </c>
      <c r="FCQ965" s="11">
        <f>InpS!FCQ377</f>
        <v>0</v>
      </c>
      <c r="FCR965" s="11">
        <f>InpS!FCR377</f>
        <v>0</v>
      </c>
      <c r="FCS965" s="11">
        <f>InpS!FCS377</f>
        <v>0</v>
      </c>
      <c r="FCT965" s="11">
        <f>InpS!FCT377</f>
        <v>0</v>
      </c>
      <c r="FCU965" s="11">
        <f>InpS!FCU377</f>
        <v>0</v>
      </c>
      <c r="FCV965" s="11">
        <f>InpS!FCV377</f>
        <v>0</v>
      </c>
      <c r="FCW965" s="11">
        <f>InpS!FCW377</f>
        <v>0</v>
      </c>
      <c r="FCX965" s="11">
        <f>InpS!FCX377</f>
        <v>0</v>
      </c>
      <c r="FCY965" s="11">
        <f>InpS!FCY377</f>
        <v>0</v>
      </c>
      <c r="FCZ965" s="11">
        <f>InpS!FCZ377</f>
        <v>0</v>
      </c>
      <c r="FDA965" s="11">
        <f>InpS!FDA377</f>
        <v>0</v>
      </c>
      <c r="FDB965" s="11">
        <f>InpS!FDB377</f>
        <v>0</v>
      </c>
      <c r="FDC965" s="11">
        <f>InpS!FDC377</f>
        <v>0</v>
      </c>
      <c r="FDD965" s="11">
        <f>InpS!FDD377</f>
        <v>0</v>
      </c>
      <c r="FDE965" s="11">
        <f>InpS!FDE377</f>
        <v>0</v>
      </c>
      <c r="FDF965" s="11">
        <f>InpS!FDF377</f>
        <v>0</v>
      </c>
      <c r="FDG965" s="11">
        <f>InpS!FDG377</f>
        <v>0</v>
      </c>
      <c r="FDH965" s="11">
        <f>InpS!FDH377</f>
        <v>0</v>
      </c>
      <c r="FDI965" s="11">
        <f>InpS!FDI377</f>
        <v>0</v>
      </c>
      <c r="FDJ965" s="11">
        <f>InpS!FDJ377</f>
        <v>0</v>
      </c>
      <c r="FDK965" s="11">
        <f>InpS!FDK377</f>
        <v>0</v>
      </c>
      <c r="FDL965" s="11">
        <f>InpS!FDL377</f>
        <v>0</v>
      </c>
      <c r="FDM965" s="11">
        <f>InpS!FDM377</f>
        <v>0</v>
      </c>
      <c r="FDN965" s="11">
        <f>InpS!FDN377</f>
        <v>0</v>
      </c>
      <c r="FDO965" s="11">
        <f>InpS!FDO377</f>
        <v>0</v>
      </c>
      <c r="FDP965" s="11">
        <f>InpS!FDP377</f>
        <v>0</v>
      </c>
      <c r="FDQ965" s="11">
        <f>InpS!FDQ377</f>
        <v>0</v>
      </c>
      <c r="FDR965" s="11">
        <f>InpS!FDR377</f>
        <v>0</v>
      </c>
      <c r="FDS965" s="11">
        <f>InpS!FDS377</f>
        <v>0</v>
      </c>
      <c r="FDT965" s="11">
        <f>InpS!FDT377</f>
        <v>0</v>
      </c>
      <c r="FDU965" s="11">
        <f>InpS!FDU377</f>
        <v>0</v>
      </c>
      <c r="FDV965" s="11">
        <f>InpS!FDV377</f>
        <v>0</v>
      </c>
      <c r="FDW965" s="11">
        <f>InpS!FDW377</f>
        <v>0</v>
      </c>
      <c r="FDX965" s="11">
        <f>InpS!FDX377</f>
        <v>0</v>
      </c>
      <c r="FDY965" s="11">
        <f>InpS!FDY377</f>
        <v>0</v>
      </c>
      <c r="FDZ965" s="11">
        <f>InpS!FDZ377</f>
        <v>0</v>
      </c>
      <c r="FEA965" s="11">
        <f>InpS!FEA377</f>
        <v>0</v>
      </c>
      <c r="FEB965" s="11">
        <f>InpS!FEB377</f>
        <v>0</v>
      </c>
      <c r="FEC965" s="11">
        <f>InpS!FEC377</f>
        <v>0</v>
      </c>
      <c r="FED965" s="11">
        <f>InpS!FED377</f>
        <v>0</v>
      </c>
      <c r="FEE965" s="11">
        <f>InpS!FEE377</f>
        <v>0</v>
      </c>
      <c r="FEF965" s="11">
        <f>InpS!FEF377</f>
        <v>0</v>
      </c>
      <c r="FEG965" s="11">
        <f>InpS!FEG377</f>
        <v>0</v>
      </c>
      <c r="FEH965" s="11">
        <f>InpS!FEH377</f>
        <v>0</v>
      </c>
      <c r="FEI965" s="11">
        <f>InpS!FEI377</f>
        <v>0</v>
      </c>
      <c r="FEJ965" s="11">
        <f>InpS!FEJ377</f>
        <v>0</v>
      </c>
      <c r="FEK965" s="11">
        <f>InpS!FEK377</f>
        <v>0</v>
      </c>
      <c r="FEL965" s="11">
        <f>InpS!FEL377</f>
        <v>0</v>
      </c>
      <c r="FEM965" s="11">
        <f>InpS!FEM377</f>
        <v>0</v>
      </c>
      <c r="FEN965" s="11">
        <f>InpS!FEN377</f>
        <v>0</v>
      </c>
      <c r="FEO965" s="11">
        <f>InpS!FEO377</f>
        <v>0</v>
      </c>
      <c r="FEP965" s="11">
        <f>InpS!FEP377</f>
        <v>0</v>
      </c>
      <c r="FEQ965" s="11">
        <f>InpS!FEQ377</f>
        <v>0</v>
      </c>
      <c r="FER965" s="11">
        <f>InpS!FER377</f>
        <v>0</v>
      </c>
      <c r="FES965" s="11">
        <f>InpS!FES377</f>
        <v>0</v>
      </c>
      <c r="FET965" s="11">
        <f>InpS!FET377</f>
        <v>0</v>
      </c>
      <c r="FEU965" s="11">
        <f>InpS!FEU377</f>
        <v>0</v>
      </c>
      <c r="FEV965" s="11">
        <f>InpS!FEV377</f>
        <v>0</v>
      </c>
      <c r="FEW965" s="11">
        <f>InpS!FEW377</f>
        <v>0</v>
      </c>
      <c r="FEX965" s="11">
        <f>InpS!FEX377</f>
        <v>0</v>
      </c>
      <c r="FEY965" s="11">
        <f>InpS!FEY377</f>
        <v>0</v>
      </c>
      <c r="FEZ965" s="11">
        <f>InpS!FEZ377</f>
        <v>0</v>
      </c>
      <c r="FFA965" s="11">
        <f>InpS!FFA377</f>
        <v>0</v>
      </c>
      <c r="FFB965" s="11">
        <f>InpS!FFB377</f>
        <v>0</v>
      </c>
      <c r="FFC965" s="11">
        <f>InpS!FFC377</f>
        <v>0</v>
      </c>
      <c r="FFD965" s="11">
        <f>InpS!FFD377</f>
        <v>0</v>
      </c>
      <c r="FFE965" s="11">
        <f>InpS!FFE377</f>
        <v>0</v>
      </c>
      <c r="FFF965" s="11">
        <f>InpS!FFF377</f>
        <v>0</v>
      </c>
      <c r="FFG965" s="11">
        <f>InpS!FFG377</f>
        <v>0</v>
      </c>
      <c r="FFH965" s="11">
        <f>InpS!FFH377</f>
        <v>0</v>
      </c>
      <c r="FFI965" s="11">
        <f>InpS!FFI377</f>
        <v>0</v>
      </c>
      <c r="FFJ965" s="11">
        <f>InpS!FFJ377</f>
        <v>0</v>
      </c>
      <c r="FFK965" s="11">
        <f>InpS!FFK377</f>
        <v>0</v>
      </c>
      <c r="FFL965" s="11">
        <f>InpS!FFL377</f>
        <v>0</v>
      </c>
      <c r="FFM965" s="11">
        <f>InpS!FFM377</f>
        <v>0</v>
      </c>
      <c r="FFN965" s="11">
        <f>InpS!FFN377</f>
        <v>0</v>
      </c>
      <c r="FFO965" s="11">
        <f>InpS!FFO377</f>
        <v>0</v>
      </c>
      <c r="FFP965" s="11">
        <f>InpS!FFP377</f>
        <v>0</v>
      </c>
      <c r="FFQ965" s="11">
        <f>InpS!FFQ377</f>
        <v>0</v>
      </c>
      <c r="FFR965" s="11">
        <f>InpS!FFR377</f>
        <v>0</v>
      </c>
      <c r="FFS965" s="11">
        <f>InpS!FFS377</f>
        <v>0</v>
      </c>
      <c r="FFT965" s="11">
        <f>InpS!FFT377</f>
        <v>0</v>
      </c>
      <c r="FFU965" s="11">
        <f>InpS!FFU377</f>
        <v>0</v>
      </c>
      <c r="FFV965" s="11">
        <f>InpS!FFV377</f>
        <v>0</v>
      </c>
      <c r="FFW965" s="11">
        <f>InpS!FFW377</f>
        <v>0</v>
      </c>
      <c r="FFX965" s="11">
        <f>InpS!FFX377</f>
        <v>0</v>
      </c>
      <c r="FFY965" s="11">
        <f>InpS!FFY377</f>
        <v>0</v>
      </c>
      <c r="FFZ965" s="11">
        <f>InpS!FFZ377</f>
        <v>0</v>
      </c>
      <c r="FGA965" s="11">
        <f>InpS!FGA377</f>
        <v>0</v>
      </c>
      <c r="FGB965" s="11">
        <f>InpS!FGB377</f>
        <v>0</v>
      </c>
      <c r="FGC965" s="11">
        <f>InpS!FGC377</f>
        <v>0</v>
      </c>
      <c r="FGD965" s="11">
        <f>InpS!FGD377</f>
        <v>0</v>
      </c>
      <c r="FGE965" s="11">
        <f>InpS!FGE377</f>
        <v>0</v>
      </c>
      <c r="FGF965" s="11">
        <f>InpS!FGF377</f>
        <v>0</v>
      </c>
      <c r="FGG965" s="11">
        <f>InpS!FGG377</f>
        <v>0</v>
      </c>
      <c r="FGH965" s="11">
        <f>InpS!FGH377</f>
        <v>0</v>
      </c>
      <c r="FGI965" s="11">
        <f>InpS!FGI377</f>
        <v>0</v>
      </c>
      <c r="FGJ965" s="11">
        <f>InpS!FGJ377</f>
        <v>0</v>
      </c>
      <c r="FGK965" s="11">
        <f>InpS!FGK377</f>
        <v>0</v>
      </c>
      <c r="FGL965" s="11">
        <f>InpS!FGL377</f>
        <v>0</v>
      </c>
      <c r="FGM965" s="11">
        <f>InpS!FGM377</f>
        <v>0</v>
      </c>
      <c r="FGN965" s="11">
        <f>InpS!FGN377</f>
        <v>0</v>
      </c>
      <c r="FGO965" s="11">
        <f>InpS!FGO377</f>
        <v>0</v>
      </c>
      <c r="FGP965" s="11">
        <f>InpS!FGP377</f>
        <v>0</v>
      </c>
      <c r="FGQ965" s="11">
        <f>InpS!FGQ377</f>
        <v>0</v>
      </c>
      <c r="FGR965" s="11">
        <f>InpS!FGR377</f>
        <v>0</v>
      </c>
      <c r="FGS965" s="11">
        <f>InpS!FGS377</f>
        <v>0</v>
      </c>
      <c r="FGT965" s="11">
        <f>InpS!FGT377</f>
        <v>0</v>
      </c>
      <c r="FGU965" s="11">
        <f>InpS!FGU377</f>
        <v>0</v>
      </c>
      <c r="FGV965" s="11">
        <f>InpS!FGV377</f>
        <v>0</v>
      </c>
      <c r="FGW965" s="11">
        <f>InpS!FGW377</f>
        <v>0</v>
      </c>
      <c r="FGX965" s="11">
        <f>InpS!FGX377</f>
        <v>0</v>
      </c>
      <c r="FGY965" s="11">
        <f>InpS!FGY377</f>
        <v>0</v>
      </c>
      <c r="FGZ965" s="11">
        <f>InpS!FGZ377</f>
        <v>0</v>
      </c>
      <c r="FHA965" s="11">
        <f>InpS!FHA377</f>
        <v>0</v>
      </c>
      <c r="FHB965" s="11">
        <f>InpS!FHB377</f>
        <v>0</v>
      </c>
      <c r="FHC965" s="11">
        <f>InpS!FHC377</f>
        <v>0</v>
      </c>
      <c r="FHD965" s="11">
        <f>InpS!FHD377</f>
        <v>0</v>
      </c>
      <c r="FHE965" s="11">
        <f>InpS!FHE377</f>
        <v>0</v>
      </c>
      <c r="FHF965" s="11">
        <f>InpS!FHF377</f>
        <v>0</v>
      </c>
      <c r="FHG965" s="11">
        <f>InpS!FHG377</f>
        <v>0</v>
      </c>
      <c r="FHH965" s="11">
        <f>InpS!FHH377</f>
        <v>0</v>
      </c>
      <c r="FHI965" s="11">
        <f>InpS!FHI377</f>
        <v>0</v>
      </c>
      <c r="FHJ965" s="11">
        <f>InpS!FHJ377</f>
        <v>0</v>
      </c>
      <c r="FHK965" s="11">
        <f>InpS!FHK377</f>
        <v>0</v>
      </c>
      <c r="FHL965" s="11">
        <f>InpS!FHL377</f>
        <v>0</v>
      </c>
      <c r="FHM965" s="11">
        <f>InpS!FHM377</f>
        <v>0</v>
      </c>
      <c r="FHN965" s="11">
        <f>InpS!FHN377</f>
        <v>0</v>
      </c>
      <c r="FHO965" s="11">
        <f>InpS!FHO377</f>
        <v>0</v>
      </c>
      <c r="FHP965" s="11">
        <f>InpS!FHP377</f>
        <v>0</v>
      </c>
      <c r="FHQ965" s="11">
        <f>InpS!FHQ377</f>
        <v>0</v>
      </c>
      <c r="FHR965" s="11">
        <f>InpS!FHR377</f>
        <v>0</v>
      </c>
      <c r="FHS965" s="11">
        <f>InpS!FHS377</f>
        <v>0</v>
      </c>
      <c r="FHT965" s="11">
        <f>InpS!FHT377</f>
        <v>0</v>
      </c>
      <c r="FHU965" s="11">
        <f>InpS!FHU377</f>
        <v>0</v>
      </c>
      <c r="FHV965" s="11">
        <f>InpS!FHV377</f>
        <v>0</v>
      </c>
      <c r="FHW965" s="11">
        <f>InpS!FHW377</f>
        <v>0</v>
      </c>
      <c r="FHX965" s="11">
        <f>InpS!FHX377</f>
        <v>0</v>
      </c>
      <c r="FHY965" s="11">
        <f>InpS!FHY377</f>
        <v>0</v>
      </c>
      <c r="FHZ965" s="11">
        <f>InpS!FHZ377</f>
        <v>0</v>
      </c>
      <c r="FIA965" s="11">
        <f>InpS!FIA377</f>
        <v>0</v>
      </c>
      <c r="FIB965" s="11">
        <f>InpS!FIB377</f>
        <v>0</v>
      </c>
      <c r="FIC965" s="11">
        <f>InpS!FIC377</f>
        <v>0</v>
      </c>
      <c r="FID965" s="11">
        <f>InpS!FID377</f>
        <v>0</v>
      </c>
      <c r="FIE965" s="11">
        <f>InpS!FIE377</f>
        <v>0</v>
      </c>
      <c r="FIF965" s="11">
        <f>InpS!FIF377</f>
        <v>0</v>
      </c>
      <c r="FIG965" s="11">
        <f>InpS!FIG377</f>
        <v>0</v>
      </c>
      <c r="FIH965" s="11">
        <f>InpS!FIH377</f>
        <v>0</v>
      </c>
      <c r="FII965" s="11">
        <f>InpS!FII377</f>
        <v>0</v>
      </c>
      <c r="FIJ965" s="11">
        <f>InpS!FIJ377</f>
        <v>0</v>
      </c>
      <c r="FIK965" s="11">
        <f>InpS!FIK377</f>
        <v>0</v>
      </c>
      <c r="FIL965" s="11">
        <f>InpS!FIL377</f>
        <v>0</v>
      </c>
      <c r="FIM965" s="11">
        <f>InpS!FIM377</f>
        <v>0</v>
      </c>
      <c r="FIN965" s="11">
        <f>InpS!FIN377</f>
        <v>0</v>
      </c>
      <c r="FIO965" s="11">
        <f>InpS!FIO377</f>
        <v>0</v>
      </c>
      <c r="FIP965" s="11">
        <f>InpS!FIP377</f>
        <v>0</v>
      </c>
      <c r="FIQ965" s="11">
        <f>InpS!FIQ377</f>
        <v>0</v>
      </c>
      <c r="FIR965" s="11">
        <f>InpS!FIR377</f>
        <v>0</v>
      </c>
      <c r="FIS965" s="11">
        <f>InpS!FIS377</f>
        <v>0</v>
      </c>
      <c r="FIT965" s="11">
        <f>InpS!FIT377</f>
        <v>0</v>
      </c>
      <c r="FIU965" s="11">
        <f>InpS!FIU377</f>
        <v>0</v>
      </c>
      <c r="FIV965" s="11">
        <f>InpS!FIV377</f>
        <v>0</v>
      </c>
      <c r="FIW965" s="11">
        <f>InpS!FIW377</f>
        <v>0</v>
      </c>
      <c r="FIX965" s="11">
        <f>InpS!FIX377</f>
        <v>0</v>
      </c>
      <c r="FIY965" s="11">
        <f>InpS!FIY377</f>
        <v>0</v>
      </c>
      <c r="FIZ965" s="11">
        <f>InpS!FIZ377</f>
        <v>0</v>
      </c>
      <c r="FJA965" s="11">
        <f>InpS!FJA377</f>
        <v>0</v>
      </c>
      <c r="FJB965" s="11">
        <f>InpS!FJB377</f>
        <v>0</v>
      </c>
      <c r="FJC965" s="11">
        <f>InpS!FJC377</f>
        <v>0</v>
      </c>
      <c r="FJD965" s="11">
        <f>InpS!FJD377</f>
        <v>0</v>
      </c>
      <c r="FJE965" s="11">
        <f>InpS!FJE377</f>
        <v>0</v>
      </c>
      <c r="FJF965" s="11">
        <f>InpS!FJF377</f>
        <v>0</v>
      </c>
      <c r="FJG965" s="11">
        <f>InpS!FJG377</f>
        <v>0</v>
      </c>
      <c r="FJH965" s="11">
        <f>InpS!FJH377</f>
        <v>0</v>
      </c>
      <c r="FJI965" s="11">
        <f>InpS!FJI377</f>
        <v>0</v>
      </c>
      <c r="FJJ965" s="11">
        <f>InpS!FJJ377</f>
        <v>0</v>
      </c>
      <c r="FJK965" s="11">
        <f>InpS!FJK377</f>
        <v>0</v>
      </c>
      <c r="FJL965" s="11">
        <f>InpS!FJL377</f>
        <v>0</v>
      </c>
      <c r="FJM965" s="11">
        <f>InpS!FJM377</f>
        <v>0</v>
      </c>
      <c r="FJN965" s="11">
        <f>InpS!FJN377</f>
        <v>0</v>
      </c>
      <c r="FJO965" s="11">
        <f>InpS!FJO377</f>
        <v>0</v>
      </c>
      <c r="FJP965" s="11">
        <f>InpS!FJP377</f>
        <v>0</v>
      </c>
      <c r="FJQ965" s="11">
        <f>InpS!FJQ377</f>
        <v>0</v>
      </c>
      <c r="FJR965" s="11">
        <f>InpS!FJR377</f>
        <v>0</v>
      </c>
      <c r="FJS965" s="11">
        <f>InpS!FJS377</f>
        <v>0</v>
      </c>
      <c r="FJT965" s="11">
        <f>InpS!FJT377</f>
        <v>0</v>
      </c>
      <c r="FJU965" s="11">
        <f>InpS!FJU377</f>
        <v>0</v>
      </c>
      <c r="FJV965" s="11">
        <f>InpS!FJV377</f>
        <v>0</v>
      </c>
      <c r="FJW965" s="11">
        <f>InpS!FJW377</f>
        <v>0</v>
      </c>
      <c r="FJX965" s="11">
        <f>InpS!FJX377</f>
        <v>0</v>
      </c>
      <c r="FJY965" s="11">
        <f>InpS!FJY377</f>
        <v>0</v>
      </c>
      <c r="FJZ965" s="11">
        <f>InpS!FJZ377</f>
        <v>0</v>
      </c>
      <c r="FKA965" s="11">
        <f>InpS!FKA377</f>
        <v>0</v>
      </c>
      <c r="FKB965" s="11">
        <f>InpS!FKB377</f>
        <v>0</v>
      </c>
      <c r="FKC965" s="11">
        <f>InpS!FKC377</f>
        <v>0</v>
      </c>
      <c r="FKD965" s="11">
        <f>InpS!FKD377</f>
        <v>0</v>
      </c>
      <c r="FKE965" s="11">
        <f>InpS!FKE377</f>
        <v>0</v>
      </c>
      <c r="FKF965" s="11">
        <f>InpS!FKF377</f>
        <v>0</v>
      </c>
      <c r="FKG965" s="11">
        <f>InpS!FKG377</f>
        <v>0</v>
      </c>
      <c r="FKH965" s="11">
        <f>InpS!FKH377</f>
        <v>0</v>
      </c>
      <c r="FKI965" s="11">
        <f>InpS!FKI377</f>
        <v>0</v>
      </c>
      <c r="FKJ965" s="11">
        <f>InpS!FKJ377</f>
        <v>0</v>
      </c>
      <c r="FKK965" s="11">
        <f>InpS!FKK377</f>
        <v>0</v>
      </c>
      <c r="FKL965" s="11">
        <f>InpS!FKL377</f>
        <v>0</v>
      </c>
      <c r="FKM965" s="11">
        <f>InpS!FKM377</f>
        <v>0</v>
      </c>
      <c r="FKN965" s="11">
        <f>InpS!FKN377</f>
        <v>0</v>
      </c>
      <c r="FKO965" s="11">
        <f>InpS!FKO377</f>
        <v>0</v>
      </c>
      <c r="FKP965" s="11">
        <f>InpS!FKP377</f>
        <v>0</v>
      </c>
      <c r="FKQ965" s="11">
        <f>InpS!FKQ377</f>
        <v>0</v>
      </c>
      <c r="FKR965" s="11">
        <f>InpS!FKR377</f>
        <v>0</v>
      </c>
      <c r="FKS965" s="11">
        <f>InpS!FKS377</f>
        <v>0</v>
      </c>
      <c r="FKT965" s="11">
        <f>InpS!FKT377</f>
        <v>0</v>
      </c>
      <c r="FKU965" s="11">
        <f>InpS!FKU377</f>
        <v>0</v>
      </c>
      <c r="FKV965" s="11">
        <f>InpS!FKV377</f>
        <v>0</v>
      </c>
      <c r="FKW965" s="11">
        <f>InpS!FKW377</f>
        <v>0</v>
      </c>
      <c r="FKX965" s="11">
        <f>InpS!FKX377</f>
        <v>0</v>
      </c>
      <c r="FKY965" s="11">
        <f>InpS!FKY377</f>
        <v>0</v>
      </c>
      <c r="FKZ965" s="11">
        <f>InpS!FKZ377</f>
        <v>0</v>
      </c>
      <c r="FLA965" s="11">
        <f>InpS!FLA377</f>
        <v>0</v>
      </c>
      <c r="FLB965" s="11">
        <f>InpS!FLB377</f>
        <v>0</v>
      </c>
      <c r="FLC965" s="11">
        <f>InpS!FLC377</f>
        <v>0</v>
      </c>
      <c r="FLD965" s="11">
        <f>InpS!FLD377</f>
        <v>0</v>
      </c>
      <c r="FLE965" s="11">
        <f>InpS!FLE377</f>
        <v>0</v>
      </c>
      <c r="FLF965" s="11">
        <f>InpS!FLF377</f>
        <v>0</v>
      </c>
      <c r="FLG965" s="11">
        <f>InpS!FLG377</f>
        <v>0</v>
      </c>
      <c r="FLH965" s="11">
        <f>InpS!FLH377</f>
        <v>0</v>
      </c>
      <c r="FLI965" s="11">
        <f>InpS!FLI377</f>
        <v>0</v>
      </c>
      <c r="FLJ965" s="11">
        <f>InpS!FLJ377</f>
        <v>0</v>
      </c>
      <c r="FLK965" s="11">
        <f>InpS!FLK377</f>
        <v>0</v>
      </c>
      <c r="FLL965" s="11">
        <f>InpS!FLL377</f>
        <v>0</v>
      </c>
      <c r="FLM965" s="11">
        <f>InpS!FLM377</f>
        <v>0</v>
      </c>
      <c r="FLN965" s="11">
        <f>InpS!FLN377</f>
        <v>0</v>
      </c>
      <c r="FLO965" s="11">
        <f>InpS!FLO377</f>
        <v>0</v>
      </c>
      <c r="FLP965" s="11">
        <f>InpS!FLP377</f>
        <v>0</v>
      </c>
      <c r="FLQ965" s="11">
        <f>InpS!FLQ377</f>
        <v>0</v>
      </c>
      <c r="FLR965" s="11">
        <f>InpS!FLR377</f>
        <v>0</v>
      </c>
      <c r="FLS965" s="11">
        <f>InpS!FLS377</f>
        <v>0</v>
      </c>
      <c r="FLT965" s="11">
        <f>InpS!FLT377</f>
        <v>0</v>
      </c>
      <c r="FLU965" s="11">
        <f>InpS!FLU377</f>
        <v>0</v>
      </c>
      <c r="FLV965" s="11">
        <f>InpS!FLV377</f>
        <v>0</v>
      </c>
      <c r="FLW965" s="11">
        <f>InpS!FLW377</f>
        <v>0</v>
      </c>
      <c r="FLX965" s="11">
        <f>InpS!FLX377</f>
        <v>0</v>
      </c>
      <c r="FLY965" s="11">
        <f>InpS!FLY377</f>
        <v>0</v>
      </c>
      <c r="FLZ965" s="11">
        <f>InpS!FLZ377</f>
        <v>0</v>
      </c>
      <c r="FMA965" s="11">
        <f>InpS!FMA377</f>
        <v>0</v>
      </c>
      <c r="FMB965" s="11">
        <f>InpS!FMB377</f>
        <v>0</v>
      </c>
      <c r="FMC965" s="11">
        <f>InpS!FMC377</f>
        <v>0</v>
      </c>
      <c r="FMD965" s="11">
        <f>InpS!FMD377</f>
        <v>0</v>
      </c>
      <c r="FME965" s="11">
        <f>InpS!FME377</f>
        <v>0</v>
      </c>
      <c r="FMF965" s="11">
        <f>InpS!FMF377</f>
        <v>0</v>
      </c>
      <c r="FMG965" s="11">
        <f>InpS!FMG377</f>
        <v>0</v>
      </c>
      <c r="FMH965" s="11">
        <f>InpS!FMH377</f>
        <v>0</v>
      </c>
      <c r="FMI965" s="11">
        <f>InpS!FMI377</f>
        <v>0</v>
      </c>
      <c r="FMJ965" s="11">
        <f>InpS!FMJ377</f>
        <v>0</v>
      </c>
      <c r="FMK965" s="11">
        <f>InpS!FMK377</f>
        <v>0</v>
      </c>
      <c r="FML965" s="11">
        <f>InpS!FML377</f>
        <v>0</v>
      </c>
      <c r="FMM965" s="11">
        <f>InpS!FMM377</f>
        <v>0</v>
      </c>
      <c r="FMN965" s="11">
        <f>InpS!FMN377</f>
        <v>0</v>
      </c>
      <c r="FMO965" s="11">
        <f>InpS!FMO377</f>
        <v>0</v>
      </c>
      <c r="FMP965" s="11">
        <f>InpS!FMP377</f>
        <v>0</v>
      </c>
      <c r="FMQ965" s="11">
        <f>InpS!FMQ377</f>
        <v>0</v>
      </c>
      <c r="FMR965" s="11">
        <f>InpS!FMR377</f>
        <v>0</v>
      </c>
      <c r="FMS965" s="11">
        <f>InpS!FMS377</f>
        <v>0</v>
      </c>
      <c r="FMT965" s="11">
        <f>InpS!FMT377</f>
        <v>0</v>
      </c>
      <c r="FMU965" s="11">
        <f>InpS!FMU377</f>
        <v>0</v>
      </c>
      <c r="FMV965" s="11">
        <f>InpS!FMV377</f>
        <v>0</v>
      </c>
      <c r="FMW965" s="11">
        <f>InpS!FMW377</f>
        <v>0</v>
      </c>
      <c r="FMX965" s="11">
        <f>InpS!FMX377</f>
        <v>0</v>
      </c>
      <c r="FMY965" s="11">
        <f>InpS!FMY377</f>
        <v>0</v>
      </c>
      <c r="FMZ965" s="11">
        <f>InpS!FMZ377</f>
        <v>0</v>
      </c>
      <c r="FNA965" s="11">
        <f>InpS!FNA377</f>
        <v>0</v>
      </c>
      <c r="FNB965" s="11">
        <f>InpS!FNB377</f>
        <v>0</v>
      </c>
      <c r="FNC965" s="11">
        <f>InpS!FNC377</f>
        <v>0</v>
      </c>
      <c r="FND965" s="11">
        <f>InpS!FND377</f>
        <v>0</v>
      </c>
      <c r="FNE965" s="11">
        <f>InpS!FNE377</f>
        <v>0</v>
      </c>
      <c r="FNF965" s="11">
        <f>InpS!FNF377</f>
        <v>0</v>
      </c>
      <c r="FNG965" s="11">
        <f>InpS!FNG377</f>
        <v>0</v>
      </c>
      <c r="FNH965" s="11">
        <f>InpS!FNH377</f>
        <v>0</v>
      </c>
      <c r="FNI965" s="11">
        <f>InpS!FNI377</f>
        <v>0</v>
      </c>
      <c r="FNJ965" s="11">
        <f>InpS!FNJ377</f>
        <v>0</v>
      </c>
      <c r="FNK965" s="11">
        <f>InpS!FNK377</f>
        <v>0</v>
      </c>
      <c r="FNL965" s="11">
        <f>InpS!FNL377</f>
        <v>0</v>
      </c>
      <c r="FNM965" s="11">
        <f>InpS!FNM377</f>
        <v>0</v>
      </c>
      <c r="FNN965" s="11">
        <f>InpS!FNN377</f>
        <v>0</v>
      </c>
      <c r="FNO965" s="11">
        <f>InpS!FNO377</f>
        <v>0</v>
      </c>
      <c r="FNP965" s="11">
        <f>InpS!FNP377</f>
        <v>0</v>
      </c>
      <c r="FNQ965" s="11">
        <f>InpS!FNQ377</f>
        <v>0</v>
      </c>
      <c r="FNR965" s="11">
        <f>InpS!FNR377</f>
        <v>0</v>
      </c>
      <c r="FNS965" s="11">
        <f>InpS!FNS377</f>
        <v>0</v>
      </c>
      <c r="FNT965" s="11">
        <f>InpS!FNT377</f>
        <v>0</v>
      </c>
      <c r="FNU965" s="11">
        <f>InpS!FNU377</f>
        <v>0</v>
      </c>
      <c r="FNV965" s="11">
        <f>InpS!FNV377</f>
        <v>0</v>
      </c>
      <c r="FNW965" s="11">
        <f>InpS!FNW377</f>
        <v>0</v>
      </c>
      <c r="FNX965" s="11">
        <f>InpS!FNX377</f>
        <v>0</v>
      </c>
      <c r="FNY965" s="11">
        <f>InpS!FNY377</f>
        <v>0</v>
      </c>
      <c r="FNZ965" s="11">
        <f>InpS!FNZ377</f>
        <v>0</v>
      </c>
      <c r="FOA965" s="11">
        <f>InpS!FOA377</f>
        <v>0</v>
      </c>
      <c r="FOB965" s="11">
        <f>InpS!FOB377</f>
        <v>0</v>
      </c>
      <c r="FOC965" s="11">
        <f>InpS!FOC377</f>
        <v>0</v>
      </c>
      <c r="FOD965" s="11">
        <f>InpS!FOD377</f>
        <v>0</v>
      </c>
      <c r="FOE965" s="11">
        <f>InpS!FOE377</f>
        <v>0</v>
      </c>
      <c r="FOF965" s="11">
        <f>InpS!FOF377</f>
        <v>0</v>
      </c>
      <c r="FOG965" s="11">
        <f>InpS!FOG377</f>
        <v>0</v>
      </c>
      <c r="FOH965" s="11">
        <f>InpS!FOH377</f>
        <v>0</v>
      </c>
      <c r="FOI965" s="11">
        <f>InpS!FOI377</f>
        <v>0</v>
      </c>
      <c r="FOJ965" s="11">
        <f>InpS!FOJ377</f>
        <v>0</v>
      </c>
      <c r="FOK965" s="11">
        <f>InpS!FOK377</f>
        <v>0</v>
      </c>
      <c r="FOL965" s="11">
        <f>InpS!FOL377</f>
        <v>0</v>
      </c>
      <c r="FOM965" s="11">
        <f>InpS!FOM377</f>
        <v>0</v>
      </c>
      <c r="FON965" s="11">
        <f>InpS!FON377</f>
        <v>0</v>
      </c>
      <c r="FOO965" s="11">
        <f>InpS!FOO377</f>
        <v>0</v>
      </c>
      <c r="FOP965" s="11">
        <f>InpS!FOP377</f>
        <v>0</v>
      </c>
      <c r="FOQ965" s="11">
        <f>InpS!FOQ377</f>
        <v>0</v>
      </c>
      <c r="FOR965" s="11">
        <f>InpS!FOR377</f>
        <v>0</v>
      </c>
      <c r="FOS965" s="11">
        <f>InpS!FOS377</f>
        <v>0</v>
      </c>
      <c r="FOT965" s="11">
        <f>InpS!FOT377</f>
        <v>0</v>
      </c>
      <c r="FOU965" s="11">
        <f>InpS!FOU377</f>
        <v>0</v>
      </c>
      <c r="FOV965" s="11">
        <f>InpS!FOV377</f>
        <v>0</v>
      </c>
      <c r="FOW965" s="11">
        <f>InpS!FOW377</f>
        <v>0</v>
      </c>
      <c r="FOX965" s="11">
        <f>InpS!FOX377</f>
        <v>0</v>
      </c>
      <c r="FOY965" s="11">
        <f>InpS!FOY377</f>
        <v>0</v>
      </c>
      <c r="FOZ965" s="11">
        <f>InpS!FOZ377</f>
        <v>0</v>
      </c>
      <c r="FPA965" s="11">
        <f>InpS!FPA377</f>
        <v>0</v>
      </c>
      <c r="FPB965" s="11">
        <f>InpS!FPB377</f>
        <v>0</v>
      </c>
      <c r="FPC965" s="11">
        <f>InpS!FPC377</f>
        <v>0</v>
      </c>
      <c r="FPD965" s="11">
        <f>InpS!FPD377</f>
        <v>0</v>
      </c>
      <c r="FPE965" s="11">
        <f>InpS!FPE377</f>
        <v>0</v>
      </c>
      <c r="FPF965" s="11">
        <f>InpS!FPF377</f>
        <v>0</v>
      </c>
      <c r="FPG965" s="11">
        <f>InpS!FPG377</f>
        <v>0</v>
      </c>
      <c r="FPH965" s="11">
        <f>InpS!FPH377</f>
        <v>0</v>
      </c>
      <c r="FPI965" s="11">
        <f>InpS!FPI377</f>
        <v>0</v>
      </c>
      <c r="FPJ965" s="11">
        <f>InpS!FPJ377</f>
        <v>0</v>
      </c>
      <c r="FPK965" s="11">
        <f>InpS!FPK377</f>
        <v>0</v>
      </c>
      <c r="FPL965" s="11">
        <f>InpS!FPL377</f>
        <v>0</v>
      </c>
      <c r="FPM965" s="11">
        <f>InpS!FPM377</f>
        <v>0</v>
      </c>
      <c r="FPN965" s="11">
        <f>InpS!FPN377</f>
        <v>0</v>
      </c>
      <c r="FPO965" s="11">
        <f>InpS!FPO377</f>
        <v>0</v>
      </c>
      <c r="FPP965" s="11">
        <f>InpS!FPP377</f>
        <v>0</v>
      </c>
      <c r="FPQ965" s="11">
        <f>InpS!FPQ377</f>
        <v>0</v>
      </c>
      <c r="FPR965" s="11">
        <f>InpS!FPR377</f>
        <v>0</v>
      </c>
      <c r="FPS965" s="11">
        <f>InpS!FPS377</f>
        <v>0</v>
      </c>
      <c r="FPT965" s="11">
        <f>InpS!FPT377</f>
        <v>0</v>
      </c>
      <c r="FPU965" s="11">
        <f>InpS!FPU377</f>
        <v>0</v>
      </c>
      <c r="FPV965" s="11">
        <f>InpS!FPV377</f>
        <v>0</v>
      </c>
      <c r="FPW965" s="11">
        <f>InpS!FPW377</f>
        <v>0</v>
      </c>
      <c r="FPX965" s="11">
        <f>InpS!FPX377</f>
        <v>0</v>
      </c>
      <c r="FPY965" s="11">
        <f>InpS!FPY377</f>
        <v>0</v>
      </c>
      <c r="FPZ965" s="11">
        <f>InpS!FPZ377</f>
        <v>0</v>
      </c>
      <c r="FQA965" s="11">
        <f>InpS!FQA377</f>
        <v>0</v>
      </c>
      <c r="FQB965" s="11">
        <f>InpS!FQB377</f>
        <v>0</v>
      </c>
      <c r="FQC965" s="11">
        <f>InpS!FQC377</f>
        <v>0</v>
      </c>
      <c r="FQD965" s="11">
        <f>InpS!FQD377</f>
        <v>0</v>
      </c>
      <c r="FQE965" s="11">
        <f>InpS!FQE377</f>
        <v>0</v>
      </c>
      <c r="FQF965" s="11">
        <f>InpS!FQF377</f>
        <v>0</v>
      </c>
      <c r="FQG965" s="11">
        <f>InpS!FQG377</f>
        <v>0</v>
      </c>
      <c r="FQH965" s="11">
        <f>InpS!FQH377</f>
        <v>0</v>
      </c>
      <c r="FQI965" s="11">
        <f>InpS!FQI377</f>
        <v>0</v>
      </c>
      <c r="FQJ965" s="11">
        <f>InpS!FQJ377</f>
        <v>0</v>
      </c>
      <c r="FQK965" s="11">
        <f>InpS!FQK377</f>
        <v>0</v>
      </c>
      <c r="FQL965" s="11">
        <f>InpS!FQL377</f>
        <v>0</v>
      </c>
      <c r="FQM965" s="11">
        <f>InpS!FQM377</f>
        <v>0</v>
      </c>
      <c r="FQN965" s="11">
        <f>InpS!FQN377</f>
        <v>0</v>
      </c>
      <c r="FQO965" s="11">
        <f>InpS!FQO377</f>
        <v>0</v>
      </c>
      <c r="FQP965" s="11">
        <f>InpS!FQP377</f>
        <v>0</v>
      </c>
      <c r="FQQ965" s="11">
        <f>InpS!FQQ377</f>
        <v>0</v>
      </c>
      <c r="FQR965" s="11">
        <f>InpS!FQR377</f>
        <v>0</v>
      </c>
      <c r="FQS965" s="11">
        <f>InpS!FQS377</f>
        <v>0</v>
      </c>
      <c r="FQT965" s="11">
        <f>InpS!FQT377</f>
        <v>0</v>
      </c>
      <c r="FQU965" s="11">
        <f>InpS!FQU377</f>
        <v>0</v>
      </c>
      <c r="FQV965" s="11">
        <f>InpS!FQV377</f>
        <v>0</v>
      </c>
      <c r="FQW965" s="11">
        <f>InpS!FQW377</f>
        <v>0</v>
      </c>
      <c r="FQX965" s="11">
        <f>InpS!FQX377</f>
        <v>0</v>
      </c>
      <c r="FQY965" s="11">
        <f>InpS!FQY377</f>
        <v>0</v>
      </c>
      <c r="FQZ965" s="11">
        <f>InpS!FQZ377</f>
        <v>0</v>
      </c>
      <c r="FRA965" s="11">
        <f>InpS!FRA377</f>
        <v>0</v>
      </c>
      <c r="FRB965" s="11">
        <f>InpS!FRB377</f>
        <v>0</v>
      </c>
      <c r="FRC965" s="11">
        <f>InpS!FRC377</f>
        <v>0</v>
      </c>
      <c r="FRD965" s="11">
        <f>InpS!FRD377</f>
        <v>0</v>
      </c>
      <c r="FRE965" s="11">
        <f>InpS!FRE377</f>
        <v>0</v>
      </c>
      <c r="FRF965" s="11">
        <f>InpS!FRF377</f>
        <v>0</v>
      </c>
      <c r="FRG965" s="11">
        <f>InpS!FRG377</f>
        <v>0</v>
      </c>
      <c r="FRH965" s="11">
        <f>InpS!FRH377</f>
        <v>0</v>
      </c>
      <c r="FRI965" s="11">
        <f>InpS!FRI377</f>
        <v>0</v>
      </c>
      <c r="FRJ965" s="11">
        <f>InpS!FRJ377</f>
        <v>0</v>
      </c>
      <c r="FRK965" s="11">
        <f>InpS!FRK377</f>
        <v>0</v>
      </c>
      <c r="FRL965" s="11">
        <f>InpS!FRL377</f>
        <v>0</v>
      </c>
      <c r="FRM965" s="11">
        <f>InpS!FRM377</f>
        <v>0</v>
      </c>
      <c r="FRN965" s="11">
        <f>InpS!FRN377</f>
        <v>0</v>
      </c>
      <c r="FRO965" s="11">
        <f>InpS!FRO377</f>
        <v>0</v>
      </c>
      <c r="FRP965" s="11">
        <f>InpS!FRP377</f>
        <v>0</v>
      </c>
      <c r="FRQ965" s="11">
        <f>InpS!FRQ377</f>
        <v>0</v>
      </c>
      <c r="FRR965" s="11">
        <f>InpS!FRR377</f>
        <v>0</v>
      </c>
      <c r="FRS965" s="11">
        <f>InpS!FRS377</f>
        <v>0</v>
      </c>
      <c r="FRT965" s="11">
        <f>InpS!FRT377</f>
        <v>0</v>
      </c>
      <c r="FRU965" s="11">
        <f>InpS!FRU377</f>
        <v>0</v>
      </c>
      <c r="FRV965" s="11">
        <f>InpS!FRV377</f>
        <v>0</v>
      </c>
      <c r="FRW965" s="11">
        <f>InpS!FRW377</f>
        <v>0</v>
      </c>
      <c r="FRX965" s="11">
        <f>InpS!FRX377</f>
        <v>0</v>
      </c>
      <c r="FRY965" s="11">
        <f>InpS!FRY377</f>
        <v>0</v>
      </c>
      <c r="FRZ965" s="11">
        <f>InpS!FRZ377</f>
        <v>0</v>
      </c>
      <c r="FSA965" s="11">
        <f>InpS!FSA377</f>
        <v>0</v>
      </c>
      <c r="FSB965" s="11">
        <f>InpS!FSB377</f>
        <v>0</v>
      </c>
      <c r="FSC965" s="11">
        <f>InpS!FSC377</f>
        <v>0</v>
      </c>
      <c r="FSD965" s="11">
        <f>InpS!FSD377</f>
        <v>0</v>
      </c>
      <c r="FSE965" s="11">
        <f>InpS!FSE377</f>
        <v>0</v>
      </c>
      <c r="FSF965" s="11">
        <f>InpS!FSF377</f>
        <v>0</v>
      </c>
      <c r="FSG965" s="11">
        <f>InpS!FSG377</f>
        <v>0</v>
      </c>
      <c r="FSH965" s="11">
        <f>InpS!FSH377</f>
        <v>0</v>
      </c>
      <c r="FSI965" s="11">
        <f>InpS!FSI377</f>
        <v>0</v>
      </c>
      <c r="FSJ965" s="11">
        <f>InpS!FSJ377</f>
        <v>0</v>
      </c>
      <c r="FSK965" s="11">
        <f>InpS!FSK377</f>
        <v>0</v>
      </c>
      <c r="FSL965" s="11">
        <f>InpS!FSL377</f>
        <v>0</v>
      </c>
      <c r="FSM965" s="11">
        <f>InpS!FSM377</f>
        <v>0</v>
      </c>
      <c r="FSN965" s="11">
        <f>InpS!FSN377</f>
        <v>0</v>
      </c>
      <c r="FSO965" s="11">
        <f>InpS!FSO377</f>
        <v>0</v>
      </c>
      <c r="FSP965" s="11">
        <f>InpS!FSP377</f>
        <v>0</v>
      </c>
      <c r="FSQ965" s="11">
        <f>InpS!FSQ377</f>
        <v>0</v>
      </c>
      <c r="FSR965" s="11">
        <f>InpS!FSR377</f>
        <v>0</v>
      </c>
      <c r="FSS965" s="11">
        <f>InpS!FSS377</f>
        <v>0</v>
      </c>
      <c r="FST965" s="11">
        <f>InpS!FST377</f>
        <v>0</v>
      </c>
      <c r="FSU965" s="11">
        <f>InpS!FSU377</f>
        <v>0</v>
      </c>
      <c r="FSV965" s="11">
        <f>InpS!FSV377</f>
        <v>0</v>
      </c>
      <c r="FSW965" s="11">
        <f>InpS!FSW377</f>
        <v>0</v>
      </c>
      <c r="FSX965" s="11">
        <f>InpS!FSX377</f>
        <v>0</v>
      </c>
      <c r="FSY965" s="11">
        <f>InpS!FSY377</f>
        <v>0</v>
      </c>
      <c r="FSZ965" s="11">
        <f>InpS!FSZ377</f>
        <v>0</v>
      </c>
      <c r="FTA965" s="11">
        <f>InpS!FTA377</f>
        <v>0</v>
      </c>
      <c r="FTB965" s="11">
        <f>InpS!FTB377</f>
        <v>0</v>
      </c>
      <c r="FTC965" s="11">
        <f>InpS!FTC377</f>
        <v>0</v>
      </c>
      <c r="FTD965" s="11">
        <f>InpS!FTD377</f>
        <v>0</v>
      </c>
      <c r="FTE965" s="11">
        <f>InpS!FTE377</f>
        <v>0</v>
      </c>
      <c r="FTF965" s="11">
        <f>InpS!FTF377</f>
        <v>0</v>
      </c>
      <c r="FTG965" s="11">
        <f>InpS!FTG377</f>
        <v>0</v>
      </c>
      <c r="FTH965" s="11">
        <f>InpS!FTH377</f>
        <v>0</v>
      </c>
      <c r="FTI965" s="11">
        <f>InpS!FTI377</f>
        <v>0</v>
      </c>
      <c r="FTJ965" s="11">
        <f>InpS!FTJ377</f>
        <v>0</v>
      </c>
      <c r="FTK965" s="11">
        <f>InpS!FTK377</f>
        <v>0</v>
      </c>
      <c r="FTL965" s="11">
        <f>InpS!FTL377</f>
        <v>0</v>
      </c>
      <c r="FTM965" s="11">
        <f>InpS!FTM377</f>
        <v>0</v>
      </c>
      <c r="FTN965" s="11">
        <f>InpS!FTN377</f>
        <v>0</v>
      </c>
      <c r="FTO965" s="11">
        <f>InpS!FTO377</f>
        <v>0</v>
      </c>
      <c r="FTP965" s="11">
        <f>InpS!FTP377</f>
        <v>0</v>
      </c>
      <c r="FTQ965" s="11">
        <f>InpS!FTQ377</f>
        <v>0</v>
      </c>
      <c r="FTR965" s="11">
        <f>InpS!FTR377</f>
        <v>0</v>
      </c>
      <c r="FTS965" s="11">
        <f>InpS!FTS377</f>
        <v>0</v>
      </c>
      <c r="FTT965" s="11">
        <f>InpS!FTT377</f>
        <v>0</v>
      </c>
      <c r="FTU965" s="11">
        <f>InpS!FTU377</f>
        <v>0</v>
      </c>
      <c r="FTV965" s="11">
        <f>InpS!FTV377</f>
        <v>0</v>
      </c>
      <c r="FTW965" s="11">
        <f>InpS!FTW377</f>
        <v>0</v>
      </c>
      <c r="FTX965" s="11">
        <f>InpS!FTX377</f>
        <v>0</v>
      </c>
      <c r="FTY965" s="11">
        <f>InpS!FTY377</f>
        <v>0</v>
      </c>
      <c r="FTZ965" s="11">
        <f>InpS!FTZ377</f>
        <v>0</v>
      </c>
      <c r="FUA965" s="11">
        <f>InpS!FUA377</f>
        <v>0</v>
      </c>
      <c r="FUB965" s="11">
        <f>InpS!FUB377</f>
        <v>0</v>
      </c>
      <c r="FUC965" s="11">
        <f>InpS!FUC377</f>
        <v>0</v>
      </c>
      <c r="FUD965" s="11">
        <f>InpS!FUD377</f>
        <v>0</v>
      </c>
      <c r="FUE965" s="11">
        <f>InpS!FUE377</f>
        <v>0</v>
      </c>
      <c r="FUF965" s="11">
        <f>InpS!FUF377</f>
        <v>0</v>
      </c>
      <c r="FUG965" s="11">
        <f>InpS!FUG377</f>
        <v>0</v>
      </c>
      <c r="FUH965" s="11">
        <f>InpS!FUH377</f>
        <v>0</v>
      </c>
      <c r="FUI965" s="11">
        <f>InpS!FUI377</f>
        <v>0</v>
      </c>
      <c r="FUJ965" s="11">
        <f>InpS!FUJ377</f>
        <v>0</v>
      </c>
      <c r="FUK965" s="11">
        <f>InpS!FUK377</f>
        <v>0</v>
      </c>
      <c r="FUL965" s="11">
        <f>InpS!FUL377</f>
        <v>0</v>
      </c>
      <c r="FUM965" s="11">
        <f>InpS!FUM377</f>
        <v>0</v>
      </c>
      <c r="FUN965" s="11">
        <f>InpS!FUN377</f>
        <v>0</v>
      </c>
      <c r="FUO965" s="11">
        <f>InpS!FUO377</f>
        <v>0</v>
      </c>
      <c r="FUP965" s="11">
        <f>InpS!FUP377</f>
        <v>0</v>
      </c>
      <c r="FUQ965" s="11">
        <f>InpS!FUQ377</f>
        <v>0</v>
      </c>
      <c r="FUR965" s="11">
        <f>InpS!FUR377</f>
        <v>0</v>
      </c>
      <c r="FUS965" s="11">
        <f>InpS!FUS377</f>
        <v>0</v>
      </c>
      <c r="FUT965" s="11">
        <f>InpS!FUT377</f>
        <v>0</v>
      </c>
      <c r="FUU965" s="11">
        <f>InpS!FUU377</f>
        <v>0</v>
      </c>
      <c r="FUV965" s="11">
        <f>InpS!FUV377</f>
        <v>0</v>
      </c>
      <c r="FUW965" s="11">
        <f>InpS!FUW377</f>
        <v>0</v>
      </c>
      <c r="FUX965" s="11">
        <f>InpS!FUX377</f>
        <v>0</v>
      </c>
      <c r="FUY965" s="11">
        <f>InpS!FUY377</f>
        <v>0</v>
      </c>
      <c r="FUZ965" s="11">
        <f>InpS!FUZ377</f>
        <v>0</v>
      </c>
      <c r="FVA965" s="11">
        <f>InpS!FVA377</f>
        <v>0</v>
      </c>
      <c r="FVB965" s="11">
        <f>InpS!FVB377</f>
        <v>0</v>
      </c>
      <c r="FVC965" s="11">
        <f>InpS!FVC377</f>
        <v>0</v>
      </c>
      <c r="FVD965" s="11">
        <f>InpS!FVD377</f>
        <v>0</v>
      </c>
      <c r="FVE965" s="11">
        <f>InpS!FVE377</f>
        <v>0</v>
      </c>
      <c r="FVF965" s="11">
        <f>InpS!FVF377</f>
        <v>0</v>
      </c>
      <c r="FVG965" s="11">
        <f>InpS!FVG377</f>
        <v>0</v>
      </c>
      <c r="FVH965" s="11">
        <f>InpS!FVH377</f>
        <v>0</v>
      </c>
      <c r="FVI965" s="11">
        <f>InpS!FVI377</f>
        <v>0</v>
      </c>
      <c r="FVJ965" s="11">
        <f>InpS!FVJ377</f>
        <v>0</v>
      </c>
      <c r="FVK965" s="11">
        <f>InpS!FVK377</f>
        <v>0</v>
      </c>
      <c r="FVL965" s="11">
        <f>InpS!FVL377</f>
        <v>0</v>
      </c>
      <c r="FVM965" s="11">
        <f>InpS!FVM377</f>
        <v>0</v>
      </c>
      <c r="FVN965" s="11">
        <f>InpS!FVN377</f>
        <v>0</v>
      </c>
      <c r="FVO965" s="11">
        <f>InpS!FVO377</f>
        <v>0</v>
      </c>
      <c r="FVP965" s="11">
        <f>InpS!FVP377</f>
        <v>0</v>
      </c>
      <c r="FVQ965" s="11">
        <f>InpS!FVQ377</f>
        <v>0</v>
      </c>
      <c r="FVR965" s="11">
        <f>InpS!FVR377</f>
        <v>0</v>
      </c>
      <c r="FVS965" s="11">
        <f>InpS!FVS377</f>
        <v>0</v>
      </c>
      <c r="FVT965" s="11">
        <f>InpS!FVT377</f>
        <v>0</v>
      </c>
      <c r="FVU965" s="11">
        <f>InpS!FVU377</f>
        <v>0</v>
      </c>
      <c r="FVV965" s="11">
        <f>InpS!FVV377</f>
        <v>0</v>
      </c>
      <c r="FVW965" s="11">
        <f>InpS!FVW377</f>
        <v>0</v>
      </c>
      <c r="FVX965" s="11">
        <f>InpS!FVX377</f>
        <v>0</v>
      </c>
      <c r="FVY965" s="11">
        <f>InpS!FVY377</f>
        <v>0</v>
      </c>
      <c r="FVZ965" s="11">
        <f>InpS!FVZ377</f>
        <v>0</v>
      </c>
      <c r="FWA965" s="11">
        <f>InpS!FWA377</f>
        <v>0</v>
      </c>
      <c r="FWB965" s="11">
        <f>InpS!FWB377</f>
        <v>0</v>
      </c>
      <c r="FWC965" s="11">
        <f>InpS!FWC377</f>
        <v>0</v>
      </c>
      <c r="FWD965" s="11">
        <f>InpS!FWD377</f>
        <v>0</v>
      </c>
      <c r="FWE965" s="11">
        <f>InpS!FWE377</f>
        <v>0</v>
      </c>
      <c r="FWF965" s="11">
        <f>InpS!FWF377</f>
        <v>0</v>
      </c>
      <c r="FWG965" s="11">
        <f>InpS!FWG377</f>
        <v>0</v>
      </c>
      <c r="FWH965" s="11">
        <f>InpS!FWH377</f>
        <v>0</v>
      </c>
      <c r="FWI965" s="11">
        <f>InpS!FWI377</f>
        <v>0</v>
      </c>
      <c r="FWJ965" s="11">
        <f>InpS!FWJ377</f>
        <v>0</v>
      </c>
      <c r="FWK965" s="11">
        <f>InpS!FWK377</f>
        <v>0</v>
      </c>
      <c r="FWL965" s="11">
        <f>InpS!FWL377</f>
        <v>0</v>
      </c>
      <c r="FWM965" s="11">
        <f>InpS!FWM377</f>
        <v>0</v>
      </c>
      <c r="FWN965" s="11">
        <f>InpS!FWN377</f>
        <v>0</v>
      </c>
      <c r="FWO965" s="11">
        <f>InpS!FWO377</f>
        <v>0</v>
      </c>
      <c r="FWP965" s="11">
        <f>InpS!FWP377</f>
        <v>0</v>
      </c>
      <c r="FWQ965" s="11">
        <f>InpS!FWQ377</f>
        <v>0</v>
      </c>
      <c r="FWR965" s="11">
        <f>InpS!FWR377</f>
        <v>0</v>
      </c>
      <c r="FWS965" s="11">
        <f>InpS!FWS377</f>
        <v>0</v>
      </c>
      <c r="FWT965" s="11">
        <f>InpS!FWT377</f>
        <v>0</v>
      </c>
      <c r="FWU965" s="11">
        <f>InpS!FWU377</f>
        <v>0</v>
      </c>
      <c r="FWV965" s="11">
        <f>InpS!FWV377</f>
        <v>0</v>
      </c>
      <c r="FWW965" s="11">
        <f>InpS!FWW377</f>
        <v>0</v>
      </c>
      <c r="FWX965" s="11">
        <f>InpS!FWX377</f>
        <v>0</v>
      </c>
      <c r="FWY965" s="11">
        <f>InpS!FWY377</f>
        <v>0</v>
      </c>
      <c r="FWZ965" s="11">
        <f>InpS!FWZ377</f>
        <v>0</v>
      </c>
      <c r="FXA965" s="11">
        <f>InpS!FXA377</f>
        <v>0</v>
      </c>
      <c r="FXB965" s="11">
        <f>InpS!FXB377</f>
        <v>0</v>
      </c>
      <c r="FXC965" s="11">
        <f>InpS!FXC377</f>
        <v>0</v>
      </c>
      <c r="FXD965" s="11">
        <f>InpS!FXD377</f>
        <v>0</v>
      </c>
      <c r="FXE965" s="11">
        <f>InpS!FXE377</f>
        <v>0</v>
      </c>
      <c r="FXF965" s="11">
        <f>InpS!FXF377</f>
        <v>0</v>
      </c>
      <c r="FXG965" s="11">
        <f>InpS!FXG377</f>
        <v>0</v>
      </c>
      <c r="FXH965" s="11">
        <f>InpS!FXH377</f>
        <v>0</v>
      </c>
      <c r="FXI965" s="11">
        <f>InpS!FXI377</f>
        <v>0</v>
      </c>
      <c r="FXJ965" s="11">
        <f>InpS!FXJ377</f>
        <v>0</v>
      </c>
      <c r="FXK965" s="11">
        <f>InpS!FXK377</f>
        <v>0</v>
      </c>
      <c r="FXL965" s="11">
        <f>InpS!FXL377</f>
        <v>0</v>
      </c>
      <c r="FXM965" s="11">
        <f>InpS!FXM377</f>
        <v>0</v>
      </c>
      <c r="FXN965" s="11">
        <f>InpS!FXN377</f>
        <v>0</v>
      </c>
      <c r="FXO965" s="11">
        <f>InpS!FXO377</f>
        <v>0</v>
      </c>
      <c r="FXP965" s="11">
        <f>InpS!FXP377</f>
        <v>0</v>
      </c>
      <c r="FXQ965" s="11">
        <f>InpS!FXQ377</f>
        <v>0</v>
      </c>
      <c r="FXR965" s="11">
        <f>InpS!FXR377</f>
        <v>0</v>
      </c>
      <c r="FXS965" s="11">
        <f>InpS!FXS377</f>
        <v>0</v>
      </c>
      <c r="FXT965" s="11">
        <f>InpS!FXT377</f>
        <v>0</v>
      </c>
      <c r="FXU965" s="11">
        <f>InpS!FXU377</f>
        <v>0</v>
      </c>
      <c r="FXV965" s="11">
        <f>InpS!FXV377</f>
        <v>0</v>
      </c>
      <c r="FXW965" s="11">
        <f>InpS!FXW377</f>
        <v>0</v>
      </c>
      <c r="FXX965" s="11">
        <f>InpS!FXX377</f>
        <v>0</v>
      </c>
      <c r="FXY965" s="11">
        <f>InpS!FXY377</f>
        <v>0</v>
      </c>
      <c r="FXZ965" s="11">
        <f>InpS!FXZ377</f>
        <v>0</v>
      </c>
      <c r="FYA965" s="11">
        <f>InpS!FYA377</f>
        <v>0</v>
      </c>
      <c r="FYB965" s="11">
        <f>InpS!FYB377</f>
        <v>0</v>
      </c>
      <c r="FYC965" s="11">
        <f>InpS!FYC377</f>
        <v>0</v>
      </c>
      <c r="FYD965" s="11">
        <f>InpS!FYD377</f>
        <v>0</v>
      </c>
      <c r="FYE965" s="11">
        <f>InpS!FYE377</f>
        <v>0</v>
      </c>
      <c r="FYF965" s="11">
        <f>InpS!FYF377</f>
        <v>0</v>
      </c>
      <c r="FYG965" s="11">
        <f>InpS!FYG377</f>
        <v>0</v>
      </c>
      <c r="FYH965" s="11">
        <f>InpS!FYH377</f>
        <v>0</v>
      </c>
      <c r="FYI965" s="11">
        <f>InpS!FYI377</f>
        <v>0</v>
      </c>
      <c r="FYJ965" s="11">
        <f>InpS!FYJ377</f>
        <v>0</v>
      </c>
      <c r="FYK965" s="11">
        <f>InpS!FYK377</f>
        <v>0</v>
      </c>
      <c r="FYL965" s="11">
        <f>InpS!FYL377</f>
        <v>0</v>
      </c>
      <c r="FYM965" s="11">
        <f>InpS!FYM377</f>
        <v>0</v>
      </c>
      <c r="FYN965" s="11">
        <f>InpS!FYN377</f>
        <v>0</v>
      </c>
      <c r="FYO965" s="11">
        <f>InpS!FYO377</f>
        <v>0</v>
      </c>
      <c r="FYP965" s="11">
        <f>InpS!FYP377</f>
        <v>0</v>
      </c>
      <c r="FYQ965" s="11">
        <f>InpS!FYQ377</f>
        <v>0</v>
      </c>
      <c r="FYR965" s="11">
        <f>InpS!FYR377</f>
        <v>0</v>
      </c>
      <c r="FYS965" s="11">
        <f>InpS!FYS377</f>
        <v>0</v>
      </c>
      <c r="FYT965" s="11">
        <f>InpS!FYT377</f>
        <v>0</v>
      </c>
      <c r="FYU965" s="11">
        <f>InpS!FYU377</f>
        <v>0</v>
      </c>
      <c r="FYV965" s="11">
        <f>InpS!FYV377</f>
        <v>0</v>
      </c>
      <c r="FYW965" s="11">
        <f>InpS!FYW377</f>
        <v>0</v>
      </c>
      <c r="FYX965" s="11">
        <f>InpS!FYX377</f>
        <v>0</v>
      </c>
      <c r="FYY965" s="11">
        <f>InpS!FYY377</f>
        <v>0</v>
      </c>
      <c r="FYZ965" s="11">
        <f>InpS!FYZ377</f>
        <v>0</v>
      </c>
      <c r="FZA965" s="11">
        <f>InpS!FZA377</f>
        <v>0</v>
      </c>
      <c r="FZB965" s="11">
        <f>InpS!FZB377</f>
        <v>0</v>
      </c>
      <c r="FZC965" s="11">
        <f>InpS!FZC377</f>
        <v>0</v>
      </c>
      <c r="FZD965" s="11">
        <f>InpS!FZD377</f>
        <v>0</v>
      </c>
      <c r="FZE965" s="11">
        <f>InpS!FZE377</f>
        <v>0</v>
      </c>
      <c r="FZF965" s="11">
        <f>InpS!FZF377</f>
        <v>0</v>
      </c>
      <c r="FZG965" s="11">
        <f>InpS!FZG377</f>
        <v>0</v>
      </c>
      <c r="FZH965" s="11">
        <f>InpS!FZH377</f>
        <v>0</v>
      </c>
      <c r="FZI965" s="11">
        <f>InpS!FZI377</f>
        <v>0</v>
      </c>
      <c r="FZJ965" s="11">
        <f>InpS!FZJ377</f>
        <v>0</v>
      </c>
      <c r="FZK965" s="11">
        <f>InpS!FZK377</f>
        <v>0</v>
      </c>
      <c r="FZL965" s="11">
        <f>InpS!FZL377</f>
        <v>0</v>
      </c>
      <c r="FZM965" s="11">
        <f>InpS!FZM377</f>
        <v>0</v>
      </c>
      <c r="FZN965" s="11">
        <f>InpS!FZN377</f>
        <v>0</v>
      </c>
      <c r="FZO965" s="11">
        <f>InpS!FZO377</f>
        <v>0</v>
      </c>
      <c r="FZP965" s="11">
        <f>InpS!FZP377</f>
        <v>0</v>
      </c>
      <c r="FZQ965" s="11">
        <f>InpS!FZQ377</f>
        <v>0</v>
      </c>
      <c r="FZR965" s="11">
        <f>InpS!FZR377</f>
        <v>0</v>
      </c>
      <c r="FZS965" s="11">
        <f>InpS!FZS377</f>
        <v>0</v>
      </c>
      <c r="FZT965" s="11">
        <f>InpS!FZT377</f>
        <v>0</v>
      </c>
      <c r="FZU965" s="11">
        <f>InpS!FZU377</f>
        <v>0</v>
      </c>
      <c r="FZV965" s="11">
        <f>InpS!FZV377</f>
        <v>0</v>
      </c>
      <c r="FZW965" s="11">
        <f>InpS!FZW377</f>
        <v>0</v>
      </c>
      <c r="FZX965" s="11">
        <f>InpS!FZX377</f>
        <v>0</v>
      </c>
      <c r="FZY965" s="11">
        <f>InpS!FZY377</f>
        <v>0</v>
      </c>
      <c r="FZZ965" s="11">
        <f>InpS!FZZ377</f>
        <v>0</v>
      </c>
      <c r="GAA965" s="11">
        <f>InpS!GAA377</f>
        <v>0</v>
      </c>
      <c r="GAB965" s="11">
        <f>InpS!GAB377</f>
        <v>0</v>
      </c>
      <c r="GAC965" s="11">
        <f>InpS!GAC377</f>
        <v>0</v>
      </c>
      <c r="GAD965" s="11">
        <f>InpS!GAD377</f>
        <v>0</v>
      </c>
      <c r="GAE965" s="11">
        <f>InpS!GAE377</f>
        <v>0</v>
      </c>
      <c r="GAF965" s="11">
        <f>InpS!GAF377</f>
        <v>0</v>
      </c>
      <c r="GAG965" s="11">
        <f>InpS!GAG377</f>
        <v>0</v>
      </c>
      <c r="GAH965" s="11">
        <f>InpS!GAH377</f>
        <v>0</v>
      </c>
      <c r="GAI965" s="11">
        <f>InpS!GAI377</f>
        <v>0</v>
      </c>
      <c r="GAJ965" s="11">
        <f>InpS!GAJ377</f>
        <v>0</v>
      </c>
      <c r="GAK965" s="11">
        <f>InpS!GAK377</f>
        <v>0</v>
      </c>
      <c r="GAL965" s="11">
        <f>InpS!GAL377</f>
        <v>0</v>
      </c>
      <c r="GAM965" s="11">
        <f>InpS!GAM377</f>
        <v>0</v>
      </c>
      <c r="GAN965" s="11">
        <f>InpS!GAN377</f>
        <v>0</v>
      </c>
      <c r="GAO965" s="11">
        <f>InpS!GAO377</f>
        <v>0</v>
      </c>
      <c r="GAP965" s="11">
        <f>InpS!GAP377</f>
        <v>0</v>
      </c>
      <c r="GAQ965" s="11">
        <f>InpS!GAQ377</f>
        <v>0</v>
      </c>
      <c r="GAR965" s="11">
        <f>InpS!GAR377</f>
        <v>0</v>
      </c>
      <c r="GAS965" s="11">
        <f>InpS!GAS377</f>
        <v>0</v>
      </c>
      <c r="GAT965" s="11">
        <f>InpS!GAT377</f>
        <v>0</v>
      </c>
      <c r="GAU965" s="11">
        <f>InpS!GAU377</f>
        <v>0</v>
      </c>
      <c r="GAV965" s="11">
        <f>InpS!GAV377</f>
        <v>0</v>
      </c>
      <c r="GAW965" s="11">
        <f>InpS!GAW377</f>
        <v>0</v>
      </c>
      <c r="GAX965" s="11">
        <f>InpS!GAX377</f>
        <v>0</v>
      </c>
      <c r="GAY965" s="11">
        <f>InpS!GAY377</f>
        <v>0</v>
      </c>
      <c r="GAZ965" s="11">
        <f>InpS!GAZ377</f>
        <v>0</v>
      </c>
      <c r="GBA965" s="11">
        <f>InpS!GBA377</f>
        <v>0</v>
      </c>
      <c r="GBB965" s="11">
        <f>InpS!GBB377</f>
        <v>0</v>
      </c>
      <c r="GBC965" s="11">
        <f>InpS!GBC377</f>
        <v>0</v>
      </c>
      <c r="GBD965" s="11">
        <f>InpS!GBD377</f>
        <v>0</v>
      </c>
      <c r="GBE965" s="11">
        <f>InpS!GBE377</f>
        <v>0</v>
      </c>
      <c r="GBF965" s="11">
        <f>InpS!GBF377</f>
        <v>0</v>
      </c>
      <c r="GBG965" s="11">
        <f>InpS!GBG377</f>
        <v>0</v>
      </c>
      <c r="GBH965" s="11">
        <f>InpS!GBH377</f>
        <v>0</v>
      </c>
      <c r="GBI965" s="11">
        <f>InpS!GBI377</f>
        <v>0</v>
      </c>
      <c r="GBJ965" s="11">
        <f>InpS!GBJ377</f>
        <v>0</v>
      </c>
      <c r="GBK965" s="11">
        <f>InpS!GBK377</f>
        <v>0</v>
      </c>
      <c r="GBL965" s="11">
        <f>InpS!GBL377</f>
        <v>0</v>
      </c>
      <c r="GBM965" s="11">
        <f>InpS!GBM377</f>
        <v>0</v>
      </c>
      <c r="GBN965" s="11">
        <f>InpS!GBN377</f>
        <v>0</v>
      </c>
      <c r="GBO965" s="11">
        <f>InpS!GBO377</f>
        <v>0</v>
      </c>
      <c r="GBP965" s="11">
        <f>InpS!GBP377</f>
        <v>0</v>
      </c>
      <c r="GBQ965" s="11">
        <f>InpS!GBQ377</f>
        <v>0</v>
      </c>
      <c r="GBR965" s="11">
        <f>InpS!GBR377</f>
        <v>0</v>
      </c>
      <c r="GBS965" s="11">
        <f>InpS!GBS377</f>
        <v>0</v>
      </c>
      <c r="GBT965" s="11">
        <f>InpS!GBT377</f>
        <v>0</v>
      </c>
      <c r="GBU965" s="11">
        <f>InpS!GBU377</f>
        <v>0</v>
      </c>
      <c r="GBV965" s="11">
        <f>InpS!GBV377</f>
        <v>0</v>
      </c>
      <c r="GBW965" s="11">
        <f>InpS!GBW377</f>
        <v>0</v>
      </c>
      <c r="GBX965" s="11">
        <f>InpS!GBX377</f>
        <v>0</v>
      </c>
      <c r="GBY965" s="11">
        <f>InpS!GBY377</f>
        <v>0</v>
      </c>
      <c r="GBZ965" s="11">
        <f>InpS!GBZ377</f>
        <v>0</v>
      </c>
      <c r="GCA965" s="11">
        <f>InpS!GCA377</f>
        <v>0</v>
      </c>
      <c r="GCB965" s="11">
        <f>InpS!GCB377</f>
        <v>0</v>
      </c>
      <c r="GCC965" s="11">
        <f>InpS!GCC377</f>
        <v>0</v>
      </c>
      <c r="GCD965" s="11">
        <f>InpS!GCD377</f>
        <v>0</v>
      </c>
      <c r="GCE965" s="11">
        <f>InpS!GCE377</f>
        <v>0</v>
      </c>
      <c r="GCF965" s="11">
        <f>InpS!GCF377</f>
        <v>0</v>
      </c>
      <c r="GCG965" s="11">
        <f>InpS!GCG377</f>
        <v>0</v>
      </c>
      <c r="GCH965" s="11">
        <f>InpS!GCH377</f>
        <v>0</v>
      </c>
      <c r="GCI965" s="11">
        <f>InpS!GCI377</f>
        <v>0</v>
      </c>
      <c r="GCJ965" s="11">
        <f>InpS!GCJ377</f>
        <v>0</v>
      </c>
      <c r="GCK965" s="11">
        <f>InpS!GCK377</f>
        <v>0</v>
      </c>
      <c r="GCL965" s="11">
        <f>InpS!GCL377</f>
        <v>0</v>
      </c>
      <c r="GCM965" s="11">
        <f>InpS!GCM377</f>
        <v>0</v>
      </c>
      <c r="GCN965" s="11">
        <f>InpS!GCN377</f>
        <v>0</v>
      </c>
      <c r="GCO965" s="11">
        <f>InpS!GCO377</f>
        <v>0</v>
      </c>
      <c r="GCP965" s="11">
        <f>InpS!GCP377</f>
        <v>0</v>
      </c>
      <c r="GCQ965" s="11">
        <f>InpS!GCQ377</f>
        <v>0</v>
      </c>
      <c r="GCR965" s="11">
        <f>InpS!GCR377</f>
        <v>0</v>
      </c>
      <c r="GCS965" s="11">
        <f>InpS!GCS377</f>
        <v>0</v>
      </c>
      <c r="GCT965" s="11">
        <f>InpS!GCT377</f>
        <v>0</v>
      </c>
      <c r="GCU965" s="11">
        <f>InpS!GCU377</f>
        <v>0</v>
      </c>
      <c r="GCV965" s="11">
        <f>InpS!GCV377</f>
        <v>0</v>
      </c>
      <c r="GCW965" s="11">
        <f>InpS!GCW377</f>
        <v>0</v>
      </c>
      <c r="GCX965" s="11">
        <f>InpS!GCX377</f>
        <v>0</v>
      </c>
      <c r="GCY965" s="11">
        <f>InpS!GCY377</f>
        <v>0</v>
      </c>
      <c r="GCZ965" s="11">
        <f>InpS!GCZ377</f>
        <v>0</v>
      </c>
      <c r="GDA965" s="11">
        <f>InpS!GDA377</f>
        <v>0</v>
      </c>
      <c r="GDB965" s="11">
        <f>InpS!GDB377</f>
        <v>0</v>
      </c>
      <c r="GDC965" s="11">
        <f>InpS!GDC377</f>
        <v>0</v>
      </c>
      <c r="GDD965" s="11">
        <f>InpS!GDD377</f>
        <v>0</v>
      </c>
      <c r="GDE965" s="11">
        <f>InpS!GDE377</f>
        <v>0</v>
      </c>
      <c r="GDF965" s="11">
        <f>InpS!GDF377</f>
        <v>0</v>
      </c>
      <c r="GDG965" s="11">
        <f>InpS!GDG377</f>
        <v>0</v>
      </c>
      <c r="GDH965" s="11">
        <f>InpS!GDH377</f>
        <v>0</v>
      </c>
      <c r="GDI965" s="11">
        <f>InpS!GDI377</f>
        <v>0</v>
      </c>
      <c r="GDJ965" s="11">
        <f>InpS!GDJ377</f>
        <v>0</v>
      </c>
      <c r="GDK965" s="11">
        <f>InpS!GDK377</f>
        <v>0</v>
      </c>
      <c r="GDL965" s="11">
        <f>InpS!GDL377</f>
        <v>0</v>
      </c>
      <c r="GDM965" s="11">
        <f>InpS!GDM377</f>
        <v>0</v>
      </c>
      <c r="GDN965" s="11">
        <f>InpS!GDN377</f>
        <v>0</v>
      </c>
      <c r="GDO965" s="11">
        <f>InpS!GDO377</f>
        <v>0</v>
      </c>
      <c r="GDP965" s="11">
        <f>InpS!GDP377</f>
        <v>0</v>
      </c>
      <c r="GDQ965" s="11">
        <f>InpS!GDQ377</f>
        <v>0</v>
      </c>
      <c r="GDR965" s="11">
        <f>InpS!GDR377</f>
        <v>0</v>
      </c>
      <c r="GDS965" s="11">
        <f>InpS!GDS377</f>
        <v>0</v>
      </c>
      <c r="GDT965" s="11">
        <f>InpS!GDT377</f>
        <v>0</v>
      </c>
      <c r="GDU965" s="11">
        <f>InpS!GDU377</f>
        <v>0</v>
      </c>
      <c r="GDV965" s="11">
        <f>InpS!GDV377</f>
        <v>0</v>
      </c>
      <c r="GDW965" s="11">
        <f>InpS!GDW377</f>
        <v>0</v>
      </c>
      <c r="GDX965" s="11">
        <f>InpS!GDX377</f>
        <v>0</v>
      </c>
      <c r="GDY965" s="11">
        <f>InpS!GDY377</f>
        <v>0</v>
      </c>
      <c r="GDZ965" s="11">
        <f>InpS!GDZ377</f>
        <v>0</v>
      </c>
      <c r="GEA965" s="11">
        <f>InpS!GEA377</f>
        <v>0</v>
      </c>
      <c r="GEB965" s="11">
        <f>InpS!GEB377</f>
        <v>0</v>
      </c>
      <c r="GEC965" s="11">
        <f>InpS!GEC377</f>
        <v>0</v>
      </c>
      <c r="GED965" s="11">
        <f>InpS!GED377</f>
        <v>0</v>
      </c>
      <c r="GEE965" s="11">
        <f>InpS!GEE377</f>
        <v>0</v>
      </c>
      <c r="GEF965" s="11">
        <f>InpS!GEF377</f>
        <v>0</v>
      </c>
      <c r="GEG965" s="11">
        <f>InpS!GEG377</f>
        <v>0</v>
      </c>
      <c r="GEH965" s="11">
        <f>InpS!GEH377</f>
        <v>0</v>
      </c>
      <c r="GEI965" s="11">
        <f>InpS!GEI377</f>
        <v>0</v>
      </c>
      <c r="GEJ965" s="11">
        <f>InpS!GEJ377</f>
        <v>0</v>
      </c>
      <c r="GEK965" s="11">
        <f>InpS!GEK377</f>
        <v>0</v>
      </c>
      <c r="GEL965" s="11">
        <f>InpS!GEL377</f>
        <v>0</v>
      </c>
      <c r="GEM965" s="11">
        <f>InpS!GEM377</f>
        <v>0</v>
      </c>
      <c r="GEN965" s="11">
        <f>InpS!GEN377</f>
        <v>0</v>
      </c>
      <c r="GEO965" s="11">
        <f>InpS!GEO377</f>
        <v>0</v>
      </c>
      <c r="GEP965" s="11">
        <f>InpS!GEP377</f>
        <v>0</v>
      </c>
      <c r="GEQ965" s="11">
        <f>InpS!GEQ377</f>
        <v>0</v>
      </c>
      <c r="GER965" s="11">
        <f>InpS!GER377</f>
        <v>0</v>
      </c>
      <c r="GES965" s="11">
        <f>InpS!GES377</f>
        <v>0</v>
      </c>
      <c r="GET965" s="11">
        <f>InpS!GET377</f>
        <v>0</v>
      </c>
      <c r="GEU965" s="11">
        <f>InpS!GEU377</f>
        <v>0</v>
      </c>
      <c r="GEV965" s="11">
        <f>InpS!GEV377</f>
        <v>0</v>
      </c>
      <c r="GEW965" s="11">
        <f>InpS!GEW377</f>
        <v>0</v>
      </c>
      <c r="GEX965" s="11">
        <f>InpS!GEX377</f>
        <v>0</v>
      </c>
      <c r="GEY965" s="11">
        <f>InpS!GEY377</f>
        <v>0</v>
      </c>
      <c r="GEZ965" s="11">
        <f>InpS!GEZ377</f>
        <v>0</v>
      </c>
      <c r="GFA965" s="11">
        <f>InpS!GFA377</f>
        <v>0</v>
      </c>
      <c r="GFB965" s="11">
        <f>InpS!GFB377</f>
        <v>0</v>
      </c>
      <c r="GFC965" s="11">
        <f>InpS!GFC377</f>
        <v>0</v>
      </c>
      <c r="GFD965" s="11">
        <f>InpS!GFD377</f>
        <v>0</v>
      </c>
      <c r="GFE965" s="11">
        <f>InpS!GFE377</f>
        <v>0</v>
      </c>
      <c r="GFF965" s="11">
        <f>InpS!GFF377</f>
        <v>0</v>
      </c>
      <c r="GFG965" s="11">
        <f>InpS!GFG377</f>
        <v>0</v>
      </c>
      <c r="GFH965" s="11">
        <f>InpS!GFH377</f>
        <v>0</v>
      </c>
      <c r="GFI965" s="11">
        <f>InpS!GFI377</f>
        <v>0</v>
      </c>
      <c r="GFJ965" s="11">
        <f>InpS!GFJ377</f>
        <v>0</v>
      </c>
      <c r="GFK965" s="11">
        <f>InpS!GFK377</f>
        <v>0</v>
      </c>
      <c r="GFL965" s="11">
        <f>InpS!GFL377</f>
        <v>0</v>
      </c>
      <c r="GFM965" s="11">
        <f>InpS!GFM377</f>
        <v>0</v>
      </c>
      <c r="GFN965" s="11">
        <f>InpS!GFN377</f>
        <v>0</v>
      </c>
      <c r="GFO965" s="11">
        <f>InpS!GFO377</f>
        <v>0</v>
      </c>
      <c r="GFP965" s="11">
        <f>InpS!GFP377</f>
        <v>0</v>
      </c>
      <c r="GFQ965" s="11">
        <f>InpS!GFQ377</f>
        <v>0</v>
      </c>
      <c r="GFR965" s="11">
        <f>InpS!GFR377</f>
        <v>0</v>
      </c>
      <c r="GFS965" s="11">
        <f>InpS!GFS377</f>
        <v>0</v>
      </c>
      <c r="GFT965" s="11">
        <f>InpS!GFT377</f>
        <v>0</v>
      </c>
      <c r="GFU965" s="11">
        <f>InpS!GFU377</f>
        <v>0</v>
      </c>
      <c r="GFV965" s="11">
        <f>InpS!GFV377</f>
        <v>0</v>
      </c>
      <c r="GFW965" s="11">
        <f>InpS!GFW377</f>
        <v>0</v>
      </c>
      <c r="GFX965" s="11">
        <f>InpS!GFX377</f>
        <v>0</v>
      </c>
      <c r="GFY965" s="11">
        <f>InpS!GFY377</f>
        <v>0</v>
      </c>
      <c r="GFZ965" s="11">
        <f>InpS!GFZ377</f>
        <v>0</v>
      </c>
      <c r="GGA965" s="11">
        <f>InpS!GGA377</f>
        <v>0</v>
      </c>
      <c r="GGB965" s="11">
        <f>InpS!GGB377</f>
        <v>0</v>
      </c>
      <c r="GGC965" s="11">
        <f>InpS!GGC377</f>
        <v>0</v>
      </c>
      <c r="GGD965" s="11">
        <f>InpS!GGD377</f>
        <v>0</v>
      </c>
      <c r="GGE965" s="11">
        <f>InpS!GGE377</f>
        <v>0</v>
      </c>
      <c r="GGF965" s="11">
        <f>InpS!GGF377</f>
        <v>0</v>
      </c>
      <c r="GGG965" s="11">
        <f>InpS!GGG377</f>
        <v>0</v>
      </c>
      <c r="GGH965" s="11">
        <f>InpS!GGH377</f>
        <v>0</v>
      </c>
      <c r="GGI965" s="11">
        <f>InpS!GGI377</f>
        <v>0</v>
      </c>
      <c r="GGJ965" s="11">
        <f>InpS!GGJ377</f>
        <v>0</v>
      </c>
      <c r="GGK965" s="11">
        <f>InpS!GGK377</f>
        <v>0</v>
      </c>
      <c r="GGL965" s="11">
        <f>InpS!GGL377</f>
        <v>0</v>
      </c>
      <c r="GGM965" s="11">
        <f>InpS!GGM377</f>
        <v>0</v>
      </c>
      <c r="GGN965" s="11">
        <f>InpS!GGN377</f>
        <v>0</v>
      </c>
      <c r="GGO965" s="11">
        <f>InpS!GGO377</f>
        <v>0</v>
      </c>
      <c r="GGP965" s="11">
        <f>InpS!GGP377</f>
        <v>0</v>
      </c>
      <c r="GGQ965" s="11">
        <f>InpS!GGQ377</f>
        <v>0</v>
      </c>
      <c r="GGR965" s="11">
        <f>InpS!GGR377</f>
        <v>0</v>
      </c>
      <c r="GGS965" s="11">
        <f>InpS!GGS377</f>
        <v>0</v>
      </c>
      <c r="GGT965" s="11">
        <f>InpS!GGT377</f>
        <v>0</v>
      </c>
      <c r="GGU965" s="11">
        <f>InpS!GGU377</f>
        <v>0</v>
      </c>
      <c r="GGV965" s="11">
        <f>InpS!GGV377</f>
        <v>0</v>
      </c>
      <c r="GGW965" s="11">
        <f>InpS!GGW377</f>
        <v>0</v>
      </c>
      <c r="GGX965" s="11">
        <f>InpS!GGX377</f>
        <v>0</v>
      </c>
      <c r="GGY965" s="11">
        <f>InpS!GGY377</f>
        <v>0</v>
      </c>
      <c r="GGZ965" s="11">
        <f>InpS!GGZ377</f>
        <v>0</v>
      </c>
      <c r="GHA965" s="11">
        <f>InpS!GHA377</f>
        <v>0</v>
      </c>
      <c r="GHB965" s="11">
        <f>InpS!GHB377</f>
        <v>0</v>
      </c>
      <c r="GHC965" s="11">
        <f>InpS!GHC377</f>
        <v>0</v>
      </c>
      <c r="GHD965" s="11">
        <f>InpS!GHD377</f>
        <v>0</v>
      </c>
      <c r="GHE965" s="11">
        <f>InpS!GHE377</f>
        <v>0</v>
      </c>
      <c r="GHF965" s="11">
        <f>InpS!GHF377</f>
        <v>0</v>
      </c>
      <c r="GHG965" s="11">
        <f>InpS!GHG377</f>
        <v>0</v>
      </c>
      <c r="GHH965" s="11">
        <f>InpS!GHH377</f>
        <v>0</v>
      </c>
      <c r="GHI965" s="11">
        <f>InpS!GHI377</f>
        <v>0</v>
      </c>
      <c r="GHJ965" s="11">
        <f>InpS!GHJ377</f>
        <v>0</v>
      </c>
      <c r="GHK965" s="11">
        <f>InpS!GHK377</f>
        <v>0</v>
      </c>
      <c r="GHL965" s="11">
        <f>InpS!GHL377</f>
        <v>0</v>
      </c>
      <c r="GHM965" s="11">
        <f>InpS!GHM377</f>
        <v>0</v>
      </c>
      <c r="GHN965" s="11">
        <f>InpS!GHN377</f>
        <v>0</v>
      </c>
      <c r="GHO965" s="11">
        <f>InpS!GHO377</f>
        <v>0</v>
      </c>
      <c r="GHP965" s="11">
        <f>InpS!GHP377</f>
        <v>0</v>
      </c>
      <c r="GHQ965" s="11">
        <f>InpS!GHQ377</f>
        <v>0</v>
      </c>
      <c r="GHR965" s="11">
        <f>InpS!GHR377</f>
        <v>0</v>
      </c>
      <c r="GHS965" s="11">
        <f>InpS!GHS377</f>
        <v>0</v>
      </c>
      <c r="GHT965" s="11">
        <f>InpS!GHT377</f>
        <v>0</v>
      </c>
      <c r="GHU965" s="11">
        <f>InpS!GHU377</f>
        <v>0</v>
      </c>
      <c r="GHV965" s="11">
        <f>InpS!GHV377</f>
        <v>0</v>
      </c>
      <c r="GHW965" s="11">
        <f>InpS!GHW377</f>
        <v>0</v>
      </c>
      <c r="GHX965" s="11">
        <f>InpS!GHX377</f>
        <v>0</v>
      </c>
      <c r="GHY965" s="11">
        <f>InpS!GHY377</f>
        <v>0</v>
      </c>
      <c r="GHZ965" s="11">
        <f>InpS!GHZ377</f>
        <v>0</v>
      </c>
      <c r="GIA965" s="11">
        <f>InpS!GIA377</f>
        <v>0</v>
      </c>
      <c r="GIB965" s="11">
        <f>InpS!GIB377</f>
        <v>0</v>
      </c>
      <c r="GIC965" s="11">
        <f>InpS!GIC377</f>
        <v>0</v>
      </c>
      <c r="GID965" s="11">
        <f>InpS!GID377</f>
        <v>0</v>
      </c>
      <c r="GIE965" s="11">
        <f>InpS!GIE377</f>
        <v>0</v>
      </c>
      <c r="GIF965" s="11">
        <f>InpS!GIF377</f>
        <v>0</v>
      </c>
      <c r="GIG965" s="11">
        <f>InpS!GIG377</f>
        <v>0</v>
      </c>
      <c r="GIH965" s="11">
        <f>InpS!GIH377</f>
        <v>0</v>
      </c>
      <c r="GII965" s="11">
        <f>InpS!GII377</f>
        <v>0</v>
      </c>
      <c r="GIJ965" s="11">
        <f>InpS!GIJ377</f>
        <v>0</v>
      </c>
      <c r="GIK965" s="11">
        <f>InpS!GIK377</f>
        <v>0</v>
      </c>
      <c r="GIL965" s="11">
        <f>InpS!GIL377</f>
        <v>0</v>
      </c>
      <c r="GIM965" s="11">
        <f>InpS!GIM377</f>
        <v>0</v>
      </c>
      <c r="GIN965" s="11">
        <f>InpS!GIN377</f>
        <v>0</v>
      </c>
      <c r="GIO965" s="11">
        <f>InpS!GIO377</f>
        <v>0</v>
      </c>
      <c r="GIP965" s="11">
        <f>InpS!GIP377</f>
        <v>0</v>
      </c>
      <c r="GIQ965" s="11">
        <f>InpS!GIQ377</f>
        <v>0</v>
      </c>
      <c r="GIR965" s="11">
        <f>InpS!GIR377</f>
        <v>0</v>
      </c>
      <c r="GIS965" s="11">
        <f>InpS!GIS377</f>
        <v>0</v>
      </c>
      <c r="GIT965" s="11">
        <f>InpS!GIT377</f>
        <v>0</v>
      </c>
      <c r="GIU965" s="11">
        <f>InpS!GIU377</f>
        <v>0</v>
      </c>
      <c r="GIV965" s="11">
        <f>InpS!GIV377</f>
        <v>0</v>
      </c>
      <c r="GIW965" s="11">
        <f>InpS!GIW377</f>
        <v>0</v>
      </c>
      <c r="GIX965" s="11">
        <f>InpS!GIX377</f>
        <v>0</v>
      </c>
      <c r="GIY965" s="11">
        <f>InpS!GIY377</f>
        <v>0</v>
      </c>
      <c r="GIZ965" s="11">
        <f>InpS!GIZ377</f>
        <v>0</v>
      </c>
      <c r="GJA965" s="11">
        <f>InpS!GJA377</f>
        <v>0</v>
      </c>
      <c r="GJB965" s="11">
        <f>InpS!GJB377</f>
        <v>0</v>
      </c>
      <c r="GJC965" s="11">
        <f>InpS!GJC377</f>
        <v>0</v>
      </c>
      <c r="GJD965" s="11">
        <f>InpS!GJD377</f>
        <v>0</v>
      </c>
      <c r="GJE965" s="11">
        <f>InpS!GJE377</f>
        <v>0</v>
      </c>
      <c r="GJF965" s="11">
        <f>InpS!GJF377</f>
        <v>0</v>
      </c>
      <c r="GJG965" s="11">
        <f>InpS!GJG377</f>
        <v>0</v>
      </c>
      <c r="GJH965" s="11">
        <f>InpS!GJH377</f>
        <v>0</v>
      </c>
      <c r="GJI965" s="11">
        <f>InpS!GJI377</f>
        <v>0</v>
      </c>
      <c r="GJJ965" s="11">
        <f>InpS!GJJ377</f>
        <v>0</v>
      </c>
      <c r="GJK965" s="11">
        <f>InpS!GJK377</f>
        <v>0</v>
      </c>
      <c r="GJL965" s="11">
        <f>InpS!GJL377</f>
        <v>0</v>
      </c>
      <c r="GJM965" s="11">
        <f>InpS!GJM377</f>
        <v>0</v>
      </c>
      <c r="GJN965" s="11">
        <f>InpS!GJN377</f>
        <v>0</v>
      </c>
      <c r="GJO965" s="11">
        <f>InpS!GJO377</f>
        <v>0</v>
      </c>
      <c r="GJP965" s="11">
        <f>InpS!GJP377</f>
        <v>0</v>
      </c>
      <c r="GJQ965" s="11">
        <f>InpS!GJQ377</f>
        <v>0</v>
      </c>
      <c r="GJR965" s="11">
        <f>InpS!GJR377</f>
        <v>0</v>
      </c>
      <c r="GJS965" s="11">
        <f>InpS!GJS377</f>
        <v>0</v>
      </c>
      <c r="GJT965" s="11">
        <f>InpS!GJT377</f>
        <v>0</v>
      </c>
      <c r="GJU965" s="11">
        <f>InpS!GJU377</f>
        <v>0</v>
      </c>
      <c r="GJV965" s="11">
        <f>InpS!GJV377</f>
        <v>0</v>
      </c>
      <c r="GJW965" s="11">
        <f>InpS!GJW377</f>
        <v>0</v>
      </c>
      <c r="GJX965" s="11">
        <f>InpS!GJX377</f>
        <v>0</v>
      </c>
      <c r="GJY965" s="11">
        <f>InpS!GJY377</f>
        <v>0</v>
      </c>
      <c r="GJZ965" s="11">
        <f>InpS!GJZ377</f>
        <v>0</v>
      </c>
      <c r="GKA965" s="11">
        <f>InpS!GKA377</f>
        <v>0</v>
      </c>
      <c r="GKB965" s="11">
        <f>InpS!GKB377</f>
        <v>0</v>
      </c>
      <c r="GKC965" s="11">
        <f>InpS!GKC377</f>
        <v>0</v>
      </c>
      <c r="GKD965" s="11">
        <f>InpS!GKD377</f>
        <v>0</v>
      </c>
      <c r="GKE965" s="11">
        <f>InpS!GKE377</f>
        <v>0</v>
      </c>
      <c r="GKF965" s="11">
        <f>InpS!GKF377</f>
        <v>0</v>
      </c>
      <c r="GKG965" s="11">
        <f>InpS!GKG377</f>
        <v>0</v>
      </c>
      <c r="GKH965" s="11">
        <f>InpS!GKH377</f>
        <v>0</v>
      </c>
      <c r="GKI965" s="11">
        <f>InpS!GKI377</f>
        <v>0</v>
      </c>
      <c r="GKJ965" s="11">
        <f>InpS!GKJ377</f>
        <v>0</v>
      </c>
      <c r="GKK965" s="11">
        <f>InpS!GKK377</f>
        <v>0</v>
      </c>
      <c r="GKL965" s="11">
        <f>InpS!GKL377</f>
        <v>0</v>
      </c>
      <c r="GKM965" s="11">
        <f>InpS!GKM377</f>
        <v>0</v>
      </c>
      <c r="GKN965" s="11">
        <f>InpS!GKN377</f>
        <v>0</v>
      </c>
      <c r="GKO965" s="11">
        <f>InpS!GKO377</f>
        <v>0</v>
      </c>
      <c r="GKP965" s="11">
        <f>InpS!GKP377</f>
        <v>0</v>
      </c>
      <c r="GKQ965" s="11">
        <f>InpS!GKQ377</f>
        <v>0</v>
      </c>
      <c r="GKR965" s="11">
        <f>InpS!GKR377</f>
        <v>0</v>
      </c>
      <c r="GKS965" s="11">
        <f>InpS!GKS377</f>
        <v>0</v>
      </c>
      <c r="GKT965" s="11">
        <f>InpS!GKT377</f>
        <v>0</v>
      </c>
      <c r="GKU965" s="11">
        <f>InpS!GKU377</f>
        <v>0</v>
      </c>
      <c r="GKV965" s="11">
        <f>InpS!GKV377</f>
        <v>0</v>
      </c>
      <c r="GKW965" s="11">
        <f>InpS!GKW377</f>
        <v>0</v>
      </c>
      <c r="GKX965" s="11">
        <f>InpS!GKX377</f>
        <v>0</v>
      </c>
      <c r="GKY965" s="11">
        <f>InpS!GKY377</f>
        <v>0</v>
      </c>
      <c r="GKZ965" s="11">
        <f>InpS!GKZ377</f>
        <v>0</v>
      </c>
      <c r="GLA965" s="11">
        <f>InpS!GLA377</f>
        <v>0</v>
      </c>
      <c r="GLB965" s="11">
        <f>InpS!GLB377</f>
        <v>0</v>
      </c>
      <c r="GLC965" s="11">
        <f>InpS!GLC377</f>
        <v>0</v>
      </c>
      <c r="GLD965" s="11">
        <f>InpS!GLD377</f>
        <v>0</v>
      </c>
      <c r="GLE965" s="11">
        <f>InpS!GLE377</f>
        <v>0</v>
      </c>
      <c r="GLF965" s="11">
        <f>InpS!GLF377</f>
        <v>0</v>
      </c>
      <c r="GLG965" s="11">
        <f>InpS!GLG377</f>
        <v>0</v>
      </c>
      <c r="GLH965" s="11">
        <f>InpS!GLH377</f>
        <v>0</v>
      </c>
      <c r="GLI965" s="11">
        <f>InpS!GLI377</f>
        <v>0</v>
      </c>
      <c r="GLJ965" s="11">
        <f>InpS!GLJ377</f>
        <v>0</v>
      </c>
      <c r="GLK965" s="11">
        <f>InpS!GLK377</f>
        <v>0</v>
      </c>
      <c r="GLL965" s="11">
        <f>InpS!GLL377</f>
        <v>0</v>
      </c>
      <c r="GLM965" s="11">
        <f>InpS!GLM377</f>
        <v>0</v>
      </c>
      <c r="GLN965" s="11">
        <f>InpS!GLN377</f>
        <v>0</v>
      </c>
      <c r="GLO965" s="11">
        <f>InpS!GLO377</f>
        <v>0</v>
      </c>
      <c r="GLP965" s="11">
        <f>InpS!GLP377</f>
        <v>0</v>
      </c>
      <c r="GLQ965" s="11">
        <f>InpS!GLQ377</f>
        <v>0</v>
      </c>
      <c r="GLR965" s="11">
        <f>InpS!GLR377</f>
        <v>0</v>
      </c>
      <c r="GLS965" s="11">
        <f>InpS!GLS377</f>
        <v>0</v>
      </c>
      <c r="GLT965" s="11">
        <f>InpS!GLT377</f>
        <v>0</v>
      </c>
      <c r="GLU965" s="11">
        <f>InpS!GLU377</f>
        <v>0</v>
      </c>
      <c r="GLV965" s="11">
        <f>InpS!GLV377</f>
        <v>0</v>
      </c>
      <c r="GLW965" s="11">
        <f>InpS!GLW377</f>
        <v>0</v>
      </c>
      <c r="GLX965" s="11">
        <f>InpS!GLX377</f>
        <v>0</v>
      </c>
      <c r="GLY965" s="11">
        <f>InpS!GLY377</f>
        <v>0</v>
      </c>
      <c r="GLZ965" s="11">
        <f>InpS!GLZ377</f>
        <v>0</v>
      </c>
      <c r="GMA965" s="11">
        <f>InpS!GMA377</f>
        <v>0</v>
      </c>
      <c r="GMB965" s="11">
        <f>InpS!GMB377</f>
        <v>0</v>
      </c>
      <c r="GMC965" s="11">
        <f>InpS!GMC377</f>
        <v>0</v>
      </c>
      <c r="GMD965" s="11">
        <f>InpS!GMD377</f>
        <v>0</v>
      </c>
      <c r="GME965" s="11">
        <f>InpS!GME377</f>
        <v>0</v>
      </c>
      <c r="GMF965" s="11">
        <f>InpS!GMF377</f>
        <v>0</v>
      </c>
      <c r="GMG965" s="11">
        <f>InpS!GMG377</f>
        <v>0</v>
      </c>
      <c r="GMH965" s="11">
        <f>InpS!GMH377</f>
        <v>0</v>
      </c>
      <c r="GMI965" s="11">
        <f>InpS!GMI377</f>
        <v>0</v>
      </c>
      <c r="GMJ965" s="11">
        <f>InpS!GMJ377</f>
        <v>0</v>
      </c>
      <c r="GMK965" s="11">
        <f>InpS!GMK377</f>
        <v>0</v>
      </c>
      <c r="GML965" s="11">
        <f>InpS!GML377</f>
        <v>0</v>
      </c>
      <c r="GMM965" s="11">
        <f>InpS!GMM377</f>
        <v>0</v>
      </c>
      <c r="GMN965" s="11">
        <f>InpS!GMN377</f>
        <v>0</v>
      </c>
      <c r="GMO965" s="11">
        <f>InpS!GMO377</f>
        <v>0</v>
      </c>
      <c r="GMP965" s="11">
        <f>InpS!GMP377</f>
        <v>0</v>
      </c>
      <c r="GMQ965" s="11">
        <f>InpS!GMQ377</f>
        <v>0</v>
      </c>
      <c r="GMR965" s="11">
        <f>InpS!GMR377</f>
        <v>0</v>
      </c>
      <c r="GMS965" s="11">
        <f>InpS!GMS377</f>
        <v>0</v>
      </c>
      <c r="GMT965" s="11">
        <f>InpS!GMT377</f>
        <v>0</v>
      </c>
      <c r="GMU965" s="11">
        <f>InpS!GMU377</f>
        <v>0</v>
      </c>
      <c r="GMV965" s="11">
        <f>InpS!GMV377</f>
        <v>0</v>
      </c>
      <c r="GMW965" s="11">
        <f>InpS!GMW377</f>
        <v>0</v>
      </c>
      <c r="GMX965" s="11">
        <f>InpS!GMX377</f>
        <v>0</v>
      </c>
      <c r="GMY965" s="11">
        <f>InpS!GMY377</f>
        <v>0</v>
      </c>
      <c r="GMZ965" s="11">
        <f>InpS!GMZ377</f>
        <v>0</v>
      </c>
      <c r="GNA965" s="11">
        <f>InpS!GNA377</f>
        <v>0</v>
      </c>
      <c r="GNB965" s="11">
        <f>InpS!GNB377</f>
        <v>0</v>
      </c>
      <c r="GNC965" s="11">
        <f>InpS!GNC377</f>
        <v>0</v>
      </c>
      <c r="GND965" s="11">
        <f>InpS!GND377</f>
        <v>0</v>
      </c>
      <c r="GNE965" s="11">
        <f>InpS!GNE377</f>
        <v>0</v>
      </c>
      <c r="GNF965" s="11">
        <f>InpS!GNF377</f>
        <v>0</v>
      </c>
      <c r="GNG965" s="11">
        <f>InpS!GNG377</f>
        <v>0</v>
      </c>
      <c r="GNH965" s="11">
        <f>InpS!GNH377</f>
        <v>0</v>
      </c>
      <c r="GNI965" s="11">
        <f>InpS!GNI377</f>
        <v>0</v>
      </c>
      <c r="GNJ965" s="11">
        <f>InpS!GNJ377</f>
        <v>0</v>
      </c>
      <c r="GNK965" s="11">
        <f>InpS!GNK377</f>
        <v>0</v>
      </c>
      <c r="GNL965" s="11">
        <f>InpS!GNL377</f>
        <v>0</v>
      </c>
      <c r="GNM965" s="11">
        <f>InpS!GNM377</f>
        <v>0</v>
      </c>
      <c r="GNN965" s="11">
        <f>InpS!GNN377</f>
        <v>0</v>
      </c>
      <c r="GNO965" s="11">
        <f>InpS!GNO377</f>
        <v>0</v>
      </c>
      <c r="GNP965" s="11">
        <f>InpS!GNP377</f>
        <v>0</v>
      </c>
      <c r="GNQ965" s="11">
        <f>InpS!GNQ377</f>
        <v>0</v>
      </c>
      <c r="GNR965" s="11">
        <f>InpS!GNR377</f>
        <v>0</v>
      </c>
      <c r="GNS965" s="11">
        <f>InpS!GNS377</f>
        <v>0</v>
      </c>
      <c r="GNT965" s="11">
        <f>InpS!GNT377</f>
        <v>0</v>
      </c>
      <c r="GNU965" s="11">
        <f>InpS!GNU377</f>
        <v>0</v>
      </c>
      <c r="GNV965" s="11">
        <f>InpS!GNV377</f>
        <v>0</v>
      </c>
      <c r="GNW965" s="11">
        <f>InpS!GNW377</f>
        <v>0</v>
      </c>
      <c r="GNX965" s="11">
        <f>InpS!GNX377</f>
        <v>0</v>
      </c>
      <c r="GNY965" s="11">
        <f>InpS!GNY377</f>
        <v>0</v>
      </c>
      <c r="GNZ965" s="11">
        <f>InpS!GNZ377</f>
        <v>0</v>
      </c>
      <c r="GOA965" s="11">
        <f>InpS!GOA377</f>
        <v>0</v>
      </c>
      <c r="GOB965" s="11">
        <f>InpS!GOB377</f>
        <v>0</v>
      </c>
      <c r="GOC965" s="11">
        <f>InpS!GOC377</f>
        <v>0</v>
      </c>
      <c r="GOD965" s="11">
        <f>InpS!GOD377</f>
        <v>0</v>
      </c>
      <c r="GOE965" s="11">
        <f>InpS!GOE377</f>
        <v>0</v>
      </c>
      <c r="GOF965" s="11">
        <f>InpS!GOF377</f>
        <v>0</v>
      </c>
      <c r="GOG965" s="11">
        <f>InpS!GOG377</f>
        <v>0</v>
      </c>
      <c r="GOH965" s="11">
        <f>InpS!GOH377</f>
        <v>0</v>
      </c>
      <c r="GOI965" s="11">
        <f>InpS!GOI377</f>
        <v>0</v>
      </c>
      <c r="GOJ965" s="11">
        <f>InpS!GOJ377</f>
        <v>0</v>
      </c>
      <c r="GOK965" s="11">
        <f>InpS!GOK377</f>
        <v>0</v>
      </c>
      <c r="GOL965" s="11">
        <f>InpS!GOL377</f>
        <v>0</v>
      </c>
      <c r="GOM965" s="11">
        <f>InpS!GOM377</f>
        <v>0</v>
      </c>
      <c r="GON965" s="11">
        <f>InpS!GON377</f>
        <v>0</v>
      </c>
      <c r="GOO965" s="11">
        <f>InpS!GOO377</f>
        <v>0</v>
      </c>
      <c r="GOP965" s="11">
        <f>InpS!GOP377</f>
        <v>0</v>
      </c>
      <c r="GOQ965" s="11">
        <f>InpS!GOQ377</f>
        <v>0</v>
      </c>
      <c r="GOR965" s="11">
        <f>InpS!GOR377</f>
        <v>0</v>
      </c>
      <c r="GOS965" s="11">
        <f>InpS!GOS377</f>
        <v>0</v>
      </c>
      <c r="GOT965" s="11">
        <f>InpS!GOT377</f>
        <v>0</v>
      </c>
      <c r="GOU965" s="11">
        <f>InpS!GOU377</f>
        <v>0</v>
      </c>
      <c r="GOV965" s="11">
        <f>InpS!GOV377</f>
        <v>0</v>
      </c>
      <c r="GOW965" s="11">
        <f>InpS!GOW377</f>
        <v>0</v>
      </c>
      <c r="GOX965" s="11">
        <f>InpS!GOX377</f>
        <v>0</v>
      </c>
      <c r="GOY965" s="11">
        <f>InpS!GOY377</f>
        <v>0</v>
      </c>
      <c r="GOZ965" s="11">
        <f>InpS!GOZ377</f>
        <v>0</v>
      </c>
      <c r="GPA965" s="11">
        <f>InpS!GPA377</f>
        <v>0</v>
      </c>
      <c r="GPB965" s="11">
        <f>InpS!GPB377</f>
        <v>0</v>
      </c>
      <c r="GPC965" s="11">
        <f>InpS!GPC377</f>
        <v>0</v>
      </c>
      <c r="GPD965" s="11">
        <f>InpS!GPD377</f>
        <v>0</v>
      </c>
      <c r="GPE965" s="11">
        <f>InpS!GPE377</f>
        <v>0</v>
      </c>
      <c r="GPF965" s="11">
        <f>InpS!GPF377</f>
        <v>0</v>
      </c>
      <c r="GPG965" s="11">
        <f>InpS!GPG377</f>
        <v>0</v>
      </c>
      <c r="GPH965" s="11">
        <f>InpS!GPH377</f>
        <v>0</v>
      </c>
      <c r="GPI965" s="11">
        <f>InpS!GPI377</f>
        <v>0</v>
      </c>
      <c r="GPJ965" s="11">
        <f>InpS!GPJ377</f>
        <v>0</v>
      </c>
      <c r="GPK965" s="11">
        <f>InpS!GPK377</f>
        <v>0</v>
      </c>
      <c r="GPL965" s="11">
        <f>InpS!GPL377</f>
        <v>0</v>
      </c>
      <c r="GPM965" s="11">
        <f>InpS!GPM377</f>
        <v>0</v>
      </c>
      <c r="GPN965" s="11">
        <f>InpS!GPN377</f>
        <v>0</v>
      </c>
      <c r="GPO965" s="11">
        <f>InpS!GPO377</f>
        <v>0</v>
      </c>
      <c r="GPP965" s="11">
        <f>InpS!GPP377</f>
        <v>0</v>
      </c>
      <c r="GPQ965" s="11">
        <f>InpS!GPQ377</f>
        <v>0</v>
      </c>
      <c r="GPR965" s="11">
        <f>InpS!GPR377</f>
        <v>0</v>
      </c>
      <c r="GPS965" s="11">
        <f>InpS!GPS377</f>
        <v>0</v>
      </c>
      <c r="GPT965" s="11">
        <f>InpS!GPT377</f>
        <v>0</v>
      </c>
      <c r="GPU965" s="11">
        <f>InpS!GPU377</f>
        <v>0</v>
      </c>
      <c r="GPV965" s="11">
        <f>InpS!GPV377</f>
        <v>0</v>
      </c>
      <c r="GPW965" s="11">
        <f>InpS!GPW377</f>
        <v>0</v>
      </c>
      <c r="GPX965" s="11">
        <f>InpS!GPX377</f>
        <v>0</v>
      </c>
      <c r="GPY965" s="11">
        <f>InpS!GPY377</f>
        <v>0</v>
      </c>
      <c r="GPZ965" s="11">
        <f>InpS!GPZ377</f>
        <v>0</v>
      </c>
      <c r="GQA965" s="11">
        <f>InpS!GQA377</f>
        <v>0</v>
      </c>
      <c r="GQB965" s="11">
        <f>InpS!GQB377</f>
        <v>0</v>
      </c>
      <c r="GQC965" s="11">
        <f>InpS!GQC377</f>
        <v>0</v>
      </c>
      <c r="GQD965" s="11">
        <f>InpS!GQD377</f>
        <v>0</v>
      </c>
      <c r="GQE965" s="11">
        <f>InpS!GQE377</f>
        <v>0</v>
      </c>
      <c r="GQF965" s="11">
        <f>InpS!GQF377</f>
        <v>0</v>
      </c>
      <c r="GQG965" s="11">
        <f>InpS!GQG377</f>
        <v>0</v>
      </c>
      <c r="GQH965" s="11">
        <f>InpS!GQH377</f>
        <v>0</v>
      </c>
      <c r="GQI965" s="11">
        <f>InpS!GQI377</f>
        <v>0</v>
      </c>
      <c r="GQJ965" s="11">
        <f>InpS!GQJ377</f>
        <v>0</v>
      </c>
      <c r="GQK965" s="11">
        <f>InpS!GQK377</f>
        <v>0</v>
      </c>
      <c r="GQL965" s="11">
        <f>InpS!GQL377</f>
        <v>0</v>
      </c>
      <c r="GQM965" s="11">
        <f>InpS!GQM377</f>
        <v>0</v>
      </c>
      <c r="GQN965" s="11">
        <f>InpS!GQN377</f>
        <v>0</v>
      </c>
      <c r="GQO965" s="11">
        <f>InpS!GQO377</f>
        <v>0</v>
      </c>
      <c r="GQP965" s="11">
        <f>InpS!GQP377</f>
        <v>0</v>
      </c>
      <c r="GQQ965" s="11">
        <f>InpS!GQQ377</f>
        <v>0</v>
      </c>
      <c r="GQR965" s="11">
        <f>InpS!GQR377</f>
        <v>0</v>
      </c>
      <c r="GQS965" s="11">
        <f>InpS!GQS377</f>
        <v>0</v>
      </c>
      <c r="GQT965" s="11">
        <f>InpS!GQT377</f>
        <v>0</v>
      </c>
      <c r="GQU965" s="11">
        <f>InpS!GQU377</f>
        <v>0</v>
      </c>
      <c r="GQV965" s="11">
        <f>InpS!GQV377</f>
        <v>0</v>
      </c>
      <c r="GQW965" s="11">
        <f>InpS!GQW377</f>
        <v>0</v>
      </c>
      <c r="GQX965" s="11">
        <f>InpS!GQX377</f>
        <v>0</v>
      </c>
      <c r="GQY965" s="11">
        <f>InpS!GQY377</f>
        <v>0</v>
      </c>
      <c r="GQZ965" s="11">
        <f>InpS!GQZ377</f>
        <v>0</v>
      </c>
      <c r="GRA965" s="11">
        <f>InpS!GRA377</f>
        <v>0</v>
      </c>
      <c r="GRB965" s="11">
        <f>InpS!GRB377</f>
        <v>0</v>
      </c>
      <c r="GRC965" s="11">
        <f>InpS!GRC377</f>
        <v>0</v>
      </c>
      <c r="GRD965" s="11">
        <f>InpS!GRD377</f>
        <v>0</v>
      </c>
      <c r="GRE965" s="11">
        <f>InpS!GRE377</f>
        <v>0</v>
      </c>
      <c r="GRF965" s="11">
        <f>InpS!GRF377</f>
        <v>0</v>
      </c>
      <c r="GRG965" s="11">
        <f>InpS!GRG377</f>
        <v>0</v>
      </c>
      <c r="GRH965" s="11">
        <f>InpS!GRH377</f>
        <v>0</v>
      </c>
      <c r="GRI965" s="11">
        <f>InpS!GRI377</f>
        <v>0</v>
      </c>
      <c r="GRJ965" s="11">
        <f>InpS!GRJ377</f>
        <v>0</v>
      </c>
      <c r="GRK965" s="11">
        <f>InpS!GRK377</f>
        <v>0</v>
      </c>
      <c r="GRL965" s="11">
        <f>InpS!GRL377</f>
        <v>0</v>
      </c>
      <c r="GRM965" s="11">
        <f>InpS!GRM377</f>
        <v>0</v>
      </c>
      <c r="GRN965" s="11">
        <f>InpS!GRN377</f>
        <v>0</v>
      </c>
      <c r="GRO965" s="11">
        <f>InpS!GRO377</f>
        <v>0</v>
      </c>
      <c r="GRP965" s="11">
        <f>InpS!GRP377</f>
        <v>0</v>
      </c>
      <c r="GRQ965" s="11">
        <f>InpS!GRQ377</f>
        <v>0</v>
      </c>
      <c r="GRR965" s="11">
        <f>InpS!GRR377</f>
        <v>0</v>
      </c>
      <c r="GRS965" s="11">
        <f>InpS!GRS377</f>
        <v>0</v>
      </c>
      <c r="GRT965" s="11">
        <f>InpS!GRT377</f>
        <v>0</v>
      </c>
      <c r="GRU965" s="11">
        <f>InpS!GRU377</f>
        <v>0</v>
      </c>
      <c r="GRV965" s="11">
        <f>InpS!GRV377</f>
        <v>0</v>
      </c>
      <c r="GRW965" s="11">
        <f>InpS!GRW377</f>
        <v>0</v>
      </c>
      <c r="GRX965" s="11">
        <f>InpS!GRX377</f>
        <v>0</v>
      </c>
      <c r="GRY965" s="11">
        <f>InpS!GRY377</f>
        <v>0</v>
      </c>
      <c r="GRZ965" s="11">
        <f>InpS!GRZ377</f>
        <v>0</v>
      </c>
      <c r="GSA965" s="11">
        <f>InpS!GSA377</f>
        <v>0</v>
      </c>
      <c r="GSB965" s="11">
        <f>InpS!GSB377</f>
        <v>0</v>
      </c>
      <c r="GSC965" s="11">
        <f>InpS!GSC377</f>
        <v>0</v>
      </c>
      <c r="GSD965" s="11">
        <f>InpS!GSD377</f>
        <v>0</v>
      </c>
      <c r="GSE965" s="11">
        <f>InpS!GSE377</f>
        <v>0</v>
      </c>
      <c r="GSF965" s="11">
        <f>InpS!GSF377</f>
        <v>0</v>
      </c>
      <c r="GSG965" s="11">
        <f>InpS!GSG377</f>
        <v>0</v>
      </c>
      <c r="GSH965" s="11">
        <f>InpS!GSH377</f>
        <v>0</v>
      </c>
      <c r="GSI965" s="11">
        <f>InpS!GSI377</f>
        <v>0</v>
      </c>
      <c r="GSJ965" s="11">
        <f>InpS!GSJ377</f>
        <v>0</v>
      </c>
      <c r="GSK965" s="11">
        <f>InpS!GSK377</f>
        <v>0</v>
      </c>
      <c r="GSL965" s="11">
        <f>InpS!GSL377</f>
        <v>0</v>
      </c>
      <c r="GSM965" s="11">
        <f>InpS!GSM377</f>
        <v>0</v>
      </c>
      <c r="GSN965" s="11">
        <f>InpS!GSN377</f>
        <v>0</v>
      </c>
      <c r="GSO965" s="11">
        <f>InpS!GSO377</f>
        <v>0</v>
      </c>
      <c r="GSP965" s="11">
        <f>InpS!GSP377</f>
        <v>0</v>
      </c>
      <c r="GSQ965" s="11">
        <f>InpS!GSQ377</f>
        <v>0</v>
      </c>
      <c r="GSR965" s="11">
        <f>InpS!GSR377</f>
        <v>0</v>
      </c>
      <c r="GSS965" s="11">
        <f>InpS!GSS377</f>
        <v>0</v>
      </c>
      <c r="GST965" s="11">
        <f>InpS!GST377</f>
        <v>0</v>
      </c>
      <c r="GSU965" s="11">
        <f>InpS!GSU377</f>
        <v>0</v>
      </c>
      <c r="GSV965" s="11">
        <f>InpS!GSV377</f>
        <v>0</v>
      </c>
      <c r="GSW965" s="11">
        <f>InpS!GSW377</f>
        <v>0</v>
      </c>
      <c r="GSX965" s="11">
        <f>InpS!GSX377</f>
        <v>0</v>
      </c>
      <c r="GSY965" s="11">
        <f>InpS!GSY377</f>
        <v>0</v>
      </c>
      <c r="GSZ965" s="11">
        <f>InpS!GSZ377</f>
        <v>0</v>
      </c>
      <c r="GTA965" s="11">
        <f>InpS!GTA377</f>
        <v>0</v>
      </c>
      <c r="GTB965" s="11">
        <f>InpS!GTB377</f>
        <v>0</v>
      </c>
      <c r="GTC965" s="11">
        <f>InpS!GTC377</f>
        <v>0</v>
      </c>
      <c r="GTD965" s="11">
        <f>InpS!GTD377</f>
        <v>0</v>
      </c>
      <c r="GTE965" s="11">
        <f>InpS!GTE377</f>
        <v>0</v>
      </c>
      <c r="GTF965" s="11">
        <f>InpS!GTF377</f>
        <v>0</v>
      </c>
      <c r="GTG965" s="11">
        <f>InpS!GTG377</f>
        <v>0</v>
      </c>
      <c r="GTH965" s="11">
        <f>InpS!GTH377</f>
        <v>0</v>
      </c>
      <c r="GTI965" s="11">
        <f>InpS!GTI377</f>
        <v>0</v>
      </c>
      <c r="GTJ965" s="11">
        <f>InpS!GTJ377</f>
        <v>0</v>
      </c>
      <c r="GTK965" s="11">
        <f>InpS!GTK377</f>
        <v>0</v>
      </c>
      <c r="GTL965" s="11">
        <f>InpS!GTL377</f>
        <v>0</v>
      </c>
      <c r="GTM965" s="11">
        <f>InpS!GTM377</f>
        <v>0</v>
      </c>
      <c r="GTN965" s="11">
        <f>InpS!GTN377</f>
        <v>0</v>
      </c>
      <c r="GTO965" s="11">
        <f>InpS!GTO377</f>
        <v>0</v>
      </c>
      <c r="GTP965" s="11">
        <f>InpS!GTP377</f>
        <v>0</v>
      </c>
      <c r="GTQ965" s="11">
        <f>InpS!GTQ377</f>
        <v>0</v>
      </c>
      <c r="GTR965" s="11">
        <f>InpS!GTR377</f>
        <v>0</v>
      </c>
      <c r="GTS965" s="11">
        <f>InpS!GTS377</f>
        <v>0</v>
      </c>
      <c r="GTT965" s="11">
        <f>InpS!GTT377</f>
        <v>0</v>
      </c>
      <c r="GTU965" s="11">
        <f>InpS!GTU377</f>
        <v>0</v>
      </c>
      <c r="GTV965" s="11">
        <f>InpS!GTV377</f>
        <v>0</v>
      </c>
      <c r="GTW965" s="11">
        <f>InpS!GTW377</f>
        <v>0</v>
      </c>
      <c r="GTX965" s="11">
        <f>InpS!GTX377</f>
        <v>0</v>
      </c>
      <c r="GTY965" s="11">
        <f>InpS!GTY377</f>
        <v>0</v>
      </c>
      <c r="GTZ965" s="11">
        <f>InpS!GTZ377</f>
        <v>0</v>
      </c>
      <c r="GUA965" s="11">
        <f>InpS!GUA377</f>
        <v>0</v>
      </c>
      <c r="GUB965" s="11">
        <f>InpS!GUB377</f>
        <v>0</v>
      </c>
      <c r="GUC965" s="11">
        <f>InpS!GUC377</f>
        <v>0</v>
      </c>
      <c r="GUD965" s="11">
        <f>InpS!GUD377</f>
        <v>0</v>
      </c>
      <c r="GUE965" s="11">
        <f>InpS!GUE377</f>
        <v>0</v>
      </c>
      <c r="GUF965" s="11">
        <f>InpS!GUF377</f>
        <v>0</v>
      </c>
      <c r="GUG965" s="11">
        <f>InpS!GUG377</f>
        <v>0</v>
      </c>
      <c r="GUH965" s="11">
        <f>InpS!GUH377</f>
        <v>0</v>
      </c>
      <c r="GUI965" s="11">
        <f>InpS!GUI377</f>
        <v>0</v>
      </c>
      <c r="GUJ965" s="11">
        <f>InpS!GUJ377</f>
        <v>0</v>
      </c>
      <c r="GUK965" s="11">
        <f>InpS!GUK377</f>
        <v>0</v>
      </c>
      <c r="GUL965" s="11">
        <f>InpS!GUL377</f>
        <v>0</v>
      </c>
      <c r="GUM965" s="11">
        <f>InpS!GUM377</f>
        <v>0</v>
      </c>
      <c r="GUN965" s="11">
        <f>InpS!GUN377</f>
        <v>0</v>
      </c>
      <c r="GUO965" s="11">
        <f>InpS!GUO377</f>
        <v>0</v>
      </c>
      <c r="GUP965" s="11">
        <f>InpS!GUP377</f>
        <v>0</v>
      </c>
      <c r="GUQ965" s="11">
        <f>InpS!GUQ377</f>
        <v>0</v>
      </c>
      <c r="GUR965" s="11">
        <f>InpS!GUR377</f>
        <v>0</v>
      </c>
      <c r="GUS965" s="11">
        <f>InpS!GUS377</f>
        <v>0</v>
      </c>
      <c r="GUT965" s="11">
        <f>InpS!GUT377</f>
        <v>0</v>
      </c>
      <c r="GUU965" s="11">
        <f>InpS!GUU377</f>
        <v>0</v>
      </c>
      <c r="GUV965" s="11">
        <f>InpS!GUV377</f>
        <v>0</v>
      </c>
      <c r="GUW965" s="11">
        <f>InpS!GUW377</f>
        <v>0</v>
      </c>
      <c r="GUX965" s="11">
        <f>InpS!GUX377</f>
        <v>0</v>
      </c>
      <c r="GUY965" s="11">
        <f>InpS!GUY377</f>
        <v>0</v>
      </c>
      <c r="GUZ965" s="11">
        <f>InpS!GUZ377</f>
        <v>0</v>
      </c>
      <c r="GVA965" s="11">
        <f>InpS!GVA377</f>
        <v>0</v>
      </c>
      <c r="GVB965" s="11">
        <f>InpS!GVB377</f>
        <v>0</v>
      </c>
      <c r="GVC965" s="11">
        <f>InpS!GVC377</f>
        <v>0</v>
      </c>
      <c r="GVD965" s="11">
        <f>InpS!GVD377</f>
        <v>0</v>
      </c>
      <c r="GVE965" s="11">
        <f>InpS!GVE377</f>
        <v>0</v>
      </c>
      <c r="GVF965" s="11">
        <f>InpS!GVF377</f>
        <v>0</v>
      </c>
      <c r="GVG965" s="11">
        <f>InpS!GVG377</f>
        <v>0</v>
      </c>
      <c r="GVH965" s="11">
        <f>InpS!GVH377</f>
        <v>0</v>
      </c>
      <c r="GVI965" s="11">
        <f>InpS!GVI377</f>
        <v>0</v>
      </c>
      <c r="GVJ965" s="11">
        <f>InpS!GVJ377</f>
        <v>0</v>
      </c>
      <c r="GVK965" s="11">
        <f>InpS!GVK377</f>
        <v>0</v>
      </c>
      <c r="GVL965" s="11">
        <f>InpS!GVL377</f>
        <v>0</v>
      </c>
      <c r="GVM965" s="11">
        <f>InpS!GVM377</f>
        <v>0</v>
      </c>
      <c r="GVN965" s="11">
        <f>InpS!GVN377</f>
        <v>0</v>
      </c>
      <c r="GVO965" s="11">
        <f>InpS!GVO377</f>
        <v>0</v>
      </c>
      <c r="GVP965" s="11">
        <f>InpS!GVP377</f>
        <v>0</v>
      </c>
      <c r="GVQ965" s="11">
        <f>InpS!GVQ377</f>
        <v>0</v>
      </c>
      <c r="GVR965" s="11">
        <f>InpS!GVR377</f>
        <v>0</v>
      </c>
      <c r="GVS965" s="11">
        <f>InpS!GVS377</f>
        <v>0</v>
      </c>
      <c r="GVT965" s="11">
        <f>InpS!GVT377</f>
        <v>0</v>
      </c>
      <c r="GVU965" s="11">
        <f>InpS!GVU377</f>
        <v>0</v>
      </c>
      <c r="GVV965" s="11">
        <f>InpS!GVV377</f>
        <v>0</v>
      </c>
      <c r="GVW965" s="11">
        <f>InpS!GVW377</f>
        <v>0</v>
      </c>
      <c r="GVX965" s="11">
        <f>InpS!GVX377</f>
        <v>0</v>
      </c>
      <c r="GVY965" s="11">
        <f>InpS!GVY377</f>
        <v>0</v>
      </c>
      <c r="GVZ965" s="11">
        <f>InpS!GVZ377</f>
        <v>0</v>
      </c>
      <c r="GWA965" s="11">
        <f>InpS!GWA377</f>
        <v>0</v>
      </c>
      <c r="GWB965" s="11">
        <f>InpS!GWB377</f>
        <v>0</v>
      </c>
      <c r="GWC965" s="11">
        <f>InpS!GWC377</f>
        <v>0</v>
      </c>
      <c r="GWD965" s="11">
        <f>InpS!GWD377</f>
        <v>0</v>
      </c>
      <c r="GWE965" s="11">
        <f>InpS!GWE377</f>
        <v>0</v>
      </c>
      <c r="GWF965" s="11">
        <f>InpS!GWF377</f>
        <v>0</v>
      </c>
      <c r="GWG965" s="11">
        <f>InpS!GWG377</f>
        <v>0</v>
      </c>
      <c r="GWH965" s="11">
        <f>InpS!GWH377</f>
        <v>0</v>
      </c>
      <c r="GWI965" s="11">
        <f>InpS!GWI377</f>
        <v>0</v>
      </c>
      <c r="GWJ965" s="11">
        <f>InpS!GWJ377</f>
        <v>0</v>
      </c>
      <c r="GWK965" s="11">
        <f>InpS!GWK377</f>
        <v>0</v>
      </c>
      <c r="GWL965" s="11">
        <f>InpS!GWL377</f>
        <v>0</v>
      </c>
      <c r="GWM965" s="11">
        <f>InpS!GWM377</f>
        <v>0</v>
      </c>
      <c r="GWN965" s="11">
        <f>InpS!GWN377</f>
        <v>0</v>
      </c>
      <c r="GWO965" s="11">
        <f>InpS!GWO377</f>
        <v>0</v>
      </c>
      <c r="GWP965" s="11">
        <f>InpS!GWP377</f>
        <v>0</v>
      </c>
      <c r="GWQ965" s="11">
        <f>InpS!GWQ377</f>
        <v>0</v>
      </c>
      <c r="GWR965" s="11">
        <f>InpS!GWR377</f>
        <v>0</v>
      </c>
      <c r="GWS965" s="11">
        <f>InpS!GWS377</f>
        <v>0</v>
      </c>
      <c r="GWT965" s="11">
        <f>InpS!GWT377</f>
        <v>0</v>
      </c>
      <c r="GWU965" s="11">
        <f>InpS!GWU377</f>
        <v>0</v>
      </c>
      <c r="GWV965" s="11">
        <f>InpS!GWV377</f>
        <v>0</v>
      </c>
      <c r="GWW965" s="11">
        <f>InpS!GWW377</f>
        <v>0</v>
      </c>
      <c r="GWX965" s="11">
        <f>InpS!GWX377</f>
        <v>0</v>
      </c>
      <c r="GWY965" s="11">
        <f>InpS!GWY377</f>
        <v>0</v>
      </c>
      <c r="GWZ965" s="11">
        <f>InpS!GWZ377</f>
        <v>0</v>
      </c>
      <c r="GXA965" s="11">
        <f>InpS!GXA377</f>
        <v>0</v>
      </c>
      <c r="GXB965" s="11">
        <f>InpS!GXB377</f>
        <v>0</v>
      </c>
      <c r="GXC965" s="11">
        <f>InpS!GXC377</f>
        <v>0</v>
      </c>
      <c r="GXD965" s="11">
        <f>InpS!GXD377</f>
        <v>0</v>
      </c>
      <c r="GXE965" s="11">
        <f>InpS!GXE377</f>
        <v>0</v>
      </c>
      <c r="GXF965" s="11">
        <f>InpS!GXF377</f>
        <v>0</v>
      </c>
      <c r="GXG965" s="11">
        <f>InpS!GXG377</f>
        <v>0</v>
      </c>
      <c r="GXH965" s="11">
        <f>InpS!GXH377</f>
        <v>0</v>
      </c>
      <c r="GXI965" s="11">
        <f>InpS!GXI377</f>
        <v>0</v>
      </c>
      <c r="GXJ965" s="11">
        <f>InpS!GXJ377</f>
        <v>0</v>
      </c>
      <c r="GXK965" s="11">
        <f>InpS!GXK377</f>
        <v>0</v>
      </c>
      <c r="GXL965" s="11">
        <f>InpS!GXL377</f>
        <v>0</v>
      </c>
      <c r="GXM965" s="11">
        <f>InpS!GXM377</f>
        <v>0</v>
      </c>
      <c r="GXN965" s="11">
        <f>InpS!GXN377</f>
        <v>0</v>
      </c>
      <c r="GXO965" s="11">
        <f>InpS!GXO377</f>
        <v>0</v>
      </c>
      <c r="GXP965" s="11">
        <f>InpS!GXP377</f>
        <v>0</v>
      </c>
      <c r="GXQ965" s="11">
        <f>InpS!GXQ377</f>
        <v>0</v>
      </c>
      <c r="GXR965" s="11">
        <f>InpS!GXR377</f>
        <v>0</v>
      </c>
      <c r="GXS965" s="11">
        <f>InpS!GXS377</f>
        <v>0</v>
      </c>
      <c r="GXT965" s="11">
        <f>InpS!GXT377</f>
        <v>0</v>
      </c>
      <c r="GXU965" s="11">
        <f>InpS!GXU377</f>
        <v>0</v>
      </c>
      <c r="GXV965" s="11">
        <f>InpS!GXV377</f>
        <v>0</v>
      </c>
      <c r="GXW965" s="11">
        <f>InpS!GXW377</f>
        <v>0</v>
      </c>
      <c r="GXX965" s="11">
        <f>InpS!GXX377</f>
        <v>0</v>
      </c>
      <c r="GXY965" s="11">
        <f>InpS!GXY377</f>
        <v>0</v>
      </c>
      <c r="GXZ965" s="11">
        <f>InpS!GXZ377</f>
        <v>0</v>
      </c>
      <c r="GYA965" s="11">
        <f>InpS!GYA377</f>
        <v>0</v>
      </c>
      <c r="GYB965" s="11">
        <f>InpS!GYB377</f>
        <v>0</v>
      </c>
      <c r="GYC965" s="11">
        <f>InpS!GYC377</f>
        <v>0</v>
      </c>
      <c r="GYD965" s="11">
        <f>InpS!GYD377</f>
        <v>0</v>
      </c>
      <c r="GYE965" s="11">
        <f>InpS!GYE377</f>
        <v>0</v>
      </c>
      <c r="GYF965" s="11">
        <f>InpS!GYF377</f>
        <v>0</v>
      </c>
      <c r="GYG965" s="11">
        <f>InpS!GYG377</f>
        <v>0</v>
      </c>
      <c r="GYH965" s="11">
        <f>InpS!GYH377</f>
        <v>0</v>
      </c>
      <c r="GYI965" s="11">
        <f>InpS!GYI377</f>
        <v>0</v>
      </c>
      <c r="GYJ965" s="11">
        <f>InpS!GYJ377</f>
        <v>0</v>
      </c>
      <c r="GYK965" s="11">
        <f>InpS!GYK377</f>
        <v>0</v>
      </c>
      <c r="GYL965" s="11">
        <f>InpS!GYL377</f>
        <v>0</v>
      </c>
      <c r="GYM965" s="11">
        <f>InpS!GYM377</f>
        <v>0</v>
      </c>
      <c r="GYN965" s="11">
        <f>InpS!GYN377</f>
        <v>0</v>
      </c>
      <c r="GYO965" s="11">
        <f>InpS!GYO377</f>
        <v>0</v>
      </c>
      <c r="GYP965" s="11">
        <f>InpS!GYP377</f>
        <v>0</v>
      </c>
      <c r="GYQ965" s="11">
        <f>InpS!GYQ377</f>
        <v>0</v>
      </c>
      <c r="GYR965" s="11">
        <f>InpS!GYR377</f>
        <v>0</v>
      </c>
      <c r="GYS965" s="11">
        <f>InpS!GYS377</f>
        <v>0</v>
      </c>
      <c r="GYT965" s="11">
        <f>InpS!GYT377</f>
        <v>0</v>
      </c>
      <c r="GYU965" s="11">
        <f>InpS!GYU377</f>
        <v>0</v>
      </c>
      <c r="GYV965" s="11">
        <f>InpS!GYV377</f>
        <v>0</v>
      </c>
      <c r="GYW965" s="11">
        <f>InpS!GYW377</f>
        <v>0</v>
      </c>
      <c r="GYX965" s="11">
        <f>InpS!GYX377</f>
        <v>0</v>
      </c>
      <c r="GYY965" s="11">
        <f>InpS!GYY377</f>
        <v>0</v>
      </c>
      <c r="GYZ965" s="11">
        <f>InpS!GYZ377</f>
        <v>0</v>
      </c>
      <c r="GZA965" s="11">
        <f>InpS!GZA377</f>
        <v>0</v>
      </c>
      <c r="GZB965" s="11">
        <f>InpS!GZB377</f>
        <v>0</v>
      </c>
      <c r="GZC965" s="11">
        <f>InpS!GZC377</f>
        <v>0</v>
      </c>
      <c r="GZD965" s="11">
        <f>InpS!GZD377</f>
        <v>0</v>
      </c>
      <c r="GZE965" s="11">
        <f>InpS!GZE377</f>
        <v>0</v>
      </c>
      <c r="GZF965" s="11">
        <f>InpS!GZF377</f>
        <v>0</v>
      </c>
      <c r="GZG965" s="11">
        <f>InpS!GZG377</f>
        <v>0</v>
      </c>
      <c r="GZH965" s="11">
        <f>InpS!GZH377</f>
        <v>0</v>
      </c>
      <c r="GZI965" s="11">
        <f>InpS!GZI377</f>
        <v>0</v>
      </c>
      <c r="GZJ965" s="11">
        <f>InpS!GZJ377</f>
        <v>0</v>
      </c>
      <c r="GZK965" s="11">
        <f>InpS!GZK377</f>
        <v>0</v>
      </c>
      <c r="GZL965" s="11">
        <f>InpS!GZL377</f>
        <v>0</v>
      </c>
      <c r="GZM965" s="11">
        <f>InpS!GZM377</f>
        <v>0</v>
      </c>
      <c r="GZN965" s="11">
        <f>InpS!GZN377</f>
        <v>0</v>
      </c>
      <c r="GZO965" s="11">
        <f>InpS!GZO377</f>
        <v>0</v>
      </c>
      <c r="GZP965" s="11">
        <f>InpS!GZP377</f>
        <v>0</v>
      </c>
      <c r="GZQ965" s="11">
        <f>InpS!GZQ377</f>
        <v>0</v>
      </c>
      <c r="GZR965" s="11">
        <f>InpS!GZR377</f>
        <v>0</v>
      </c>
      <c r="GZS965" s="11">
        <f>InpS!GZS377</f>
        <v>0</v>
      </c>
      <c r="GZT965" s="11">
        <f>InpS!GZT377</f>
        <v>0</v>
      </c>
      <c r="GZU965" s="11">
        <f>InpS!GZU377</f>
        <v>0</v>
      </c>
      <c r="GZV965" s="11">
        <f>InpS!GZV377</f>
        <v>0</v>
      </c>
      <c r="GZW965" s="11">
        <f>InpS!GZW377</f>
        <v>0</v>
      </c>
      <c r="GZX965" s="11">
        <f>InpS!GZX377</f>
        <v>0</v>
      </c>
      <c r="GZY965" s="11">
        <f>InpS!GZY377</f>
        <v>0</v>
      </c>
      <c r="GZZ965" s="11">
        <f>InpS!GZZ377</f>
        <v>0</v>
      </c>
      <c r="HAA965" s="11">
        <f>InpS!HAA377</f>
        <v>0</v>
      </c>
      <c r="HAB965" s="11">
        <f>InpS!HAB377</f>
        <v>0</v>
      </c>
      <c r="HAC965" s="11">
        <f>InpS!HAC377</f>
        <v>0</v>
      </c>
      <c r="HAD965" s="11">
        <f>InpS!HAD377</f>
        <v>0</v>
      </c>
      <c r="HAE965" s="11">
        <f>InpS!HAE377</f>
        <v>0</v>
      </c>
      <c r="HAF965" s="11">
        <f>InpS!HAF377</f>
        <v>0</v>
      </c>
      <c r="HAG965" s="11">
        <f>InpS!HAG377</f>
        <v>0</v>
      </c>
      <c r="HAH965" s="11">
        <f>InpS!HAH377</f>
        <v>0</v>
      </c>
      <c r="HAI965" s="11">
        <f>InpS!HAI377</f>
        <v>0</v>
      </c>
      <c r="HAJ965" s="11">
        <f>InpS!HAJ377</f>
        <v>0</v>
      </c>
      <c r="HAK965" s="11">
        <f>InpS!HAK377</f>
        <v>0</v>
      </c>
      <c r="HAL965" s="11">
        <f>InpS!HAL377</f>
        <v>0</v>
      </c>
      <c r="HAM965" s="11">
        <f>InpS!HAM377</f>
        <v>0</v>
      </c>
      <c r="HAN965" s="11">
        <f>InpS!HAN377</f>
        <v>0</v>
      </c>
      <c r="HAO965" s="11">
        <f>InpS!HAO377</f>
        <v>0</v>
      </c>
      <c r="HAP965" s="11">
        <f>InpS!HAP377</f>
        <v>0</v>
      </c>
      <c r="HAQ965" s="11">
        <f>InpS!HAQ377</f>
        <v>0</v>
      </c>
      <c r="HAR965" s="11">
        <f>InpS!HAR377</f>
        <v>0</v>
      </c>
      <c r="HAS965" s="11">
        <f>InpS!HAS377</f>
        <v>0</v>
      </c>
      <c r="HAT965" s="11">
        <f>InpS!HAT377</f>
        <v>0</v>
      </c>
      <c r="HAU965" s="11">
        <f>InpS!HAU377</f>
        <v>0</v>
      </c>
      <c r="HAV965" s="11">
        <f>InpS!HAV377</f>
        <v>0</v>
      </c>
      <c r="HAW965" s="11">
        <f>InpS!HAW377</f>
        <v>0</v>
      </c>
      <c r="HAX965" s="11">
        <f>InpS!HAX377</f>
        <v>0</v>
      </c>
      <c r="HAY965" s="11">
        <f>InpS!HAY377</f>
        <v>0</v>
      </c>
      <c r="HAZ965" s="11">
        <f>InpS!HAZ377</f>
        <v>0</v>
      </c>
      <c r="HBA965" s="11">
        <f>InpS!HBA377</f>
        <v>0</v>
      </c>
      <c r="HBB965" s="11">
        <f>InpS!HBB377</f>
        <v>0</v>
      </c>
      <c r="HBC965" s="11">
        <f>InpS!HBC377</f>
        <v>0</v>
      </c>
      <c r="HBD965" s="11">
        <f>InpS!HBD377</f>
        <v>0</v>
      </c>
      <c r="HBE965" s="11">
        <f>InpS!HBE377</f>
        <v>0</v>
      </c>
      <c r="HBF965" s="11">
        <f>InpS!HBF377</f>
        <v>0</v>
      </c>
      <c r="HBG965" s="11">
        <f>InpS!HBG377</f>
        <v>0</v>
      </c>
      <c r="HBH965" s="11">
        <f>InpS!HBH377</f>
        <v>0</v>
      </c>
      <c r="HBI965" s="11">
        <f>InpS!HBI377</f>
        <v>0</v>
      </c>
      <c r="HBJ965" s="11">
        <f>InpS!HBJ377</f>
        <v>0</v>
      </c>
      <c r="HBK965" s="11">
        <f>InpS!HBK377</f>
        <v>0</v>
      </c>
      <c r="HBL965" s="11">
        <f>InpS!HBL377</f>
        <v>0</v>
      </c>
      <c r="HBM965" s="11">
        <f>InpS!HBM377</f>
        <v>0</v>
      </c>
      <c r="HBN965" s="11">
        <f>InpS!HBN377</f>
        <v>0</v>
      </c>
      <c r="HBO965" s="11">
        <f>InpS!HBO377</f>
        <v>0</v>
      </c>
      <c r="HBP965" s="11">
        <f>InpS!HBP377</f>
        <v>0</v>
      </c>
      <c r="HBQ965" s="11">
        <f>InpS!HBQ377</f>
        <v>0</v>
      </c>
      <c r="HBR965" s="11">
        <f>InpS!HBR377</f>
        <v>0</v>
      </c>
      <c r="HBS965" s="11">
        <f>InpS!HBS377</f>
        <v>0</v>
      </c>
      <c r="HBT965" s="11">
        <f>InpS!HBT377</f>
        <v>0</v>
      </c>
      <c r="HBU965" s="11">
        <f>InpS!HBU377</f>
        <v>0</v>
      </c>
      <c r="HBV965" s="11">
        <f>InpS!HBV377</f>
        <v>0</v>
      </c>
      <c r="HBW965" s="11">
        <f>InpS!HBW377</f>
        <v>0</v>
      </c>
      <c r="HBX965" s="11">
        <f>InpS!HBX377</f>
        <v>0</v>
      </c>
      <c r="HBY965" s="11">
        <f>InpS!HBY377</f>
        <v>0</v>
      </c>
      <c r="HBZ965" s="11">
        <f>InpS!HBZ377</f>
        <v>0</v>
      </c>
      <c r="HCA965" s="11">
        <f>InpS!HCA377</f>
        <v>0</v>
      </c>
      <c r="HCB965" s="11">
        <f>InpS!HCB377</f>
        <v>0</v>
      </c>
      <c r="HCC965" s="11">
        <f>InpS!HCC377</f>
        <v>0</v>
      </c>
      <c r="HCD965" s="11">
        <f>InpS!HCD377</f>
        <v>0</v>
      </c>
      <c r="HCE965" s="11">
        <f>InpS!HCE377</f>
        <v>0</v>
      </c>
      <c r="HCF965" s="11">
        <f>InpS!HCF377</f>
        <v>0</v>
      </c>
      <c r="HCG965" s="11">
        <f>InpS!HCG377</f>
        <v>0</v>
      </c>
      <c r="HCH965" s="11">
        <f>InpS!HCH377</f>
        <v>0</v>
      </c>
      <c r="HCI965" s="11">
        <f>InpS!HCI377</f>
        <v>0</v>
      </c>
      <c r="HCJ965" s="11">
        <f>InpS!HCJ377</f>
        <v>0</v>
      </c>
      <c r="HCK965" s="11">
        <f>InpS!HCK377</f>
        <v>0</v>
      </c>
      <c r="HCL965" s="11">
        <f>InpS!HCL377</f>
        <v>0</v>
      </c>
      <c r="HCM965" s="11">
        <f>InpS!HCM377</f>
        <v>0</v>
      </c>
      <c r="HCN965" s="11">
        <f>InpS!HCN377</f>
        <v>0</v>
      </c>
      <c r="HCO965" s="11">
        <f>InpS!HCO377</f>
        <v>0</v>
      </c>
      <c r="HCP965" s="11">
        <f>InpS!HCP377</f>
        <v>0</v>
      </c>
      <c r="HCQ965" s="11">
        <f>InpS!HCQ377</f>
        <v>0</v>
      </c>
      <c r="HCR965" s="11">
        <f>InpS!HCR377</f>
        <v>0</v>
      </c>
      <c r="HCS965" s="11">
        <f>InpS!HCS377</f>
        <v>0</v>
      </c>
      <c r="HCT965" s="11">
        <f>InpS!HCT377</f>
        <v>0</v>
      </c>
      <c r="HCU965" s="11">
        <f>InpS!HCU377</f>
        <v>0</v>
      </c>
      <c r="HCV965" s="11">
        <f>InpS!HCV377</f>
        <v>0</v>
      </c>
      <c r="HCW965" s="11">
        <f>InpS!HCW377</f>
        <v>0</v>
      </c>
      <c r="HCX965" s="11">
        <f>InpS!HCX377</f>
        <v>0</v>
      </c>
      <c r="HCY965" s="11">
        <f>InpS!HCY377</f>
        <v>0</v>
      </c>
      <c r="HCZ965" s="11">
        <f>InpS!HCZ377</f>
        <v>0</v>
      </c>
      <c r="HDA965" s="11">
        <f>InpS!HDA377</f>
        <v>0</v>
      </c>
      <c r="HDB965" s="11">
        <f>InpS!HDB377</f>
        <v>0</v>
      </c>
      <c r="HDC965" s="11">
        <f>InpS!HDC377</f>
        <v>0</v>
      </c>
      <c r="HDD965" s="11">
        <f>InpS!HDD377</f>
        <v>0</v>
      </c>
      <c r="HDE965" s="11">
        <f>InpS!HDE377</f>
        <v>0</v>
      </c>
      <c r="HDF965" s="11">
        <f>InpS!HDF377</f>
        <v>0</v>
      </c>
      <c r="HDG965" s="11">
        <f>InpS!HDG377</f>
        <v>0</v>
      </c>
      <c r="HDH965" s="11">
        <f>InpS!HDH377</f>
        <v>0</v>
      </c>
      <c r="HDI965" s="11">
        <f>InpS!HDI377</f>
        <v>0</v>
      </c>
      <c r="HDJ965" s="11">
        <f>InpS!HDJ377</f>
        <v>0</v>
      </c>
      <c r="HDK965" s="11">
        <f>InpS!HDK377</f>
        <v>0</v>
      </c>
      <c r="HDL965" s="11">
        <f>InpS!HDL377</f>
        <v>0</v>
      </c>
      <c r="HDM965" s="11">
        <f>InpS!HDM377</f>
        <v>0</v>
      </c>
      <c r="HDN965" s="11">
        <f>InpS!HDN377</f>
        <v>0</v>
      </c>
      <c r="HDO965" s="11">
        <f>InpS!HDO377</f>
        <v>0</v>
      </c>
      <c r="HDP965" s="11">
        <f>InpS!HDP377</f>
        <v>0</v>
      </c>
      <c r="HDQ965" s="11">
        <f>InpS!HDQ377</f>
        <v>0</v>
      </c>
      <c r="HDR965" s="11">
        <f>InpS!HDR377</f>
        <v>0</v>
      </c>
      <c r="HDS965" s="11">
        <f>InpS!HDS377</f>
        <v>0</v>
      </c>
      <c r="HDT965" s="11">
        <f>InpS!HDT377</f>
        <v>0</v>
      </c>
      <c r="HDU965" s="11">
        <f>InpS!HDU377</f>
        <v>0</v>
      </c>
      <c r="HDV965" s="11">
        <f>InpS!HDV377</f>
        <v>0</v>
      </c>
      <c r="HDW965" s="11">
        <f>InpS!HDW377</f>
        <v>0</v>
      </c>
      <c r="HDX965" s="11">
        <f>InpS!HDX377</f>
        <v>0</v>
      </c>
      <c r="HDY965" s="11">
        <f>InpS!HDY377</f>
        <v>0</v>
      </c>
      <c r="HDZ965" s="11">
        <f>InpS!HDZ377</f>
        <v>0</v>
      </c>
      <c r="HEA965" s="11">
        <f>InpS!HEA377</f>
        <v>0</v>
      </c>
      <c r="HEB965" s="11">
        <f>InpS!HEB377</f>
        <v>0</v>
      </c>
      <c r="HEC965" s="11">
        <f>InpS!HEC377</f>
        <v>0</v>
      </c>
      <c r="HED965" s="11">
        <f>InpS!HED377</f>
        <v>0</v>
      </c>
      <c r="HEE965" s="11">
        <f>InpS!HEE377</f>
        <v>0</v>
      </c>
      <c r="HEF965" s="11">
        <f>InpS!HEF377</f>
        <v>0</v>
      </c>
      <c r="HEG965" s="11">
        <f>InpS!HEG377</f>
        <v>0</v>
      </c>
      <c r="HEH965" s="11">
        <f>InpS!HEH377</f>
        <v>0</v>
      </c>
      <c r="HEI965" s="11">
        <f>InpS!HEI377</f>
        <v>0</v>
      </c>
      <c r="HEJ965" s="11">
        <f>InpS!HEJ377</f>
        <v>0</v>
      </c>
      <c r="HEK965" s="11">
        <f>InpS!HEK377</f>
        <v>0</v>
      </c>
      <c r="HEL965" s="11">
        <f>InpS!HEL377</f>
        <v>0</v>
      </c>
      <c r="HEM965" s="11">
        <f>InpS!HEM377</f>
        <v>0</v>
      </c>
      <c r="HEN965" s="11">
        <f>InpS!HEN377</f>
        <v>0</v>
      </c>
      <c r="HEO965" s="11">
        <f>InpS!HEO377</f>
        <v>0</v>
      </c>
      <c r="HEP965" s="11">
        <f>InpS!HEP377</f>
        <v>0</v>
      </c>
      <c r="HEQ965" s="11">
        <f>InpS!HEQ377</f>
        <v>0</v>
      </c>
      <c r="HER965" s="11">
        <f>InpS!HER377</f>
        <v>0</v>
      </c>
      <c r="HES965" s="11">
        <f>InpS!HES377</f>
        <v>0</v>
      </c>
      <c r="HET965" s="11">
        <f>InpS!HET377</f>
        <v>0</v>
      </c>
      <c r="HEU965" s="11">
        <f>InpS!HEU377</f>
        <v>0</v>
      </c>
      <c r="HEV965" s="11">
        <f>InpS!HEV377</f>
        <v>0</v>
      </c>
      <c r="HEW965" s="11">
        <f>InpS!HEW377</f>
        <v>0</v>
      </c>
      <c r="HEX965" s="11">
        <f>InpS!HEX377</f>
        <v>0</v>
      </c>
      <c r="HEY965" s="11">
        <f>InpS!HEY377</f>
        <v>0</v>
      </c>
      <c r="HEZ965" s="11">
        <f>InpS!HEZ377</f>
        <v>0</v>
      </c>
      <c r="HFA965" s="11">
        <f>InpS!HFA377</f>
        <v>0</v>
      </c>
      <c r="HFB965" s="11">
        <f>InpS!HFB377</f>
        <v>0</v>
      </c>
      <c r="HFC965" s="11">
        <f>InpS!HFC377</f>
        <v>0</v>
      </c>
      <c r="HFD965" s="11">
        <f>InpS!HFD377</f>
        <v>0</v>
      </c>
      <c r="HFE965" s="11">
        <f>InpS!HFE377</f>
        <v>0</v>
      </c>
      <c r="HFF965" s="11">
        <f>InpS!HFF377</f>
        <v>0</v>
      </c>
      <c r="HFG965" s="11">
        <f>InpS!HFG377</f>
        <v>0</v>
      </c>
      <c r="HFH965" s="11">
        <f>InpS!HFH377</f>
        <v>0</v>
      </c>
      <c r="HFI965" s="11">
        <f>InpS!HFI377</f>
        <v>0</v>
      </c>
      <c r="HFJ965" s="11">
        <f>InpS!HFJ377</f>
        <v>0</v>
      </c>
      <c r="HFK965" s="11">
        <f>InpS!HFK377</f>
        <v>0</v>
      </c>
      <c r="HFL965" s="11">
        <f>InpS!HFL377</f>
        <v>0</v>
      </c>
      <c r="HFM965" s="11">
        <f>InpS!HFM377</f>
        <v>0</v>
      </c>
      <c r="HFN965" s="11">
        <f>InpS!HFN377</f>
        <v>0</v>
      </c>
      <c r="HFO965" s="11">
        <f>InpS!HFO377</f>
        <v>0</v>
      </c>
      <c r="HFP965" s="11">
        <f>InpS!HFP377</f>
        <v>0</v>
      </c>
      <c r="HFQ965" s="11">
        <f>InpS!HFQ377</f>
        <v>0</v>
      </c>
      <c r="HFR965" s="11">
        <f>InpS!HFR377</f>
        <v>0</v>
      </c>
      <c r="HFS965" s="11">
        <f>InpS!HFS377</f>
        <v>0</v>
      </c>
      <c r="HFT965" s="11">
        <f>InpS!HFT377</f>
        <v>0</v>
      </c>
      <c r="HFU965" s="11">
        <f>InpS!HFU377</f>
        <v>0</v>
      </c>
      <c r="HFV965" s="11">
        <f>InpS!HFV377</f>
        <v>0</v>
      </c>
      <c r="HFW965" s="11">
        <f>InpS!HFW377</f>
        <v>0</v>
      </c>
      <c r="HFX965" s="11">
        <f>InpS!HFX377</f>
        <v>0</v>
      </c>
      <c r="HFY965" s="11">
        <f>InpS!HFY377</f>
        <v>0</v>
      </c>
      <c r="HFZ965" s="11">
        <f>InpS!HFZ377</f>
        <v>0</v>
      </c>
      <c r="HGA965" s="11">
        <f>InpS!HGA377</f>
        <v>0</v>
      </c>
      <c r="HGB965" s="11">
        <f>InpS!HGB377</f>
        <v>0</v>
      </c>
      <c r="HGC965" s="11">
        <f>InpS!HGC377</f>
        <v>0</v>
      </c>
      <c r="HGD965" s="11">
        <f>InpS!HGD377</f>
        <v>0</v>
      </c>
      <c r="HGE965" s="11">
        <f>InpS!HGE377</f>
        <v>0</v>
      </c>
      <c r="HGF965" s="11">
        <f>InpS!HGF377</f>
        <v>0</v>
      </c>
      <c r="HGG965" s="11">
        <f>InpS!HGG377</f>
        <v>0</v>
      </c>
      <c r="HGH965" s="11">
        <f>InpS!HGH377</f>
        <v>0</v>
      </c>
      <c r="HGI965" s="11">
        <f>InpS!HGI377</f>
        <v>0</v>
      </c>
      <c r="HGJ965" s="11">
        <f>InpS!HGJ377</f>
        <v>0</v>
      </c>
      <c r="HGK965" s="11">
        <f>InpS!HGK377</f>
        <v>0</v>
      </c>
      <c r="HGL965" s="11">
        <f>InpS!HGL377</f>
        <v>0</v>
      </c>
      <c r="HGM965" s="11">
        <f>InpS!HGM377</f>
        <v>0</v>
      </c>
      <c r="HGN965" s="11">
        <f>InpS!HGN377</f>
        <v>0</v>
      </c>
      <c r="HGO965" s="11">
        <f>InpS!HGO377</f>
        <v>0</v>
      </c>
      <c r="HGP965" s="11">
        <f>InpS!HGP377</f>
        <v>0</v>
      </c>
      <c r="HGQ965" s="11">
        <f>InpS!HGQ377</f>
        <v>0</v>
      </c>
      <c r="HGR965" s="11">
        <f>InpS!HGR377</f>
        <v>0</v>
      </c>
      <c r="HGS965" s="11">
        <f>InpS!HGS377</f>
        <v>0</v>
      </c>
      <c r="HGT965" s="11">
        <f>InpS!HGT377</f>
        <v>0</v>
      </c>
      <c r="HGU965" s="11">
        <f>InpS!HGU377</f>
        <v>0</v>
      </c>
      <c r="HGV965" s="11">
        <f>InpS!HGV377</f>
        <v>0</v>
      </c>
      <c r="HGW965" s="11">
        <f>InpS!HGW377</f>
        <v>0</v>
      </c>
      <c r="HGX965" s="11">
        <f>InpS!HGX377</f>
        <v>0</v>
      </c>
      <c r="HGY965" s="11">
        <f>InpS!HGY377</f>
        <v>0</v>
      </c>
      <c r="HGZ965" s="11">
        <f>InpS!HGZ377</f>
        <v>0</v>
      </c>
      <c r="HHA965" s="11">
        <f>InpS!HHA377</f>
        <v>0</v>
      </c>
      <c r="HHB965" s="11">
        <f>InpS!HHB377</f>
        <v>0</v>
      </c>
      <c r="HHC965" s="11">
        <f>InpS!HHC377</f>
        <v>0</v>
      </c>
      <c r="HHD965" s="11">
        <f>InpS!HHD377</f>
        <v>0</v>
      </c>
      <c r="HHE965" s="11">
        <f>InpS!HHE377</f>
        <v>0</v>
      </c>
      <c r="HHF965" s="11">
        <f>InpS!HHF377</f>
        <v>0</v>
      </c>
      <c r="HHG965" s="11">
        <f>InpS!HHG377</f>
        <v>0</v>
      </c>
      <c r="HHH965" s="11">
        <f>InpS!HHH377</f>
        <v>0</v>
      </c>
      <c r="HHI965" s="11">
        <f>InpS!HHI377</f>
        <v>0</v>
      </c>
      <c r="HHJ965" s="11">
        <f>InpS!HHJ377</f>
        <v>0</v>
      </c>
      <c r="HHK965" s="11">
        <f>InpS!HHK377</f>
        <v>0</v>
      </c>
      <c r="HHL965" s="11">
        <f>InpS!HHL377</f>
        <v>0</v>
      </c>
      <c r="HHM965" s="11">
        <f>InpS!HHM377</f>
        <v>0</v>
      </c>
      <c r="HHN965" s="11">
        <f>InpS!HHN377</f>
        <v>0</v>
      </c>
      <c r="HHO965" s="11">
        <f>InpS!HHO377</f>
        <v>0</v>
      </c>
      <c r="HHP965" s="11">
        <f>InpS!HHP377</f>
        <v>0</v>
      </c>
      <c r="HHQ965" s="11">
        <f>InpS!HHQ377</f>
        <v>0</v>
      </c>
      <c r="HHR965" s="11">
        <f>InpS!HHR377</f>
        <v>0</v>
      </c>
      <c r="HHS965" s="11">
        <f>InpS!HHS377</f>
        <v>0</v>
      </c>
      <c r="HHT965" s="11">
        <f>InpS!HHT377</f>
        <v>0</v>
      </c>
      <c r="HHU965" s="11">
        <f>InpS!HHU377</f>
        <v>0</v>
      </c>
      <c r="HHV965" s="11">
        <f>InpS!HHV377</f>
        <v>0</v>
      </c>
      <c r="HHW965" s="11">
        <f>InpS!HHW377</f>
        <v>0</v>
      </c>
      <c r="HHX965" s="11">
        <f>InpS!HHX377</f>
        <v>0</v>
      </c>
      <c r="HHY965" s="11">
        <f>InpS!HHY377</f>
        <v>0</v>
      </c>
      <c r="HHZ965" s="11">
        <f>InpS!HHZ377</f>
        <v>0</v>
      </c>
      <c r="HIA965" s="11">
        <f>InpS!HIA377</f>
        <v>0</v>
      </c>
      <c r="HIB965" s="11">
        <f>InpS!HIB377</f>
        <v>0</v>
      </c>
      <c r="HIC965" s="11">
        <f>InpS!HIC377</f>
        <v>0</v>
      </c>
      <c r="HID965" s="11">
        <f>InpS!HID377</f>
        <v>0</v>
      </c>
      <c r="HIE965" s="11">
        <f>InpS!HIE377</f>
        <v>0</v>
      </c>
      <c r="HIF965" s="11">
        <f>InpS!HIF377</f>
        <v>0</v>
      </c>
      <c r="HIG965" s="11">
        <f>InpS!HIG377</f>
        <v>0</v>
      </c>
      <c r="HIH965" s="11">
        <f>InpS!HIH377</f>
        <v>0</v>
      </c>
      <c r="HII965" s="11">
        <f>InpS!HII377</f>
        <v>0</v>
      </c>
      <c r="HIJ965" s="11">
        <f>InpS!HIJ377</f>
        <v>0</v>
      </c>
      <c r="HIK965" s="11">
        <f>InpS!HIK377</f>
        <v>0</v>
      </c>
      <c r="HIL965" s="11">
        <f>InpS!HIL377</f>
        <v>0</v>
      </c>
      <c r="HIM965" s="11">
        <f>InpS!HIM377</f>
        <v>0</v>
      </c>
      <c r="HIN965" s="11">
        <f>InpS!HIN377</f>
        <v>0</v>
      </c>
      <c r="HIO965" s="11">
        <f>InpS!HIO377</f>
        <v>0</v>
      </c>
      <c r="HIP965" s="11">
        <f>InpS!HIP377</f>
        <v>0</v>
      </c>
      <c r="HIQ965" s="11">
        <f>InpS!HIQ377</f>
        <v>0</v>
      </c>
      <c r="HIR965" s="11">
        <f>InpS!HIR377</f>
        <v>0</v>
      </c>
      <c r="HIS965" s="11">
        <f>InpS!HIS377</f>
        <v>0</v>
      </c>
      <c r="HIT965" s="11">
        <f>InpS!HIT377</f>
        <v>0</v>
      </c>
      <c r="HIU965" s="11">
        <f>InpS!HIU377</f>
        <v>0</v>
      </c>
      <c r="HIV965" s="11">
        <f>InpS!HIV377</f>
        <v>0</v>
      </c>
      <c r="HIW965" s="11">
        <f>InpS!HIW377</f>
        <v>0</v>
      </c>
      <c r="HIX965" s="11">
        <f>InpS!HIX377</f>
        <v>0</v>
      </c>
      <c r="HIY965" s="11">
        <f>InpS!HIY377</f>
        <v>0</v>
      </c>
      <c r="HIZ965" s="11">
        <f>InpS!HIZ377</f>
        <v>0</v>
      </c>
      <c r="HJA965" s="11">
        <f>InpS!HJA377</f>
        <v>0</v>
      </c>
      <c r="HJB965" s="11">
        <f>InpS!HJB377</f>
        <v>0</v>
      </c>
      <c r="HJC965" s="11">
        <f>InpS!HJC377</f>
        <v>0</v>
      </c>
      <c r="HJD965" s="11">
        <f>InpS!HJD377</f>
        <v>0</v>
      </c>
      <c r="HJE965" s="11">
        <f>InpS!HJE377</f>
        <v>0</v>
      </c>
      <c r="HJF965" s="11">
        <f>InpS!HJF377</f>
        <v>0</v>
      </c>
      <c r="HJG965" s="11">
        <f>InpS!HJG377</f>
        <v>0</v>
      </c>
      <c r="HJH965" s="11">
        <f>InpS!HJH377</f>
        <v>0</v>
      </c>
      <c r="HJI965" s="11">
        <f>InpS!HJI377</f>
        <v>0</v>
      </c>
      <c r="HJJ965" s="11">
        <f>InpS!HJJ377</f>
        <v>0</v>
      </c>
      <c r="HJK965" s="11">
        <f>InpS!HJK377</f>
        <v>0</v>
      </c>
      <c r="HJL965" s="11">
        <f>InpS!HJL377</f>
        <v>0</v>
      </c>
      <c r="HJM965" s="11">
        <f>InpS!HJM377</f>
        <v>0</v>
      </c>
      <c r="HJN965" s="11">
        <f>InpS!HJN377</f>
        <v>0</v>
      </c>
      <c r="HJO965" s="11">
        <f>InpS!HJO377</f>
        <v>0</v>
      </c>
      <c r="HJP965" s="11">
        <f>InpS!HJP377</f>
        <v>0</v>
      </c>
      <c r="HJQ965" s="11">
        <f>InpS!HJQ377</f>
        <v>0</v>
      </c>
      <c r="HJR965" s="11">
        <f>InpS!HJR377</f>
        <v>0</v>
      </c>
      <c r="HJS965" s="11">
        <f>InpS!HJS377</f>
        <v>0</v>
      </c>
      <c r="HJT965" s="11">
        <f>InpS!HJT377</f>
        <v>0</v>
      </c>
      <c r="HJU965" s="11">
        <f>InpS!HJU377</f>
        <v>0</v>
      </c>
      <c r="HJV965" s="11">
        <f>InpS!HJV377</f>
        <v>0</v>
      </c>
      <c r="HJW965" s="11">
        <f>InpS!HJW377</f>
        <v>0</v>
      </c>
      <c r="HJX965" s="11">
        <f>InpS!HJX377</f>
        <v>0</v>
      </c>
      <c r="HJY965" s="11">
        <f>InpS!HJY377</f>
        <v>0</v>
      </c>
      <c r="HJZ965" s="11">
        <f>InpS!HJZ377</f>
        <v>0</v>
      </c>
      <c r="HKA965" s="11">
        <f>InpS!HKA377</f>
        <v>0</v>
      </c>
      <c r="HKB965" s="11">
        <f>InpS!HKB377</f>
        <v>0</v>
      </c>
      <c r="HKC965" s="11">
        <f>InpS!HKC377</f>
        <v>0</v>
      </c>
      <c r="HKD965" s="11">
        <f>InpS!HKD377</f>
        <v>0</v>
      </c>
      <c r="HKE965" s="11">
        <f>InpS!HKE377</f>
        <v>0</v>
      </c>
      <c r="HKF965" s="11">
        <f>InpS!HKF377</f>
        <v>0</v>
      </c>
      <c r="HKG965" s="11">
        <f>InpS!HKG377</f>
        <v>0</v>
      </c>
      <c r="HKH965" s="11">
        <f>InpS!HKH377</f>
        <v>0</v>
      </c>
      <c r="HKI965" s="11">
        <f>InpS!HKI377</f>
        <v>0</v>
      </c>
      <c r="HKJ965" s="11">
        <f>InpS!HKJ377</f>
        <v>0</v>
      </c>
      <c r="HKK965" s="11">
        <f>InpS!HKK377</f>
        <v>0</v>
      </c>
      <c r="HKL965" s="11">
        <f>InpS!HKL377</f>
        <v>0</v>
      </c>
      <c r="HKM965" s="11">
        <f>InpS!HKM377</f>
        <v>0</v>
      </c>
      <c r="HKN965" s="11">
        <f>InpS!HKN377</f>
        <v>0</v>
      </c>
      <c r="HKO965" s="11">
        <f>InpS!HKO377</f>
        <v>0</v>
      </c>
      <c r="HKP965" s="11">
        <f>InpS!HKP377</f>
        <v>0</v>
      </c>
      <c r="HKQ965" s="11">
        <f>InpS!HKQ377</f>
        <v>0</v>
      </c>
      <c r="HKR965" s="11">
        <f>InpS!HKR377</f>
        <v>0</v>
      </c>
      <c r="HKS965" s="11">
        <f>InpS!HKS377</f>
        <v>0</v>
      </c>
      <c r="HKT965" s="11">
        <f>InpS!HKT377</f>
        <v>0</v>
      </c>
      <c r="HKU965" s="11">
        <f>InpS!HKU377</f>
        <v>0</v>
      </c>
      <c r="HKV965" s="11">
        <f>InpS!HKV377</f>
        <v>0</v>
      </c>
      <c r="HKW965" s="11">
        <f>InpS!HKW377</f>
        <v>0</v>
      </c>
      <c r="HKX965" s="11">
        <f>InpS!HKX377</f>
        <v>0</v>
      </c>
      <c r="HKY965" s="11">
        <f>InpS!HKY377</f>
        <v>0</v>
      </c>
      <c r="HKZ965" s="11">
        <f>InpS!HKZ377</f>
        <v>0</v>
      </c>
      <c r="HLA965" s="11">
        <f>InpS!HLA377</f>
        <v>0</v>
      </c>
      <c r="HLB965" s="11">
        <f>InpS!HLB377</f>
        <v>0</v>
      </c>
      <c r="HLC965" s="11">
        <f>InpS!HLC377</f>
        <v>0</v>
      </c>
      <c r="HLD965" s="11">
        <f>InpS!HLD377</f>
        <v>0</v>
      </c>
      <c r="HLE965" s="11">
        <f>InpS!HLE377</f>
        <v>0</v>
      </c>
      <c r="HLF965" s="11">
        <f>InpS!HLF377</f>
        <v>0</v>
      </c>
      <c r="HLG965" s="11">
        <f>InpS!HLG377</f>
        <v>0</v>
      </c>
      <c r="HLH965" s="11">
        <f>InpS!HLH377</f>
        <v>0</v>
      </c>
      <c r="HLI965" s="11">
        <f>InpS!HLI377</f>
        <v>0</v>
      </c>
      <c r="HLJ965" s="11">
        <f>InpS!HLJ377</f>
        <v>0</v>
      </c>
      <c r="HLK965" s="11">
        <f>InpS!HLK377</f>
        <v>0</v>
      </c>
      <c r="HLL965" s="11">
        <f>InpS!HLL377</f>
        <v>0</v>
      </c>
      <c r="HLM965" s="11">
        <f>InpS!HLM377</f>
        <v>0</v>
      </c>
      <c r="HLN965" s="11">
        <f>InpS!HLN377</f>
        <v>0</v>
      </c>
      <c r="HLO965" s="11">
        <f>InpS!HLO377</f>
        <v>0</v>
      </c>
      <c r="HLP965" s="11">
        <f>InpS!HLP377</f>
        <v>0</v>
      </c>
      <c r="HLQ965" s="11">
        <f>InpS!HLQ377</f>
        <v>0</v>
      </c>
      <c r="HLR965" s="11">
        <f>InpS!HLR377</f>
        <v>0</v>
      </c>
      <c r="HLS965" s="11">
        <f>InpS!HLS377</f>
        <v>0</v>
      </c>
      <c r="HLT965" s="11">
        <f>InpS!HLT377</f>
        <v>0</v>
      </c>
      <c r="HLU965" s="11">
        <f>InpS!HLU377</f>
        <v>0</v>
      </c>
      <c r="HLV965" s="11">
        <f>InpS!HLV377</f>
        <v>0</v>
      </c>
      <c r="HLW965" s="11">
        <f>InpS!HLW377</f>
        <v>0</v>
      </c>
      <c r="HLX965" s="11">
        <f>InpS!HLX377</f>
        <v>0</v>
      </c>
      <c r="HLY965" s="11">
        <f>InpS!HLY377</f>
        <v>0</v>
      </c>
      <c r="HLZ965" s="11">
        <f>InpS!HLZ377</f>
        <v>0</v>
      </c>
      <c r="HMA965" s="11">
        <f>InpS!HMA377</f>
        <v>0</v>
      </c>
      <c r="HMB965" s="11">
        <f>InpS!HMB377</f>
        <v>0</v>
      </c>
      <c r="HMC965" s="11">
        <f>InpS!HMC377</f>
        <v>0</v>
      </c>
      <c r="HMD965" s="11">
        <f>InpS!HMD377</f>
        <v>0</v>
      </c>
      <c r="HME965" s="11">
        <f>InpS!HME377</f>
        <v>0</v>
      </c>
      <c r="HMF965" s="11">
        <f>InpS!HMF377</f>
        <v>0</v>
      </c>
      <c r="HMG965" s="11">
        <f>InpS!HMG377</f>
        <v>0</v>
      </c>
      <c r="HMH965" s="11">
        <f>InpS!HMH377</f>
        <v>0</v>
      </c>
      <c r="HMI965" s="11">
        <f>InpS!HMI377</f>
        <v>0</v>
      </c>
      <c r="HMJ965" s="11">
        <f>InpS!HMJ377</f>
        <v>0</v>
      </c>
      <c r="HMK965" s="11">
        <f>InpS!HMK377</f>
        <v>0</v>
      </c>
      <c r="HML965" s="11">
        <f>InpS!HML377</f>
        <v>0</v>
      </c>
      <c r="HMM965" s="11">
        <f>InpS!HMM377</f>
        <v>0</v>
      </c>
      <c r="HMN965" s="11">
        <f>InpS!HMN377</f>
        <v>0</v>
      </c>
      <c r="HMO965" s="11">
        <f>InpS!HMO377</f>
        <v>0</v>
      </c>
      <c r="HMP965" s="11">
        <f>InpS!HMP377</f>
        <v>0</v>
      </c>
      <c r="HMQ965" s="11">
        <f>InpS!HMQ377</f>
        <v>0</v>
      </c>
      <c r="HMR965" s="11">
        <f>InpS!HMR377</f>
        <v>0</v>
      </c>
      <c r="HMS965" s="11">
        <f>InpS!HMS377</f>
        <v>0</v>
      </c>
      <c r="HMT965" s="11">
        <f>InpS!HMT377</f>
        <v>0</v>
      </c>
      <c r="HMU965" s="11">
        <f>InpS!HMU377</f>
        <v>0</v>
      </c>
      <c r="HMV965" s="11">
        <f>InpS!HMV377</f>
        <v>0</v>
      </c>
      <c r="HMW965" s="11">
        <f>InpS!HMW377</f>
        <v>0</v>
      </c>
      <c r="HMX965" s="11">
        <f>InpS!HMX377</f>
        <v>0</v>
      </c>
      <c r="HMY965" s="11">
        <f>InpS!HMY377</f>
        <v>0</v>
      </c>
      <c r="HMZ965" s="11">
        <f>InpS!HMZ377</f>
        <v>0</v>
      </c>
      <c r="HNA965" s="11">
        <f>InpS!HNA377</f>
        <v>0</v>
      </c>
      <c r="HNB965" s="11">
        <f>InpS!HNB377</f>
        <v>0</v>
      </c>
      <c r="HNC965" s="11">
        <f>InpS!HNC377</f>
        <v>0</v>
      </c>
      <c r="HND965" s="11">
        <f>InpS!HND377</f>
        <v>0</v>
      </c>
      <c r="HNE965" s="11">
        <f>InpS!HNE377</f>
        <v>0</v>
      </c>
      <c r="HNF965" s="11">
        <f>InpS!HNF377</f>
        <v>0</v>
      </c>
      <c r="HNG965" s="11">
        <f>InpS!HNG377</f>
        <v>0</v>
      </c>
      <c r="HNH965" s="11">
        <f>InpS!HNH377</f>
        <v>0</v>
      </c>
      <c r="HNI965" s="11">
        <f>InpS!HNI377</f>
        <v>0</v>
      </c>
      <c r="HNJ965" s="11">
        <f>InpS!HNJ377</f>
        <v>0</v>
      </c>
      <c r="HNK965" s="11">
        <f>InpS!HNK377</f>
        <v>0</v>
      </c>
      <c r="HNL965" s="11">
        <f>InpS!HNL377</f>
        <v>0</v>
      </c>
      <c r="HNM965" s="11">
        <f>InpS!HNM377</f>
        <v>0</v>
      </c>
      <c r="HNN965" s="11">
        <f>InpS!HNN377</f>
        <v>0</v>
      </c>
      <c r="HNO965" s="11">
        <f>InpS!HNO377</f>
        <v>0</v>
      </c>
      <c r="HNP965" s="11">
        <f>InpS!HNP377</f>
        <v>0</v>
      </c>
      <c r="HNQ965" s="11">
        <f>InpS!HNQ377</f>
        <v>0</v>
      </c>
      <c r="HNR965" s="11">
        <f>InpS!HNR377</f>
        <v>0</v>
      </c>
      <c r="HNS965" s="11">
        <f>InpS!HNS377</f>
        <v>0</v>
      </c>
      <c r="HNT965" s="11">
        <f>InpS!HNT377</f>
        <v>0</v>
      </c>
      <c r="HNU965" s="11">
        <f>InpS!HNU377</f>
        <v>0</v>
      </c>
      <c r="HNV965" s="11">
        <f>InpS!HNV377</f>
        <v>0</v>
      </c>
      <c r="HNW965" s="11">
        <f>InpS!HNW377</f>
        <v>0</v>
      </c>
      <c r="HNX965" s="11">
        <f>InpS!HNX377</f>
        <v>0</v>
      </c>
      <c r="HNY965" s="11">
        <f>InpS!HNY377</f>
        <v>0</v>
      </c>
      <c r="HNZ965" s="11">
        <f>InpS!HNZ377</f>
        <v>0</v>
      </c>
      <c r="HOA965" s="11">
        <f>InpS!HOA377</f>
        <v>0</v>
      </c>
      <c r="HOB965" s="11">
        <f>InpS!HOB377</f>
        <v>0</v>
      </c>
      <c r="HOC965" s="11">
        <f>InpS!HOC377</f>
        <v>0</v>
      </c>
      <c r="HOD965" s="11">
        <f>InpS!HOD377</f>
        <v>0</v>
      </c>
      <c r="HOE965" s="11">
        <f>InpS!HOE377</f>
        <v>0</v>
      </c>
      <c r="HOF965" s="11">
        <f>InpS!HOF377</f>
        <v>0</v>
      </c>
      <c r="HOG965" s="11">
        <f>InpS!HOG377</f>
        <v>0</v>
      </c>
      <c r="HOH965" s="11">
        <f>InpS!HOH377</f>
        <v>0</v>
      </c>
      <c r="HOI965" s="11">
        <f>InpS!HOI377</f>
        <v>0</v>
      </c>
      <c r="HOJ965" s="11">
        <f>InpS!HOJ377</f>
        <v>0</v>
      </c>
      <c r="HOK965" s="11">
        <f>InpS!HOK377</f>
        <v>0</v>
      </c>
      <c r="HOL965" s="11">
        <f>InpS!HOL377</f>
        <v>0</v>
      </c>
      <c r="HOM965" s="11">
        <f>InpS!HOM377</f>
        <v>0</v>
      </c>
      <c r="HON965" s="11">
        <f>InpS!HON377</f>
        <v>0</v>
      </c>
      <c r="HOO965" s="11">
        <f>InpS!HOO377</f>
        <v>0</v>
      </c>
      <c r="HOP965" s="11">
        <f>InpS!HOP377</f>
        <v>0</v>
      </c>
      <c r="HOQ965" s="11">
        <f>InpS!HOQ377</f>
        <v>0</v>
      </c>
      <c r="HOR965" s="11">
        <f>InpS!HOR377</f>
        <v>0</v>
      </c>
      <c r="HOS965" s="11">
        <f>InpS!HOS377</f>
        <v>0</v>
      </c>
      <c r="HOT965" s="11">
        <f>InpS!HOT377</f>
        <v>0</v>
      </c>
      <c r="HOU965" s="11">
        <f>InpS!HOU377</f>
        <v>0</v>
      </c>
      <c r="HOV965" s="11">
        <f>InpS!HOV377</f>
        <v>0</v>
      </c>
      <c r="HOW965" s="11">
        <f>InpS!HOW377</f>
        <v>0</v>
      </c>
      <c r="HOX965" s="11">
        <f>InpS!HOX377</f>
        <v>0</v>
      </c>
      <c r="HOY965" s="11">
        <f>InpS!HOY377</f>
        <v>0</v>
      </c>
      <c r="HOZ965" s="11">
        <f>InpS!HOZ377</f>
        <v>0</v>
      </c>
      <c r="HPA965" s="11">
        <f>InpS!HPA377</f>
        <v>0</v>
      </c>
      <c r="HPB965" s="11">
        <f>InpS!HPB377</f>
        <v>0</v>
      </c>
      <c r="HPC965" s="11">
        <f>InpS!HPC377</f>
        <v>0</v>
      </c>
      <c r="HPD965" s="11">
        <f>InpS!HPD377</f>
        <v>0</v>
      </c>
      <c r="HPE965" s="11">
        <f>InpS!HPE377</f>
        <v>0</v>
      </c>
      <c r="HPF965" s="11">
        <f>InpS!HPF377</f>
        <v>0</v>
      </c>
      <c r="HPG965" s="11">
        <f>InpS!HPG377</f>
        <v>0</v>
      </c>
      <c r="HPH965" s="11">
        <f>InpS!HPH377</f>
        <v>0</v>
      </c>
      <c r="HPI965" s="11">
        <f>InpS!HPI377</f>
        <v>0</v>
      </c>
      <c r="HPJ965" s="11">
        <f>InpS!HPJ377</f>
        <v>0</v>
      </c>
      <c r="HPK965" s="11">
        <f>InpS!HPK377</f>
        <v>0</v>
      </c>
      <c r="HPL965" s="11">
        <f>InpS!HPL377</f>
        <v>0</v>
      </c>
      <c r="HPM965" s="11">
        <f>InpS!HPM377</f>
        <v>0</v>
      </c>
      <c r="HPN965" s="11">
        <f>InpS!HPN377</f>
        <v>0</v>
      </c>
      <c r="HPO965" s="11">
        <f>InpS!HPO377</f>
        <v>0</v>
      </c>
      <c r="HPP965" s="11">
        <f>InpS!HPP377</f>
        <v>0</v>
      </c>
      <c r="HPQ965" s="11">
        <f>InpS!HPQ377</f>
        <v>0</v>
      </c>
      <c r="HPR965" s="11">
        <f>InpS!HPR377</f>
        <v>0</v>
      </c>
      <c r="HPS965" s="11">
        <f>InpS!HPS377</f>
        <v>0</v>
      </c>
      <c r="HPT965" s="11">
        <f>InpS!HPT377</f>
        <v>0</v>
      </c>
      <c r="HPU965" s="11">
        <f>InpS!HPU377</f>
        <v>0</v>
      </c>
      <c r="HPV965" s="11">
        <f>InpS!HPV377</f>
        <v>0</v>
      </c>
      <c r="HPW965" s="11">
        <f>InpS!HPW377</f>
        <v>0</v>
      </c>
      <c r="HPX965" s="11">
        <f>InpS!HPX377</f>
        <v>0</v>
      </c>
      <c r="HPY965" s="11">
        <f>InpS!HPY377</f>
        <v>0</v>
      </c>
      <c r="HPZ965" s="11">
        <f>InpS!HPZ377</f>
        <v>0</v>
      </c>
      <c r="HQA965" s="11">
        <f>InpS!HQA377</f>
        <v>0</v>
      </c>
      <c r="HQB965" s="11">
        <f>InpS!HQB377</f>
        <v>0</v>
      </c>
      <c r="HQC965" s="11">
        <f>InpS!HQC377</f>
        <v>0</v>
      </c>
      <c r="HQD965" s="11">
        <f>InpS!HQD377</f>
        <v>0</v>
      </c>
      <c r="HQE965" s="11">
        <f>InpS!HQE377</f>
        <v>0</v>
      </c>
      <c r="HQF965" s="11">
        <f>InpS!HQF377</f>
        <v>0</v>
      </c>
      <c r="HQG965" s="11">
        <f>InpS!HQG377</f>
        <v>0</v>
      </c>
      <c r="HQH965" s="11">
        <f>InpS!HQH377</f>
        <v>0</v>
      </c>
      <c r="HQI965" s="11">
        <f>InpS!HQI377</f>
        <v>0</v>
      </c>
      <c r="HQJ965" s="11">
        <f>InpS!HQJ377</f>
        <v>0</v>
      </c>
      <c r="HQK965" s="11">
        <f>InpS!HQK377</f>
        <v>0</v>
      </c>
      <c r="HQL965" s="11">
        <f>InpS!HQL377</f>
        <v>0</v>
      </c>
      <c r="HQM965" s="11">
        <f>InpS!HQM377</f>
        <v>0</v>
      </c>
      <c r="HQN965" s="11">
        <f>InpS!HQN377</f>
        <v>0</v>
      </c>
      <c r="HQO965" s="11">
        <f>InpS!HQO377</f>
        <v>0</v>
      </c>
      <c r="HQP965" s="11">
        <f>InpS!HQP377</f>
        <v>0</v>
      </c>
      <c r="HQQ965" s="11">
        <f>InpS!HQQ377</f>
        <v>0</v>
      </c>
      <c r="HQR965" s="11">
        <f>InpS!HQR377</f>
        <v>0</v>
      </c>
      <c r="HQS965" s="11">
        <f>InpS!HQS377</f>
        <v>0</v>
      </c>
      <c r="HQT965" s="11">
        <f>InpS!HQT377</f>
        <v>0</v>
      </c>
      <c r="HQU965" s="11">
        <f>InpS!HQU377</f>
        <v>0</v>
      </c>
      <c r="HQV965" s="11">
        <f>InpS!HQV377</f>
        <v>0</v>
      </c>
      <c r="HQW965" s="11">
        <f>InpS!HQW377</f>
        <v>0</v>
      </c>
      <c r="HQX965" s="11">
        <f>InpS!HQX377</f>
        <v>0</v>
      </c>
      <c r="HQY965" s="11">
        <f>InpS!HQY377</f>
        <v>0</v>
      </c>
      <c r="HQZ965" s="11">
        <f>InpS!HQZ377</f>
        <v>0</v>
      </c>
      <c r="HRA965" s="11">
        <f>InpS!HRA377</f>
        <v>0</v>
      </c>
      <c r="HRB965" s="11">
        <f>InpS!HRB377</f>
        <v>0</v>
      </c>
      <c r="HRC965" s="11">
        <f>InpS!HRC377</f>
        <v>0</v>
      </c>
      <c r="HRD965" s="11">
        <f>InpS!HRD377</f>
        <v>0</v>
      </c>
      <c r="HRE965" s="11">
        <f>InpS!HRE377</f>
        <v>0</v>
      </c>
      <c r="HRF965" s="11">
        <f>InpS!HRF377</f>
        <v>0</v>
      </c>
      <c r="HRG965" s="11">
        <f>InpS!HRG377</f>
        <v>0</v>
      </c>
      <c r="HRH965" s="11">
        <f>InpS!HRH377</f>
        <v>0</v>
      </c>
      <c r="HRI965" s="11">
        <f>InpS!HRI377</f>
        <v>0</v>
      </c>
      <c r="HRJ965" s="11">
        <f>InpS!HRJ377</f>
        <v>0</v>
      </c>
      <c r="HRK965" s="11">
        <f>InpS!HRK377</f>
        <v>0</v>
      </c>
      <c r="HRL965" s="11">
        <f>InpS!HRL377</f>
        <v>0</v>
      </c>
      <c r="HRM965" s="11">
        <f>InpS!HRM377</f>
        <v>0</v>
      </c>
      <c r="HRN965" s="11">
        <f>InpS!HRN377</f>
        <v>0</v>
      </c>
      <c r="HRO965" s="11">
        <f>InpS!HRO377</f>
        <v>0</v>
      </c>
      <c r="HRP965" s="11">
        <f>InpS!HRP377</f>
        <v>0</v>
      </c>
      <c r="HRQ965" s="11">
        <f>InpS!HRQ377</f>
        <v>0</v>
      </c>
      <c r="HRR965" s="11">
        <f>InpS!HRR377</f>
        <v>0</v>
      </c>
      <c r="HRS965" s="11">
        <f>InpS!HRS377</f>
        <v>0</v>
      </c>
      <c r="HRT965" s="11">
        <f>InpS!HRT377</f>
        <v>0</v>
      </c>
      <c r="HRU965" s="11">
        <f>InpS!HRU377</f>
        <v>0</v>
      </c>
      <c r="HRV965" s="11">
        <f>InpS!HRV377</f>
        <v>0</v>
      </c>
      <c r="HRW965" s="11">
        <f>InpS!HRW377</f>
        <v>0</v>
      </c>
      <c r="HRX965" s="11">
        <f>InpS!HRX377</f>
        <v>0</v>
      </c>
      <c r="HRY965" s="11">
        <f>InpS!HRY377</f>
        <v>0</v>
      </c>
      <c r="HRZ965" s="11">
        <f>InpS!HRZ377</f>
        <v>0</v>
      </c>
      <c r="HSA965" s="11">
        <f>InpS!HSA377</f>
        <v>0</v>
      </c>
      <c r="HSB965" s="11">
        <f>InpS!HSB377</f>
        <v>0</v>
      </c>
      <c r="HSC965" s="11">
        <f>InpS!HSC377</f>
        <v>0</v>
      </c>
      <c r="HSD965" s="11">
        <f>InpS!HSD377</f>
        <v>0</v>
      </c>
      <c r="HSE965" s="11">
        <f>InpS!HSE377</f>
        <v>0</v>
      </c>
      <c r="HSF965" s="11">
        <f>InpS!HSF377</f>
        <v>0</v>
      </c>
      <c r="HSG965" s="11">
        <f>InpS!HSG377</f>
        <v>0</v>
      </c>
      <c r="HSH965" s="11">
        <f>InpS!HSH377</f>
        <v>0</v>
      </c>
      <c r="HSI965" s="11">
        <f>InpS!HSI377</f>
        <v>0</v>
      </c>
      <c r="HSJ965" s="11">
        <f>InpS!HSJ377</f>
        <v>0</v>
      </c>
      <c r="HSK965" s="11">
        <f>InpS!HSK377</f>
        <v>0</v>
      </c>
      <c r="HSL965" s="11">
        <f>InpS!HSL377</f>
        <v>0</v>
      </c>
      <c r="HSM965" s="11">
        <f>InpS!HSM377</f>
        <v>0</v>
      </c>
      <c r="HSN965" s="11">
        <f>InpS!HSN377</f>
        <v>0</v>
      </c>
      <c r="HSO965" s="11">
        <f>InpS!HSO377</f>
        <v>0</v>
      </c>
      <c r="HSP965" s="11">
        <f>InpS!HSP377</f>
        <v>0</v>
      </c>
      <c r="HSQ965" s="11">
        <f>InpS!HSQ377</f>
        <v>0</v>
      </c>
      <c r="HSR965" s="11">
        <f>InpS!HSR377</f>
        <v>0</v>
      </c>
      <c r="HSS965" s="11">
        <f>InpS!HSS377</f>
        <v>0</v>
      </c>
      <c r="HST965" s="11">
        <f>InpS!HST377</f>
        <v>0</v>
      </c>
      <c r="HSU965" s="11">
        <f>InpS!HSU377</f>
        <v>0</v>
      </c>
      <c r="HSV965" s="11">
        <f>InpS!HSV377</f>
        <v>0</v>
      </c>
      <c r="HSW965" s="11">
        <f>InpS!HSW377</f>
        <v>0</v>
      </c>
      <c r="HSX965" s="11">
        <f>InpS!HSX377</f>
        <v>0</v>
      </c>
      <c r="HSY965" s="11">
        <f>InpS!HSY377</f>
        <v>0</v>
      </c>
      <c r="HSZ965" s="11">
        <f>InpS!HSZ377</f>
        <v>0</v>
      </c>
      <c r="HTA965" s="11">
        <f>InpS!HTA377</f>
        <v>0</v>
      </c>
      <c r="HTB965" s="11">
        <f>InpS!HTB377</f>
        <v>0</v>
      </c>
      <c r="HTC965" s="11">
        <f>InpS!HTC377</f>
        <v>0</v>
      </c>
      <c r="HTD965" s="11">
        <f>InpS!HTD377</f>
        <v>0</v>
      </c>
      <c r="HTE965" s="11">
        <f>InpS!HTE377</f>
        <v>0</v>
      </c>
      <c r="HTF965" s="11">
        <f>InpS!HTF377</f>
        <v>0</v>
      </c>
      <c r="HTG965" s="11">
        <f>InpS!HTG377</f>
        <v>0</v>
      </c>
      <c r="HTH965" s="11">
        <f>InpS!HTH377</f>
        <v>0</v>
      </c>
      <c r="HTI965" s="11">
        <f>InpS!HTI377</f>
        <v>0</v>
      </c>
      <c r="HTJ965" s="11">
        <f>InpS!HTJ377</f>
        <v>0</v>
      </c>
      <c r="HTK965" s="11">
        <f>InpS!HTK377</f>
        <v>0</v>
      </c>
      <c r="HTL965" s="11">
        <f>InpS!HTL377</f>
        <v>0</v>
      </c>
      <c r="HTM965" s="11">
        <f>InpS!HTM377</f>
        <v>0</v>
      </c>
      <c r="HTN965" s="11">
        <f>InpS!HTN377</f>
        <v>0</v>
      </c>
      <c r="HTO965" s="11">
        <f>InpS!HTO377</f>
        <v>0</v>
      </c>
      <c r="HTP965" s="11">
        <f>InpS!HTP377</f>
        <v>0</v>
      </c>
      <c r="HTQ965" s="11">
        <f>InpS!HTQ377</f>
        <v>0</v>
      </c>
      <c r="HTR965" s="11">
        <f>InpS!HTR377</f>
        <v>0</v>
      </c>
      <c r="HTS965" s="11">
        <f>InpS!HTS377</f>
        <v>0</v>
      </c>
      <c r="HTT965" s="11">
        <f>InpS!HTT377</f>
        <v>0</v>
      </c>
      <c r="HTU965" s="11">
        <f>InpS!HTU377</f>
        <v>0</v>
      </c>
      <c r="HTV965" s="11">
        <f>InpS!HTV377</f>
        <v>0</v>
      </c>
      <c r="HTW965" s="11">
        <f>InpS!HTW377</f>
        <v>0</v>
      </c>
      <c r="HTX965" s="11">
        <f>InpS!HTX377</f>
        <v>0</v>
      </c>
      <c r="HTY965" s="11">
        <f>InpS!HTY377</f>
        <v>0</v>
      </c>
      <c r="HTZ965" s="11">
        <f>InpS!HTZ377</f>
        <v>0</v>
      </c>
      <c r="HUA965" s="11">
        <f>InpS!HUA377</f>
        <v>0</v>
      </c>
      <c r="HUB965" s="11">
        <f>InpS!HUB377</f>
        <v>0</v>
      </c>
      <c r="HUC965" s="11">
        <f>InpS!HUC377</f>
        <v>0</v>
      </c>
      <c r="HUD965" s="11">
        <f>InpS!HUD377</f>
        <v>0</v>
      </c>
      <c r="HUE965" s="11">
        <f>InpS!HUE377</f>
        <v>0</v>
      </c>
      <c r="HUF965" s="11">
        <f>InpS!HUF377</f>
        <v>0</v>
      </c>
      <c r="HUG965" s="11">
        <f>InpS!HUG377</f>
        <v>0</v>
      </c>
      <c r="HUH965" s="11">
        <f>InpS!HUH377</f>
        <v>0</v>
      </c>
      <c r="HUI965" s="11">
        <f>InpS!HUI377</f>
        <v>0</v>
      </c>
      <c r="HUJ965" s="11">
        <f>InpS!HUJ377</f>
        <v>0</v>
      </c>
      <c r="HUK965" s="11">
        <f>InpS!HUK377</f>
        <v>0</v>
      </c>
      <c r="HUL965" s="11">
        <f>InpS!HUL377</f>
        <v>0</v>
      </c>
      <c r="HUM965" s="11">
        <f>InpS!HUM377</f>
        <v>0</v>
      </c>
      <c r="HUN965" s="11">
        <f>InpS!HUN377</f>
        <v>0</v>
      </c>
      <c r="HUO965" s="11">
        <f>InpS!HUO377</f>
        <v>0</v>
      </c>
      <c r="HUP965" s="11">
        <f>InpS!HUP377</f>
        <v>0</v>
      </c>
      <c r="HUQ965" s="11">
        <f>InpS!HUQ377</f>
        <v>0</v>
      </c>
      <c r="HUR965" s="11">
        <f>InpS!HUR377</f>
        <v>0</v>
      </c>
      <c r="HUS965" s="11">
        <f>InpS!HUS377</f>
        <v>0</v>
      </c>
      <c r="HUT965" s="11">
        <f>InpS!HUT377</f>
        <v>0</v>
      </c>
      <c r="HUU965" s="11">
        <f>InpS!HUU377</f>
        <v>0</v>
      </c>
      <c r="HUV965" s="11">
        <f>InpS!HUV377</f>
        <v>0</v>
      </c>
      <c r="HUW965" s="11">
        <f>InpS!HUW377</f>
        <v>0</v>
      </c>
      <c r="HUX965" s="11">
        <f>InpS!HUX377</f>
        <v>0</v>
      </c>
      <c r="HUY965" s="11">
        <f>InpS!HUY377</f>
        <v>0</v>
      </c>
      <c r="HUZ965" s="11">
        <f>InpS!HUZ377</f>
        <v>0</v>
      </c>
      <c r="HVA965" s="11">
        <f>InpS!HVA377</f>
        <v>0</v>
      </c>
      <c r="HVB965" s="11">
        <f>InpS!HVB377</f>
        <v>0</v>
      </c>
      <c r="HVC965" s="11">
        <f>InpS!HVC377</f>
        <v>0</v>
      </c>
      <c r="HVD965" s="11">
        <f>InpS!HVD377</f>
        <v>0</v>
      </c>
      <c r="HVE965" s="11">
        <f>InpS!HVE377</f>
        <v>0</v>
      </c>
      <c r="HVF965" s="11">
        <f>InpS!HVF377</f>
        <v>0</v>
      </c>
      <c r="HVG965" s="11">
        <f>InpS!HVG377</f>
        <v>0</v>
      </c>
      <c r="HVH965" s="11">
        <f>InpS!HVH377</f>
        <v>0</v>
      </c>
      <c r="HVI965" s="11">
        <f>InpS!HVI377</f>
        <v>0</v>
      </c>
      <c r="HVJ965" s="11">
        <f>InpS!HVJ377</f>
        <v>0</v>
      </c>
      <c r="HVK965" s="11">
        <f>InpS!HVK377</f>
        <v>0</v>
      </c>
      <c r="HVL965" s="11">
        <f>InpS!HVL377</f>
        <v>0</v>
      </c>
      <c r="HVM965" s="11">
        <f>InpS!HVM377</f>
        <v>0</v>
      </c>
      <c r="HVN965" s="11">
        <f>InpS!HVN377</f>
        <v>0</v>
      </c>
      <c r="HVO965" s="11">
        <f>InpS!HVO377</f>
        <v>0</v>
      </c>
      <c r="HVP965" s="11">
        <f>InpS!HVP377</f>
        <v>0</v>
      </c>
      <c r="HVQ965" s="11">
        <f>InpS!HVQ377</f>
        <v>0</v>
      </c>
      <c r="HVR965" s="11">
        <f>InpS!HVR377</f>
        <v>0</v>
      </c>
      <c r="HVS965" s="11">
        <f>InpS!HVS377</f>
        <v>0</v>
      </c>
      <c r="HVT965" s="11">
        <f>InpS!HVT377</f>
        <v>0</v>
      </c>
      <c r="HVU965" s="11">
        <f>InpS!HVU377</f>
        <v>0</v>
      </c>
      <c r="HVV965" s="11">
        <f>InpS!HVV377</f>
        <v>0</v>
      </c>
      <c r="HVW965" s="11">
        <f>InpS!HVW377</f>
        <v>0</v>
      </c>
      <c r="HVX965" s="11">
        <f>InpS!HVX377</f>
        <v>0</v>
      </c>
      <c r="HVY965" s="11">
        <f>InpS!HVY377</f>
        <v>0</v>
      </c>
      <c r="HVZ965" s="11">
        <f>InpS!HVZ377</f>
        <v>0</v>
      </c>
      <c r="HWA965" s="11">
        <f>InpS!HWA377</f>
        <v>0</v>
      </c>
      <c r="HWB965" s="11">
        <f>InpS!HWB377</f>
        <v>0</v>
      </c>
      <c r="HWC965" s="11">
        <f>InpS!HWC377</f>
        <v>0</v>
      </c>
      <c r="HWD965" s="11">
        <f>InpS!HWD377</f>
        <v>0</v>
      </c>
      <c r="HWE965" s="11">
        <f>InpS!HWE377</f>
        <v>0</v>
      </c>
      <c r="HWF965" s="11">
        <f>InpS!HWF377</f>
        <v>0</v>
      </c>
      <c r="HWG965" s="11">
        <f>InpS!HWG377</f>
        <v>0</v>
      </c>
      <c r="HWH965" s="11">
        <f>InpS!HWH377</f>
        <v>0</v>
      </c>
      <c r="HWI965" s="11">
        <f>InpS!HWI377</f>
        <v>0</v>
      </c>
      <c r="HWJ965" s="11">
        <f>InpS!HWJ377</f>
        <v>0</v>
      </c>
      <c r="HWK965" s="11">
        <f>InpS!HWK377</f>
        <v>0</v>
      </c>
      <c r="HWL965" s="11">
        <f>InpS!HWL377</f>
        <v>0</v>
      </c>
      <c r="HWM965" s="11">
        <f>InpS!HWM377</f>
        <v>0</v>
      </c>
      <c r="HWN965" s="11">
        <f>InpS!HWN377</f>
        <v>0</v>
      </c>
      <c r="HWO965" s="11">
        <f>InpS!HWO377</f>
        <v>0</v>
      </c>
      <c r="HWP965" s="11">
        <f>InpS!HWP377</f>
        <v>0</v>
      </c>
      <c r="HWQ965" s="11">
        <f>InpS!HWQ377</f>
        <v>0</v>
      </c>
      <c r="HWR965" s="11">
        <f>InpS!HWR377</f>
        <v>0</v>
      </c>
      <c r="HWS965" s="11">
        <f>InpS!HWS377</f>
        <v>0</v>
      </c>
      <c r="HWT965" s="11">
        <f>InpS!HWT377</f>
        <v>0</v>
      </c>
      <c r="HWU965" s="11">
        <f>InpS!HWU377</f>
        <v>0</v>
      </c>
      <c r="HWV965" s="11">
        <f>InpS!HWV377</f>
        <v>0</v>
      </c>
      <c r="HWW965" s="11">
        <f>InpS!HWW377</f>
        <v>0</v>
      </c>
      <c r="HWX965" s="11">
        <f>InpS!HWX377</f>
        <v>0</v>
      </c>
      <c r="HWY965" s="11">
        <f>InpS!HWY377</f>
        <v>0</v>
      </c>
      <c r="HWZ965" s="11">
        <f>InpS!HWZ377</f>
        <v>0</v>
      </c>
      <c r="HXA965" s="11">
        <f>InpS!HXA377</f>
        <v>0</v>
      </c>
      <c r="HXB965" s="11">
        <f>InpS!HXB377</f>
        <v>0</v>
      </c>
      <c r="HXC965" s="11">
        <f>InpS!HXC377</f>
        <v>0</v>
      </c>
      <c r="HXD965" s="11">
        <f>InpS!HXD377</f>
        <v>0</v>
      </c>
      <c r="HXE965" s="11">
        <f>InpS!HXE377</f>
        <v>0</v>
      </c>
      <c r="HXF965" s="11">
        <f>InpS!HXF377</f>
        <v>0</v>
      </c>
      <c r="HXG965" s="11">
        <f>InpS!HXG377</f>
        <v>0</v>
      </c>
      <c r="HXH965" s="11">
        <f>InpS!HXH377</f>
        <v>0</v>
      </c>
      <c r="HXI965" s="11">
        <f>InpS!HXI377</f>
        <v>0</v>
      </c>
      <c r="HXJ965" s="11">
        <f>InpS!HXJ377</f>
        <v>0</v>
      </c>
      <c r="HXK965" s="11">
        <f>InpS!HXK377</f>
        <v>0</v>
      </c>
      <c r="HXL965" s="11">
        <f>InpS!HXL377</f>
        <v>0</v>
      </c>
      <c r="HXM965" s="11">
        <f>InpS!HXM377</f>
        <v>0</v>
      </c>
      <c r="HXN965" s="11">
        <f>InpS!HXN377</f>
        <v>0</v>
      </c>
      <c r="HXO965" s="11">
        <f>InpS!HXO377</f>
        <v>0</v>
      </c>
      <c r="HXP965" s="11">
        <f>InpS!HXP377</f>
        <v>0</v>
      </c>
      <c r="HXQ965" s="11">
        <f>InpS!HXQ377</f>
        <v>0</v>
      </c>
      <c r="HXR965" s="11">
        <f>InpS!HXR377</f>
        <v>0</v>
      </c>
      <c r="HXS965" s="11">
        <f>InpS!HXS377</f>
        <v>0</v>
      </c>
      <c r="HXT965" s="11">
        <f>InpS!HXT377</f>
        <v>0</v>
      </c>
      <c r="HXU965" s="11">
        <f>InpS!HXU377</f>
        <v>0</v>
      </c>
      <c r="HXV965" s="11">
        <f>InpS!HXV377</f>
        <v>0</v>
      </c>
      <c r="HXW965" s="11">
        <f>InpS!HXW377</f>
        <v>0</v>
      </c>
      <c r="HXX965" s="11">
        <f>InpS!HXX377</f>
        <v>0</v>
      </c>
      <c r="HXY965" s="11">
        <f>InpS!HXY377</f>
        <v>0</v>
      </c>
      <c r="HXZ965" s="11">
        <f>InpS!HXZ377</f>
        <v>0</v>
      </c>
      <c r="HYA965" s="11">
        <f>InpS!HYA377</f>
        <v>0</v>
      </c>
      <c r="HYB965" s="11">
        <f>InpS!HYB377</f>
        <v>0</v>
      </c>
      <c r="HYC965" s="11">
        <f>InpS!HYC377</f>
        <v>0</v>
      </c>
      <c r="HYD965" s="11">
        <f>InpS!HYD377</f>
        <v>0</v>
      </c>
      <c r="HYE965" s="11">
        <f>InpS!HYE377</f>
        <v>0</v>
      </c>
      <c r="HYF965" s="11">
        <f>InpS!HYF377</f>
        <v>0</v>
      </c>
      <c r="HYG965" s="11">
        <f>InpS!HYG377</f>
        <v>0</v>
      </c>
      <c r="HYH965" s="11">
        <f>InpS!HYH377</f>
        <v>0</v>
      </c>
      <c r="HYI965" s="11">
        <f>InpS!HYI377</f>
        <v>0</v>
      </c>
      <c r="HYJ965" s="11">
        <f>InpS!HYJ377</f>
        <v>0</v>
      </c>
      <c r="HYK965" s="11">
        <f>InpS!HYK377</f>
        <v>0</v>
      </c>
      <c r="HYL965" s="11">
        <f>InpS!HYL377</f>
        <v>0</v>
      </c>
      <c r="HYM965" s="11">
        <f>InpS!HYM377</f>
        <v>0</v>
      </c>
      <c r="HYN965" s="11">
        <f>InpS!HYN377</f>
        <v>0</v>
      </c>
      <c r="HYO965" s="11">
        <f>InpS!HYO377</f>
        <v>0</v>
      </c>
      <c r="HYP965" s="11">
        <f>InpS!HYP377</f>
        <v>0</v>
      </c>
      <c r="HYQ965" s="11">
        <f>InpS!HYQ377</f>
        <v>0</v>
      </c>
      <c r="HYR965" s="11">
        <f>InpS!HYR377</f>
        <v>0</v>
      </c>
      <c r="HYS965" s="11">
        <f>InpS!HYS377</f>
        <v>0</v>
      </c>
      <c r="HYT965" s="11">
        <f>InpS!HYT377</f>
        <v>0</v>
      </c>
      <c r="HYU965" s="11">
        <f>InpS!HYU377</f>
        <v>0</v>
      </c>
      <c r="HYV965" s="11">
        <f>InpS!HYV377</f>
        <v>0</v>
      </c>
      <c r="HYW965" s="11">
        <f>InpS!HYW377</f>
        <v>0</v>
      </c>
      <c r="HYX965" s="11">
        <f>InpS!HYX377</f>
        <v>0</v>
      </c>
      <c r="HYY965" s="11">
        <f>InpS!HYY377</f>
        <v>0</v>
      </c>
      <c r="HYZ965" s="11">
        <f>InpS!HYZ377</f>
        <v>0</v>
      </c>
      <c r="HZA965" s="11">
        <f>InpS!HZA377</f>
        <v>0</v>
      </c>
      <c r="HZB965" s="11">
        <f>InpS!HZB377</f>
        <v>0</v>
      </c>
      <c r="HZC965" s="11">
        <f>InpS!HZC377</f>
        <v>0</v>
      </c>
      <c r="HZD965" s="11">
        <f>InpS!HZD377</f>
        <v>0</v>
      </c>
      <c r="HZE965" s="11">
        <f>InpS!HZE377</f>
        <v>0</v>
      </c>
      <c r="HZF965" s="11">
        <f>InpS!HZF377</f>
        <v>0</v>
      </c>
      <c r="HZG965" s="11">
        <f>InpS!HZG377</f>
        <v>0</v>
      </c>
      <c r="HZH965" s="11">
        <f>InpS!HZH377</f>
        <v>0</v>
      </c>
      <c r="HZI965" s="11">
        <f>InpS!HZI377</f>
        <v>0</v>
      </c>
      <c r="HZJ965" s="11">
        <f>InpS!HZJ377</f>
        <v>0</v>
      </c>
      <c r="HZK965" s="11">
        <f>InpS!HZK377</f>
        <v>0</v>
      </c>
      <c r="HZL965" s="11">
        <f>InpS!HZL377</f>
        <v>0</v>
      </c>
      <c r="HZM965" s="11">
        <f>InpS!HZM377</f>
        <v>0</v>
      </c>
      <c r="HZN965" s="11">
        <f>InpS!HZN377</f>
        <v>0</v>
      </c>
      <c r="HZO965" s="11">
        <f>InpS!HZO377</f>
        <v>0</v>
      </c>
      <c r="HZP965" s="11">
        <f>InpS!HZP377</f>
        <v>0</v>
      </c>
      <c r="HZQ965" s="11">
        <f>InpS!HZQ377</f>
        <v>0</v>
      </c>
      <c r="HZR965" s="11">
        <f>InpS!HZR377</f>
        <v>0</v>
      </c>
      <c r="HZS965" s="11">
        <f>InpS!HZS377</f>
        <v>0</v>
      </c>
      <c r="HZT965" s="11">
        <f>InpS!HZT377</f>
        <v>0</v>
      </c>
      <c r="HZU965" s="11">
        <f>InpS!HZU377</f>
        <v>0</v>
      </c>
      <c r="HZV965" s="11">
        <f>InpS!HZV377</f>
        <v>0</v>
      </c>
      <c r="HZW965" s="11">
        <f>InpS!HZW377</f>
        <v>0</v>
      </c>
      <c r="HZX965" s="11">
        <f>InpS!HZX377</f>
        <v>0</v>
      </c>
      <c r="HZY965" s="11">
        <f>InpS!HZY377</f>
        <v>0</v>
      </c>
      <c r="HZZ965" s="11">
        <f>InpS!HZZ377</f>
        <v>0</v>
      </c>
      <c r="IAA965" s="11">
        <f>InpS!IAA377</f>
        <v>0</v>
      </c>
      <c r="IAB965" s="11">
        <f>InpS!IAB377</f>
        <v>0</v>
      </c>
      <c r="IAC965" s="11">
        <f>InpS!IAC377</f>
        <v>0</v>
      </c>
      <c r="IAD965" s="11">
        <f>InpS!IAD377</f>
        <v>0</v>
      </c>
      <c r="IAE965" s="11">
        <f>InpS!IAE377</f>
        <v>0</v>
      </c>
      <c r="IAF965" s="11">
        <f>InpS!IAF377</f>
        <v>0</v>
      </c>
      <c r="IAG965" s="11">
        <f>InpS!IAG377</f>
        <v>0</v>
      </c>
      <c r="IAH965" s="11">
        <f>InpS!IAH377</f>
        <v>0</v>
      </c>
      <c r="IAI965" s="11">
        <f>InpS!IAI377</f>
        <v>0</v>
      </c>
      <c r="IAJ965" s="11">
        <f>InpS!IAJ377</f>
        <v>0</v>
      </c>
      <c r="IAK965" s="11">
        <f>InpS!IAK377</f>
        <v>0</v>
      </c>
      <c r="IAL965" s="11">
        <f>InpS!IAL377</f>
        <v>0</v>
      </c>
      <c r="IAM965" s="11">
        <f>InpS!IAM377</f>
        <v>0</v>
      </c>
      <c r="IAN965" s="11">
        <f>InpS!IAN377</f>
        <v>0</v>
      </c>
      <c r="IAO965" s="11">
        <f>InpS!IAO377</f>
        <v>0</v>
      </c>
      <c r="IAP965" s="11">
        <f>InpS!IAP377</f>
        <v>0</v>
      </c>
      <c r="IAQ965" s="11">
        <f>InpS!IAQ377</f>
        <v>0</v>
      </c>
      <c r="IAR965" s="11">
        <f>InpS!IAR377</f>
        <v>0</v>
      </c>
      <c r="IAS965" s="11">
        <f>InpS!IAS377</f>
        <v>0</v>
      </c>
      <c r="IAT965" s="11">
        <f>InpS!IAT377</f>
        <v>0</v>
      </c>
      <c r="IAU965" s="11">
        <f>InpS!IAU377</f>
        <v>0</v>
      </c>
      <c r="IAV965" s="11">
        <f>InpS!IAV377</f>
        <v>0</v>
      </c>
      <c r="IAW965" s="11">
        <f>InpS!IAW377</f>
        <v>0</v>
      </c>
      <c r="IAX965" s="11">
        <f>InpS!IAX377</f>
        <v>0</v>
      </c>
      <c r="IAY965" s="11">
        <f>InpS!IAY377</f>
        <v>0</v>
      </c>
      <c r="IAZ965" s="11">
        <f>InpS!IAZ377</f>
        <v>0</v>
      </c>
      <c r="IBA965" s="11">
        <f>InpS!IBA377</f>
        <v>0</v>
      </c>
      <c r="IBB965" s="11">
        <f>InpS!IBB377</f>
        <v>0</v>
      </c>
      <c r="IBC965" s="11">
        <f>InpS!IBC377</f>
        <v>0</v>
      </c>
      <c r="IBD965" s="11">
        <f>InpS!IBD377</f>
        <v>0</v>
      </c>
      <c r="IBE965" s="11">
        <f>InpS!IBE377</f>
        <v>0</v>
      </c>
      <c r="IBF965" s="11">
        <f>InpS!IBF377</f>
        <v>0</v>
      </c>
      <c r="IBG965" s="11">
        <f>InpS!IBG377</f>
        <v>0</v>
      </c>
      <c r="IBH965" s="11">
        <f>InpS!IBH377</f>
        <v>0</v>
      </c>
      <c r="IBI965" s="11">
        <f>InpS!IBI377</f>
        <v>0</v>
      </c>
      <c r="IBJ965" s="11">
        <f>InpS!IBJ377</f>
        <v>0</v>
      </c>
      <c r="IBK965" s="11">
        <f>InpS!IBK377</f>
        <v>0</v>
      </c>
      <c r="IBL965" s="11">
        <f>InpS!IBL377</f>
        <v>0</v>
      </c>
      <c r="IBM965" s="11">
        <f>InpS!IBM377</f>
        <v>0</v>
      </c>
      <c r="IBN965" s="11">
        <f>InpS!IBN377</f>
        <v>0</v>
      </c>
      <c r="IBO965" s="11">
        <f>InpS!IBO377</f>
        <v>0</v>
      </c>
      <c r="IBP965" s="11">
        <f>InpS!IBP377</f>
        <v>0</v>
      </c>
      <c r="IBQ965" s="11">
        <f>InpS!IBQ377</f>
        <v>0</v>
      </c>
      <c r="IBR965" s="11">
        <f>InpS!IBR377</f>
        <v>0</v>
      </c>
      <c r="IBS965" s="11">
        <f>InpS!IBS377</f>
        <v>0</v>
      </c>
      <c r="IBT965" s="11">
        <f>InpS!IBT377</f>
        <v>0</v>
      </c>
      <c r="IBU965" s="11">
        <f>InpS!IBU377</f>
        <v>0</v>
      </c>
      <c r="IBV965" s="11">
        <f>InpS!IBV377</f>
        <v>0</v>
      </c>
      <c r="IBW965" s="11">
        <f>InpS!IBW377</f>
        <v>0</v>
      </c>
      <c r="IBX965" s="11">
        <f>InpS!IBX377</f>
        <v>0</v>
      </c>
      <c r="IBY965" s="11">
        <f>InpS!IBY377</f>
        <v>0</v>
      </c>
      <c r="IBZ965" s="11">
        <f>InpS!IBZ377</f>
        <v>0</v>
      </c>
      <c r="ICA965" s="11">
        <f>InpS!ICA377</f>
        <v>0</v>
      </c>
      <c r="ICB965" s="11">
        <f>InpS!ICB377</f>
        <v>0</v>
      </c>
      <c r="ICC965" s="11">
        <f>InpS!ICC377</f>
        <v>0</v>
      </c>
      <c r="ICD965" s="11">
        <f>InpS!ICD377</f>
        <v>0</v>
      </c>
      <c r="ICE965" s="11">
        <f>InpS!ICE377</f>
        <v>0</v>
      </c>
      <c r="ICF965" s="11">
        <f>InpS!ICF377</f>
        <v>0</v>
      </c>
      <c r="ICG965" s="11">
        <f>InpS!ICG377</f>
        <v>0</v>
      </c>
      <c r="ICH965" s="11">
        <f>InpS!ICH377</f>
        <v>0</v>
      </c>
      <c r="ICI965" s="11">
        <f>InpS!ICI377</f>
        <v>0</v>
      </c>
      <c r="ICJ965" s="11">
        <f>InpS!ICJ377</f>
        <v>0</v>
      </c>
      <c r="ICK965" s="11">
        <f>InpS!ICK377</f>
        <v>0</v>
      </c>
      <c r="ICL965" s="11">
        <f>InpS!ICL377</f>
        <v>0</v>
      </c>
      <c r="ICM965" s="11">
        <f>InpS!ICM377</f>
        <v>0</v>
      </c>
      <c r="ICN965" s="11">
        <f>InpS!ICN377</f>
        <v>0</v>
      </c>
      <c r="ICO965" s="11">
        <f>InpS!ICO377</f>
        <v>0</v>
      </c>
      <c r="ICP965" s="11">
        <f>InpS!ICP377</f>
        <v>0</v>
      </c>
      <c r="ICQ965" s="11">
        <f>InpS!ICQ377</f>
        <v>0</v>
      </c>
      <c r="ICR965" s="11">
        <f>InpS!ICR377</f>
        <v>0</v>
      </c>
      <c r="ICS965" s="11">
        <f>InpS!ICS377</f>
        <v>0</v>
      </c>
      <c r="ICT965" s="11">
        <f>InpS!ICT377</f>
        <v>0</v>
      </c>
      <c r="ICU965" s="11">
        <f>InpS!ICU377</f>
        <v>0</v>
      </c>
      <c r="ICV965" s="11">
        <f>InpS!ICV377</f>
        <v>0</v>
      </c>
      <c r="ICW965" s="11">
        <f>InpS!ICW377</f>
        <v>0</v>
      </c>
      <c r="ICX965" s="11">
        <f>InpS!ICX377</f>
        <v>0</v>
      </c>
      <c r="ICY965" s="11">
        <f>InpS!ICY377</f>
        <v>0</v>
      </c>
      <c r="ICZ965" s="11">
        <f>InpS!ICZ377</f>
        <v>0</v>
      </c>
      <c r="IDA965" s="11">
        <f>InpS!IDA377</f>
        <v>0</v>
      </c>
      <c r="IDB965" s="11">
        <f>InpS!IDB377</f>
        <v>0</v>
      </c>
      <c r="IDC965" s="11">
        <f>InpS!IDC377</f>
        <v>0</v>
      </c>
      <c r="IDD965" s="11">
        <f>InpS!IDD377</f>
        <v>0</v>
      </c>
      <c r="IDE965" s="11">
        <f>InpS!IDE377</f>
        <v>0</v>
      </c>
      <c r="IDF965" s="11">
        <f>InpS!IDF377</f>
        <v>0</v>
      </c>
      <c r="IDG965" s="11">
        <f>InpS!IDG377</f>
        <v>0</v>
      </c>
      <c r="IDH965" s="11">
        <f>InpS!IDH377</f>
        <v>0</v>
      </c>
      <c r="IDI965" s="11">
        <f>InpS!IDI377</f>
        <v>0</v>
      </c>
      <c r="IDJ965" s="11">
        <f>InpS!IDJ377</f>
        <v>0</v>
      </c>
      <c r="IDK965" s="11">
        <f>InpS!IDK377</f>
        <v>0</v>
      </c>
      <c r="IDL965" s="11">
        <f>InpS!IDL377</f>
        <v>0</v>
      </c>
      <c r="IDM965" s="11">
        <f>InpS!IDM377</f>
        <v>0</v>
      </c>
      <c r="IDN965" s="11">
        <f>InpS!IDN377</f>
        <v>0</v>
      </c>
      <c r="IDO965" s="11">
        <f>InpS!IDO377</f>
        <v>0</v>
      </c>
      <c r="IDP965" s="11">
        <f>InpS!IDP377</f>
        <v>0</v>
      </c>
      <c r="IDQ965" s="11">
        <f>InpS!IDQ377</f>
        <v>0</v>
      </c>
      <c r="IDR965" s="11">
        <f>InpS!IDR377</f>
        <v>0</v>
      </c>
      <c r="IDS965" s="11">
        <f>InpS!IDS377</f>
        <v>0</v>
      </c>
      <c r="IDT965" s="11">
        <f>InpS!IDT377</f>
        <v>0</v>
      </c>
      <c r="IDU965" s="11">
        <f>InpS!IDU377</f>
        <v>0</v>
      </c>
      <c r="IDV965" s="11">
        <f>InpS!IDV377</f>
        <v>0</v>
      </c>
      <c r="IDW965" s="11">
        <f>InpS!IDW377</f>
        <v>0</v>
      </c>
      <c r="IDX965" s="11">
        <f>InpS!IDX377</f>
        <v>0</v>
      </c>
      <c r="IDY965" s="11">
        <f>InpS!IDY377</f>
        <v>0</v>
      </c>
      <c r="IDZ965" s="11">
        <f>InpS!IDZ377</f>
        <v>0</v>
      </c>
      <c r="IEA965" s="11">
        <f>InpS!IEA377</f>
        <v>0</v>
      </c>
      <c r="IEB965" s="11">
        <f>InpS!IEB377</f>
        <v>0</v>
      </c>
      <c r="IEC965" s="11">
        <f>InpS!IEC377</f>
        <v>0</v>
      </c>
      <c r="IED965" s="11">
        <f>InpS!IED377</f>
        <v>0</v>
      </c>
      <c r="IEE965" s="11">
        <f>InpS!IEE377</f>
        <v>0</v>
      </c>
      <c r="IEF965" s="11">
        <f>InpS!IEF377</f>
        <v>0</v>
      </c>
      <c r="IEG965" s="11">
        <f>InpS!IEG377</f>
        <v>0</v>
      </c>
      <c r="IEH965" s="11">
        <f>InpS!IEH377</f>
        <v>0</v>
      </c>
      <c r="IEI965" s="11">
        <f>InpS!IEI377</f>
        <v>0</v>
      </c>
      <c r="IEJ965" s="11">
        <f>InpS!IEJ377</f>
        <v>0</v>
      </c>
      <c r="IEK965" s="11">
        <f>InpS!IEK377</f>
        <v>0</v>
      </c>
      <c r="IEL965" s="11">
        <f>InpS!IEL377</f>
        <v>0</v>
      </c>
      <c r="IEM965" s="11">
        <f>InpS!IEM377</f>
        <v>0</v>
      </c>
      <c r="IEN965" s="11">
        <f>InpS!IEN377</f>
        <v>0</v>
      </c>
      <c r="IEO965" s="11">
        <f>InpS!IEO377</f>
        <v>0</v>
      </c>
      <c r="IEP965" s="11">
        <f>InpS!IEP377</f>
        <v>0</v>
      </c>
      <c r="IEQ965" s="11">
        <f>InpS!IEQ377</f>
        <v>0</v>
      </c>
      <c r="IER965" s="11">
        <f>InpS!IER377</f>
        <v>0</v>
      </c>
      <c r="IES965" s="11">
        <f>InpS!IES377</f>
        <v>0</v>
      </c>
      <c r="IET965" s="11">
        <f>InpS!IET377</f>
        <v>0</v>
      </c>
      <c r="IEU965" s="11">
        <f>InpS!IEU377</f>
        <v>0</v>
      </c>
      <c r="IEV965" s="11">
        <f>InpS!IEV377</f>
        <v>0</v>
      </c>
      <c r="IEW965" s="11">
        <f>InpS!IEW377</f>
        <v>0</v>
      </c>
      <c r="IEX965" s="11">
        <f>InpS!IEX377</f>
        <v>0</v>
      </c>
      <c r="IEY965" s="11">
        <f>InpS!IEY377</f>
        <v>0</v>
      </c>
      <c r="IEZ965" s="11">
        <f>InpS!IEZ377</f>
        <v>0</v>
      </c>
      <c r="IFA965" s="11">
        <f>InpS!IFA377</f>
        <v>0</v>
      </c>
      <c r="IFB965" s="11">
        <f>InpS!IFB377</f>
        <v>0</v>
      </c>
      <c r="IFC965" s="11">
        <f>InpS!IFC377</f>
        <v>0</v>
      </c>
      <c r="IFD965" s="11">
        <f>InpS!IFD377</f>
        <v>0</v>
      </c>
      <c r="IFE965" s="11">
        <f>InpS!IFE377</f>
        <v>0</v>
      </c>
      <c r="IFF965" s="11">
        <f>InpS!IFF377</f>
        <v>0</v>
      </c>
      <c r="IFG965" s="11">
        <f>InpS!IFG377</f>
        <v>0</v>
      </c>
      <c r="IFH965" s="11">
        <f>InpS!IFH377</f>
        <v>0</v>
      </c>
      <c r="IFI965" s="11">
        <f>InpS!IFI377</f>
        <v>0</v>
      </c>
      <c r="IFJ965" s="11">
        <f>InpS!IFJ377</f>
        <v>0</v>
      </c>
      <c r="IFK965" s="11">
        <f>InpS!IFK377</f>
        <v>0</v>
      </c>
      <c r="IFL965" s="11">
        <f>InpS!IFL377</f>
        <v>0</v>
      </c>
      <c r="IFM965" s="11">
        <f>InpS!IFM377</f>
        <v>0</v>
      </c>
      <c r="IFN965" s="11">
        <f>InpS!IFN377</f>
        <v>0</v>
      </c>
      <c r="IFO965" s="11">
        <f>InpS!IFO377</f>
        <v>0</v>
      </c>
      <c r="IFP965" s="11">
        <f>InpS!IFP377</f>
        <v>0</v>
      </c>
      <c r="IFQ965" s="11">
        <f>InpS!IFQ377</f>
        <v>0</v>
      </c>
      <c r="IFR965" s="11">
        <f>InpS!IFR377</f>
        <v>0</v>
      </c>
      <c r="IFS965" s="11">
        <f>InpS!IFS377</f>
        <v>0</v>
      </c>
      <c r="IFT965" s="11">
        <f>InpS!IFT377</f>
        <v>0</v>
      </c>
      <c r="IFU965" s="11">
        <f>InpS!IFU377</f>
        <v>0</v>
      </c>
      <c r="IFV965" s="11">
        <f>InpS!IFV377</f>
        <v>0</v>
      </c>
      <c r="IFW965" s="11">
        <f>InpS!IFW377</f>
        <v>0</v>
      </c>
      <c r="IFX965" s="11">
        <f>InpS!IFX377</f>
        <v>0</v>
      </c>
      <c r="IFY965" s="11">
        <f>InpS!IFY377</f>
        <v>0</v>
      </c>
      <c r="IFZ965" s="11">
        <f>InpS!IFZ377</f>
        <v>0</v>
      </c>
      <c r="IGA965" s="11">
        <f>InpS!IGA377</f>
        <v>0</v>
      </c>
      <c r="IGB965" s="11">
        <f>InpS!IGB377</f>
        <v>0</v>
      </c>
      <c r="IGC965" s="11">
        <f>InpS!IGC377</f>
        <v>0</v>
      </c>
      <c r="IGD965" s="11">
        <f>InpS!IGD377</f>
        <v>0</v>
      </c>
      <c r="IGE965" s="11">
        <f>InpS!IGE377</f>
        <v>0</v>
      </c>
      <c r="IGF965" s="11">
        <f>InpS!IGF377</f>
        <v>0</v>
      </c>
      <c r="IGG965" s="11">
        <f>InpS!IGG377</f>
        <v>0</v>
      </c>
      <c r="IGH965" s="11">
        <f>InpS!IGH377</f>
        <v>0</v>
      </c>
      <c r="IGI965" s="11">
        <f>InpS!IGI377</f>
        <v>0</v>
      </c>
      <c r="IGJ965" s="11">
        <f>InpS!IGJ377</f>
        <v>0</v>
      </c>
      <c r="IGK965" s="11">
        <f>InpS!IGK377</f>
        <v>0</v>
      </c>
      <c r="IGL965" s="11">
        <f>InpS!IGL377</f>
        <v>0</v>
      </c>
      <c r="IGM965" s="11">
        <f>InpS!IGM377</f>
        <v>0</v>
      </c>
      <c r="IGN965" s="11">
        <f>InpS!IGN377</f>
        <v>0</v>
      </c>
      <c r="IGO965" s="11">
        <f>InpS!IGO377</f>
        <v>0</v>
      </c>
      <c r="IGP965" s="11">
        <f>InpS!IGP377</f>
        <v>0</v>
      </c>
      <c r="IGQ965" s="11">
        <f>InpS!IGQ377</f>
        <v>0</v>
      </c>
      <c r="IGR965" s="11">
        <f>InpS!IGR377</f>
        <v>0</v>
      </c>
      <c r="IGS965" s="11">
        <f>InpS!IGS377</f>
        <v>0</v>
      </c>
      <c r="IGT965" s="11">
        <f>InpS!IGT377</f>
        <v>0</v>
      </c>
      <c r="IGU965" s="11">
        <f>InpS!IGU377</f>
        <v>0</v>
      </c>
      <c r="IGV965" s="11">
        <f>InpS!IGV377</f>
        <v>0</v>
      </c>
      <c r="IGW965" s="11">
        <f>InpS!IGW377</f>
        <v>0</v>
      </c>
      <c r="IGX965" s="11">
        <f>InpS!IGX377</f>
        <v>0</v>
      </c>
      <c r="IGY965" s="11">
        <f>InpS!IGY377</f>
        <v>0</v>
      </c>
      <c r="IGZ965" s="11">
        <f>InpS!IGZ377</f>
        <v>0</v>
      </c>
      <c r="IHA965" s="11">
        <f>InpS!IHA377</f>
        <v>0</v>
      </c>
      <c r="IHB965" s="11">
        <f>InpS!IHB377</f>
        <v>0</v>
      </c>
      <c r="IHC965" s="11">
        <f>InpS!IHC377</f>
        <v>0</v>
      </c>
      <c r="IHD965" s="11">
        <f>InpS!IHD377</f>
        <v>0</v>
      </c>
      <c r="IHE965" s="11">
        <f>InpS!IHE377</f>
        <v>0</v>
      </c>
      <c r="IHF965" s="11">
        <f>InpS!IHF377</f>
        <v>0</v>
      </c>
      <c r="IHG965" s="11">
        <f>InpS!IHG377</f>
        <v>0</v>
      </c>
      <c r="IHH965" s="11">
        <f>InpS!IHH377</f>
        <v>0</v>
      </c>
      <c r="IHI965" s="11">
        <f>InpS!IHI377</f>
        <v>0</v>
      </c>
      <c r="IHJ965" s="11">
        <f>InpS!IHJ377</f>
        <v>0</v>
      </c>
      <c r="IHK965" s="11">
        <f>InpS!IHK377</f>
        <v>0</v>
      </c>
      <c r="IHL965" s="11">
        <f>InpS!IHL377</f>
        <v>0</v>
      </c>
      <c r="IHM965" s="11">
        <f>InpS!IHM377</f>
        <v>0</v>
      </c>
      <c r="IHN965" s="11">
        <f>InpS!IHN377</f>
        <v>0</v>
      </c>
      <c r="IHO965" s="11">
        <f>InpS!IHO377</f>
        <v>0</v>
      </c>
      <c r="IHP965" s="11">
        <f>InpS!IHP377</f>
        <v>0</v>
      </c>
      <c r="IHQ965" s="11">
        <f>InpS!IHQ377</f>
        <v>0</v>
      </c>
      <c r="IHR965" s="11">
        <f>InpS!IHR377</f>
        <v>0</v>
      </c>
      <c r="IHS965" s="11">
        <f>InpS!IHS377</f>
        <v>0</v>
      </c>
      <c r="IHT965" s="11">
        <f>InpS!IHT377</f>
        <v>0</v>
      </c>
      <c r="IHU965" s="11">
        <f>InpS!IHU377</f>
        <v>0</v>
      </c>
      <c r="IHV965" s="11">
        <f>InpS!IHV377</f>
        <v>0</v>
      </c>
      <c r="IHW965" s="11">
        <f>InpS!IHW377</f>
        <v>0</v>
      </c>
      <c r="IHX965" s="11">
        <f>InpS!IHX377</f>
        <v>0</v>
      </c>
      <c r="IHY965" s="11">
        <f>InpS!IHY377</f>
        <v>0</v>
      </c>
      <c r="IHZ965" s="11">
        <f>InpS!IHZ377</f>
        <v>0</v>
      </c>
      <c r="IIA965" s="11">
        <f>InpS!IIA377</f>
        <v>0</v>
      </c>
      <c r="IIB965" s="11">
        <f>InpS!IIB377</f>
        <v>0</v>
      </c>
      <c r="IIC965" s="11">
        <f>InpS!IIC377</f>
        <v>0</v>
      </c>
      <c r="IID965" s="11">
        <f>InpS!IID377</f>
        <v>0</v>
      </c>
      <c r="IIE965" s="11">
        <f>InpS!IIE377</f>
        <v>0</v>
      </c>
      <c r="IIF965" s="11">
        <f>InpS!IIF377</f>
        <v>0</v>
      </c>
      <c r="IIG965" s="11">
        <f>InpS!IIG377</f>
        <v>0</v>
      </c>
      <c r="IIH965" s="11">
        <f>InpS!IIH377</f>
        <v>0</v>
      </c>
      <c r="III965" s="11">
        <f>InpS!III377</f>
        <v>0</v>
      </c>
      <c r="IIJ965" s="11">
        <f>InpS!IIJ377</f>
        <v>0</v>
      </c>
      <c r="IIK965" s="11">
        <f>InpS!IIK377</f>
        <v>0</v>
      </c>
      <c r="IIL965" s="11">
        <f>InpS!IIL377</f>
        <v>0</v>
      </c>
      <c r="IIM965" s="11">
        <f>InpS!IIM377</f>
        <v>0</v>
      </c>
      <c r="IIN965" s="11">
        <f>InpS!IIN377</f>
        <v>0</v>
      </c>
      <c r="IIO965" s="11">
        <f>InpS!IIO377</f>
        <v>0</v>
      </c>
      <c r="IIP965" s="11">
        <f>InpS!IIP377</f>
        <v>0</v>
      </c>
      <c r="IIQ965" s="11">
        <f>InpS!IIQ377</f>
        <v>0</v>
      </c>
      <c r="IIR965" s="11">
        <f>InpS!IIR377</f>
        <v>0</v>
      </c>
      <c r="IIS965" s="11">
        <f>InpS!IIS377</f>
        <v>0</v>
      </c>
      <c r="IIT965" s="11">
        <f>InpS!IIT377</f>
        <v>0</v>
      </c>
      <c r="IIU965" s="11">
        <f>InpS!IIU377</f>
        <v>0</v>
      </c>
      <c r="IIV965" s="11">
        <f>InpS!IIV377</f>
        <v>0</v>
      </c>
      <c r="IIW965" s="11">
        <f>InpS!IIW377</f>
        <v>0</v>
      </c>
      <c r="IIX965" s="11">
        <f>InpS!IIX377</f>
        <v>0</v>
      </c>
      <c r="IIY965" s="11">
        <f>InpS!IIY377</f>
        <v>0</v>
      </c>
      <c r="IIZ965" s="11">
        <f>InpS!IIZ377</f>
        <v>0</v>
      </c>
      <c r="IJA965" s="11">
        <f>InpS!IJA377</f>
        <v>0</v>
      </c>
      <c r="IJB965" s="11">
        <f>InpS!IJB377</f>
        <v>0</v>
      </c>
      <c r="IJC965" s="11">
        <f>InpS!IJC377</f>
        <v>0</v>
      </c>
      <c r="IJD965" s="11">
        <f>InpS!IJD377</f>
        <v>0</v>
      </c>
      <c r="IJE965" s="11">
        <f>InpS!IJE377</f>
        <v>0</v>
      </c>
      <c r="IJF965" s="11">
        <f>InpS!IJF377</f>
        <v>0</v>
      </c>
      <c r="IJG965" s="11">
        <f>InpS!IJG377</f>
        <v>0</v>
      </c>
      <c r="IJH965" s="11">
        <f>InpS!IJH377</f>
        <v>0</v>
      </c>
      <c r="IJI965" s="11">
        <f>InpS!IJI377</f>
        <v>0</v>
      </c>
      <c r="IJJ965" s="11">
        <f>InpS!IJJ377</f>
        <v>0</v>
      </c>
      <c r="IJK965" s="11">
        <f>InpS!IJK377</f>
        <v>0</v>
      </c>
      <c r="IJL965" s="11">
        <f>InpS!IJL377</f>
        <v>0</v>
      </c>
      <c r="IJM965" s="11">
        <f>InpS!IJM377</f>
        <v>0</v>
      </c>
      <c r="IJN965" s="11">
        <f>InpS!IJN377</f>
        <v>0</v>
      </c>
      <c r="IJO965" s="11">
        <f>InpS!IJO377</f>
        <v>0</v>
      </c>
      <c r="IJP965" s="11">
        <f>InpS!IJP377</f>
        <v>0</v>
      </c>
      <c r="IJQ965" s="11">
        <f>InpS!IJQ377</f>
        <v>0</v>
      </c>
      <c r="IJR965" s="11">
        <f>InpS!IJR377</f>
        <v>0</v>
      </c>
      <c r="IJS965" s="11">
        <f>InpS!IJS377</f>
        <v>0</v>
      </c>
      <c r="IJT965" s="11">
        <f>InpS!IJT377</f>
        <v>0</v>
      </c>
      <c r="IJU965" s="11">
        <f>InpS!IJU377</f>
        <v>0</v>
      </c>
      <c r="IJV965" s="11">
        <f>InpS!IJV377</f>
        <v>0</v>
      </c>
      <c r="IJW965" s="11">
        <f>InpS!IJW377</f>
        <v>0</v>
      </c>
      <c r="IJX965" s="11">
        <f>InpS!IJX377</f>
        <v>0</v>
      </c>
      <c r="IJY965" s="11">
        <f>InpS!IJY377</f>
        <v>0</v>
      </c>
      <c r="IJZ965" s="11">
        <f>InpS!IJZ377</f>
        <v>0</v>
      </c>
      <c r="IKA965" s="11">
        <f>InpS!IKA377</f>
        <v>0</v>
      </c>
      <c r="IKB965" s="11">
        <f>InpS!IKB377</f>
        <v>0</v>
      </c>
      <c r="IKC965" s="11">
        <f>InpS!IKC377</f>
        <v>0</v>
      </c>
      <c r="IKD965" s="11">
        <f>InpS!IKD377</f>
        <v>0</v>
      </c>
      <c r="IKE965" s="11">
        <f>InpS!IKE377</f>
        <v>0</v>
      </c>
      <c r="IKF965" s="11">
        <f>InpS!IKF377</f>
        <v>0</v>
      </c>
      <c r="IKG965" s="11">
        <f>InpS!IKG377</f>
        <v>0</v>
      </c>
      <c r="IKH965" s="11">
        <f>InpS!IKH377</f>
        <v>0</v>
      </c>
      <c r="IKI965" s="11">
        <f>InpS!IKI377</f>
        <v>0</v>
      </c>
      <c r="IKJ965" s="11">
        <f>InpS!IKJ377</f>
        <v>0</v>
      </c>
      <c r="IKK965" s="11">
        <f>InpS!IKK377</f>
        <v>0</v>
      </c>
      <c r="IKL965" s="11">
        <f>InpS!IKL377</f>
        <v>0</v>
      </c>
      <c r="IKM965" s="11">
        <f>InpS!IKM377</f>
        <v>0</v>
      </c>
      <c r="IKN965" s="11">
        <f>InpS!IKN377</f>
        <v>0</v>
      </c>
      <c r="IKO965" s="11">
        <f>InpS!IKO377</f>
        <v>0</v>
      </c>
      <c r="IKP965" s="11">
        <f>InpS!IKP377</f>
        <v>0</v>
      </c>
      <c r="IKQ965" s="11">
        <f>InpS!IKQ377</f>
        <v>0</v>
      </c>
      <c r="IKR965" s="11">
        <f>InpS!IKR377</f>
        <v>0</v>
      </c>
      <c r="IKS965" s="11">
        <f>InpS!IKS377</f>
        <v>0</v>
      </c>
      <c r="IKT965" s="11">
        <f>InpS!IKT377</f>
        <v>0</v>
      </c>
      <c r="IKU965" s="11">
        <f>InpS!IKU377</f>
        <v>0</v>
      </c>
      <c r="IKV965" s="11">
        <f>InpS!IKV377</f>
        <v>0</v>
      </c>
      <c r="IKW965" s="11">
        <f>InpS!IKW377</f>
        <v>0</v>
      </c>
      <c r="IKX965" s="11">
        <f>InpS!IKX377</f>
        <v>0</v>
      </c>
      <c r="IKY965" s="11">
        <f>InpS!IKY377</f>
        <v>0</v>
      </c>
      <c r="IKZ965" s="11">
        <f>InpS!IKZ377</f>
        <v>0</v>
      </c>
      <c r="ILA965" s="11">
        <f>InpS!ILA377</f>
        <v>0</v>
      </c>
      <c r="ILB965" s="11">
        <f>InpS!ILB377</f>
        <v>0</v>
      </c>
      <c r="ILC965" s="11">
        <f>InpS!ILC377</f>
        <v>0</v>
      </c>
      <c r="ILD965" s="11">
        <f>InpS!ILD377</f>
        <v>0</v>
      </c>
      <c r="ILE965" s="11">
        <f>InpS!ILE377</f>
        <v>0</v>
      </c>
      <c r="ILF965" s="11">
        <f>InpS!ILF377</f>
        <v>0</v>
      </c>
      <c r="ILG965" s="11">
        <f>InpS!ILG377</f>
        <v>0</v>
      </c>
      <c r="ILH965" s="11">
        <f>InpS!ILH377</f>
        <v>0</v>
      </c>
      <c r="ILI965" s="11">
        <f>InpS!ILI377</f>
        <v>0</v>
      </c>
      <c r="ILJ965" s="11">
        <f>InpS!ILJ377</f>
        <v>0</v>
      </c>
      <c r="ILK965" s="11">
        <f>InpS!ILK377</f>
        <v>0</v>
      </c>
      <c r="ILL965" s="11">
        <f>InpS!ILL377</f>
        <v>0</v>
      </c>
      <c r="ILM965" s="11">
        <f>InpS!ILM377</f>
        <v>0</v>
      </c>
      <c r="ILN965" s="11">
        <f>InpS!ILN377</f>
        <v>0</v>
      </c>
      <c r="ILO965" s="11">
        <f>InpS!ILO377</f>
        <v>0</v>
      </c>
      <c r="ILP965" s="11">
        <f>InpS!ILP377</f>
        <v>0</v>
      </c>
      <c r="ILQ965" s="11">
        <f>InpS!ILQ377</f>
        <v>0</v>
      </c>
      <c r="ILR965" s="11">
        <f>InpS!ILR377</f>
        <v>0</v>
      </c>
      <c r="ILS965" s="11">
        <f>InpS!ILS377</f>
        <v>0</v>
      </c>
      <c r="ILT965" s="11">
        <f>InpS!ILT377</f>
        <v>0</v>
      </c>
      <c r="ILU965" s="11">
        <f>InpS!ILU377</f>
        <v>0</v>
      </c>
      <c r="ILV965" s="11">
        <f>InpS!ILV377</f>
        <v>0</v>
      </c>
      <c r="ILW965" s="11">
        <f>InpS!ILW377</f>
        <v>0</v>
      </c>
      <c r="ILX965" s="11">
        <f>InpS!ILX377</f>
        <v>0</v>
      </c>
      <c r="ILY965" s="11">
        <f>InpS!ILY377</f>
        <v>0</v>
      </c>
      <c r="ILZ965" s="11">
        <f>InpS!ILZ377</f>
        <v>0</v>
      </c>
      <c r="IMA965" s="11">
        <f>InpS!IMA377</f>
        <v>0</v>
      </c>
      <c r="IMB965" s="11">
        <f>InpS!IMB377</f>
        <v>0</v>
      </c>
      <c r="IMC965" s="11">
        <f>InpS!IMC377</f>
        <v>0</v>
      </c>
      <c r="IMD965" s="11">
        <f>InpS!IMD377</f>
        <v>0</v>
      </c>
      <c r="IME965" s="11">
        <f>InpS!IME377</f>
        <v>0</v>
      </c>
      <c r="IMF965" s="11">
        <f>InpS!IMF377</f>
        <v>0</v>
      </c>
      <c r="IMG965" s="11">
        <f>InpS!IMG377</f>
        <v>0</v>
      </c>
      <c r="IMH965" s="11">
        <f>InpS!IMH377</f>
        <v>0</v>
      </c>
      <c r="IMI965" s="11">
        <f>InpS!IMI377</f>
        <v>0</v>
      </c>
      <c r="IMJ965" s="11">
        <f>InpS!IMJ377</f>
        <v>0</v>
      </c>
      <c r="IMK965" s="11">
        <f>InpS!IMK377</f>
        <v>0</v>
      </c>
      <c r="IML965" s="11">
        <f>InpS!IML377</f>
        <v>0</v>
      </c>
      <c r="IMM965" s="11">
        <f>InpS!IMM377</f>
        <v>0</v>
      </c>
      <c r="IMN965" s="11">
        <f>InpS!IMN377</f>
        <v>0</v>
      </c>
      <c r="IMO965" s="11">
        <f>InpS!IMO377</f>
        <v>0</v>
      </c>
      <c r="IMP965" s="11">
        <f>InpS!IMP377</f>
        <v>0</v>
      </c>
      <c r="IMQ965" s="11">
        <f>InpS!IMQ377</f>
        <v>0</v>
      </c>
      <c r="IMR965" s="11">
        <f>InpS!IMR377</f>
        <v>0</v>
      </c>
      <c r="IMS965" s="11">
        <f>InpS!IMS377</f>
        <v>0</v>
      </c>
      <c r="IMT965" s="11">
        <f>InpS!IMT377</f>
        <v>0</v>
      </c>
      <c r="IMU965" s="11">
        <f>InpS!IMU377</f>
        <v>0</v>
      </c>
      <c r="IMV965" s="11">
        <f>InpS!IMV377</f>
        <v>0</v>
      </c>
      <c r="IMW965" s="11">
        <f>InpS!IMW377</f>
        <v>0</v>
      </c>
      <c r="IMX965" s="11">
        <f>InpS!IMX377</f>
        <v>0</v>
      </c>
      <c r="IMY965" s="11">
        <f>InpS!IMY377</f>
        <v>0</v>
      </c>
      <c r="IMZ965" s="11">
        <f>InpS!IMZ377</f>
        <v>0</v>
      </c>
      <c r="INA965" s="11">
        <f>InpS!INA377</f>
        <v>0</v>
      </c>
      <c r="INB965" s="11">
        <f>InpS!INB377</f>
        <v>0</v>
      </c>
      <c r="INC965" s="11">
        <f>InpS!INC377</f>
        <v>0</v>
      </c>
      <c r="IND965" s="11">
        <f>InpS!IND377</f>
        <v>0</v>
      </c>
      <c r="INE965" s="11">
        <f>InpS!INE377</f>
        <v>0</v>
      </c>
      <c r="INF965" s="11">
        <f>InpS!INF377</f>
        <v>0</v>
      </c>
      <c r="ING965" s="11">
        <f>InpS!ING377</f>
        <v>0</v>
      </c>
      <c r="INH965" s="11">
        <f>InpS!INH377</f>
        <v>0</v>
      </c>
      <c r="INI965" s="11">
        <f>InpS!INI377</f>
        <v>0</v>
      </c>
      <c r="INJ965" s="11">
        <f>InpS!INJ377</f>
        <v>0</v>
      </c>
      <c r="INK965" s="11">
        <f>InpS!INK377</f>
        <v>0</v>
      </c>
      <c r="INL965" s="11">
        <f>InpS!INL377</f>
        <v>0</v>
      </c>
      <c r="INM965" s="11">
        <f>InpS!INM377</f>
        <v>0</v>
      </c>
      <c r="INN965" s="11">
        <f>InpS!INN377</f>
        <v>0</v>
      </c>
      <c r="INO965" s="11">
        <f>InpS!INO377</f>
        <v>0</v>
      </c>
      <c r="INP965" s="11">
        <f>InpS!INP377</f>
        <v>0</v>
      </c>
      <c r="INQ965" s="11">
        <f>InpS!INQ377</f>
        <v>0</v>
      </c>
      <c r="INR965" s="11">
        <f>InpS!INR377</f>
        <v>0</v>
      </c>
      <c r="INS965" s="11">
        <f>InpS!INS377</f>
        <v>0</v>
      </c>
      <c r="INT965" s="11">
        <f>InpS!INT377</f>
        <v>0</v>
      </c>
      <c r="INU965" s="11">
        <f>InpS!INU377</f>
        <v>0</v>
      </c>
      <c r="INV965" s="11">
        <f>InpS!INV377</f>
        <v>0</v>
      </c>
      <c r="INW965" s="11">
        <f>InpS!INW377</f>
        <v>0</v>
      </c>
      <c r="INX965" s="11">
        <f>InpS!INX377</f>
        <v>0</v>
      </c>
      <c r="INY965" s="11">
        <f>InpS!INY377</f>
        <v>0</v>
      </c>
      <c r="INZ965" s="11">
        <f>InpS!INZ377</f>
        <v>0</v>
      </c>
      <c r="IOA965" s="11">
        <f>InpS!IOA377</f>
        <v>0</v>
      </c>
      <c r="IOB965" s="11">
        <f>InpS!IOB377</f>
        <v>0</v>
      </c>
      <c r="IOC965" s="11">
        <f>InpS!IOC377</f>
        <v>0</v>
      </c>
      <c r="IOD965" s="11">
        <f>InpS!IOD377</f>
        <v>0</v>
      </c>
      <c r="IOE965" s="11">
        <f>InpS!IOE377</f>
        <v>0</v>
      </c>
      <c r="IOF965" s="11">
        <f>InpS!IOF377</f>
        <v>0</v>
      </c>
      <c r="IOG965" s="11">
        <f>InpS!IOG377</f>
        <v>0</v>
      </c>
      <c r="IOH965" s="11">
        <f>InpS!IOH377</f>
        <v>0</v>
      </c>
      <c r="IOI965" s="11">
        <f>InpS!IOI377</f>
        <v>0</v>
      </c>
      <c r="IOJ965" s="11">
        <f>InpS!IOJ377</f>
        <v>0</v>
      </c>
      <c r="IOK965" s="11">
        <f>InpS!IOK377</f>
        <v>0</v>
      </c>
      <c r="IOL965" s="11">
        <f>InpS!IOL377</f>
        <v>0</v>
      </c>
      <c r="IOM965" s="11">
        <f>InpS!IOM377</f>
        <v>0</v>
      </c>
      <c r="ION965" s="11">
        <f>InpS!ION377</f>
        <v>0</v>
      </c>
      <c r="IOO965" s="11">
        <f>InpS!IOO377</f>
        <v>0</v>
      </c>
      <c r="IOP965" s="11">
        <f>InpS!IOP377</f>
        <v>0</v>
      </c>
      <c r="IOQ965" s="11">
        <f>InpS!IOQ377</f>
        <v>0</v>
      </c>
      <c r="IOR965" s="11">
        <f>InpS!IOR377</f>
        <v>0</v>
      </c>
      <c r="IOS965" s="11">
        <f>InpS!IOS377</f>
        <v>0</v>
      </c>
      <c r="IOT965" s="11">
        <f>InpS!IOT377</f>
        <v>0</v>
      </c>
      <c r="IOU965" s="11">
        <f>InpS!IOU377</f>
        <v>0</v>
      </c>
      <c r="IOV965" s="11">
        <f>InpS!IOV377</f>
        <v>0</v>
      </c>
      <c r="IOW965" s="11">
        <f>InpS!IOW377</f>
        <v>0</v>
      </c>
      <c r="IOX965" s="11">
        <f>InpS!IOX377</f>
        <v>0</v>
      </c>
      <c r="IOY965" s="11">
        <f>InpS!IOY377</f>
        <v>0</v>
      </c>
      <c r="IOZ965" s="11">
        <f>InpS!IOZ377</f>
        <v>0</v>
      </c>
      <c r="IPA965" s="11">
        <f>InpS!IPA377</f>
        <v>0</v>
      </c>
      <c r="IPB965" s="11">
        <f>InpS!IPB377</f>
        <v>0</v>
      </c>
      <c r="IPC965" s="11">
        <f>InpS!IPC377</f>
        <v>0</v>
      </c>
      <c r="IPD965" s="11">
        <f>InpS!IPD377</f>
        <v>0</v>
      </c>
      <c r="IPE965" s="11">
        <f>InpS!IPE377</f>
        <v>0</v>
      </c>
      <c r="IPF965" s="11">
        <f>InpS!IPF377</f>
        <v>0</v>
      </c>
      <c r="IPG965" s="11">
        <f>InpS!IPG377</f>
        <v>0</v>
      </c>
      <c r="IPH965" s="11">
        <f>InpS!IPH377</f>
        <v>0</v>
      </c>
      <c r="IPI965" s="11">
        <f>InpS!IPI377</f>
        <v>0</v>
      </c>
      <c r="IPJ965" s="11">
        <f>InpS!IPJ377</f>
        <v>0</v>
      </c>
      <c r="IPK965" s="11">
        <f>InpS!IPK377</f>
        <v>0</v>
      </c>
      <c r="IPL965" s="11">
        <f>InpS!IPL377</f>
        <v>0</v>
      </c>
      <c r="IPM965" s="11">
        <f>InpS!IPM377</f>
        <v>0</v>
      </c>
      <c r="IPN965" s="11">
        <f>InpS!IPN377</f>
        <v>0</v>
      </c>
      <c r="IPO965" s="11">
        <f>InpS!IPO377</f>
        <v>0</v>
      </c>
      <c r="IPP965" s="11">
        <f>InpS!IPP377</f>
        <v>0</v>
      </c>
      <c r="IPQ965" s="11">
        <f>InpS!IPQ377</f>
        <v>0</v>
      </c>
      <c r="IPR965" s="11">
        <f>InpS!IPR377</f>
        <v>0</v>
      </c>
      <c r="IPS965" s="11">
        <f>InpS!IPS377</f>
        <v>0</v>
      </c>
      <c r="IPT965" s="11">
        <f>InpS!IPT377</f>
        <v>0</v>
      </c>
      <c r="IPU965" s="11">
        <f>InpS!IPU377</f>
        <v>0</v>
      </c>
      <c r="IPV965" s="11">
        <f>InpS!IPV377</f>
        <v>0</v>
      </c>
      <c r="IPW965" s="11">
        <f>InpS!IPW377</f>
        <v>0</v>
      </c>
      <c r="IPX965" s="11">
        <f>InpS!IPX377</f>
        <v>0</v>
      </c>
      <c r="IPY965" s="11">
        <f>InpS!IPY377</f>
        <v>0</v>
      </c>
      <c r="IPZ965" s="11">
        <f>InpS!IPZ377</f>
        <v>0</v>
      </c>
      <c r="IQA965" s="11">
        <f>InpS!IQA377</f>
        <v>0</v>
      </c>
      <c r="IQB965" s="11">
        <f>InpS!IQB377</f>
        <v>0</v>
      </c>
      <c r="IQC965" s="11">
        <f>InpS!IQC377</f>
        <v>0</v>
      </c>
      <c r="IQD965" s="11">
        <f>InpS!IQD377</f>
        <v>0</v>
      </c>
      <c r="IQE965" s="11">
        <f>InpS!IQE377</f>
        <v>0</v>
      </c>
      <c r="IQF965" s="11">
        <f>InpS!IQF377</f>
        <v>0</v>
      </c>
      <c r="IQG965" s="11">
        <f>InpS!IQG377</f>
        <v>0</v>
      </c>
      <c r="IQH965" s="11">
        <f>InpS!IQH377</f>
        <v>0</v>
      </c>
      <c r="IQI965" s="11">
        <f>InpS!IQI377</f>
        <v>0</v>
      </c>
      <c r="IQJ965" s="11">
        <f>InpS!IQJ377</f>
        <v>0</v>
      </c>
      <c r="IQK965" s="11">
        <f>InpS!IQK377</f>
        <v>0</v>
      </c>
      <c r="IQL965" s="11">
        <f>InpS!IQL377</f>
        <v>0</v>
      </c>
      <c r="IQM965" s="11">
        <f>InpS!IQM377</f>
        <v>0</v>
      </c>
      <c r="IQN965" s="11">
        <f>InpS!IQN377</f>
        <v>0</v>
      </c>
      <c r="IQO965" s="11">
        <f>InpS!IQO377</f>
        <v>0</v>
      </c>
      <c r="IQP965" s="11">
        <f>InpS!IQP377</f>
        <v>0</v>
      </c>
      <c r="IQQ965" s="11">
        <f>InpS!IQQ377</f>
        <v>0</v>
      </c>
      <c r="IQR965" s="11">
        <f>InpS!IQR377</f>
        <v>0</v>
      </c>
      <c r="IQS965" s="11">
        <f>InpS!IQS377</f>
        <v>0</v>
      </c>
      <c r="IQT965" s="11">
        <f>InpS!IQT377</f>
        <v>0</v>
      </c>
      <c r="IQU965" s="11">
        <f>InpS!IQU377</f>
        <v>0</v>
      </c>
      <c r="IQV965" s="11">
        <f>InpS!IQV377</f>
        <v>0</v>
      </c>
      <c r="IQW965" s="11">
        <f>InpS!IQW377</f>
        <v>0</v>
      </c>
      <c r="IQX965" s="11">
        <f>InpS!IQX377</f>
        <v>0</v>
      </c>
      <c r="IQY965" s="11">
        <f>InpS!IQY377</f>
        <v>0</v>
      </c>
      <c r="IQZ965" s="11">
        <f>InpS!IQZ377</f>
        <v>0</v>
      </c>
      <c r="IRA965" s="11">
        <f>InpS!IRA377</f>
        <v>0</v>
      </c>
      <c r="IRB965" s="11">
        <f>InpS!IRB377</f>
        <v>0</v>
      </c>
      <c r="IRC965" s="11">
        <f>InpS!IRC377</f>
        <v>0</v>
      </c>
      <c r="IRD965" s="11">
        <f>InpS!IRD377</f>
        <v>0</v>
      </c>
      <c r="IRE965" s="11">
        <f>InpS!IRE377</f>
        <v>0</v>
      </c>
      <c r="IRF965" s="11">
        <f>InpS!IRF377</f>
        <v>0</v>
      </c>
      <c r="IRG965" s="11">
        <f>InpS!IRG377</f>
        <v>0</v>
      </c>
      <c r="IRH965" s="11">
        <f>InpS!IRH377</f>
        <v>0</v>
      </c>
      <c r="IRI965" s="11">
        <f>InpS!IRI377</f>
        <v>0</v>
      </c>
      <c r="IRJ965" s="11">
        <f>InpS!IRJ377</f>
        <v>0</v>
      </c>
      <c r="IRK965" s="11">
        <f>InpS!IRK377</f>
        <v>0</v>
      </c>
      <c r="IRL965" s="11">
        <f>InpS!IRL377</f>
        <v>0</v>
      </c>
      <c r="IRM965" s="11">
        <f>InpS!IRM377</f>
        <v>0</v>
      </c>
      <c r="IRN965" s="11">
        <f>InpS!IRN377</f>
        <v>0</v>
      </c>
      <c r="IRO965" s="11">
        <f>InpS!IRO377</f>
        <v>0</v>
      </c>
      <c r="IRP965" s="11">
        <f>InpS!IRP377</f>
        <v>0</v>
      </c>
      <c r="IRQ965" s="11">
        <f>InpS!IRQ377</f>
        <v>0</v>
      </c>
      <c r="IRR965" s="11">
        <f>InpS!IRR377</f>
        <v>0</v>
      </c>
      <c r="IRS965" s="11">
        <f>InpS!IRS377</f>
        <v>0</v>
      </c>
      <c r="IRT965" s="11">
        <f>InpS!IRT377</f>
        <v>0</v>
      </c>
      <c r="IRU965" s="11">
        <f>InpS!IRU377</f>
        <v>0</v>
      </c>
      <c r="IRV965" s="11">
        <f>InpS!IRV377</f>
        <v>0</v>
      </c>
      <c r="IRW965" s="11">
        <f>InpS!IRW377</f>
        <v>0</v>
      </c>
      <c r="IRX965" s="11">
        <f>InpS!IRX377</f>
        <v>0</v>
      </c>
      <c r="IRY965" s="11">
        <f>InpS!IRY377</f>
        <v>0</v>
      </c>
      <c r="IRZ965" s="11">
        <f>InpS!IRZ377</f>
        <v>0</v>
      </c>
      <c r="ISA965" s="11">
        <f>InpS!ISA377</f>
        <v>0</v>
      </c>
      <c r="ISB965" s="11">
        <f>InpS!ISB377</f>
        <v>0</v>
      </c>
      <c r="ISC965" s="11">
        <f>InpS!ISC377</f>
        <v>0</v>
      </c>
      <c r="ISD965" s="11">
        <f>InpS!ISD377</f>
        <v>0</v>
      </c>
      <c r="ISE965" s="11">
        <f>InpS!ISE377</f>
        <v>0</v>
      </c>
      <c r="ISF965" s="11">
        <f>InpS!ISF377</f>
        <v>0</v>
      </c>
      <c r="ISG965" s="11">
        <f>InpS!ISG377</f>
        <v>0</v>
      </c>
      <c r="ISH965" s="11">
        <f>InpS!ISH377</f>
        <v>0</v>
      </c>
      <c r="ISI965" s="11">
        <f>InpS!ISI377</f>
        <v>0</v>
      </c>
      <c r="ISJ965" s="11">
        <f>InpS!ISJ377</f>
        <v>0</v>
      </c>
      <c r="ISK965" s="11">
        <f>InpS!ISK377</f>
        <v>0</v>
      </c>
      <c r="ISL965" s="11">
        <f>InpS!ISL377</f>
        <v>0</v>
      </c>
      <c r="ISM965" s="11">
        <f>InpS!ISM377</f>
        <v>0</v>
      </c>
      <c r="ISN965" s="11">
        <f>InpS!ISN377</f>
        <v>0</v>
      </c>
      <c r="ISO965" s="11">
        <f>InpS!ISO377</f>
        <v>0</v>
      </c>
      <c r="ISP965" s="11">
        <f>InpS!ISP377</f>
        <v>0</v>
      </c>
      <c r="ISQ965" s="11">
        <f>InpS!ISQ377</f>
        <v>0</v>
      </c>
      <c r="ISR965" s="11">
        <f>InpS!ISR377</f>
        <v>0</v>
      </c>
      <c r="ISS965" s="11">
        <f>InpS!ISS377</f>
        <v>0</v>
      </c>
      <c r="IST965" s="11">
        <f>InpS!IST377</f>
        <v>0</v>
      </c>
      <c r="ISU965" s="11">
        <f>InpS!ISU377</f>
        <v>0</v>
      </c>
      <c r="ISV965" s="11">
        <f>InpS!ISV377</f>
        <v>0</v>
      </c>
      <c r="ISW965" s="11">
        <f>InpS!ISW377</f>
        <v>0</v>
      </c>
      <c r="ISX965" s="11">
        <f>InpS!ISX377</f>
        <v>0</v>
      </c>
      <c r="ISY965" s="11">
        <f>InpS!ISY377</f>
        <v>0</v>
      </c>
      <c r="ISZ965" s="11">
        <f>InpS!ISZ377</f>
        <v>0</v>
      </c>
      <c r="ITA965" s="11">
        <f>InpS!ITA377</f>
        <v>0</v>
      </c>
      <c r="ITB965" s="11">
        <f>InpS!ITB377</f>
        <v>0</v>
      </c>
      <c r="ITC965" s="11">
        <f>InpS!ITC377</f>
        <v>0</v>
      </c>
      <c r="ITD965" s="11">
        <f>InpS!ITD377</f>
        <v>0</v>
      </c>
      <c r="ITE965" s="11">
        <f>InpS!ITE377</f>
        <v>0</v>
      </c>
      <c r="ITF965" s="11">
        <f>InpS!ITF377</f>
        <v>0</v>
      </c>
      <c r="ITG965" s="11">
        <f>InpS!ITG377</f>
        <v>0</v>
      </c>
      <c r="ITH965" s="11">
        <f>InpS!ITH377</f>
        <v>0</v>
      </c>
      <c r="ITI965" s="11">
        <f>InpS!ITI377</f>
        <v>0</v>
      </c>
      <c r="ITJ965" s="11">
        <f>InpS!ITJ377</f>
        <v>0</v>
      </c>
      <c r="ITK965" s="11">
        <f>InpS!ITK377</f>
        <v>0</v>
      </c>
      <c r="ITL965" s="11">
        <f>InpS!ITL377</f>
        <v>0</v>
      </c>
      <c r="ITM965" s="11">
        <f>InpS!ITM377</f>
        <v>0</v>
      </c>
      <c r="ITN965" s="11">
        <f>InpS!ITN377</f>
        <v>0</v>
      </c>
      <c r="ITO965" s="11">
        <f>InpS!ITO377</f>
        <v>0</v>
      </c>
      <c r="ITP965" s="11">
        <f>InpS!ITP377</f>
        <v>0</v>
      </c>
      <c r="ITQ965" s="11">
        <f>InpS!ITQ377</f>
        <v>0</v>
      </c>
      <c r="ITR965" s="11">
        <f>InpS!ITR377</f>
        <v>0</v>
      </c>
      <c r="ITS965" s="11">
        <f>InpS!ITS377</f>
        <v>0</v>
      </c>
      <c r="ITT965" s="11">
        <f>InpS!ITT377</f>
        <v>0</v>
      </c>
      <c r="ITU965" s="11">
        <f>InpS!ITU377</f>
        <v>0</v>
      </c>
      <c r="ITV965" s="11">
        <f>InpS!ITV377</f>
        <v>0</v>
      </c>
      <c r="ITW965" s="11">
        <f>InpS!ITW377</f>
        <v>0</v>
      </c>
      <c r="ITX965" s="11">
        <f>InpS!ITX377</f>
        <v>0</v>
      </c>
      <c r="ITY965" s="11">
        <f>InpS!ITY377</f>
        <v>0</v>
      </c>
      <c r="ITZ965" s="11">
        <f>InpS!ITZ377</f>
        <v>0</v>
      </c>
      <c r="IUA965" s="11">
        <f>InpS!IUA377</f>
        <v>0</v>
      </c>
      <c r="IUB965" s="11">
        <f>InpS!IUB377</f>
        <v>0</v>
      </c>
      <c r="IUC965" s="11">
        <f>InpS!IUC377</f>
        <v>0</v>
      </c>
      <c r="IUD965" s="11">
        <f>InpS!IUD377</f>
        <v>0</v>
      </c>
      <c r="IUE965" s="11">
        <f>InpS!IUE377</f>
        <v>0</v>
      </c>
      <c r="IUF965" s="11">
        <f>InpS!IUF377</f>
        <v>0</v>
      </c>
      <c r="IUG965" s="11">
        <f>InpS!IUG377</f>
        <v>0</v>
      </c>
      <c r="IUH965" s="11">
        <f>InpS!IUH377</f>
        <v>0</v>
      </c>
      <c r="IUI965" s="11">
        <f>InpS!IUI377</f>
        <v>0</v>
      </c>
      <c r="IUJ965" s="11">
        <f>InpS!IUJ377</f>
        <v>0</v>
      </c>
      <c r="IUK965" s="11">
        <f>InpS!IUK377</f>
        <v>0</v>
      </c>
      <c r="IUL965" s="11">
        <f>InpS!IUL377</f>
        <v>0</v>
      </c>
      <c r="IUM965" s="11">
        <f>InpS!IUM377</f>
        <v>0</v>
      </c>
      <c r="IUN965" s="11">
        <f>InpS!IUN377</f>
        <v>0</v>
      </c>
      <c r="IUO965" s="11">
        <f>InpS!IUO377</f>
        <v>0</v>
      </c>
      <c r="IUP965" s="11">
        <f>InpS!IUP377</f>
        <v>0</v>
      </c>
      <c r="IUQ965" s="11">
        <f>InpS!IUQ377</f>
        <v>0</v>
      </c>
      <c r="IUR965" s="11">
        <f>InpS!IUR377</f>
        <v>0</v>
      </c>
      <c r="IUS965" s="11">
        <f>InpS!IUS377</f>
        <v>0</v>
      </c>
      <c r="IUT965" s="11">
        <f>InpS!IUT377</f>
        <v>0</v>
      </c>
      <c r="IUU965" s="11">
        <f>InpS!IUU377</f>
        <v>0</v>
      </c>
      <c r="IUV965" s="11">
        <f>InpS!IUV377</f>
        <v>0</v>
      </c>
      <c r="IUW965" s="11">
        <f>InpS!IUW377</f>
        <v>0</v>
      </c>
      <c r="IUX965" s="11">
        <f>InpS!IUX377</f>
        <v>0</v>
      </c>
      <c r="IUY965" s="11">
        <f>InpS!IUY377</f>
        <v>0</v>
      </c>
      <c r="IUZ965" s="11">
        <f>InpS!IUZ377</f>
        <v>0</v>
      </c>
      <c r="IVA965" s="11">
        <f>InpS!IVA377</f>
        <v>0</v>
      </c>
      <c r="IVB965" s="11">
        <f>InpS!IVB377</f>
        <v>0</v>
      </c>
      <c r="IVC965" s="11">
        <f>InpS!IVC377</f>
        <v>0</v>
      </c>
      <c r="IVD965" s="11">
        <f>InpS!IVD377</f>
        <v>0</v>
      </c>
      <c r="IVE965" s="11">
        <f>InpS!IVE377</f>
        <v>0</v>
      </c>
      <c r="IVF965" s="11">
        <f>InpS!IVF377</f>
        <v>0</v>
      </c>
      <c r="IVG965" s="11">
        <f>InpS!IVG377</f>
        <v>0</v>
      </c>
      <c r="IVH965" s="11">
        <f>InpS!IVH377</f>
        <v>0</v>
      </c>
      <c r="IVI965" s="11">
        <f>InpS!IVI377</f>
        <v>0</v>
      </c>
      <c r="IVJ965" s="11">
        <f>InpS!IVJ377</f>
        <v>0</v>
      </c>
      <c r="IVK965" s="11">
        <f>InpS!IVK377</f>
        <v>0</v>
      </c>
      <c r="IVL965" s="11">
        <f>InpS!IVL377</f>
        <v>0</v>
      </c>
      <c r="IVM965" s="11">
        <f>InpS!IVM377</f>
        <v>0</v>
      </c>
      <c r="IVN965" s="11">
        <f>InpS!IVN377</f>
        <v>0</v>
      </c>
      <c r="IVO965" s="11">
        <f>InpS!IVO377</f>
        <v>0</v>
      </c>
      <c r="IVP965" s="11">
        <f>InpS!IVP377</f>
        <v>0</v>
      </c>
      <c r="IVQ965" s="11">
        <f>InpS!IVQ377</f>
        <v>0</v>
      </c>
      <c r="IVR965" s="11">
        <f>InpS!IVR377</f>
        <v>0</v>
      </c>
      <c r="IVS965" s="11">
        <f>InpS!IVS377</f>
        <v>0</v>
      </c>
      <c r="IVT965" s="11">
        <f>InpS!IVT377</f>
        <v>0</v>
      </c>
      <c r="IVU965" s="11">
        <f>InpS!IVU377</f>
        <v>0</v>
      </c>
      <c r="IVV965" s="11">
        <f>InpS!IVV377</f>
        <v>0</v>
      </c>
      <c r="IVW965" s="11">
        <f>InpS!IVW377</f>
        <v>0</v>
      </c>
      <c r="IVX965" s="11">
        <f>InpS!IVX377</f>
        <v>0</v>
      </c>
      <c r="IVY965" s="11">
        <f>InpS!IVY377</f>
        <v>0</v>
      </c>
      <c r="IVZ965" s="11">
        <f>InpS!IVZ377</f>
        <v>0</v>
      </c>
      <c r="IWA965" s="11">
        <f>InpS!IWA377</f>
        <v>0</v>
      </c>
      <c r="IWB965" s="11">
        <f>InpS!IWB377</f>
        <v>0</v>
      </c>
      <c r="IWC965" s="11">
        <f>InpS!IWC377</f>
        <v>0</v>
      </c>
      <c r="IWD965" s="11">
        <f>InpS!IWD377</f>
        <v>0</v>
      </c>
      <c r="IWE965" s="11">
        <f>InpS!IWE377</f>
        <v>0</v>
      </c>
      <c r="IWF965" s="11">
        <f>InpS!IWF377</f>
        <v>0</v>
      </c>
      <c r="IWG965" s="11">
        <f>InpS!IWG377</f>
        <v>0</v>
      </c>
      <c r="IWH965" s="11">
        <f>InpS!IWH377</f>
        <v>0</v>
      </c>
      <c r="IWI965" s="11">
        <f>InpS!IWI377</f>
        <v>0</v>
      </c>
      <c r="IWJ965" s="11">
        <f>InpS!IWJ377</f>
        <v>0</v>
      </c>
      <c r="IWK965" s="11">
        <f>InpS!IWK377</f>
        <v>0</v>
      </c>
      <c r="IWL965" s="11">
        <f>InpS!IWL377</f>
        <v>0</v>
      </c>
      <c r="IWM965" s="11">
        <f>InpS!IWM377</f>
        <v>0</v>
      </c>
      <c r="IWN965" s="11">
        <f>InpS!IWN377</f>
        <v>0</v>
      </c>
      <c r="IWO965" s="11">
        <f>InpS!IWO377</f>
        <v>0</v>
      </c>
      <c r="IWP965" s="11">
        <f>InpS!IWP377</f>
        <v>0</v>
      </c>
      <c r="IWQ965" s="11">
        <f>InpS!IWQ377</f>
        <v>0</v>
      </c>
      <c r="IWR965" s="11">
        <f>InpS!IWR377</f>
        <v>0</v>
      </c>
      <c r="IWS965" s="11">
        <f>InpS!IWS377</f>
        <v>0</v>
      </c>
      <c r="IWT965" s="11">
        <f>InpS!IWT377</f>
        <v>0</v>
      </c>
      <c r="IWU965" s="11">
        <f>InpS!IWU377</f>
        <v>0</v>
      </c>
      <c r="IWV965" s="11">
        <f>InpS!IWV377</f>
        <v>0</v>
      </c>
      <c r="IWW965" s="11">
        <f>InpS!IWW377</f>
        <v>0</v>
      </c>
      <c r="IWX965" s="11">
        <f>InpS!IWX377</f>
        <v>0</v>
      </c>
      <c r="IWY965" s="11">
        <f>InpS!IWY377</f>
        <v>0</v>
      </c>
      <c r="IWZ965" s="11">
        <f>InpS!IWZ377</f>
        <v>0</v>
      </c>
      <c r="IXA965" s="11">
        <f>InpS!IXA377</f>
        <v>0</v>
      </c>
      <c r="IXB965" s="11">
        <f>InpS!IXB377</f>
        <v>0</v>
      </c>
      <c r="IXC965" s="11">
        <f>InpS!IXC377</f>
        <v>0</v>
      </c>
      <c r="IXD965" s="11">
        <f>InpS!IXD377</f>
        <v>0</v>
      </c>
      <c r="IXE965" s="11">
        <f>InpS!IXE377</f>
        <v>0</v>
      </c>
      <c r="IXF965" s="11">
        <f>InpS!IXF377</f>
        <v>0</v>
      </c>
      <c r="IXG965" s="11">
        <f>InpS!IXG377</f>
        <v>0</v>
      </c>
      <c r="IXH965" s="11">
        <f>InpS!IXH377</f>
        <v>0</v>
      </c>
      <c r="IXI965" s="11">
        <f>InpS!IXI377</f>
        <v>0</v>
      </c>
      <c r="IXJ965" s="11">
        <f>InpS!IXJ377</f>
        <v>0</v>
      </c>
      <c r="IXK965" s="11">
        <f>InpS!IXK377</f>
        <v>0</v>
      </c>
      <c r="IXL965" s="11">
        <f>InpS!IXL377</f>
        <v>0</v>
      </c>
      <c r="IXM965" s="11">
        <f>InpS!IXM377</f>
        <v>0</v>
      </c>
      <c r="IXN965" s="11">
        <f>InpS!IXN377</f>
        <v>0</v>
      </c>
      <c r="IXO965" s="11">
        <f>InpS!IXO377</f>
        <v>0</v>
      </c>
      <c r="IXP965" s="11">
        <f>InpS!IXP377</f>
        <v>0</v>
      </c>
      <c r="IXQ965" s="11">
        <f>InpS!IXQ377</f>
        <v>0</v>
      </c>
      <c r="IXR965" s="11">
        <f>InpS!IXR377</f>
        <v>0</v>
      </c>
      <c r="IXS965" s="11">
        <f>InpS!IXS377</f>
        <v>0</v>
      </c>
      <c r="IXT965" s="11">
        <f>InpS!IXT377</f>
        <v>0</v>
      </c>
      <c r="IXU965" s="11">
        <f>InpS!IXU377</f>
        <v>0</v>
      </c>
      <c r="IXV965" s="11">
        <f>InpS!IXV377</f>
        <v>0</v>
      </c>
      <c r="IXW965" s="11">
        <f>InpS!IXW377</f>
        <v>0</v>
      </c>
      <c r="IXX965" s="11">
        <f>InpS!IXX377</f>
        <v>0</v>
      </c>
      <c r="IXY965" s="11">
        <f>InpS!IXY377</f>
        <v>0</v>
      </c>
      <c r="IXZ965" s="11">
        <f>InpS!IXZ377</f>
        <v>0</v>
      </c>
      <c r="IYA965" s="11">
        <f>InpS!IYA377</f>
        <v>0</v>
      </c>
      <c r="IYB965" s="11">
        <f>InpS!IYB377</f>
        <v>0</v>
      </c>
      <c r="IYC965" s="11">
        <f>InpS!IYC377</f>
        <v>0</v>
      </c>
      <c r="IYD965" s="11">
        <f>InpS!IYD377</f>
        <v>0</v>
      </c>
      <c r="IYE965" s="11">
        <f>InpS!IYE377</f>
        <v>0</v>
      </c>
      <c r="IYF965" s="11">
        <f>InpS!IYF377</f>
        <v>0</v>
      </c>
      <c r="IYG965" s="11">
        <f>InpS!IYG377</f>
        <v>0</v>
      </c>
      <c r="IYH965" s="11">
        <f>InpS!IYH377</f>
        <v>0</v>
      </c>
      <c r="IYI965" s="11">
        <f>InpS!IYI377</f>
        <v>0</v>
      </c>
      <c r="IYJ965" s="11">
        <f>InpS!IYJ377</f>
        <v>0</v>
      </c>
      <c r="IYK965" s="11">
        <f>InpS!IYK377</f>
        <v>0</v>
      </c>
      <c r="IYL965" s="11">
        <f>InpS!IYL377</f>
        <v>0</v>
      </c>
      <c r="IYM965" s="11">
        <f>InpS!IYM377</f>
        <v>0</v>
      </c>
      <c r="IYN965" s="11">
        <f>InpS!IYN377</f>
        <v>0</v>
      </c>
      <c r="IYO965" s="11">
        <f>InpS!IYO377</f>
        <v>0</v>
      </c>
      <c r="IYP965" s="11">
        <f>InpS!IYP377</f>
        <v>0</v>
      </c>
      <c r="IYQ965" s="11">
        <f>InpS!IYQ377</f>
        <v>0</v>
      </c>
      <c r="IYR965" s="11">
        <f>InpS!IYR377</f>
        <v>0</v>
      </c>
      <c r="IYS965" s="11">
        <f>InpS!IYS377</f>
        <v>0</v>
      </c>
      <c r="IYT965" s="11">
        <f>InpS!IYT377</f>
        <v>0</v>
      </c>
      <c r="IYU965" s="11">
        <f>InpS!IYU377</f>
        <v>0</v>
      </c>
      <c r="IYV965" s="11">
        <f>InpS!IYV377</f>
        <v>0</v>
      </c>
      <c r="IYW965" s="11">
        <f>InpS!IYW377</f>
        <v>0</v>
      </c>
      <c r="IYX965" s="11">
        <f>InpS!IYX377</f>
        <v>0</v>
      </c>
      <c r="IYY965" s="11">
        <f>InpS!IYY377</f>
        <v>0</v>
      </c>
      <c r="IYZ965" s="11">
        <f>InpS!IYZ377</f>
        <v>0</v>
      </c>
      <c r="IZA965" s="11">
        <f>InpS!IZA377</f>
        <v>0</v>
      </c>
      <c r="IZB965" s="11">
        <f>InpS!IZB377</f>
        <v>0</v>
      </c>
      <c r="IZC965" s="11">
        <f>InpS!IZC377</f>
        <v>0</v>
      </c>
      <c r="IZD965" s="11">
        <f>InpS!IZD377</f>
        <v>0</v>
      </c>
      <c r="IZE965" s="11">
        <f>InpS!IZE377</f>
        <v>0</v>
      </c>
      <c r="IZF965" s="11">
        <f>InpS!IZF377</f>
        <v>0</v>
      </c>
      <c r="IZG965" s="11">
        <f>InpS!IZG377</f>
        <v>0</v>
      </c>
      <c r="IZH965" s="11">
        <f>InpS!IZH377</f>
        <v>0</v>
      </c>
      <c r="IZI965" s="11">
        <f>InpS!IZI377</f>
        <v>0</v>
      </c>
      <c r="IZJ965" s="11">
        <f>InpS!IZJ377</f>
        <v>0</v>
      </c>
      <c r="IZK965" s="11">
        <f>InpS!IZK377</f>
        <v>0</v>
      </c>
      <c r="IZL965" s="11">
        <f>InpS!IZL377</f>
        <v>0</v>
      </c>
      <c r="IZM965" s="11">
        <f>InpS!IZM377</f>
        <v>0</v>
      </c>
      <c r="IZN965" s="11">
        <f>InpS!IZN377</f>
        <v>0</v>
      </c>
      <c r="IZO965" s="11">
        <f>InpS!IZO377</f>
        <v>0</v>
      </c>
      <c r="IZP965" s="11">
        <f>InpS!IZP377</f>
        <v>0</v>
      </c>
      <c r="IZQ965" s="11">
        <f>InpS!IZQ377</f>
        <v>0</v>
      </c>
      <c r="IZR965" s="11">
        <f>InpS!IZR377</f>
        <v>0</v>
      </c>
      <c r="IZS965" s="11">
        <f>InpS!IZS377</f>
        <v>0</v>
      </c>
      <c r="IZT965" s="11">
        <f>InpS!IZT377</f>
        <v>0</v>
      </c>
      <c r="IZU965" s="11">
        <f>InpS!IZU377</f>
        <v>0</v>
      </c>
      <c r="IZV965" s="11">
        <f>InpS!IZV377</f>
        <v>0</v>
      </c>
      <c r="IZW965" s="11">
        <f>InpS!IZW377</f>
        <v>0</v>
      </c>
      <c r="IZX965" s="11">
        <f>InpS!IZX377</f>
        <v>0</v>
      </c>
      <c r="IZY965" s="11">
        <f>InpS!IZY377</f>
        <v>0</v>
      </c>
      <c r="IZZ965" s="11">
        <f>InpS!IZZ377</f>
        <v>0</v>
      </c>
      <c r="JAA965" s="11">
        <f>InpS!JAA377</f>
        <v>0</v>
      </c>
      <c r="JAB965" s="11">
        <f>InpS!JAB377</f>
        <v>0</v>
      </c>
      <c r="JAC965" s="11">
        <f>InpS!JAC377</f>
        <v>0</v>
      </c>
      <c r="JAD965" s="11">
        <f>InpS!JAD377</f>
        <v>0</v>
      </c>
      <c r="JAE965" s="11">
        <f>InpS!JAE377</f>
        <v>0</v>
      </c>
      <c r="JAF965" s="11">
        <f>InpS!JAF377</f>
        <v>0</v>
      </c>
      <c r="JAG965" s="11">
        <f>InpS!JAG377</f>
        <v>0</v>
      </c>
      <c r="JAH965" s="11">
        <f>InpS!JAH377</f>
        <v>0</v>
      </c>
      <c r="JAI965" s="11">
        <f>InpS!JAI377</f>
        <v>0</v>
      </c>
      <c r="JAJ965" s="11">
        <f>InpS!JAJ377</f>
        <v>0</v>
      </c>
      <c r="JAK965" s="11">
        <f>InpS!JAK377</f>
        <v>0</v>
      </c>
      <c r="JAL965" s="11">
        <f>InpS!JAL377</f>
        <v>0</v>
      </c>
      <c r="JAM965" s="11">
        <f>InpS!JAM377</f>
        <v>0</v>
      </c>
      <c r="JAN965" s="11">
        <f>InpS!JAN377</f>
        <v>0</v>
      </c>
      <c r="JAO965" s="11">
        <f>InpS!JAO377</f>
        <v>0</v>
      </c>
      <c r="JAP965" s="11">
        <f>InpS!JAP377</f>
        <v>0</v>
      </c>
      <c r="JAQ965" s="11">
        <f>InpS!JAQ377</f>
        <v>0</v>
      </c>
      <c r="JAR965" s="11">
        <f>InpS!JAR377</f>
        <v>0</v>
      </c>
      <c r="JAS965" s="11">
        <f>InpS!JAS377</f>
        <v>0</v>
      </c>
      <c r="JAT965" s="11">
        <f>InpS!JAT377</f>
        <v>0</v>
      </c>
      <c r="JAU965" s="11">
        <f>InpS!JAU377</f>
        <v>0</v>
      </c>
      <c r="JAV965" s="11">
        <f>InpS!JAV377</f>
        <v>0</v>
      </c>
      <c r="JAW965" s="11">
        <f>InpS!JAW377</f>
        <v>0</v>
      </c>
      <c r="JAX965" s="11">
        <f>InpS!JAX377</f>
        <v>0</v>
      </c>
      <c r="JAY965" s="11">
        <f>InpS!JAY377</f>
        <v>0</v>
      </c>
      <c r="JAZ965" s="11">
        <f>InpS!JAZ377</f>
        <v>0</v>
      </c>
      <c r="JBA965" s="11">
        <f>InpS!JBA377</f>
        <v>0</v>
      </c>
      <c r="JBB965" s="11">
        <f>InpS!JBB377</f>
        <v>0</v>
      </c>
      <c r="JBC965" s="11">
        <f>InpS!JBC377</f>
        <v>0</v>
      </c>
      <c r="JBD965" s="11">
        <f>InpS!JBD377</f>
        <v>0</v>
      </c>
      <c r="JBE965" s="11">
        <f>InpS!JBE377</f>
        <v>0</v>
      </c>
      <c r="JBF965" s="11">
        <f>InpS!JBF377</f>
        <v>0</v>
      </c>
      <c r="JBG965" s="11">
        <f>InpS!JBG377</f>
        <v>0</v>
      </c>
      <c r="JBH965" s="11">
        <f>InpS!JBH377</f>
        <v>0</v>
      </c>
      <c r="JBI965" s="11">
        <f>InpS!JBI377</f>
        <v>0</v>
      </c>
      <c r="JBJ965" s="11">
        <f>InpS!JBJ377</f>
        <v>0</v>
      </c>
      <c r="JBK965" s="11">
        <f>InpS!JBK377</f>
        <v>0</v>
      </c>
      <c r="JBL965" s="11">
        <f>InpS!JBL377</f>
        <v>0</v>
      </c>
      <c r="JBM965" s="11">
        <f>InpS!JBM377</f>
        <v>0</v>
      </c>
      <c r="JBN965" s="11">
        <f>InpS!JBN377</f>
        <v>0</v>
      </c>
      <c r="JBO965" s="11">
        <f>InpS!JBO377</f>
        <v>0</v>
      </c>
      <c r="JBP965" s="11">
        <f>InpS!JBP377</f>
        <v>0</v>
      </c>
      <c r="JBQ965" s="11">
        <f>InpS!JBQ377</f>
        <v>0</v>
      </c>
      <c r="JBR965" s="11">
        <f>InpS!JBR377</f>
        <v>0</v>
      </c>
      <c r="JBS965" s="11">
        <f>InpS!JBS377</f>
        <v>0</v>
      </c>
      <c r="JBT965" s="11">
        <f>InpS!JBT377</f>
        <v>0</v>
      </c>
      <c r="JBU965" s="11">
        <f>InpS!JBU377</f>
        <v>0</v>
      </c>
      <c r="JBV965" s="11">
        <f>InpS!JBV377</f>
        <v>0</v>
      </c>
      <c r="JBW965" s="11">
        <f>InpS!JBW377</f>
        <v>0</v>
      </c>
      <c r="JBX965" s="11">
        <f>InpS!JBX377</f>
        <v>0</v>
      </c>
      <c r="JBY965" s="11">
        <f>InpS!JBY377</f>
        <v>0</v>
      </c>
      <c r="JBZ965" s="11">
        <f>InpS!JBZ377</f>
        <v>0</v>
      </c>
      <c r="JCA965" s="11">
        <f>InpS!JCA377</f>
        <v>0</v>
      </c>
      <c r="JCB965" s="11">
        <f>InpS!JCB377</f>
        <v>0</v>
      </c>
      <c r="JCC965" s="11">
        <f>InpS!JCC377</f>
        <v>0</v>
      </c>
      <c r="JCD965" s="11">
        <f>InpS!JCD377</f>
        <v>0</v>
      </c>
      <c r="JCE965" s="11">
        <f>InpS!JCE377</f>
        <v>0</v>
      </c>
      <c r="JCF965" s="11">
        <f>InpS!JCF377</f>
        <v>0</v>
      </c>
      <c r="JCG965" s="11">
        <f>InpS!JCG377</f>
        <v>0</v>
      </c>
      <c r="JCH965" s="11">
        <f>InpS!JCH377</f>
        <v>0</v>
      </c>
      <c r="JCI965" s="11">
        <f>InpS!JCI377</f>
        <v>0</v>
      </c>
      <c r="JCJ965" s="11">
        <f>InpS!JCJ377</f>
        <v>0</v>
      </c>
      <c r="JCK965" s="11">
        <f>InpS!JCK377</f>
        <v>0</v>
      </c>
      <c r="JCL965" s="11">
        <f>InpS!JCL377</f>
        <v>0</v>
      </c>
      <c r="JCM965" s="11">
        <f>InpS!JCM377</f>
        <v>0</v>
      </c>
      <c r="JCN965" s="11">
        <f>InpS!JCN377</f>
        <v>0</v>
      </c>
      <c r="JCO965" s="11">
        <f>InpS!JCO377</f>
        <v>0</v>
      </c>
      <c r="JCP965" s="11">
        <f>InpS!JCP377</f>
        <v>0</v>
      </c>
      <c r="JCQ965" s="11">
        <f>InpS!JCQ377</f>
        <v>0</v>
      </c>
      <c r="JCR965" s="11">
        <f>InpS!JCR377</f>
        <v>0</v>
      </c>
      <c r="JCS965" s="11">
        <f>InpS!JCS377</f>
        <v>0</v>
      </c>
      <c r="JCT965" s="11">
        <f>InpS!JCT377</f>
        <v>0</v>
      </c>
      <c r="JCU965" s="11">
        <f>InpS!JCU377</f>
        <v>0</v>
      </c>
      <c r="JCV965" s="11">
        <f>InpS!JCV377</f>
        <v>0</v>
      </c>
      <c r="JCW965" s="11">
        <f>InpS!JCW377</f>
        <v>0</v>
      </c>
      <c r="JCX965" s="11">
        <f>InpS!JCX377</f>
        <v>0</v>
      </c>
      <c r="JCY965" s="11">
        <f>InpS!JCY377</f>
        <v>0</v>
      </c>
      <c r="JCZ965" s="11">
        <f>InpS!JCZ377</f>
        <v>0</v>
      </c>
      <c r="JDA965" s="11">
        <f>InpS!JDA377</f>
        <v>0</v>
      </c>
      <c r="JDB965" s="11">
        <f>InpS!JDB377</f>
        <v>0</v>
      </c>
      <c r="JDC965" s="11">
        <f>InpS!JDC377</f>
        <v>0</v>
      </c>
      <c r="JDD965" s="11">
        <f>InpS!JDD377</f>
        <v>0</v>
      </c>
      <c r="JDE965" s="11">
        <f>InpS!JDE377</f>
        <v>0</v>
      </c>
      <c r="JDF965" s="11">
        <f>InpS!JDF377</f>
        <v>0</v>
      </c>
      <c r="JDG965" s="11">
        <f>InpS!JDG377</f>
        <v>0</v>
      </c>
      <c r="JDH965" s="11">
        <f>InpS!JDH377</f>
        <v>0</v>
      </c>
      <c r="JDI965" s="11">
        <f>InpS!JDI377</f>
        <v>0</v>
      </c>
      <c r="JDJ965" s="11">
        <f>InpS!JDJ377</f>
        <v>0</v>
      </c>
      <c r="JDK965" s="11">
        <f>InpS!JDK377</f>
        <v>0</v>
      </c>
      <c r="JDL965" s="11">
        <f>InpS!JDL377</f>
        <v>0</v>
      </c>
      <c r="JDM965" s="11">
        <f>InpS!JDM377</f>
        <v>0</v>
      </c>
      <c r="JDN965" s="11">
        <f>InpS!JDN377</f>
        <v>0</v>
      </c>
      <c r="JDO965" s="11">
        <f>InpS!JDO377</f>
        <v>0</v>
      </c>
      <c r="JDP965" s="11">
        <f>InpS!JDP377</f>
        <v>0</v>
      </c>
      <c r="JDQ965" s="11">
        <f>InpS!JDQ377</f>
        <v>0</v>
      </c>
      <c r="JDR965" s="11">
        <f>InpS!JDR377</f>
        <v>0</v>
      </c>
      <c r="JDS965" s="11">
        <f>InpS!JDS377</f>
        <v>0</v>
      </c>
      <c r="JDT965" s="11">
        <f>InpS!JDT377</f>
        <v>0</v>
      </c>
      <c r="JDU965" s="11">
        <f>InpS!JDU377</f>
        <v>0</v>
      </c>
      <c r="JDV965" s="11">
        <f>InpS!JDV377</f>
        <v>0</v>
      </c>
      <c r="JDW965" s="11">
        <f>InpS!JDW377</f>
        <v>0</v>
      </c>
      <c r="JDX965" s="11">
        <f>InpS!JDX377</f>
        <v>0</v>
      </c>
      <c r="JDY965" s="11">
        <f>InpS!JDY377</f>
        <v>0</v>
      </c>
      <c r="JDZ965" s="11">
        <f>InpS!JDZ377</f>
        <v>0</v>
      </c>
      <c r="JEA965" s="11">
        <f>InpS!JEA377</f>
        <v>0</v>
      </c>
      <c r="JEB965" s="11">
        <f>InpS!JEB377</f>
        <v>0</v>
      </c>
      <c r="JEC965" s="11">
        <f>InpS!JEC377</f>
        <v>0</v>
      </c>
      <c r="JED965" s="11">
        <f>InpS!JED377</f>
        <v>0</v>
      </c>
      <c r="JEE965" s="11">
        <f>InpS!JEE377</f>
        <v>0</v>
      </c>
      <c r="JEF965" s="11">
        <f>InpS!JEF377</f>
        <v>0</v>
      </c>
      <c r="JEG965" s="11">
        <f>InpS!JEG377</f>
        <v>0</v>
      </c>
      <c r="JEH965" s="11">
        <f>InpS!JEH377</f>
        <v>0</v>
      </c>
      <c r="JEI965" s="11">
        <f>InpS!JEI377</f>
        <v>0</v>
      </c>
      <c r="JEJ965" s="11">
        <f>InpS!JEJ377</f>
        <v>0</v>
      </c>
      <c r="JEK965" s="11">
        <f>InpS!JEK377</f>
        <v>0</v>
      </c>
      <c r="JEL965" s="11">
        <f>InpS!JEL377</f>
        <v>0</v>
      </c>
      <c r="JEM965" s="11">
        <f>InpS!JEM377</f>
        <v>0</v>
      </c>
      <c r="JEN965" s="11">
        <f>InpS!JEN377</f>
        <v>0</v>
      </c>
      <c r="JEO965" s="11">
        <f>InpS!JEO377</f>
        <v>0</v>
      </c>
      <c r="JEP965" s="11">
        <f>InpS!JEP377</f>
        <v>0</v>
      </c>
      <c r="JEQ965" s="11">
        <f>InpS!JEQ377</f>
        <v>0</v>
      </c>
      <c r="JER965" s="11">
        <f>InpS!JER377</f>
        <v>0</v>
      </c>
      <c r="JES965" s="11">
        <f>InpS!JES377</f>
        <v>0</v>
      </c>
      <c r="JET965" s="11">
        <f>InpS!JET377</f>
        <v>0</v>
      </c>
      <c r="JEU965" s="11">
        <f>InpS!JEU377</f>
        <v>0</v>
      </c>
      <c r="JEV965" s="11">
        <f>InpS!JEV377</f>
        <v>0</v>
      </c>
      <c r="JEW965" s="11">
        <f>InpS!JEW377</f>
        <v>0</v>
      </c>
      <c r="JEX965" s="11">
        <f>InpS!JEX377</f>
        <v>0</v>
      </c>
      <c r="JEY965" s="11">
        <f>InpS!JEY377</f>
        <v>0</v>
      </c>
      <c r="JEZ965" s="11">
        <f>InpS!JEZ377</f>
        <v>0</v>
      </c>
      <c r="JFA965" s="11">
        <f>InpS!JFA377</f>
        <v>0</v>
      </c>
      <c r="JFB965" s="11">
        <f>InpS!JFB377</f>
        <v>0</v>
      </c>
      <c r="JFC965" s="11">
        <f>InpS!JFC377</f>
        <v>0</v>
      </c>
      <c r="JFD965" s="11">
        <f>InpS!JFD377</f>
        <v>0</v>
      </c>
      <c r="JFE965" s="11">
        <f>InpS!JFE377</f>
        <v>0</v>
      </c>
      <c r="JFF965" s="11">
        <f>InpS!JFF377</f>
        <v>0</v>
      </c>
      <c r="JFG965" s="11">
        <f>InpS!JFG377</f>
        <v>0</v>
      </c>
      <c r="JFH965" s="11">
        <f>InpS!JFH377</f>
        <v>0</v>
      </c>
      <c r="JFI965" s="11">
        <f>InpS!JFI377</f>
        <v>0</v>
      </c>
      <c r="JFJ965" s="11">
        <f>InpS!JFJ377</f>
        <v>0</v>
      </c>
      <c r="JFK965" s="11">
        <f>InpS!JFK377</f>
        <v>0</v>
      </c>
      <c r="JFL965" s="11">
        <f>InpS!JFL377</f>
        <v>0</v>
      </c>
      <c r="JFM965" s="11">
        <f>InpS!JFM377</f>
        <v>0</v>
      </c>
      <c r="JFN965" s="11">
        <f>InpS!JFN377</f>
        <v>0</v>
      </c>
      <c r="JFO965" s="11">
        <f>InpS!JFO377</f>
        <v>0</v>
      </c>
      <c r="JFP965" s="11">
        <f>InpS!JFP377</f>
        <v>0</v>
      </c>
      <c r="JFQ965" s="11">
        <f>InpS!JFQ377</f>
        <v>0</v>
      </c>
      <c r="JFR965" s="11">
        <f>InpS!JFR377</f>
        <v>0</v>
      </c>
      <c r="JFS965" s="11">
        <f>InpS!JFS377</f>
        <v>0</v>
      </c>
      <c r="JFT965" s="11">
        <f>InpS!JFT377</f>
        <v>0</v>
      </c>
      <c r="JFU965" s="11">
        <f>InpS!JFU377</f>
        <v>0</v>
      </c>
      <c r="JFV965" s="11">
        <f>InpS!JFV377</f>
        <v>0</v>
      </c>
      <c r="JFW965" s="11">
        <f>InpS!JFW377</f>
        <v>0</v>
      </c>
      <c r="JFX965" s="11">
        <f>InpS!JFX377</f>
        <v>0</v>
      </c>
      <c r="JFY965" s="11">
        <f>InpS!JFY377</f>
        <v>0</v>
      </c>
      <c r="JFZ965" s="11">
        <f>InpS!JFZ377</f>
        <v>0</v>
      </c>
      <c r="JGA965" s="11">
        <f>InpS!JGA377</f>
        <v>0</v>
      </c>
      <c r="JGB965" s="11">
        <f>InpS!JGB377</f>
        <v>0</v>
      </c>
      <c r="JGC965" s="11">
        <f>InpS!JGC377</f>
        <v>0</v>
      </c>
      <c r="JGD965" s="11">
        <f>InpS!JGD377</f>
        <v>0</v>
      </c>
      <c r="JGE965" s="11">
        <f>InpS!JGE377</f>
        <v>0</v>
      </c>
      <c r="JGF965" s="11">
        <f>InpS!JGF377</f>
        <v>0</v>
      </c>
      <c r="JGG965" s="11">
        <f>InpS!JGG377</f>
        <v>0</v>
      </c>
      <c r="JGH965" s="11">
        <f>InpS!JGH377</f>
        <v>0</v>
      </c>
      <c r="JGI965" s="11">
        <f>InpS!JGI377</f>
        <v>0</v>
      </c>
      <c r="JGJ965" s="11">
        <f>InpS!JGJ377</f>
        <v>0</v>
      </c>
      <c r="JGK965" s="11">
        <f>InpS!JGK377</f>
        <v>0</v>
      </c>
      <c r="JGL965" s="11">
        <f>InpS!JGL377</f>
        <v>0</v>
      </c>
      <c r="JGM965" s="11">
        <f>InpS!JGM377</f>
        <v>0</v>
      </c>
      <c r="JGN965" s="11">
        <f>InpS!JGN377</f>
        <v>0</v>
      </c>
      <c r="JGO965" s="11">
        <f>InpS!JGO377</f>
        <v>0</v>
      </c>
      <c r="JGP965" s="11">
        <f>InpS!JGP377</f>
        <v>0</v>
      </c>
      <c r="JGQ965" s="11">
        <f>InpS!JGQ377</f>
        <v>0</v>
      </c>
      <c r="JGR965" s="11">
        <f>InpS!JGR377</f>
        <v>0</v>
      </c>
      <c r="JGS965" s="11">
        <f>InpS!JGS377</f>
        <v>0</v>
      </c>
      <c r="JGT965" s="11">
        <f>InpS!JGT377</f>
        <v>0</v>
      </c>
      <c r="JGU965" s="11">
        <f>InpS!JGU377</f>
        <v>0</v>
      </c>
      <c r="JGV965" s="11">
        <f>InpS!JGV377</f>
        <v>0</v>
      </c>
      <c r="JGW965" s="11">
        <f>InpS!JGW377</f>
        <v>0</v>
      </c>
      <c r="JGX965" s="11">
        <f>InpS!JGX377</f>
        <v>0</v>
      </c>
      <c r="JGY965" s="11">
        <f>InpS!JGY377</f>
        <v>0</v>
      </c>
      <c r="JGZ965" s="11">
        <f>InpS!JGZ377</f>
        <v>0</v>
      </c>
      <c r="JHA965" s="11">
        <f>InpS!JHA377</f>
        <v>0</v>
      </c>
      <c r="JHB965" s="11">
        <f>InpS!JHB377</f>
        <v>0</v>
      </c>
      <c r="JHC965" s="11">
        <f>InpS!JHC377</f>
        <v>0</v>
      </c>
      <c r="JHD965" s="11">
        <f>InpS!JHD377</f>
        <v>0</v>
      </c>
      <c r="JHE965" s="11">
        <f>InpS!JHE377</f>
        <v>0</v>
      </c>
      <c r="JHF965" s="11">
        <f>InpS!JHF377</f>
        <v>0</v>
      </c>
      <c r="JHG965" s="11">
        <f>InpS!JHG377</f>
        <v>0</v>
      </c>
      <c r="JHH965" s="11">
        <f>InpS!JHH377</f>
        <v>0</v>
      </c>
      <c r="JHI965" s="11">
        <f>InpS!JHI377</f>
        <v>0</v>
      </c>
      <c r="JHJ965" s="11">
        <f>InpS!JHJ377</f>
        <v>0</v>
      </c>
      <c r="JHK965" s="11">
        <f>InpS!JHK377</f>
        <v>0</v>
      </c>
      <c r="JHL965" s="11">
        <f>InpS!JHL377</f>
        <v>0</v>
      </c>
      <c r="JHM965" s="11">
        <f>InpS!JHM377</f>
        <v>0</v>
      </c>
      <c r="JHN965" s="11">
        <f>InpS!JHN377</f>
        <v>0</v>
      </c>
      <c r="JHO965" s="11">
        <f>InpS!JHO377</f>
        <v>0</v>
      </c>
      <c r="JHP965" s="11">
        <f>InpS!JHP377</f>
        <v>0</v>
      </c>
      <c r="JHQ965" s="11">
        <f>InpS!JHQ377</f>
        <v>0</v>
      </c>
      <c r="JHR965" s="11">
        <f>InpS!JHR377</f>
        <v>0</v>
      </c>
      <c r="JHS965" s="11">
        <f>InpS!JHS377</f>
        <v>0</v>
      </c>
      <c r="JHT965" s="11">
        <f>InpS!JHT377</f>
        <v>0</v>
      </c>
      <c r="JHU965" s="11">
        <f>InpS!JHU377</f>
        <v>0</v>
      </c>
      <c r="JHV965" s="11">
        <f>InpS!JHV377</f>
        <v>0</v>
      </c>
      <c r="JHW965" s="11">
        <f>InpS!JHW377</f>
        <v>0</v>
      </c>
      <c r="JHX965" s="11">
        <f>InpS!JHX377</f>
        <v>0</v>
      </c>
      <c r="JHY965" s="11">
        <f>InpS!JHY377</f>
        <v>0</v>
      </c>
      <c r="JHZ965" s="11">
        <f>InpS!JHZ377</f>
        <v>0</v>
      </c>
      <c r="JIA965" s="11">
        <f>InpS!JIA377</f>
        <v>0</v>
      </c>
      <c r="JIB965" s="11">
        <f>InpS!JIB377</f>
        <v>0</v>
      </c>
      <c r="JIC965" s="11">
        <f>InpS!JIC377</f>
        <v>0</v>
      </c>
      <c r="JID965" s="11">
        <f>InpS!JID377</f>
        <v>0</v>
      </c>
      <c r="JIE965" s="11">
        <f>InpS!JIE377</f>
        <v>0</v>
      </c>
      <c r="JIF965" s="11">
        <f>InpS!JIF377</f>
        <v>0</v>
      </c>
      <c r="JIG965" s="11">
        <f>InpS!JIG377</f>
        <v>0</v>
      </c>
      <c r="JIH965" s="11">
        <f>InpS!JIH377</f>
        <v>0</v>
      </c>
      <c r="JII965" s="11">
        <f>InpS!JII377</f>
        <v>0</v>
      </c>
      <c r="JIJ965" s="11">
        <f>InpS!JIJ377</f>
        <v>0</v>
      </c>
      <c r="JIK965" s="11">
        <f>InpS!JIK377</f>
        <v>0</v>
      </c>
      <c r="JIL965" s="11">
        <f>InpS!JIL377</f>
        <v>0</v>
      </c>
      <c r="JIM965" s="11">
        <f>InpS!JIM377</f>
        <v>0</v>
      </c>
      <c r="JIN965" s="11">
        <f>InpS!JIN377</f>
        <v>0</v>
      </c>
      <c r="JIO965" s="11">
        <f>InpS!JIO377</f>
        <v>0</v>
      </c>
      <c r="JIP965" s="11">
        <f>InpS!JIP377</f>
        <v>0</v>
      </c>
      <c r="JIQ965" s="11">
        <f>InpS!JIQ377</f>
        <v>0</v>
      </c>
      <c r="JIR965" s="11">
        <f>InpS!JIR377</f>
        <v>0</v>
      </c>
      <c r="JIS965" s="11">
        <f>InpS!JIS377</f>
        <v>0</v>
      </c>
      <c r="JIT965" s="11">
        <f>InpS!JIT377</f>
        <v>0</v>
      </c>
      <c r="JIU965" s="11">
        <f>InpS!JIU377</f>
        <v>0</v>
      </c>
      <c r="JIV965" s="11">
        <f>InpS!JIV377</f>
        <v>0</v>
      </c>
      <c r="JIW965" s="11">
        <f>InpS!JIW377</f>
        <v>0</v>
      </c>
      <c r="JIX965" s="11">
        <f>InpS!JIX377</f>
        <v>0</v>
      </c>
      <c r="JIY965" s="11">
        <f>InpS!JIY377</f>
        <v>0</v>
      </c>
      <c r="JIZ965" s="11">
        <f>InpS!JIZ377</f>
        <v>0</v>
      </c>
      <c r="JJA965" s="11">
        <f>InpS!JJA377</f>
        <v>0</v>
      </c>
      <c r="JJB965" s="11">
        <f>InpS!JJB377</f>
        <v>0</v>
      </c>
      <c r="JJC965" s="11">
        <f>InpS!JJC377</f>
        <v>0</v>
      </c>
      <c r="JJD965" s="11">
        <f>InpS!JJD377</f>
        <v>0</v>
      </c>
      <c r="JJE965" s="11">
        <f>InpS!JJE377</f>
        <v>0</v>
      </c>
      <c r="JJF965" s="11">
        <f>InpS!JJF377</f>
        <v>0</v>
      </c>
      <c r="JJG965" s="11">
        <f>InpS!JJG377</f>
        <v>0</v>
      </c>
      <c r="JJH965" s="11">
        <f>InpS!JJH377</f>
        <v>0</v>
      </c>
      <c r="JJI965" s="11">
        <f>InpS!JJI377</f>
        <v>0</v>
      </c>
      <c r="JJJ965" s="11">
        <f>InpS!JJJ377</f>
        <v>0</v>
      </c>
      <c r="JJK965" s="11">
        <f>InpS!JJK377</f>
        <v>0</v>
      </c>
      <c r="JJL965" s="11">
        <f>InpS!JJL377</f>
        <v>0</v>
      </c>
      <c r="JJM965" s="11">
        <f>InpS!JJM377</f>
        <v>0</v>
      </c>
      <c r="JJN965" s="11">
        <f>InpS!JJN377</f>
        <v>0</v>
      </c>
      <c r="JJO965" s="11">
        <f>InpS!JJO377</f>
        <v>0</v>
      </c>
      <c r="JJP965" s="11">
        <f>InpS!JJP377</f>
        <v>0</v>
      </c>
      <c r="JJQ965" s="11">
        <f>InpS!JJQ377</f>
        <v>0</v>
      </c>
      <c r="JJR965" s="11">
        <f>InpS!JJR377</f>
        <v>0</v>
      </c>
      <c r="JJS965" s="11">
        <f>InpS!JJS377</f>
        <v>0</v>
      </c>
      <c r="JJT965" s="11">
        <f>InpS!JJT377</f>
        <v>0</v>
      </c>
      <c r="JJU965" s="11">
        <f>InpS!JJU377</f>
        <v>0</v>
      </c>
      <c r="JJV965" s="11">
        <f>InpS!JJV377</f>
        <v>0</v>
      </c>
      <c r="JJW965" s="11">
        <f>InpS!JJW377</f>
        <v>0</v>
      </c>
      <c r="JJX965" s="11">
        <f>InpS!JJX377</f>
        <v>0</v>
      </c>
      <c r="JJY965" s="11">
        <f>InpS!JJY377</f>
        <v>0</v>
      </c>
      <c r="JJZ965" s="11">
        <f>InpS!JJZ377</f>
        <v>0</v>
      </c>
      <c r="JKA965" s="11">
        <f>InpS!JKA377</f>
        <v>0</v>
      </c>
      <c r="JKB965" s="11">
        <f>InpS!JKB377</f>
        <v>0</v>
      </c>
      <c r="JKC965" s="11">
        <f>InpS!JKC377</f>
        <v>0</v>
      </c>
      <c r="JKD965" s="11">
        <f>InpS!JKD377</f>
        <v>0</v>
      </c>
      <c r="JKE965" s="11">
        <f>InpS!JKE377</f>
        <v>0</v>
      </c>
      <c r="JKF965" s="11">
        <f>InpS!JKF377</f>
        <v>0</v>
      </c>
      <c r="JKG965" s="11">
        <f>InpS!JKG377</f>
        <v>0</v>
      </c>
      <c r="JKH965" s="11">
        <f>InpS!JKH377</f>
        <v>0</v>
      </c>
      <c r="JKI965" s="11">
        <f>InpS!JKI377</f>
        <v>0</v>
      </c>
      <c r="JKJ965" s="11">
        <f>InpS!JKJ377</f>
        <v>0</v>
      </c>
      <c r="JKK965" s="11">
        <f>InpS!JKK377</f>
        <v>0</v>
      </c>
      <c r="JKL965" s="11">
        <f>InpS!JKL377</f>
        <v>0</v>
      </c>
      <c r="JKM965" s="11">
        <f>InpS!JKM377</f>
        <v>0</v>
      </c>
      <c r="JKN965" s="11">
        <f>InpS!JKN377</f>
        <v>0</v>
      </c>
      <c r="JKO965" s="11">
        <f>InpS!JKO377</f>
        <v>0</v>
      </c>
      <c r="JKP965" s="11">
        <f>InpS!JKP377</f>
        <v>0</v>
      </c>
      <c r="JKQ965" s="11">
        <f>InpS!JKQ377</f>
        <v>0</v>
      </c>
      <c r="JKR965" s="11">
        <f>InpS!JKR377</f>
        <v>0</v>
      </c>
      <c r="JKS965" s="11">
        <f>InpS!JKS377</f>
        <v>0</v>
      </c>
      <c r="JKT965" s="11">
        <f>InpS!JKT377</f>
        <v>0</v>
      </c>
      <c r="JKU965" s="11">
        <f>InpS!JKU377</f>
        <v>0</v>
      </c>
      <c r="JKV965" s="11">
        <f>InpS!JKV377</f>
        <v>0</v>
      </c>
      <c r="JKW965" s="11">
        <f>InpS!JKW377</f>
        <v>0</v>
      </c>
      <c r="JKX965" s="11">
        <f>InpS!JKX377</f>
        <v>0</v>
      </c>
      <c r="JKY965" s="11">
        <f>InpS!JKY377</f>
        <v>0</v>
      </c>
      <c r="JKZ965" s="11">
        <f>InpS!JKZ377</f>
        <v>0</v>
      </c>
      <c r="JLA965" s="11">
        <f>InpS!JLA377</f>
        <v>0</v>
      </c>
      <c r="JLB965" s="11">
        <f>InpS!JLB377</f>
        <v>0</v>
      </c>
      <c r="JLC965" s="11">
        <f>InpS!JLC377</f>
        <v>0</v>
      </c>
      <c r="JLD965" s="11">
        <f>InpS!JLD377</f>
        <v>0</v>
      </c>
      <c r="JLE965" s="11">
        <f>InpS!JLE377</f>
        <v>0</v>
      </c>
      <c r="JLF965" s="11">
        <f>InpS!JLF377</f>
        <v>0</v>
      </c>
      <c r="JLG965" s="11">
        <f>InpS!JLG377</f>
        <v>0</v>
      </c>
      <c r="JLH965" s="11">
        <f>InpS!JLH377</f>
        <v>0</v>
      </c>
      <c r="JLI965" s="11">
        <f>InpS!JLI377</f>
        <v>0</v>
      </c>
      <c r="JLJ965" s="11">
        <f>InpS!JLJ377</f>
        <v>0</v>
      </c>
      <c r="JLK965" s="11">
        <f>InpS!JLK377</f>
        <v>0</v>
      </c>
      <c r="JLL965" s="11">
        <f>InpS!JLL377</f>
        <v>0</v>
      </c>
      <c r="JLM965" s="11">
        <f>InpS!JLM377</f>
        <v>0</v>
      </c>
      <c r="JLN965" s="11">
        <f>InpS!JLN377</f>
        <v>0</v>
      </c>
      <c r="JLO965" s="11">
        <f>InpS!JLO377</f>
        <v>0</v>
      </c>
      <c r="JLP965" s="11">
        <f>InpS!JLP377</f>
        <v>0</v>
      </c>
      <c r="JLQ965" s="11">
        <f>InpS!JLQ377</f>
        <v>0</v>
      </c>
      <c r="JLR965" s="11">
        <f>InpS!JLR377</f>
        <v>0</v>
      </c>
      <c r="JLS965" s="11">
        <f>InpS!JLS377</f>
        <v>0</v>
      </c>
      <c r="JLT965" s="11">
        <f>InpS!JLT377</f>
        <v>0</v>
      </c>
      <c r="JLU965" s="11">
        <f>InpS!JLU377</f>
        <v>0</v>
      </c>
      <c r="JLV965" s="11">
        <f>InpS!JLV377</f>
        <v>0</v>
      </c>
      <c r="JLW965" s="11">
        <f>InpS!JLW377</f>
        <v>0</v>
      </c>
      <c r="JLX965" s="11">
        <f>InpS!JLX377</f>
        <v>0</v>
      </c>
      <c r="JLY965" s="11">
        <f>InpS!JLY377</f>
        <v>0</v>
      </c>
      <c r="JLZ965" s="11">
        <f>InpS!JLZ377</f>
        <v>0</v>
      </c>
      <c r="JMA965" s="11">
        <f>InpS!JMA377</f>
        <v>0</v>
      </c>
      <c r="JMB965" s="11">
        <f>InpS!JMB377</f>
        <v>0</v>
      </c>
      <c r="JMC965" s="11">
        <f>InpS!JMC377</f>
        <v>0</v>
      </c>
      <c r="JMD965" s="11">
        <f>InpS!JMD377</f>
        <v>0</v>
      </c>
      <c r="JME965" s="11">
        <f>InpS!JME377</f>
        <v>0</v>
      </c>
      <c r="JMF965" s="11">
        <f>InpS!JMF377</f>
        <v>0</v>
      </c>
      <c r="JMG965" s="11">
        <f>InpS!JMG377</f>
        <v>0</v>
      </c>
      <c r="JMH965" s="11">
        <f>InpS!JMH377</f>
        <v>0</v>
      </c>
      <c r="JMI965" s="11">
        <f>InpS!JMI377</f>
        <v>0</v>
      </c>
      <c r="JMJ965" s="11">
        <f>InpS!JMJ377</f>
        <v>0</v>
      </c>
      <c r="JMK965" s="11">
        <f>InpS!JMK377</f>
        <v>0</v>
      </c>
      <c r="JML965" s="11">
        <f>InpS!JML377</f>
        <v>0</v>
      </c>
      <c r="JMM965" s="11">
        <f>InpS!JMM377</f>
        <v>0</v>
      </c>
      <c r="JMN965" s="11">
        <f>InpS!JMN377</f>
        <v>0</v>
      </c>
      <c r="JMO965" s="11">
        <f>InpS!JMO377</f>
        <v>0</v>
      </c>
      <c r="JMP965" s="11">
        <f>InpS!JMP377</f>
        <v>0</v>
      </c>
      <c r="JMQ965" s="11">
        <f>InpS!JMQ377</f>
        <v>0</v>
      </c>
      <c r="JMR965" s="11">
        <f>InpS!JMR377</f>
        <v>0</v>
      </c>
      <c r="JMS965" s="11">
        <f>InpS!JMS377</f>
        <v>0</v>
      </c>
      <c r="JMT965" s="11">
        <f>InpS!JMT377</f>
        <v>0</v>
      </c>
      <c r="JMU965" s="11">
        <f>InpS!JMU377</f>
        <v>0</v>
      </c>
      <c r="JMV965" s="11">
        <f>InpS!JMV377</f>
        <v>0</v>
      </c>
      <c r="JMW965" s="11">
        <f>InpS!JMW377</f>
        <v>0</v>
      </c>
      <c r="JMX965" s="11">
        <f>InpS!JMX377</f>
        <v>0</v>
      </c>
      <c r="JMY965" s="11">
        <f>InpS!JMY377</f>
        <v>0</v>
      </c>
      <c r="JMZ965" s="11">
        <f>InpS!JMZ377</f>
        <v>0</v>
      </c>
      <c r="JNA965" s="11">
        <f>InpS!JNA377</f>
        <v>0</v>
      </c>
      <c r="JNB965" s="11">
        <f>InpS!JNB377</f>
        <v>0</v>
      </c>
      <c r="JNC965" s="11">
        <f>InpS!JNC377</f>
        <v>0</v>
      </c>
      <c r="JND965" s="11">
        <f>InpS!JND377</f>
        <v>0</v>
      </c>
      <c r="JNE965" s="11">
        <f>InpS!JNE377</f>
        <v>0</v>
      </c>
      <c r="JNF965" s="11">
        <f>InpS!JNF377</f>
        <v>0</v>
      </c>
      <c r="JNG965" s="11">
        <f>InpS!JNG377</f>
        <v>0</v>
      </c>
      <c r="JNH965" s="11">
        <f>InpS!JNH377</f>
        <v>0</v>
      </c>
      <c r="JNI965" s="11">
        <f>InpS!JNI377</f>
        <v>0</v>
      </c>
      <c r="JNJ965" s="11">
        <f>InpS!JNJ377</f>
        <v>0</v>
      </c>
      <c r="JNK965" s="11">
        <f>InpS!JNK377</f>
        <v>0</v>
      </c>
      <c r="JNL965" s="11">
        <f>InpS!JNL377</f>
        <v>0</v>
      </c>
      <c r="JNM965" s="11">
        <f>InpS!JNM377</f>
        <v>0</v>
      </c>
      <c r="JNN965" s="11">
        <f>InpS!JNN377</f>
        <v>0</v>
      </c>
      <c r="JNO965" s="11">
        <f>InpS!JNO377</f>
        <v>0</v>
      </c>
      <c r="JNP965" s="11">
        <f>InpS!JNP377</f>
        <v>0</v>
      </c>
      <c r="JNQ965" s="11">
        <f>InpS!JNQ377</f>
        <v>0</v>
      </c>
      <c r="JNR965" s="11">
        <f>InpS!JNR377</f>
        <v>0</v>
      </c>
      <c r="JNS965" s="11">
        <f>InpS!JNS377</f>
        <v>0</v>
      </c>
      <c r="JNT965" s="11">
        <f>InpS!JNT377</f>
        <v>0</v>
      </c>
      <c r="JNU965" s="11">
        <f>InpS!JNU377</f>
        <v>0</v>
      </c>
      <c r="JNV965" s="11">
        <f>InpS!JNV377</f>
        <v>0</v>
      </c>
      <c r="JNW965" s="11">
        <f>InpS!JNW377</f>
        <v>0</v>
      </c>
      <c r="JNX965" s="11">
        <f>InpS!JNX377</f>
        <v>0</v>
      </c>
      <c r="JNY965" s="11">
        <f>InpS!JNY377</f>
        <v>0</v>
      </c>
      <c r="JNZ965" s="11">
        <f>InpS!JNZ377</f>
        <v>0</v>
      </c>
      <c r="JOA965" s="11">
        <f>InpS!JOA377</f>
        <v>0</v>
      </c>
      <c r="JOB965" s="11">
        <f>InpS!JOB377</f>
        <v>0</v>
      </c>
      <c r="JOC965" s="11">
        <f>InpS!JOC377</f>
        <v>0</v>
      </c>
      <c r="JOD965" s="11">
        <f>InpS!JOD377</f>
        <v>0</v>
      </c>
      <c r="JOE965" s="11">
        <f>InpS!JOE377</f>
        <v>0</v>
      </c>
      <c r="JOF965" s="11">
        <f>InpS!JOF377</f>
        <v>0</v>
      </c>
      <c r="JOG965" s="11">
        <f>InpS!JOG377</f>
        <v>0</v>
      </c>
      <c r="JOH965" s="11">
        <f>InpS!JOH377</f>
        <v>0</v>
      </c>
      <c r="JOI965" s="11">
        <f>InpS!JOI377</f>
        <v>0</v>
      </c>
      <c r="JOJ965" s="11">
        <f>InpS!JOJ377</f>
        <v>0</v>
      </c>
      <c r="JOK965" s="11">
        <f>InpS!JOK377</f>
        <v>0</v>
      </c>
      <c r="JOL965" s="11">
        <f>InpS!JOL377</f>
        <v>0</v>
      </c>
      <c r="JOM965" s="11">
        <f>InpS!JOM377</f>
        <v>0</v>
      </c>
      <c r="JON965" s="11">
        <f>InpS!JON377</f>
        <v>0</v>
      </c>
      <c r="JOO965" s="11">
        <f>InpS!JOO377</f>
        <v>0</v>
      </c>
      <c r="JOP965" s="11">
        <f>InpS!JOP377</f>
        <v>0</v>
      </c>
      <c r="JOQ965" s="11">
        <f>InpS!JOQ377</f>
        <v>0</v>
      </c>
      <c r="JOR965" s="11">
        <f>InpS!JOR377</f>
        <v>0</v>
      </c>
      <c r="JOS965" s="11">
        <f>InpS!JOS377</f>
        <v>0</v>
      </c>
      <c r="JOT965" s="11">
        <f>InpS!JOT377</f>
        <v>0</v>
      </c>
      <c r="JOU965" s="11">
        <f>InpS!JOU377</f>
        <v>0</v>
      </c>
      <c r="JOV965" s="11">
        <f>InpS!JOV377</f>
        <v>0</v>
      </c>
      <c r="JOW965" s="11">
        <f>InpS!JOW377</f>
        <v>0</v>
      </c>
      <c r="JOX965" s="11">
        <f>InpS!JOX377</f>
        <v>0</v>
      </c>
      <c r="JOY965" s="11">
        <f>InpS!JOY377</f>
        <v>0</v>
      </c>
      <c r="JOZ965" s="11">
        <f>InpS!JOZ377</f>
        <v>0</v>
      </c>
      <c r="JPA965" s="11">
        <f>InpS!JPA377</f>
        <v>0</v>
      </c>
      <c r="JPB965" s="11">
        <f>InpS!JPB377</f>
        <v>0</v>
      </c>
      <c r="JPC965" s="11">
        <f>InpS!JPC377</f>
        <v>0</v>
      </c>
      <c r="JPD965" s="11">
        <f>InpS!JPD377</f>
        <v>0</v>
      </c>
      <c r="JPE965" s="11">
        <f>InpS!JPE377</f>
        <v>0</v>
      </c>
      <c r="JPF965" s="11">
        <f>InpS!JPF377</f>
        <v>0</v>
      </c>
      <c r="JPG965" s="11">
        <f>InpS!JPG377</f>
        <v>0</v>
      </c>
      <c r="JPH965" s="11">
        <f>InpS!JPH377</f>
        <v>0</v>
      </c>
      <c r="JPI965" s="11">
        <f>InpS!JPI377</f>
        <v>0</v>
      </c>
      <c r="JPJ965" s="11">
        <f>InpS!JPJ377</f>
        <v>0</v>
      </c>
      <c r="JPK965" s="11">
        <f>InpS!JPK377</f>
        <v>0</v>
      </c>
      <c r="JPL965" s="11">
        <f>InpS!JPL377</f>
        <v>0</v>
      </c>
      <c r="JPM965" s="11">
        <f>InpS!JPM377</f>
        <v>0</v>
      </c>
      <c r="JPN965" s="11">
        <f>InpS!JPN377</f>
        <v>0</v>
      </c>
      <c r="JPO965" s="11">
        <f>InpS!JPO377</f>
        <v>0</v>
      </c>
      <c r="JPP965" s="11">
        <f>InpS!JPP377</f>
        <v>0</v>
      </c>
      <c r="JPQ965" s="11">
        <f>InpS!JPQ377</f>
        <v>0</v>
      </c>
      <c r="JPR965" s="11">
        <f>InpS!JPR377</f>
        <v>0</v>
      </c>
      <c r="JPS965" s="11">
        <f>InpS!JPS377</f>
        <v>0</v>
      </c>
      <c r="JPT965" s="11">
        <f>InpS!JPT377</f>
        <v>0</v>
      </c>
      <c r="JPU965" s="11">
        <f>InpS!JPU377</f>
        <v>0</v>
      </c>
      <c r="JPV965" s="11">
        <f>InpS!JPV377</f>
        <v>0</v>
      </c>
      <c r="JPW965" s="11">
        <f>InpS!JPW377</f>
        <v>0</v>
      </c>
      <c r="JPX965" s="11">
        <f>InpS!JPX377</f>
        <v>0</v>
      </c>
      <c r="JPY965" s="11">
        <f>InpS!JPY377</f>
        <v>0</v>
      </c>
      <c r="JPZ965" s="11">
        <f>InpS!JPZ377</f>
        <v>0</v>
      </c>
      <c r="JQA965" s="11">
        <f>InpS!JQA377</f>
        <v>0</v>
      </c>
      <c r="JQB965" s="11">
        <f>InpS!JQB377</f>
        <v>0</v>
      </c>
      <c r="JQC965" s="11">
        <f>InpS!JQC377</f>
        <v>0</v>
      </c>
      <c r="JQD965" s="11">
        <f>InpS!JQD377</f>
        <v>0</v>
      </c>
      <c r="JQE965" s="11">
        <f>InpS!JQE377</f>
        <v>0</v>
      </c>
      <c r="JQF965" s="11">
        <f>InpS!JQF377</f>
        <v>0</v>
      </c>
      <c r="JQG965" s="11">
        <f>InpS!JQG377</f>
        <v>0</v>
      </c>
      <c r="JQH965" s="11">
        <f>InpS!JQH377</f>
        <v>0</v>
      </c>
      <c r="JQI965" s="11">
        <f>InpS!JQI377</f>
        <v>0</v>
      </c>
      <c r="JQJ965" s="11">
        <f>InpS!JQJ377</f>
        <v>0</v>
      </c>
      <c r="JQK965" s="11">
        <f>InpS!JQK377</f>
        <v>0</v>
      </c>
      <c r="JQL965" s="11">
        <f>InpS!JQL377</f>
        <v>0</v>
      </c>
      <c r="JQM965" s="11">
        <f>InpS!JQM377</f>
        <v>0</v>
      </c>
      <c r="JQN965" s="11">
        <f>InpS!JQN377</f>
        <v>0</v>
      </c>
      <c r="JQO965" s="11">
        <f>InpS!JQO377</f>
        <v>0</v>
      </c>
      <c r="JQP965" s="11">
        <f>InpS!JQP377</f>
        <v>0</v>
      </c>
      <c r="JQQ965" s="11">
        <f>InpS!JQQ377</f>
        <v>0</v>
      </c>
      <c r="JQR965" s="11">
        <f>InpS!JQR377</f>
        <v>0</v>
      </c>
      <c r="JQS965" s="11">
        <f>InpS!JQS377</f>
        <v>0</v>
      </c>
      <c r="JQT965" s="11">
        <f>InpS!JQT377</f>
        <v>0</v>
      </c>
      <c r="JQU965" s="11">
        <f>InpS!JQU377</f>
        <v>0</v>
      </c>
      <c r="JQV965" s="11">
        <f>InpS!JQV377</f>
        <v>0</v>
      </c>
      <c r="JQW965" s="11">
        <f>InpS!JQW377</f>
        <v>0</v>
      </c>
      <c r="JQX965" s="11">
        <f>InpS!JQX377</f>
        <v>0</v>
      </c>
      <c r="JQY965" s="11">
        <f>InpS!JQY377</f>
        <v>0</v>
      </c>
      <c r="JQZ965" s="11">
        <f>InpS!JQZ377</f>
        <v>0</v>
      </c>
      <c r="JRA965" s="11">
        <f>InpS!JRA377</f>
        <v>0</v>
      </c>
      <c r="JRB965" s="11">
        <f>InpS!JRB377</f>
        <v>0</v>
      </c>
      <c r="JRC965" s="11">
        <f>InpS!JRC377</f>
        <v>0</v>
      </c>
      <c r="JRD965" s="11">
        <f>InpS!JRD377</f>
        <v>0</v>
      </c>
      <c r="JRE965" s="11">
        <f>InpS!JRE377</f>
        <v>0</v>
      </c>
      <c r="JRF965" s="11">
        <f>InpS!JRF377</f>
        <v>0</v>
      </c>
      <c r="JRG965" s="11">
        <f>InpS!JRG377</f>
        <v>0</v>
      </c>
      <c r="JRH965" s="11">
        <f>InpS!JRH377</f>
        <v>0</v>
      </c>
      <c r="JRI965" s="11">
        <f>InpS!JRI377</f>
        <v>0</v>
      </c>
      <c r="JRJ965" s="11">
        <f>InpS!JRJ377</f>
        <v>0</v>
      </c>
      <c r="JRK965" s="11">
        <f>InpS!JRK377</f>
        <v>0</v>
      </c>
      <c r="JRL965" s="11">
        <f>InpS!JRL377</f>
        <v>0</v>
      </c>
      <c r="JRM965" s="11">
        <f>InpS!JRM377</f>
        <v>0</v>
      </c>
      <c r="JRN965" s="11">
        <f>InpS!JRN377</f>
        <v>0</v>
      </c>
      <c r="JRO965" s="11">
        <f>InpS!JRO377</f>
        <v>0</v>
      </c>
      <c r="JRP965" s="11">
        <f>InpS!JRP377</f>
        <v>0</v>
      </c>
      <c r="JRQ965" s="11">
        <f>InpS!JRQ377</f>
        <v>0</v>
      </c>
      <c r="JRR965" s="11">
        <f>InpS!JRR377</f>
        <v>0</v>
      </c>
      <c r="JRS965" s="11">
        <f>InpS!JRS377</f>
        <v>0</v>
      </c>
      <c r="JRT965" s="11">
        <f>InpS!JRT377</f>
        <v>0</v>
      </c>
      <c r="JRU965" s="11">
        <f>InpS!JRU377</f>
        <v>0</v>
      </c>
      <c r="JRV965" s="11">
        <f>InpS!JRV377</f>
        <v>0</v>
      </c>
      <c r="JRW965" s="11">
        <f>InpS!JRW377</f>
        <v>0</v>
      </c>
      <c r="JRX965" s="11">
        <f>InpS!JRX377</f>
        <v>0</v>
      </c>
      <c r="JRY965" s="11">
        <f>InpS!JRY377</f>
        <v>0</v>
      </c>
      <c r="JRZ965" s="11">
        <f>InpS!JRZ377</f>
        <v>0</v>
      </c>
      <c r="JSA965" s="11">
        <f>InpS!JSA377</f>
        <v>0</v>
      </c>
      <c r="JSB965" s="11">
        <f>InpS!JSB377</f>
        <v>0</v>
      </c>
      <c r="JSC965" s="11">
        <f>InpS!JSC377</f>
        <v>0</v>
      </c>
      <c r="JSD965" s="11">
        <f>InpS!JSD377</f>
        <v>0</v>
      </c>
      <c r="JSE965" s="11">
        <f>InpS!JSE377</f>
        <v>0</v>
      </c>
      <c r="JSF965" s="11">
        <f>InpS!JSF377</f>
        <v>0</v>
      </c>
      <c r="JSG965" s="11">
        <f>InpS!JSG377</f>
        <v>0</v>
      </c>
      <c r="JSH965" s="11">
        <f>InpS!JSH377</f>
        <v>0</v>
      </c>
      <c r="JSI965" s="11">
        <f>InpS!JSI377</f>
        <v>0</v>
      </c>
      <c r="JSJ965" s="11">
        <f>InpS!JSJ377</f>
        <v>0</v>
      </c>
      <c r="JSK965" s="11">
        <f>InpS!JSK377</f>
        <v>0</v>
      </c>
      <c r="JSL965" s="11">
        <f>InpS!JSL377</f>
        <v>0</v>
      </c>
      <c r="JSM965" s="11">
        <f>InpS!JSM377</f>
        <v>0</v>
      </c>
      <c r="JSN965" s="11">
        <f>InpS!JSN377</f>
        <v>0</v>
      </c>
      <c r="JSO965" s="11">
        <f>InpS!JSO377</f>
        <v>0</v>
      </c>
      <c r="JSP965" s="11">
        <f>InpS!JSP377</f>
        <v>0</v>
      </c>
      <c r="JSQ965" s="11">
        <f>InpS!JSQ377</f>
        <v>0</v>
      </c>
      <c r="JSR965" s="11">
        <f>InpS!JSR377</f>
        <v>0</v>
      </c>
      <c r="JSS965" s="11">
        <f>InpS!JSS377</f>
        <v>0</v>
      </c>
      <c r="JST965" s="11">
        <f>InpS!JST377</f>
        <v>0</v>
      </c>
      <c r="JSU965" s="11">
        <f>InpS!JSU377</f>
        <v>0</v>
      </c>
      <c r="JSV965" s="11">
        <f>InpS!JSV377</f>
        <v>0</v>
      </c>
      <c r="JSW965" s="11">
        <f>InpS!JSW377</f>
        <v>0</v>
      </c>
      <c r="JSX965" s="11">
        <f>InpS!JSX377</f>
        <v>0</v>
      </c>
      <c r="JSY965" s="11">
        <f>InpS!JSY377</f>
        <v>0</v>
      </c>
      <c r="JSZ965" s="11">
        <f>InpS!JSZ377</f>
        <v>0</v>
      </c>
      <c r="JTA965" s="11">
        <f>InpS!JTA377</f>
        <v>0</v>
      </c>
      <c r="JTB965" s="11">
        <f>InpS!JTB377</f>
        <v>0</v>
      </c>
      <c r="JTC965" s="11">
        <f>InpS!JTC377</f>
        <v>0</v>
      </c>
      <c r="JTD965" s="11">
        <f>InpS!JTD377</f>
        <v>0</v>
      </c>
      <c r="JTE965" s="11">
        <f>InpS!JTE377</f>
        <v>0</v>
      </c>
      <c r="JTF965" s="11">
        <f>InpS!JTF377</f>
        <v>0</v>
      </c>
      <c r="JTG965" s="11">
        <f>InpS!JTG377</f>
        <v>0</v>
      </c>
      <c r="JTH965" s="11">
        <f>InpS!JTH377</f>
        <v>0</v>
      </c>
      <c r="JTI965" s="11">
        <f>InpS!JTI377</f>
        <v>0</v>
      </c>
      <c r="JTJ965" s="11">
        <f>InpS!JTJ377</f>
        <v>0</v>
      </c>
      <c r="JTK965" s="11">
        <f>InpS!JTK377</f>
        <v>0</v>
      </c>
      <c r="JTL965" s="11">
        <f>InpS!JTL377</f>
        <v>0</v>
      </c>
      <c r="JTM965" s="11">
        <f>InpS!JTM377</f>
        <v>0</v>
      </c>
      <c r="JTN965" s="11">
        <f>InpS!JTN377</f>
        <v>0</v>
      </c>
      <c r="JTO965" s="11">
        <f>InpS!JTO377</f>
        <v>0</v>
      </c>
      <c r="JTP965" s="11">
        <f>InpS!JTP377</f>
        <v>0</v>
      </c>
      <c r="JTQ965" s="11">
        <f>InpS!JTQ377</f>
        <v>0</v>
      </c>
      <c r="JTR965" s="11">
        <f>InpS!JTR377</f>
        <v>0</v>
      </c>
      <c r="JTS965" s="11">
        <f>InpS!JTS377</f>
        <v>0</v>
      </c>
      <c r="JTT965" s="11">
        <f>InpS!JTT377</f>
        <v>0</v>
      </c>
      <c r="JTU965" s="11">
        <f>InpS!JTU377</f>
        <v>0</v>
      </c>
      <c r="JTV965" s="11">
        <f>InpS!JTV377</f>
        <v>0</v>
      </c>
      <c r="JTW965" s="11">
        <f>InpS!JTW377</f>
        <v>0</v>
      </c>
      <c r="JTX965" s="11">
        <f>InpS!JTX377</f>
        <v>0</v>
      </c>
      <c r="JTY965" s="11">
        <f>InpS!JTY377</f>
        <v>0</v>
      </c>
      <c r="JTZ965" s="11">
        <f>InpS!JTZ377</f>
        <v>0</v>
      </c>
      <c r="JUA965" s="11">
        <f>InpS!JUA377</f>
        <v>0</v>
      </c>
      <c r="JUB965" s="11">
        <f>InpS!JUB377</f>
        <v>0</v>
      </c>
      <c r="JUC965" s="11">
        <f>InpS!JUC377</f>
        <v>0</v>
      </c>
      <c r="JUD965" s="11">
        <f>InpS!JUD377</f>
        <v>0</v>
      </c>
      <c r="JUE965" s="11">
        <f>InpS!JUE377</f>
        <v>0</v>
      </c>
      <c r="JUF965" s="11">
        <f>InpS!JUF377</f>
        <v>0</v>
      </c>
      <c r="JUG965" s="11">
        <f>InpS!JUG377</f>
        <v>0</v>
      </c>
      <c r="JUH965" s="11">
        <f>InpS!JUH377</f>
        <v>0</v>
      </c>
      <c r="JUI965" s="11">
        <f>InpS!JUI377</f>
        <v>0</v>
      </c>
      <c r="JUJ965" s="11">
        <f>InpS!JUJ377</f>
        <v>0</v>
      </c>
      <c r="JUK965" s="11">
        <f>InpS!JUK377</f>
        <v>0</v>
      </c>
      <c r="JUL965" s="11">
        <f>InpS!JUL377</f>
        <v>0</v>
      </c>
      <c r="JUM965" s="11">
        <f>InpS!JUM377</f>
        <v>0</v>
      </c>
      <c r="JUN965" s="11">
        <f>InpS!JUN377</f>
        <v>0</v>
      </c>
      <c r="JUO965" s="11">
        <f>InpS!JUO377</f>
        <v>0</v>
      </c>
      <c r="JUP965" s="11">
        <f>InpS!JUP377</f>
        <v>0</v>
      </c>
      <c r="JUQ965" s="11">
        <f>InpS!JUQ377</f>
        <v>0</v>
      </c>
      <c r="JUR965" s="11">
        <f>InpS!JUR377</f>
        <v>0</v>
      </c>
      <c r="JUS965" s="11">
        <f>InpS!JUS377</f>
        <v>0</v>
      </c>
      <c r="JUT965" s="11">
        <f>InpS!JUT377</f>
        <v>0</v>
      </c>
      <c r="JUU965" s="11">
        <f>InpS!JUU377</f>
        <v>0</v>
      </c>
      <c r="JUV965" s="11">
        <f>InpS!JUV377</f>
        <v>0</v>
      </c>
      <c r="JUW965" s="11">
        <f>InpS!JUW377</f>
        <v>0</v>
      </c>
      <c r="JUX965" s="11">
        <f>InpS!JUX377</f>
        <v>0</v>
      </c>
      <c r="JUY965" s="11">
        <f>InpS!JUY377</f>
        <v>0</v>
      </c>
      <c r="JUZ965" s="11">
        <f>InpS!JUZ377</f>
        <v>0</v>
      </c>
      <c r="JVA965" s="11">
        <f>InpS!JVA377</f>
        <v>0</v>
      </c>
      <c r="JVB965" s="11">
        <f>InpS!JVB377</f>
        <v>0</v>
      </c>
      <c r="JVC965" s="11">
        <f>InpS!JVC377</f>
        <v>0</v>
      </c>
      <c r="JVD965" s="11">
        <f>InpS!JVD377</f>
        <v>0</v>
      </c>
      <c r="JVE965" s="11">
        <f>InpS!JVE377</f>
        <v>0</v>
      </c>
      <c r="JVF965" s="11">
        <f>InpS!JVF377</f>
        <v>0</v>
      </c>
      <c r="JVG965" s="11">
        <f>InpS!JVG377</f>
        <v>0</v>
      </c>
      <c r="JVH965" s="11">
        <f>InpS!JVH377</f>
        <v>0</v>
      </c>
      <c r="JVI965" s="11">
        <f>InpS!JVI377</f>
        <v>0</v>
      </c>
      <c r="JVJ965" s="11">
        <f>InpS!JVJ377</f>
        <v>0</v>
      </c>
      <c r="JVK965" s="11">
        <f>InpS!JVK377</f>
        <v>0</v>
      </c>
      <c r="JVL965" s="11">
        <f>InpS!JVL377</f>
        <v>0</v>
      </c>
      <c r="JVM965" s="11">
        <f>InpS!JVM377</f>
        <v>0</v>
      </c>
      <c r="JVN965" s="11">
        <f>InpS!JVN377</f>
        <v>0</v>
      </c>
      <c r="JVO965" s="11">
        <f>InpS!JVO377</f>
        <v>0</v>
      </c>
      <c r="JVP965" s="11">
        <f>InpS!JVP377</f>
        <v>0</v>
      </c>
      <c r="JVQ965" s="11">
        <f>InpS!JVQ377</f>
        <v>0</v>
      </c>
      <c r="JVR965" s="11">
        <f>InpS!JVR377</f>
        <v>0</v>
      </c>
      <c r="JVS965" s="11">
        <f>InpS!JVS377</f>
        <v>0</v>
      </c>
      <c r="JVT965" s="11">
        <f>InpS!JVT377</f>
        <v>0</v>
      </c>
      <c r="JVU965" s="11">
        <f>InpS!JVU377</f>
        <v>0</v>
      </c>
      <c r="JVV965" s="11">
        <f>InpS!JVV377</f>
        <v>0</v>
      </c>
      <c r="JVW965" s="11">
        <f>InpS!JVW377</f>
        <v>0</v>
      </c>
      <c r="JVX965" s="11">
        <f>InpS!JVX377</f>
        <v>0</v>
      </c>
      <c r="JVY965" s="11">
        <f>InpS!JVY377</f>
        <v>0</v>
      </c>
      <c r="JVZ965" s="11">
        <f>InpS!JVZ377</f>
        <v>0</v>
      </c>
      <c r="JWA965" s="11">
        <f>InpS!JWA377</f>
        <v>0</v>
      </c>
      <c r="JWB965" s="11">
        <f>InpS!JWB377</f>
        <v>0</v>
      </c>
      <c r="JWC965" s="11">
        <f>InpS!JWC377</f>
        <v>0</v>
      </c>
      <c r="JWD965" s="11">
        <f>InpS!JWD377</f>
        <v>0</v>
      </c>
      <c r="JWE965" s="11">
        <f>InpS!JWE377</f>
        <v>0</v>
      </c>
      <c r="JWF965" s="11">
        <f>InpS!JWF377</f>
        <v>0</v>
      </c>
      <c r="JWG965" s="11">
        <f>InpS!JWG377</f>
        <v>0</v>
      </c>
      <c r="JWH965" s="11">
        <f>InpS!JWH377</f>
        <v>0</v>
      </c>
      <c r="JWI965" s="11">
        <f>InpS!JWI377</f>
        <v>0</v>
      </c>
      <c r="JWJ965" s="11">
        <f>InpS!JWJ377</f>
        <v>0</v>
      </c>
      <c r="JWK965" s="11">
        <f>InpS!JWK377</f>
        <v>0</v>
      </c>
      <c r="JWL965" s="11">
        <f>InpS!JWL377</f>
        <v>0</v>
      </c>
      <c r="JWM965" s="11">
        <f>InpS!JWM377</f>
        <v>0</v>
      </c>
      <c r="JWN965" s="11">
        <f>InpS!JWN377</f>
        <v>0</v>
      </c>
      <c r="JWO965" s="11">
        <f>InpS!JWO377</f>
        <v>0</v>
      </c>
      <c r="JWP965" s="11">
        <f>InpS!JWP377</f>
        <v>0</v>
      </c>
      <c r="JWQ965" s="11">
        <f>InpS!JWQ377</f>
        <v>0</v>
      </c>
      <c r="JWR965" s="11">
        <f>InpS!JWR377</f>
        <v>0</v>
      </c>
      <c r="JWS965" s="11">
        <f>InpS!JWS377</f>
        <v>0</v>
      </c>
      <c r="JWT965" s="11">
        <f>InpS!JWT377</f>
        <v>0</v>
      </c>
      <c r="JWU965" s="11">
        <f>InpS!JWU377</f>
        <v>0</v>
      </c>
      <c r="JWV965" s="11">
        <f>InpS!JWV377</f>
        <v>0</v>
      </c>
      <c r="JWW965" s="11">
        <f>InpS!JWW377</f>
        <v>0</v>
      </c>
      <c r="JWX965" s="11">
        <f>InpS!JWX377</f>
        <v>0</v>
      </c>
      <c r="JWY965" s="11">
        <f>InpS!JWY377</f>
        <v>0</v>
      </c>
      <c r="JWZ965" s="11">
        <f>InpS!JWZ377</f>
        <v>0</v>
      </c>
      <c r="JXA965" s="11">
        <f>InpS!JXA377</f>
        <v>0</v>
      </c>
      <c r="JXB965" s="11">
        <f>InpS!JXB377</f>
        <v>0</v>
      </c>
      <c r="JXC965" s="11">
        <f>InpS!JXC377</f>
        <v>0</v>
      </c>
      <c r="JXD965" s="11">
        <f>InpS!JXD377</f>
        <v>0</v>
      </c>
      <c r="JXE965" s="11">
        <f>InpS!JXE377</f>
        <v>0</v>
      </c>
      <c r="JXF965" s="11">
        <f>InpS!JXF377</f>
        <v>0</v>
      </c>
      <c r="JXG965" s="11">
        <f>InpS!JXG377</f>
        <v>0</v>
      </c>
      <c r="JXH965" s="11">
        <f>InpS!JXH377</f>
        <v>0</v>
      </c>
      <c r="JXI965" s="11">
        <f>InpS!JXI377</f>
        <v>0</v>
      </c>
      <c r="JXJ965" s="11">
        <f>InpS!JXJ377</f>
        <v>0</v>
      </c>
      <c r="JXK965" s="11">
        <f>InpS!JXK377</f>
        <v>0</v>
      </c>
      <c r="JXL965" s="11">
        <f>InpS!JXL377</f>
        <v>0</v>
      </c>
      <c r="JXM965" s="11">
        <f>InpS!JXM377</f>
        <v>0</v>
      </c>
      <c r="JXN965" s="11">
        <f>InpS!JXN377</f>
        <v>0</v>
      </c>
      <c r="JXO965" s="11">
        <f>InpS!JXO377</f>
        <v>0</v>
      </c>
      <c r="JXP965" s="11">
        <f>InpS!JXP377</f>
        <v>0</v>
      </c>
      <c r="JXQ965" s="11">
        <f>InpS!JXQ377</f>
        <v>0</v>
      </c>
      <c r="JXR965" s="11">
        <f>InpS!JXR377</f>
        <v>0</v>
      </c>
      <c r="JXS965" s="11">
        <f>InpS!JXS377</f>
        <v>0</v>
      </c>
      <c r="JXT965" s="11">
        <f>InpS!JXT377</f>
        <v>0</v>
      </c>
      <c r="JXU965" s="11">
        <f>InpS!JXU377</f>
        <v>0</v>
      </c>
      <c r="JXV965" s="11">
        <f>InpS!JXV377</f>
        <v>0</v>
      </c>
      <c r="JXW965" s="11">
        <f>InpS!JXW377</f>
        <v>0</v>
      </c>
      <c r="JXX965" s="11">
        <f>InpS!JXX377</f>
        <v>0</v>
      </c>
      <c r="JXY965" s="11">
        <f>InpS!JXY377</f>
        <v>0</v>
      </c>
      <c r="JXZ965" s="11">
        <f>InpS!JXZ377</f>
        <v>0</v>
      </c>
      <c r="JYA965" s="11">
        <f>InpS!JYA377</f>
        <v>0</v>
      </c>
      <c r="JYB965" s="11">
        <f>InpS!JYB377</f>
        <v>0</v>
      </c>
      <c r="JYC965" s="11">
        <f>InpS!JYC377</f>
        <v>0</v>
      </c>
      <c r="JYD965" s="11">
        <f>InpS!JYD377</f>
        <v>0</v>
      </c>
      <c r="JYE965" s="11">
        <f>InpS!JYE377</f>
        <v>0</v>
      </c>
      <c r="JYF965" s="11">
        <f>InpS!JYF377</f>
        <v>0</v>
      </c>
      <c r="JYG965" s="11">
        <f>InpS!JYG377</f>
        <v>0</v>
      </c>
      <c r="JYH965" s="11">
        <f>InpS!JYH377</f>
        <v>0</v>
      </c>
      <c r="JYI965" s="11">
        <f>InpS!JYI377</f>
        <v>0</v>
      </c>
      <c r="JYJ965" s="11">
        <f>InpS!JYJ377</f>
        <v>0</v>
      </c>
      <c r="JYK965" s="11">
        <f>InpS!JYK377</f>
        <v>0</v>
      </c>
      <c r="JYL965" s="11">
        <f>InpS!JYL377</f>
        <v>0</v>
      </c>
      <c r="JYM965" s="11">
        <f>InpS!JYM377</f>
        <v>0</v>
      </c>
      <c r="JYN965" s="11">
        <f>InpS!JYN377</f>
        <v>0</v>
      </c>
      <c r="JYO965" s="11">
        <f>InpS!JYO377</f>
        <v>0</v>
      </c>
      <c r="JYP965" s="11">
        <f>InpS!JYP377</f>
        <v>0</v>
      </c>
      <c r="JYQ965" s="11">
        <f>InpS!JYQ377</f>
        <v>0</v>
      </c>
      <c r="JYR965" s="11">
        <f>InpS!JYR377</f>
        <v>0</v>
      </c>
      <c r="JYS965" s="11">
        <f>InpS!JYS377</f>
        <v>0</v>
      </c>
      <c r="JYT965" s="11">
        <f>InpS!JYT377</f>
        <v>0</v>
      </c>
      <c r="JYU965" s="11">
        <f>InpS!JYU377</f>
        <v>0</v>
      </c>
      <c r="JYV965" s="11">
        <f>InpS!JYV377</f>
        <v>0</v>
      </c>
      <c r="JYW965" s="11">
        <f>InpS!JYW377</f>
        <v>0</v>
      </c>
      <c r="JYX965" s="11">
        <f>InpS!JYX377</f>
        <v>0</v>
      </c>
      <c r="JYY965" s="11">
        <f>InpS!JYY377</f>
        <v>0</v>
      </c>
      <c r="JYZ965" s="11">
        <f>InpS!JYZ377</f>
        <v>0</v>
      </c>
      <c r="JZA965" s="11">
        <f>InpS!JZA377</f>
        <v>0</v>
      </c>
      <c r="JZB965" s="11">
        <f>InpS!JZB377</f>
        <v>0</v>
      </c>
      <c r="JZC965" s="11">
        <f>InpS!JZC377</f>
        <v>0</v>
      </c>
      <c r="JZD965" s="11">
        <f>InpS!JZD377</f>
        <v>0</v>
      </c>
      <c r="JZE965" s="11">
        <f>InpS!JZE377</f>
        <v>0</v>
      </c>
      <c r="JZF965" s="11">
        <f>InpS!JZF377</f>
        <v>0</v>
      </c>
      <c r="JZG965" s="11">
        <f>InpS!JZG377</f>
        <v>0</v>
      </c>
      <c r="JZH965" s="11">
        <f>InpS!JZH377</f>
        <v>0</v>
      </c>
      <c r="JZI965" s="11">
        <f>InpS!JZI377</f>
        <v>0</v>
      </c>
      <c r="JZJ965" s="11">
        <f>InpS!JZJ377</f>
        <v>0</v>
      </c>
      <c r="JZK965" s="11">
        <f>InpS!JZK377</f>
        <v>0</v>
      </c>
      <c r="JZL965" s="11">
        <f>InpS!JZL377</f>
        <v>0</v>
      </c>
      <c r="JZM965" s="11">
        <f>InpS!JZM377</f>
        <v>0</v>
      </c>
      <c r="JZN965" s="11">
        <f>InpS!JZN377</f>
        <v>0</v>
      </c>
      <c r="JZO965" s="11">
        <f>InpS!JZO377</f>
        <v>0</v>
      </c>
      <c r="JZP965" s="11">
        <f>InpS!JZP377</f>
        <v>0</v>
      </c>
      <c r="JZQ965" s="11">
        <f>InpS!JZQ377</f>
        <v>0</v>
      </c>
      <c r="JZR965" s="11">
        <f>InpS!JZR377</f>
        <v>0</v>
      </c>
      <c r="JZS965" s="11">
        <f>InpS!JZS377</f>
        <v>0</v>
      </c>
      <c r="JZT965" s="11">
        <f>InpS!JZT377</f>
        <v>0</v>
      </c>
      <c r="JZU965" s="11">
        <f>InpS!JZU377</f>
        <v>0</v>
      </c>
      <c r="JZV965" s="11">
        <f>InpS!JZV377</f>
        <v>0</v>
      </c>
      <c r="JZW965" s="11">
        <f>InpS!JZW377</f>
        <v>0</v>
      </c>
      <c r="JZX965" s="11">
        <f>InpS!JZX377</f>
        <v>0</v>
      </c>
      <c r="JZY965" s="11">
        <f>InpS!JZY377</f>
        <v>0</v>
      </c>
      <c r="JZZ965" s="11">
        <f>InpS!JZZ377</f>
        <v>0</v>
      </c>
      <c r="KAA965" s="11">
        <f>InpS!KAA377</f>
        <v>0</v>
      </c>
      <c r="KAB965" s="11">
        <f>InpS!KAB377</f>
        <v>0</v>
      </c>
      <c r="KAC965" s="11">
        <f>InpS!KAC377</f>
        <v>0</v>
      </c>
      <c r="KAD965" s="11">
        <f>InpS!KAD377</f>
        <v>0</v>
      </c>
      <c r="KAE965" s="11">
        <f>InpS!KAE377</f>
        <v>0</v>
      </c>
      <c r="KAF965" s="11">
        <f>InpS!KAF377</f>
        <v>0</v>
      </c>
      <c r="KAG965" s="11">
        <f>InpS!KAG377</f>
        <v>0</v>
      </c>
      <c r="KAH965" s="11">
        <f>InpS!KAH377</f>
        <v>0</v>
      </c>
      <c r="KAI965" s="11">
        <f>InpS!KAI377</f>
        <v>0</v>
      </c>
      <c r="KAJ965" s="11">
        <f>InpS!KAJ377</f>
        <v>0</v>
      </c>
      <c r="KAK965" s="11">
        <f>InpS!KAK377</f>
        <v>0</v>
      </c>
      <c r="KAL965" s="11">
        <f>InpS!KAL377</f>
        <v>0</v>
      </c>
      <c r="KAM965" s="11">
        <f>InpS!KAM377</f>
        <v>0</v>
      </c>
      <c r="KAN965" s="11">
        <f>InpS!KAN377</f>
        <v>0</v>
      </c>
      <c r="KAO965" s="11">
        <f>InpS!KAO377</f>
        <v>0</v>
      </c>
      <c r="KAP965" s="11">
        <f>InpS!KAP377</f>
        <v>0</v>
      </c>
      <c r="KAQ965" s="11">
        <f>InpS!KAQ377</f>
        <v>0</v>
      </c>
      <c r="KAR965" s="11">
        <f>InpS!KAR377</f>
        <v>0</v>
      </c>
      <c r="KAS965" s="11">
        <f>InpS!KAS377</f>
        <v>0</v>
      </c>
      <c r="KAT965" s="11">
        <f>InpS!KAT377</f>
        <v>0</v>
      </c>
      <c r="KAU965" s="11">
        <f>InpS!KAU377</f>
        <v>0</v>
      </c>
      <c r="KAV965" s="11">
        <f>InpS!KAV377</f>
        <v>0</v>
      </c>
      <c r="KAW965" s="11">
        <f>InpS!KAW377</f>
        <v>0</v>
      </c>
      <c r="KAX965" s="11">
        <f>InpS!KAX377</f>
        <v>0</v>
      </c>
      <c r="KAY965" s="11">
        <f>InpS!KAY377</f>
        <v>0</v>
      </c>
      <c r="KAZ965" s="11">
        <f>InpS!KAZ377</f>
        <v>0</v>
      </c>
      <c r="KBA965" s="11">
        <f>InpS!KBA377</f>
        <v>0</v>
      </c>
      <c r="KBB965" s="11">
        <f>InpS!KBB377</f>
        <v>0</v>
      </c>
      <c r="KBC965" s="11">
        <f>InpS!KBC377</f>
        <v>0</v>
      </c>
      <c r="KBD965" s="11">
        <f>InpS!KBD377</f>
        <v>0</v>
      </c>
      <c r="KBE965" s="11">
        <f>InpS!KBE377</f>
        <v>0</v>
      </c>
      <c r="KBF965" s="11">
        <f>InpS!KBF377</f>
        <v>0</v>
      </c>
      <c r="KBG965" s="11">
        <f>InpS!KBG377</f>
        <v>0</v>
      </c>
      <c r="KBH965" s="11">
        <f>InpS!KBH377</f>
        <v>0</v>
      </c>
      <c r="KBI965" s="11">
        <f>InpS!KBI377</f>
        <v>0</v>
      </c>
      <c r="KBJ965" s="11">
        <f>InpS!KBJ377</f>
        <v>0</v>
      </c>
      <c r="KBK965" s="11">
        <f>InpS!KBK377</f>
        <v>0</v>
      </c>
      <c r="KBL965" s="11">
        <f>InpS!KBL377</f>
        <v>0</v>
      </c>
      <c r="KBM965" s="11">
        <f>InpS!KBM377</f>
        <v>0</v>
      </c>
      <c r="KBN965" s="11">
        <f>InpS!KBN377</f>
        <v>0</v>
      </c>
      <c r="KBO965" s="11">
        <f>InpS!KBO377</f>
        <v>0</v>
      </c>
      <c r="KBP965" s="11">
        <f>InpS!KBP377</f>
        <v>0</v>
      </c>
      <c r="KBQ965" s="11">
        <f>InpS!KBQ377</f>
        <v>0</v>
      </c>
      <c r="KBR965" s="11">
        <f>InpS!KBR377</f>
        <v>0</v>
      </c>
      <c r="KBS965" s="11">
        <f>InpS!KBS377</f>
        <v>0</v>
      </c>
      <c r="KBT965" s="11">
        <f>InpS!KBT377</f>
        <v>0</v>
      </c>
      <c r="KBU965" s="11">
        <f>InpS!KBU377</f>
        <v>0</v>
      </c>
      <c r="KBV965" s="11">
        <f>InpS!KBV377</f>
        <v>0</v>
      </c>
      <c r="KBW965" s="11">
        <f>InpS!KBW377</f>
        <v>0</v>
      </c>
      <c r="KBX965" s="11">
        <f>InpS!KBX377</f>
        <v>0</v>
      </c>
      <c r="KBY965" s="11">
        <f>InpS!KBY377</f>
        <v>0</v>
      </c>
      <c r="KBZ965" s="11">
        <f>InpS!KBZ377</f>
        <v>0</v>
      </c>
      <c r="KCA965" s="11">
        <f>InpS!KCA377</f>
        <v>0</v>
      </c>
      <c r="KCB965" s="11">
        <f>InpS!KCB377</f>
        <v>0</v>
      </c>
      <c r="KCC965" s="11">
        <f>InpS!KCC377</f>
        <v>0</v>
      </c>
      <c r="KCD965" s="11">
        <f>InpS!KCD377</f>
        <v>0</v>
      </c>
      <c r="KCE965" s="11">
        <f>InpS!KCE377</f>
        <v>0</v>
      </c>
      <c r="KCF965" s="11">
        <f>InpS!KCF377</f>
        <v>0</v>
      </c>
      <c r="KCG965" s="11">
        <f>InpS!KCG377</f>
        <v>0</v>
      </c>
      <c r="KCH965" s="11">
        <f>InpS!KCH377</f>
        <v>0</v>
      </c>
      <c r="KCI965" s="11">
        <f>InpS!KCI377</f>
        <v>0</v>
      </c>
      <c r="KCJ965" s="11">
        <f>InpS!KCJ377</f>
        <v>0</v>
      </c>
      <c r="KCK965" s="11">
        <f>InpS!KCK377</f>
        <v>0</v>
      </c>
      <c r="KCL965" s="11">
        <f>InpS!KCL377</f>
        <v>0</v>
      </c>
      <c r="KCM965" s="11">
        <f>InpS!KCM377</f>
        <v>0</v>
      </c>
      <c r="KCN965" s="11">
        <f>InpS!KCN377</f>
        <v>0</v>
      </c>
      <c r="KCO965" s="11">
        <f>InpS!KCO377</f>
        <v>0</v>
      </c>
      <c r="KCP965" s="11">
        <f>InpS!KCP377</f>
        <v>0</v>
      </c>
      <c r="KCQ965" s="11">
        <f>InpS!KCQ377</f>
        <v>0</v>
      </c>
      <c r="KCR965" s="11">
        <f>InpS!KCR377</f>
        <v>0</v>
      </c>
      <c r="KCS965" s="11">
        <f>InpS!KCS377</f>
        <v>0</v>
      </c>
      <c r="KCT965" s="11">
        <f>InpS!KCT377</f>
        <v>0</v>
      </c>
      <c r="KCU965" s="11">
        <f>InpS!KCU377</f>
        <v>0</v>
      </c>
      <c r="KCV965" s="11">
        <f>InpS!KCV377</f>
        <v>0</v>
      </c>
      <c r="KCW965" s="11">
        <f>InpS!KCW377</f>
        <v>0</v>
      </c>
      <c r="KCX965" s="11">
        <f>InpS!KCX377</f>
        <v>0</v>
      </c>
      <c r="KCY965" s="11">
        <f>InpS!KCY377</f>
        <v>0</v>
      </c>
      <c r="KCZ965" s="11">
        <f>InpS!KCZ377</f>
        <v>0</v>
      </c>
      <c r="KDA965" s="11">
        <f>InpS!KDA377</f>
        <v>0</v>
      </c>
      <c r="KDB965" s="11">
        <f>InpS!KDB377</f>
        <v>0</v>
      </c>
      <c r="KDC965" s="11">
        <f>InpS!KDC377</f>
        <v>0</v>
      </c>
      <c r="KDD965" s="11">
        <f>InpS!KDD377</f>
        <v>0</v>
      </c>
      <c r="KDE965" s="11">
        <f>InpS!KDE377</f>
        <v>0</v>
      </c>
      <c r="KDF965" s="11">
        <f>InpS!KDF377</f>
        <v>0</v>
      </c>
      <c r="KDG965" s="11">
        <f>InpS!KDG377</f>
        <v>0</v>
      </c>
      <c r="KDH965" s="11">
        <f>InpS!KDH377</f>
        <v>0</v>
      </c>
      <c r="KDI965" s="11">
        <f>InpS!KDI377</f>
        <v>0</v>
      </c>
      <c r="KDJ965" s="11">
        <f>InpS!KDJ377</f>
        <v>0</v>
      </c>
      <c r="KDK965" s="11">
        <f>InpS!KDK377</f>
        <v>0</v>
      </c>
      <c r="KDL965" s="11">
        <f>InpS!KDL377</f>
        <v>0</v>
      </c>
      <c r="KDM965" s="11">
        <f>InpS!KDM377</f>
        <v>0</v>
      </c>
      <c r="KDN965" s="11">
        <f>InpS!KDN377</f>
        <v>0</v>
      </c>
      <c r="KDO965" s="11">
        <f>InpS!KDO377</f>
        <v>0</v>
      </c>
      <c r="KDP965" s="11">
        <f>InpS!KDP377</f>
        <v>0</v>
      </c>
      <c r="KDQ965" s="11">
        <f>InpS!KDQ377</f>
        <v>0</v>
      </c>
      <c r="KDR965" s="11">
        <f>InpS!KDR377</f>
        <v>0</v>
      </c>
      <c r="KDS965" s="11">
        <f>InpS!KDS377</f>
        <v>0</v>
      </c>
      <c r="KDT965" s="11">
        <f>InpS!KDT377</f>
        <v>0</v>
      </c>
      <c r="KDU965" s="11">
        <f>InpS!KDU377</f>
        <v>0</v>
      </c>
      <c r="KDV965" s="11">
        <f>InpS!KDV377</f>
        <v>0</v>
      </c>
      <c r="KDW965" s="11">
        <f>InpS!KDW377</f>
        <v>0</v>
      </c>
      <c r="KDX965" s="11">
        <f>InpS!KDX377</f>
        <v>0</v>
      </c>
      <c r="KDY965" s="11">
        <f>InpS!KDY377</f>
        <v>0</v>
      </c>
      <c r="KDZ965" s="11">
        <f>InpS!KDZ377</f>
        <v>0</v>
      </c>
      <c r="KEA965" s="11">
        <f>InpS!KEA377</f>
        <v>0</v>
      </c>
      <c r="KEB965" s="11">
        <f>InpS!KEB377</f>
        <v>0</v>
      </c>
      <c r="KEC965" s="11">
        <f>InpS!KEC377</f>
        <v>0</v>
      </c>
      <c r="KED965" s="11">
        <f>InpS!KED377</f>
        <v>0</v>
      </c>
      <c r="KEE965" s="11">
        <f>InpS!KEE377</f>
        <v>0</v>
      </c>
      <c r="KEF965" s="11">
        <f>InpS!KEF377</f>
        <v>0</v>
      </c>
      <c r="KEG965" s="11">
        <f>InpS!KEG377</f>
        <v>0</v>
      </c>
      <c r="KEH965" s="11">
        <f>InpS!KEH377</f>
        <v>0</v>
      </c>
      <c r="KEI965" s="11">
        <f>InpS!KEI377</f>
        <v>0</v>
      </c>
      <c r="KEJ965" s="11">
        <f>InpS!KEJ377</f>
        <v>0</v>
      </c>
      <c r="KEK965" s="11">
        <f>InpS!KEK377</f>
        <v>0</v>
      </c>
      <c r="KEL965" s="11">
        <f>InpS!KEL377</f>
        <v>0</v>
      </c>
      <c r="KEM965" s="11">
        <f>InpS!KEM377</f>
        <v>0</v>
      </c>
      <c r="KEN965" s="11">
        <f>InpS!KEN377</f>
        <v>0</v>
      </c>
      <c r="KEO965" s="11">
        <f>InpS!KEO377</f>
        <v>0</v>
      </c>
      <c r="KEP965" s="11">
        <f>InpS!KEP377</f>
        <v>0</v>
      </c>
      <c r="KEQ965" s="11">
        <f>InpS!KEQ377</f>
        <v>0</v>
      </c>
      <c r="KER965" s="11">
        <f>InpS!KER377</f>
        <v>0</v>
      </c>
      <c r="KES965" s="11">
        <f>InpS!KES377</f>
        <v>0</v>
      </c>
      <c r="KET965" s="11">
        <f>InpS!KET377</f>
        <v>0</v>
      </c>
      <c r="KEU965" s="11">
        <f>InpS!KEU377</f>
        <v>0</v>
      </c>
      <c r="KEV965" s="11">
        <f>InpS!KEV377</f>
        <v>0</v>
      </c>
      <c r="KEW965" s="11">
        <f>InpS!KEW377</f>
        <v>0</v>
      </c>
      <c r="KEX965" s="11">
        <f>InpS!KEX377</f>
        <v>0</v>
      </c>
      <c r="KEY965" s="11">
        <f>InpS!KEY377</f>
        <v>0</v>
      </c>
      <c r="KEZ965" s="11">
        <f>InpS!KEZ377</f>
        <v>0</v>
      </c>
      <c r="KFA965" s="11">
        <f>InpS!KFA377</f>
        <v>0</v>
      </c>
      <c r="KFB965" s="11">
        <f>InpS!KFB377</f>
        <v>0</v>
      </c>
      <c r="KFC965" s="11">
        <f>InpS!KFC377</f>
        <v>0</v>
      </c>
      <c r="KFD965" s="11">
        <f>InpS!KFD377</f>
        <v>0</v>
      </c>
      <c r="KFE965" s="11">
        <f>InpS!KFE377</f>
        <v>0</v>
      </c>
      <c r="KFF965" s="11">
        <f>InpS!KFF377</f>
        <v>0</v>
      </c>
      <c r="KFG965" s="11">
        <f>InpS!KFG377</f>
        <v>0</v>
      </c>
      <c r="KFH965" s="11">
        <f>InpS!KFH377</f>
        <v>0</v>
      </c>
      <c r="KFI965" s="11">
        <f>InpS!KFI377</f>
        <v>0</v>
      </c>
      <c r="KFJ965" s="11">
        <f>InpS!KFJ377</f>
        <v>0</v>
      </c>
      <c r="KFK965" s="11">
        <f>InpS!KFK377</f>
        <v>0</v>
      </c>
      <c r="KFL965" s="11">
        <f>InpS!KFL377</f>
        <v>0</v>
      </c>
      <c r="KFM965" s="11">
        <f>InpS!KFM377</f>
        <v>0</v>
      </c>
      <c r="KFN965" s="11">
        <f>InpS!KFN377</f>
        <v>0</v>
      </c>
      <c r="KFO965" s="11">
        <f>InpS!KFO377</f>
        <v>0</v>
      </c>
      <c r="KFP965" s="11">
        <f>InpS!KFP377</f>
        <v>0</v>
      </c>
      <c r="KFQ965" s="11">
        <f>InpS!KFQ377</f>
        <v>0</v>
      </c>
      <c r="KFR965" s="11">
        <f>InpS!KFR377</f>
        <v>0</v>
      </c>
      <c r="KFS965" s="11">
        <f>InpS!KFS377</f>
        <v>0</v>
      </c>
      <c r="KFT965" s="11">
        <f>InpS!KFT377</f>
        <v>0</v>
      </c>
      <c r="KFU965" s="11">
        <f>InpS!KFU377</f>
        <v>0</v>
      </c>
      <c r="KFV965" s="11">
        <f>InpS!KFV377</f>
        <v>0</v>
      </c>
      <c r="KFW965" s="11">
        <f>InpS!KFW377</f>
        <v>0</v>
      </c>
      <c r="KFX965" s="11">
        <f>InpS!KFX377</f>
        <v>0</v>
      </c>
      <c r="KFY965" s="11">
        <f>InpS!KFY377</f>
        <v>0</v>
      </c>
      <c r="KFZ965" s="11">
        <f>InpS!KFZ377</f>
        <v>0</v>
      </c>
      <c r="KGA965" s="11">
        <f>InpS!KGA377</f>
        <v>0</v>
      </c>
      <c r="KGB965" s="11">
        <f>InpS!KGB377</f>
        <v>0</v>
      </c>
      <c r="KGC965" s="11">
        <f>InpS!KGC377</f>
        <v>0</v>
      </c>
      <c r="KGD965" s="11">
        <f>InpS!KGD377</f>
        <v>0</v>
      </c>
      <c r="KGE965" s="11">
        <f>InpS!KGE377</f>
        <v>0</v>
      </c>
      <c r="KGF965" s="11">
        <f>InpS!KGF377</f>
        <v>0</v>
      </c>
      <c r="KGG965" s="11">
        <f>InpS!KGG377</f>
        <v>0</v>
      </c>
      <c r="KGH965" s="11">
        <f>InpS!KGH377</f>
        <v>0</v>
      </c>
      <c r="KGI965" s="11">
        <f>InpS!KGI377</f>
        <v>0</v>
      </c>
      <c r="KGJ965" s="11">
        <f>InpS!KGJ377</f>
        <v>0</v>
      </c>
      <c r="KGK965" s="11">
        <f>InpS!KGK377</f>
        <v>0</v>
      </c>
      <c r="KGL965" s="11">
        <f>InpS!KGL377</f>
        <v>0</v>
      </c>
      <c r="KGM965" s="11">
        <f>InpS!KGM377</f>
        <v>0</v>
      </c>
      <c r="KGN965" s="11">
        <f>InpS!KGN377</f>
        <v>0</v>
      </c>
      <c r="KGO965" s="11">
        <f>InpS!KGO377</f>
        <v>0</v>
      </c>
      <c r="KGP965" s="11">
        <f>InpS!KGP377</f>
        <v>0</v>
      </c>
      <c r="KGQ965" s="11">
        <f>InpS!KGQ377</f>
        <v>0</v>
      </c>
      <c r="KGR965" s="11">
        <f>InpS!KGR377</f>
        <v>0</v>
      </c>
      <c r="KGS965" s="11">
        <f>InpS!KGS377</f>
        <v>0</v>
      </c>
      <c r="KGT965" s="11">
        <f>InpS!KGT377</f>
        <v>0</v>
      </c>
      <c r="KGU965" s="11">
        <f>InpS!KGU377</f>
        <v>0</v>
      </c>
      <c r="KGV965" s="11">
        <f>InpS!KGV377</f>
        <v>0</v>
      </c>
      <c r="KGW965" s="11">
        <f>InpS!KGW377</f>
        <v>0</v>
      </c>
      <c r="KGX965" s="11">
        <f>InpS!KGX377</f>
        <v>0</v>
      </c>
      <c r="KGY965" s="11">
        <f>InpS!KGY377</f>
        <v>0</v>
      </c>
      <c r="KGZ965" s="11">
        <f>InpS!KGZ377</f>
        <v>0</v>
      </c>
      <c r="KHA965" s="11">
        <f>InpS!KHA377</f>
        <v>0</v>
      </c>
      <c r="KHB965" s="11">
        <f>InpS!KHB377</f>
        <v>0</v>
      </c>
      <c r="KHC965" s="11">
        <f>InpS!KHC377</f>
        <v>0</v>
      </c>
      <c r="KHD965" s="11">
        <f>InpS!KHD377</f>
        <v>0</v>
      </c>
      <c r="KHE965" s="11">
        <f>InpS!KHE377</f>
        <v>0</v>
      </c>
      <c r="KHF965" s="11">
        <f>InpS!KHF377</f>
        <v>0</v>
      </c>
      <c r="KHG965" s="11">
        <f>InpS!KHG377</f>
        <v>0</v>
      </c>
      <c r="KHH965" s="11">
        <f>InpS!KHH377</f>
        <v>0</v>
      </c>
      <c r="KHI965" s="11">
        <f>InpS!KHI377</f>
        <v>0</v>
      </c>
      <c r="KHJ965" s="11">
        <f>InpS!KHJ377</f>
        <v>0</v>
      </c>
      <c r="KHK965" s="11">
        <f>InpS!KHK377</f>
        <v>0</v>
      </c>
      <c r="KHL965" s="11">
        <f>InpS!KHL377</f>
        <v>0</v>
      </c>
      <c r="KHM965" s="11">
        <f>InpS!KHM377</f>
        <v>0</v>
      </c>
      <c r="KHN965" s="11">
        <f>InpS!KHN377</f>
        <v>0</v>
      </c>
      <c r="KHO965" s="11">
        <f>InpS!KHO377</f>
        <v>0</v>
      </c>
      <c r="KHP965" s="11">
        <f>InpS!KHP377</f>
        <v>0</v>
      </c>
      <c r="KHQ965" s="11">
        <f>InpS!KHQ377</f>
        <v>0</v>
      </c>
      <c r="KHR965" s="11">
        <f>InpS!KHR377</f>
        <v>0</v>
      </c>
      <c r="KHS965" s="11">
        <f>InpS!KHS377</f>
        <v>0</v>
      </c>
      <c r="KHT965" s="11">
        <f>InpS!KHT377</f>
        <v>0</v>
      </c>
      <c r="KHU965" s="11">
        <f>InpS!KHU377</f>
        <v>0</v>
      </c>
      <c r="KHV965" s="11">
        <f>InpS!KHV377</f>
        <v>0</v>
      </c>
      <c r="KHW965" s="11">
        <f>InpS!KHW377</f>
        <v>0</v>
      </c>
      <c r="KHX965" s="11">
        <f>InpS!KHX377</f>
        <v>0</v>
      </c>
      <c r="KHY965" s="11">
        <f>InpS!KHY377</f>
        <v>0</v>
      </c>
      <c r="KHZ965" s="11">
        <f>InpS!KHZ377</f>
        <v>0</v>
      </c>
      <c r="KIA965" s="11">
        <f>InpS!KIA377</f>
        <v>0</v>
      </c>
      <c r="KIB965" s="11">
        <f>InpS!KIB377</f>
        <v>0</v>
      </c>
      <c r="KIC965" s="11">
        <f>InpS!KIC377</f>
        <v>0</v>
      </c>
      <c r="KID965" s="11">
        <f>InpS!KID377</f>
        <v>0</v>
      </c>
      <c r="KIE965" s="11">
        <f>InpS!KIE377</f>
        <v>0</v>
      </c>
      <c r="KIF965" s="11">
        <f>InpS!KIF377</f>
        <v>0</v>
      </c>
      <c r="KIG965" s="11">
        <f>InpS!KIG377</f>
        <v>0</v>
      </c>
      <c r="KIH965" s="11">
        <f>InpS!KIH377</f>
        <v>0</v>
      </c>
      <c r="KII965" s="11">
        <f>InpS!KII377</f>
        <v>0</v>
      </c>
      <c r="KIJ965" s="11">
        <f>InpS!KIJ377</f>
        <v>0</v>
      </c>
      <c r="KIK965" s="11">
        <f>InpS!KIK377</f>
        <v>0</v>
      </c>
      <c r="KIL965" s="11">
        <f>InpS!KIL377</f>
        <v>0</v>
      </c>
      <c r="KIM965" s="11">
        <f>InpS!KIM377</f>
        <v>0</v>
      </c>
      <c r="KIN965" s="11">
        <f>InpS!KIN377</f>
        <v>0</v>
      </c>
      <c r="KIO965" s="11">
        <f>InpS!KIO377</f>
        <v>0</v>
      </c>
      <c r="KIP965" s="11">
        <f>InpS!KIP377</f>
        <v>0</v>
      </c>
      <c r="KIQ965" s="11">
        <f>InpS!KIQ377</f>
        <v>0</v>
      </c>
      <c r="KIR965" s="11">
        <f>InpS!KIR377</f>
        <v>0</v>
      </c>
      <c r="KIS965" s="11">
        <f>InpS!KIS377</f>
        <v>0</v>
      </c>
      <c r="KIT965" s="11">
        <f>InpS!KIT377</f>
        <v>0</v>
      </c>
      <c r="KIU965" s="11">
        <f>InpS!KIU377</f>
        <v>0</v>
      </c>
      <c r="KIV965" s="11">
        <f>InpS!KIV377</f>
        <v>0</v>
      </c>
      <c r="KIW965" s="11">
        <f>InpS!KIW377</f>
        <v>0</v>
      </c>
      <c r="KIX965" s="11">
        <f>InpS!KIX377</f>
        <v>0</v>
      </c>
      <c r="KIY965" s="11">
        <f>InpS!KIY377</f>
        <v>0</v>
      </c>
      <c r="KIZ965" s="11">
        <f>InpS!KIZ377</f>
        <v>0</v>
      </c>
      <c r="KJA965" s="11">
        <f>InpS!KJA377</f>
        <v>0</v>
      </c>
      <c r="KJB965" s="11">
        <f>InpS!KJB377</f>
        <v>0</v>
      </c>
      <c r="KJC965" s="11">
        <f>InpS!KJC377</f>
        <v>0</v>
      </c>
      <c r="KJD965" s="11">
        <f>InpS!KJD377</f>
        <v>0</v>
      </c>
      <c r="KJE965" s="11">
        <f>InpS!KJE377</f>
        <v>0</v>
      </c>
      <c r="KJF965" s="11">
        <f>InpS!KJF377</f>
        <v>0</v>
      </c>
      <c r="KJG965" s="11">
        <f>InpS!KJG377</f>
        <v>0</v>
      </c>
      <c r="KJH965" s="11">
        <f>InpS!KJH377</f>
        <v>0</v>
      </c>
      <c r="KJI965" s="11">
        <f>InpS!KJI377</f>
        <v>0</v>
      </c>
      <c r="KJJ965" s="11">
        <f>InpS!KJJ377</f>
        <v>0</v>
      </c>
      <c r="KJK965" s="11">
        <f>InpS!KJK377</f>
        <v>0</v>
      </c>
      <c r="KJL965" s="11">
        <f>InpS!KJL377</f>
        <v>0</v>
      </c>
      <c r="KJM965" s="11">
        <f>InpS!KJM377</f>
        <v>0</v>
      </c>
      <c r="KJN965" s="11">
        <f>InpS!KJN377</f>
        <v>0</v>
      </c>
      <c r="KJO965" s="11">
        <f>InpS!KJO377</f>
        <v>0</v>
      </c>
      <c r="KJP965" s="11">
        <f>InpS!KJP377</f>
        <v>0</v>
      </c>
      <c r="KJQ965" s="11">
        <f>InpS!KJQ377</f>
        <v>0</v>
      </c>
      <c r="KJR965" s="11">
        <f>InpS!KJR377</f>
        <v>0</v>
      </c>
      <c r="KJS965" s="11">
        <f>InpS!KJS377</f>
        <v>0</v>
      </c>
      <c r="KJT965" s="11">
        <f>InpS!KJT377</f>
        <v>0</v>
      </c>
      <c r="KJU965" s="11">
        <f>InpS!KJU377</f>
        <v>0</v>
      </c>
      <c r="KJV965" s="11">
        <f>InpS!KJV377</f>
        <v>0</v>
      </c>
      <c r="KJW965" s="11">
        <f>InpS!KJW377</f>
        <v>0</v>
      </c>
      <c r="KJX965" s="11">
        <f>InpS!KJX377</f>
        <v>0</v>
      </c>
      <c r="KJY965" s="11">
        <f>InpS!KJY377</f>
        <v>0</v>
      </c>
      <c r="KJZ965" s="11">
        <f>InpS!KJZ377</f>
        <v>0</v>
      </c>
      <c r="KKA965" s="11">
        <f>InpS!KKA377</f>
        <v>0</v>
      </c>
      <c r="KKB965" s="11">
        <f>InpS!KKB377</f>
        <v>0</v>
      </c>
      <c r="KKC965" s="11">
        <f>InpS!KKC377</f>
        <v>0</v>
      </c>
      <c r="KKD965" s="11">
        <f>InpS!KKD377</f>
        <v>0</v>
      </c>
      <c r="KKE965" s="11">
        <f>InpS!KKE377</f>
        <v>0</v>
      </c>
      <c r="KKF965" s="11">
        <f>InpS!KKF377</f>
        <v>0</v>
      </c>
      <c r="KKG965" s="11">
        <f>InpS!KKG377</f>
        <v>0</v>
      </c>
      <c r="KKH965" s="11">
        <f>InpS!KKH377</f>
        <v>0</v>
      </c>
      <c r="KKI965" s="11">
        <f>InpS!KKI377</f>
        <v>0</v>
      </c>
      <c r="KKJ965" s="11">
        <f>InpS!KKJ377</f>
        <v>0</v>
      </c>
      <c r="KKK965" s="11">
        <f>InpS!KKK377</f>
        <v>0</v>
      </c>
      <c r="KKL965" s="11">
        <f>InpS!KKL377</f>
        <v>0</v>
      </c>
      <c r="KKM965" s="11">
        <f>InpS!KKM377</f>
        <v>0</v>
      </c>
      <c r="KKN965" s="11">
        <f>InpS!KKN377</f>
        <v>0</v>
      </c>
      <c r="KKO965" s="11">
        <f>InpS!KKO377</f>
        <v>0</v>
      </c>
      <c r="KKP965" s="11">
        <f>InpS!KKP377</f>
        <v>0</v>
      </c>
      <c r="KKQ965" s="11">
        <f>InpS!KKQ377</f>
        <v>0</v>
      </c>
      <c r="KKR965" s="11">
        <f>InpS!KKR377</f>
        <v>0</v>
      </c>
      <c r="KKS965" s="11">
        <f>InpS!KKS377</f>
        <v>0</v>
      </c>
      <c r="KKT965" s="11">
        <f>InpS!KKT377</f>
        <v>0</v>
      </c>
      <c r="KKU965" s="11">
        <f>InpS!KKU377</f>
        <v>0</v>
      </c>
      <c r="KKV965" s="11">
        <f>InpS!KKV377</f>
        <v>0</v>
      </c>
      <c r="KKW965" s="11">
        <f>InpS!KKW377</f>
        <v>0</v>
      </c>
      <c r="KKX965" s="11">
        <f>InpS!KKX377</f>
        <v>0</v>
      </c>
      <c r="KKY965" s="11">
        <f>InpS!KKY377</f>
        <v>0</v>
      </c>
      <c r="KKZ965" s="11">
        <f>InpS!KKZ377</f>
        <v>0</v>
      </c>
      <c r="KLA965" s="11">
        <f>InpS!KLA377</f>
        <v>0</v>
      </c>
      <c r="KLB965" s="11">
        <f>InpS!KLB377</f>
        <v>0</v>
      </c>
      <c r="KLC965" s="11">
        <f>InpS!KLC377</f>
        <v>0</v>
      </c>
      <c r="KLD965" s="11">
        <f>InpS!KLD377</f>
        <v>0</v>
      </c>
      <c r="KLE965" s="11">
        <f>InpS!KLE377</f>
        <v>0</v>
      </c>
      <c r="KLF965" s="11">
        <f>InpS!KLF377</f>
        <v>0</v>
      </c>
      <c r="KLG965" s="11">
        <f>InpS!KLG377</f>
        <v>0</v>
      </c>
      <c r="KLH965" s="11">
        <f>InpS!KLH377</f>
        <v>0</v>
      </c>
      <c r="KLI965" s="11">
        <f>InpS!KLI377</f>
        <v>0</v>
      </c>
      <c r="KLJ965" s="11">
        <f>InpS!KLJ377</f>
        <v>0</v>
      </c>
      <c r="KLK965" s="11">
        <f>InpS!KLK377</f>
        <v>0</v>
      </c>
      <c r="KLL965" s="11">
        <f>InpS!KLL377</f>
        <v>0</v>
      </c>
      <c r="KLM965" s="11">
        <f>InpS!KLM377</f>
        <v>0</v>
      </c>
      <c r="KLN965" s="11">
        <f>InpS!KLN377</f>
        <v>0</v>
      </c>
      <c r="KLO965" s="11">
        <f>InpS!KLO377</f>
        <v>0</v>
      </c>
      <c r="KLP965" s="11">
        <f>InpS!KLP377</f>
        <v>0</v>
      </c>
      <c r="KLQ965" s="11">
        <f>InpS!KLQ377</f>
        <v>0</v>
      </c>
      <c r="KLR965" s="11">
        <f>InpS!KLR377</f>
        <v>0</v>
      </c>
      <c r="KLS965" s="11">
        <f>InpS!KLS377</f>
        <v>0</v>
      </c>
      <c r="KLT965" s="11">
        <f>InpS!KLT377</f>
        <v>0</v>
      </c>
      <c r="KLU965" s="11">
        <f>InpS!KLU377</f>
        <v>0</v>
      </c>
      <c r="KLV965" s="11">
        <f>InpS!KLV377</f>
        <v>0</v>
      </c>
      <c r="KLW965" s="11">
        <f>InpS!KLW377</f>
        <v>0</v>
      </c>
      <c r="KLX965" s="11">
        <f>InpS!KLX377</f>
        <v>0</v>
      </c>
      <c r="KLY965" s="11">
        <f>InpS!KLY377</f>
        <v>0</v>
      </c>
      <c r="KLZ965" s="11">
        <f>InpS!KLZ377</f>
        <v>0</v>
      </c>
      <c r="KMA965" s="11">
        <f>InpS!KMA377</f>
        <v>0</v>
      </c>
      <c r="KMB965" s="11">
        <f>InpS!KMB377</f>
        <v>0</v>
      </c>
      <c r="KMC965" s="11">
        <f>InpS!KMC377</f>
        <v>0</v>
      </c>
      <c r="KMD965" s="11">
        <f>InpS!KMD377</f>
        <v>0</v>
      </c>
      <c r="KME965" s="11">
        <f>InpS!KME377</f>
        <v>0</v>
      </c>
      <c r="KMF965" s="11">
        <f>InpS!KMF377</f>
        <v>0</v>
      </c>
      <c r="KMG965" s="11">
        <f>InpS!KMG377</f>
        <v>0</v>
      </c>
      <c r="KMH965" s="11">
        <f>InpS!KMH377</f>
        <v>0</v>
      </c>
      <c r="KMI965" s="11">
        <f>InpS!KMI377</f>
        <v>0</v>
      </c>
      <c r="KMJ965" s="11">
        <f>InpS!KMJ377</f>
        <v>0</v>
      </c>
      <c r="KMK965" s="11">
        <f>InpS!KMK377</f>
        <v>0</v>
      </c>
      <c r="KML965" s="11">
        <f>InpS!KML377</f>
        <v>0</v>
      </c>
      <c r="KMM965" s="11">
        <f>InpS!KMM377</f>
        <v>0</v>
      </c>
      <c r="KMN965" s="11">
        <f>InpS!KMN377</f>
        <v>0</v>
      </c>
      <c r="KMO965" s="11">
        <f>InpS!KMO377</f>
        <v>0</v>
      </c>
      <c r="KMP965" s="11">
        <f>InpS!KMP377</f>
        <v>0</v>
      </c>
      <c r="KMQ965" s="11">
        <f>InpS!KMQ377</f>
        <v>0</v>
      </c>
      <c r="KMR965" s="11">
        <f>InpS!KMR377</f>
        <v>0</v>
      </c>
      <c r="KMS965" s="11">
        <f>InpS!KMS377</f>
        <v>0</v>
      </c>
      <c r="KMT965" s="11">
        <f>InpS!KMT377</f>
        <v>0</v>
      </c>
      <c r="KMU965" s="11">
        <f>InpS!KMU377</f>
        <v>0</v>
      </c>
      <c r="KMV965" s="11">
        <f>InpS!KMV377</f>
        <v>0</v>
      </c>
      <c r="KMW965" s="11">
        <f>InpS!KMW377</f>
        <v>0</v>
      </c>
      <c r="KMX965" s="11">
        <f>InpS!KMX377</f>
        <v>0</v>
      </c>
      <c r="KMY965" s="11">
        <f>InpS!KMY377</f>
        <v>0</v>
      </c>
      <c r="KMZ965" s="11">
        <f>InpS!KMZ377</f>
        <v>0</v>
      </c>
      <c r="KNA965" s="11">
        <f>InpS!KNA377</f>
        <v>0</v>
      </c>
      <c r="KNB965" s="11">
        <f>InpS!KNB377</f>
        <v>0</v>
      </c>
      <c r="KNC965" s="11">
        <f>InpS!KNC377</f>
        <v>0</v>
      </c>
      <c r="KND965" s="11">
        <f>InpS!KND377</f>
        <v>0</v>
      </c>
      <c r="KNE965" s="11">
        <f>InpS!KNE377</f>
        <v>0</v>
      </c>
      <c r="KNF965" s="11">
        <f>InpS!KNF377</f>
        <v>0</v>
      </c>
      <c r="KNG965" s="11">
        <f>InpS!KNG377</f>
        <v>0</v>
      </c>
      <c r="KNH965" s="11">
        <f>InpS!KNH377</f>
        <v>0</v>
      </c>
      <c r="KNI965" s="11">
        <f>InpS!KNI377</f>
        <v>0</v>
      </c>
      <c r="KNJ965" s="11">
        <f>InpS!KNJ377</f>
        <v>0</v>
      </c>
      <c r="KNK965" s="11">
        <f>InpS!KNK377</f>
        <v>0</v>
      </c>
      <c r="KNL965" s="11">
        <f>InpS!KNL377</f>
        <v>0</v>
      </c>
      <c r="KNM965" s="11">
        <f>InpS!KNM377</f>
        <v>0</v>
      </c>
      <c r="KNN965" s="11">
        <f>InpS!KNN377</f>
        <v>0</v>
      </c>
      <c r="KNO965" s="11">
        <f>InpS!KNO377</f>
        <v>0</v>
      </c>
      <c r="KNP965" s="11">
        <f>InpS!KNP377</f>
        <v>0</v>
      </c>
      <c r="KNQ965" s="11">
        <f>InpS!KNQ377</f>
        <v>0</v>
      </c>
      <c r="KNR965" s="11">
        <f>InpS!KNR377</f>
        <v>0</v>
      </c>
      <c r="KNS965" s="11">
        <f>InpS!KNS377</f>
        <v>0</v>
      </c>
      <c r="KNT965" s="11">
        <f>InpS!KNT377</f>
        <v>0</v>
      </c>
      <c r="KNU965" s="11">
        <f>InpS!KNU377</f>
        <v>0</v>
      </c>
      <c r="KNV965" s="11">
        <f>InpS!KNV377</f>
        <v>0</v>
      </c>
      <c r="KNW965" s="11">
        <f>InpS!KNW377</f>
        <v>0</v>
      </c>
      <c r="KNX965" s="11">
        <f>InpS!KNX377</f>
        <v>0</v>
      </c>
      <c r="KNY965" s="11">
        <f>InpS!KNY377</f>
        <v>0</v>
      </c>
      <c r="KNZ965" s="11">
        <f>InpS!KNZ377</f>
        <v>0</v>
      </c>
      <c r="KOA965" s="11">
        <f>InpS!KOA377</f>
        <v>0</v>
      </c>
      <c r="KOB965" s="11">
        <f>InpS!KOB377</f>
        <v>0</v>
      </c>
      <c r="KOC965" s="11">
        <f>InpS!KOC377</f>
        <v>0</v>
      </c>
      <c r="KOD965" s="11">
        <f>InpS!KOD377</f>
        <v>0</v>
      </c>
      <c r="KOE965" s="11">
        <f>InpS!KOE377</f>
        <v>0</v>
      </c>
      <c r="KOF965" s="11">
        <f>InpS!KOF377</f>
        <v>0</v>
      </c>
      <c r="KOG965" s="11">
        <f>InpS!KOG377</f>
        <v>0</v>
      </c>
      <c r="KOH965" s="11">
        <f>InpS!KOH377</f>
        <v>0</v>
      </c>
      <c r="KOI965" s="11">
        <f>InpS!KOI377</f>
        <v>0</v>
      </c>
      <c r="KOJ965" s="11">
        <f>InpS!KOJ377</f>
        <v>0</v>
      </c>
      <c r="KOK965" s="11">
        <f>InpS!KOK377</f>
        <v>0</v>
      </c>
      <c r="KOL965" s="11">
        <f>InpS!KOL377</f>
        <v>0</v>
      </c>
      <c r="KOM965" s="11">
        <f>InpS!KOM377</f>
        <v>0</v>
      </c>
      <c r="KON965" s="11">
        <f>InpS!KON377</f>
        <v>0</v>
      </c>
      <c r="KOO965" s="11">
        <f>InpS!KOO377</f>
        <v>0</v>
      </c>
      <c r="KOP965" s="11">
        <f>InpS!KOP377</f>
        <v>0</v>
      </c>
      <c r="KOQ965" s="11">
        <f>InpS!KOQ377</f>
        <v>0</v>
      </c>
      <c r="KOR965" s="11">
        <f>InpS!KOR377</f>
        <v>0</v>
      </c>
      <c r="KOS965" s="11">
        <f>InpS!KOS377</f>
        <v>0</v>
      </c>
      <c r="KOT965" s="11">
        <f>InpS!KOT377</f>
        <v>0</v>
      </c>
      <c r="KOU965" s="11">
        <f>InpS!KOU377</f>
        <v>0</v>
      </c>
      <c r="KOV965" s="11">
        <f>InpS!KOV377</f>
        <v>0</v>
      </c>
      <c r="KOW965" s="11">
        <f>InpS!KOW377</f>
        <v>0</v>
      </c>
      <c r="KOX965" s="11">
        <f>InpS!KOX377</f>
        <v>0</v>
      </c>
      <c r="KOY965" s="11">
        <f>InpS!KOY377</f>
        <v>0</v>
      </c>
      <c r="KOZ965" s="11">
        <f>InpS!KOZ377</f>
        <v>0</v>
      </c>
      <c r="KPA965" s="11">
        <f>InpS!KPA377</f>
        <v>0</v>
      </c>
      <c r="KPB965" s="11">
        <f>InpS!KPB377</f>
        <v>0</v>
      </c>
      <c r="KPC965" s="11">
        <f>InpS!KPC377</f>
        <v>0</v>
      </c>
      <c r="KPD965" s="11">
        <f>InpS!KPD377</f>
        <v>0</v>
      </c>
      <c r="KPE965" s="11">
        <f>InpS!KPE377</f>
        <v>0</v>
      </c>
      <c r="KPF965" s="11">
        <f>InpS!KPF377</f>
        <v>0</v>
      </c>
      <c r="KPG965" s="11">
        <f>InpS!KPG377</f>
        <v>0</v>
      </c>
      <c r="KPH965" s="11">
        <f>InpS!KPH377</f>
        <v>0</v>
      </c>
      <c r="KPI965" s="11">
        <f>InpS!KPI377</f>
        <v>0</v>
      </c>
      <c r="KPJ965" s="11">
        <f>InpS!KPJ377</f>
        <v>0</v>
      </c>
      <c r="KPK965" s="11">
        <f>InpS!KPK377</f>
        <v>0</v>
      </c>
      <c r="KPL965" s="11">
        <f>InpS!KPL377</f>
        <v>0</v>
      </c>
      <c r="KPM965" s="11">
        <f>InpS!KPM377</f>
        <v>0</v>
      </c>
      <c r="KPN965" s="11">
        <f>InpS!KPN377</f>
        <v>0</v>
      </c>
      <c r="KPO965" s="11">
        <f>InpS!KPO377</f>
        <v>0</v>
      </c>
      <c r="KPP965" s="11">
        <f>InpS!KPP377</f>
        <v>0</v>
      </c>
      <c r="KPQ965" s="11">
        <f>InpS!KPQ377</f>
        <v>0</v>
      </c>
      <c r="KPR965" s="11">
        <f>InpS!KPR377</f>
        <v>0</v>
      </c>
      <c r="KPS965" s="11">
        <f>InpS!KPS377</f>
        <v>0</v>
      </c>
      <c r="KPT965" s="11">
        <f>InpS!KPT377</f>
        <v>0</v>
      </c>
      <c r="KPU965" s="11">
        <f>InpS!KPU377</f>
        <v>0</v>
      </c>
      <c r="KPV965" s="11">
        <f>InpS!KPV377</f>
        <v>0</v>
      </c>
      <c r="KPW965" s="11">
        <f>InpS!KPW377</f>
        <v>0</v>
      </c>
      <c r="KPX965" s="11">
        <f>InpS!KPX377</f>
        <v>0</v>
      </c>
      <c r="KPY965" s="11">
        <f>InpS!KPY377</f>
        <v>0</v>
      </c>
      <c r="KPZ965" s="11">
        <f>InpS!KPZ377</f>
        <v>0</v>
      </c>
      <c r="KQA965" s="11">
        <f>InpS!KQA377</f>
        <v>0</v>
      </c>
      <c r="KQB965" s="11">
        <f>InpS!KQB377</f>
        <v>0</v>
      </c>
      <c r="KQC965" s="11">
        <f>InpS!KQC377</f>
        <v>0</v>
      </c>
      <c r="KQD965" s="11">
        <f>InpS!KQD377</f>
        <v>0</v>
      </c>
      <c r="KQE965" s="11">
        <f>InpS!KQE377</f>
        <v>0</v>
      </c>
      <c r="KQF965" s="11">
        <f>InpS!KQF377</f>
        <v>0</v>
      </c>
      <c r="KQG965" s="11">
        <f>InpS!KQG377</f>
        <v>0</v>
      </c>
      <c r="KQH965" s="11">
        <f>InpS!KQH377</f>
        <v>0</v>
      </c>
      <c r="KQI965" s="11">
        <f>InpS!KQI377</f>
        <v>0</v>
      </c>
      <c r="KQJ965" s="11">
        <f>InpS!KQJ377</f>
        <v>0</v>
      </c>
      <c r="KQK965" s="11">
        <f>InpS!KQK377</f>
        <v>0</v>
      </c>
      <c r="KQL965" s="11">
        <f>InpS!KQL377</f>
        <v>0</v>
      </c>
      <c r="KQM965" s="11">
        <f>InpS!KQM377</f>
        <v>0</v>
      </c>
      <c r="KQN965" s="11">
        <f>InpS!KQN377</f>
        <v>0</v>
      </c>
      <c r="KQO965" s="11">
        <f>InpS!KQO377</f>
        <v>0</v>
      </c>
      <c r="KQP965" s="11">
        <f>InpS!KQP377</f>
        <v>0</v>
      </c>
      <c r="KQQ965" s="11">
        <f>InpS!KQQ377</f>
        <v>0</v>
      </c>
      <c r="KQR965" s="11">
        <f>InpS!KQR377</f>
        <v>0</v>
      </c>
      <c r="KQS965" s="11">
        <f>InpS!KQS377</f>
        <v>0</v>
      </c>
      <c r="KQT965" s="11">
        <f>InpS!KQT377</f>
        <v>0</v>
      </c>
      <c r="KQU965" s="11">
        <f>InpS!KQU377</f>
        <v>0</v>
      </c>
      <c r="KQV965" s="11">
        <f>InpS!KQV377</f>
        <v>0</v>
      </c>
      <c r="KQW965" s="11">
        <f>InpS!KQW377</f>
        <v>0</v>
      </c>
      <c r="KQX965" s="11">
        <f>InpS!KQX377</f>
        <v>0</v>
      </c>
      <c r="KQY965" s="11">
        <f>InpS!KQY377</f>
        <v>0</v>
      </c>
      <c r="KQZ965" s="11">
        <f>InpS!KQZ377</f>
        <v>0</v>
      </c>
      <c r="KRA965" s="11">
        <f>InpS!KRA377</f>
        <v>0</v>
      </c>
      <c r="KRB965" s="11">
        <f>InpS!KRB377</f>
        <v>0</v>
      </c>
      <c r="KRC965" s="11">
        <f>InpS!KRC377</f>
        <v>0</v>
      </c>
      <c r="KRD965" s="11">
        <f>InpS!KRD377</f>
        <v>0</v>
      </c>
      <c r="KRE965" s="11">
        <f>InpS!KRE377</f>
        <v>0</v>
      </c>
      <c r="KRF965" s="11">
        <f>InpS!KRF377</f>
        <v>0</v>
      </c>
      <c r="KRG965" s="11">
        <f>InpS!KRG377</f>
        <v>0</v>
      </c>
      <c r="KRH965" s="11">
        <f>InpS!KRH377</f>
        <v>0</v>
      </c>
      <c r="KRI965" s="11">
        <f>InpS!KRI377</f>
        <v>0</v>
      </c>
      <c r="KRJ965" s="11">
        <f>InpS!KRJ377</f>
        <v>0</v>
      </c>
      <c r="KRK965" s="11">
        <f>InpS!KRK377</f>
        <v>0</v>
      </c>
      <c r="KRL965" s="11">
        <f>InpS!KRL377</f>
        <v>0</v>
      </c>
      <c r="KRM965" s="11">
        <f>InpS!KRM377</f>
        <v>0</v>
      </c>
      <c r="KRN965" s="11">
        <f>InpS!KRN377</f>
        <v>0</v>
      </c>
      <c r="KRO965" s="11">
        <f>InpS!KRO377</f>
        <v>0</v>
      </c>
      <c r="KRP965" s="11">
        <f>InpS!KRP377</f>
        <v>0</v>
      </c>
      <c r="KRQ965" s="11">
        <f>InpS!KRQ377</f>
        <v>0</v>
      </c>
      <c r="KRR965" s="11">
        <f>InpS!KRR377</f>
        <v>0</v>
      </c>
      <c r="KRS965" s="11">
        <f>InpS!KRS377</f>
        <v>0</v>
      </c>
      <c r="KRT965" s="11">
        <f>InpS!KRT377</f>
        <v>0</v>
      </c>
      <c r="KRU965" s="11">
        <f>InpS!KRU377</f>
        <v>0</v>
      </c>
      <c r="KRV965" s="11">
        <f>InpS!KRV377</f>
        <v>0</v>
      </c>
      <c r="KRW965" s="11">
        <f>InpS!KRW377</f>
        <v>0</v>
      </c>
      <c r="KRX965" s="11">
        <f>InpS!KRX377</f>
        <v>0</v>
      </c>
      <c r="KRY965" s="11">
        <f>InpS!KRY377</f>
        <v>0</v>
      </c>
      <c r="KRZ965" s="11">
        <f>InpS!KRZ377</f>
        <v>0</v>
      </c>
      <c r="KSA965" s="11">
        <f>InpS!KSA377</f>
        <v>0</v>
      </c>
      <c r="KSB965" s="11">
        <f>InpS!KSB377</f>
        <v>0</v>
      </c>
      <c r="KSC965" s="11">
        <f>InpS!KSC377</f>
        <v>0</v>
      </c>
      <c r="KSD965" s="11">
        <f>InpS!KSD377</f>
        <v>0</v>
      </c>
      <c r="KSE965" s="11">
        <f>InpS!KSE377</f>
        <v>0</v>
      </c>
      <c r="KSF965" s="11">
        <f>InpS!KSF377</f>
        <v>0</v>
      </c>
      <c r="KSG965" s="11">
        <f>InpS!KSG377</f>
        <v>0</v>
      </c>
      <c r="KSH965" s="11">
        <f>InpS!KSH377</f>
        <v>0</v>
      </c>
      <c r="KSI965" s="11">
        <f>InpS!KSI377</f>
        <v>0</v>
      </c>
      <c r="KSJ965" s="11">
        <f>InpS!KSJ377</f>
        <v>0</v>
      </c>
      <c r="KSK965" s="11">
        <f>InpS!KSK377</f>
        <v>0</v>
      </c>
      <c r="KSL965" s="11">
        <f>InpS!KSL377</f>
        <v>0</v>
      </c>
      <c r="KSM965" s="11">
        <f>InpS!KSM377</f>
        <v>0</v>
      </c>
      <c r="KSN965" s="11">
        <f>InpS!KSN377</f>
        <v>0</v>
      </c>
      <c r="KSO965" s="11">
        <f>InpS!KSO377</f>
        <v>0</v>
      </c>
      <c r="KSP965" s="11">
        <f>InpS!KSP377</f>
        <v>0</v>
      </c>
      <c r="KSQ965" s="11">
        <f>InpS!KSQ377</f>
        <v>0</v>
      </c>
      <c r="KSR965" s="11">
        <f>InpS!KSR377</f>
        <v>0</v>
      </c>
      <c r="KSS965" s="11">
        <f>InpS!KSS377</f>
        <v>0</v>
      </c>
      <c r="KST965" s="11">
        <f>InpS!KST377</f>
        <v>0</v>
      </c>
      <c r="KSU965" s="11">
        <f>InpS!KSU377</f>
        <v>0</v>
      </c>
      <c r="KSV965" s="11">
        <f>InpS!KSV377</f>
        <v>0</v>
      </c>
      <c r="KSW965" s="11">
        <f>InpS!KSW377</f>
        <v>0</v>
      </c>
      <c r="KSX965" s="11">
        <f>InpS!KSX377</f>
        <v>0</v>
      </c>
      <c r="KSY965" s="11">
        <f>InpS!KSY377</f>
        <v>0</v>
      </c>
      <c r="KSZ965" s="11">
        <f>InpS!KSZ377</f>
        <v>0</v>
      </c>
      <c r="KTA965" s="11">
        <f>InpS!KTA377</f>
        <v>0</v>
      </c>
      <c r="KTB965" s="11">
        <f>InpS!KTB377</f>
        <v>0</v>
      </c>
      <c r="KTC965" s="11">
        <f>InpS!KTC377</f>
        <v>0</v>
      </c>
      <c r="KTD965" s="11">
        <f>InpS!KTD377</f>
        <v>0</v>
      </c>
      <c r="KTE965" s="11">
        <f>InpS!KTE377</f>
        <v>0</v>
      </c>
      <c r="KTF965" s="11">
        <f>InpS!KTF377</f>
        <v>0</v>
      </c>
      <c r="KTG965" s="11">
        <f>InpS!KTG377</f>
        <v>0</v>
      </c>
      <c r="KTH965" s="11">
        <f>InpS!KTH377</f>
        <v>0</v>
      </c>
      <c r="KTI965" s="11">
        <f>InpS!KTI377</f>
        <v>0</v>
      </c>
      <c r="KTJ965" s="11">
        <f>InpS!KTJ377</f>
        <v>0</v>
      </c>
      <c r="KTK965" s="11">
        <f>InpS!KTK377</f>
        <v>0</v>
      </c>
      <c r="KTL965" s="11">
        <f>InpS!KTL377</f>
        <v>0</v>
      </c>
      <c r="KTM965" s="11">
        <f>InpS!KTM377</f>
        <v>0</v>
      </c>
      <c r="KTN965" s="11">
        <f>InpS!KTN377</f>
        <v>0</v>
      </c>
      <c r="KTO965" s="11">
        <f>InpS!KTO377</f>
        <v>0</v>
      </c>
      <c r="KTP965" s="11">
        <f>InpS!KTP377</f>
        <v>0</v>
      </c>
      <c r="KTQ965" s="11">
        <f>InpS!KTQ377</f>
        <v>0</v>
      </c>
      <c r="KTR965" s="11">
        <f>InpS!KTR377</f>
        <v>0</v>
      </c>
      <c r="KTS965" s="11">
        <f>InpS!KTS377</f>
        <v>0</v>
      </c>
      <c r="KTT965" s="11">
        <f>InpS!KTT377</f>
        <v>0</v>
      </c>
      <c r="KTU965" s="11">
        <f>InpS!KTU377</f>
        <v>0</v>
      </c>
      <c r="KTV965" s="11">
        <f>InpS!KTV377</f>
        <v>0</v>
      </c>
      <c r="KTW965" s="11">
        <f>InpS!KTW377</f>
        <v>0</v>
      </c>
      <c r="KTX965" s="11">
        <f>InpS!KTX377</f>
        <v>0</v>
      </c>
      <c r="KTY965" s="11">
        <f>InpS!KTY377</f>
        <v>0</v>
      </c>
      <c r="KTZ965" s="11">
        <f>InpS!KTZ377</f>
        <v>0</v>
      </c>
      <c r="KUA965" s="11">
        <f>InpS!KUA377</f>
        <v>0</v>
      </c>
      <c r="KUB965" s="11">
        <f>InpS!KUB377</f>
        <v>0</v>
      </c>
      <c r="KUC965" s="11">
        <f>InpS!KUC377</f>
        <v>0</v>
      </c>
      <c r="KUD965" s="11">
        <f>InpS!KUD377</f>
        <v>0</v>
      </c>
      <c r="KUE965" s="11">
        <f>InpS!KUE377</f>
        <v>0</v>
      </c>
      <c r="KUF965" s="11">
        <f>InpS!KUF377</f>
        <v>0</v>
      </c>
      <c r="KUG965" s="11">
        <f>InpS!KUG377</f>
        <v>0</v>
      </c>
      <c r="KUH965" s="11">
        <f>InpS!KUH377</f>
        <v>0</v>
      </c>
      <c r="KUI965" s="11">
        <f>InpS!KUI377</f>
        <v>0</v>
      </c>
      <c r="KUJ965" s="11">
        <f>InpS!KUJ377</f>
        <v>0</v>
      </c>
      <c r="KUK965" s="11">
        <f>InpS!KUK377</f>
        <v>0</v>
      </c>
      <c r="KUL965" s="11">
        <f>InpS!KUL377</f>
        <v>0</v>
      </c>
      <c r="KUM965" s="11">
        <f>InpS!KUM377</f>
        <v>0</v>
      </c>
      <c r="KUN965" s="11">
        <f>InpS!KUN377</f>
        <v>0</v>
      </c>
      <c r="KUO965" s="11">
        <f>InpS!KUO377</f>
        <v>0</v>
      </c>
      <c r="KUP965" s="11">
        <f>InpS!KUP377</f>
        <v>0</v>
      </c>
      <c r="KUQ965" s="11">
        <f>InpS!KUQ377</f>
        <v>0</v>
      </c>
      <c r="KUR965" s="11">
        <f>InpS!KUR377</f>
        <v>0</v>
      </c>
      <c r="KUS965" s="11">
        <f>InpS!KUS377</f>
        <v>0</v>
      </c>
      <c r="KUT965" s="11">
        <f>InpS!KUT377</f>
        <v>0</v>
      </c>
      <c r="KUU965" s="11">
        <f>InpS!KUU377</f>
        <v>0</v>
      </c>
      <c r="KUV965" s="11">
        <f>InpS!KUV377</f>
        <v>0</v>
      </c>
      <c r="KUW965" s="11">
        <f>InpS!KUW377</f>
        <v>0</v>
      </c>
      <c r="KUX965" s="11">
        <f>InpS!KUX377</f>
        <v>0</v>
      </c>
      <c r="KUY965" s="11">
        <f>InpS!KUY377</f>
        <v>0</v>
      </c>
      <c r="KUZ965" s="11">
        <f>InpS!KUZ377</f>
        <v>0</v>
      </c>
      <c r="KVA965" s="11">
        <f>InpS!KVA377</f>
        <v>0</v>
      </c>
      <c r="KVB965" s="11">
        <f>InpS!KVB377</f>
        <v>0</v>
      </c>
      <c r="KVC965" s="11">
        <f>InpS!KVC377</f>
        <v>0</v>
      </c>
      <c r="KVD965" s="11">
        <f>InpS!KVD377</f>
        <v>0</v>
      </c>
      <c r="KVE965" s="11">
        <f>InpS!KVE377</f>
        <v>0</v>
      </c>
      <c r="KVF965" s="11">
        <f>InpS!KVF377</f>
        <v>0</v>
      </c>
      <c r="KVG965" s="11">
        <f>InpS!KVG377</f>
        <v>0</v>
      </c>
      <c r="KVH965" s="11">
        <f>InpS!KVH377</f>
        <v>0</v>
      </c>
      <c r="KVI965" s="11">
        <f>InpS!KVI377</f>
        <v>0</v>
      </c>
      <c r="KVJ965" s="11">
        <f>InpS!KVJ377</f>
        <v>0</v>
      </c>
      <c r="KVK965" s="11">
        <f>InpS!KVK377</f>
        <v>0</v>
      </c>
      <c r="KVL965" s="11">
        <f>InpS!KVL377</f>
        <v>0</v>
      </c>
      <c r="KVM965" s="11">
        <f>InpS!KVM377</f>
        <v>0</v>
      </c>
      <c r="KVN965" s="11">
        <f>InpS!KVN377</f>
        <v>0</v>
      </c>
      <c r="KVO965" s="11">
        <f>InpS!KVO377</f>
        <v>0</v>
      </c>
      <c r="KVP965" s="11">
        <f>InpS!KVP377</f>
        <v>0</v>
      </c>
      <c r="KVQ965" s="11">
        <f>InpS!KVQ377</f>
        <v>0</v>
      </c>
      <c r="KVR965" s="11">
        <f>InpS!KVR377</f>
        <v>0</v>
      </c>
      <c r="KVS965" s="11">
        <f>InpS!KVS377</f>
        <v>0</v>
      </c>
      <c r="KVT965" s="11">
        <f>InpS!KVT377</f>
        <v>0</v>
      </c>
      <c r="KVU965" s="11">
        <f>InpS!KVU377</f>
        <v>0</v>
      </c>
      <c r="KVV965" s="11">
        <f>InpS!KVV377</f>
        <v>0</v>
      </c>
      <c r="KVW965" s="11">
        <f>InpS!KVW377</f>
        <v>0</v>
      </c>
      <c r="KVX965" s="11">
        <f>InpS!KVX377</f>
        <v>0</v>
      </c>
      <c r="KVY965" s="11">
        <f>InpS!KVY377</f>
        <v>0</v>
      </c>
      <c r="KVZ965" s="11">
        <f>InpS!KVZ377</f>
        <v>0</v>
      </c>
      <c r="KWA965" s="11">
        <f>InpS!KWA377</f>
        <v>0</v>
      </c>
      <c r="KWB965" s="11">
        <f>InpS!KWB377</f>
        <v>0</v>
      </c>
      <c r="KWC965" s="11">
        <f>InpS!KWC377</f>
        <v>0</v>
      </c>
      <c r="KWD965" s="11">
        <f>InpS!KWD377</f>
        <v>0</v>
      </c>
      <c r="KWE965" s="11">
        <f>InpS!KWE377</f>
        <v>0</v>
      </c>
      <c r="KWF965" s="11">
        <f>InpS!KWF377</f>
        <v>0</v>
      </c>
      <c r="KWG965" s="11">
        <f>InpS!KWG377</f>
        <v>0</v>
      </c>
      <c r="KWH965" s="11">
        <f>InpS!KWH377</f>
        <v>0</v>
      </c>
      <c r="KWI965" s="11">
        <f>InpS!KWI377</f>
        <v>0</v>
      </c>
      <c r="KWJ965" s="11">
        <f>InpS!KWJ377</f>
        <v>0</v>
      </c>
      <c r="KWK965" s="11">
        <f>InpS!KWK377</f>
        <v>0</v>
      </c>
      <c r="KWL965" s="11">
        <f>InpS!KWL377</f>
        <v>0</v>
      </c>
      <c r="KWM965" s="11">
        <f>InpS!KWM377</f>
        <v>0</v>
      </c>
      <c r="KWN965" s="11">
        <f>InpS!KWN377</f>
        <v>0</v>
      </c>
      <c r="KWO965" s="11">
        <f>InpS!KWO377</f>
        <v>0</v>
      </c>
      <c r="KWP965" s="11">
        <f>InpS!KWP377</f>
        <v>0</v>
      </c>
      <c r="KWQ965" s="11">
        <f>InpS!KWQ377</f>
        <v>0</v>
      </c>
      <c r="KWR965" s="11">
        <f>InpS!KWR377</f>
        <v>0</v>
      </c>
      <c r="KWS965" s="11">
        <f>InpS!KWS377</f>
        <v>0</v>
      </c>
      <c r="KWT965" s="11">
        <f>InpS!KWT377</f>
        <v>0</v>
      </c>
      <c r="KWU965" s="11">
        <f>InpS!KWU377</f>
        <v>0</v>
      </c>
      <c r="KWV965" s="11">
        <f>InpS!KWV377</f>
        <v>0</v>
      </c>
      <c r="KWW965" s="11">
        <f>InpS!KWW377</f>
        <v>0</v>
      </c>
      <c r="KWX965" s="11">
        <f>InpS!KWX377</f>
        <v>0</v>
      </c>
      <c r="KWY965" s="11">
        <f>InpS!KWY377</f>
        <v>0</v>
      </c>
      <c r="KWZ965" s="11">
        <f>InpS!KWZ377</f>
        <v>0</v>
      </c>
      <c r="KXA965" s="11">
        <f>InpS!KXA377</f>
        <v>0</v>
      </c>
      <c r="KXB965" s="11">
        <f>InpS!KXB377</f>
        <v>0</v>
      </c>
      <c r="KXC965" s="11">
        <f>InpS!KXC377</f>
        <v>0</v>
      </c>
      <c r="KXD965" s="11">
        <f>InpS!KXD377</f>
        <v>0</v>
      </c>
      <c r="KXE965" s="11">
        <f>InpS!KXE377</f>
        <v>0</v>
      </c>
      <c r="KXF965" s="11">
        <f>InpS!KXF377</f>
        <v>0</v>
      </c>
      <c r="KXG965" s="11">
        <f>InpS!KXG377</f>
        <v>0</v>
      </c>
      <c r="KXH965" s="11">
        <f>InpS!KXH377</f>
        <v>0</v>
      </c>
      <c r="KXI965" s="11">
        <f>InpS!KXI377</f>
        <v>0</v>
      </c>
      <c r="KXJ965" s="11">
        <f>InpS!KXJ377</f>
        <v>0</v>
      </c>
      <c r="KXK965" s="11">
        <f>InpS!KXK377</f>
        <v>0</v>
      </c>
      <c r="KXL965" s="11">
        <f>InpS!KXL377</f>
        <v>0</v>
      </c>
      <c r="KXM965" s="11">
        <f>InpS!KXM377</f>
        <v>0</v>
      </c>
      <c r="KXN965" s="11">
        <f>InpS!KXN377</f>
        <v>0</v>
      </c>
      <c r="KXO965" s="11">
        <f>InpS!KXO377</f>
        <v>0</v>
      </c>
      <c r="KXP965" s="11">
        <f>InpS!KXP377</f>
        <v>0</v>
      </c>
      <c r="KXQ965" s="11">
        <f>InpS!KXQ377</f>
        <v>0</v>
      </c>
      <c r="KXR965" s="11">
        <f>InpS!KXR377</f>
        <v>0</v>
      </c>
      <c r="KXS965" s="11">
        <f>InpS!KXS377</f>
        <v>0</v>
      </c>
      <c r="KXT965" s="11">
        <f>InpS!KXT377</f>
        <v>0</v>
      </c>
      <c r="KXU965" s="11">
        <f>InpS!KXU377</f>
        <v>0</v>
      </c>
      <c r="KXV965" s="11">
        <f>InpS!KXV377</f>
        <v>0</v>
      </c>
      <c r="KXW965" s="11">
        <f>InpS!KXW377</f>
        <v>0</v>
      </c>
      <c r="KXX965" s="11">
        <f>InpS!KXX377</f>
        <v>0</v>
      </c>
      <c r="KXY965" s="11">
        <f>InpS!KXY377</f>
        <v>0</v>
      </c>
      <c r="KXZ965" s="11">
        <f>InpS!KXZ377</f>
        <v>0</v>
      </c>
      <c r="KYA965" s="11">
        <f>InpS!KYA377</f>
        <v>0</v>
      </c>
      <c r="KYB965" s="11">
        <f>InpS!KYB377</f>
        <v>0</v>
      </c>
      <c r="KYC965" s="11">
        <f>InpS!KYC377</f>
        <v>0</v>
      </c>
      <c r="KYD965" s="11">
        <f>InpS!KYD377</f>
        <v>0</v>
      </c>
      <c r="KYE965" s="11">
        <f>InpS!KYE377</f>
        <v>0</v>
      </c>
      <c r="KYF965" s="11">
        <f>InpS!KYF377</f>
        <v>0</v>
      </c>
      <c r="KYG965" s="11">
        <f>InpS!KYG377</f>
        <v>0</v>
      </c>
      <c r="KYH965" s="11">
        <f>InpS!KYH377</f>
        <v>0</v>
      </c>
      <c r="KYI965" s="11">
        <f>InpS!KYI377</f>
        <v>0</v>
      </c>
      <c r="KYJ965" s="11">
        <f>InpS!KYJ377</f>
        <v>0</v>
      </c>
      <c r="KYK965" s="11">
        <f>InpS!KYK377</f>
        <v>0</v>
      </c>
      <c r="KYL965" s="11">
        <f>InpS!KYL377</f>
        <v>0</v>
      </c>
      <c r="KYM965" s="11">
        <f>InpS!KYM377</f>
        <v>0</v>
      </c>
      <c r="KYN965" s="11">
        <f>InpS!KYN377</f>
        <v>0</v>
      </c>
      <c r="KYO965" s="11">
        <f>InpS!KYO377</f>
        <v>0</v>
      </c>
      <c r="KYP965" s="11">
        <f>InpS!KYP377</f>
        <v>0</v>
      </c>
      <c r="KYQ965" s="11">
        <f>InpS!KYQ377</f>
        <v>0</v>
      </c>
      <c r="KYR965" s="11">
        <f>InpS!KYR377</f>
        <v>0</v>
      </c>
      <c r="KYS965" s="11">
        <f>InpS!KYS377</f>
        <v>0</v>
      </c>
      <c r="KYT965" s="11">
        <f>InpS!KYT377</f>
        <v>0</v>
      </c>
      <c r="KYU965" s="11">
        <f>InpS!KYU377</f>
        <v>0</v>
      </c>
      <c r="KYV965" s="11">
        <f>InpS!KYV377</f>
        <v>0</v>
      </c>
      <c r="KYW965" s="11">
        <f>InpS!KYW377</f>
        <v>0</v>
      </c>
      <c r="KYX965" s="11">
        <f>InpS!KYX377</f>
        <v>0</v>
      </c>
      <c r="KYY965" s="11">
        <f>InpS!KYY377</f>
        <v>0</v>
      </c>
      <c r="KYZ965" s="11">
        <f>InpS!KYZ377</f>
        <v>0</v>
      </c>
      <c r="KZA965" s="11">
        <f>InpS!KZA377</f>
        <v>0</v>
      </c>
      <c r="KZB965" s="11">
        <f>InpS!KZB377</f>
        <v>0</v>
      </c>
      <c r="KZC965" s="11">
        <f>InpS!KZC377</f>
        <v>0</v>
      </c>
      <c r="KZD965" s="11">
        <f>InpS!KZD377</f>
        <v>0</v>
      </c>
      <c r="KZE965" s="11">
        <f>InpS!KZE377</f>
        <v>0</v>
      </c>
      <c r="KZF965" s="11">
        <f>InpS!KZF377</f>
        <v>0</v>
      </c>
      <c r="KZG965" s="11">
        <f>InpS!KZG377</f>
        <v>0</v>
      </c>
      <c r="KZH965" s="11">
        <f>InpS!KZH377</f>
        <v>0</v>
      </c>
      <c r="KZI965" s="11">
        <f>InpS!KZI377</f>
        <v>0</v>
      </c>
      <c r="KZJ965" s="11">
        <f>InpS!KZJ377</f>
        <v>0</v>
      </c>
      <c r="KZK965" s="11">
        <f>InpS!KZK377</f>
        <v>0</v>
      </c>
      <c r="KZL965" s="11">
        <f>InpS!KZL377</f>
        <v>0</v>
      </c>
      <c r="KZM965" s="11">
        <f>InpS!KZM377</f>
        <v>0</v>
      </c>
      <c r="KZN965" s="11">
        <f>InpS!KZN377</f>
        <v>0</v>
      </c>
      <c r="KZO965" s="11">
        <f>InpS!KZO377</f>
        <v>0</v>
      </c>
      <c r="KZP965" s="11">
        <f>InpS!KZP377</f>
        <v>0</v>
      </c>
      <c r="KZQ965" s="11">
        <f>InpS!KZQ377</f>
        <v>0</v>
      </c>
      <c r="KZR965" s="11">
        <f>InpS!KZR377</f>
        <v>0</v>
      </c>
      <c r="KZS965" s="11">
        <f>InpS!KZS377</f>
        <v>0</v>
      </c>
      <c r="KZT965" s="11">
        <f>InpS!KZT377</f>
        <v>0</v>
      </c>
      <c r="KZU965" s="11">
        <f>InpS!KZU377</f>
        <v>0</v>
      </c>
      <c r="KZV965" s="11">
        <f>InpS!KZV377</f>
        <v>0</v>
      </c>
      <c r="KZW965" s="11">
        <f>InpS!KZW377</f>
        <v>0</v>
      </c>
      <c r="KZX965" s="11">
        <f>InpS!KZX377</f>
        <v>0</v>
      </c>
      <c r="KZY965" s="11">
        <f>InpS!KZY377</f>
        <v>0</v>
      </c>
      <c r="KZZ965" s="11">
        <f>InpS!KZZ377</f>
        <v>0</v>
      </c>
      <c r="LAA965" s="11">
        <f>InpS!LAA377</f>
        <v>0</v>
      </c>
      <c r="LAB965" s="11">
        <f>InpS!LAB377</f>
        <v>0</v>
      </c>
      <c r="LAC965" s="11">
        <f>InpS!LAC377</f>
        <v>0</v>
      </c>
      <c r="LAD965" s="11">
        <f>InpS!LAD377</f>
        <v>0</v>
      </c>
      <c r="LAE965" s="11">
        <f>InpS!LAE377</f>
        <v>0</v>
      </c>
      <c r="LAF965" s="11">
        <f>InpS!LAF377</f>
        <v>0</v>
      </c>
      <c r="LAG965" s="11">
        <f>InpS!LAG377</f>
        <v>0</v>
      </c>
      <c r="LAH965" s="11">
        <f>InpS!LAH377</f>
        <v>0</v>
      </c>
      <c r="LAI965" s="11">
        <f>InpS!LAI377</f>
        <v>0</v>
      </c>
      <c r="LAJ965" s="11">
        <f>InpS!LAJ377</f>
        <v>0</v>
      </c>
      <c r="LAK965" s="11">
        <f>InpS!LAK377</f>
        <v>0</v>
      </c>
      <c r="LAL965" s="11">
        <f>InpS!LAL377</f>
        <v>0</v>
      </c>
      <c r="LAM965" s="11">
        <f>InpS!LAM377</f>
        <v>0</v>
      </c>
      <c r="LAN965" s="11">
        <f>InpS!LAN377</f>
        <v>0</v>
      </c>
      <c r="LAO965" s="11">
        <f>InpS!LAO377</f>
        <v>0</v>
      </c>
      <c r="LAP965" s="11">
        <f>InpS!LAP377</f>
        <v>0</v>
      </c>
      <c r="LAQ965" s="11">
        <f>InpS!LAQ377</f>
        <v>0</v>
      </c>
      <c r="LAR965" s="11">
        <f>InpS!LAR377</f>
        <v>0</v>
      </c>
      <c r="LAS965" s="11">
        <f>InpS!LAS377</f>
        <v>0</v>
      </c>
      <c r="LAT965" s="11">
        <f>InpS!LAT377</f>
        <v>0</v>
      </c>
      <c r="LAU965" s="11">
        <f>InpS!LAU377</f>
        <v>0</v>
      </c>
      <c r="LAV965" s="11">
        <f>InpS!LAV377</f>
        <v>0</v>
      </c>
      <c r="LAW965" s="11">
        <f>InpS!LAW377</f>
        <v>0</v>
      </c>
      <c r="LAX965" s="11">
        <f>InpS!LAX377</f>
        <v>0</v>
      </c>
      <c r="LAY965" s="11">
        <f>InpS!LAY377</f>
        <v>0</v>
      </c>
      <c r="LAZ965" s="11">
        <f>InpS!LAZ377</f>
        <v>0</v>
      </c>
      <c r="LBA965" s="11">
        <f>InpS!LBA377</f>
        <v>0</v>
      </c>
      <c r="LBB965" s="11">
        <f>InpS!LBB377</f>
        <v>0</v>
      </c>
      <c r="LBC965" s="11">
        <f>InpS!LBC377</f>
        <v>0</v>
      </c>
      <c r="LBD965" s="11">
        <f>InpS!LBD377</f>
        <v>0</v>
      </c>
      <c r="LBE965" s="11">
        <f>InpS!LBE377</f>
        <v>0</v>
      </c>
      <c r="LBF965" s="11">
        <f>InpS!LBF377</f>
        <v>0</v>
      </c>
      <c r="LBG965" s="11">
        <f>InpS!LBG377</f>
        <v>0</v>
      </c>
      <c r="LBH965" s="11">
        <f>InpS!LBH377</f>
        <v>0</v>
      </c>
      <c r="LBI965" s="11">
        <f>InpS!LBI377</f>
        <v>0</v>
      </c>
      <c r="LBJ965" s="11">
        <f>InpS!LBJ377</f>
        <v>0</v>
      </c>
      <c r="LBK965" s="11">
        <f>InpS!LBK377</f>
        <v>0</v>
      </c>
      <c r="LBL965" s="11">
        <f>InpS!LBL377</f>
        <v>0</v>
      </c>
      <c r="LBM965" s="11">
        <f>InpS!LBM377</f>
        <v>0</v>
      </c>
      <c r="LBN965" s="11">
        <f>InpS!LBN377</f>
        <v>0</v>
      </c>
      <c r="LBO965" s="11">
        <f>InpS!LBO377</f>
        <v>0</v>
      </c>
      <c r="LBP965" s="11">
        <f>InpS!LBP377</f>
        <v>0</v>
      </c>
      <c r="LBQ965" s="11">
        <f>InpS!LBQ377</f>
        <v>0</v>
      </c>
      <c r="LBR965" s="11">
        <f>InpS!LBR377</f>
        <v>0</v>
      </c>
      <c r="LBS965" s="11">
        <f>InpS!LBS377</f>
        <v>0</v>
      </c>
      <c r="LBT965" s="11">
        <f>InpS!LBT377</f>
        <v>0</v>
      </c>
      <c r="LBU965" s="11">
        <f>InpS!LBU377</f>
        <v>0</v>
      </c>
      <c r="LBV965" s="11">
        <f>InpS!LBV377</f>
        <v>0</v>
      </c>
      <c r="LBW965" s="11">
        <f>InpS!LBW377</f>
        <v>0</v>
      </c>
      <c r="LBX965" s="11">
        <f>InpS!LBX377</f>
        <v>0</v>
      </c>
      <c r="LBY965" s="11">
        <f>InpS!LBY377</f>
        <v>0</v>
      </c>
      <c r="LBZ965" s="11">
        <f>InpS!LBZ377</f>
        <v>0</v>
      </c>
      <c r="LCA965" s="11">
        <f>InpS!LCA377</f>
        <v>0</v>
      </c>
      <c r="LCB965" s="11">
        <f>InpS!LCB377</f>
        <v>0</v>
      </c>
      <c r="LCC965" s="11">
        <f>InpS!LCC377</f>
        <v>0</v>
      </c>
      <c r="LCD965" s="11">
        <f>InpS!LCD377</f>
        <v>0</v>
      </c>
      <c r="LCE965" s="11">
        <f>InpS!LCE377</f>
        <v>0</v>
      </c>
      <c r="LCF965" s="11">
        <f>InpS!LCF377</f>
        <v>0</v>
      </c>
      <c r="LCG965" s="11">
        <f>InpS!LCG377</f>
        <v>0</v>
      </c>
      <c r="LCH965" s="11">
        <f>InpS!LCH377</f>
        <v>0</v>
      </c>
      <c r="LCI965" s="11">
        <f>InpS!LCI377</f>
        <v>0</v>
      </c>
      <c r="LCJ965" s="11">
        <f>InpS!LCJ377</f>
        <v>0</v>
      </c>
      <c r="LCK965" s="11">
        <f>InpS!LCK377</f>
        <v>0</v>
      </c>
      <c r="LCL965" s="11">
        <f>InpS!LCL377</f>
        <v>0</v>
      </c>
      <c r="LCM965" s="11">
        <f>InpS!LCM377</f>
        <v>0</v>
      </c>
      <c r="LCN965" s="11">
        <f>InpS!LCN377</f>
        <v>0</v>
      </c>
      <c r="LCO965" s="11">
        <f>InpS!LCO377</f>
        <v>0</v>
      </c>
      <c r="LCP965" s="11">
        <f>InpS!LCP377</f>
        <v>0</v>
      </c>
      <c r="LCQ965" s="11">
        <f>InpS!LCQ377</f>
        <v>0</v>
      </c>
      <c r="LCR965" s="11">
        <f>InpS!LCR377</f>
        <v>0</v>
      </c>
      <c r="LCS965" s="11">
        <f>InpS!LCS377</f>
        <v>0</v>
      </c>
      <c r="LCT965" s="11">
        <f>InpS!LCT377</f>
        <v>0</v>
      </c>
      <c r="LCU965" s="11">
        <f>InpS!LCU377</f>
        <v>0</v>
      </c>
      <c r="LCV965" s="11">
        <f>InpS!LCV377</f>
        <v>0</v>
      </c>
      <c r="LCW965" s="11">
        <f>InpS!LCW377</f>
        <v>0</v>
      </c>
      <c r="LCX965" s="11">
        <f>InpS!LCX377</f>
        <v>0</v>
      </c>
      <c r="LCY965" s="11">
        <f>InpS!LCY377</f>
        <v>0</v>
      </c>
      <c r="LCZ965" s="11">
        <f>InpS!LCZ377</f>
        <v>0</v>
      </c>
      <c r="LDA965" s="11">
        <f>InpS!LDA377</f>
        <v>0</v>
      </c>
      <c r="LDB965" s="11">
        <f>InpS!LDB377</f>
        <v>0</v>
      </c>
      <c r="LDC965" s="11">
        <f>InpS!LDC377</f>
        <v>0</v>
      </c>
      <c r="LDD965" s="11">
        <f>InpS!LDD377</f>
        <v>0</v>
      </c>
      <c r="LDE965" s="11">
        <f>InpS!LDE377</f>
        <v>0</v>
      </c>
      <c r="LDF965" s="11">
        <f>InpS!LDF377</f>
        <v>0</v>
      </c>
      <c r="LDG965" s="11">
        <f>InpS!LDG377</f>
        <v>0</v>
      </c>
      <c r="LDH965" s="11">
        <f>InpS!LDH377</f>
        <v>0</v>
      </c>
      <c r="LDI965" s="11">
        <f>InpS!LDI377</f>
        <v>0</v>
      </c>
      <c r="LDJ965" s="11">
        <f>InpS!LDJ377</f>
        <v>0</v>
      </c>
      <c r="LDK965" s="11">
        <f>InpS!LDK377</f>
        <v>0</v>
      </c>
      <c r="LDL965" s="11">
        <f>InpS!LDL377</f>
        <v>0</v>
      </c>
      <c r="LDM965" s="11">
        <f>InpS!LDM377</f>
        <v>0</v>
      </c>
      <c r="LDN965" s="11">
        <f>InpS!LDN377</f>
        <v>0</v>
      </c>
      <c r="LDO965" s="11">
        <f>InpS!LDO377</f>
        <v>0</v>
      </c>
      <c r="LDP965" s="11">
        <f>InpS!LDP377</f>
        <v>0</v>
      </c>
      <c r="LDQ965" s="11">
        <f>InpS!LDQ377</f>
        <v>0</v>
      </c>
      <c r="LDR965" s="11">
        <f>InpS!LDR377</f>
        <v>0</v>
      </c>
      <c r="LDS965" s="11">
        <f>InpS!LDS377</f>
        <v>0</v>
      </c>
      <c r="LDT965" s="11">
        <f>InpS!LDT377</f>
        <v>0</v>
      </c>
      <c r="LDU965" s="11">
        <f>InpS!LDU377</f>
        <v>0</v>
      </c>
      <c r="LDV965" s="11">
        <f>InpS!LDV377</f>
        <v>0</v>
      </c>
      <c r="LDW965" s="11">
        <f>InpS!LDW377</f>
        <v>0</v>
      </c>
      <c r="LDX965" s="11">
        <f>InpS!LDX377</f>
        <v>0</v>
      </c>
      <c r="LDY965" s="11">
        <f>InpS!LDY377</f>
        <v>0</v>
      </c>
      <c r="LDZ965" s="11">
        <f>InpS!LDZ377</f>
        <v>0</v>
      </c>
      <c r="LEA965" s="11">
        <f>InpS!LEA377</f>
        <v>0</v>
      </c>
      <c r="LEB965" s="11">
        <f>InpS!LEB377</f>
        <v>0</v>
      </c>
      <c r="LEC965" s="11">
        <f>InpS!LEC377</f>
        <v>0</v>
      </c>
      <c r="LED965" s="11">
        <f>InpS!LED377</f>
        <v>0</v>
      </c>
      <c r="LEE965" s="11">
        <f>InpS!LEE377</f>
        <v>0</v>
      </c>
      <c r="LEF965" s="11">
        <f>InpS!LEF377</f>
        <v>0</v>
      </c>
      <c r="LEG965" s="11">
        <f>InpS!LEG377</f>
        <v>0</v>
      </c>
      <c r="LEH965" s="11">
        <f>InpS!LEH377</f>
        <v>0</v>
      </c>
      <c r="LEI965" s="11">
        <f>InpS!LEI377</f>
        <v>0</v>
      </c>
      <c r="LEJ965" s="11">
        <f>InpS!LEJ377</f>
        <v>0</v>
      </c>
      <c r="LEK965" s="11">
        <f>InpS!LEK377</f>
        <v>0</v>
      </c>
      <c r="LEL965" s="11">
        <f>InpS!LEL377</f>
        <v>0</v>
      </c>
      <c r="LEM965" s="11">
        <f>InpS!LEM377</f>
        <v>0</v>
      </c>
      <c r="LEN965" s="11">
        <f>InpS!LEN377</f>
        <v>0</v>
      </c>
      <c r="LEO965" s="11">
        <f>InpS!LEO377</f>
        <v>0</v>
      </c>
      <c r="LEP965" s="11">
        <f>InpS!LEP377</f>
        <v>0</v>
      </c>
      <c r="LEQ965" s="11">
        <f>InpS!LEQ377</f>
        <v>0</v>
      </c>
      <c r="LER965" s="11">
        <f>InpS!LER377</f>
        <v>0</v>
      </c>
      <c r="LES965" s="11">
        <f>InpS!LES377</f>
        <v>0</v>
      </c>
      <c r="LET965" s="11">
        <f>InpS!LET377</f>
        <v>0</v>
      </c>
      <c r="LEU965" s="11">
        <f>InpS!LEU377</f>
        <v>0</v>
      </c>
      <c r="LEV965" s="11">
        <f>InpS!LEV377</f>
        <v>0</v>
      </c>
      <c r="LEW965" s="11">
        <f>InpS!LEW377</f>
        <v>0</v>
      </c>
      <c r="LEX965" s="11">
        <f>InpS!LEX377</f>
        <v>0</v>
      </c>
      <c r="LEY965" s="11">
        <f>InpS!LEY377</f>
        <v>0</v>
      </c>
      <c r="LEZ965" s="11">
        <f>InpS!LEZ377</f>
        <v>0</v>
      </c>
      <c r="LFA965" s="11">
        <f>InpS!LFA377</f>
        <v>0</v>
      </c>
      <c r="LFB965" s="11">
        <f>InpS!LFB377</f>
        <v>0</v>
      </c>
      <c r="LFC965" s="11">
        <f>InpS!LFC377</f>
        <v>0</v>
      </c>
      <c r="LFD965" s="11">
        <f>InpS!LFD377</f>
        <v>0</v>
      </c>
      <c r="LFE965" s="11">
        <f>InpS!LFE377</f>
        <v>0</v>
      </c>
      <c r="LFF965" s="11">
        <f>InpS!LFF377</f>
        <v>0</v>
      </c>
      <c r="LFG965" s="11">
        <f>InpS!LFG377</f>
        <v>0</v>
      </c>
      <c r="LFH965" s="11">
        <f>InpS!LFH377</f>
        <v>0</v>
      </c>
      <c r="LFI965" s="11">
        <f>InpS!LFI377</f>
        <v>0</v>
      </c>
      <c r="LFJ965" s="11">
        <f>InpS!LFJ377</f>
        <v>0</v>
      </c>
      <c r="LFK965" s="11">
        <f>InpS!LFK377</f>
        <v>0</v>
      </c>
      <c r="LFL965" s="11">
        <f>InpS!LFL377</f>
        <v>0</v>
      </c>
      <c r="LFM965" s="11">
        <f>InpS!LFM377</f>
        <v>0</v>
      </c>
      <c r="LFN965" s="11">
        <f>InpS!LFN377</f>
        <v>0</v>
      </c>
      <c r="LFO965" s="11">
        <f>InpS!LFO377</f>
        <v>0</v>
      </c>
      <c r="LFP965" s="11">
        <f>InpS!LFP377</f>
        <v>0</v>
      </c>
      <c r="LFQ965" s="11">
        <f>InpS!LFQ377</f>
        <v>0</v>
      </c>
      <c r="LFR965" s="11">
        <f>InpS!LFR377</f>
        <v>0</v>
      </c>
      <c r="LFS965" s="11">
        <f>InpS!LFS377</f>
        <v>0</v>
      </c>
      <c r="LFT965" s="11">
        <f>InpS!LFT377</f>
        <v>0</v>
      </c>
      <c r="LFU965" s="11">
        <f>InpS!LFU377</f>
        <v>0</v>
      </c>
      <c r="LFV965" s="11">
        <f>InpS!LFV377</f>
        <v>0</v>
      </c>
      <c r="LFW965" s="11">
        <f>InpS!LFW377</f>
        <v>0</v>
      </c>
      <c r="LFX965" s="11">
        <f>InpS!LFX377</f>
        <v>0</v>
      </c>
      <c r="LFY965" s="11">
        <f>InpS!LFY377</f>
        <v>0</v>
      </c>
      <c r="LFZ965" s="11">
        <f>InpS!LFZ377</f>
        <v>0</v>
      </c>
      <c r="LGA965" s="11">
        <f>InpS!LGA377</f>
        <v>0</v>
      </c>
      <c r="LGB965" s="11">
        <f>InpS!LGB377</f>
        <v>0</v>
      </c>
      <c r="LGC965" s="11">
        <f>InpS!LGC377</f>
        <v>0</v>
      </c>
      <c r="LGD965" s="11">
        <f>InpS!LGD377</f>
        <v>0</v>
      </c>
      <c r="LGE965" s="11">
        <f>InpS!LGE377</f>
        <v>0</v>
      </c>
      <c r="LGF965" s="11">
        <f>InpS!LGF377</f>
        <v>0</v>
      </c>
      <c r="LGG965" s="11">
        <f>InpS!LGG377</f>
        <v>0</v>
      </c>
      <c r="LGH965" s="11">
        <f>InpS!LGH377</f>
        <v>0</v>
      </c>
      <c r="LGI965" s="11">
        <f>InpS!LGI377</f>
        <v>0</v>
      </c>
      <c r="LGJ965" s="11">
        <f>InpS!LGJ377</f>
        <v>0</v>
      </c>
      <c r="LGK965" s="11">
        <f>InpS!LGK377</f>
        <v>0</v>
      </c>
      <c r="LGL965" s="11">
        <f>InpS!LGL377</f>
        <v>0</v>
      </c>
      <c r="LGM965" s="11">
        <f>InpS!LGM377</f>
        <v>0</v>
      </c>
      <c r="LGN965" s="11">
        <f>InpS!LGN377</f>
        <v>0</v>
      </c>
      <c r="LGO965" s="11">
        <f>InpS!LGO377</f>
        <v>0</v>
      </c>
      <c r="LGP965" s="11">
        <f>InpS!LGP377</f>
        <v>0</v>
      </c>
      <c r="LGQ965" s="11">
        <f>InpS!LGQ377</f>
        <v>0</v>
      </c>
      <c r="LGR965" s="11">
        <f>InpS!LGR377</f>
        <v>0</v>
      </c>
      <c r="LGS965" s="11">
        <f>InpS!LGS377</f>
        <v>0</v>
      </c>
      <c r="LGT965" s="11">
        <f>InpS!LGT377</f>
        <v>0</v>
      </c>
      <c r="LGU965" s="11">
        <f>InpS!LGU377</f>
        <v>0</v>
      </c>
      <c r="LGV965" s="11">
        <f>InpS!LGV377</f>
        <v>0</v>
      </c>
      <c r="LGW965" s="11">
        <f>InpS!LGW377</f>
        <v>0</v>
      </c>
      <c r="LGX965" s="11">
        <f>InpS!LGX377</f>
        <v>0</v>
      </c>
      <c r="LGY965" s="11">
        <f>InpS!LGY377</f>
        <v>0</v>
      </c>
      <c r="LGZ965" s="11">
        <f>InpS!LGZ377</f>
        <v>0</v>
      </c>
      <c r="LHA965" s="11">
        <f>InpS!LHA377</f>
        <v>0</v>
      </c>
      <c r="LHB965" s="11">
        <f>InpS!LHB377</f>
        <v>0</v>
      </c>
      <c r="LHC965" s="11">
        <f>InpS!LHC377</f>
        <v>0</v>
      </c>
      <c r="LHD965" s="11">
        <f>InpS!LHD377</f>
        <v>0</v>
      </c>
      <c r="LHE965" s="11">
        <f>InpS!LHE377</f>
        <v>0</v>
      </c>
      <c r="LHF965" s="11">
        <f>InpS!LHF377</f>
        <v>0</v>
      </c>
      <c r="LHG965" s="11">
        <f>InpS!LHG377</f>
        <v>0</v>
      </c>
      <c r="LHH965" s="11">
        <f>InpS!LHH377</f>
        <v>0</v>
      </c>
      <c r="LHI965" s="11">
        <f>InpS!LHI377</f>
        <v>0</v>
      </c>
      <c r="LHJ965" s="11">
        <f>InpS!LHJ377</f>
        <v>0</v>
      </c>
      <c r="LHK965" s="11">
        <f>InpS!LHK377</f>
        <v>0</v>
      </c>
      <c r="LHL965" s="11">
        <f>InpS!LHL377</f>
        <v>0</v>
      </c>
      <c r="LHM965" s="11">
        <f>InpS!LHM377</f>
        <v>0</v>
      </c>
      <c r="LHN965" s="11">
        <f>InpS!LHN377</f>
        <v>0</v>
      </c>
      <c r="LHO965" s="11">
        <f>InpS!LHO377</f>
        <v>0</v>
      </c>
      <c r="LHP965" s="11">
        <f>InpS!LHP377</f>
        <v>0</v>
      </c>
      <c r="LHQ965" s="11">
        <f>InpS!LHQ377</f>
        <v>0</v>
      </c>
      <c r="LHR965" s="11">
        <f>InpS!LHR377</f>
        <v>0</v>
      </c>
      <c r="LHS965" s="11">
        <f>InpS!LHS377</f>
        <v>0</v>
      </c>
      <c r="LHT965" s="11">
        <f>InpS!LHT377</f>
        <v>0</v>
      </c>
      <c r="LHU965" s="11">
        <f>InpS!LHU377</f>
        <v>0</v>
      </c>
      <c r="LHV965" s="11">
        <f>InpS!LHV377</f>
        <v>0</v>
      </c>
      <c r="LHW965" s="11">
        <f>InpS!LHW377</f>
        <v>0</v>
      </c>
      <c r="LHX965" s="11">
        <f>InpS!LHX377</f>
        <v>0</v>
      </c>
      <c r="LHY965" s="11">
        <f>InpS!LHY377</f>
        <v>0</v>
      </c>
      <c r="LHZ965" s="11">
        <f>InpS!LHZ377</f>
        <v>0</v>
      </c>
      <c r="LIA965" s="11">
        <f>InpS!LIA377</f>
        <v>0</v>
      </c>
      <c r="LIB965" s="11">
        <f>InpS!LIB377</f>
        <v>0</v>
      </c>
      <c r="LIC965" s="11">
        <f>InpS!LIC377</f>
        <v>0</v>
      </c>
      <c r="LID965" s="11">
        <f>InpS!LID377</f>
        <v>0</v>
      </c>
      <c r="LIE965" s="11">
        <f>InpS!LIE377</f>
        <v>0</v>
      </c>
      <c r="LIF965" s="11">
        <f>InpS!LIF377</f>
        <v>0</v>
      </c>
      <c r="LIG965" s="11">
        <f>InpS!LIG377</f>
        <v>0</v>
      </c>
      <c r="LIH965" s="11">
        <f>InpS!LIH377</f>
        <v>0</v>
      </c>
      <c r="LII965" s="11">
        <f>InpS!LII377</f>
        <v>0</v>
      </c>
      <c r="LIJ965" s="11">
        <f>InpS!LIJ377</f>
        <v>0</v>
      </c>
      <c r="LIK965" s="11">
        <f>InpS!LIK377</f>
        <v>0</v>
      </c>
      <c r="LIL965" s="11">
        <f>InpS!LIL377</f>
        <v>0</v>
      </c>
      <c r="LIM965" s="11">
        <f>InpS!LIM377</f>
        <v>0</v>
      </c>
      <c r="LIN965" s="11">
        <f>InpS!LIN377</f>
        <v>0</v>
      </c>
      <c r="LIO965" s="11">
        <f>InpS!LIO377</f>
        <v>0</v>
      </c>
      <c r="LIP965" s="11">
        <f>InpS!LIP377</f>
        <v>0</v>
      </c>
      <c r="LIQ965" s="11">
        <f>InpS!LIQ377</f>
        <v>0</v>
      </c>
      <c r="LIR965" s="11">
        <f>InpS!LIR377</f>
        <v>0</v>
      </c>
      <c r="LIS965" s="11">
        <f>InpS!LIS377</f>
        <v>0</v>
      </c>
      <c r="LIT965" s="11">
        <f>InpS!LIT377</f>
        <v>0</v>
      </c>
      <c r="LIU965" s="11">
        <f>InpS!LIU377</f>
        <v>0</v>
      </c>
      <c r="LIV965" s="11">
        <f>InpS!LIV377</f>
        <v>0</v>
      </c>
      <c r="LIW965" s="11">
        <f>InpS!LIW377</f>
        <v>0</v>
      </c>
      <c r="LIX965" s="11">
        <f>InpS!LIX377</f>
        <v>0</v>
      </c>
      <c r="LIY965" s="11">
        <f>InpS!LIY377</f>
        <v>0</v>
      </c>
      <c r="LIZ965" s="11">
        <f>InpS!LIZ377</f>
        <v>0</v>
      </c>
      <c r="LJA965" s="11">
        <f>InpS!LJA377</f>
        <v>0</v>
      </c>
      <c r="LJB965" s="11">
        <f>InpS!LJB377</f>
        <v>0</v>
      </c>
      <c r="LJC965" s="11">
        <f>InpS!LJC377</f>
        <v>0</v>
      </c>
      <c r="LJD965" s="11">
        <f>InpS!LJD377</f>
        <v>0</v>
      </c>
      <c r="LJE965" s="11">
        <f>InpS!LJE377</f>
        <v>0</v>
      </c>
      <c r="LJF965" s="11">
        <f>InpS!LJF377</f>
        <v>0</v>
      </c>
      <c r="LJG965" s="11">
        <f>InpS!LJG377</f>
        <v>0</v>
      </c>
      <c r="LJH965" s="11">
        <f>InpS!LJH377</f>
        <v>0</v>
      </c>
      <c r="LJI965" s="11">
        <f>InpS!LJI377</f>
        <v>0</v>
      </c>
      <c r="LJJ965" s="11">
        <f>InpS!LJJ377</f>
        <v>0</v>
      </c>
      <c r="LJK965" s="11">
        <f>InpS!LJK377</f>
        <v>0</v>
      </c>
      <c r="LJL965" s="11">
        <f>InpS!LJL377</f>
        <v>0</v>
      </c>
      <c r="LJM965" s="11">
        <f>InpS!LJM377</f>
        <v>0</v>
      </c>
      <c r="LJN965" s="11">
        <f>InpS!LJN377</f>
        <v>0</v>
      </c>
      <c r="LJO965" s="11">
        <f>InpS!LJO377</f>
        <v>0</v>
      </c>
      <c r="LJP965" s="11">
        <f>InpS!LJP377</f>
        <v>0</v>
      </c>
      <c r="LJQ965" s="11">
        <f>InpS!LJQ377</f>
        <v>0</v>
      </c>
      <c r="LJR965" s="11">
        <f>InpS!LJR377</f>
        <v>0</v>
      </c>
      <c r="LJS965" s="11">
        <f>InpS!LJS377</f>
        <v>0</v>
      </c>
      <c r="LJT965" s="11">
        <f>InpS!LJT377</f>
        <v>0</v>
      </c>
      <c r="LJU965" s="11">
        <f>InpS!LJU377</f>
        <v>0</v>
      </c>
      <c r="LJV965" s="11">
        <f>InpS!LJV377</f>
        <v>0</v>
      </c>
      <c r="LJW965" s="11">
        <f>InpS!LJW377</f>
        <v>0</v>
      </c>
      <c r="LJX965" s="11">
        <f>InpS!LJX377</f>
        <v>0</v>
      </c>
      <c r="LJY965" s="11">
        <f>InpS!LJY377</f>
        <v>0</v>
      </c>
      <c r="LJZ965" s="11">
        <f>InpS!LJZ377</f>
        <v>0</v>
      </c>
      <c r="LKA965" s="11">
        <f>InpS!LKA377</f>
        <v>0</v>
      </c>
      <c r="LKB965" s="11">
        <f>InpS!LKB377</f>
        <v>0</v>
      </c>
      <c r="LKC965" s="11">
        <f>InpS!LKC377</f>
        <v>0</v>
      </c>
      <c r="LKD965" s="11">
        <f>InpS!LKD377</f>
        <v>0</v>
      </c>
      <c r="LKE965" s="11">
        <f>InpS!LKE377</f>
        <v>0</v>
      </c>
      <c r="LKF965" s="11">
        <f>InpS!LKF377</f>
        <v>0</v>
      </c>
      <c r="LKG965" s="11">
        <f>InpS!LKG377</f>
        <v>0</v>
      </c>
      <c r="LKH965" s="11">
        <f>InpS!LKH377</f>
        <v>0</v>
      </c>
      <c r="LKI965" s="11">
        <f>InpS!LKI377</f>
        <v>0</v>
      </c>
      <c r="LKJ965" s="11">
        <f>InpS!LKJ377</f>
        <v>0</v>
      </c>
      <c r="LKK965" s="11">
        <f>InpS!LKK377</f>
        <v>0</v>
      </c>
      <c r="LKL965" s="11">
        <f>InpS!LKL377</f>
        <v>0</v>
      </c>
      <c r="LKM965" s="11">
        <f>InpS!LKM377</f>
        <v>0</v>
      </c>
      <c r="LKN965" s="11">
        <f>InpS!LKN377</f>
        <v>0</v>
      </c>
      <c r="LKO965" s="11">
        <f>InpS!LKO377</f>
        <v>0</v>
      </c>
      <c r="LKP965" s="11">
        <f>InpS!LKP377</f>
        <v>0</v>
      </c>
      <c r="LKQ965" s="11">
        <f>InpS!LKQ377</f>
        <v>0</v>
      </c>
      <c r="LKR965" s="11">
        <f>InpS!LKR377</f>
        <v>0</v>
      </c>
      <c r="LKS965" s="11">
        <f>InpS!LKS377</f>
        <v>0</v>
      </c>
      <c r="LKT965" s="11">
        <f>InpS!LKT377</f>
        <v>0</v>
      </c>
      <c r="LKU965" s="11">
        <f>InpS!LKU377</f>
        <v>0</v>
      </c>
      <c r="LKV965" s="11">
        <f>InpS!LKV377</f>
        <v>0</v>
      </c>
      <c r="LKW965" s="11">
        <f>InpS!LKW377</f>
        <v>0</v>
      </c>
      <c r="LKX965" s="11">
        <f>InpS!LKX377</f>
        <v>0</v>
      </c>
      <c r="LKY965" s="11">
        <f>InpS!LKY377</f>
        <v>0</v>
      </c>
      <c r="LKZ965" s="11">
        <f>InpS!LKZ377</f>
        <v>0</v>
      </c>
      <c r="LLA965" s="11">
        <f>InpS!LLA377</f>
        <v>0</v>
      </c>
      <c r="LLB965" s="11">
        <f>InpS!LLB377</f>
        <v>0</v>
      </c>
      <c r="LLC965" s="11">
        <f>InpS!LLC377</f>
        <v>0</v>
      </c>
      <c r="LLD965" s="11">
        <f>InpS!LLD377</f>
        <v>0</v>
      </c>
      <c r="LLE965" s="11">
        <f>InpS!LLE377</f>
        <v>0</v>
      </c>
      <c r="LLF965" s="11">
        <f>InpS!LLF377</f>
        <v>0</v>
      </c>
      <c r="LLG965" s="11">
        <f>InpS!LLG377</f>
        <v>0</v>
      </c>
      <c r="LLH965" s="11">
        <f>InpS!LLH377</f>
        <v>0</v>
      </c>
      <c r="LLI965" s="11">
        <f>InpS!LLI377</f>
        <v>0</v>
      </c>
      <c r="LLJ965" s="11">
        <f>InpS!LLJ377</f>
        <v>0</v>
      </c>
      <c r="LLK965" s="11">
        <f>InpS!LLK377</f>
        <v>0</v>
      </c>
      <c r="LLL965" s="11">
        <f>InpS!LLL377</f>
        <v>0</v>
      </c>
      <c r="LLM965" s="11">
        <f>InpS!LLM377</f>
        <v>0</v>
      </c>
      <c r="LLN965" s="11">
        <f>InpS!LLN377</f>
        <v>0</v>
      </c>
      <c r="LLO965" s="11">
        <f>InpS!LLO377</f>
        <v>0</v>
      </c>
      <c r="LLP965" s="11">
        <f>InpS!LLP377</f>
        <v>0</v>
      </c>
      <c r="LLQ965" s="11">
        <f>InpS!LLQ377</f>
        <v>0</v>
      </c>
      <c r="LLR965" s="11">
        <f>InpS!LLR377</f>
        <v>0</v>
      </c>
      <c r="LLS965" s="11">
        <f>InpS!LLS377</f>
        <v>0</v>
      </c>
      <c r="LLT965" s="11">
        <f>InpS!LLT377</f>
        <v>0</v>
      </c>
      <c r="LLU965" s="11">
        <f>InpS!LLU377</f>
        <v>0</v>
      </c>
      <c r="LLV965" s="11">
        <f>InpS!LLV377</f>
        <v>0</v>
      </c>
      <c r="LLW965" s="11">
        <f>InpS!LLW377</f>
        <v>0</v>
      </c>
      <c r="LLX965" s="11">
        <f>InpS!LLX377</f>
        <v>0</v>
      </c>
      <c r="LLY965" s="11">
        <f>InpS!LLY377</f>
        <v>0</v>
      </c>
      <c r="LLZ965" s="11">
        <f>InpS!LLZ377</f>
        <v>0</v>
      </c>
      <c r="LMA965" s="11">
        <f>InpS!LMA377</f>
        <v>0</v>
      </c>
      <c r="LMB965" s="11">
        <f>InpS!LMB377</f>
        <v>0</v>
      </c>
      <c r="LMC965" s="11">
        <f>InpS!LMC377</f>
        <v>0</v>
      </c>
      <c r="LMD965" s="11">
        <f>InpS!LMD377</f>
        <v>0</v>
      </c>
      <c r="LME965" s="11">
        <f>InpS!LME377</f>
        <v>0</v>
      </c>
      <c r="LMF965" s="11">
        <f>InpS!LMF377</f>
        <v>0</v>
      </c>
      <c r="LMG965" s="11">
        <f>InpS!LMG377</f>
        <v>0</v>
      </c>
      <c r="LMH965" s="11">
        <f>InpS!LMH377</f>
        <v>0</v>
      </c>
      <c r="LMI965" s="11">
        <f>InpS!LMI377</f>
        <v>0</v>
      </c>
      <c r="LMJ965" s="11">
        <f>InpS!LMJ377</f>
        <v>0</v>
      </c>
      <c r="LMK965" s="11">
        <f>InpS!LMK377</f>
        <v>0</v>
      </c>
      <c r="LML965" s="11">
        <f>InpS!LML377</f>
        <v>0</v>
      </c>
      <c r="LMM965" s="11">
        <f>InpS!LMM377</f>
        <v>0</v>
      </c>
      <c r="LMN965" s="11">
        <f>InpS!LMN377</f>
        <v>0</v>
      </c>
      <c r="LMO965" s="11">
        <f>InpS!LMO377</f>
        <v>0</v>
      </c>
      <c r="LMP965" s="11">
        <f>InpS!LMP377</f>
        <v>0</v>
      </c>
      <c r="LMQ965" s="11">
        <f>InpS!LMQ377</f>
        <v>0</v>
      </c>
      <c r="LMR965" s="11">
        <f>InpS!LMR377</f>
        <v>0</v>
      </c>
      <c r="LMS965" s="11">
        <f>InpS!LMS377</f>
        <v>0</v>
      </c>
      <c r="LMT965" s="11">
        <f>InpS!LMT377</f>
        <v>0</v>
      </c>
      <c r="LMU965" s="11">
        <f>InpS!LMU377</f>
        <v>0</v>
      </c>
      <c r="LMV965" s="11">
        <f>InpS!LMV377</f>
        <v>0</v>
      </c>
      <c r="LMW965" s="11">
        <f>InpS!LMW377</f>
        <v>0</v>
      </c>
      <c r="LMX965" s="11">
        <f>InpS!LMX377</f>
        <v>0</v>
      </c>
      <c r="LMY965" s="11">
        <f>InpS!LMY377</f>
        <v>0</v>
      </c>
      <c r="LMZ965" s="11">
        <f>InpS!LMZ377</f>
        <v>0</v>
      </c>
      <c r="LNA965" s="11">
        <f>InpS!LNA377</f>
        <v>0</v>
      </c>
      <c r="LNB965" s="11">
        <f>InpS!LNB377</f>
        <v>0</v>
      </c>
      <c r="LNC965" s="11">
        <f>InpS!LNC377</f>
        <v>0</v>
      </c>
      <c r="LND965" s="11">
        <f>InpS!LND377</f>
        <v>0</v>
      </c>
      <c r="LNE965" s="11">
        <f>InpS!LNE377</f>
        <v>0</v>
      </c>
      <c r="LNF965" s="11">
        <f>InpS!LNF377</f>
        <v>0</v>
      </c>
      <c r="LNG965" s="11">
        <f>InpS!LNG377</f>
        <v>0</v>
      </c>
      <c r="LNH965" s="11">
        <f>InpS!LNH377</f>
        <v>0</v>
      </c>
      <c r="LNI965" s="11">
        <f>InpS!LNI377</f>
        <v>0</v>
      </c>
      <c r="LNJ965" s="11">
        <f>InpS!LNJ377</f>
        <v>0</v>
      </c>
      <c r="LNK965" s="11">
        <f>InpS!LNK377</f>
        <v>0</v>
      </c>
      <c r="LNL965" s="11">
        <f>InpS!LNL377</f>
        <v>0</v>
      </c>
      <c r="LNM965" s="11">
        <f>InpS!LNM377</f>
        <v>0</v>
      </c>
      <c r="LNN965" s="11">
        <f>InpS!LNN377</f>
        <v>0</v>
      </c>
      <c r="LNO965" s="11">
        <f>InpS!LNO377</f>
        <v>0</v>
      </c>
      <c r="LNP965" s="11">
        <f>InpS!LNP377</f>
        <v>0</v>
      </c>
      <c r="LNQ965" s="11">
        <f>InpS!LNQ377</f>
        <v>0</v>
      </c>
      <c r="LNR965" s="11">
        <f>InpS!LNR377</f>
        <v>0</v>
      </c>
      <c r="LNS965" s="11">
        <f>InpS!LNS377</f>
        <v>0</v>
      </c>
      <c r="LNT965" s="11">
        <f>InpS!LNT377</f>
        <v>0</v>
      </c>
      <c r="LNU965" s="11">
        <f>InpS!LNU377</f>
        <v>0</v>
      </c>
      <c r="LNV965" s="11">
        <f>InpS!LNV377</f>
        <v>0</v>
      </c>
      <c r="LNW965" s="11">
        <f>InpS!LNW377</f>
        <v>0</v>
      </c>
      <c r="LNX965" s="11">
        <f>InpS!LNX377</f>
        <v>0</v>
      </c>
      <c r="LNY965" s="11">
        <f>InpS!LNY377</f>
        <v>0</v>
      </c>
      <c r="LNZ965" s="11">
        <f>InpS!LNZ377</f>
        <v>0</v>
      </c>
      <c r="LOA965" s="11">
        <f>InpS!LOA377</f>
        <v>0</v>
      </c>
      <c r="LOB965" s="11">
        <f>InpS!LOB377</f>
        <v>0</v>
      </c>
      <c r="LOC965" s="11">
        <f>InpS!LOC377</f>
        <v>0</v>
      </c>
      <c r="LOD965" s="11">
        <f>InpS!LOD377</f>
        <v>0</v>
      </c>
      <c r="LOE965" s="11">
        <f>InpS!LOE377</f>
        <v>0</v>
      </c>
      <c r="LOF965" s="11">
        <f>InpS!LOF377</f>
        <v>0</v>
      </c>
      <c r="LOG965" s="11">
        <f>InpS!LOG377</f>
        <v>0</v>
      </c>
      <c r="LOH965" s="11">
        <f>InpS!LOH377</f>
        <v>0</v>
      </c>
      <c r="LOI965" s="11">
        <f>InpS!LOI377</f>
        <v>0</v>
      </c>
      <c r="LOJ965" s="11">
        <f>InpS!LOJ377</f>
        <v>0</v>
      </c>
      <c r="LOK965" s="11">
        <f>InpS!LOK377</f>
        <v>0</v>
      </c>
      <c r="LOL965" s="11">
        <f>InpS!LOL377</f>
        <v>0</v>
      </c>
      <c r="LOM965" s="11">
        <f>InpS!LOM377</f>
        <v>0</v>
      </c>
      <c r="LON965" s="11">
        <f>InpS!LON377</f>
        <v>0</v>
      </c>
      <c r="LOO965" s="11">
        <f>InpS!LOO377</f>
        <v>0</v>
      </c>
      <c r="LOP965" s="11">
        <f>InpS!LOP377</f>
        <v>0</v>
      </c>
      <c r="LOQ965" s="11">
        <f>InpS!LOQ377</f>
        <v>0</v>
      </c>
      <c r="LOR965" s="11">
        <f>InpS!LOR377</f>
        <v>0</v>
      </c>
      <c r="LOS965" s="11">
        <f>InpS!LOS377</f>
        <v>0</v>
      </c>
      <c r="LOT965" s="11">
        <f>InpS!LOT377</f>
        <v>0</v>
      </c>
      <c r="LOU965" s="11">
        <f>InpS!LOU377</f>
        <v>0</v>
      </c>
      <c r="LOV965" s="11">
        <f>InpS!LOV377</f>
        <v>0</v>
      </c>
      <c r="LOW965" s="11">
        <f>InpS!LOW377</f>
        <v>0</v>
      </c>
      <c r="LOX965" s="11">
        <f>InpS!LOX377</f>
        <v>0</v>
      </c>
      <c r="LOY965" s="11">
        <f>InpS!LOY377</f>
        <v>0</v>
      </c>
      <c r="LOZ965" s="11">
        <f>InpS!LOZ377</f>
        <v>0</v>
      </c>
      <c r="LPA965" s="11">
        <f>InpS!LPA377</f>
        <v>0</v>
      </c>
      <c r="LPB965" s="11">
        <f>InpS!LPB377</f>
        <v>0</v>
      </c>
      <c r="LPC965" s="11">
        <f>InpS!LPC377</f>
        <v>0</v>
      </c>
      <c r="LPD965" s="11">
        <f>InpS!LPD377</f>
        <v>0</v>
      </c>
      <c r="LPE965" s="11">
        <f>InpS!LPE377</f>
        <v>0</v>
      </c>
      <c r="LPF965" s="11">
        <f>InpS!LPF377</f>
        <v>0</v>
      </c>
      <c r="LPG965" s="11">
        <f>InpS!LPG377</f>
        <v>0</v>
      </c>
      <c r="LPH965" s="11">
        <f>InpS!LPH377</f>
        <v>0</v>
      </c>
      <c r="LPI965" s="11">
        <f>InpS!LPI377</f>
        <v>0</v>
      </c>
      <c r="LPJ965" s="11">
        <f>InpS!LPJ377</f>
        <v>0</v>
      </c>
      <c r="LPK965" s="11">
        <f>InpS!LPK377</f>
        <v>0</v>
      </c>
      <c r="LPL965" s="11">
        <f>InpS!LPL377</f>
        <v>0</v>
      </c>
      <c r="LPM965" s="11">
        <f>InpS!LPM377</f>
        <v>0</v>
      </c>
      <c r="LPN965" s="11">
        <f>InpS!LPN377</f>
        <v>0</v>
      </c>
      <c r="LPO965" s="11">
        <f>InpS!LPO377</f>
        <v>0</v>
      </c>
      <c r="LPP965" s="11">
        <f>InpS!LPP377</f>
        <v>0</v>
      </c>
      <c r="LPQ965" s="11">
        <f>InpS!LPQ377</f>
        <v>0</v>
      </c>
      <c r="LPR965" s="11">
        <f>InpS!LPR377</f>
        <v>0</v>
      </c>
      <c r="LPS965" s="11">
        <f>InpS!LPS377</f>
        <v>0</v>
      </c>
      <c r="LPT965" s="11">
        <f>InpS!LPT377</f>
        <v>0</v>
      </c>
      <c r="LPU965" s="11">
        <f>InpS!LPU377</f>
        <v>0</v>
      </c>
      <c r="LPV965" s="11">
        <f>InpS!LPV377</f>
        <v>0</v>
      </c>
      <c r="LPW965" s="11">
        <f>InpS!LPW377</f>
        <v>0</v>
      </c>
      <c r="LPX965" s="11">
        <f>InpS!LPX377</f>
        <v>0</v>
      </c>
      <c r="LPY965" s="11">
        <f>InpS!LPY377</f>
        <v>0</v>
      </c>
      <c r="LPZ965" s="11">
        <f>InpS!LPZ377</f>
        <v>0</v>
      </c>
      <c r="LQA965" s="11">
        <f>InpS!LQA377</f>
        <v>0</v>
      </c>
      <c r="LQB965" s="11">
        <f>InpS!LQB377</f>
        <v>0</v>
      </c>
      <c r="LQC965" s="11">
        <f>InpS!LQC377</f>
        <v>0</v>
      </c>
      <c r="LQD965" s="11">
        <f>InpS!LQD377</f>
        <v>0</v>
      </c>
      <c r="LQE965" s="11">
        <f>InpS!LQE377</f>
        <v>0</v>
      </c>
      <c r="LQF965" s="11">
        <f>InpS!LQF377</f>
        <v>0</v>
      </c>
      <c r="LQG965" s="11">
        <f>InpS!LQG377</f>
        <v>0</v>
      </c>
      <c r="LQH965" s="11">
        <f>InpS!LQH377</f>
        <v>0</v>
      </c>
      <c r="LQI965" s="11">
        <f>InpS!LQI377</f>
        <v>0</v>
      </c>
      <c r="LQJ965" s="11">
        <f>InpS!LQJ377</f>
        <v>0</v>
      </c>
      <c r="LQK965" s="11">
        <f>InpS!LQK377</f>
        <v>0</v>
      </c>
      <c r="LQL965" s="11">
        <f>InpS!LQL377</f>
        <v>0</v>
      </c>
      <c r="LQM965" s="11">
        <f>InpS!LQM377</f>
        <v>0</v>
      </c>
      <c r="LQN965" s="11">
        <f>InpS!LQN377</f>
        <v>0</v>
      </c>
      <c r="LQO965" s="11">
        <f>InpS!LQO377</f>
        <v>0</v>
      </c>
      <c r="LQP965" s="11">
        <f>InpS!LQP377</f>
        <v>0</v>
      </c>
      <c r="LQQ965" s="11">
        <f>InpS!LQQ377</f>
        <v>0</v>
      </c>
      <c r="LQR965" s="11">
        <f>InpS!LQR377</f>
        <v>0</v>
      </c>
      <c r="LQS965" s="11">
        <f>InpS!LQS377</f>
        <v>0</v>
      </c>
      <c r="LQT965" s="11">
        <f>InpS!LQT377</f>
        <v>0</v>
      </c>
      <c r="LQU965" s="11">
        <f>InpS!LQU377</f>
        <v>0</v>
      </c>
      <c r="LQV965" s="11">
        <f>InpS!LQV377</f>
        <v>0</v>
      </c>
      <c r="LQW965" s="11">
        <f>InpS!LQW377</f>
        <v>0</v>
      </c>
      <c r="LQX965" s="11">
        <f>InpS!LQX377</f>
        <v>0</v>
      </c>
      <c r="LQY965" s="11">
        <f>InpS!LQY377</f>
        <v>0</v>
      </c>
      <c r="LQZ965" s="11">
        <f>InpS!LQZ377</f>
        <v>0</v>
      </c>
      <c r="LRA965" s="11">
        <f>InpS!LRA377</f>
        <v>0</v>
      </c>
      <c r="LRB965" s="11">
        <f>InpS!LRB377</f>
        <v>0</v>
      </c>
      <c r="LRC965" s="11">
        <f>InpS!LRC377</f>
        <v>0</v>
      </c>
      <c r="LRD965" s="11">
        <f>InpS!LRD377</f>
        <v>0</v>
      </c>
      <c r="LRE965" s="11">
        <f>InpS!LRE377</f>
        <v>0</v>
      </c>
      <c r="LRF965" s="11">
        <f>InpS!LRF377</f>
        <v>0</v>
      </c>
      <c r="LRG965" s="11">
        <f>InpS!LRG377</f>
        <v>0</v>
      </c>
      <c r="LRH965" s="11">
        <f>InpS!LRH377</f>
        <v>0</v>
      </c>
      <c r="LRI965" s="11">
        <f>InpS!LRI377</f>
        <v>0</v>
      </c>
      <c r="LRJ965" s="11">
        <f>InpS!LRJ377</f>
        <v>0</v>
      </c>
      <c r="LRK965" s="11">
        <f>InpS!LRK377</f>
        <v>0</v>
      </c>
      <c r="LRL965" s="11">
        <f>InpS!LRL377</f>
        <v>0</v>
      </c>
      <c r="LRM965" s="11">
        <f>InpS!LRM377</f>
        <v>0</v>
      </c>
      <c r="LRN965" s="11">
        <f>InpS!LRN377</f>
        <v>0</v>
      </c>
      <c r="LRO965" s="11">
        <f>InpS!LRO377</f>
        <v>0</v>
      </c>
      <c r="LRP965" s="11">
        <f>InpS!LRP377</f>
        <v>0</v>
      </c>
      <c r="LRQ965" s="11">
        <f>InpS!LRQ377</f>
        <v>0</v>
      </c>
      <c r="LRR965" s="11">
        <f>InpS!LRR377</f>
        <v>0</v>
      </c>
      <c r="LRS965" s="11">
        <f>InpS!LRS377</f>
        <v>0</v>
      </c>
      <c r="LRT965" s="11">
        <f>InpS!LRT377</f>
        <v>0</v>
      </c>
      <c r="LRU965" s="11">
        <f>InpS!LRU377</f>
        <v>0</v>
      </c>
      <c r="LRV965" s="11">
        <f>InpS!LRV377</f>
        <v>0</v>
      </c>
      <c r="LRW965" s="11">
        <f>InpS!LRW377</f>
        <v>0</v>
      </c>
      <c r="LRX965" s="11">
        <f>InpS!LRX377</f>
        <v>0</v>
      </c>
      <c r="LRY965" s="11">
        <f>InpS!LRY377</f>
        <v>0</v>
      </c>
      <c r="LRZ965" s="11">
        <f>InpS!LRZ377</f>
        <v>0</v>
      </c>
      <c r="LSA965" s="11">
        <f>InpS!LSA377</f>
        <v>0</v>
      </c>
      <c r="LSB965" s="11">
        <f>InpS!LSB377</f>
        <v>0</v>
      </c>
      <c r="LSC965" s="11">
        <f>InpS!LSC377</f>
        <v>0</v>
      </c>
      <c r="LSD965" s="11">
        <f>InpS!LSD377</f>
        <v>0</v>
      </c>
      <c r="LSE965" s="11">
        <f>InpS!LSE377</f>
        <v>0</v>
      </c>
      <c r="LSF965" s="11">
        <f>InpS!LSF377</f>
        <v>0</v>
      </c>
      <c r="LSG965" s="11">
        <f>InpS!LSG377</f>
        <v>0</v>
      </c>
      <c r="LSH965" s="11">
        <f>InpS!LSH377</f>
        <v>0</v>
      </c>
      <c r="LSI965" s="11">
        <f>InpS!LSI377</f>
        <v>0</v>
      </c>
      <c r="LSJ965" s="11">
        <f>InpS!LSJ377</f>
        <v>0</v>
      </c>
      <c r="LSK965" s="11">
        <f>InpS!LSK377</f>
        <v>0</v>
      </c>
      <c r="LSL965" s="11">
        <f>InpS!LSL377</f>
        <v>0</v>
      </c>
      <c r="LSM965" s="11">
        <f>InpS!LSM377</f>
        <v>0</v>
      </c>
      <c r="LSN965" s="11">
        <f>InpS!LSN377</f>
        <v>0</v>
      </c>
      <c r="LSO965" s="11">
        <f>InpS!LSO377</f>
        <v>0</v>
      </c>
      <c r="LSP965" s="11">
        <f>InpS!LSP377</f>
        <v>0</v>
      </c>
      <c r="LSQ965" s="11">
        <f>InpS!LSQ377</f>
        <v>0</v>
      </c>
      <c r="LSR965" s="11">
        <f>InpS!LSR377</f>
        <v>0</v>
      </c>
      <c r="LSS965" s="11">
        <f>InpS!LSS377</f>
        <v>0</v>
      </c>
      <c r="LST965" s="11">
        <f>InpS!LST377</f>
        <v>0</v>
      </c>
      <c r="LSU965" s="11">
        <f>InpS!LSU377</f>
        <v>0</v>
      </c>
      <c r="LSV965" s="11">
        <f>InpS!LSV377</f>
        <v>0</v>
      </c>
      <c r="LSW965" s="11">
        <f>InpS!LSW377</f>
        <v>0</v>
      </c>
      <c r="LSX965" s="11">
        <f>InpS!LSX377</f>
        <v>0</v>
      </c>
      <c r="LSY965" s="11">
        <f>InpS!LSY377</f>
        <v>0</v>
      </c>
      <c r="LSZ965" s="11">
        <f>InpS!LSZ377</f>
        <v>0</v>
      </c>
      <c r="LTA965" s="11">
        <f>InpS!LTA377</f>
        <v>0</v>
      </c>
      <c r="LTB965" s="11">
        <f>InpS!LTB377</f>
        <v>0</v>
      </c>
      <c r="LTC965" s="11">
        <f>InpS!LTC377</f>
        <v>0</v>
      </c>
      <c r="LTD965" s="11">
        <f>InpS!LTD377</f>
        <v>0</v>
      </c>
      <c r="LTE965" s="11">
        <f>InpS!LTE377</f>
        <v>0</v>
      </c>
      <c r="LTF965" s="11">
        <f>InpS!LTF377</f>
        <v>0</v>
      </c>
      <c r="LTG965" s="11">
        <f>InpS!LTG377</f>
        <v>0</v>
      </c>
      <c r="LTH965" s="11">
        <f>InpS!LTH377</f>
        <v>0</v>
      </c>
      <c r="LTI965" s="11">
        <f>InpS!LTI377</f>
        <v>0</v>
      </c>
      <c r="LTJ965" s="11">
        <f>InpS!LTJ377</f>
        <v>0</v>
      </c>
      <c r="LTK965" s="11">
        <f>InpS!LTK377</f>
        <v>0</v>
      </c>
      <c r="LTL965" s="11">
        <f>InpS!LTL377</f>
        <v>0</v>
      </c>
      <c r="LTM965" s="11">
        <f>InpS!LTM377</f>
        <v>0</v>
      </c>
      <c r="LTN965" s="11">
        <f>InpS!LTN377</f>
        <v>0</v>
      </c>
      <c r="LTO965" s="11">
        <f>InpS!LTO377</f>
        <v>0</v>
      </c>
      <c r="LTP965" s="11">
        <f>InpS!LTP377</f>
        <v>0</v>
      </c>
      <c r="LTQ965" s="11">
        <f>InpS!LTQ377</f>
        <v>0</v>
      </c>
      <c r="LTR965" s="11">
        <f>InpS!LTR377</f>
        <v>0</v>
      </c>
      <c r="LTS965" s="11">
        <f>InpS!LTS377</f>
        <v>0</v>
      </c>
      <c r="LTT965" s="11">
        <f>InpS!LTT377</f>
        <v>0</v>
      </c>
      <c r="LTU965" s="11">
        <f>InpS!LTU377</f>
        <v>0</v>
      </c>
      <c r="LTV965" s="11">
        <f>InpS!LTV377</f>
        <v>0</v>
      </c>
      <c r="LTW965" s="11">
        <f>InpS!LTW377</f>
        <v>0</v>
      </c>
      <c r="LTX965" s="11">
        <f>InpS!LTX377</f>
        <v>0</v>
      </c>
      <c r="LTY965" s="11">
        <f>InpS!LTY377</f>
        <v>0</v>
      </c>
      <c r="LTZ965" s="11">
        <f>InpS!LTZ377</f>
        <v>0</v>
      </c>
      <c r="LUA965" s="11">
        <f>InpS!LUA377</f>
        <v>0</v>
      </c>
      <c r="LUB965" s="11">
        <f>InpS!LUB377</f>
        <v>0</v>
      </c>
      <c r="LUC965" s="11">
        <f>InpS!LUC377</f>
        <v>0</v>
      </c>
      <c r="LUD965" s="11">
        <f>InpS!LUD377</f>
        <v>0</v>
      </c>
      <c r="LUE965" s="11">
        <f>InpS!LUE377</f>
        <v>0</v>
      </c>
      <c r="LUF965" s="11">
        <f>InpS!LUF377</f>
        <v>0</v>
      </c>
      <c r="LUG965" s="11">
        <f>InpS!LUG377</f>
        <v>0</v>
      </c>
      <c r="LUH965" s="11">
        <f>InpS!LUH377</f>
        <v>0</v>
      </c>
      <c r="LUI965" s="11">
        <f>InpS!LUI377</f>
        <v>0</v>
      </c>
      <c r="LUJ965" s="11">
        <f>InpS!LUJ377</f>
        <v>0</v>
      </c>
      <c r="LUK965" s="11">
        <f>InpS!LUK377</f>
        <v>0</v>
      </c>
      <c r="LUL965" s="11">
        <f>InpS!LUL377</f>
        <v>0</v>
      </c>
      <c r="LUM965" s="11">
        <f>InpS!LUM377</f>
        <v>0</v>
      </c>
      <c r="LUN965" s="11">
        <f>InpS!LUN377</f>
        <v>0</v>
      </c>
      <c r="LUO965" s="11">
        <f>InpS!LUO377</f>
        <v>0</v>
      </c>
      <c r="LUP965" s="11">
        <f>InpS!LUP377</f>
        <v>0</v>
      </c>
      <c r="LUQ965" s="11">
        <f>InpS!LUQ377</f>
        <v>0</v>
      </c>
      <c r="LUR965" s="11">
        <f>InpS!LUR377</f>
        <v>0</v>
      </c>
      <c r="LUS965" s="11">
        <f>InpS!LUS377</f>
        <v>0</v>
      </c>
      <c r="LUT965" s="11">
        <f>InpS!LUT377</f>
        <v>0</v>
      </c>
      <c r="LUU965" s="11">
        <f>InpS!LUU377</f>
        <v>0</v>
      </c>
      <c r="LUV965" s="11">
        <f>InpS!LUV377</f>
        <v>0</v>
      </c>
      <c r="LUW965" s="11">
        <f>InpS!LUW377</f>
        <v>0</v>
      </c>
      <c r="LUX965" s="11">
        <f>InpS!LUX377</f>
        <v>0</v>
      </c>
      <c r="LUY965" s="11">
        <f>InpS!LUY377</f>
        <v>0</v>
      </c>
      <c r="LUZ965" s="11">
        <f>InpS!LUZ377</f>
        <v>0</v>
      </c>
      <c r="LVA965" s="11">
        <f>InpS!LVA377</f>
        <v>0</v>
      </c>
      <c r="LVB965" s="11">
        <f>InpS!LVB377</f>
        <v>0</v>
      </c>
      <c r="LVC965" s="11">
        <f>InpS!LVC377</f>
        <v>0</v>
      </c>
      <c r="LVD965" s="11">
        <f>InpS!LVD377</f>
        <v>0</v>
      </c>
      <c r="LVE965" s="11">
        <f>InpS!LVE377</f>
        <v>0</v>
      </c>
      <c r="LVF965" s="11">
        <f>InpS!LVF377</f>
        <v>0</v>
      </c>
      <c r="LVG965" s="11">
        <f>InpS!LVG377</f>
        <v>0</v>
      </c>
      <c r="LVH965" s="11">
        <f>InpS!LVH377</f>
        <v>0</v>
      </c>
      <c r="LVI965" s="11">
        <f>InpS!LVI377</f>
        <v>0</v>
      </c>
      <c r="LVJ965" s="11">
        <f>InpS!LVJ377</f>
        <v>0</v>
      </c>
      <c r="LVK965" s="11">
        <f>InpS!LVK377</f>
        <v>0</v>
      </c>
      <c r="LVL965" s="11">
        <f>InpS!LVL377</f>
        <v>0</v>
      </c>
      <c r="LVM965" s="11">
        <f>InpS!LVM377</f>
        <v>0</v>
      </c>
      <c r="LVN965" s="11">
        <f>InpS!LVN377</f>
        <v>0</v>
      </c>
      <c r="LVO965" s="11">
        <f>InpS!LVO377</f>
        <v>0</v>
      </c>
      <c r="LVP965" s="11">
        <f>InpS!LVP377</f>
        <v>0</v>
      </c>
      <c r="LVQ965" s="11">
        <f>InpS!LVQ377</f>
        <v>0</v>
      </c>
      <c r="LVR965" s="11">
        <f>InpS!LVR377</f>
        <v>0</v>
      </c>
      <c r="LVS965" s="11">
        <f>InpS!LVS377</f>
        <v>0</v>
      </c>
      <c r="LVT965" s="11">
        <f>InpS!LVT377</f>
        <v>0</v>
      </c>
      <c r="LVU965" s="11">
        <f>InpS!LVU377</f>
        <v>0</v>
      </c>
      <c r="LVV965" s="11">
        <f>InpS!LVV377</f>
        <v>0</v>
      </c>
      <c r="LVW965" s="11">
        <f>InpS!LVW377</f>
        <v>0</v>
      </c>
      <c r="LVX965" s="11">
        <f>InpS!LVX377</f>
        <v>0</v>
      </c>
      <c r="LVY965" s="11">
        <f>InpS!LVY377</f>
        <v>0</v>
      </c>
      <c r="LVZ965" s="11">
        <f>InpS!LVZ377</f>
        <v>0</v>
      </c>
      <c r="LWA965" s="11">
        <f>InpS!LWA377</f>
        <v>0</v>
      </c>
      <c r="LWB965" s="11">
        <f>InpS!LWB377</f>
        <v>0</v>
      </c>
      <c r="LWC965" s="11">
        <f>InpS!LWC377</f>
        <v>0</v>
      </c>
      <c r="LWD965" s="11">
        <f>InpS!LWD377</f>
        <v>0</v>
      </c>
      <c r="LWE965" s="11">
        <f>InpS!LWE377</f>
        <v>0</v>
      </c>
      <c r="LWF965" s="11">
        <f>InpS!LWF377</f>
        <v>0</v>
      </c>
      <c r="LWG965" s="11">
        <f>InpS!LWG377</f>
        <v>0</v>
      </c>
      <c r="LWH965" s="11">
        <f>InpS!LWH377</f>
        <v>0</v>
      </c>
      <c r="LWI965" s="11">
        <f>InpS!LWI377</f>
        <v>0</v>
      </c>
      <c r="LWJ965" s="11">
        <f>InpS!LWJ377</f>
        <v>0</v>
      </c>
      <c r="LWK965" s="11">
        <f>InpS!LWK377</f>
        <v>0</v>
      </c>
      <c r="LWL965" s="11">
        <f>InpS!LWL377</f>
        <v>0</v>
      </c>
      <c r="LWM965" s="11">
        <f>InpS!LWM377</f>
        <v>0</v>
      </c>
      <c r="LWN965" s="11">
        <f>InpS!LWN377</f>
        <v>0</v>
      </c>
      <c r="LWO965" s="11">
        <f>InpS!LWO377</f>
        <v>0</v>
      </c>
      <c r="LWP965" s="11">
        <f>InpS!LWP377</f>
        <v>0</v>
      </c>
      <c r="LWQ965" s="11">
        <f>InpS!LWQ377</f>
        <v>0</v>
      </c>
      <c r="LWR965" s="11">
        <f>InpS!LWR377</f>
        <v>0</v>
      </c>
      <c r="LWS965" s="11">
        <f>InpS!LWS377</f>
        <v>0</v>
      </c>
      <c r="LWT965" s="11">
        <f>InpS!LWT377</f>
        <v>0</v>
      </c>
      <c r="LWU965" s="11">
        <f>InpS!LWU377</f>
        <v>0</v>
      </c>
      <c r="LWV965" s="11">
        <f>InpS!LWV377</f>
        <v>0</v>
      </c>
      <c r="LWW965" s="11">
        <f>InpS!LWW377</f>
        <v>0</v>
      </c>
      <c r="LWX965" s="11">
        <f>InpS!LWX377</f>
        <v>0</v>
      </c>
      <c r="LWY965" s="11">
        <f>InpS!LWY377</f>
        <v>0</v>
      </c>
      <c r="LWZ965" s="11">
        <f>InpS!LWZ377</f>
        <v>0</v>
      </c>
      <c r="LXA965" s="11">
        <f>InpS!LXA377</f>
        <v>0</v>
      </c>
      <c r="LXB965" s="11">
        <f>InpS!LXB377</f>
        <v>0</v>
      </c>
      <c r="LXC965" s="11">
        <f>InpS!LXC377</f>
        <v>0</v>
      </c>
      <c r="LXD965" s="11">
        <f>InpS!LXD377</f>
        <v>0</v>
      </c>
      <c r="LXE965" s="11">
        <f>InpS!LXE377</f>
        <v>0</v>
      </c>
      <c r="LXF965" s="11">
        <f>InpS!LXF377</f>
        <v>0</v>
      </c>
      <c r="LXG965" s="11">
        <f>InpS!LXG377</f>
        <v>0</v>
      </c>
      <c r="LXH965" s="11">
        <f>InpS!LXH377</f>
        <v>0</v>
      </c>
      <c r="LXI965" s="11">
        <f>InpS!LXI377</f>
        <v>0</v>
      </c>
      <c r="LXJ965" s="11">
        <f>InpS!LXJ377</f>
        <v>0</v>
      </c>
      <c r="LXK965" s="11">
        <f>InpS!LXK377</f>
        <v>0</v>
      </c>
      <c r="LXL965" s="11">
        <f>InpS!LXL377</f>
        <v>0</v>
      </c>
      <c r="LXM965" s="11">
        <f>InpS!LXM377</f>
        <v>0</v>
      </c>
      <c r="LXN965" s="11">
        <f>InpS!LXN377</f>
        <v>0</v>
      </c>
      <c r="LXO965" s="11">
        <f>InpS!LXO377</f>
        <v>0</v>
      </c>
      <c r="LXP965" s="11">
        <f>InpS!LXP377</f>
        <v>0</v>
      </c>
      <c r="LXQ965" s="11">
        <f>InpS!LXQ377</f>
        <v>0</v>
      </c>
      <c r="LXR965" s="11">
        <f>InpS!LXR377</f>
        <v>0</v>
      </c>
      <c r="LXS965" s="11">
        <f>InpS!LXS377</f>
        <v>0</v>
      </c>
      <c r="LXT965" s="11">
        <f>InpS!LXT377</f>
        <v>0</v>
      </c>
      <c r="LXU965" s="11">
        <f>InpS!LXU377</f>
        <v>0</v>
      </c>
      <c r="LXV965" s="11">
        <f>InpS!LXV377</f>
        <v>0</v>
      </c>
      <c r="LXW965" s="11">
        <f>InpS!LXW377</f>
        <v>0</v>
      </c>
      <c r="LXX965" s="11">
        <f>InpS!LXX377</f>
        <v>0</v>
      </c>
      <c r="LXY965" s="11">
        <f>InpS!LXY377</f>
        <v>0</v>
      </c>
      <c r="LXZ965" s="11">
        <f>InpS!LXZ377</f>
        <v>0</v>
      </c>
      <c r="LYA965" s="11">
        <f>InpS!LYA377</f>
        <v>0</v>
      </c>
      <c r="LYB965" s="11">
        <f>InpS!LYB377</f>
        <v>0</v>
      </c>
      <c r="LYC965" s="11">
        <f>InpS!LYC377</f>
        <v>0</v>
      </c>
      <c r="LYD965" s="11">
        <f>InpS!LYD377</f>
        <v>0</v>
      </c>
      <c r="LYE965" s="11">
        <f>InpS!LYE377</f>
        <v>0</v>
      </c>
      <c r="LYF965" s="11">
        <f>InpS!LYF377</f>
        <v>0</v>
      </c>
      <c r="LYG965" s="11">
        <f>InpS!LYG377</f>
        <v>0</v>
      </c>
      <c r="LYH965" s="11">
        <f>InpS!LYH377</f>
        <v>0</v>
      </c>
      <c r="LYI965" s="11">
        <f>InpS!LYI377</f>
        <v>0</v>
      </c>
      <c r="LYJ965" s="11">
        <f>InpS!LYJ377</f>
        <v>0</v>
      </c>
      <c r="LYK965" s="11">
        <f>InpS!LYK377</f>
        <v>0</v>
      </c>
      <c r="LYL965" s="11">
        <f>InpS!LYL377</f>
        <v>0</v>
      </c>
      <c r="LYM965" s="11">
        <f>InpS!LYM377</f>
        <v>0</v>
      </c>
      <c r="LYN965" s="11">
        <f>InpS!LYN377</f>
        <v>0</v>
      </c>
      <c r="LYO965" s="11">
        <f>InpS!LYO377</f>
        <v>0</v>
      </c>
      <c r="LYP965" s="11">
        <f>InpS!LYP377</f>
        <v>0</v>
      </c>
      <c r="LYQ965" s="11">
        <f>InpS!LYQ377</f>
        <v>0</v>
      </c>
      <c r="LYR965" s="11">
        <f>InpS!LYR377</f>
        <v>0</v>
      </c>
      <c r="LYS965" s="11">
        <f>InpS!LYS377</f>
        <v>0</v>
      </c>
      <c r="LYT965" s="11">
        <f>InpS!LYT377</f>
        <v>0</v>
      </c>
      <c r="LYU965" s="11">
        <f>InpS!LYU377</f>
        <v>0</v>
      </c>
      <c r="LYV965" s="11">
        <f>InpS!LYV377</f>
        <v>0</v>
      </c>
      <c r="LYW965" s="11">
        <f>InpS!LYW377</f>
        <v>0</v>
      </c>
      <c r="LYX965" s="11">
        <f>InpS!LYX377</f>
        <v>0</v>
      </c>
      <c r="LYY965" s="11">
        <f>InpS!LYY377</f>
        <v>0</v>
      </c>
      <c r="LYZ965" s="11">
        <f>InpS!LYZ377</f>
        <v>0</v>
      </c>
      <c r="LZA965" s="11">
        <f>InpS!LZA377</f>
        <v>0</v>
      </c>
      <c r="LZB965" s="11">
        <f>InpS!LZB377</f>
        <v>0</v>
      </c>
      <c r="LZC965" s="11">
        <f>InpS!LZC377</f>
        <v>0</v>
      </c>
      <c r="LZD965" s="11">
        <f>InpS!LZD377</f>
        <v>0</v>
      </c>
      <c r="LZE965" s="11">
        <f>InpS!LZE377</f>
        <v>0</v>
      </c>
      <c r="LZF965" s="11">
        <f>InpS!LZF377</f>
        <v>0</v>
      </c>
      <c r="LZG965" s="11">
        <f>InpS!LZG377</f>
        <v>0</v>
      </c>
      <c r="LZH965" s="11">
        <f>InpS!LZH377</f>
        <v>0</v>
      </c>
      <c r="LZI965" s="11">
        <f>InpS!LZI377</f>
        <v>0</v>
      </c>
      <c r="LZJ965" s="11">
        <f>InpS!LZJ377</f>
        <v>0</v>
      </c>
      <c r="LZK965" s="11">
        <f>InpS!LZK377</f>
        <v>0</v>
      </c>
      <c r="LZL965" s="11">
        <f>InpS!LZL377</f>
        <v>0</v>
      </c>
      <c r="LZM965" s="11">
        <f>InpS!LZM377</f>
        <v>0</v>
      </c>
      <c r="LZN965" s="11">
        <f>InpS!LZN377</f>
        <v>0</v>
      </c>
      <c r="LZO965" s="11">
        <f>InpS!LZO377</f>
        <v>0</v>
      </c>
      <c r="LZP965" s="11">
        <f>InpS!LZP377</f>
        <v>0</v>
      </c>
      <c r="LZQ965" s="11">
        <f>InpS!LZQ377</f>
        <v>0</v>
      </c>
      <c r="LZR965" s="11">
        <f>InpS!LZR377</f>
        <v>0</v>
      </c>
      <c r="LZS965" s="11">
        <f>InpS!LZS377</f>
        <v>0</v>
      </c>
      <c r="LZT965" s="11">
        <f>InpS!LZT377</f>
        <v>0</v>
      </c>
      <c r="LZU965" s="11">
        <f>InpS!LZU377</f>
        <v>0</v>
      </c>
      <c r="LZV965" s="11">
        <f>InpS!LZV377</f>
        <v>0</v>
      </c>
      <c r="LZW965" s="11">
        <f>InpS!LZW377</f>
        <v>0</v>
      </c>
      <c r="LZX965" s="11">
        <f>InpS!LZX377</f>
        <v>0</v>
      </c>
      <c r="LZY965" s="11">
        <f>InpS!LZY377</f>
        <v>0</v>
      </c>
      <c r="LZZ965" s="11">
        <f>InpS!LZZ377</f>
        <v>0</v>
      </c>
      <c r="MAA965" s="11">
        <f>InpS!MAA377</f>
        <v>0</v>
      </c>
      <c r="MAB965" s="11">
        <f>InpS!MAB377</f>
        <v>0</v>
      </c>
      <c r="MAC965" s="11">
        <f>InpS!MAC377</f>
        <v>0</v>
      </c>
      <c r="MAD965" s="11">
        <f>InpS!MAD377</f>
        <v>0</v>
      </c>
      <c r="MAE965" s="11">
        <f>InpS!MAE377</f>
        <v>0</v>
      </c>
      <c r="MAF965" s="11">
        <f>InpS!MAF377</f>
        <v>0</v>
      </c>
      <c r="MAG965" s="11">
        <f>InpS!MAG377</f>
        <v>0</v>
      </c>
      <c r="MAH965" s="11">
        <f>InpS!MAH377</f>
        <v>0</v>
      </c>
      <c r="MAI965" s="11">
        <f>InpS!MAI377</f>
        <v>0</v>
      </c>
      <c r="MAJ965" s="11">
        <f>InpS!MAJ377</f>
        <v>0</v>
      </c>
      <c r="MAK965" s="11">
        <f>InpS!MAK377</f>
        <v>0</v>
      </c>
      <c r="MAL965" s="11">
        <f>InpS!MAL377</f>
        <v>0</v>
      </c>
      <c r="MAM965" s="11">
        <f>InpS!MAM377</f>
        <v>0</v>
      </c>
      <c r="MAN965" s="11">
        <f>InpS!MAN377</f>
        <v>0</v>
      </c>
      <c r="MAO965" s="11">
        <f>InpS!MAO377</f>
        <v>0</v>
      </c>
      <c r="MAP965" s="11">
        <f>InpS!MAP377</f>
        <v>0</v>
      </c>
      <c r="MAQ965" s="11">
        <f>InpS!MAQ377</f>
        <v>0</v>
      </c>
      <c r="MAR965" s="11">
        <f>InpS!MAR377</f>
        <v>0</v>
      </c>
      <c r="MAS965" s="11">
        <f>InpS!MAS377</f>
        <v>0</v>
      </c>
      <c r="MAT965" s="11">
        <f>InpS!MAT377</f>
        <v>0</v>
      </c>
      <c r="MAU965" s="11">
        <f>InpS!MAU377</f>
        <v>0</v>
      </c>
      <c r="MAV965" s="11">
        <f>InpS!MAV377</f>
        <v>0</v>
      </c>
      <c r="MAW965" s="11">
        <f>InpS!MAW377</f>
        <v>0</v>
      </c>
      <c r="MAX965" s="11">
        <f>InpS!MAX377</f>
        <v>0</v>
      </c>
      <c r="MAY965" s="11">
        <f>InpS!MAY377</f>
        <v>0</v>
      </c>
      <c r="MAZ965" s="11">
        <f>InpS!MAZ377</f>
        <v>0</v>
      </c>
      <c r="MBA965" s="11">
        <f>InpS!MBA377</f>
        <v>0</v>
      </c>
      <c r="MBB965" s="11">
        <f>InpS!MBB377</f>
        <v>0</v>
      </c>
      <c r="MBC965" s="11">
        <f>InpS!MBC377</f>
        <v>0</v>
      </c>
      <c r="MBD965" s="11">
        <f>InpS!MBD377</f>
        <v>0</v>
      </c>
      <c r="MBE965" s="11">
        <f>InpS!MBE377</f>
        <v>0</v>
      </c>
      <c r="MBF965" s="11">
        <f>InpS!MBF377</f>
        <v>0</v>
      </c>
      <c r="MBG965" s="11">
        <f>InpS!MBG377</f>
        <v>0</v>
      </c>
      <c r="MBH965" s="11">
        <f>InpS!MBH377</f>
        <v>0</v>
      </c>
      <c r="MBI965" s="11">
        <f>InpS!MBI377</f>
        <v>0</v>
      </c>
      <c r="MBJ965" s="11">
        <f>InpS!MBJ377</f>
        <v>0</v>
      </c>
      <c r="MBK965" s="11">
        <f>InpS!MBK377</f>
        <v>0</v>
      </c>
      <c r="MBL965" s="11">
        <f>InpS!MBL377</f>
        <v>0</v>
      </c>
      <c r="MBM965" s="11">
        <f>InpS!MBM377</f>
        <v>0</v>
      </c>
      <c r="MBN965" s="11">
        <f>InpS!MBN377</f>
        <v>0</v>
      </c>
      <c r="MBO965" s="11">
        <f>InpS!MBO377</f>
        <v>0</v>
      </c>
      <c r="MBP965" s="11">
        <f>InpS!MBP377</f>
        <v>0</v>
      </c>
      <c r="MBQ965" s="11">
        <f>InpS!MBQ377</f>
        <v>0</v>
      </c>
      <c r="MBR965" s="11">
        <f>InpS!MBR377</f>
        <v>0</v>
      </c>
      <c r="MBS965" s="11">
        <f>InpS!MBS377</f>
        <v>0</v>
      </c>
      <c r="MBT965" s="11">
        <f>InpS!MBT377</f>
        <v>0</v>
      </c>
      <c r="MBU965" s="11">
        <f>InpS!MBU377</f>
        <v>0</v>
      </c>
      <c r="MBV965" s="11">
        <f>InpS!MBV377</f>
        <v>0</v>
      </c>
      <c r="MBW965" s="11">
        <f>InpS!MBW377</f>
        <v>0</v>
      </c>
      <c r="MBX965" s="11">
        <f>InpS!MBX377</f>
        <v>0</v>
      </c>
      <c r="MBY965" s="11">
        <f>InpS!MBY377</f>
        <v>0</v>
      </c>
      <c r="MBZ965" s="11">
        <f>InpS!MBZ377</f>
        <v>0</v>
      </c>
      <c r="MCA965" s="11">
        <f>InpS!MCA377</f>
        <v>0</v>
      </c>
      <c r="MCB965" s="11">
        <f>InpS!MCB377</f>
        <v>0</v>
      </c>
      <c r="MCC965" s="11">
        <f>InpS!MCC377</f>
        <v>0</v>
      </c>
      <c r="MCD965" s="11">
        <f>InpS!MCD377</f>
        <v>0</v>
      </c>
      <c r="MCE965" s="11">
        <f>InpS!MCE377</f>
        <v>0</v>
      </c>
      <c r="MCF965" s="11">
        <f>InpS!MCF377</f>
        <v>0</v>
      </c>
      <c r="MCG965" s="11">
        <f>InpS!MCG377</f>
        <v>0</v>
      </c>
      <c r="MCH965" s="11">
        <f>InpS!MCH377</f>
        <v>0</v>
      </c>
      <c r="MCI965" s="11">
        <f>InpS!MCI377</f>
        <v>0</v>
      </c>
      <c r="MCJ965" s="11">
        <f>InpS!MCJ377</f>
        <v>0</v>
      </c>
      <c r="MCK965" s="11">
        <f>InpS!MCK377</f>
        <v>0</v>
      </c>
      <c r="MCL965" s="11">
        <f>InpS!MCL377</f>
        <v>0</v>
      </c>
      <c r="MCM965" s="11">
        <f>InpS!MCM377</f>
        <v>0</v>
      </c>
      <c r="MCN965" s="11">
        <f>InpS!MCN377</f>
        <v>0</v>
      </c>
      <c r="MCO965" s="11">
        <f>InpS!MCO377</f>
        <v>0</v>
      </c>
      <c r="MCP965" s="11">
        <f>InpS!MCP377</f>
        <v>0</v>
      </c>
      <c r="MCQ965" s="11">
        <f>InpS!MCQ377</f>
        <v>0</v>
      </c>
      <c r="MCR965" s="11">
        <f>InpS!MCR377</f>
        <v>0</v>
      </c>
      <c r="MCS965" s="11">
        <f>InpS!MCS377</f>
        <v>0</v>
      </c>
      <c r="MCT965" s="11">
        <f>InpS!MCT377</f>
        <v>0</v>
      </c>
      <c r="MCU965" s="11">
        <f>InpS!MCU377</f>
        <v>0</v>
      </c>
      <c r="MCV965" s="11">
        <f>InpS!MCV377</f>
        <v>0</v>
      </c>
      <c r="MCW965" s="11">
        <f>InpS!MCW377</f>
        <v>0</v>
      </c>
      <c r="MCX965" s="11">
        <f>InpS!MCX377</f>
        <v>0</v>
      </c>
      <c r="MCY965" s="11">
        <f>InpS!MCY377</f>
        <v>0</v>
      </c>
      <c r="MCZ965" s="11">
        <f>InpS!MCZ377</f>
        <v>0</v>
      </c>
      <c r="MDA965" s="11">
        <f>InpS!MDA377</f>
        <v>0</v>
      </c>
      <c r="MDB965" s="11">
        <f>InpS!MDB377</f>
        <v>0</v>
      </c>
      <c r="MDC965" s="11">
        <f>InpS!MDC377</f>
        <v>0</v>
      </c>
      <c r="MDD965" s="11">
        <f>InpS!MDD377</f>
        <v>0</v>
      </c>
      <c r="MDE965" s="11">
        <f>InpS!MDE377</f>
        <v>0</v>
      </c>
      <c r="MDF965" s="11">
        <f>InpS!MDF377</f>
        <v>0</v>
      </c>
      <c r="MDG965" s="11">
        <f>InpS!MDG377</f>
        <v>0</v>
      </c>
      <c r="MDH965" s="11">
        <f>InpS!MDH377</f>
        <v>0</v>
      </c>
      <c r="MDI965" s="11">
        <f>InpS!MDI377</f>
        <v>0</v>
      </c>
      <c r="MDJ965" s="11">
        <f>InpS!MDJ377</f>
        <v>0</v>
      </c>
      <c r="MDK965" s="11">
        <f>InpS!MDK377</f>
        <v>0</v>
      </c>
      <c r="MDL965" s="11">
        <f>InpS!MDL377</f>
        <v>0</v>
      </c>
      <c r="MDM965" s="11">
        <f>InpS!MDM377</f>
        <v>0</v>
      </c>
      <c r="MDN965" s="11">
        <f>InpS!MDN377</f>
        <v>0</v>
      </c>
      <c r="MDO965" s="11">
        <f>InpS!MDO377</f>
        <v>0</v>
      </c>
      <c r="MDP965" s="11">
        <f>InpS!MDP377</f>
        <v>0</v>
      </c>
      <c r="MDQ965" s="11">
        <f>InpS!MDQ377</f>
        <v>0</v>
      </c>
      <c r="MDR965" s="11">
        <f>InpS!MDR377</f>
        <v>0</v>
      </c>
      <c r="MDS965" s="11">
        <f>InpS!MDS377</f>
        <v>0</v>
      </c>
      <c r="MDT965" s="11">
        <f>InpS!MDT377</f>
        <v>0</v>
      </c>
      <c r="MDU965" s="11">
        <f>InpS!MDU377</f>
        <v>0</v>
      </c>
      <c r="MDV965" s="11">
        <f>InpS!MDV377</f>
        <v>0</v>
      </c>
      <c r="MDW965" s="11">
        <f>InpS!MDW377</f>
        <v>0</v>
      </c>
      <c r="MDX965" s="11">
        <f>InpS!MDX377</f>
        <v>0</v>
      </c>
      <c r="MDY965" s="11">
        <f>InpS!MDY377</f>
        <v>0</v>
      </c>
      <c r="MDZ965" s="11">
        <f>InpS!MDZ377</f>
        <v>0</v>
      </c>
      <c r="MEA965" s="11">
        <f>InpS!MEA377</f>
        <v>0</v>
      </c>
      <c r="MEB965" s="11">
        <f>InpS!MEB377</f>
        <v>0</v>
      </c>
      <c r="MEC965" s="11">
        <f>InpS!MEC377</f>
        <v>0</v>
      </c>
      <c r="MED965" s="11">
        <f>InpS!MED377</f>
        <v>0</v>
      </c>
      <c r="MEE965" s="11">
        <f>InpS!MEE377</f>
        <v>0</v>
      </c>
      <c r="MEF965" s="11">
        <f>InpS!MEF377</f>
        <v>0</v>
      </c>
      <c r="MEG965" s="11">
        <f>InpS!MEG377</f>
        <v>0</v>
      </c>
      <c r="MEH965" s="11">
        <f>InpS!MEH377</f>
        <v>0</v>
      </c>
      <c r="MEI965" s="11">
        <f>InpS!MEI377</f>
        <v>0</v>
      </c>
      <c r="MEJ965" s="11">
        <f>InpS!MEJ377</f>
        <v>0</v>
      </c>
      <c r="MEK965" s="11">
        <f>InpS!MEK377</f>
        <v>0</v>
      </c>
      <c r="MEL965" s="11">
        <f>InpS!MEL377</f>
        <v>0</v>
      </c>
      <c r="MEM965" s="11">
        <f>InpS!MEM377</f>
        <v>0</v>
      </c>
      <c r="MEN965" s="11">
        <f>InpS!MEN377</f>
        <v>0</v>
      </c>
      <c r="MEO965" s="11">
        <f>InpS!MEO377</f>
        <v>0</v>
      </c>
      <c r="MEP965" s="11">
        <f>InpS!MEP377</f>
        <v>0</v>
      </c>
      <c r="MEQ965" s="11">
        <f>InpS!MEQ377</f>
        <v>0</v>
      </c>
      <c r="MER965" s="11">
        <f>InpS!MER377</f>
        <v>0</v>
      </c>
      <c r="MES965" s="11">
        <f>InpS!MES377</f>
        <v>0</v>
      </c>
      <c r="MET965" s="11">
        <f>InpS!MET377</f>
        <v>0</v>
      </c>
      <c r="MEU965" s="11">
        <f>InpS!MEU377</f>
        <v>0</v>
      </c>
      <c r="MEV965" s="11">
        <f>InpS!MEV377</f>
        <v>0</v>
      </c>
      <c r="MEW965" s="11">
        <f>InpS!MEW377</f>
        <v>0</v>
      </c>
      <c r="MEX965" s="11">
        <f>InpS!MEX377</f>
        <v>0</v>
      </c>
      <c r="MEY965" s="11">
        <f>InpS!MEY377</f>
        <v>0</v>
      </c>
      <c r="MEZ965" s="11">
        <f>InpS!MEZ377</f>
        <v>0</v>
      </c>
      <c r="MFA965" s="11">
        <f>InpS!MFA377</f>
        <v>0</v>
      </c>
      <c r="MFB965" s="11">
        <f>InpS!MFB377</f>
        <v>0</v>
      </c>
      <c r="MFC965" s="11">
        <f>InpS!MFC377</f>
        <v>0</v>
      </c>
      <c r="MFD965" s="11">
        <f>InpS!MFD377</f>
        <v>0</v>
      </c>
      <c r="MFE965" s="11">
        <f>InpS!MFE377</f>
        <v>0</v>
      </c>
      <c r="MFF965" s="11">
        <f>InpS!MFF377</f>
        <v>0</v>
      </c>
      <c r="MFG965" s="11">
        <f>InpS!MFG377</f>
        <v>0</v>
      </c>
      <c r="MFH965" s="11">
        <f>InpS!MFH377</f>
        <v>0</v>
      </c>
      <c r="MFI965" s="11">
        <f>InpS!MFI377</f>
        <v>0</v>
      </c>
      <c r="MFJ965" s="11">
        <f>InpS!MFJ377</f>
        <v>0</v>
      </c>
      <c r="MFK965" s="11">
        <f>InpS!MFK377</f>
        <v>0</v>
      </c>
      <c r="MFL965" s="11">
        <f>InpS!MFL377</f>
        <v>0</v>
      </c>
      <c r="MFM965" s="11">
        <f>InpS!MFM377</f>
        <v>0</v>
      </c>
      <c r="MFN965" s="11">
        <f>InpS!MFN377</f>
        <v>0</v>
      </c>
      <c r="MFO965" s="11">
        <f>InpS!MFO377</f>
        <v>0</v>
      </c>
      <c r="MFP965" s="11">
        <f>InpS!MFP377</f>
        <v>0</v>
      </c>
      <c r="MFQ965" s="11">
        <f>InpS!MFQ377</f>
        <v>0</v>
      </c>
      <c r="MFR965" s="11">
        <f>InpS!MFR377</f>
        <v>0</v>
      </c>
      <c r="MFS965" s="11">
        <f>InpS!MFS377</f>
        <v>0</v>
      </c>
      <c r="MFT965" s="11">
        <f>InpS!MFT377</f>
        <v>0</v>
      </c>
      <c r="MFU965" s="11">
        <f>InpS!MFU377</f>
        <v>0</v>
      </c>
      <c r="MFV965" s="11">
        <f>InpS!MFV377</f>
        <v>0</v>
      </c>
      <c r="MFW965" s="11">
        <f>InpS!MFW377</f>
        <v>0</v>
      </c>
      <c r="MFX965" s="11">
        <f>InpS!MFX377</f>
        <v>0</v>
      </c>
      <c r="MFY965" s="11">
        <f>InpS!MFY377</f>
        <v>0</v>
      </c>
      <c r="MFZ965" s="11">
        <f>InpS!MFZ377</f>
        <v>0</v>
      </c>
      <c r="MGA965" s="11">
        <f>InpS!MGA377</f>
        <v>0</v>
      </c>
      <c r="MGB965" s="11">
        <f>InpS!MGB377</f>
        <v>0</v>
      </c>
      <c r="MGC965" s="11">
        <f>InpS!MGC377</f>
        <v>0</v>
      </c>
      <c r="MGD965" s="11">
        <f>InpS!MGD377</f>
        <v>0</v>
      </c>
      <c r="MGE965" s="11">
        <f>InpS!MGE377</f>
        <v>0</v>
      </c>
      <c r="MGF965" s="11">
        <f>InpS!MGF377</f>
        <v>0</v>
      </c>
      <c r="MGG965" s="11">
        <f>InpS!MGG377</f>
        <v>0</v>
      </c>
      <c r="MGH965" s="11">
        <f>InpS!MGH377</f>
        <v>0</v>
      </c>
      <c r="MGI965" s="11">
        <f>InpS!MGI377</f>
        <v>0</v>
      </c>
      <c r="MGJ965" s="11">
        <f>InpS!MGJ377</f>
        <v>0</v>
      </c>
      <c r="MGK965" s="11">
        <f>InpS!MGK377</f>
        <v>0</v>
      </c>
      <c r="MGL965" s="11">
        <f>InpS!MGL377</f>
        <v>0</v>
      </c>
      <c r="MGM965" s="11">
        <f>InpS!MGM377</f>
        <v>0</v>
      </c>
      <c r="MGN965" s="11">
        <f>InpS!MGN377</f>
        <v>0</v>
      </c>
      <c r="MGO965" s="11">
        <f>InpS!MGO377</f>
        <v>0</v>
      </c>
      <c r="MGP965" s="11">
        <f>InpS!MGP377</f>
        <v>0</v>
      </c>
      <c r="MGQ965" s="11">
        <f>InpS!MGQ377</f>
        <v>0</v>
      </c>
      <c r="MGR965" s="11">
        <f>InpS!MGR377</f>
        <v>0</v>
      </c>
      <c r="MGS965" s="11">
        <f>InpS!MGS377</f>
        <v>0</v>
      </c>
      <c r="MGT965" s="11">
        <f>InpS!MGT377</f>
        <v>0</v>
      </c>
      <c r="MGU965" s="11">
        <f>InpS!MGU377</f>
        <v>0</v>
      </c>
      <c r="MGV965" s="11">
        <f>InpS!MGV377</f>
        <v>0</v>
      </c>
      <c r="MGW965" s="11">
        <f>InpS!MGW377</f>
        <v>0</v>
      </c>
      <c r="MGX965" s="11">
        <f>InpS!MGX377</f>
        <v>0</v>
      </c>
      <c r="MGY965" s="11">
        <f>InpS!MGY377</f>
        <v>0</v>
      </c>
      <c r="MGZ965" s="11">
        <f>InpS!MGZ377</f>
        <v>0</v>
      </c>
      <c r="MHA965" s="11">
        <f>InpS!MHA377</f>
        <v>0</v>
      </c>
      <c r="MHB965" s="11">
        <f>InpS!MHB377</f>
        <v>0</v>
      </c>
      <c r="MHC965" s="11">
        <f>InpS!MHC377</f>
        <v>0</v>
      </c>
      <c r="MHD965" s="11">
        <f>InpS!MHD377</f>
        <v>0</v>
      </c>
      <c r="MHE965" s="11">
        <f>InpS!MHE377</f>
        <v>0</v>
      </c>
      <c r="MHF965" s="11">
        <f>InpS!MHF377</f>
        <v>0</v>
      </c>
      <c r="MHG965" s="11">
        <f>InpS!MHG377</f>
        <v>0</v>
      </c>
      <c r="MHH965" s="11">
        <f>InpS!MHH377</f>
        <v>0</v>
      </c>
      <c r="MHI965" s="11">
        <f>InpS!MHI377</f>
        <v>0</v>
      </c>
      <c r="MHJ965" s="11">
        <f>InpS!MHJ377</f>
        <v>0</v>
      </c>
      <c r="MHK965" s="11">
        <f>InpS!MHK377</f>
        <v>0</v>
      </c>
      <c r="MHL965" s="11">
        <f>InpS!MHL377</f>
        <v>0</v>
      </c>
      <c r="MHM965" s="11">
        <f>InpS!MHM377</f>
        <v>0</v>
      </c>
      <c r="MHN965" s="11">
        <f>InpS!MHN377</f>
        <v>0</v>
      </c>
      <c r="MHO965" s="11">
        <f>InpS!MHO377</f>
        <v>0</v>
      </c>
      <c r="MHP965" s="11">
        <f>InpS!MHP377</f>
        <v>0</v>
      </c>
      <c r="MHQ965" s="11">
        <f>InpS!MHQ377</f>
        <v>0</v>
      </c>
      <c r="MHR965" s="11">
        <f>InpS!MHR377</f>
        <v>0</v>
      </c>
      <c r="MHS965" s="11">
        <f>InpS!MHS377</f>
        <v>0</v>
      </c>
      <c r="MHT965" s="11">
        <f>InpS!MHT377</f>
        <v>0</v>
      </c>
      <c r="MHU965" s="11">
        <f>InpS!MHU377</f>
        <v>0</v>
      </c>
      <c r="MHV965" s="11">
        <f>InpS!MHV377</f>
        <v>0</v>
      </c>
      <c r="MHW965" s="11">
        <f>InpS!MHW377</f>
        <v>0</v>
      </c>
      <c r="MHX965" s="11">
        <f>InpS!MHX377</f>
        <v>0</v>
      </c>
      <c r="MHY965" s="11">
        <f>InpS!MHY377</f>
        <v>0</v>
      </c>
      <c r="MHZ965" s="11">
        <f>InpS!MHZ377</f>
        <v>0</v>
      </c>
      <c r="MIA965" s="11">
        <f>InpS!MIA377</f>
        <v>0</v>
      </c>
      <c r="MIB965" s="11">
        <f>InpS!MIB377</f>
        <v>0</v>
      </c>
      <c r="MIC965" s="11">
        <f>InpS!MIC377</f>
        <v>0</v>
      </c>
      <c r="MID965" s="11">
        <f>InpS!MID377</f>
        <v>0</v>
      </c>
      <c r="MIE965" s="11">
        <f>InpS!MIE377</f>
        <v>0</v>
      </c>
      <c r="MIF965" s="11">
        <f>InpS!MIF377</f>
        <v>0</v>
      </c>
      <c r="MIG965" s="11">
        <f>InpS!MIG377</f>
        <v>0</v>
      </c>
      <c r="MIH965" s="11">
        <f>InpS!MIH377</f>
        <v>0</v>
      </c>
      <c r="MII965" s="11">
        <f>InpS!MII377</f>
        <v>0</v>
      </c>
      <c r="MIJ965" s="11">
        <f>InpS!MIJ377</f>
        <v>0</v>
      </c>
      <c r="MIK965" s="11">
        <f>InpS!MIK377</f>
        <v>0</v>
      </c>
      <c r="MIL965" s="11">
        <f>InpS!MIL377</f>
        <v>0</v>
      </c>
      <c r="MIM965" s="11">
        <f>InpS!MIM377</f>
        <v>0</v>
      </c>
      <c r="MIN965" s="11">
        <f>InpS!MIN377</f>
        <v>0</v>
      </c>
      <c r="MIO965" s="11">
        <f>InpS!MIO377</f>
        <v>0</v>
      </c>
      <c r="MIP965" s="11">
        <f>InpS!MIP377</f>
        <v>0</v>
      </c>
      <c r="MIQ965" s="11">
        <f>InpS!MIQ377</f>
        <v>0</v>
      </c>
      <c r="MIR965" s="11">
        <f>InpS!MIR377</f>
        <v>0</v>
      </c>
      <c r="MIS965" s="11">
        <f>InpS!MIS377</f>
        <v>0</v>
      </c>
      <c r="MIT965" s="11">
        <f>InpS!MIT377</f>
        <v>0</v>
      </c>
      <c r="MIU965" s="11">
        <f>InpS!MIU377</f>
        <v>0</v>
      </c>
      <c r="MIV965" s="11">
        <f>InpS!MIV377</f>
        <v>0</v>
      </c>
      <c r="MIW965" s="11">
        <f>InpS!MIW377</f>
        <v>0</v>
      </c>
      <c r="MIX965" s="11">
        <f>InpS!MIX377</f>
        <v>0</v>
      </c>
      <c r="MIY965" s="11">
        <f>InpS!MIY377</f>
        <v>0</v>
      </c>
      <c r="MIZ965" s="11">
        <f>InpS!MIZ377</f>
        <v>0</v>
      </c>
      <c r="MJA965" s="11">
        <f>InpS!MJA377</f>
        <v>0</v>
      </c>
      <c r="MJB965" s="11">
        <f>InpS!MJB377</f>
        <v>0</v>
      </c>
      <c r="MJC965" s="11">
        <f>InpS!MJC377</f>
        <v>0</v>
      </c>
      <c r="MJD965" s="11">
        <f>InpS!MJD377</f>
        <v>0</v>
      </c>
      <c r="MJE965" s="11">
        <f>InpS!MJE377</f>
        <v>0</v>
      </c>
      <c r="MJF965" s="11">
        <f>InpS!MJF377</f>
        <v>0</v>
      </c>
      <c r="MJG965" s="11">
        <f>InpS!MJG377</f>
        <v>0</v>
      </c>
      <c r="MJH965" s="11">
        <f>InpS!MJH377</f>
        <v>0</v>
      </c>
      <c r="MJI965" s="11">
        <f>InpS!MJI377</f>
        <v>0</v>
      </c>
      <c r="MJJ965" s="11">
        <f>InpS!MJJ377</f>
        <v>0</v>
      </c>
      <c r="MJK965" s="11">
        <f>InpS!MJK377</f>
        <v>0</v>
      </c>
      <c r="MJL965" s="11">
        <f>InpS!MJL377</f>
        <v>0</v>
      </c>
      <c r="MJM965" s="11">
        <f>InpS!MJM377</f>
        <v>0</v>
      </c>
      <c r="MJN965" s="11">
        <f>InpS!MJN377</f>
        <v>0</v>
      </c>
      <c r="MJO965" s="11">
        <f>InpS!MJO377</f>
        <v>0</v>
      </c>
      <c r="MJP965" s="11">
        <f>InpS!MJP377</f>
        <v>0</v>
      </c>
      <c r="MJQ965" s="11">
        <f>InpS!MJQ377</f>
        <v>0</v>
      </c>
      <c r="MJR965" s="11">
        <f>InpS!MJR377</f>
        <v>0</v>
      </c>
      <c r="MJS965" s="11">
        <f>InpS!MJS377</f>
        <v>0</v>
      </c>
      <c r="MJT965" s="11">
        <f>InpS!MJT377</f>
        <v>0</v>
      </c>
      <c r="MJU965" s="11">
        <f>InpS!MJU377</f>
        <v>0</v>
      </c>
      <c r="MJV965" s="11">
        <f>InpS!MJV377</f>
        <v>0</v>
      </c>
      <c r="MJW965" s="11">
        <f>InpS!MJW377</f>
        <v>0</v>
      </c>
      <c r="MJX965" s="11">
        <f>InpS!MJX377</f>
        <v>0</v>
      </c>
      <c r="MJY965" s="11">
        <f>InpS!MJY377</f>
        <v>0</v>
      </c>
      <c r="MJZ965" s="11">
        <f>InpS!MJZ377</f>
        <v>0</v>
      </c>
      <c r="MKA965" s="11">
        <f>InpS!MKA377</f>
        <v>0</v>
      </c>
      <c r="MKB965" s="11">
        <f>InpS!MKB377</f>
        <v>0</v>
      </c>
      <c r="MKC965" s="11">
        <f>InpS!MKC377</f>
        <v>0</v>
      </c>
      <c r="MKD965" s="11">
        <f>InpS!MKD377</f>
        <v>0</v>
      </c>
      <c r="MKE965" s="11">
        <f>InpS!MKE377</f>
        <v>0</v>
      </c>
      <c r="MKF965" s="11">
        <f>InpS!MKF377</f>
        <v>0</v>
      </c>
      <c r="MKG965" s="11">
        <f>InpS!MKG377</f>
        <v>0</v>
      </c>
      <c r="MKH965" s="11">
        <f>InpS!MKH377</f>
        <v>0</v>
      </c>
      <c r="MKI965" s="11">
        <f>InpS!MKI377</f>
        <v>0</v>
      </c>
      <c r="MKJ965" s="11">
        <f>InpS!MKJ377</f>
        <v>0</v>
      </c>
      <c r="MKK965" s="11">
        <f>InpS!MKK377</f>
        <v>0</v>
      </c>
      <c r="MKL965" s="11">
        <f>InpS!MKL377</f>
        <v>0</v>
      </c>
      <c r="MKM965" s="11">
        <f>InpS!MKM377</f>
        <v>0</v>
      </c>
      <c r="MKN965" s="11">
        <f>InpS!MKN377</f>
        <v>0</v>
      </c>
      <c r="MKO965" s="11">
        <f>InpS!MKO377</f>
        <v>0</v>
      </c>
      <c r="MKP965" s="11">
        <f>InpS!MKP377</f>
        <v>0</v>
      </c>
      <c r="MKQ965" s="11">
        <f>InpS!MKQ377</f>
        <v>0</v>
      </c>
      <c r="MKR965" s="11">
        <f>InpS!MKR377</f>
        <v>0</v>
      </c>
      <c r="MKS965" s="11">
        <f>InpS!MKS377</f>
        <v>0</v>
      </c>
      <c r="MKT965" s="11">
        <f>InpS!MKT377</f>
        <v>0</v>
      </c>
      <c r="MKU965" s="11">
        <f>InpS!MKU377</f>
        <v>0</v>
      </c>
      <c r="MKV965" s="11">
        <f>InpS!MKV377</f>
        <v>0</v>
      </c>
      <c r="MKW965" s="11">
        <f>InpS!MKW377</f>
        <v>0</v>
      </c>
      <c r="MKX965" s="11">
        <f>InpS!MKX377</f>
        <v>0</v>
      </c>
      <c r="MKY965" s="11">
        <f>InpS!MKY377</f>
        <v>0</v>
      </c>
      <c r="MKZ965" s="11">
        <f>InpS!MKZ377</f>
        <v>0</v>
      </c>
      <c r="MLA965" s="11">
        <f>InpS!MLA377</f>
        <v>0</v>
      </c>
      <c r="MLB965" s="11">
        <f>InpS!MLB377</f>
        <v>0</v>
      </c>
      <c r="MLC965" s="11">
        <f>InpS!MLC377</f>
        <v>0</v>
      </c>
      <c r="MLD965" s="11">
        <f>InpS!MLD377</f>
        <v>0</v>
      </c>
      <c r="MLE965" s="11">
        <f>InpS!MLE377</f>
        <v>0</v>
      </c>
      <c r="MLF965" s="11">
        <f>InpS!MLF377</f>
        <v>0</v>
      </c>
      <c r="MLG965" s="11">
        <f>InpS!MLG377</f>
        <v>0</v>
      </c>
      <c r="MLH965" s="11">
        <f>InpS!MLH377</f>
        <v>0</v>
      </c>
      <c r="MLI965" s="11">
        <f>InpS!MLI377</f>
        <v>0</v>
      </c>
      <c r="MLJ965" s="11">
        <f>InpS!MLJ377</f>
        <v>0</v>
      </c>
      <c r="MLK965" s="11">
        <f>InpS!MLK377</f>
        <v>0</v>
      </c>
      <c r="MLL965" s="11">
        <f>InpS!MLL377</f>
        <v>0</v>
      </c>
      <c r="MLM965" s="11">
        <f>InpS!MLM377</f>
        <v>0</v>
      </c>
      <c r="MLN965" s="11">
        <f>InpS!MLN377</f>
        <v>0</v>
      </c>
      <c r="MLO965" s="11">
        <f>InpS!MLO377</f>
        <v>0</v>
      </c>
      <c r="MLP965" s="11">
        <f>InpS!MLP377</f>
        <v>0</v>
      </c>
      <c r="MLQ965" s="11">
        <f>InpS!MLQ377</f>
        <v>0</v>
      </c>
      <c r="MLR965" s="11">
        <f>InpS!MLR377</f>
        <v>0</v>
      </c>
      <c r="MLS965" s="11">
        <f>InpS!MLS377</f>
        <v>0</v>
      </c>
      <c r="MLT965" s="11">
        <f>InpS!MLT377</f>
        <v>0</v>
      </c>
      <c r="MLU965" s="11">
        <f>InpS!MLU377</f>
        <v>0</v>
      </c>
      <c r="MLV965" s="11">
        <f>InpS!MLV377</f>
        <v>0</v>
      </c>
      <c r="MLW965" s="11">
        <f>InpS!MLW377</f>
        <v>0</v>
      </c>
      <c r="MLX965" s="11">
        <f>InpS!MLX377</f>
        <v>0</v>
      </c>
      <c r="MLY965" s="11">
        <f>InpS!MLY377</f>
        <v>0</v>
      </c>
      <c r="MLZ965" s="11">
        <f>InpS!MLZ377</f>
        <v>0</v>
      </c>
      <c r="MMA965" s="11">
        <f>InpS!MMA377</f>
        <v>0</v>
      </c>
      <c r="MMB965" s="11">
        <f>InpS!MMB377</f>
        <v>0</v>
      </c>
      <c r="MMC965" s="11">
        <f>InpS!MMC377</f>
        <v>0</v>
      </c>
      <c r="MMD965" s="11">
        <f>InpS!MMD377</f>
        <v>0</v>
      </c>
      <c r="MME965" s="11">
        <f>InpS!MME377</f>
        <v>0</v>
      </c>
      <c r="MMF965" s="11">
        <f>InpS!MMF377</f>
        <v>0</v>
      </c>
      <c r="MMG965" s="11">
        <f>InpS!MMG377</f>
        <v>0</v>
      </c>
      <c r="MMH965" s="11">
        <f>InpS!MMH377</f>
        <v>0</v>
      </c>
      <c r="MMI965" s="11">
        <f>InpS!MMI377</f>
        <v>0</v>
      </c>
      <c r="MMJ965" s="11">
        <f>InpS!MMJ377</f>
        <v>0</v>
      </c>
      <c r="MMK965" s="11">
        <f>InpS!MMK377</f>
        <v>0</v>
      </c>
      <c r="MML965" s="11">
        <f>InpS!MML377</f>
        <v>0</v>
      </c>
      <c r="MMM965" s="11">
        <f>InpS!MMM377</f>
        <v>0</v>
      </c>
      <c r="MMN965" s="11">
        <f>InpS!MMN377</f>
        <v>0</v>
      </c>
      <c r="MMO965" s="11">
        <f>InpS!MMO377</f>
        <v>0</v>
      </c>
      <c r="MMP965" s="11">
        <f>InpS!MMP377</f>
        <v>0</v>
      </c>
      <c r="MMQ965" s="11">
        <f>InpS!MMQ377</f>
        <v>0</v>
      </c>
      <c r="MMR965" s="11">
        <f>InpS!MMR377</f>
        <v>0</v>
      </c>
      <c r="MMS965" s="11">
        <f>InpS!MMS377</f>
        <v>0</v>
      </c>
      <c r="MMT965" s="11">
        <f>InpS!MMT377</f>
        <v>0</v>
      </c>
      <c r="MMU965" s="11">
        <f>InpS!MMU377</f>
        <v>0</v>
      </c>
      <c r="MMV965" s="11">
        <f>InpS!MMV377</f>
        <v>0</v>
      </c>
      <c r="MMW965" s="11">
        <f>InpS!MMW377</f>
        <v>0</v>
      </c>
      <c r="MMX965" s="11">
        <f>InpS!MMX377</f>
        <v>0</v>
      </c>
      <c r="MMY965" s="11">
        <f>InpS!MMY377</f>
        <v>0</v>
      </c>
      <c r="MMZ965" s="11">
        <f>InpS!MMZ377</f>
        <v>0</v>
      </c>
      <c r="MNA965" s="11">
        <f>InpS!MNA377</f>
        <v>0</v>
      </c>
      <c r="MNB965" s="11">
        <f>InpS!MNB377</f>
        <v>0</v>
      </c>
      <c r="MNC965" s="11">
        <f>InpS!MNC377</f>
        <v>0</v>
      </c>
      <c r="MND965" s="11">
        <f>InpS!MND377</f>
        <v>0</v>
      </c>
      <c r="MNE965" s="11">
        <f>InpS!MNE377</f>
        <v>0</v>
      </c>
      <c r="MNF965" s="11">
        <f>InpS!MNF377</f>
        <v>0</v>
      </c>
      <c r="MNG965" s="11">
        <f>InpS!MNG377</f>
        <v>0</v>
      </c>
      <c r="MNH965" s="11">
        <f>InpS!MNH377</f>
        <v>0</v>
      </c>
      <c r="MNI965" s="11">
        <f>InpS!MNI377</f>
        <v>0</v>
      </c>
      <c r="MNJ965" s="11">
        <f>InpS!MNJ377</f>
        <v>0</v>
      </c>
      <c r="MNK965" s="11">
        <f>InpS!MNK377</f>
        <v>0</v>
      </c>
      <c r="MNL965" s="11">
        <f>InpS!MNL377</f>
        <v>0</v>
      </c>
      <c r="MNM965" s="11">
        <f>InpS!MNM377</f>
        <v>0</v>
      </c>
      <c r="MNN965" s="11">
        <f>InpS!MNN377</f>
        <v>0</v>
      </c>
      <c r="MNO965" s="11">
        <f>InpS!MNO377</f>
        <v>0</v>
      </c>
      <c r="MNP965" s="11">
        <f>InpS!MNP377</f>
        <v>0</v>
      </c>
      <c r="MNQ965" s="11">
        <f>InpS!MNQ377</f>
        <v>0</v>
      </c>
      <c r="MNR965" s="11">
        <f>InpS!MNR377</f>
        <v>0</v>
      </c>
      <c r="MNS965" s="11">
        <f>InpS!MNS377</f>
        <v>0</v>
      </c>
      <c r="MNT965" s="11">
        <f>InpS!MNT377</f>
        <v>0</v>
      </c>
      <c r="MNU965" s="11">
        <f>InpS!MNU377</f>
        <v>0</v>
      </c>
      <c r="MNV965" s="11">
        <f>InpS!MNV377</f>
        <v>0</v>
      </c>
      <c r="MNW965" s="11">
        <f>InpS!MNW377</f>
        <v>0</v>
      </c>
      <c r="MNX965" s="11">
        <f>InpS!MNX377</f>
        <v>0</v>
      </c>
      <c r="MNY965" s="11">
        <f>InpS!MNY377</f>
        <v>0</v>
      </c>
      <c r="MNZ965" s="11">
        <f>InpS!MNZ377</f>
        <v>0</v>
      </c>
      <c r="MOA965" s="11">
        <f>InpS!MOA377</f>
        <v>0</v>
      </c>
      <c r="MOB965" s="11">
        <f>InpS!MOB377</f>
        <v>0</v>
      </c>
      <c r="MOC965" s="11">
        <f>InpS!MOC377</f>
        <v>0</v>
      </c>
      <c r="MOD965" s="11">
        <f>InpS!MOD377</f>
        <v>0</v>
      </c>
      <c r="MOE965" s="11">
        <f>InpS!MOE377</f>
        <v>0</v>
      </c>
      <c r="MOF965" s="11">
        <f>InpS!MOF377</f>
        <v>0</v>
      </c>
      <c r="MOG965" s="11">
        <f>InpS!MOG377</f>
        <v>0</v>
      </c>
      <c r="MOH965" s="11">
        <f>InpS!MOH377</f>
        <v>0</v>
      </c>
      <c r="MOI965" s="11">
        <f>InpS!MOI377</f>
        <v>0</v>
      </c>
      <c r="MOJ965" s="11">
        <f>InpS!MOJ377</f>
        <v>0</v>
      </c>
      <c r="MOK965" s="11">
        <f>InpS!MOK377</f>
        <v>0</v>
      </c>
      <c r="MOL965" s="11">
        <f>InpS!MOL377</f>
        <v>0</v>
      </c>
      <c r="MOM965" s="11">
        <f>InpS!MOM377</f>
        <v>0</v>
      </c>
      <c r="MON965" s="11">
        <f>InpS!MON377</f>
        <v>0</v>
      </c>
      <c r="MOO965" s="11">
        <f>InpS!MOO377</f>
        <v>0</v>
      </c>
      <c r="MOP965" s="11">
        <f>InpS!MOP377</f>
        <v>0</v>
      </c>
      <c r="MOQ965" s="11">
        <f>InpS!MOQ377</f>
        <v>0</v>
      </c>
      <c r="MOR965" s="11">
        <f>InpS!MOR377</f>
        <v>0</v>
      </c>
      <c r="MOS965" s="11">
        <f>InpS!MOS377</f>
        <v>0</v>
      </c>
      <c r="MOT965" s="11">
        <f>InpS!MOT377</f>
        <v>0</v>
      </c>
      <c r="MOU965" s="11">
        <f>InpS!MOU377</f>
        <v>0</v>
      </c>
      <c r="MOV965" s="11">
        <f>InpS!MOV377</f>
        <v>0</v>
      </c>
      <c r="MOW965" s="11">
        <f>InpS!MOW377</f>
        <v>0</v>
      </c>
      <c r="MOX965" s="11">
        <f>InpS!MOX377</f>
        <v>0</v>
      </c>
      <c r="MOY965" s="11">
        <f>InpS!MOY377</f>
        <v>0</v>
      </c>
      <c r="MOZ965" s="11">
        <f>InpS!MOZ377</f>
        <v>0</v>
      </c>
      <c r="MPA965" s="11">
        <f>InpS!MPA377</f>
        <v>0</v>
      </c>
      <c r="MPB965" s="11">
        <f>InpS!MPB377</f>
        <v>0</v>
      </c>
      <c r="MPC965" s="11">
        <f>InpS!MPC377</f>
        <v>0</v>
      </c>
      <c r="MPD965" s="11">
        <f>InpS!MPD377</f>
        <v>0</v>
      </c>
      <c r="MPE965" s="11">
        <f>InpS!MPE377</f>
        <v>0</v>
      </c>
      <c r="MPF965" s="11">
        <f>InpS!MPF377</f>
        <v>0</v>
      </c>
      <c r="MPG965" s="11">
        <f>InpS!MPG377</f>
        <v>0</v>
      </c>
      <c r="MPH965" s="11">
        <f>InpS!MPH377</f>
        <v>0</v>
      </c>
      <c r="MPI965" s="11">
        <f>InpS!MPI377</f>
        <v>0</v>
      </c>
      <c r="MPJ965" s="11">
        <f>InpS!MPJ377</f>
        <v>0</v>
      </c>
      <c r="MPK965" s="11">
        <f>InpS!MPK377</f>
        <v>0</v>
      </c>
      <c r="MPL965" s="11">
        <f>InpS!MPL377</f>
        <v>0</v>
      </c>
      <c r="MPM965" s="11">
        <f>InpS!MPM377</f>
        <v>0</v>
      </c>
      <c r="MPN965" s="11">
        <f>InpS!MPN377</f>
        <v>0</v>
      </c>
      <c r="MPO965" s="11">
        <f>InpS!MPO377</f>
        <v>0</v>
      </c>
      <c r="MPP965" s="11">
        <f>InpS!MPP377</f>
        <v>0</v>
      </c>
      <c r="MPQ965" s="11">
        <f>InpS!MPQ377</f>
        <v>0</v>
      </c>
      <c r="MPR965" s="11">
        <f>InpS!MPR377</f>
        <v>0</v>
      </c>
      <c r="MPS965" s="11">
        <f>InpS!MPS377</f>
        <v>0</v>
      </c>
      <c r="MPT965" s="11">
        <f>InpS!MPT377</f>
        <v>0</v>
      </c>
      <c r="MPU965" s="11">
        <f>InpS!MPU377</f>
        <v>0</v>
      </c>
      <c r="MPV965" s="11">
        <f>InpS!MPV377</f>
        <v>0</v>
      </c>
      <c r="MPW965" s="11">
        <f>InpS!MPW377</f>
        <v>0</v>
      </c>
      <c r="MPX965" s="11">
        <f>InpS!MPX377</f>
        <v>0</v>
      </c>
      <c r="MPY965" s="11">
        <f>InpS!MPY377</f>
        <v>0</v>
      </c>
      <c r="MPZ965" s="11">
        <f>InpS!MPZ377</f>
        <v>0</v>
      </c>
      <c r="MQA965" s="11">
        <f>InpS!MQA377</f>
        <v>0</v>
      </c>
      <c r="MQB965" s="11">
        <f>InpS!MQB377</f>
        <v>0</v>
      </c>
      <c r="MQC965" s="11">
        <f>InpS!MQC377</f>
        <v>0</v>
      </c>
      <c r="MQD965" s="11">
        <f>InpS!MQD377</f>
        <v>0</v>
      </c>
      <c r="MQE965" s="11">
        <f>InpS!MQE377</f>
        <v>0</v>
      </c>
      <c r="MQF965" s="11">
        <f>InpS!MQF377</f>
        <v>0</v>
      </c>
      <c r="MQG965" s="11">
        <f>InpS!MQG377</f>
        <v>0</v>
      </c>
      <c r="MQH965" s="11">
        <f>InpS!MQH377</f>
        <v>0</v>
      </c>
      <c r="MQI965" s="11">
        <f>InpS!MQI377</f>
        <v>0</v>
      </c>
      <c r="MQJ965" s="11">
        <f>InpS!MQJ377</f>
        <v>0</v>
      </c>
      <c r="MQK965" s="11">
        <f>InpS!MQK377</f>
        <v>0</v>
      </c>
      <c r="MQL965" s="11">
        <f>InpS!MQL377</f>
        <v>0</v>
      </c>
      <c r="MQM965" s="11">
        <f>InpS!MQM377</f>
        <v>0</v>
      </c>
      <c r="MQN965" s="11">
        <f>InpS!MQN377</f>
        <v>0</v>
      </c>
      <c r="MQO965" s="11">
        <f>InpS!MQO377</f>
        <v>0</v>
      </c>
      <c r="MQP965" s="11">
        <f>InpS!MQP377</f>
        <v>0</v>
      </c>
      <c r="MQQ965" s="11">
        <f>InpS!MQQ377</f>
        <v>0</v>
      </c>
      <c r="MQR965" s="11">
        <f>InpS!MQR377</f>
        <v>0</v>
      </c>
      <c r="MQS965" s="11">
        <f>InpS!MQS377</f>
        <v>0</v>
      </c>
      <c r="MQT965" s="11">
        <f>InpS!MQT377</f>
        <v>0</v>
      </c>
      <c r="MQU965" s="11">
        <f>InpS!MQU377</f>
        <v>0</v>
      </c>
      <c r="MQV965" s="11">
        <f>InpS!MQV377</f>
        <v>0</v>
      </c>
      <c r="MQW965" s="11">
        <f>InpS!MQW377</f>
        <v>0</v>
      </c>
      <c r="MQX965" s="11">
        <f>InpS!MQX377</f>
        <v>0</v>
      </c>
      <c r="MQY965" s="11">
        <f>InpS!MQY377</f>
        <v>0</v>
      </c>
      <c r="MQZ965" s="11">
        <f>InpS!MQZ377</f>
        <v>0</v>
      </c>
      <c r="MRA965" s="11">
        <f>InpS!MRA377</f>
        <v>0</v>
      </c>
      <c r="MRB965" s="11">
        <f>InpS!MRB377</f>
        <v>0</v>
      </c>
      <c r="MRC965" s="11">
        <f>InpS!MRC377</f>
        <v>0</v>
      </c>
      <c r="MRD965" s="11">
        <f>InpS!MRD377</f>
        <v>0</v>
      </c>
      <c r="MRE965" s="11">
        <f>InpS!MRE377</f>
        <v>0</v>
      </c>
      <c r="MRF965" s="11">
        <f>InpS!MRF377</f>
        <v>0</v>
      </c>
      <c r="MRG965" s="11">
        <f>InpS!MRG377</f>
        <v>0</v>
      </c>
      <c r="MRH965" s="11">
        <f>InpS!MRH377</f>
        <v>0</v>
      </c>
      <c r="MRI965" s="11">
        <f>InpS!MRI377</f>
        <v>0</v>
      </c>
      <c r="MRJ965" s="11">
        <f>InpS!MRJ377</f>
        <v>0</v>
      </c>
      <c r="MRK965" s="11">
        <f>InpS!MRK377</f>
        <v>0</v>
      </c>
      <c r="MRL965" s="11">
        <f>InpS!MRL377</f>
        <v>0</v>
      </c>
      <c r="MRM965" s="11">
        <f>InpS!MRM377</f>
        <v>0</v>
      </c>
      <c r="MRN965" s="11">
        <f>InpS!MRN377</f>
        <v>0</v>
      </c>
      <c r="MRO965" s="11">
        <f>InpS!MRO377</f>
        <v>0</v>
      </c>
      <c r="MRP965" s="11">
        <f>InpS!MRP377</f>
        <v>0</v>
      </c>
      <c r="MRQ965" s="11">
        <f>InpS!MRQ377</f>
        <v>0</v>
      </c>
      <c r="MRR965" s="11">
        <f>InpS!MRR377</f>
        <v>0</v>
      </c>
      <c r="MRS965" s="11">
        <f>InpS!MRS377</f>
        <v>0</v>
      </c>
      <c r="MRT965" s="11">
        <f>InpS!MRT377</f>
        <v>0</v>
      </c>
      <c r="MRU965" s="11">
        <f>InpS!MRU377</f>
        <v>0</v>
      </c>
      <c r="MRV965" s="11">
        <f>InpS!MRV377</f>
        <v>0</v>
      </c>
      <c r="MRW965" s="11">
        <f>InpS!MRW377</f>
        <v>0</v>
      </c>
      <c r="MRX965" s="11">
        <f>InpS!MRX377</f>
        <v>0</v>
      </c>
      <c r="MRY965" s="11">
        <f>InpS!MRY377</f>
        <v>0</v>
      </c>
      <c r="MRZ965" s="11">
        <f>InpS!MRZ377</f>
        <v>0</v>
      </c>
      <c r="MSA965" s="11">
        <f>InpS!MSA377</f>
        <v>0</v>
      </c>
      <c r="MSB965" s="11">
        <f>InpS!MSB377</f>
        <v>0</v>
      </c>
      <c r="MSC965" s="11">
        <f>InpS!MSC377</f>
        <v>0</v>
      </c>
      <c r="MSD965" s="11">
        <f>InpS!MSD377</f>
        <v>0</v>
      </c>
      <c r="MSE965" s="11">
        <f>InpS!MSE377</f>
        <v>0</v>
      </c>
      <c r="MSF965" s="11">
        <f>InpS!MSF377</f>
        <v>0</v>
      </c>
      <c r="MSG965" s="11">
        <f>InpS!MSG377</f>
        <v>0</v>
      </c>
      <c r="MSH965" s="11">
        <f>InpS!MSH377</f>
        <v>0</v>
      </c>
      <c r="MSI965" s="11">
        <f>InpS!MSI377</f>
        <v>0</v>
      </c>
      <c r="MSJ965" s="11">
        <f>InpS!MSJ377</f>
        <v>0</v>
      </c>
      <c r="MSK965" s="11">
        <f>InpS!MSK377</f>
        <v>0</v>
      </c>
      <c r="MSL965" s="11">
        <f>InpS!MSL377</f>
        <v>0</v>
      </c>
      <c r="MSM965" s="11">
        <f>InpS!MSM377</f>
        <v>0</v>
      </c>
      <c r="MSN965" s="11">
        <f>InpS!MSN377</f>
        <v>0</v>
      </c>
      <c r="MSO965" s="11">
        <f>InpS!MSO377</f>
        <v>0</v>
      </c>
      <c r="MSP965" s="11">
        <f>InpS!MSP377</f>
        <v>0</v>
      </c>
      <c r="MSQ965" s="11">
        <f>InpS!MSQ377</f>
        <v>0</v>
      </c>
      <c r="MSR965" s="11">
        <f>InpS!MSR377</f>
        <v>0</v>
      </c>
      <c r="MSS965" s="11">
        <f>InpS!MSS377</f>
        <v>0</v>
      </c>
      <c r="MST965" s="11">
        <f>InpS!MST377</f>
        <v>0</v>
      </c>
      <c r="MSU965" s="11">
        <f>InpS!MSU377</f>
        <v>0</v>
      </c>
      <c r="MSV965" s="11">
        <f>InpS!MSV377</f>
        <v>0</v>
      </c>
      <c r="MSW965" s="11">
        <f>InpS!MSW377</f>
        <v>0</v>
      </c>
      <c r="MSX965" s="11">
        <f>InpS!MSX377</f>
        <v>0</v>
      </c>
      <c r="MSY965" s="11">
        <f>InpS!MSY377</f>
        <v>0</v>
      </c>
      <c r="MSZ965" s="11">
        <f>InpS!MSZ377</f>
        <v>0</v>
      </c>
      <c r="MTA965" s="11">
        <f>InpS!MTA377</f>
        <v>0</v>
      </c>
      <c r="MTB965" s="11">
        <f>InpS!MTB377</f>
        <v>0</v>
      </c>
      <c r="MTC965" s="11">
        <f>InpS!MTC377</f>
        <v>0</v>
      </c>
      <c r="MTD965" s="11">
        <f>InpS!MTD377</f>
        <v>0</v>
      </c>
      <c r="MTE965" s="11">
        <f>InpS!MTE377</f>
        <v>0</v>
      </c>
      <c r="MTF965" s="11">
        <f>InpS!MTF377</f>
        <v>0</v>
      </c>
      <c r="MTG965" s="11">
        <f>InpS!MTG377</f>
        <v>0</v>
      </c>
      <c r="MTH965" s="11">
        <f>InpS!MTH377</f>
        <v>0</v>
      </c>
      <c r="MTI965" s="11">
        <f>InpS!MTI377</f>
        <v>0</v>
      </c>
      <c r="MTJ965" s="11">
        <f>InpS!MTJ377</f>
        <v>0</v>
      </c>
      <c r="MTK965" s="11">
        <f>InpS!MTK377</f>
        <v>0</v>
      </c>
      <c r="MTL965" s="11">
        <f>InpS!MTL377</f>
        <v>0</v>
      </c>
      <c r="MTM965" s="11">
        <f>InpS!MTM377</f>
        <v>0</v>
      </c>
      <c r="MTN965" s="11">
        <f>InpS!MTN377</f>
        <v>0</v>
      </c>
      <c r="MTO965" s="11">
        <f>InpS!MTO377</f>
        <v>0</v>
      </c>
      <c r="MTP965" s="11">
        <f>InpS!MTP377</f>
        <v>0</v>
      </c>
      <c r="MTQ965" s="11">
        <f>InpS!MTQ377</f>
        <v>0</v>
      </c>
      <c r="MTR965" s="11">
        <f>InpS!MTR377</f>
        <v>0</v>
      </c>
      <c r="MTS965" s="11">
        <f>InpS!MTS377</f>
        <v>0</v>
      </c>
      <c r="MTT965" s="11">
        <f>InpS!MTT377</f>
        <v>0</v>
      </c>
      <c r="MTU965" s="11">
        <f>InpS!MTU377</f>
        <v>0</v>
      </c>
      <c r="MTV965" s="11">
        <f>InpS!MTV377</f>
        <v>0</v>
      </c>
      <c r="MTW965" s="11">
        <f>InpS!MTW377</f>
        <v>0</v>
      </c>
      <c r="MTX965" s="11">
        <f>InpS!MTX377</f>
        <v>0</v>
      </c>
      <c r="MTY965" s="11">
        <f>InpS!MTY377</f>
        <v>0</v>
      </c>
      <c r="MTZ965" s="11">
        <f>InpS!MTZ377</f>
        <v>0</v>
      </c>
      <c r="MUA965" s="11">
        <f>InpS!MUA377</f>
        <v>0</v>
      </c>
      <c r="MUB965" s="11">
        <f>InpS!MUB377</f>
        <v>0</v>
      </c>
      <c r="MUC965" s="11">
        <f>InpS!MUC377</f>
        <v>0</v>
      </c>
      <c r="MUD965" s="11">
        <f>InpS!MUD377</f>
        <v>0</v>
      </c>
      <c r="MUE965" s="11">
        <f>InpS!MUE377</f>
        <v>0</v>
      </c>
      <c r="MUF965" s="11">
        <f>InpS!MUF377</f>
        <v>0</v>
      </c>
      <c r="MUG965" s="11">
        <f>InpS!MUG377</f>
        <v>0</v>
      </c>
      <c r="MUH965" s="11">
        <f>InpS!MUH377</f>
        <v>0</v>
      </c>
      <c r="MUI965" s="11">
        <f>InpS!MUI377</f>
        <v>0</v>
      </c>
      <c r="MUJ965" s="11">
        <f>InpS!MUJ377</f>
        <v>0</v>
      </c>
      <c r="MUK965" s="11">
        <f>InpS!MUK377</f>
        <v>0</v>
      </c>
      <c r="MUL965" s="11">
        <f>InpS!MUL377</f>
        <v>0</v>
      </c>
      <c r="MUM965" s="11">
        <f>InpS!MUM377</f>
        <v>0</v>
      </c>
      <c r="MUN965" s="11">
        <f>InpS!MUN377</f>
        <v>0</v>
      </c>
      <c r="MUO965" s="11">
        <f>InpS!MUO377</f>
        <v>0</v>
      </c>
      <c r="MUP965" s="11">
        <f>InpS!MUP377</f>
        <v>0</v>
      </c>
      <c r="MUQ965" s="11">
        <f>InpS!MUQ377</f>
        <v>0</v>
      </c>
      <c r="MUR965" s="11">
        <f>InpS!MUR377</f>
        <v>0</v>
      </c>
      <c r="MUS965" s="11">
        <f>InpS!MUS377</f>
        <v>0</v>
      </c>
      <c r="MUT965" s="11">
        <f>InpS!MUT377</f>
        <v>0</v>
      </c>
      <c r="MUU965" s="11">
        <f>InpS!MUU377</f>
        <v>0</v>
      </c>
      <c r="MUV965" s="11">
        <f>InpS!MUV377</f>
        <v>0</v>
      </c>
      <c r="MUW965" s="11">
        <f>InpS!MUW377</f>
        <v>0</v>
      </c>
      <c r="MUX965" s="11">
        <f>InpS!MUX377</f>
        <v>0</v>
      </c>
      <c r="MUY965" s="11">
        <f>InpS!MUY377</f>
        <v>0</v>
      </c>
      <c r="MUZ965" s="11">
        <f>InpS!MUZ377</f>
        <v>0</v>
      </c>
      <c r="MVA965" s="11">
        <f>InpS!MVA377</f>
        <v>0</v>
      </c>
      <c r="MVB965" s="11">
        <f>InpS!MVB377</f>
        <v>0</v>
      </c>
      <c r="MVC965" s="11">
        <f>InpS!MVC377</f>
        <v>0</v>
      </c>
      <c r="MVD965" s="11">
        <f>InpS!MVD377</f>
        <v>0</v>
      </c>
      <c r="MVE965" s="11">
        <f>InpS!MVE377</f>
        <v>0</v>
      </c>
      <c r="MVF965" s="11">
        <f>InpS!MVF377</f>
        <v>0</v>
      </c>
      <c r="MVG965" s="11">
        <f>InpS!MVG377</f>
        <v>0</v>
      </c>
      <c r="MVH965" s="11">
        <f>InpS!MVH377</f>
        <v>0</v>
      </c>
      <c r="MVI965" s="11">
        <f>InpS!MVI377</f>
        <v>0</v>
      </c>
      <c r="MVJ965" s="11">
        <f>InpS!MVJ377</f>
        <v>0</v>
      </c>
      <c r="MVK965" s="11">
        <f>InpS!MVK377</f>
        <v>0</v>
      </c>
      <c r="MVL965" s="11">
        <f>InpS!MVL377</f>
        <v>0</v>
      </c>
      <c r="MVM965" s="11">
        <f>InpS!MVM377</f>
        <v>0</v>
      </c>
      <c r="MVN965" s="11">
        <f>InpS!MVN377</f>
        <v>0</v>
      </c>
      <c r="MVO965" s="11">
        <f>InpS!MVO377</f>
        <v>0</v>
      </c>
      <c r="MVP965" s="11">
        <f>InpS!MVP377</f>
        <v>0</v>
      </c>
      <c r="MVQ965" s="11">
        <f>InpS!MVQ377</f>
        <v>0</v>
      </c>
      <c r="MVR965" s="11">
        <f>InpS!MVR377</f>
        <v>0</v>
      </c>
      <c r="MVS965" s="11">
        <f>InpS!MVS377</f>
        <v>0</v>
      </c>
      <c r="MVT965" s="11">
        <f>InpS!MVT377</f>
        <v>0</v>
      </c>
      <c r="MVU965" s="11">
        <f>InpS!MVU377</f>
        <v>0</v>
      </c>
      <c r="MVV965" s="11">
        <f>InpS!MVV377</f>
        <v>0</v>
      </c>
      <c r="MVW965" s="11">
        <f>InpS!MVW377</f>
        <v>0</v>
      </c>
      <c r="MVX965" s="11">
        <f>InpS!MVX377</f>
        <v>0</v>
      </c>
      <c r="MVY965" s="11">
        <f>InpS!MVY377</f>
        <v>0</v>
      </c>
      <c r="MVZ965" s="11">
        <f>InpS!MVZ377</f>
        <v>0</v>
      </c>
      <c r="MWA965" s="11">
        <f>InpS!MWA377</f>
        <v>0</v>
      </c>
      <c r="MWB965" s="11">
        <f>InpS!MWB377</f>
        <v>0</v>
      </c>
      <c r="MWC965" s="11">
        <f>InpS!MWC377</f>
        <v>0</v>
      </c>
      <c r="MWD965" s="11">
        <f>InpS!MWD377</f>
        <v>0</v>
      </c>
      <c r="MWE965" s="11">
        <f>InpS!MWE377</f>
        <v>0</v>
      </c>
      <c r="MWF965" s="11">
        <f>InpS!MWF377</f>
        <v>0</v>
      </c>
      <c r="MWG965" s="11">
        <f>InpS!MWG377</f>
        <v>0</v>
      </c>
      <c r="MWH965" s="11">
        <f>InpS!MWH377</f>
        <v>0</v>
      </c>
      <c r="MWI965" s="11">
        <f>InpS!MWI377</f>
        <v>0</v>
      </c>
      <c r="MWJ965" s="11">
        <f>InpS!MWJ377</f>
        <v>0</v>
      </c>
      <c r="MWK965" s="11">
        <f>InpS!MWK377</f>
        <v>0</v>
      </c>
      <c r="MWL965" s="11">
        <f>InpS!MWL377</f>
        <v>0</v>
      </c>
      <c r="MWM965" s="11">
        <f>InpS!MWM377</f>
        <v>0</v>
      </c>
      <c r="MWN965" s="11">
        <f>InpS!MWN377</f>
        <v>0</v>
      </c>
      <c r="MWO965" s="11">
        <f>InpS!MWO377</f>
        <v>0</v>
      </c>
      <c r="MWP965" s="11">
        <f>InpS!MWP377</f>
        <v>0</v>
      </c>
      <c r="MWQ965" s="11">
        <f>InpS!MWQ377</f>
        <v>0</v>
      </c>
      <c r="MWR965" s="11">
        <f>InpS!MWR377</f>
        <v>0</v>
      </c>
      <c r="MWS965" s="11">
        <f>InpS!MWS377</f>
        <v>0</v>
      </c>
      <c r="MWT965" s="11">
        <f>InpS!MWT377</f>
        <v>0</v>
      </c>
      <c r="MWU965" s="11">
        <f>InpS!MWU377</f>
        <v>0</v>
      </c>
      <c r="MWV965" s="11">
        <f>InpS!MWV377</f>
        <v>0</v>
      </c>
      <c r="MWW965" s="11">
        <f>InpS!MWW377</f>
        <v>0</v>
      </c>
      <c r="MWX965" s="11">
        <f>InpS!MWX377</f>
        <v>0</v>
      </c>
      <c r="MWY965" s="11">
        <f>InpS!MWY377</f>
        <v>0</v>
      </c>
      <c r="MWZ965" s="11">
        <f>InpS!MWZ377</f>
        <v>0</v>
      </c>
      <c r="MXA965" s="11">
        <f>InpS!MXA377</f>
        <v>0</v>
      </c>
      <c r="MXB965" s="11">
        <f>InpS!MXB377</f>
        <v>0</v>
      </c>
      <c r="MXC965" s="11">
        <f>InpS!MXC377</f>
        <v>0</v>
      </c>
      <c r="MXD965" s="11">
        <f>InpS!MXD377</f>
        <v>0</v>
      </c>
      <c r="MXE965" s="11">
        <f>InpS!MXE377</f>
        <v>0</v>
      </c>
      <c r="MXF965" s="11">
        <f>InpS!MXF377</f>
        <v>0</v>
      </c>
      <c r="MXG965" s="11">
        <f>InpS!MXG377</f>
        <v>0</v>
      </c>
      <c r="MXH965" s="11">
        <f>InpS!MXH377</f>
        <v>0</v>
      </c>
      <c r="MXI965" s="11">
        <f>InpS!MXI377</f>
        <v>0</v>
      </c>
      <c r="MXJ965" s="11">
        <f>InpS!MXJ377</f>
        <v>0</v>
      </c>
      <c r="MXK965" s="11">
        <f>InpS!MXK377</f>
        <v>0</v>
      </c>
      <c r="MXL965" s="11">
        <f>InpS!MXL377</f>
        <v>0</v>
      </c>
      <c r="MXM965" s="11">
        <f>InpS!MXM377</f>
        <v>0</v>
      </c>
      <c r="MXN965" s="11">
        <f>InpS!MXN377</f>
        <v>0</v>
      </c>
      <c r="MXO965" s="11">
        <f>InpS!MXO377</f>
        <v>0</v>
      </c>
      <c r="MXP965" s="11">
        <f>InpS!MXP377</f>
        <v>0</v>
      </c>
      <c r="MXQ965" s="11">
        <f>InpS!MXQ377</f>
        <v>0</v>
      </c>
      <c r="MXR965" s="11">
        <f>InpS!MXR377</f>
        <v>0</v>
      </c>
      <c r="MXS965" s="11">
        <f>InpS!MXS377</f>
        <v>0</v>
      </c>
      <c r="MXT965" s="11">
        <f>InpS!MXT377</f>
        <v>0</v>
      </c>
      <c r="MXU965" s="11">
        <f>InpS!MXU377</f>
        <v>0</v>
      </c>
      <c r="MXV965" s="11">
        <f>InpS!MXV377</f>
        <v>0</v>
      </c>
      <c r="MXW965" s="11">
        <f>InpS!MXW377</f>
        <v>0</v>
      </c>
      <c r="MXX965" s="11">
        <f>InpS!MXX377</f>
        <v>0</v>
      </c>
      <c r="MXY965" s="11">
        <f>InpS!MXY377</f>
        <v>0</v>
      </c>
      <c r="MXZ965" s="11">
        <f>InpS!MXZ377</f>
        <v>0</v>
      </c>
      <c r="MYA965" s="11">
        <f>InpS!MYA377</f>
        <v>0</v>
      </c>
      <c r="MYB965" s="11">
        <f>InpS!MYB377</f>
        <v>0</v>
      </c>
      <c r="MYC965" s="11">
        <f>InpS!MYC377</f>
        <v>0</v>
      </c>
      <c r="MYD965" s="11">
        <f>InpS!MYD377</f>
        <v>0</v>
      </c>
      <c r="MYE965" s="11">
        <f>InpS!MYE377</f>
        <v>0</v>
      </c>
      <c r="MYF965" s="11">
        <f>InpS!MYF377</f>
        <v>0</v>
      </c>
      <c r="MYG965" s="11">
        <f>InpS!MYG377</f>
        <v>0</v>
      </c>
      <c r="MYH965" s="11">
        <f>InpS!MYH377</f>
        <v>0</v>
      </c>
      <c r="MYI965" s="11">
        <f>InpS!MYI377</f>
        <v>0</v>
      </c>
      <c r="MYJ965" s="11">
        <f>InpS!MYJ377</f>
        <v>0</v>
      </c>
      <c r="MYK965" s="11">
        <f>InpS!MYK377</f>
        <v>0</v>
      </c>
      <c r="MYL965" s="11">
        <f>InpS!MYL377</f>
        <v>0</v>
      </c>
      <c r="MYM965" s="11">
        <f>InpS!MYM377</f>
        <v>0</v>
      </c>
      <c r="MYN965" s="11">
        <f>InpS!MYN377</f>
        <v>0</v>
      </c>
      <c r="MYO965" s="11">
        <f>InpS!MYO377</f>
        <v>0</v>
      </c>
      <c r="MYP965" s="11">
        <f>InpS!MYP377</f>
        <v>0</v>
      </c>
      <c r="MYQ965" s="11">
        <f>InpS!MYQ377</f>
        <v>0</v>
      </c>
      <c r="MYR965" s="11">
        <f>InpS!MYR377</f>
        <v>0</v>
      </c>
      <c r="MYS965" s="11">
        <f>InpS!MYS377</f>
        <v>0</v>
      </c>
      <c r="MYT965" s="11">
        <f>InpS!MYT377</f>
        <v>0</v>
      </c>
      <c r="MYU965" s="11">
        <f>InpS!MYU377</f>
        <v>0</v>
      </c>
      <c r="MYV965" s="11">
        <f>InpS!MYV377</f>
        <v>0</v>
      </c>
      <c r="MYW965" s="11">
        <f>InpS!MYW377</f>
        <v>0</v>
      </c>
      <c r="MYX965" s="11">
        <f>InpS!MYX377</f>
        <v>0</v>
      </c>
      <c r="MYY965" s="11">
        <f>InpS!MYY377</f>
        <v>0</v>
      </c>
      <c r="MYZ965" s="11">
        <f>InpS!MYZ377</f>
        <v>0</v>
      </c>
      <c r="MZA965" s="11">
        <f>InpS!MZA377</f>
        <v>0</v>
      </c>
      <c r="MZB965" s="11">
        <f>InpS!MZB377</f>
        <v>0</v>
      </c>
      <c r="MZC965" s="11">
        <f>InpS!MZC377</f>
        <v>0</v>
      </c>
      <c r="MZD965" s="11">
        <f>InpS!MZD377</f>
        <v>0</v>
      </c>
      <c r="MZE965" s="11">
        <f>InpS!MZE377</f>
        <v>0</v>
      </c>
      <c r="MZF965" s="11">
        <f>InpS!MZF377</f>
        <v>0</v>
      </c>
      <c r="MZG965" s="11">
        <f>InpS!MZG377</f>
        <v>0</v>
      </c>
      <c r="MZH965" s="11">
        <f>InpS!MZH377</f>
        <v>0</v>
      </c>
      <c r="MZI965" s="11">
        <f>InpS!MZI377</f>
        <v>0</v>
      </c>
      <c r="MZJ965" s="11">
        <f>InpS!MZJ377</f>
        <v>0</v>
      </c>
      <c r="MZK965" s="11">
        <f>InpS!MZK377</f>
        <v>0</v>
      </c>
      <c r="MZL965" s="11">
        <f>InpS!MZL377</f>
        <v>0</v>
      </c>
      <c r="MZM965" s="11">
        <f>InpS!MZM377</f>
        <v>0</v>
      </c>
      <c r="MZN965" s="11">
        <f>InpS!MZN377</f>
        <v>0</v>
      </c>
      <c r="MZO965" s="11">
        <f>InpS!MZO377</f>
        <v>0</v>
      </c>
      <c r="MZP965" s="11">
        <f>InpS!MZP377</f>
        <v>0</v>
      </c>
      <c r="MZQ965" s="11">
        <f>InpS!MZQ377</f>
        <v>0</v>
      </c>
      <c r="MZR965" s="11">
        <f>InpS!MZR377</f>
        <v>0</v>
      </c>
      <c r="MZS965" s="11">
        <f>InpS!MZS377</f>
        <v>0</v>
      </c>
      <c r="MZT965" s="11">
        <f>InpS!MZT377</f>
        <v>0</v>
      </c>
      <c r="MZU965" s="11">
        <f>InpS!MZU377</f>
        <v>0</v>
      </c>
      <c r="MZV965" s="11">
        <f>InpS!MZV377</f>
        <v>0</v>
      </c>
      <c r="MZW965" s="11">
        <f>InpS!MZW377</f>
        <v>0</v>
      </c>
      <c r="MZX965" s="11">
        <f>InpS!MZX377</f>
        <v>0</v>
      </c>
      <c r="MZY965" s="11">
        <f>InpS!MZY377</f>
        <v>0</v>
      </c>
      <c r="MZZ965" s="11">
        <f>InpS!MZZ377</f>
        <v>0</v>
      </c>
      <c r="NAA965" s="11">
        <f>InpS!NAA377</f>
        <v>0</v>
      </c>
      <c r="NAB965" s="11">
        <f>InpS!NAB377</f>
        <v>0</v>
      </c>
      <c r="NAC965" s="11">
        <f>InpS!NAC377</f>
        <v>0</v>
      </c>
      <c r="NAD965" s="11">
        <f>InpS!NAD377</f>
        <v>0</v>
      </c>
      <c r="NAE965" s="11">
        <f>InpS!NAE377</f>
        <v>0</v>
      </c>
      <c r="NAF965" s="11">
        <f>InpS!NAF377</f>
        <v>0</v>
      </c>
      <c r="NAG965" s="11">
        <f>InpS!NAG377</f>
        <v>0</v>
      </c>
      <c r="NAH965" s="11">
        <f>InpS!NAH377</f>
        <v>0</v>
      </c>
      <c r="NAI965" s="11">
        <f>InpS!NAI377</f>
        <v>0</v>
      </c>
      <c r="NAJ965" s="11">
        <f>InpS!NAJ377</f>
        <v>0</v>
      </c>
      <c r="NAK965" s="11">
        <f>InpS!NAK377</f>
        <v>0</v>
      </c>
      <c r="NAL965" s="11">
        <f>InpS!NAL377</f>
        <v>0</v>
      </c>
      <c r="NAM965" s="11">
        <f>InpS!NAM377</f>
        <v>0</v>
      </c>
      <c r="NAN965" s="11">
        <f>InpS!NAN377</f>
        <v>0</v>
      </c>
      <c r="NAO965" s="11">
        <f>InpS!NAO377</f>
        <v>0</v>
      </c>
      <c r="NAP965" s="11">
        <f>InpS!NAP377</f>
        <v>0</v>
      </c>
      <c r="NAQ965" s="11">
        <f>InpS!NAQ377</f>
        <v>0</v>
      </c>
      <c r="NAR965" s="11">
        <f>InpS!NAR377</f>
        <v>0</v>
      </c>
      <c r="NAS965" s="11">
        <f>InpS!NAS377</f>
        <v>0</v>
      </c>
      <c r="NAT965" s="11">
        <f>InpS!NAT377</f>
        <v>0</v>
      </c>
      <c r="NAU965" s="11">
        <f>InpS!NAU377</f>
        <v>0</v>
      </c>
      <c r="NAV965" s="11">
        <f>InpS!NAV377</f>
        <v>0</v>
      </c>
      <c r="NAW965" s="11">
        <f>InpS!NAW377</f>
        <v>0</v>
      </c>
      <c r="NAX965" s="11">
        <f>InpS!NAX377</f>
        <v>0</v>
      </c>
      <c r="NAY965" s="11">
        <f>InpS!NAY377</f>
        <v>0</v>
      </c>
      <c r="NAZ965" s="11">
        <f>InpS!NAZ377</f>
        <v>0</v>
      </c>
      <c r="NBA965" s="11">
        <f>InpS!NBA377</f>
        <v>0</v>
      </c>
      <c r="NBB965" s="11">
        <f>InpS!NBB377</f>
        <v>0</v>
      </c>
      <c r="NBC965" s="11">
        <f>InpS!NBC377</f>
        <v>0</v>
      </c>
      <c r="NBD965" s="11">
        <f>InpS!NBD377</f>
        <v>0</v>
      </c>
      <c r="NBE965" s="11">
        <f>InpS!NBE377</f>
        <v>0</v>
      </c>
      <c r="NBF965" s="11">
        <f>InpS!NBF377</f>
        <v>0</v>
      </c>
      <c r="NBG965" s="11">
        <f>InpS!NBG377</f>
        <v>0</v>
      </c>
      <c r="NBH965" s="11">
        <f>InpS!NBH377</f>
        <v>0</v>
      </c>
      <c r="NBI965" s="11">
        <f>InpS!NBI377</f>
        <v>0</v>
      </c>
      <c r="NBJ965" s="11">
        <f>InpS!NBJ377</f>
        <v>0</v>
      </c>
      <c r="NBK965" s="11">
        <f>InpS!NBK377</f>
        <v>0</v>
      </c>
      <c r="NBL965" s="11">
        <f>InpS!NBL377</f>
        <v>0</v>
      </c>
      <c r="NBM965" s="11">
        <f>InpS!NBM377</f>
        <v>0</v>
      </c>
      <c r="NBN965" s="11">
        <f>InpS!NBN377</f>
        <v>0</v>
      </c>
      <c r="NBO965" s="11">
        <f>InpS!NBO377</f>
        <v>0</v>
      </c>
      <c r="NBP965" s="11">
        <f>InpS!NBP377</f>
        <v>0</v>
      </c>
      <c r="NBQ965" s="11">
        <f>InpS!NBQ377</f>
        <v>0</v>
      </c>
      <c r="NBR965" s="11">
        <f>InpS!NBR377</f>
        <v>0</v>
      </c>
      <c r="NBS965" s="11">
        <f>InpS!NBS377</f>
        <v>0</v>
      </c>
      <c r="NBT965" s="11">
        <f>InpS!NBT377</f>
        <v>0</v>
      </c>
      <c r="NBU965" s="11">
        <f>InpS!NBU377</f>
        <v>0</v>
      </c>
      <c r="NBV965" s="11">
        <f>InpS!NBV377</f>
        <v>0</v>
      </c>
      <c r="NBW965" s="11">
        <f>InpS!NBW377</f>
        <v>0</v>
      </c>
      <c r="NBX965" s="11">
        <f>InpS!NBX377</f>
        <v>0</v>
      </c>
      <c r="NBY965" s="11">
        <f>InpS!NBY377</f>
        <v>0</v>
      </c>
      <c r="NBZ965" s="11">
        <f>InpS!NBZ377</f>
        <v>0</v>
      </c>
      <c r="NCA965" s="11">
        <f>InpS!NCA377</f>
        <v>0</v>
      </c>
      <c r="NCB965" s="11">
        <f>InpS!NCB377</f>
        <v>0</v>
      </c>
      <c r="NCC965" s="11">
        <f>InpS!NCC377</f>
        <v>0</v>
      </c>
      <c r="NCD965" s="11">
        <f>InpS!NCD377</f>
        <v>0</v>
      </c>
      <c r="NCE965" s="11">
        <f>InpS!NCE377</f>
        <v>0</v>
      </c>
      <c r="NCF965" s="11">
        <f>InpS!NCF377</f>
        <v>0</v>
      </c>
      <c r="NCG965" s="11">
        <f>InpS!NCG377</f>
        <v>0</v>
      </c>
      <c r="NCH965" s="11">
        <f>InpS!NCH377</f>
        <v>0</v>
      </c>
      <c r="NCI965" s="11">
        <f>InpS!NCI377</f>
        <v>0</v>
      </c>
      <c r="NCJ965" s="11">
        <f>InpS!NCJ377</f>
        <v>0</v>
      </c>
      <c r="NCK965" s="11">
        <f>InpS!NCK377</f>
        <v>0</v>
      </c>
      <c r="NCL965" s="11">
        <f>InpS!NCL377</f>
        <v>0</v>
      </c>
      <c r="NCM965" s="11">
        <f>InpS!NCM377</f>
        <v>0</v>
      </c>
      <c r="NCN965" s="11">
        <f>InpS!NCN377</f>
        <v>0</v>
      </c>
      <c r="NCO965" s="11">
        <f>InpS!NCO377</f>
        <v>0</v>
      </c>
      <c r="NCP965" s="11">
        <f>InpS!NCP377</f>
        <v>0</v>
      </c>
      <c r="NCQ965" s="11">
        <f>InpS!NCQ377</f>
        <v>0</v>
      </c>
      <c r="NCR965" s="11">
        <f>InpS!NCR377</f>
        <v>0</v>
      </c>
      <c r="NCS965" s="11">
        <f>InpS!NCS377</f>
        <v>0</v>
      </c>
      <c r="NCT965" s="11">
        <f>InpS!NCT377</f>
        <v>0</v>
      </c>
      <c r="NCU965" s="11">
        <f>InpS!NCU377</f>
        <v>0</v>
      </c>
      <c r="NCV965" s="11">
        <f>InpS!NCV377</f>
        <v>0</v>
      </c>
      <c r="NCW965" s="11">
        <f>InpS!NCW377</f>
        <v>0</v>
      </c>
      <c r="NCX965" s="11">
        <f>InpS!NCX377</f>
        <v>0</v>
      </c>
      <c r="NCY965" s="11">
        <f>InpS!NCY377</f>
        <v>0</v>
      </c>
      <c r="NCZ965" s="11">
        <f>InpS!NCZ377</f>
        <v>0</v>
      </c>
      <c r="NDA965" s="11">
        <f>InpS!NDA377</f>
        <v>0</v>
      </c>
      <c r="NDB965" s="11">
        <f>InpS!NDB377</f>
        <v>0</v>
      </c>
      <c r="NDC965" s="11">
        <f>InpS!NDC377</f>
        <v>0</v>
      </c>
      <c r="NDD965" s="11">
        <f>InpS!NDD377</f>
        <v>0</v>
      </c>
      <c r="NDE965" s="11">
        <f>InpS!NDE377</f>
        <v>0</v>
      </c>
      <c r="NDF965" s="11">
        <f>InpS!NDF377</f>
        <v>0</v>
      </c>
      <c r="NDG965" s="11">
        <f>InpS!NDG377</f>
        <v>0</v>
      </c>
      <c r="NDH965" s="11">
        <f>InpS!NDH377</f>
        <v>0</v>
      </c>
      <c r="NDI965" s="11">
        <f>InpS!NDI377</f>
        <v>0</v>
      </c>
      <c r="NDJ965" s="11">
        <f>InpS!NDJ377</f>
        <v>0</v>
      </c>
      <c r="NDK965" s="11">
        <f>InpS!NDK377</f>
        <v>0</v>
      </c>
      <c r="NDL965" s="11">
        <f>InpS!NDL377</f>
        <v>0</v>
      </c>
      <c r="NDM965" s="11">
        <f>InpS!NDM377</f>
        <v>0</v>
      </c>
      <c r="NDN965" s="11">
        <f>InpS!NDN377</f>
        <v>0</v>
      </c>
      <c r="NDO965" s="11">
        <f>InpS!NDO377</f>
        <v>0</v>
      </c>
      <c r="NDP965" s="11">
        <f>InpS!NDP377</f>
        <v>0</v>
      </c>
      <c r="NDQ965" s="11">
        <f>InpS!NDQ377</f>
        <v>0</v>
      </c>
      <c r="NDR965" s="11">
        <f>InpS!NDR377</f>
        <v>0</v>
      </c>
      <c r="NDS965" s="11">
        <f>InpS!NDS377</f>
        <v>0</v>
      </c>
      <c r="NDT965" s="11">
        <f>InpS!NDT377</f>
        <v>0</v>
      </c>
      <c r="NDU965" s="11">
        <f>InpS!NDU377</f>
        <v>0</v>
      </c>
      <c r="NDV965" s="11">
        <f>InpS!NDV377</f>
        <v>0</v>
      </c>
      <c r="NDW965" s="11">
        <f>InpS!NDW377</f>
        <v>0</v>
      </c>
      <c r="NDX965" s="11">
        <f>InpS!NDX377</f>
        <v>0</v>
      </c>
      <c r="NDY965" s="11">
        <f>InpS!NDY377</f>
        <v>0</v>
      </c>
      <c r="NDZ965" s="11">
        <f>InpS!NDZ377</f>
        <v>0</v>
      </c>
      <c r="NEA965" s="11">
        <f>InpS!NEA377</f>
        <v>0</v>
      </c>
      <c r="NEB965" s="11">
        <f>InpS!NEB377</f>
        <v>0</v>
      </c>
      <c r="NEC965" s="11">
        <f>InpS!NEC377</f>
        <v>0</v>
      </c>
      <c r="NED965" s="11">
        <f>InpS!NED377</f>
        <v>0</v>
      </c>
      <c r="NEE965" s="11">
        <f>InpS!NEE377</f>
        <v>0</v>
      </c>
      <c r="NEF965" s="11">
        <f>InpS!NEF377</f>
        <v>0</v>
      </c>
      <c r="NEG965" s="11">
        <f>InpS!NEG377</f>
        <v>0</v>
      </c>
      <c r="NEH965" s="11">
        <f>InpS!NEH377</f>
        <v>0</v>
      </c>
      <c r="NEI965" s="11">
        <f>InpS!NEI377</f>
        <v>0</v>
      </c>
      <c r="NEJ965" s="11">
        <f>InpS!NEJ377</f>
        <v>0</v>
      </c>
      <c r="NEK965" s="11">
        <f>InpS!NEK377</f>
        <v>0</v>
      </c>
      <c r="NEL965" s="11">
        <f>InpS!NEL377</f>
        <v>0</v>
      </c>
      <c r="NEM965" s="11">
        <f>InpS!NEM377</f>
        <v>0</v>
      </c>
      <c r="NEN965" s="11">
        <f>InpS!NEN377</f>
        <v>0</v>
      </c>
      <c r="NEO965" s="11">
        <f>InpS!NEO377</f>
        <v>0</v>
      </c>
      <c r="NEP965" s="11">
        <f>InpS!NEP377</f>
        <v>0</v>
      </c>
      <c r="NEQ965" s="11">
        <f>InpS!NEQ377</f>
        <v>0</v>
      </c>
      <c r="NER965" s="11">
        <f>InpS!NER377</f>
        <v>0</v>
      </c>
      <c r="NES965" s="11">
        <f>InpS!NES377</f>
        <v>0</v>
      </c>
      <c r="NET965" s="11">
        <f>InpS!NET377</f>
        <v>0</v>
      </c>
      <c r="NEU965" s="11">
        <f>InpS!NEU377</f>
        <v>0</v>
      </c>
      <c r="NEV965" s="11">
        <f>InpS!NEV377</f>
        <v>0</v>
      </c>
      <c r="NEW965" s="11">
        <f>InpS!NEW377</f>
        <v>0</v>
      </c>
      <c r="NEX965" s="11">
        <f>InpS!NEX377</f>
        <v>0</v>
      </c>
      <c r="NEY965" s="11">
        <f>InpS!NEY377</f>
        <v>0</v>
      </c>
      <c r="NEZ965" s="11">
        <f>InpS!NEZ377</f>
        <v>0</v>
      </c>
      <c r="NFA965" s="11">
        <f>InpS!NFA377</f>
        <v>0</v>
      </c>
      <c r="NFB965" s="11">
        <f>InpS!NFB377</f>
        <v>0</v>
      </c>
      <c r="NFC965" s="11">
        <f>InpS!NFC377</f>
        <v>0</v>
      </c>
      <c r="NFD965" s="11">
        <f>InpS!NFD377</f>
        <v>0</v>
      </c>
      <c r="NFE965" s="11">
        <f>InpS!NFE377</f>
        <v>0</v>
      </c>
      <c r="NFF965" s="11">
        <f>InpS!NFF377</f>
        <v>0</v>
      </c>
      <c r="NFG965" s="11">
        <f>InpS!NFG377</f>
        <v>0</v>
      </c>
      <c r="NFH965" s="11">
        <f>InpS!NFH377</f>
        <v>0</v>
      </c>
      <c r="NFI965" s="11">
        <f>InpS!NFI377</f>
        <v>0</v>
      </c>
      <c r="NFJ965" s="11">
        <f>InpS!NFJ377</f>
        <v>0</v>
      </c>
      <c r="NFK965" s="11">
        <f>InpS!NFK377</f>
        <v>0</v>
      </c>
      <c r="NFL965" s="11">
        <f>InpS!NFL377</f>
        <v>0</v>
      </c>
      <c r="NFM965" s="11">
        <f>InpS!NFM377</f>
        <v>0</v>
      </c>
      <c r="NFN965" s="11">
        <f>InpS!NFN377</f>
        <v>0</v>
      </c>
      <c r="NFO965" s="11">
        <f>InpS!NFO377</f>
        <v>0</v>
      </c>
      <c r="NFP965" s="11">
        <f>InpS!NFP377</f>
        <v>0</v>
      </c>
      <c r="NFQ965" s="11">
        <f>InpS!NFQ377</f>
        <v>0</v>
      </c>
      <c r="NFR965" s="11">
        <f>InpS!NFR377</f>
        <v>0</v>
      </c>
      <c r="NFS965" s="11">
        <f>InpS!NFS377</f>
        <v>0</v>
      </c>
      <c r="NFT965" s="11">
        <f>InpS!NFT377</f>
        <v>0</v>
      </c>
      <c r="NFU965" s="11">
        <f>InpS!NFU377</f>
        <v>0</v>
      </c>
      <c r="NFV965" s="11">
        <f>InpS!NFV377</f>
        <v>0</v>
      </c>
      <c r="NFW965" s="11">
        <f>InpS!NFW377</f>
        <v>0</v>
      </c>
      <c r="NFX965" s="11">
        <f>InpS!NFX377</f>
        <v>0</v>
      </c>
      <c r="NFY965" s="11">
        <f>InpS!NFY377</f>
        <v>0</v>
      </c>
      <c r="NFZ965" s="11">
        <f>InpS!NFZ377</f>
        <v>0</v>
      </c>
      <c r="NGA965" s="11">
        <f>InpS!NGA377</f>
        <v>0</v>
      </c>
      <c r="NGB965" s="11">
        <f>InpS!NGB377</f>
        <v>0</v>
      </c>
      <c r="NGC965" s="11">
        <f>InpS!NGC377</f>
        <v>0</v>
      </c>
      <c r="NGD965" s="11">
        <f>InpS!NGD377</f>
        <v>0</v>
      </c>
      <c r="NGE965" s="11">
        <f>InpS!NGE377</f>
        <v>0</v>
      </c>
      <c r="NGF965" s="11">
        <f>InpS!NGF377</f>
        <v>0</v>
      </c>
      <c r="NGG965" s="11">
        <f>InpS!NGG377</f>
        <v>0</v>
      </c>
      <c r="NGH965" s="11">
        <f>InpS!NGH377</f>
        <v>0</v>
      </c>
      <c r="NGI965" s="11">
        <f>InpS!NGI377</f>
        <v>0</v>
      </c>
      <c r="NGJ965" s="11">
        <f>InpS!NGJ377</f>
        <v>0</v>
      </c>
      <c r="NGK965" s="11">
        <f>InpS!NGK377</f>
        <v>0</v>
      </c>
      <c r="NGL965" s="11">
        <f>InpS!NGL377</f>
        <v>0</v>
      </c>
      <c r="NGM965" s="11">
        <f>InpS!NGM377</f>
        <v>0</v>
      </c>
      <c r="NGN965" s="11">
        <f>InpS!NGN377</f>
        <v>0</v>
      </c>
      <c r="NGO965" s="11">
        <f>InpS!NGO377</f>
        <v>0</v>
      </c>
      <c r="NGP965" s="11">
        <f>InpS!NGP377</f>
        <v>0</v>
      </c>
      <c r="NGQ965" s="11">
        <f>InpS!NGQ377</f>
        <v>0</v>
      </c>
      <c r="NGR965" s="11">
        <f>InpS!NGR377</f>
        <v>0</v>
      </c>
      <c r="NGS965" s="11">
        <f>InpS!NGS377</f>
        <v>0</v>
      </c>
      <c r="NGT965" s="11">
        <f>InpS!NGT377</f>
        <v>0</v>
      </c>
      <c r="NGU965" s="11">
        <f>InpS!NGU377</f>
        <v>0</v>
      </c>
      <c r="NGV965" s="11">
        <f>InpS!NGV377</f>
        <v>0</v>
      </c>
      <c r="NGW965" s="11">
        <f>InpS!NGW377</f>
        <v>0</v>
      </c>
      <c r="NGX965" s="11">
        <f>InpS!NGX377</f>
        <v>0</v>
      </c>
      <c r="NGY965" s="11">
        <f>InpS!NGY377</f>
        <v>0</v>
      </c>
      <c r="NGZ965" s="11">
        <f>InpS!NGZ377</f>
        <v>0</v>
      </c>
      <c r="NHA965" s="11">
        <f>InpS!NHA377</f>
        <v>0</v>
      </c>
      <c r="NHB965" s="11">
        <f>InpS!NHB377</f>
        <v>0</v>
      </c>
      <c r="NHC965" s="11">
        <f>InpS!NHC377</f>
        <v>0</v>
      </c>
      <c r="NHD965" s="11">
        <f>InpS!NHD377</f>
        <v>0</v>
      </c>
      <c r="NHE965" s="11">
        <f>InpS!NHE377</f>
        <v>0</v>
      </c>
      <c r="NHF965" s="11">
        <f>InpS!NHF377</f>
        <v>0</v>
      </c>
      <c r="NHG965" s="11">
        <f>InpS!NHG377</f>
        <v>0</v>
      </c>
      <c r="NHH965" s="11">
        <f>InpS!NHH377</f>
        <v>0</v>
      </c>
      <c r="NHI965" s="11">
        <f>InpS!NHI377</f>
        <v>0</v>
      </c>
      <c r="NHJ965" s="11">
        <f>InpS!NHJ377</f>
        <v>0</v>
      </c>
      <c r="NHK965" s="11">
        <f>InpS!NHK377</f>
        <v>0</v>
      </c>
      <c r="NHL965" s="11">
        <f>InpS!NHL377</f>
        <v>0</v>
      </c>
      <c r="NHM965" s="11">
        <f>InpS!NHM377</f>
        <v>0</v>
      </c>
      <c r="NHN965" s="11">
        <f>InpS!NHN377</f>
        <v>0</v>
      </c>
      <c r="NHO965" s="11">
        <f>InpS!NHO377</f>
        <v>0</v>
      </c>
      <c r="NHP965" s="11">
        <f>InpS!NHP377</f>
        <v>0</v>
      </c>
      <c r="NHQ965" s="11">
        <f>InpS!NHQ377</f>
        <v>0</v>
      </c>
      <c r="NHR965" s="11">
        <f>InpS!NHR377</f>
        <v>0</v>
      </c>
      <c r="NHS965" s="11">
        <f>InpS!NHS377</f>
        <v>0</v>
      </c>
      <c r="NHT965" s="11">
        <f>InpS!NHT377</f>
        <v>0</v>
      </c>
      <c r="NHU965" s="11">
        <f>InpS!NHU377</f>
        <v>0</v>
      </c>
      <c r="NHV965" s="11">
        <f>InpS!NHV377</f>
        <v>0</v>
      </c>
      <c r="NHW965" s="11">
        <f>InpS!NHW377</f>
        <v>0</v>
      </c>
      <c r="NHX965" s="11">
        <f>InpS!NHX377</f>
        <v>0</v>
      </c>
      <c r="NHY965" s="11">
        <f>InpS!NHY377</f>
        <v>0</v>
      </c>
      <c r="NHZ965" s="11">
        <f>InpS!NHZ377</f>
        <v>0</v>
      </c>
      <c r="NIA965" s="11">
        <f>InpS!NIA377</f>
        <v>0</v>
      </c>
      <c r="NIB965" s="11">
        <f>InpS!NIB377</f>
        <v>0</v>
      </c>
      <c r="NIC965" s="11">
        <f>InpS!NIC377</f>
        <v>0</v>
      </c>
      <c r="NID965" s="11">
        <f>InpS!NID377</f>
        <v>0</v>
      </c>
      <c r="NIE965" s="11">
        <f>InpS!NIE377</f>
        <v>0</v>
      </c>
      <c r="NIF965" s="11">
        <f>InpS!NIF377</f>
        <v>0</v>
      </c>
      <c r="NIG965" s="11">
        <f>InpS!NIG377</f>
        <v>0</v>
      </c>
      <c r="NIH965" s="11">
        <f>InpS!NIH377</f>
        <v>0</v>
      </c>
      <c r="NII965" s="11">
        <f>InpS!NII377</f>
        <v>0</v>
      </c>
      <c r="NIJ965" s="11">
        <f>InpS!NIJ377</f>
        <v>0</v>
      </c>
      <c r="NIK965" s="11">
        <f>InpS!NIK377</f>
        <v>0</v>
      </c>
      <c r="NIL965" s="11">
        <f>InpS!NIL377</f>
        <v>0</v>
      </c>
      <c r="NIM965" s="11">
        <f>InpS!NIM377</f>
        <v>0</v>
      </c>
      <c r="NIN965" s="11">
        <f>InpS!NIN377</f>
        <v>0</v>
      </c>
      <c r="NIO965" s="11">
        <f>InpS!NIO377</f>
        <v>0</v>
      </c>
      <c r="NIP965" s="11">
        <f>InpS!NIP377</f>
        <v>0</v>
      </c>
      <c r="NIQ965" s="11">
        <f>InpS!NIQ377</f>
        <v>0</v>
      </c>
      <c r="NIR965" s="11">
        <f>InpS!NIR377</f>
        <v>0</v>
      </c>
      <c r="NIS965" s="11">
        <f>InpS!NIS377</f>
        <v>0</v>
      </c>
      <c r="NIT965" s="11">
        <f>InpS!NIT377</f>
        <v>0</v>
      </c>
      <c r="NIU965" s="11">
        <f>InpS!NIU377</f>
        <v>0</v>
      </c>
      <c r="NIV965" s="11">
        <f>InpS!NIV377</f>
        <v>0</v>
      </c>
      <c r="NIW965" s="11">
        <f>InpS!NIW377</f>
        <v>0</v>
      </c>
      <c r="NIX965" s="11">
        <f>InpS!NIX377</f>
        <v>0</v>
      </c>
      <c r="NIY965" s="11">
        <f>InpS!NIY377</f>
        <v>0</v>
      </c>
      <c r="NIZ965" s="11">
        <f>InpS!NIZ377</f>
        <v>0</v>
      </c>
      <c r="NJA965" s="11">
        <f>InpS!NJA377</f>
        <v>0</v>
      </c>
      <c r="NJB965" s="11">
        <f>InpS!NJB377</f>
        <v>0</v>
      </c>
      <c r="NJC965" s="11">
        <f>InpS!NJC377</f>
        <v>0</v>
      </c>
      <c r="NJD965" s="11">
        <f>InpS!NJD377</f>
        <v>0</v>
      </c>
      <c r="NJE965" s="11">
        <f>InpS!NJE377</f>
        <v>0</v>
      </c>
      <c r="NJF965" s="11">
        <f>InpS!NJF377</f>
        <v>0</v>
      </c>
      <c r="NJG965" s="11">
        <f>InpS!NJG377</f>
        <v>0</v>
      </c>
      <c r="NJH965" s="11">
        <f>InpS!NJH377</f>
        <v>0</v>
      </c>
      <c r="NJI965" s="11">
        <f>InpS!NJI377</f>
        <v>0</v>
      </c>
      <c r="NJJ965" s="11">
        <f>InpS!NJJ377</f>
        <v>0</v>
      </c>
      <c r="NJK965" s="11">
        <f>InpS!NJK377</f>
        <v>0</v>
      </c>
      <c r="NJL965" s="11">
        <f>InpS!NJL377</f>
        <v>0</v>
      </c>
      <c r="NJM965" s="11">
        <f>InpS!NJM377</f>
        <v>0</v>
      </c>
      <c r="NJN965" s="11">
        <f>InpS!NJN377</f>
        <v>0</v>
      </c>
      <c r="NJO965" s="11">
        <f>InpS!NJO377</f>
        <v>0</v>
      </c>
      <c r="NJP965" s="11">
        <f>InpS!NJP377</f>
        <v>0</v>
      </c>
      <c r="NJQ965" s="11">
        <f>InpS!NJQ377</f>
        <v>0</v>
      </c>
      <c r="NJR965" s="11">
        <f>InpS!NJR377</f>
        <v>0</v>
      </c>
      <c r="NJS965" s="11">
        <f>InpS!NJS377</f>
        <v>0</v>
      </c>
      <c r="NJT965" s="11">
        <f>InpS!NJT377</f>
        <v>0</v>
      </c>
      <c r="NJU965" s="11">
        <f>InpS!NJU377</f>
        <v>0</v>
      </c>
      <c r="NJV965" s="11">
        <f>InpS!NJV377</f>
        <v>0</v>
      </c>
      <c r="NJW965" s="11">
        <f>InpS!NJW377</f>
        <v>0</v>
      </c>
      <c r="NJX965" s="11">
        <f>InpS!NJX377</f>
        <v>0</v>
      </c>
      <c r="NJY965" s="11">
        <f>InpS!NJY377</f>
        <v>0</v>
      </c>
      <c r="NJZ965" s="11">
        <f>InpS!NJZ377</f>
        <v>0</v>
      </c>
      <c r="NKA965" s="11">
        <f>InpS!NKA377</f>
        <v>0</v>
      </c>
      <c r="NKB965" s="11">
        <f>InpS!NKB377</f>
        <v>0</v>
      </c>
      <c r="NKC965" s="11">
        <f>InpS!NKC377</f>
        <v>0</v>
      </c>
      <c r="NKD965" s="11">
        <f>InpS!NKD377</f>
        <v>0</v>
      </c>
      <c r="NKE965" s="11">
        <f>InpS!NKE377</f>
        <v>0</v>
      </c>
      <c r="NKF965" s="11">
        <f>InpS!NKF377</f>
        <v>0</v>
      </c>
      <c r="NKG965" s="11">
        <f>InpS!NKG377</f>
        <v>0</v>
      </c>
      <c r="NKH965" s="11">
        <f>InpS!NKH377</f>
        <v>0</v>
      </c>
      <c r="NKI965" s="11">
        <f>InpS!NKI377</f>
        <v>0</v>
      </c>
      <c r="NKJ965" s="11">
        <f>InpS!NKJ377</f>
        <v>0</v>
      </c>
      <c r="NKK965" s="11">
        <f>InpS!NKK377</f>
        <v>0</v>
      </c>
      <c r="NKL965" s="11">
        <f>InpS!NKL377</f>
        <v>0</v>
      </c>
      <c r="NKM965" s="11">
        <f>InpS!NKM377</f>
        <v>0</v>
      </c>
      <c r="NKN965" s="11">
        <f>InpS!NKN377</f>
        <v>0</v>
      </c>
      <c r="NKO965" s="11">
        <f>InpS!NKO377</f>
        <v>0</v>
      </c>
      <c r="NKP965" s="11">
        <f>InpS!NKP377</f>
        <v>0</v>
      </c>
      <c r="NKQ965" s="11">
        <f>InpS!NKQ377</f>
        <v>0</v>
      </c>
      <c r="NKR965" s="11">
        <f>InpS!NKR377</f>
        <v>0</v>
      </c>
      <c r="NKS965" s="11">
        <f>InpS!NKS377</f>
        <v>0</v>
      </c>
      <c r="NKT965" s="11">
        <f>InpS!NKT377</f>
        <v>0</v>
      </c>
      <c r="NKU965" s="11">
        <f>InpS!NKU377</f>
        <v>0</v>
      </c>
      <c r="NKV965" s="11">
        <f>InpS!NKV377</f>
        <v>0</v>
      </c>
      <c r="NKW965" s="11">
        <f>InpS!NKW377</f>
        <v>0</v>
      </c>
      <c r="NKX965" s="11">
        <f>InpS!NKX377</f>
        <v>0</v>
      </c>
      <c r="NKY965" s="11">
        <f>InpS!NKY377</f>
        <v>0</v>
      </c>
      <c r="NKZ965" s="11">
        <f>InpS!NKZ377</f>
        <v>0</v>
      </c>
      <c r="NLA965" s="11">
        <f>InpS!NLA377</f>
        <v>0</v>
      </c>
      <c r="NLB965" s="11">
        <f>InpS!NLB377</f>
        <v>0</v>
      </c>
      <c r="NLC965" s="11">
        <f>InpS!NLC377</f>
        <v>0</v>
      </c>
      <c r="NLD965" s="11">
        <f>InpS!NLD377</f>
        <v>0</v>
      </c>
      <c r="NLE965" s="11">
        <f>InpS!NLE377</f>
        <v>0</v>
      </c>
      <c r="NLF965" s="11">
        <f>InpS!NLF377</f>
        <v>0</v>
      </c>
      <c r="NLG965" s="11">
        <f>InpS!NLG377</f>
        <v>0</v>
      </c>
      <c r="NLH965" s="11">
        <f>InpS!NLH377</f>
        <v>0</v>
      </c>
      <c r="NLI965" s="11">
        <f>InpS!NLI377</f>
        <v>0</v>
      </c>
      <c r="NLJ965" s="11">
        <f>InpS!NLJ377</f>
        <v>0</v>
      </c>
      <c r="NLK965" s="11">
        <f>InpS!NLK377</f>
        <v>0</v>
      </c>
      <c r="NLL965" s="11">
        <f>InpS!NLL377</f>
        <v>0</v>
      </c>
      <c r="NLM965" s="11">
        <f>InpS!NLM377</f>
        <v>0</v>
      </c>
      <c r="NLN965" s="11">
        <f>InpS!NLN377</f>
        <v>0</v>
      </c>
      <c r="NLO965" s="11">
        <f>InpS!NLO377</f>
        <v>0</v>
      </c>
      <c r="NLP965" s="11">
        <f>InpS!NLP377</f>
        <v>0</v>
      </c>
      <c r="NLQ965" s="11">
        <f>InpS!NLQ377</f>
        <v>0</v>
      </c>
      <c r="NLR965" s="11">
        <f>InpS!NLR377</f>
        <v>0</v>
      </c>
      <c r="NLS965" s="11">
        <f>InpS!NLS377</f>
        <v>0</v>
      </c>
      <c r="NLT965" s="11">
        <f>InpS!NLT377</f>
        <v>0</v>
      </c>
      <c r="NLU965" s="11">
        <f>InpS!NLU377</f>
        <v>0</v>
      </c>
      <c r="NLV965" s="11">
        <f>InpS!NLV377</f>
        <v>0</v>
      </c>
      <c r="NLW965" s="11">
        <f>InpS!NLW377</f>
        <v>0</v>
      </c>
      <c r="NLX965" s="11">
        <f>InpS!NLX377</f>
        <v>0</v>
      </c>
      <c r="NLY965" s="11">
        <f>InpS!NLY377</f>
        <v>0</v>
      </c>
      <c r="NLZ965" s="11">
        <f>InpS!NLZ377</f>
        <v>0</v>
      </c>
      <c r="NMA965" s="11">
        <f>InpS!NMA377</f>
        <v>0</v>
      </c>
      <c r="NMB965" s="11">
        <f>InpS!NMB377</f>
        <v>0</v>
      </c>
      <c r="NMC965" s="11">
        <f>InpS!NMC377</f>
        <v>0</v>
      </c>
      <c r="NMD965" s="11">
        <f>InpS!NMD377</f>
        <v>0</v>
      </c>
      <c r="NME965" s="11">
        <f>InpS!NME377</f>
        <v>0</v>
      </c>
      <c r="NMF965" s="11">
        <f>InpS!NMF377</f>
        <v>0</v>
      </c>
      <c r="NMG965" s="11">
        <f>InpS!NMG377</f>
        <v>0</v>
      </c>
      <c r="NMH965" s="11">
        <f>InpS!NMH377</f>
        <v>0</v>
      </c>
      <c r="NMI965" s="11">
        <f>InpS!NMI377</f>
        <v>0</v>
      </c>
      <c r="NMJ965" s="11">
        <f>InpS!NMJ377</f>
        <v>0</v>
      </c>
      <c r="NMK965" s="11">
        <f>InpS!NMK377</f>
        <v>0</v>
      </c>
      <c r="NML965" s="11">
        <f>InpS!NML377</f>
        <v>0</v>
      </c>
      <c r="NMM965" s="11">
        <f>InpS!NMM377</f>
        <v>0</v>
      </c>
      <c r="NMN965" s="11">
        <f>InpS!NMN377</f>
        <v>0</v>
      </c>
      <c r="NMO965" s="11">
        <f>InpS!NMO377</f>
        <v>0</v>
      </c>
      <c r="NMP965" s="11">
        <f>InpS!NMP377</f>
        <v>0</v>
      </c>
      <c r="NMQ965" s="11">
        <f>InpS!NMQ377</f>
        <v>0</v>
      </c>
      <c r="NMR965" s="11">
        <f>InpS!NMR377</f>
        <v>0</v>
      </c>
      <c r="NMS965" s="11">
        <f>InpS!NMS377</f>
        <v>0</v>
      </c>
      <c r="NMT965" s="11">
        <f>InpS!NMT377</f>
        <v>0</v>
      </c>
      <c r="NMU965" s="11">
        <f>InpS!NMU377</f>
        <v>0</v>
      </c>
      <c r="NMV965" s="11">
        <f>InpS!NMV377</f>
        <v>0</v>
      </c>
      <c r="NMW965" s="11">
        <f>InpS!NMW377</f>
        <v>0</v>
      </c>
      <c r="NMX965" s="11">
        <f>InpS!NMX377</f>
        <v>0</v>
      </c>
      <c r="NMY965" s="11">
        <f>InpS!NMY377</f>
        <v>0</v>
      </c>
      <c r="NMZ965" s="11">
        <f>InpS!NMZ377</f>
        <v>0</v>
      </c>
      <c r="NNA965" s="11">
        <f>InpS!NNA377</f>
        <v>0</v>
      </c>
      <c r="NNB965" s="11">
        <f>InpS!NNB377</f>
        <v>0</v>
      </c>
      <c r="NNC965" s="11">
        <f>InpS!NNC377</f>
        <v>0</v>
      </c>
      <c r="NND965" s="11">
        <f>InpS!NND377</f>
        <v>0</v>
      </c>
      <c r="NNE965" s="11">
        <f>InpS!NNE377</f>
        <v>0</v>
      </c>
      <c r="NNF965" s="11">
        <f>InpS!NNF377</f>
        <v>0</v>
      </c>
      <c r="NNG965" s="11">
        <f>InpS!NNG377</f>
        <v>0</v>
      </c>
      <c r="NNH965" s="11">
        <f>InpS!NNH377</f>
        <v>0</v>
      </c>
      <c r="NNI965" s="11">
        <f>InpS!NNI377</f>
        <v>0</v>
      </c>
      <c r="NNJ965" s="11">
        <f>InpS!NNJ377</f>
        <v>0</v>
      </c>
      <c r="NNK965" s="11">
        <f>InpS!NNK377</f>
        <v>0</v>
      </c>
      <c r="NNL965" s="11">
        <f>InpS!NNL377</f>
        <v>0</v>
      </c>
      <c r="NNM965" s="11">
        <f>InpS!NNM377</f>
        <v>0</v>
      </c>
      <c r="NNN965" s="11">
        <f>InpS!NNN377</f>
        <v>0</v>
      </c>
      <c r="NNO965" s="11">
        <f>InpS!NNO377</f>
        <v>0</v>
      </c>
      <c r="NNP965" s="11">
        <f>InpS!NNP377</f>
        <v>0</v>
      </c>
      <c r="NNQ965" s="11">
        <f>InpS!NNQ377</f>
        <v>0</v>
      </c>
      <c r="NNR965" s="11">
        <f>InpS!NNR377</f>
        <v>0</v>
      </c>
      <c r="NNS965" s="11">
        <f>InpS!NNS377</f>
        <v>0</v>
      </c>
      <c r="NNT965" s="11">
        <f>InpS!NNT377</f>
        <v>0</v>
      </c>
      <c r="NNU965" s="11">
        <f>InpS!NNU377</f>
        <v>0</v>
      </c>
      <c r="NNV965" s="11">
        <f>InpS!NNV377</f>
        <v>0</v>
      </c>
      <c r="NNW965" s="11">
        <f>InpS!NNW377</f>
        <v>0</v>
      </c>
      <c r="NNX965" s="11">
        <f>InpS!NNX377</f>
        <v>0</v>
      </c>
      <c r="NNY965" s="11">
        <f>InpS!NNY377</f>
        <v>0</v>
      </c>
      <c r="NNZ965" s="11">
        <f>InpS!NNZ377</f>
        <v>0</v>
      </c>
      <c r="NOA965" s="11">
        <f>InpS!NOA377</f>
        <v>0</v>
      </c>
      <c r="NOB965" s="11">
        <f>InpS!NOB377</f>
        <v>0</v>
      </c>
      <c r="NOC965" s="11">
        <f>InpS!NOC377</f>
        <v>0</v>
      </c>
      <c r="NOD965" s="11">
        <f>InpS!NOD377</f>
        <v>0</v>
      </c>
      <c r="NOE965" s="11">
        <f>InpS!NOE377</f>
        <v>0</v>
      </c>
      <c r="NOF965" s="11">
        <f>InpS!NOF377</f>
        <v>0</v>
      </c>
      <c r="NOG965" s="11">
        <f>InpS!NOG377</f>
        <v>0</v>
      </c>
      <c r="NOH965" s="11">
        <f>InpS!NOH377</f>
        <v>0</v>
      </c>
      <c r="NOI965" s="11">
        <f>InpS!NOI377</f>
        <v>0</v>
      </c>
      <c r="NOJ965" s="11">
        <f>InpS!NOJ377</f>
        <v>0</v>
      </c>
      <c r="NOK965" s="11">
        <f>InpS!NOK377</f>
        <v>0</v>
      </c>
      <c r="NOL965" s="11">
        <f>InpS!NOL377</f>
        <v>0</v>
      </c>
      <c r="NOM965" s="11">
        <f>InpS!NOM377</f>
        <v>0</v>
      </c>
      <c r="NON965" s="11">
        <f>InpS!NON377</f>
        <v>0</v>
      </c>
      <c r="NOO965" s="11">
        <f>InpS!NOO377</f>
        <v>0</v>
      </c>
      <c r="NOP965" s="11">
        <f>InpS!NOP377</f>
        <v>0</v>
      </c>
      <c r="NOQ965" s="11">
        <f>InpS!NOQ377</f>
        <v>0</v>
      </c>
      <c r="NOR965" s="11">
        <f>InpS!NOR377</f>
        <v>0</v>
      </c>
      <c r="NOS965" s="11">
        <f>InpS!NOS377</f>
        <v>0</v>
      </c>
      <c r="NOT965" s="11">
        <f>InpS!NOT377</f>
        <v>0</v>
      </c>
      <c r="NOU965" s="11">
        <f>InpS!NOU377</f>
        <v>0</v>
      </c>
      <c r="NOV965" s="11">
        <f>InpS!NOV377</f>
        <v>0</v>
      </c>
      <c r="NOW965" s="11">
        <f>InpS!NOW377</f>
        <v>0</v>
      </c>
      <c r="NOX965" s="11">
        <f>InpS!NOX377</f>
        <v>0</v>
      </c>
      <c r="NOY965" s="11">
        <f>InpS!NOY377</f>
        <v>0</v>
      </c>
      <c r="NOZ965" s="11">
        <f>InpS!NOZ377</f>
        <v>0</v>
      </c>
      <c r="NPA965" s="11">
        <f>InpS!NPA377</f>
        <v>0</v>
      </c>
      <c r="NPB965" s="11">
        <f>InpS!NPB377</f>
        <v>0</v>
      </c>
      <c r="NPC965" s="11">
        <f>InpS!NPC377</f>
        <v>0</v>
      </c>
      <c r="NPD965" s="11">
        <f>InpS!NPD377</f>
        <v>0</v>
      </c>
      <c r="NPE965" s="11">
        <f>InpS!NPE377</f>
        <v>0</v>
      </c>
      <c r="NPF965" s="11">
        <f>InpS!NPF377</f>
        <v>0</v>
      </c>
      <c r="NPG965" s="11">
        <f>InpS!NPG377</f>
        <v>0</v>
      </c>
      <c r="NPH965" s="11">
        <f>InpS!NPH377</f>
        <v>0</v>
      </c>
      <c r="NPI965" s="11">
        <f>InpS!NPI377</f>
        <v>0</v>
      </c>
      <c r="NPJ965" s="11">
        <f>InpS!NPJ377</f>
        <v>0</v>
      </c>
      <c r="NPK965" s="11">
        <f>InpS!NPK377</f>
        <v>0</v>
      </c>
      <c r="NPL965" s="11">
        <f>InpS!NPL377</f>
        <v>0</v>
      </c>
      <c r="NPM965" s="11">
        <f>InpS!NPM377</f>
        <v>0</v>
      </c>
      <c r="NPN965" s="11">
        <f>InpS!NPN377</f>
        <v>0</v>
      </c>
      <c r="NPO965" s="11">
        <f>InpS!NPO377</f>
        <v>0</v>
      </c>
      <c r="NPP965" s="11">
        <f>InpS!NPP377</f>
        <v>0</v>
      </c>
      <c r="NPQ965" s="11">
        <f>InpS!NPQ377</f>
        <v>0</v>
      </c>
      <c r="NPR965" s="11">
        <f>InpS!NPR377</f>
        <v>0</v>
      </c>
      <c r="NPS965" s="11">
        <f>InpS!NPS377</f>
        <v>0</v>
      </c>
      <c r="NPT965" s="11">
        <f>InpS!NPT377</f>
        <v>0</v>
      </c>
      <c r="NPU965" s="11">
        <f>InpS!NPU377</f>
        <v>0</v>
      </c>
      <c r="NPV965" s="11">
        <f>InpS!NPV377</f>
        <v>0</v>
      </c>
      <c r="NPW965" s="11">
        <f>InpS!NPW377</f>
        <v>0</v>
      </c>
      <c r="NPX965" s="11">
        <f>InpS!NPX377</f>
        <v>0</v>
      </c>
      <c r="NPY965" s="11">
        <f>InpS!NPY377</f>
        <v>0</v>
      </c>
      <c r="NPZ965" s="11">
        <f>InpS!NPZ377</f>
        <v>0</v>
      </c>
      <c r="NQA965" s="11">
        <f>InpS!NQA377</f>
        <v>0</v>
      </c>
      <c r="NQB965" s="11">
        <f>InpS!NQB377</f>
        <v>0</v>
      </c>
      <c r="NQC965" s="11">
        <f>InpS!NQC377</f>
        <v>0</v>
      </c>
      <c r="NQD965" s="11">
        <f>InpS!NQD377</f>
        <v>0</v>
      </c>
      <c r="NQE965" s="11">
        <f>InpS!NQE377</f>
        <v>0</v>
      </c>
      <c r="NQF965" s="11">
        <f>InpS!NQF377</f>
        <v>0</v>
      </c>
      <c r="NQG965" s="11">
        <f>InpS!NQG377</f>
        <v>0</v>
      </c>
      <c r="NQH965" s="11">
        <f>InpS!NQH377</f>
        <v>0</v>
      </c>
      <c r="NQI965" s="11">
        <f>InpS!NQI377</f>
        <v>0</v>
      </c>
      <c r="NQJ965" s="11">
        <f>InpS!NQJ377</f>
        <v>0</v>
      </c>
      <c r="NQK965" s="11">
        <f>InpS!NQK377</f>
        <v>0</v>
      </c>
      <c r="NQL965" s="11">
        <f>InpS!NQL377</f>
        <v>0</v>
      </c>
      <c r="NQM965" s="11">
        <f>InpS!NQM377</f>
        <v>0</v>
      </c>
      <c r="NQN965" s="11">
        <f>InpS!NQN377</f>
        <v>0</v>
      </c>
      <c r="NQO965" s="11">
        <f>InpS!NQO377</f>
        <v>0</v>
      </c>
      <c r="NQP965" s="11">
        <f>InpS!NQP377</f>
        <v>0</v>
      </c>
      <c r="NQQ965" s="11">
        <f>InpS!NQQ377</f>
        <v>0</v>
      </c>
      <c r="NQR965" s="11">
        <f>InpS!NQR377</f>
        <v>0</v>
      </c>
      <c r="NQS965" s="11">
        <f>InpS!NQS377</f>
        <v>0</v>
      </c>
      <c r="NQT965" s="11">
        <f>InpS!NQT377</f>
        <v>0</v>
      </c>
      <c r="NQU965" s="11">
        <f>InpS!NQU377</f>
        <v>0</v>
      </c>
      <c r="NQV965" s="11">
        <f>InpS!NQV377</f>
        <v>0</v>
      </c>
      <c r="NQW965" s="11">
        <f>InpS!NQW377</f>
        <v>0</v>
      </c>
      <c r="NQX965" s="11">
        <f>InpS!NQX377</f>
        <v>0</v>
      </c>
      <c r="NQY965" s="11">
        <f>InpS!NQY377</f>
        <v>0</v>
      </c>
      <c r="NQZ965" s="11">
        <f>InpS!NQZ377</f>
        <v>0</v>
      </c>
      <c r="NRA965" s="11">
        <f>InpS!NRA377</f>
        <v>0</v>
      </c>
      <c r="NRB965" s="11">
        <f>InpS!NRB377</f>
        <v>0</v>
      </c>
      <c r="NRC965" s="11">
        <f>InpS!NRC377</f>
        <v>0</v>
      </c>
      <c r="NRD965" s="11">
        <f>InpS!NRD377</f>
        <v>0</v>
      </c>
      <c r="NRE965" s="11">
        <f>InpS!NRE377</f>
        <v>0</v>
      </c>
      <c r="NRF965" s="11">
        <f>InpS!NRF377</f>
        <v>0</v>
      </c>
      <c r="NRG965" s="11">
        <f>InpS!NRG377</f>
        <v>0</v>
      </c>
      <c r="NRH965" s="11">
        <f>InpS!NRH377</f>
        <v>0</v>
      </c>
      <c r="NRI965" s="11">
        <f>InpS!NRI377</f>
        <v>0</v>
      </c>
      <c r="NRJ965" s="11">
        <f>InpS!NRJ377</f>
        <v>0</v>
      </c>
      <c r="NRK965" s="11">
        <f>InpS!NRK377</f>
        <v>0</v>
      </c>
      <c r="NRL965" s="11">
        <f>InpS!NRL377</f>
        <v>0</v>
      </c>
      <c r="NRM965" s="11">
        <f>InpS!NRM377</f>
        <v>0</v>
      </c>
      <c r="NRN965" s="11">
        <f>InpS!NRN377</f>
        <v>0</v>
      </c>
      <c r="NRO965" s="11">
        <f>InpS!NRO377</f>
        <v>0</v>
      </c>
      <c r="NRP965" s="11">
        <f>InpS!NRP377</f>
        <v>0</v>
      </c>
      <c r="NRQ965" s="11">
        <f>InpS!NRQ377</f>
        <v>0</v>
      </c>
      <c r="NRR965" s="11">
        <f>InpS!NRR377</f>
        <v>0</v>
      </c>
      <c r="NRS965" s="11">
        <f>InpS!NRS377</f>
        <v>0</v>
      </c>
      <c r="NRT965" s="11">
        <f>InpS!NRT377</f>
        <v>0</v>
      </c>
      <c r="NRU965" s="11">
        <f>InpS!NRU377</f>
        <v>0</v>
      </c>
      <c r="NRV965" s="11">
        <f>InpS!NRV377</f>
        <v>0</v>
      </c>
      <c r="NRW965" s="11">
        <f>InpS!NRW377</f>
        <v>0</v>
      </c>
      <c r="NRX965" s="11">
        <f>InpS!NRX377</f>
        <v>0</v>
      </c>
      <c r="NRY965" s="11">
        <f>InpS!NRY377</f>
        <v>0</v>
      </c>
      <c r="NRZ965" s="11">
        <f>InpS!NRZ377</f>
        <v>0</v>
      </c>
      <c r="NSA965" s="11">
        <f>InpS!NSA377</f>
        <v>0</v>
      </c>
      <c r="NSB965" s="11">
        <f>InpS!NSB377</f>
        <v>0</v>
      </c>
      <c r="NSC965" s="11">
        <f>InpS!NSC377</f>
        <v>0</v>
      </c>
      <c r="NSD965" s="11">
        <f>InpS!NSD377</f>
        <v>0</v>
      </c>
      <c r="NSE965" s="11">
        <f>InpS!NSE377</f>
        <v>0</v>
      </c>
      <c r="NSF965" s="11">
        <f>InpS!NSF377</f>
        <v>0</v>
      </c>
      <c r="NSG965" s="11">
        <f>InpS!NSG377</f>
        <v>0</v>
      </c>
      <c r="NSH965" s="11">
        <f>InpS!NSH377</f>
        <v>0</v>
      </c>
      <c r="NSI965" s="11">
        <f>InpS!NSI377</f>
        <v>0</v>
      </c>
      <c r="NSJ965" s="11">
        <f>InpS!NSJ377</f>
        <v>0</v>
      </c>
      <c r="NSK965" s="11">
        <f>InpS!NSK377</f>
        <v>0</v>
      </c>
      <c r="NSL965" s="11">
        <f>InpS!NSL377</f>
        <v>0</v>
      </c>
      <c r="NSM965" s="11">
        <f>InpS!NSM377</f>
        <v>0</v>
      </c>
      <c r="NSN965" s="11">
        <f>InpS!NSN377</f>
        <v>0</v>
      </c>
      <c r="NSO965" s="11">
        <f>InpS!NSO377</f>
        <v>0</v>
      </c>
      <c r="NSP965" s="11">
        <f>InpS!NSP377</f>
        <v>0</v>
      </c>
      <c r="NSQ965" s="11">
        <f>InpS!NSQ377</f>
        <v>0</v>
      </c>
      <c r="NSR965" s="11">
        <f>InpS!NSR377</f>
        <v>0</v>
      </c>
      <c r="NSS965" s="11">
        <f>InpS!NSS377</f>
        <v>0</v>
      </c>
      <c r="NST965" s="11">
        <f>InpS!NST377</f>
        <v>0</v>
      </c>
      <c r="NSU965" s="11">
        <f>InpS!NSU377</f>
        <v>0</v>
      </c>
      <c r="NSV965" s="11">
        <f>InpS!NSV377</f>
        <v>0</v>
      </c>
      <c r="NSW965" s="11">
        <f>InpS!NSW377</f>
        <v>0</v>
      </c>
      <c r="NSX965" s="11">
        <f>InpS!NSX377</f>
        <v>0</v>
      </c>
      <c r="NSY965" s="11">
        <f>InpS!NSY377</f>
        <v>0</v>
      </c>
      <c r="NSZ965" s="11">
        <f>InpS!NSZ377</f>
        <v>0</v>
      </c>
      <c r="NTA965" s="11">
        <f>InpS!NTA377</f>
        <v>0</v>
      </c>
      <c r="NTB965" s="11">
        <f>InpS!NTB377</f>
        <v>0</v>
      </c>
      <c r="NTC965" s="11">
        <f>InpS!NTC377</f>
        <v>0</v>
      </c>
      <c r="NTD965" s="11">
        <f>InpS!NTD377</f>
        <v>0</v>
      </c>
      <c r="NTE965" s="11">
        <f>InpS!NTE377</f>
        <v>0</v>
      </c>
      <c r="NTF965" s="11">
        <f>InpS!NTF377</f>
        <v>0</v>
      </c>
      <c r="NTG965" s="11">
        <f>InpS!NTG377</f>
        <v>0</v>
      </c>
      <c r="NTH965" s="11">
        <f>InpS!NTH377</f>
        <v>0</v>
      </c>
      <c r="NTI965" s="11">
        <f>InpS!NTI377</f>
        <v>0</v>
      </c>
      <c r="NTJ965" s="11">
        <f>InpS!NTJ377</f>
        <v>0</v>
      </c>
      <c r="NTK965" s="11">
        <f>InpS!NTK377</f>
        <v>0</v>
      </c>
      <c r="NTL965" s="11">
        <f>InpS!NTL377</f>
        <v>0</v>
      </c>
      <c r="NTM965" s="11">
        <f>InpS!NTM377</f>
        <v>0</v>
      </c>
      <c r="NTN965" s="11">
        <f>InpS!NTN377</f>
        <v>0</v>
      </c>
      <c r="NTO965" s="11">
        <f>InpS!NTO377</f>
        <v>0</v>
      </c>
      <c r="NTP965" s="11">
        <f>InpS!NTP377</f>
        <v>0</v>
      </c>
      <c r="NTQ965" s="11">
        <f>InpS!NTQ377</f>
        <v>0</v>
      </c>
      <c r="NTR965" s="11">
        <f>InpS!NTR377</f>
        <v>0</v>
      </c>
      <c r="NTS965" s="11">
        <f>InpS!NTS377</f>
        <v>0</v>
      </c>
      <c r="NTT965" s="11">
        <f>InpS!NTT377</f>
        <v>0</v>
      </c>
      <c r="NTU965" s="11">
        <f>InpS!NTU377</f>
        <v>0</v>
      </c>
      <c r="NTV965" s="11">
        <f>InpS!NTV377</f>
        <v>0</v>
      </c>
      <c r="NTW965" s="11">
        <f>InpS!NTW377</f>
        <v>0</v>
      </c>
      <c r="NTX965" s="11">
        <f>InpS!NTX377</f>
        <v>0</v>
      </c>
      <c r="NTY965" s="11">
        <f>InpS!NTY377</f>
        <v>0</v>
      </c>
      <c r="NTZ965" s="11">
        <f>InpS!NTZ377</f>
        <v>0</v>
      </c>
      <c r="NUA965" s="11">
        <f>InpS!NUA377</f>
        <v>0</v>
      </c>
      <c r="NUB965" s="11">
        <f>InpS!NUB377</f>
        <v>0</v>
      </c>
      <c r="NUC965" s="11">
        <f>InpS!NUC377</f>
        <v>0</v>
      </c>
      <c r="NUD965" s="11">
        <f>InpS!NUD377</f>
        <v>0</v>
      </c>
      <c r="NUE965" s="11">
        <f>InpS!NUE377</f>
        <v>0</v>
      </c>
      <c r="NUF965" s="11">
        <f>InpS!NUF377</f>
        <v>0</v>
      </c>
      <c r="NUG965" s="11">
        <f>InpS!NUG377</f>
        <v>0</v>
      </c>
      <c r="NUH965" s="11">
        <f>InpS!NUH377</f>
        <v>0</v>
      </c>
      <c r="NUI965" s="11">
        <f>InpS!NUI377</f>
        <v>0</v>
      </c>
      <c r="NUJ965" s="11">
        <f>InpS!NUJ377</f>
        <v>0</v>
      </c>
      <c r="NUK965" s="11">
        <f>InpS!NUK377</f>
        <v>0</v>
      </c>
      <c r="NUL965" s="11">
        <f>InpS!NUL377</f>
        <v>0</v>
      </c>
      <c r="NUM965" s="11">
        <f>InpS!NUM377</f>
        <v>0</v>
      </c>
      <c r="NUN965" s="11">
        <f>InpS!NUN377</f>
        <v>0</v>
      </c>
      <c r="NUO965" s="11">
        <f>InpS!NUO377</f>
        <v>0</v>
      </c>
      <c r="NUP965" s="11">
        <f>InpS!NUP377</f>
        <v>0</v>
      </c>
      <c r="NUQ965" s="11">
        <f>InpS!NUQ377</f>
        <v>0</v>
      </c>
      <c r="NUR965" s="11">
        <f>InpS!NUR377</f>
        <v>0</v>
      </c>
      <c r="NUS965" s="11">
        <f>InpS!NUS377</f>
        <v>0</v>
      </c>
      <c r="NUT965" s="11">
        <f>InpS!NUT377</f>
        <v>0</v>
      </c>
      <c r="NUU965" s="11">
        <f>InpS!NUU377</f>
        <v>0</v>
      </c>
      <c r="NUV965" s="11">
        <f>InpS!NUV377</f>
        <v>0</v>
      </c>
      <c r="NUW965" s="11">
        <f>InpS!NUW377</f>
        <v>0</v>
      </c>
      <c r="NUX965" s="11">
        <f>InpS!NUX377</f>
        <v>0</v>
      </c>
      <c r="NUY965" s="11">
        <f>InpS!NUY377</f>
        <v>0</v>
      </c>
      <c r="NUZ965" s="11">
        <f>InpS!NUZ377</f>
        <v>0</v>
      </c>
      <c r="NVA965" s="11">
        <f>InpS!NVA377</f>
        <v>0</v>
      </c>
      <c r="NVB965" s="11">
        <f>InpS!NVB377</f>
        <v>0</v>
      </c>
      <c r="NVC965" s="11">
        <f>InpS!NVC377</f>
        <v>0</v>
      </c>
      <c r="NVD965" s="11">
        <f>InpS!NVD377</f>
        <v>0</v>
      </c>
      <c r="NVE965" s="11">
        <f>InpS!NVE377</f>
        <v>0</v>
      </c>
      <c r="NVF965" s="11">
        <f>InpS!NVF377</f>
        <v>0</v>
      </c>
      <c r="NVG965" s="11">
        <f>InpS!NVG377</f>
        <v>0</v>
      </c>
      <c r="NVH965" s="11">
        <f>InpS!NVH377</f>
        <v>0</v>
      </c>
      <c r="NVI965" s="11">
        <f>InpS!NVI377</f>
        <v>0</v>
      </c>
      <c r="NVJ965" s="11">
        <f>InpS!NVJ377</f>
        <v>0</v>
      </c>
      <c r="NVK965" s="11">
        <f>InpS!NVK377</f>
        <v>0</v>
      </c>
      <c r="NVL965" s="11">
        <f>InpS!NVL377</f>
        <v>0</v>
      </c>
      <c r="NVM965" s="11">
        <f>InpS!NVM377</f>
        <v>0</v>
      </c>
      <c r="NVN965" s="11">
        <f>InpS!NVN377</f>
        <v>0</v>
      </c>
      <c r="NVO965" s="11">
        <f>InpS!NVO377</f>
        <v>0</v>
      </c>
      <c r="NVP965" s="11">
        <f>InpS!NVP377</f>
        <v>0</v>
      </c>
      <c r="NVQ965" s="11">
        <f>InpS!NVQ377</f>
        <v>0</v>
      </c>
      <c r="NVR965" s="11">
        <f>InpS!NVR377</f>
        <v>0</v>
      </c>
      <c r="NVS965" s="11">
        <f>InpS!NVS377</f>
        <v>0</v>
      </c>
      <c r="NVT965" s="11">
        <f>InpS!NVT377</f>
        <v>0</v>
      </c>
      <c r="NVU965" s="11">
        <f>InpS!NVU377</f>
        <v>0</v>
      </c>
      <c r="NVV965" s="11">
        <f>InpS!NVV377</f>
        <v>0</v>
      </c>
      <c r="NVW965" s="11">
        <f>InpS!NVW377</f>
        <v>0</v>
      </c>
      <c r="NVX965" s="11">
        <f>InpS!NVX377</f>
        <v>0</v>
      </c>
      <c r="NVY965" s="11">
        <f>InpS!NVY377</f>
        <v>0</v>
      </c>
      <c r="NVZ965" s="11">
        <f>InpS!NVZ377</f>
        <v>0</v>
      </c>
      <c r="NWA965" s="11">
        <f>InpS!NWA377</f>
        <v>0</v>
      </c>
      <c r="NWB965" s="11">
        <f>InpS!NWB377</f>
        <v>0</v>
      </c>
      <c r="NWC965" s="11">
        <f>InpS!NWC377</f>
        <v>0</v>
      </c>
      <c r="NWD965" s="11">
        <f>InpS!NWD377</f>
        <v>0</v>
      </c>
      <c r="NWE965" s="11">
        <f>InpS!NWE377</f>
        <v>0</v>
      </c>
      <c r="NWF965" s="11">
        <f>InpS!NWF377</f>
        <v>0</v>
      </c>
      <c r="NWG965" s="11">
        <f>InpS!NWG377</f>
        <v>0</v>
      </c>
      <c r="NWH965" s="11">
        <f>InpS!NWH377</f>
        <v>0</v>
      </c>
      <c r="NWI965" s="11">
        <f>InpS!NWI377</f>
        <v>0</v>
      </c>
      <c r="NWJ965" s="11">
        <f>InpS!NWJ377</f>
        <v>0</v>
      </c>
      <c r="NWK965" s="11">
        <f>InpS!NWK377</f>
        <v>0</v>
      </c>
      <c r="NWL965" s="11">
        <f>InpS!NWL377</f>
        <v>0</v>
      </c>
      <c r="NWM965" s="11">
        <f>InpS!NWM377</f>
        <v>0</v>
      </c>
      <c r="NWN965" s="11">
        <f>InpS!NWN377</f>
        <v>0</v>
      </c>
      <c r="NWO965" s="11">
        <f>InpS!NWO377</f>
        <v>0</v>
      </c>
      <c r="NWP965" s="11">
        <f>InpS!NWP377</f>
        <v>0</v>
      </c>
      <c r="NWQ965" s="11">
        <f>InpS!NWQ377</f>
        <v>0</v>
      </c>
      <c r="NWR965" s="11">
        <f>InpS!NWR377</f>
        <v>0</v>
      </c>
      <c r="NWS965" s="11">
        <f>InpS!NWS377</f>
        <v>0</v>
      </c>
      <c r="NWT965" s="11">
        <f>InpS!NWT377</f>
        <v>0</v>
      </c>
      <c r="NWU965" s="11">
        <f>InpS!NWU377</f>
        <v>0</v>
      </c>
      <c r="NWV965" s="11">
        <f>InpS!NWV377</f>
        <v>0</v>
      </c>
      <c r="NWW965" s="11">
        <f>InpS!NWW377</f>
        <v>0</v>
      </c>
      <c r="NWX965" s="11">
        <f>InpS!NWX377</f>
        <v>0</v>
      </c>
      <c r="NWY965" s="11">
        <f>InpS!NWY377</f>
        <v>0</v>
      </c>
      <c r="NWZ965" s="11">
        <f>InpS!NWZ377</f>
        <v>0</v>
      </c>
      <c r="NXA965" s="11">
        <f>InpS!NXA377</f>
        <v>0</v>
      </c>
      <c r="NXB965" s="11">
        <f>InpS!NXB377</f>
        <v>0</v>
      </c>
      <c r="NXC965" s="11">
        <f>InpS!NXC377</f>
        <v>0</v>
      </c>
      <c r="NXD965" s="11">
        <f>InpS!NXD377</f>
        <v>0</v>
      </c>
      <c r="NXE965" s="11">
        <f>InpS!NXE377</f>
        <v>0</v>
      </c>
      <c r="NXF965" s="11">
        <f>InpS!NXF377</f>
        <v>0</v>
      </c>
      <c r="NXG965" s="11">
        <f>InpS!NXG377</f>
        <v>0</v>
      </c>
      <c r="NXH965" s="11">
        <f>InpS!NXH377</f>
        <v>0</v>
      </c>
      <c r="NXI965" s="11">
        <f>InpS!NXI377</f>
        <v>0</v>
      </c>
      <c r="NXJ965" s="11">
        <f>InpS!NXJ377</f>
        <v>0</v>
      </c>
      <c r="NXK965" s="11">
        <f>InpS!NXK377</f>
        <v>0</v>
      </c>
      <c r="NXL965" s="11">
        <f>InpS!NXL377</f>
        <v>0</v>
      </c>
      <c r="NXM965" s="11">
        <f>InpS!NXM377</f>
        <v>0</v>
      </c>
      <c r="NXN965" s="11">
        <f>InpS!NXN377</f>
        <v>0</v>
      </c>
      <c r="NXO965" s="11">
        <f>InpS!NXO377</f>
        <v>0</v>
      </c>
      <c r="NXP965" s="11">
        <f>InpS!NXP377</f>
        <v>0</v>
      </c>
      <c r="NXQ965" s="11">
        <f>InpS!NXQ377</f>
        <v>0</v>
      </c>
      <c r="NXR965" s="11">
        <f>InpS!NXR377</f>
        <v>0</v>
      </c>
      <c r="NXS965" s="11">
        <f>InpS!NXS377</f>
        <v>0</v>
      </c>
      <c r="NXT965" s="11">
        <f>InpS!NXT377</f>
        <v>0</v>
      </c>
      <c r="NXU965" s="11">
        <f>InpS!NXU377</f>
        <v>0</v>
      </c>
      <c r="NXV965" s="11">
        <f>InpS!NXV377</f>
        <v>0</v>
      </c>
      <c r="NXW965" s="11">
        <f>InpS!NXW377</f>
        <v>0</v>
      </c>
      <c r="NXX965" s="11">
        <f>InpS!NXX377</f>
        <v>0</v>
      </c>
      <c r="NXY965" s="11">
        <f>InpS!NXY377</f>
        <v>0</v>
      </c>
      <c r="NXZ965" s="11">
        <f>InpS!NXZ377</f>
        <v>0</v>
      </c>
      <c r="NYA965" s="11">
        <f>InpS!NYA377</f>
        <v>0</v>
      </c>
      <c r="NYB965" s="11">
        <f>InpS!NYB377</f>
        <v>0</v>
      </c>
      <c r="NYC965" s="11">
        <f>InpS!NYC377</f>
        <v>0</v>
      </c>
      <c r="NYD965" s="11">
        <f>InpS!NYD377</f>
        <v>0</v>
      </c>
      <c r="NYE965" s="11">
        <f>InpS!NYE377</f>
        <v>0</v>
      </c>
      <c r="NYF965" s="11">
        <f>InpS!NYF377</f>
        <v>0</v>
      </c>
      <c r="NYG965" s="11">
        <f>InpS!NYG377</f>
        <v>0</v>
      </c>
      <c r="NYH965" s="11">
        <f>InpS!NYH377</f>
        <v>0</v>
      </c>
      <c r="NYI965" s="11">
        <f>InpS!NYI377</f>
        <v>0</v>
      </c>
      <c r="NYJ965" s="11">
        <f>InpS!NYJ377</f>
        <v>0</v>
      </c>
      <c r="NYK965" s="11">
        <f>InpS!NYK377</f>
        <v>0</v>
      </c>
      <c r="NYL965" s="11">
        <f>InpS!NYL377</f>
        <v>0</v>
      </c>
      <c r="NYM965" s="11">
        <f>InpS!NYM377</f>
        <v>0</v>
      </c>
      <c r="NYN965" s="11">
        <f>InpS!NYN377</f>
        <v>0</v>
      </c>
      <c r="NYO965" s="11">
        <f>InpS!NYO377</f>
        <v>0</v>
      </c>
      <c r="NYP965" s="11">
        <f>InpS!NYP377</f>
        <v>0</v>
      </c>
      <c r="NYQ965" s="11">
        <f>InpS!NYQ377</f>
        <v>0</v>
      </c>
      <c r="NYR965" s="11">
        <f>InpS!NYR377</f>
        <v>0</v>
      </c>
      <c r="NYS965" s="11">
        <f>InpS!NYS377</f>
        <v>0</v>
      </c>
      <c r="NYT965" s="11">
        <f>InpS!NYT377</f>
        <v>0</v>
      </c>
      <c r="NYU965" s="11">
        <f>InpS!NYU377</f>
        <v>0</v>
      </c>
      <c r="NYV965" s="11">
        <f>InpS!NYV377</f>
        <v>0</v>
      </c>
      <c r="NYW965" s="11">
        <f>InpS!NYW377</f>
        <v>0</v>
      </c>
      <c r="NYX965" s="11">
        <f>InpS!NYX377</f>
        <v>0</v>
      </c>
      <c r="NYY965" s="11">
        <f>InpS!NYY377</f>
        <v>0</v>
      </c>
      <c r="NYZ965" s="11">
        <f>InpS!NYZ377</f>
        <v>0</v>
      </c>
      <c r="NZA965" s="11">
        <f>InpS!NZA377</f>
        <v>0</v>
      </c>
      <c r="NZB965" s="11">
        <f>InpS!NZB377</f>
        <v>0</v>
      </c>
      <c r="NZC965" s="11">
        <f>InpS!NZC377</f>
        <v>0</v>
      </c>
      <c r="NZD965" s="11">
        <f>InpS!NZD377</f>
        <v>0</v>
      </c>
      <c r="NZE965" s="11">
        <f>InpS!NZE377</f>
        <v>0</v>
      </c>
      <c r="NZF965" s="11">
        <f>InpS!NZF377</f>
        <v>0</v>
      </c>
      <c r="NZG965" s="11">
        <f>InpS!NZG377</f>
        <v>0</v>
      </c>
      <c r="NZH965" s="11">
        <f>InpS!NZH377</f>
        <v>0</v>
      </c>
      <c r="NZI965" s="11">
        <f>InpS!NZI377</f>
        <v>0</v>
      </c>
      <c r="NZJ965" s="11">
        <f>InpS!NZJ377</f>
        <v>0</v>
      </c>
      <c r="NZK965" s="11">
        <f>InpS!NZK377</f>
        <v>0</v>
      </c>
      <c r="NZL965" s="11">
        <f>InpS!NZL377</f>
        <v>0</v>
      </c>
      <c r="NZM965" s="11">
        <f>InpS!NZM377</f>
        <v>0</v>
      </c>
      <c r="NZN965" s="11">
        <f>InpS!NZN377</f>
        <v>0</v>
      </c>
      <c r="NZO965" s="11">
        <f>InpS!NZO377</f>
        <v>0</v>
      </c>
      <c r="NZP965" s="11">
        <f>InpS!NZP377</f>
        <v>0</v>
      </c>
      <c r="NZQ965" s="11">
        <f>InpS!NZQ377</f>
        <v>0</v>
      </c>
      <c r="NZR965" s="11">
        <f>InpS!NZR377</f>
        <v>0</v>
      </c>
      <c r="NZS965" s="11">
        <f>InpS!NZS377</f>
        <v>0</v>
      </c>
      <c r="NZT965" s="11">
        <f>InpS!NZT377</f>
        <v>0</v>
      </c>
      <c r="NZU965" s="11">
        <f>InpS!NZU377</f>
        <v>0</v>
      </c>
      <c r="NZV965" s="11">
        <f>InpS!NZV377</f>
        <v>0</v>
      </c>
      <c r="NZW965" s="11">
        <f>InpS!NZW377</f>
        <v>0</v>
      </c>
      <c r="NZX965" s="11">
        <f>InpS!NZX377</f>
        <v>0</v>
      </c>
      <c r="NZY965" s="11">
        <f>InpS!NZY377</f>
        <v>0</v>
      </c>
      <c r="NZZ965" s="11">
        <f>InpS!NZZ377</f>
        <v>0</v>
      </c>
      <c r="OAA965" s="11">
        <f>InpS!OAA377</f>
        <v>0</v>
      </c>
      <c r="OAB965" s="11">
        <f>InpS!OAB377</f>
        <v>0</v>
      </c>
      <c r="OAC965" s="11">
        <f>InpS!OAC377</f>
        <v>0</v>
      </c>
      <c r="OAD965" s="11">
        <f>InpS!OAD377</f>
        <v>0</v>
      </c>
      <c r="OAE965" s="11">
        <f>InpS!OAE377</f>
        <v>0</v>
      </c>
      <c r="OAF965" s="11">
        <f>InpS!OAF377</f>
        <v>0</v>
      </c>
      <c r="OAG965" s="11">
        <f>InpS!OAG377</f>
        <v>0</v>
      </c>
      <c r="OAH965" s="11">
        <f>InpS!OAH377</f>
        <v>0</v>
      </c>
      <c r="OAI965" s="11">
        <f>InpS!OAI377</f>
        <v>0</v>
      </c>
      <c r="OAJ965" s="11">
        <f>InpS!OAJ377</f>
        <v>0</v>
      </c>
      <c r="OAK965" s="11">
        <f>InpS!OAK377</f>
        <v>0</v>
      </c>
      <c r="OAL965" s="11">
        <f>InpS!OAL377</f>
        <v>0</v>
      </c>
      <c r="OAM965" s="11">
        <f>InpS!OAM377</f>
        <v>0</v>
      </c>
      <c r="OAN965" s="11">
        <f>InpS!OAN377</f>
        <v>0</v>
      </c>
      <c r="OAO965" s="11">
        <f>InpS!OAO377</f>
        <v>0</v>
      </c>
      <c r="OAP965" s="11">
        <f>InpS!OAP377</f>
        <v>0</v>
      </c>
      <c r="OAQ965" s="11">
        <f>InpS!OAQ377</f>
        <v>0</v>
      </c>
      <c r="OAR965" s="11">
        <f>InpS!OAR377</f>
        <v>0</v>
      </c>
      <c r="OAS965" s="11">
        <f>InpS!OAS377</f>
        <v>0</v>
      </c>
      <c r="OAT965" s="11">
        <f>InpS!OAT377</f>
        <v>0</v>
      </c>
      <c r="OAU965" s="11">
        <f>InpS!OAU377</f>
        <v>0</v>
      </c>
      <c r="OAV965" s="11">
        <f>InpS!OAV377</f>
        <v>0</v>
      </c>
      <c r="OAW965" s="11">
        <f>InpS!OAW377</f>
        <v>0</v>
      </c>
      <c r="OAX965" s="11">
        <f>InpS!OAX377</f>
        <v>0</v>
      </c>
      <c r="OAY965" s="11">
        <f>InpS!OAY377</f>
        <v>0</v>
      </c>
      <c r="OAZ965" s="11">
        <f>InpS!OAZ377</f>
        <v>0</v>
      </c>
      <c r="OBA965" s="11">
        <f>InpS!OBA377</f>
        <v>0</v>
      </c>
      <c r="OBB965" s="11">
        <f>InpS!OBB377</f>
        <v>0</v>
      </c>
      <c r="OBC965" s="11">
        <f>InpS!OBC377</f>
        <v>0</v>
      </c>
      <c r="OBD965" s="11">
        <f>InpS!OBD377</f>
        <v>0</v>
      </c>
      <c r="OBE965" s="11">
        <f>InpS!OBE377</f>
        <v>0</v>
      </c>
      <c r="OBF965" s="11">
        <f>InpS!OBF377</f>
        <v>0</v>
      </c>
      <c r="OBG965" s="11">
        <f>InpS!OBG377</f>
        <v>0</v>
      </c>
      <c r="OBH965" s="11">
        <f>InpS!OBH377</f>
        <v>0</v>
      </c>
      <c r="OBI965" s="11">
        <f>InpS!OBI377</f>
        <v>0</v>
      </c>
      <c r="OBJ965" s="11">
        <f>InpS!OBJ377</f>
        <v>0</v>
      </c>
      <c r="OBK965" s="11">
        <f>InpS!OBK377</f>
        <v>0</v>
      </c>
      <c r="OBL965" s="11">
        <f>InpS!OBL377</f>
        <v>0</v>
      </c>
      <c r="OBM965" s="11">
        <f>InpS!OBM377</f>
        <v>0</v>
      </c>
      <c r="OBN965" s="11">
        <f>InpS!OBN377</f>
        <v>0</v>
      </c>
      <c r="OBO965" s="11">
        <f>InpS!OBO377</f>
        <v>0</v>
      </c>
      <c r="OBP965" s="11">
        <f>InpS!OBP377</f>
        <v>0</v>
      </c>
      <c r="OBQ965" s="11">
        <f>InpS!OBQ377</f>
        <v>0</v>
      </c>
      <c r="OBR965" s="11">
        <f>InpS!OBR377</f>
        <v>0</v>
      </c>
      <c r="OBS965" s="11">
        <f>InpS!OBS377</f>
        <v>0</v>
      </c>
      <c r="OBT965" s="11">
        <f>InpS!OBT377</f>
        <v>0</v>
      </c>
      <c r="OBU965" s="11">
        <f>InpS!OBU377</f>
        <v>0</v>
      </c>
      <c r="OBV965" s="11">
        <f>InpS!OBV377</f>
        <v>0</v>
      </c>
      <c r="OBW965" s="11">
        <f>InpS!OBW377</f>
        <v>0</v>
      </c>
      <c r="OBX965" s="11">
        <f>InpS!OBX377</f>
        <v>0</v>
      </c>
      <c r="OBY965" s="11">
        <f>InpS!OBY377</f>
        <v>0</v>
      </c>
      <c r="OBZ965" s="11">
        <f>InpS!OBZ377</f>
        <v>0</v>
      </c>
      <c r="OCA965" s="11">
        <f>InpS!OCA377</f>
        <v>0</v>
      </c>
      <c r="OCB965" s="11">
        <f>InpS!OCB377</f>
        <v>0</v>
      </c>
      <c r="OCC965" s="11">
        <f>InpS!OCC377</f>
        <v>0</v>
      </c>
      <c r="OCD965" s="11">
        <f>InpS!OCD377</f>
        <v>0</v>
      </c>
      <c r="OCE965" s="11">
        <f>InpS!OCE377</f>
        <v>0</v>
      </c>
      <c r="OCF965" s="11">
        <f>InpS!OCF377</f>
        <v>0</v>
      </c>
      <c r="OCG965" s="11">
        <f>InpS!OCG377</f>
        <v>0</v>
      </c>
      <c r="OCH965" s="11">
        <f>InpS!OCH377</f>
        <v>0</v>
      </c>
      <c r="OCI965" s="11">
        <f>InpS!OCI377</f>
        <v>0</v>
      </c>
      <c r="OCJ965" s="11">
        <f>InpS!OCJ377</f>
        <v>0</v>
      </c>
      <c r="OCK965" s="11">
        <f>InpS!OCK377</f>
        <v>0</v>
      </c>
      <c r="OCL965" s="11">
        <f>InpS!OCL377</f>
        <v>0</v>
      </c>
      <c r="OCM965" s="11">
        <f>InpS!OCM377</f>
        <v>0</v>
      </c>
      <c r="OCN965" s="11">
        <f>InpS!OCN377</f>
        <v>0</v>
      </c>
      <c r="OCO965" s="11">
        <f>InpS!OCO377</f>
        <v>0</v>
      </c>
      <c r="OCP965" s="11">
        <f>InpS!OCP377</f>
        <v>0</v>
      </c>
      <c r="OCQ965" s="11">
        <f>InpS!OCQ377</f>
        <v>0</v>
      </c>
      <c r="OCR965" s="11">
        <f>InpS!OCR377</f>
        <v>0</v>
      </c>
      <c r="OCS965" s="11">
        <f>InpS!OCS377</f>
        <v>0</v>
      </c>
      <c r="OCT965" s="11">
        <f>InpS!OCT377</f>
        <v>0</v>
      </c>
      <c r="OCU965" s="11">
        <f>InpS!OCU377</f>
        <v>0</v>
      </c>
      <c r="OCV965" s="11">
        <f>InpS!OCV377</f>
        <v>0</v>
      </c>
      <c r="OCW965" s="11">
        <f>InpS!OCW377</f>
        <v>0</v>
      </c>
      <c r="OCX965" s="11">
        <f>InpS!OCX377</f>
        <v>0</v>
      </c>
      <c r="OCY965" s="11">
        <f>InpS!OCY377</f>
        <v>0</v>
      </c>
      <c r="OCZ965" s="11">
        <f>InpS!OCZ377</f>
        <v>0</v>
      </c>
      <c r="ODA965" s="11">
        <f>InpS!ODA377</f>
        <v>0</v>
      </c>
      <c r="ODB965" s="11">
        <f>InpS!ODB377</f>
        <v>0</v>
      </c>
      <c r="ODC965" s="11">
        <f>InpS!ODC377</f>
        <v>0</v>
      </c>
      <c r="ODD965" s="11">
        <f>InpS!ODD377</f>
        <v>0</v>
      </c>
      <c r="ODE965" s="11">
        <f>InpS!ODE377</f>
        <v>0</v>
      </c>
      <c r="ODF965" s="11">
        <f>InpS!ODF377</f>
        <v>0</v>
      </c>
      <c r="ODG965" s="11">
        <f>InpS!ODG377</f>
        <v>0</v>
      </c>
      <c r="ODH965" s="11">
        <f>InpS!ODH377</f>
        <v>0</v>
      </c>
      <c r="ODI965" s="11">
        <f>InpS!ODI377</f>
        <v>0</v>
      </c>
      <c r="ODJ965" s="11">
        <f>InpS!ODJ377</f>
        <v>0</v>
      </c>
      <c r="ODK965" s="11">
        <f>InpS!ODK377</f>
        <v>0</v>
      </c>
      <c r="ODL965" s="11">
        <f>InpS!ODL377</f>
        <v>0</v>
      </c>
      <c r="ODM965" s="11">
        <f>InpS!ODM377</f>
        <v>0</v>
      </c>
      <c r="ODN965" s="11">
        <f>InpS!ODN377</f>
        <v>0</v>
      </c>
      <c r="ODO965" s="11">
        <f>InpS!ODO377</f>
        <v>0</v>
      </c>
      <c r="ODP965" s="11">
        <f>InpS!ODP377</f>
        <v>0</v>
      </c>
      <c r="ODQ965" s="11">
        <f>InpS!ODQ377</f>
        <v>0</v>
      </c>
      <c r="ODR965" s="11">
        <f>InpS!ODR377</f>
        <v>0</v>
      </c>
      <c r="ODS965" s="11">
        <f>InpS!ODS377</f>
        <v>0</v>
      </c>
      <c r="ODT965" s="11">
        <f>InpS!ODT377</f>
        <v>0</v>
      </c>
      <c r="ODU965" s="11">
        <f>InpS!ODU377</f>
        <v>0</v>
      </c>
      <c r="ODV965" s="11">
        <f>InpS!ODV377</f>
        <v>0</v>
      </c>
      <c r="ODW965" s="11">
        <f>InpS!ODW377</f>
        <v>0</v>
      </c>
      <c r="ODX965" s="11">
        <f>InpS!ODX377</f>
        <v>0</v>
      </c>
      <c r="ODY965" s="11">
        <f>InpS!ODY377</f>
        <v>0</v>
      </c>
      <c r="ODZ965" s="11">
        <f>InpS!ODZ377</f>
        <v>0</v>
      </c>
      <c r="OEA965" s="11">
        <f>InpS!OEA377</f>
        <v>0</v>
      </c>
      <c r="OEB965" s="11">
        <f>InpS!OEB377</f>
        <v>0</v>
      </c>
      <c r="OEC965" s="11">
        <f>InpS!OEC377</f>
        <v>0</v>
      </c>
      <c r="OED965" s="11">
        <f>InpS!OED377</f>
        <v>0</v>
      </c>
      <c r="OEE965" s="11">
        <f>InpS!OEE377</f>
        <v>0</v>
      </c>
      <c r="OEF965" s="11">
        <f>InpS!OEF377</f>
        <v>0</v>
      </c>
      <c r="OEG965" s="11">
        <f>InpS!OEG377</f>
        <v>0</v>
      </c>
      <c r="OEH965" s="11">
        <f>InpS!OEH377</f>
        <v>0</v>
      </c>
      <c r="OEI965" s="11">
        <f>InpS!OEI377</f>
        <v>0</v>
      </c>
      <c r="OEJ965" s="11">
        <f>InpS!OEJ377</f>
        <v>0</v>
      </c>
      <c r="OEK965" s="11">
        <f>InpS!OEK377</f>
        <v>0</v>
      </c>
      <c r="OEL965" s="11">
        <f>InpS!OEL377</f>
        <v>0</v>
      </c>
      <c r="OEM965" s="11">
        <f>InpS!OEM377</f>
        <v>0</v>
      </c>
      <c r="OEN965" s="11">
        <f>InpS!OEN377</f>
        <v>0</v>
      </c>
      <c r="OEO965" s="11">
        <f>InpS!OEO377</f>
        <v>0</v>
      </c>
      <c r="OEP965" s="11">
        <f>InpS!OEP377</f>
        <v>0</v>
      </c>
      <c r="OEQ965" s="11">
        <f>InpS!OEQ377</f>
        <v>0</v>
      </c>
      <c r="OER965" s="11">
        <f>InpS!OER377</f>
        <v>0</v>
      </c>
      <c r="OES965" s="11">
        <f>InpS!OES377</f>
        <v>0</v>
      </c>
      <c r="OET965" s="11">
        <f>InpS!OET377</f>
        <v>0</v>
      </c>
      <c r="OEU965" s="11">
        <f>InpS!OEU377</f>
        <v>0</v>
      </c>
      <c r="OEV965" s="11">
        <f>InpS!OEV377</f>
        <v>0</v>
      </c>
      <c r="OEW965" s="11">
        <f>InpS!OEW377</f>
        <v>0</v>
      </c>
      <c r="OEX965" s="11">
        <f>InpS!OEX377</f>
        <v>0</v>
      </c>
      <c r="OEY965" s="11">
        <f>InpS!OEY377</f>
        <v>0</v>
      </c>
      <c r="OEZ965" s="11">
        <f>InpS!OEZ377</f>
        <v>0</v>
      </c>
      <c r="OFA965" s="11">
        <f>InpS!OFA377</f>
        <v>0</v>
      </c>
      <c r="OFB965" s="11">
        <f>InpS!OFB377</f>
        <v>0</v>
      </c>
      <c r="OFC965" s="11">
        <f>InpS!OFC377</f>
        <v>0</v>
      </c>
      <c r="OFD965" s="11">
        <f>InpS!OFD377</f>
        <v>0</v>
      </c>
      <c r="OFE965" s="11">
        <f>InpS!OFE377</f>
        <v>0</v>
      </c>
      <c r="OFF965" s="11">
        <f>InpS!OFF377</f>
        <v>0</v>
      </c>
      <c r="OFG965" s="11">
        <f>InpS!OFG377</f>
        <v>0</v>
      </c>
      <c r="OFH965" s="11">
        <f>InpS!OFH377</f>
        <v>0</v>
      </c>
      <c r="OFI965" s="11">
        <f>InpS!OFI377</f>
        <v>0</v>
      </c>
      <c r="OFJ965" s="11">
        <f>InpS!OFJ377</f>
        <v>0</v>
      </c>
      <c r="OFK965" s="11">
        <f>InpS!OFK377</f>
        <v>0</v>
      </c>
      <c r="OFL965" s="11">
        <f>InpS!OFL377</f>
        <v>0</v>
      </c>
      <c r="OFM965" s="11">
        <f>InpS!OFM377</f>
        <v>0</v>
      </c>
      <c r="OFN965" s="11">
        <f>InpS!OFN377</f>
        <v>0</v>
      </c>
      <c r="OFO965" s="11">
        <f>InpS!OFO377</f>
        <v>0</v>
      </c>
      <c r="OFP965" s="11">
        <f>InpS!OFP377</f>
        <v>0</v>
      </c>
      <c r="OFQ965" s="11">
        <f>InpS!OFQ377</f>
        <v>0</v>
      </c>
      <c r="OFR965" s="11">
        <f>InpS!OFR377</f>
        <v>0</v>
      </c>
      <c r="OFS965" s="11">
        <f>InpS!OFS377</f>
        <v>0</v>
      </c>
      <c r="OFT965" s="11">
        <f>InpS!OFT377</f>
        <v>0</v>
      </c>
      <c r="OFU965" s="11">
        <f>InpS!OFU377</f>
        <v>0</v>
      </c>
      <c r="OFV965" s="11">
        <f>InpS!OFV377</f>
        <v>0</v>
      </c>
      <c r="OFW965" s="11">
        <f>InpS!OFW377</f>
        <v>0</v>
      </c>
      <c r="OFX965" s="11">
        <f>InpS!OFX377</f>
        <v>0</v>
      </c>
      <c r="OFY965" s="11">
        <f>InpS!OFY377</f>
        <v>0</v>
      </c>
      <c r="OFZ965" s="11">
        <f>InpS!OFZ377</f>
        <v>0</v>
      </c>
      <c r="OGA965" s="11">
        <f>InpS!OGA377</f>
        <v>0</v>
      </c>
      <c r="OGB965" s="11">
        <f>InpS!OGB377</f>
        <v>0</v>
      </c>
      <c r="OGC965" s="11">
        <f>InpS!OGC377</f>
        <v>0</v>
      </c>
      <c r="OGD965" s="11">
        <f>InpS!OGD377</f>
        <v>0</v>
      </c>
      <c r="OGE965" s="11">
        <f>InpS!OGE377</f>
        <v>0</v>
      </c>
      <c r="OGF965" s="11">
        <f>InpS!OGF377</f>
        <v>0</v>
      </c>
      <c r="OGG965" s="11">
        <f>InpS!OGG377</f>
        <v>0</v>
      </c>
      <c r="OGH965" s="11">
        <f>InpS!OGH377</f>
        <v>0</v>
      </c>
      <c r="OGI965" s="11">
        <f>InpS!OGI377</f>
        <v>0</v>
      </c>
      <c r="OGJ965" s="11">
        <f>InpS!OGJ377</f>
        <v>0</v>
      </c>
      <c r="OGK965" s="11">
        <f>InpS!OGK377</f>
        <v>0</v>
      </c>
      <c r="OGL965" s="11">
        <f>InpS!OGL377</f>
        <v>0</v>
      </c>
      <c r="OGM965" s="11">
        <f>InpS!OGM377</f>
        <v>0</v>
      </c>
      <c r="OGN965" s="11">
        <f>InpS!OGN377</f>
        <v>0</v>
      </c>
      <c r="OGO965" s="11">
        <f>InpS!OGO377</f>
        <v>0</v>
      </c>
      <c r="OGP965" s="11">
        <f>InpS!OGP377</f>
        <v>0</v>
      </c>
      <c r="OGQ965" s="11">
        <f>InpS!OGQ377</f>
        <v>0</v>
      </c>
      <c r="OGR965" s="11">
        <f>InpS!OGR377</f>
        <v>0</v>
      </c>
      <c r="OGS965" s="11">
        <f>InpS!OGS377</f>
        <v>0</v>
      </c>
      <c r="OGT965" s="11">
        <f>InpS!OGT377</f>
        <v>0</v>
      </c>
      <c r="OGU965" s="11">
        <f>InpS!OGU377</f>
        <v>0</v>
      </c>
      <c r="OGV965" s="11">
        <f>InpS!OGV377</f>
        <v>0</v>
      </c>
      <c r="OGW965" s="11">
        <f>InpS!OGW377</f>
        <v>0</v>
      </c>
      <c r="OGX965" s="11">
        <f>InpS!OGX377</f>
        <v>0</v>
      </c>
      <c r="OGY965" s="11">
        <f>InpS!OGY377</f>
        <v>0</v>
      </c>
      <c r="OGZ965" s="11">
        <f>InpS!OGZ377</f>
        <v>0</v>
      </c>
      <c r="OHA965" s="11">
        <f>InpS!OHA377</f>
        <v>0</v>
      </c>
      <c r="OHB965" s="11">
        <f>InpS!OHB377</f>
        <v>0</v>
      </c>
      <c r="OHC965" s="11">
        <f>InpS!OHC377</f>
        <v>0</v>
      </c>
      <c r="OHD965" s="11">
        <f>InpS!OHD377</f>
        <v>0</v>
      </c>
      <c r="OHE965" s="11">
        <f>InpS!OHE377</f>
        <v>0</v>
      </c>
      <c r="OHF965" s="11">
        <f>InpS!OHF377</f>
        <v>0</v>
      </c>
      <c r="OHG965" s="11">
        <f>InpS!OHG377</f>
        <v>0</v>
      </c>
      <c r="OHH965" s="11">
        <f>InpS!OHH377</f>
        <v>0</v>
      </c>
      <c r="OHI965" s="11">
        <f>InpS!OHI377</f>
        <v>0</v>
      </c>
      <c r="OHJ965" s="11">
        <f>InpS!OHJ377</f>
        <v>0</v>
      </c>
      <c r="OHK965" s="11">
        <f>InpS!OHK377</f>
        <v>0</v>
      </c>
      <c r="OHL965" s="11">
        <f>InpS!OHL377</f>
        <v>0</v>
      </c>
      <c r="OHM965" s="11">
        <f>InpS!OHM377</f>
        <v>0</v>
      </c>
      <c r="OHN965" s="11">
        <f>InpS!OHN377</f>
        <v>0</v>
      </c>
      <c r="OHO965" s="11">
        <f>InpS!OHO377</f>
        <v>0</v>
      </c>
      <c r="OHP965" s="11">
        <f>InpS!OHP377</f>
        <v>0</v>
      </c>
      <c r="OHQ965" s="11">
        <f>InpS!OHQ377</f>
        <v>0</v>
      </c>
      <c r="OHR965" s="11">
        <f>InpS!OHR377</f>
        <v>0</v>
      </c>
      <c r="OHS965" s="11">
        <f>InpS!OHS377</f>
        <v>0</v>
      </c>
      <c r="OHT965" s="11">
        <f>InpS!OHT377</f>
        <v>0</v>
      </c>
      <c r="OHU965" s="11">
        <f>InpS!OHU377</f>
        <v>0</v>
      </c>
      <c r="OHV965" s="11">
        <f>InpS!OHV377</f>
        <v>0</v>
      </c>
      <c r="OHW965" s="11">
        <f>InpS!OHW377</f>
        <v>0</v>
      </c>
      <c r="OHX965" s="11">
        <f>InpS!OHX377</f>
        <v>0</v>
      </c>
      <c r="OHY965" s="11">
        <f>InpS!OHY377</f>
        <v>0</v>
      </c>
      <c r="OHZ965" s="11">
        <f>InpS!OHZ377</f>
        <v>0</v>
      </c>
      <c r="OIA965" s="11">
        <f>InpS!OIA377</f>
        <v>0</v>
      </c>
      <c r="OIB965" s="11">
        <f>InpS!OIB377</f>
        <v>0</v>
      </c>
      <c r="OIC965" s="11">
        <f>InpS!OIC377</f>
        <v>0</v>
      </c>
      <c r="OID965" s="11">
        <f>InpS!OID377</f>
        <v>0</v>
      </c>
      <c r="OIE965" s="11">
        <f>InpS!OIE377</f>
        <v>0</v>
      </c>
      <c r="OIF965" s="11">
        <f>InpS!OIF377</f>
        <v>0</v>
      </c>
      <c r="OIG965" s="11">
        <f>InpS!OIG377</f>
        <v>0</v>
      </c>
      <c r="OIH965" s="11">
        <f>InpS!OIH377</f>
        <v>0</v>
      </c>
      <c r="OII965" s="11">
        <f>InpS!OII377</f>
        <v>0</v>
      </c>
      <c r="OIJ965" s="11">
        <f>InpS!OIJ377</f>
        <v>0</v>
      </c>
      <c r="OIK965" s="11">
        <f>InpS!OIK377</f>
        <v>0</v>
      </c>
      <c r="OIL965" s="11">
        <f>InpS!OIL377</f>
        <v>0</v>
      </c>
      <c r="OIM965" s="11">
        <f>InpS!OIM377</f>
        <v>0</v>
      </c>
      <c r="OIN965" s="11">
        <f>InpS!OIN377</f>
        <v>0</v>
      </c>
      <c r="OIO965" s="11">
        <f>InpS!OIO377</f>
        <v>0</v>
      </c>
      <c r="OIP965" s="11">
        <f>InpS!OIP377</f>
        <v>0</v>
      </c>
      <c r="OIQ965" s="11">
        <f>InpS!OIQ377</f>
        <v>0</v>
      </c>
      <c r="OIR965" s="11">
        <f>InpS!OIR377</f>
        <v>0</v>
      </c>
      <c r="OIS965" s="11">
        <f>InpS!OIS377</f>
        <v>0</v>
      </c>
      <c r="OIT965" s="11">
        <f>InpS!OIT377</f>
        <v>0</v>
      </c>
      <c r="OIU965" s="11">
        <f>InpS!OIU377</f>
        <v>0</v>
      </c>
      <c r="OIV965" s="11">
        <f>InpS!OIV377</f>
        <v>0</v>
      </c>
      <c r="OIW965" s="11">
        <f>InpS!OIW377</f>
        <v>0</v>
      </c>
      <c r="OIX965" s="11">
        <f>InpS!OIX377</f>
        <v>0</v>
      </c>
      <c r="OIY965" s="11">
        <f>InpS!OIY377</f>
        <v>0</v>
      </c>
      <c r="OIZ965" s="11">
        <f>InpS!OIZ377</f>
        <v>0</v>
      </c>
      <c r="OJA965" s="11">
        <f>InpS!OJA377</f>
        <v>0</v>
      </c>
      <c r="OJB965" s="11">
        <f>InpS!OJB377</f>
        <v>0</v>
      </c>
      <c r="OJC965" s="11">
        <f>InpS!OJC377</f>
        <v>0</v>
      </c>
      <c r="OJD965" s="11">
        <f>InpS!OJD377</f>
        <v>0</v>
      </c>
      <c r="OJE965" s="11">
        <f>InpS!OJE377</f>
        <v>0</v>
      </c>
      <c r="OJF965" s="11">
        <f>InpS!OJF377</f>
        <v>0</v>
      </c>
      <c r="OJG965" s="11">
        <f>InpS!OJG377</f>
        <v>0</v>
      </c>
      <c r="OJH965" s="11">
        <f>InpS!OJH377</f>
        <v>0</v>
      </c>
      <c r="OJI965" s="11">
        <f>InpS!OJI377</f>
        <v>0</v>
      </c>
      <c r="OJJ965" s="11">
        <f>InpS!OJJ377</f>
        <v>0</v>
      </c>
      <c r="OJK965" s="11">
        <f>InpS!OJK377</f>
        <v>0</v>
      </c>
      <c r="OJL965" s="11">
        <f>InpS!OJL377</f>
        <v>0</v>
      </c>
      <c r="OJM965" s="11">
        <f>InpS!OJM377</f>
        <v>0</v>
      </c>
      <c r="OJN965" s="11">
        <f>InpS!OJN377</f>
        <v>0</v>
      </c>
      <c r="OJO965" s="11">
        <f>InpS!OJO377</f>
        <v>0</v>
      </c>
      <c r="OJP965" s="11">
        <f>InpS!OJP377</f>
        <v>0</v>
      </c>
      <c r="OJQ965" s="11">
        <f>InpS!OJQ377</f>
        <v>0</v>
      </c>
      <c r="OJR965" s="11">
        <f>InpS!OJR377</f>
        <v>0</v>
      </c>
      <c r="OJS965" s="11">
        <f>InpS!OJS377</f>
        <v>0</v>
      </c>
      <c r="OJT965" s="11">
        <f>InpS!OJT377</f>
        <v>0</v>
      </c>
      <c r="OJU965" s="11">
        <f>InpS!OJU377</f>
        <v>0</v>
      </c>
      <c r="OJV965" s="11">
        <f>InpS!OJV377</f>
        <v>0</v>
      </c>
      <c r="OJW965" s="11">
        <f>InpS!OJW377</f>
        <v>0</v>
      </c>
      <c r="OJX965" s="11">
        <f>InpS!OJX377</f>
        <v>0</v>
      </c>
      <c r="OJY965" s="11">
        <f>InpS!OJY377</f>
        <v>0</v>
      </c>
      <c r="OJZ965" s="11">
        <f>InpS!OJZ377</f>
        <v>0</v>
      </c>
      <c r="OKA965" s="11">
        <f>InpS!OKA377</f>
        <v>0</v>
      </c>
      <c r="OKB965" s="11">
        <f>InpS!OKB377</f>
        <v>0</v>
      </c>
      <c r="OKC965" s="11">
        <f>InpS!OKC377</f>
        <v>0</v>
      </c>
      <c r="OKD965" s="11">
        <f>InpS!OKD377</f>
        <v>0</v>
      </c>
      <c r="OKE965" s="11">
        <f>InpS!OKE377</f>
        <v>0</v>
      </c>
      <c r="OKF965" s="11">
        <f>InpS!OKF377</f>
        <v>0</v>
      </c>
      <c r="OKG965" s="11">
        <f>InpS!OKG377</f>
        <v>0</v>
      </c>
      <c r="OKH965" s="11">
        <f>InpS!OKH377</f>
        <v>0</v>
      </c>
      <c r="OKI965" s="11">
        <f>InpS!OKI377</f>
        <v>0</v>
      </c>
      <c r="OKJ965" s="11">
        <f>InpS!OKJ377</f>
        <v>0</v>
      </c>
      <c r="OKK965" s="11">
        <f>InpS!OKK377</f>
        <v>0</v>
      </c>
      <c r="OKL965" s="11">
        <f>InpS!OKL377</f>
        <v>0</v>
      </c>
      <c r="OKM965" s="11">
        <f>InpS!OKM377</f>
        <v>0</v>
      </c>
      <c r="OKN965" s="11">
        <f>InpS!OKN377</f>
        <v>0</v>
      </c>
      <c r="OKO965" s="11">
        <f>InpS!OKO377</f>
        <v>0</v>
      </c>
      <c r="OKP965" s="11">
        <f>InpS!OKP377</f>
        <v>0</v>
      </c>
      <c r="OKQ965" s="11">
        <f>InpS!OKQ377</f>
        <v>0</v>
      </c>
      <c r="OKR965" s="11">
        <f>InpS!OKR377</f>
        <v>0</v>
      </c>
      <c r="OKS965" s="11">
        <f>InpS!OKS377</f>
        <v>0</v>
      </c>
      <c r="OKT965" s="11">
        <f>InpS!OKT377</f>
        <v>0</v>
      </c>
      <c r="OKU965" s="11">
        <f>InpS!OKU377</f>
        <v>0</v>
      </c>
      <c r="OKV965" s="11">
        <f>InpS!OKV377</f>
        <v>0</v>
      </c>
      <c r="OKW965" s="11">
        <f>InpS!OKW377</f>
        <v>0</v>
      </c>
      <c r="OKX965" s="11">
        <f>InpS!OKX377</f>
        <v>0</v>
      </c>
      <c r="OKY965" s="11">
        <f>InpS!OKY377</f>
        <v>0</v>
      </c>
      <c r="OKZ965" s="11">
        <f>InpS!OKZ377</f>
        <v>0</v>
      </c>
      <c r="OLA965" s="11">
        <f>InpS!OLA377</f>
        <v>0</v>
      </c>
      <c r="OLB965" s="11">
        <f>InpS!OLB377</f>
        <v>0</v>
      </c>
      <c r="OLC965" s="11">
        <f>InpS!OLC377</f>
        <v>0</v>
      </c>
      <c r="OLD965" s="11">
        <f>InpS!OLD377</f>
        <v>0</v>
      </c>
      <c r="OLE965" s="11">
        <f>InpS!OLE377</f>
        <v>0</v>
      </c>
      <c r="OLF965" s="11">
        <f>InpS!OLF377</f>
        <v>0</v>
      </c>
      <c r="OLG965" s="11">
        <f>InpS!OLG377</f>
        <v>0</v>
      </c>
      <c r="OLH965" s="11">
        <f>InpS!OLH377</f>
        <v>0</v>
      </c>
      <c r="OLI965" s="11">
        <f>InpS!OLI377</f>
        <v>0</v>
      </c>
      <c r="OLJ965" s="11">
        <f>InpS!OLJ377</f>
        <v>0</v>
      </c>
      <c r="OLK965" s="11">
        <f>InpS!OLK377</f>
        <v>0</v>
      </c>
      <c r="OLL965" s="11">
        <f>InpS!OLL377</f>
        <v>0</v>
      </c>
      <c r="OLM965" s="11">
        <f>InpS!OLM377</f>
        <v>0</v>
      </c>
      <c r="OLN965" s="11">
        <f>InpS!OLN377</f>
        <v>0</v>
      </c>
      <c r="OLO965" s="11">
        <f>InpS!OLO377</f>
        <v>0</v>
      </c>
      <c r="OLP965" s="11">
        <f>InpS!OLP377</f>
        <v>0</v>
      </c>
      <c r="OLQ965" s="11">
        <f>InpS!OLQ377</f>
        <v>0</v>
      </c>
      <c r="OLR965" s="11">
        <f>InpS!OLR377</f>
        <v>0</v>
      </c>
      <c r="OLS965" s="11">
        <f>InpS!OLS377</f>
        <v>0</v>
      </c>
      <c r="OLT965" s="11">
        <f>InpS!OLT377</f>
        <v>0</v>
      </c>
      <c r="OLU965" s="11">
        <f>InpS!OLU377</f>
        <v>0</v>
      </c>
      <c r="OLV965" s="11">
        <f>InpS!OLV377</f>
        <v>0</v>
      </c>
      <c r="OLW965" s="11">
        <f>InpS!OLW377</f>
        <v>0</v>
      </c>
      <c r="OLX965" s="11">
        <f>InpS!OLX377</f>
        <v>0</v>
      </c>
      <c r="OLY965" s="11">
        <f>InpS!OLY377</f>
        <v>0</v>
      </c>
      <c r="OLZ965" s="11">
        <f>InpS!OLZ377</f>
        <v>0</v>
      </c>
      <c r="OMA965" s="11">
        <f>InpS!OMA377</f>
        <v>0</v>
      </c>
      <c r="OMB965" s="11">
        <f>InpS!OMB377</f>
        <v>0</v>
      </c>
      <c r="OMC965" s="11">
        <f>InpS!OMC377</f>
        <v>0</v>
      </c>
      <c r="OMD965" s="11">
        <f>InpS!OMD377</f>
        <v>0</v>
      </c>
      <c r="OME965" s="11">
        <f>InpS!OME377</f>
        <v>0</v>
      </c>
      <c r="OMF965" s="11">
        <f>InpS!OMF377</f>
        <v>0</v>
      </c>
      <c r="OMG965" s="11">
        <f>InpS!OMG377</f>
        <v>0</v>
      </c>
      <c r="OMH965" s="11">
        <f>InpS!OMH377</f>
        <v>0</v>
      </c>
      <c r="OMI965" s="11">
        <f>InpS!OMI377</f>
        <v>0</v>
      </c>
      <c r="OMJ965" s="11">
        <f>InpS!OMJ377</f>
        <v>0</v>
      </c>
      <c r="OMK965" s="11">
        <f>InpS!OMK377</f>
        <v>0</v>
      </c>
      <c r="OML965" s="11">
        <f>InpS!OML377</f>
        <v>0</v>
      </c>
      <c r="OMM965" s="11">
        <f>InpS!OMM377</f>
        <v>0</v>
      </c>
      <c r="OMN965" s="11">
        <f>InpS!OMN377</f>
        <v>0</v>
      </c>
      <c r="OMO965" s="11">
        <f>InpS!OMO377</f>
        <v>0</v>
      </c>
      <c r="OMP965" s="11">
        <f>InpS!OMP377</f>
        <v>0</v>
      </c>
      <c r="OMQ965" s="11">
        <f>InpS!OMQ377</f>
        <v>0</v>
      </c>
      <c r="OMR965" s="11">
        <f>InpS!OMR377</f>
        <v>0</v>
      </c>
      <c r="OMS965" s="11">
        <f>InpS!OMS377</f>
        <v>0</v>
      </c>
      <c r="OMT965" s="11">
        <f>InpS!OMT377</f>
        <v>0</v>
      </c>
      <c r="OMU965" s="11">
        <f>InpS!OMU377</f>
        <v>0</v>
      </c>
      <c r="OMV965" s="11">
        <f>InpS!OMV377</f>
        <v>0</v>
      </c>
      <c r="OMW965" s="11">
        <f>InpS!OMW377</f>
        <v>0</v>
      </c>
      <c r="OMX965" s="11">
        <f>InpS!OMX377</f>
        <v>0</v>
      </c>
      <c r="OMY965" s="11">
        <f>InpS!OMY377</f>
        <v>0</v>
      </c>
      <c r="OMZ965" s="11">
        <f>InpS!OMZ377</f>
        <v>0</v>
      </c>
      <c r="ONA965" s="11">
        <f>InpS!ONA377</f>
        <v>0</v>
      </c>
      <c r="ONB965" s="11">
        <f>InpS!ONB377</f>
        <v>0</v>
      </c>
      <c r="ONC965" s="11">
        <f>InpS!ONC377</f>
        <v>0</v>
      </c>
      <c r="OND965" s="11">
        <f>InpS!OND377</f>
        <v>0</v>
      </c>
      <c r="ONE965" s="11">
        <f>InpS!ONE377</f>
        <v>0</v>
      </c>
      <c r="ONF965" s="11">
        <f>InpS!ONF377</f>
        <v>0</v>
      </c>
      <c r="ONG965" s="11">
        <f>InpS!ONG377</f>
        <v>0</v>
      </c>
      <c r="ONH965" s="11">
        <f>InpS!ONH377</f>
        <v>0</v>
      </c>
      <c r="ONI965" s="11">
        <f>InpS!ONI377</f>
        <v>0</v>
      </c>
      <c r="ONJ965" s="11">
        <f>InpS!ONJ377</f>
        <v>0</v>
      </c>
      <c r="ONK965" s="11">
        <f>InpS!ONK377</f>
        <v>0</v>
      </c>
      <c r="ONL965" s="11">
        <f>InpS!ONL377</f>
        <v>0</v>
      </c>
      <c r="ONM965" s="11">
        <f>InpS!ONM377</f>
        <v>0</v>
      </c>
      <c r="ONN965" s="11">
        <f>InpS!ONN377</f>
        <v>0</v>
      </c>
      <c r="ONO965" s="11">
        <f>InpS!ONO377</f>
        <v>0</v>
      </c>
      <c r="ONP965" s="11">
        <f>InpS!ONP377</f>
        <v>0</v>
      </c>
      <c r="ONQ965" s="11">
        <f>InpS!ONQ377</f>
        <v>0</v>
      </c>
      <c r="ONR965" s="11">
        <f>InpS!ONR377</f>
        <v>0</v>
      </c>
      <c r="ONS965" s="11">
        <f>InpS!ONS377</f>
        <v>0</v>
      </c>
      <c r="ONT965" s="11">
        <f>InpS!ONT377</f>
        <v>0</v>
      </c>
      <c r="ONU965" s="11">
        <f>InpS!ONU377</f>
        <v>0</v>
      </c>
      <c r="ONV965" s="11">
        <f>InpS!ONV377</f>
        <v>0</v>
      </c>
      <c r="ONW965" s="11">
        <f>InpS!ONW377</f>
        <v>0</v>
      </c>
      <c r="ONX965" s="11">
        <f>InpS!ONX377</f>
        <v>0</v>
      </c>
      <c r="ONY965" s="11">
        <f>InpS!ONY377</f>
        <v>0</v>
      </c>
      <c r="ONZ965" s="11">
        <f>InpS!ONZ377</f>
        <v>0</v>
      </c>
      <c r="OOA965" s="11">
        <f>InpS!OOA377</f>
        <v>0</v>
      </c>
      <c r="OOB965" s="11">
        <f>InpS!OOB377</f>
        <v>0</v>
      </c>
      <c r="OOC965" s="11">
        <f>InpS!OOC377</f>
        <v>0</v>
      </c>
      <c r="OOD965" s="11">
        <f>InpS!OOD377</f>
        <v>0</v>
      </c>
      <c r="OOE965" s="11">
        <f>InpS!OOE377</f>
        <v>0</v>
      </c>
      <c r="OOF965" s="11">
        <f>InpS!OOF377</f>
        <v>0</v>
      </c>
      <c r="OOG965" s="11">
        <f>InpS!OOG377</f>
        <v>0</v>
      </c>
      <c r="OOH965" s="11">
        <f>InpS!OOH377</f>
        <v>0</v>
      </c>
      <c r="OOI965" s="11">
        <f>InpS!OOI377</f>
        <v>0</v>
      </c>
      <c r="OOJ965" s="11">
        <f>InpS!OOJ377</f>
        <v>0</v>
      </c>
      <c r="OOK965" s="11">
        <f>InpS!OOK377</f>
        <v>0</v>
      </c>
      <c r="OOL965" s="11">
        <f>InpS!OOL377</f>
        <v>0</v>
      </c>
      <c r="OOM965" s="11">
        <f>InpS!OOM377</f>
        <v>0</v>
      </c>
      <c r="OON965" s="11">
        <f>InpS!OON377</f>
        <v>0</v>
      </c>
      <c r="OOO965" s="11">
        <f>InpS!OOO377</f>
        <v>0</v>
      </c>
      <c r="OOP965" s="11">
        <f>InpS!OOP377</f>
        <v>0</v>
      </c>
      <c r="OOQ965" s="11">
        <f>InpS!OOQ377</f>
        <v>0</v>
      </c>
      <c r="OOR965" s="11">
        <f>InpS!OOR377</f>
        <v>0</v>
      </c>
      <c r="OOS965" s="11">
        <f>InpS!OOS377</f>
        <v>0</v>
      </c>
      <c r="OOT965" s="11">
        <f>InpS!OOT377</f>
        <v>0</v>
      </c>
      <c r="OOU965" s="11">
        <f>InpS!OOU377</f>
        <v>0</v>
      </c>
      <c r="OOV965" s="11">
        <f>InpS!OOV377</f>
        <v>0</v>
      </c>
      <c r="OOW965" s="11">
        <f>InpS!OOW377</f>
        <v>0</v>
      </c>
      <c r="OOX965" s="11">
        <f>InpS!OOX377</f>
        <v>0</v>
      </c>
      <c r="OOY965" s="11">
        <f>InpS!OOY377</f>
        <v>0</v>
      </c>
      <c r="OOZ965" s="11">
        <f>InpS!OOZ377</f>
        <v>0</v>
      </c>
      <c r="OPA965" s="11">
        <f>InpS!OPA377</f>
        <v>0</v>
      </c>
      <c r="OPB965" s="11">
        <f>InpS!OPB377</f>
        <v>0</v>
      </c>
      <c r="OPC965" s="11">
        <f>InpS!OPC377</f>
        <v>0</v>
      </c>
      <c r="OPD965" s="11">
        <f>InpS!OPD377</f>
        <v>0</v>
      </c>
      <c r="OPE965" s="11">
        <f>InpS!OPE377</f>
        <v>0</v>
      </c>
      <c r="OPF965" s="11">
        <f>InpS!OPF377</f>
        <v>0</v>
      </c>
      <c r="OPG965" s="11">
        <f>InpS!OPG377</f>
        <v>0</v>
      </c>
      <c r="OPH965" s="11">
        <f>InpS!OPH377</f>
        <v>0</v>
      </c>
      <c r="OPI965" s="11">
        <f>InpS!OPI377</f>
        <v>0</v>
      </c>
      <c r="OPJ965" s="11">
        <f>InpS!OPJ377</f>
        <v>0</v>
      </c>
      <c r="OPK965" s="11">
        <f>InpS!OPK377</f>
        <v>0</v>
      </c>
      <c r="OPL965" s="11">
        <f>InpS!OPL377</f>
        <v>0</v>
      </c>
      <c r="OPM965" s="11">
        <f>InpS!OPM377</f>
        <v>0</v>
      </c>
      <c r="OPN965" s="11">
        <f>InpS!OPN377</f>
        <v>0</v>
      </c>
      <c r="OPO965" s="11">
        <f>InpS!OPO377</f>
        <v>0</v>
      </c>
      <c r="OPP965" s="11">
        <f>InpS!OPP377</f>
        <v>0</v>
      </c>
      <c r="OPQ965" s="11">
        <f>InpS!OPQ377</f>
        <v>0</v>
      </c>
      <c r="OPR965" s="11">
        <f>InpS!OPR377</f>
        <v>0</v>
      </c>
      <c r="OPS965" s="11">
        <f>InpS!OPS377</f>
        <v>0</v>
      </c>
      <c r="OPT965" s="11">
        <f>InpS!OPT377</f>
        <v>0</v>
      </c>
      <c r="OPU965" s="11">
        <f>InpS!OPU377</f>
        <v>0</v>
      </c>
      <c r="OPV965" s="11">
        <f>InpS!OPV377</f>
        <v>0</v>
      </c>
      <c r="OPW965" s="11">
        <f>InpS!OPW377</f>
        <v>0</v>
      </c>
      <c r="OPX965" s="11">
        <f>InpS!OPX377</f>
        <v>0</v>
      </c>
      <c r="OPY965" s="11">
        <f>InpS!OPY377</f>
        <v>0</v>
      </c>
      <c r="OPZ965" s="11">
        <f>InpS!OPZ377</f>
        <v>0</v>
      </c>
      <c r="OQA965" s="11">
        <f>InpS!OQA377</f>
        <v>0</v>
      </c>
      <c r="OQB965" s="11">
        <f>InpS!OQB377</f>
        <v>0</v>
      </c>
      <c r="OQC965" s="11">
        <f>InpS!OQC377</f>
        <v>0</v>
      </c>
      <c r="OQD965" s="11">
        <f>InpS!OQD377</f>
        <v>0</v>
      </c>
      <c r="OQE965" s="11">
        <f>InpS!OQE377</f>
        <v>0</v>
      </c>
      <c r="OQF965" s="11">
        <f>InpS!OQF377</f>
        <v>0</v>
      </c>
      <c r="OQG965" s="11">
        <f>InpS!OQG377</f>
        <v>0</v>
      </c>
      <c r="OQH965" s="11">
        <f>InpS!OQH377</f>
        <v>0</v>
      </c>
      <c r="OQI965" s="11">
        <f>InpS!OQI377</f>
        <v>0</v>
      </c>
      <c r="OQJ965" s="11">
        <f>InpS!OQJ377</f>
        <v>0</v>
      </c>
      <c r="OQK965" s="11">
        <f>InpS!OQK377</f>
        <v>0</v>
      </c>
      <c r="OQL965" s="11">
        <f>InpS!OQL377</f>
        <v>0</v>
      </c>
      <c r="OQM965" s="11">
        <f>InpS!OQM377</f>
        <v>0</v>
      </c>
      <c r="OQN965" s="11">
        <f>InpS!OQN377</f>
        <v>0</v>
      </c>
      <c r="OQO965" s="11">
        <f>InpS!OQO377</f>
        <v>0</v>
      </c>
      <c r="OQP965" s="11">
        <f>InpS!OQP377</f>
        <v>0</v>
      </c>
      <c r="OQQ965" s="11">
        <f>InpS!OQQ377</f>
        <v>0</v>
      </c>
      <c r="OQR965" s="11">
        <f>InpS!OQR377</f>
        <v>0</v>
      </c>
      <c r="OQS965" s="11">
        <f>InpS!OQS377</f>
        <v>0</v>
      </c>
      <c r="OQT965" s="11">
        <f>InpS!OQT377</f>
        <v>0</v>
      </c>
      <c r="OQU965" s="11">
        <f>InpS!OQU377</f>
        <v>0</v>
      </c>
      <c r="OQV965" s="11">
        <f>InpS!OQV377</f>
        <v>0</v>
      </c>
      <c r="OQW965" s="11">
        <f>InpS!OQW377</f>
        <v>0</v>
      </c>
      <c r="OQX965" s="11">
        <f>InpS!OQX377</f>
        <v>0</v>
      </c>
      <c r="OQY965" s="11">
        <f>InpS!OQY377</f>
        <v>0</v>
      </c>
      <c r="OQZ965" s="11">
        <f>InpS!OQZ377</f>
        <v>0</v>
      </c>
      <c r="ORA965" s="11">
        <f>InpS!ORA377</f>
        <v>0</v>
      </c>
      <c r="ORB965" s="11">
        <f>InpS!ORB377</f>
        <v>0</v>
      </c>
      <c r="ORC965" s="11">
        <f>InpS!ORC377</f>
        <v>0</v>
      </c>
      <c r="ORD965" s="11">
        <f>InpS!ORD377</f>
        <v>0</v>
      </c>
      <c r="ORE965" s="11">
        <f>InpS!ORE377</f>
        <v>0</v>
      </c>
      <c r="ORF965" s="11">
        <f>InpS!ORF377</f>
        <v>0</v>
      </c>
      <c r="ORG965" s="11">
        <f>InpS!ORG377</f>
        <v>0</v>
      </c>
      <c r="ORH965" s="11">
        <f>InpS!ORH377</f>
        <v>0</v>
      </c>
      <c r="ORI965" s="11">
        <f>InpS!ORI377</f>
        <v>0</v>
      </c>
      <c r="ORJ965" s="11">
        <f>InpS!ORJ377</f>
        <v>0</v>
      </c>
      <c r="ORK965" s="11">
        <f>InpS!ORK377</f>
        <v>0</v>
      </c>
      <c r="ORL965" s="11">
        <f>InpS!ORL377</f>
        <v>0</v>
      </c>
      <c r="ORM965" s="11">
        <f>InpS!ORM377</f>
        <v>0</v>
      </c>
      <c r="ORN965" s="11">
        <f>InpS!ORN377</f>
        <v>0</v>
      </c>
      <c r="ORO965" s="11">
        <f>InpS!ORO377</f>
        <v>0</v>
      </c>
      <c r="ORP965" s="11">
        <f>InpS!ORP377</f>
        <v>0</v>
      </c>
      <c r="ORQ965" s="11">
        <f>InpS!ORQ377</f>
        <v>0</v>
      </c>
      <c r="ORR965" s="11">
        <f>InpS!ORR377</f>
        <v>0</v>
      </c>
      <c r="ORS965" s="11">
        <f>InpS!ORS377</f>
        <v>0</v>
      </c>
      <c r="ORT965" s="11">
        <f>InpS!ORT377</f>
        <v>0</v>
      </c>
      <c r="ORU965" s="11">
        <f>InpS!ORU377</f>
        <v>0</v>
      </c>
      <c r="ORV965" s="11">
        <f>InpS!ORV377</f>
        <v>0</v>
      </c>
      <c r="ORW965" s="11">
        <f>InpS!ORW377</f>
        <v>0</v>
      </c>
      <c r="ORX965" s="11">
        <f>InpS!ORX377</f>
        <v>0</v>
      </c>
      <c r="ORY965" s="11">
        <f>InpS!ORY377</f>
        <v>0</v>
      </c>
      <c r="ORZ965" s="11">
        <f>InpS!ORZ377</f>
        <v>0</v>
      </c>
      <c r="OSA965" s="11">
        <f>InpS!OSA377</f>
        <v>0</v>
      </c>
      <c r="OSB965" s="11">
        <f>InpS!OSB377</f>
        <v>0</v>
      </c>
      <c r="OSC965" s="11">
        <f>InpS!OSC377</f>
        <v>0</v>
      </c>
      <c r="OSD965" s="11">
        <f>InpS!OSD377</f>
        <v>0</v>
      </c>
      <c r="OSE965" s="11">
        <f>InpS!OSE377</f>
        <v>0</v>
      </c>
      <c r="OSF965" s="11">
        <f>InpS!OSF377</f>
        <v>0</v>
      </c>
      <c r="OSG965" s="11">
        <f>InpS!OSG377</f>
        <v>0</v>
      </c>
      <c r="OSH965" s="11">
        <f>InpS!OSH377</f>
        <v>0</v>
      </c>
      <c r="OSI965" s="11">
        <f>InpS!OSI377</f>
        <v>0</v>
      </c>
      <c r="OSJ965" s="11">
        <f>InpS!OSJ377</f>
        <v>0</v>
      </c>
      <c r="OSK965" s="11">
        <f>InpS!OSK377</f>
        <v>0</v>
      </c>
      <c r="OSL965" s="11">
        <f>InpS!OSL377</f>
        <v>0</v>
      </c>
      <c r="OSM965" s="11">
        <f>InpS!OSM377</f>
        <v>0</v>
      </c>
      <c r="OSN965" s="11">
        <f>InpS!OSN377</f>
        <v>0</v>
      </c>
      <c r="OSO965" s="11">
        <f>InpS!OSO377</f>
        <v>0</v>
      </c>
      <c r="OSP965" s="11">
        <f>InpS!OSP377</f>
        <v>0</v>
      </c>
      <c r="OSQ965" s="11">
        <f>InpS!OSQ377</f>
        <v>0</v>
      </c>
      <c r="OSR965" s="11">
        <f>InpS!OSR377</f>
        <v>0</v>
      </c>
      <c r="OSS965" s="11">
        <f>InpS!OSS377</f>
        <v>0</v>
      </c>
      <c r="OST965" s="11">
        <f>InpS!OST377</f>
        <v>0</v>
      </c>
      <c r="OSU965" s="11">
        <f>InpS!OSU377</f>
        <v>0</v>
      </c>
      <c r="OSV965" s="11">
        <f>InpS!OSV377</f>
        <v>0</v>
      </c>
      <c r="OSW965" s="11">
        <f>InpS!OSW377</f>
        <v>0</v>
      </c>
      <c r="OSX965" s="11">
        <f>InpS!OSX377</f>
        <v>0</v>
      </c>
      <c r="OSY965" s="11">
        <f>InpS!OSY377</f>
        <v>0</v>
      </c>
      <c r="OSZ965" s="11">
        <f>InpS!OSZ377</f>
        <v>0</v>
      </c>
      <c r="OTA965" s="11">
        <f>InpS!OTA377</f>
        <v>0</v>
      </c>
      <c r="OTB965" s="11">
        <f>InpS!OTB377</f>
        <v>0</v>
      </c>
      <c r="OTC965" s="11">
        <f>InpS!OTC377</f>
        <v>0</v>
      </c>
      <c r="OTD965" s="11">
        <f>InpS!OTD377</f>
        <v>0</v>
      </c>
      <c r="OTE965" s="11">
        <f>InpS!OTE377</f>
        <v>0</v>
      </c>
      <c r="OTF965" s="11">
        <f>InpS!OTF377</f>
        <v>0</v>
      </c>
      <c r="OTG965" s="11">
        <f>InpS!OTG377</f>
        <v>0</v>
      </c>
      <c r="OTH965" s="11">
        <f>InpS!OTH377</f>
        <v>0</v>
      </c>
      <c r="OTI965" s="11">
        <f>InpS!OTI377</f>
        <v>0</v>
      </c>
      <c r="OTJ965" s="11">
        <f>InpS!OTJ377</f>
        <v>0</v>
      </c>
      <c r="OTK965" s="11">
        <f>InpS!OTK377</f>
        <v>0</v>
      </c>
      <c r="OTL965" s="11">
        <f>InpS!OTL377</f>
        <v>0</v>
      </c>
      <c r="OTM965" s="11">
        <f>InpS!OTM377</f>
        <v>0</v>
      </c>
      <c r="OTN965" s="11">
        <f>InpS!OTN377</f>
        <v>0</v>
      </c>
      <c r="OTO965" s="11">
        <f>InpS!OTO377</f>
        <v>0</v>
      </c>
      <c r="OTP965" s="11">
        <f>InpS!OTP377</f>
        <v>0</v>
      </c>
      <c r="OTQ965" s="11">
        <f>InpS!OTQ377</f>
        <v>0</v>
      </c>
      <c r="OTR965" s="11">
        <f>InpS!OTR377</f>
        <v>0</v>
      </c>
      <c r="OTS965" s="11">
        <f>InpS!OTS377</f>
        <v>0</v>
      </c>
      <c r="OTT965" s="11">
        <f>InpS!OTT377</f>
        <v>0</v>
      </c>
      <c r="OTU965" s="11">
        <f>InpS!OTU377</f>
        <v>0</v>
      </c>
      <c r="OTV965" s="11">
        <f>InpS!OTV377</f>
        <v>0</v>
      </c>
      <c r="OTW965" s="11">
        <f>InpS!OTW377</f>
        <v>0</v>
      </c>
      <c r="OTX965" s="11">
        <f>InpS!OTX377</f>
        <v>0</v>
      </c>
      <c r="OTY965" s="11">
        <f>InpS!OTY377</f>
        <v>0</v>
      </c>
      <c r="OTZ965" s="11">
        <f>InpS!OTZ377</f>
        <v>0</v>
      </c>
      <c r="OUA965" s="11">
        <f>InpS!OUA377</f>
        <v>0</v>
      </c>
      <c r="OUB965" s="11">
        <f>InpS!OUB377</f>
        <v>0</v>
      </c>
      <c r="OUC965" s="11">
        <f>InpS!OUC377</f>
        <v>0</v>
      </c>
      <c r="OUD965" s="11">
        <f>InpS!OUD377</f>
        <v>0</v>
      </c>
      <c r="OUE965" s="11">
        <f>InpS!OUE377</f>
        <v>0</v>
      </c>
      <c r="OUF965" s="11">
        <f>InpS!OUF377</f>
        <v>0</v>
      </c>
      <c r="OUG965" s="11">
        <f>InpS!OUG377</f>
        <v>0</v>
      </c>
      <c r="OUH965" s="11">
        <f>InpS!OUH377</f>
        <v>0</v>
      </c>
      <c r="OUI965" s="11">
        <f>InpS!OUI377</f>
        <v>0</v>
      </c>
      <c r="OUJ965" s="11">
        <f>InpS!OUJ377</f>
        <v>0</v>
      </c>
      <c r="OUK965" s="11">
        <f>InpS!OUK377</f>
        <v>0</v>
      </c>
      <c r="OUL965" s="11">
        <f>InpS!OUL377</f>
        <v>0</v>
      </c>
      <c r="OUM965" s="11">
        <f>InpS!OUM377</f>
        <v>0</v>
      </c>
      <c r="OUN965" s="11">
        <f>InpS!OUN377</f>
        <v>0</v>
      </c>
      <c r="OUO965" s="11">
        <f>InpS!OUO377</f>
        <v>0</v>
      </c>
      <c r="OUP965" s="11">
        <f>InpS!OUP377</f>
        <v>0</v>
      </c>
      <c r="OUQ965" s="11">
        <f>InpS!OUQ377</f>
        <v>0</v>
      </c>
      <c r="OUR965" s="11">
        <f>InpS!OUR377</f>
        <v>0</v>
      </c>
      <c r="OUS965" s="11">
        <f>InpS!OUS377</f>
        <v>0</v>
      </c>
      <c r="OUT965" s="11">
        <f>InpS!OUT377</f>
        <v>0</v>
      </c>
      <c r="OUU965" s="11">
        <f>InpS!OUU377</f>
        <v>0</v>
      </c>
      <c r="OUV965" s="11">
        <f>InpS!OUV377</f>
        <v>0</v>
      </c>
      <c r="OUW965" s="11">
        <f>InpS!OUW377</f>
        <v>0</v>
      </c>
      <c r="OUX965" s="11">
        <f>InpS!OUX377</f>
        <v>0</v>
      </c>
      <c r="OUY965" s="11">
        <f>InpS!OUY377</f>
        <v>0</v>
      </c>
      <c r="OUZ965" s="11">
        <f>InpS!OUZ377</f>
        <v>0</v>
      </c>
      <c r="OVA965" s="11">
        <f>InpS!OVA377</f>
        <v>0</v>
      </c>
      <c r="OVB965" s="11">
        <f>InpS!OVB377</f>
        <v>0</v>
      </c>
      <c r="OVC965" s="11">
        <f>InpS!OVC377</f>
        <v>0</v>
      </c>
      <c r="OVD965" s="11">
        <f>InpS!OVD377</f>
        <v>0</v>
      </c>
      <c r="OVE965" s="11">
        <f>InpS!OVE377</f>
        <v>0</v>
      </c>
      <c r="OVF965" s="11">
        <f>InpS!OVF377</f>
        <v>0</v>
      </c>
      <c r="OVG965" s="11">
        <f>InpS!OVG377</f>
        <v>0</v>
      </c>
      <c r="OVH965" s="11">
        <f>InpS!OVH377</f>
        <v>0</v>
      </c>
      <c r="OVI965" s="11">
        <f>InpS!OVI377</f>
        <v>0</v>
      </c>
      <c r="OVJ965" s="11">
        <f>InpS!OVJ377</f>
        <v>0</v>
      </c>
      <c r="OVK965" s="11">
        <f>InpS!OVK377</f>
        <v>0</v>
      </c>
      <c r="OVL965" s="11">
        <f>InpS!OVL377</f>
        <v>0</v>
      </c>
      <c r="OVM965" s="11">
        <f>InpS!OVM377</f>
        <v>0</v>
      </c>
      <c r="OVN965" s="11">
        <f>InpS!OVN377</f>
        <v>0</v>
      </c>
      <c r="OVO965" s="11">
        <f>InpS!OVO377</f>
        <v>0</v>
      </c>
      <c r="OVP965" s="11">
        <f>InpS!OVP377</f>
        <v>0</v>
      </c>
      <c r="OVQ965" s="11">
        <f>InpS!OVQ377</f>
        <v>0</v>
      </c>
      <c r="OVR965" s="11">
        <f>InpS!OVR377</f>
        <v>0</v>
      </c>
      <c r="OVS965" s="11">
        <f>InpS!OVS377</f>
        <v>0</v>
      </c>
      <c r="OVT965" s="11">
        <f>InpS!OVT377</f>
        <v>0</v>
      </c>
      <c r="OVU965" s="11">
        <f>InpS!OVU377</f>
        <v>0</v>
      </c>
      <c r="OVV965" s="11">
        <f>InpS!OVV377</f>
        <v>0</v>
      </c>
      <c r="OVW965" s="11">
        <f>InpS!OVW377</f>
        <v>0</v>
      </c>
      <c r="OVX965" s="11">
        <f>InpS!OVX377</f>
        <v>0</v>
      </c>
      <c r="OVY965" s="11">
        <f>InpS!OVY377</f>
        <v>0</v>
      </c>
      <c r="OVZ965" s="11">
        <f>InpS!OVZ377</f>
        <v>0</v>
      </c>
      <c r="OWA965" s="11">
        <f>InpS!OWA377</f>
        <v>0</v>
      </c>
      <c r="OWB965" s="11">
        <f>InpS!OWB377</f>
        <v>0</v>
      </c>
      <c r="OWC965" s="11">
        <f>InpS!OWC377</f>
        <v>0</v>
      </c>
      <c r="OWD965" s="11">
        <f>InpS!OWD377</f>
        <v>0</v>
      </c>
      <c r="OWE965" s="11">
        <f>InpS!OWE377</f>
        <v>0</v>
      </c>
      <c r="OWF965" s="11">
        <f>InpS!OWF377</f>
        <v>0</v>
      </c>
      <c r="OWG965" s="11">
        <f>InpS!OWG377</f>
        <v>0</v>
      </c>
      <c r="OWH965" s="11">
        <f>InpS!OWH377</f>
        <v>0</v>
      </c>
      <c r="OWI965" s="11">
        <f>InpS!OWI377</f>
        <v>0</v>
      </c>
      <c r="OWJ965" s="11">
        <f>InpS!OWJ377</f>
        <v>0</v>
      </c>
      <c r="OWK965" s="11">
        <f>InpS!OWK377</f>
        <v>0</v>
      </c>
      <c r="OWL965" s="11">
        <f>InpS!OWL377</f>
        <v>0</v>
      </c>
      <c r="OWM965" s="11">
        <f>InpS!OWM377</f>
        <v>0</v>
      </c>
      <c r="OWN965" s="11">
        <f>InpS!OWN377</f>
        <v>0</v>
      </c>
      <c r="OWO965" s="11">
        <f>InpS!OWO377</f>
        <v>0</v>
      </c>
      <c r="OWP965" s="11">
        <f>InpS!OWP377</f>
        <v>0</v>
      </c>
      <c r="OWQ965" s="11">
        <f>InpS!OWQ377</f>
        <v>0</v>
      </c>
      <c r="OWR965" s="11">
        <f>InpS!OWR377</f>
        <v>0</v>
      </c>
      <c r="OWS965" s="11">
        <f>InpS!OWS377</f>
        <v>0</v>
      </c>
      <c r="OWT965" s="11">
        <f>InpS!OWT377</f>
        <v>0</v>
      </c>
      <c r="OWU965" s="11">
        <f>InpS!OWU377</f>
        <v>0</v>
      </c>
      <c r="OWV965" s="11">
        <f>InpS!OWV377</f>
        <v>0</v>
      </c>
      <c r="OWW965" s="11">
        <f>InpS!OWW377</f>
        <v>0</v>
      </c>
      <c r="OWX965" s="11">
        <f>InpS!OWX377</f>
        <v>0</v>
      </c>
      <c r="OWY965" s="11">
        <f>InpS!OWY377</f>
        <v>0</v>
      </c>
      <c r="OWZ965" s="11">
        <f>InpS!OWZ377</f>
        <v>0</v>
      </c>
      <c r="OXA965" s="11">
        <f>InpS!OXA377</f>
        <v>0</v>
      </c>
      <c r="OXB965" s="11">
        <f>InpS!OXB377</f>
        <v>0</v>
      </c>
      <c r="OXC965" s="11">
        <f>InpS!OXC377</f>
        <v>0</v>
      </c>
      <c r="OXD965" s="11">
        <f>InpS!OXD377</f>
        <v>0</v>
      </c>
      <c r="OXE965" s="11">
        <f>InpS!OXE377</f>
        <v>0</v>
      </c>
      <c r="OXF965" s="11">
        <f>InpS!OXF377</f>
        <v>0</v>
      </c>
      <c r="OXG965" s="11">
        <f>InpS!OXG377</f>
        <v>0</v>
      </c>
      <c r="OXH965" s="11">
        <f>InpS!OXH377</f>
        <v>0</v>
      </c>
      <c r="OXI965" s="11">
        <f>InpS!OXI377</f>
        <v>0</v>
      </c>
      <c r="OXJ965" s="11">
        <f>InpS!OXJ377</f>
        <v>0</v>
      </c>
      <c r="OXK965" s="11">
        <f>InpS!OXK377</f>
        <v>0</v>
      </c>
      <c r="OXL965" s="11">
        <f>InpS!OXL377</f>
        <v>0</v>
      </c>
      <c r="OXM965" s="11">
        <f>InpS!OXM377</f>
        <v>0</v>
      </c>
      <c r="OXN965" s="11">
        <f>InpS!OXN377</f>
        <v>0</v>
      </c>
      <c r="OXO965" s="11">
        <f>InpS!OXO377</f>
        <v>0</v>
      </c>
      <c r="OXP965" s="11">
        <f>InpS!OXP377</f>
        <v>0</v>
      </c>
      <c r="OXQ965" s="11">
        <f>InpS!OXQ377</f>
        <v>0</v>
      </c>
      <c r="OXR965" s="11">
        <f>InpS!OXR377</f>
        <v>0</v>
      </c>
      <c r="OXS965" s="11">
        <f>InpS!OXS377</f>
        <v>0</v>
      </c>
      <c r="OXT965" s="11">
        <f>InpS!OXT377</f>
        <v>0</v>
      </c>
      <c r="OXU965" s="11">
        <f>InpS!OXU377</f>
        <v>0</v>
      </c>
      <c r="OXV965" s="11">
        <f>InpS!OXV377</f>
        <v>0</v>
      </c>
      <c r="OXW965" s="11">
        <f>InpS!OXW377</f>
        <v>0</v>
      </c>
      <c r="OXX965" s="11">
        <f>InpS!OXX377</f>
        <v>0</v>
      </c>
      <c r="OXY965" s="11">
        <f>InpS!OXY377</f>
        <v>0</v>
      </c>
      <c r="OXZ965" s="11">
        <f>InpS!OXZ377</f>
        <v>0</v>
      </c>
      <c r="OYA965" s="11">
        <f>InpS!OYA377</f>
        <v>0</v>
      </c>
      <c r="OYB965" s="11">
        <f>InpS!OYB377</f>
        <v>0</v>
      </c>
      <c r="OYC965" s="11">
        <f>InpS!OYC377</f>
        <v>0</v>
      </c>
      <c r="OYD965" s="11">
        <f>InpS!OYD377</f>
        <v>0</v>
      </c>
      <c r="OYE965" s="11">
        <f>InpS!OYE377</f>
        <v>0</v>
      </c>
      <c r="OYF965" s="11">
        <f>InpS!OYF377</f>
        <v>0</v>
      </c>
      <c r="OYG965" s="11">
        <f>InpS!OYG377</f>
        <v>0</v>
      </c>
      <c r="OYH965" s="11">
        <f>InpS!OYH377</f>
        <v>0</v>
      </c>
      <c r="OYI965" s="11">
        <f>InpS!OYI377</f>
        <v>0</v>
      </c>
      <c r="OYJ965" s="11">
        <f>InpS!OYJ377</f>
        <v>0</v>
      </c>
      <c r="OYK965" s="11">
        <f>InpS!OYK377</f>
        <v>0</v>
      </c>
      <c r="OYL965" s="11">
        <f>InpS!OYL377</f>
        <v>0</v>
      </c>
      <c r="OYM965" s="11">
        <f>InpS!OYM377</f>
        <v>0</v>
      </c>
      <c r="OYN965" s="11">
        <f>InpS!OYN377</f>
        <v>0</v>
      </c>
      <c r="OYO965" s="11">
        <f>InpS!OYO377</f>
        <v>0</v>
      </c>
      <c r="OYP965" s="11">
        <f>InpS!OYP377</f>
        <v>0</v>
      </c>
      <c r="OYQ965" s="11">
        <f>InpS!OYQ377</f>
        <v>0</v>
      </c>
      <c r="OYR965" s="11">
        <f>InpS!OYR377</f>
        <v>0</v>
      </c>
      <c r="OYS965" s="11">
        <f>InpS!OYS377</f>
        <v>0</v>
      </c>
      <c r="OYT965" s="11">
        <f>InpS!OYT377</f>
        <v>0</v>
      </c>
      <c r="OYU965" s="11">
        <f>InpS!OYU377</f>
        <v>0</v>
      </c>
      <c r="OYV965" s="11">
        <f>InpS!OYV377</f>
        <v>0</v>
      </c>
      <c r="OYW965" s="11">
        <f>InpS!OYW377</f>
        <v>0</v>
      </c>
      <c r="OYX965" s="11">
        <f>InpS!OYX377</f>
        <v>0</v>
      </c>
      <c r="OYY965" s="11">
        <f>InpS!OYY377</f>
        <v>0</v>
      </c>
      <c r="OYZ965" s="11">
        <f>InpS!OYZ377</f>
        <v>0</v>
      </c>
      <c r="OZA965" s="11">
        <f>InpS!OZA377</f>
        <v>0</v>
      </c>
      <c r="OZB965" s="11">
        <f>InpS!OZB377</f>
        <v>0</v>
      </c>
      <c r="OZC965" s="11">
        <f>InpS!OZC377</f>
        <v>0</v>
      </c>
      <c r="OZD965" s="11">
        <f>InpS!OZD377</f>
        <v>0</v>
      </c>
      <c r="OZE965" s="11">
        <f>InpS!OZE377</f>
        <v>0</v>
      </c>
      <c r="OZF965" s="11">
        <f>InpS!OZF377</f>
        <v>0</v>
      </c>
      <c r="OZG965" s="11">
        <f>InpS!OZG377</f>
        <v>0</v>
      </c>
      <c r="OZH965" s="11">
        <f>InpS!OZH377</f>
        <v>0</v>
      </c>
      <c r="OZI965" s="11">
        <f>InpS!OZI377</f>
        <v>0</v>
      </c>
      <c r="OZJ965" s="11">
        <f>InpS!OZJ377</f>
        <v>0</v>
      </c>
      <c r="OZK965" s="11">
        <f>InpS!OZK377</f>
        <v>0</v>
      </c>
      <c r="OZL965" s="11">
        <f>InpS!OZL377</f>
        <v>0</v>
      </c>
      <c r="OZM965" s="11">
        <f>InpS!OZM377</f>
        <v>0</v>
      </c>
      <c r="OZN965" s="11">
        <f>InpS!OZN377</f>
        <v>0</v>
      </c>
      <c r="OZO965" s="11">
        <f>InpS!OZO377</f>
        <v>0</v>
      </c>
      <c r="OZP965" s="11">
        <f>InpS!OZP377</f>
        <v>0</v>
      </c>
      <c r="OZQ965" s="11">
        <f>InpS!OZQ377</f>
        <v>0</v>
      </c>
      <c r="OZR965" s="11">
        <f>InpS!OZR377</f>
        <v>0</v>
      </c>
      <c r="OZS965" s="11">
        <f>InpS!OZS377</f>
        <v>0</v>
      </c>
      <c r="OZT965" s="11">
        <f>InpS!OZT377</f>
        <v>0</v>
      </c>
      <c r="OZU965" s="11">
        <f>InpS!OZU377</f>
        <v>0</v>
      </c>
      <c r="OZV965" s="11">
        <f>InpS!OZV377</f>
        <v>0</v>
      </c>
      <c r="OZW965" s="11">
        <f>InpS!OZW377</f>
        <v>0</v>
      </c>
      <c r="OZX965" s="11">
        <f>InpS!OZX377</f>
        <v>0</v>
      </c>
      <c r="OZY965" s="11">
        <f>InpS!OZY377</f>
        <v>0</v>
      </c>
      <c r="OZZ965" s="11">
        <f>InpS!OZZ377</f>
        <v>0</v>
      </c>
      <c r="PAA965" s="11">
        <f>InpS!PAA377</f>
        <v>0</v>
      </c>
      <c r="PAB965" s="11">
        <f>InpS!PAB377</f>
        <v>0</v>
      </c>
      <c r="PAC965" s="11">
        <f>InpS!PAC377</f>
        <v>0</v>
      </c>
      <c r="PAD965" s="11">
        <f>InpS!PAD377</f>
        <v>0</v>
      </c>
      <c r="PAE965" s="11">
        <f>InpS!PAE377</f>
        <v>0</v>
      </c>
      <c r="PAF965" s="11">
        <f>InpS!PAF377</f>
        <v>0</v>
      </c>
      <c r="PAG965" s="11">
        <f>InpS!PAG377</f>
        <v>0</v>
      </c>
      <c r="PAH965" s="11">
        <f>InpS!PAH377</f>
        <v>0</v>
      </c>
      <c r="PAI965" s="11">
        <f>InpS!PAI377</f>
        <v>0</v>
      </c>
      <c r="PAJ965" s="11">
        <f>InpS!PAJ377</f>
        <v>0</v>
      </c>
      <c r="PAK965" s="11">
        <f>InpS!PAK377</f>
        <v>0</v>
      </c>
      <c r="PAL965" s="11">
        <f>InpS!PAL377</f>
        <v>0</v>
      </c>
      <c r="PAM965" s="11">
        <f>InpS!PAM377</f>
        <v>0</v>
      </c>
      <c r="PAN965" s="11">
        <f>InpS!PAN377</f>
        <v>0</v>
      </c>
      <c r="PAO965" s="11">
        <f>InpS!PAO377</f>
        <v>0</v>
      </c>
      <c r="PAP965" s="11">
        <f>InpS!PAP377</f>
        <v>0</v>
      </c>
      <c r="PAQ965" s="11">
        <f>InpS!PAQ377</f>
        <v>0</v>
      </c>
      <c r="PAR965" s="11">
        <f>InpS!PAR377</f>
        <v>0</v>
      </c>
      <c r="PAS965" s="11">
        <f>InpS!PAS377</f>
        <v>0</v>
      </c>
      <c r="PAT965" s="11">
        <f>InpS!PAT377</f>
        <v>0</v>
      </c>
      <c r="PAU965" s="11">
        <f>InpS!PAU377</f>
        <v>0</v>
      </c>
      <c r="PAV965" s="11">
        <f>InpS!PAV377</f>
        <v>0</v>
      </c>
      <c r="PAW965" s="11">
        <f>InpS!PAW377</f>
        <v>0</v>
      </c>
      <c r="PAX965" s="11">
        <f>InpS!PAX377</f>
        <v>0</v>
      </c>
      <c r="PAY965" s="11">
        <f>InpS!PAY377</f>
        <v>0</v>
      </c>
      <c r="PAZ965" s="11">
        <f>InpS!PAZ377</f>
        <v>0</v>
      </c>
      <c r="PBA965" s="11">
        <f>InpS!PBA377</f>
        <v>0</v>
      </c>
      <c r="PBB965" s="11">
        <f>InpS!PBB377</f>
        <v>0</v>
      </c>
      <c r="PBC965" s="11">
        <f>InpS!PBC377</f>
        <v>0</v>
      </c>
      <c r="PBD965" s="11">
        <f>InpS!PBD377</f>
        <v>0</v>
      </c>
      <c r="PBE965" s="11">
        <f>InpS!PBE377</f>
        <v>0</v>
      </c>
      <c r="PBF965" s="11">
        <f>InpS!PBF377</f>
        <v>0</v>
      </c>
      <c r="PBG965" s="11">
        <f>InpS!PBG377</f>
        <v>0</v>
      </c>
      <c r="PBH965" s="11">
        <f>InpS!PBH377</f>
        <v>0</v>
      </c>
      <c r="PBI965" s="11">
        <f>InpS!PBI377</f>
        <v>0</v>
      </c>
      <c r="PBJ965" s="11">
        <f>InpS!PBJ377</f>
        <v>0</v>
      </c>
      <c r="PBK965" s="11">
        <f>InpS!PBK377</f>
        <v>0</v>
      </c>
      <c r="PBL965" s="11">
        <f>InpS!PBL377</f>
        <v>0</v>
      </c>
      <c r="PBM965" s="11">
        <f>InpS!PBM377</f>
        <v>0</v>
      </c>
      <c r="PBN965" s="11">
        <f>InpS!PBN377</f>
        <v>0</v>
      </c>
      <c r="PBO965" s="11">
        <f>InpS!PBO377</f>
        <v>0</v>
      </c>
      <c r="PBP965" s="11">
        <f>InpS!PBP377</f>
        <v>0</v>
      </c>
      <c r="PBQ965" s="11">
        <f>InpS!PBQ377</f>
        <v>0</v>
      </c>
      <c r="PBR965" s="11">
        <f>InpS!PBR377</f>
        <v>0</v>
      </c>
      <c r="PBS965" s="11">
        <f>InpS!PBS377</f>
        <v>0</v>
      </c>
      <c r="PBT965" s="11">
        <f>InpS!PBT377</f>
        <v>0</v>
      </c>
      <c r="PBU965" s="11">
        <f>InpS!PBU377</f>
        <v>0</v>
      </c>
      <c r="PBV965" s="11">
        <f>InpS!PBV377</f>
        <v>0</v>
      </c>
      <c r="PBW965" s="11">
        <f>InpS!PBW377</f>
        <v>0</v>
      </c>
      <c r="PBX965" s="11">
        <f>InpS!PBX377</f>
        <v>0</v>
      </c>
      <c r="PBY965" s="11">
        <f>InpS!PBY377</f>
        <v>0</v>
      </c>
      <c r="PBZ965" s="11">
        <f>InpS!PBZ377</f>
        <v>0</v>
      </c>
      <c r="PCA965" s="11">
        <f>InpS!PCA377</f>
        <v>0</v>
      </c>
      <c r="PCB965" s="11">
        <f>InpS!PCB377</f>
        <v>0</v>
      </c>
      <c r="PCC965" s="11">
        <f>InpS!PCC377</f>
        <v>0</v>
      </c>
      <c r="PCD965" s="11">
        <f>InpS!PCD377</f>
        <v>0</v>
      </c>
      <c r="PCE965" s="11">
        <f>InpS!PCE377</f>
        <v>0</v>
      </c>
      <c r="PCF965" s="11">
        <f>InpS!PCF377</f>
        <v>0</v>
      </c>
      <c r="PCG965" s="11">
        <f>InpS!PCG377</f>
        <v>0</v>
      </c>
      <c r="PCH965" s="11">
        <f>InpS!PCH377</f>
        <v>0</v>
      </c>
      <c r="PCI965" s="11">
        <f>InpS!PCI377</f>
        <v>0</v>
      </c>
      <c r="PCJ965" s="11">
        <f>InpS!PCJ377</f>
        <v>0</v>
      </c>
      <c r="PCK965" s="11">
        <f>InpS!PCK377</f>
        <v>0</v>
      </c>
      <c r="PCL965" s="11">
        <f>InpS!PCL377</f>
        <v>0</v>
      </c>
      <c r="PCM965" s="11">
        <f>InpS!PCM377</f>
        <v>0</v>
      </c>
      <c r="PCN965" s="11">
        <f>InpS!PCN377</f>
        <v>0</v>
      </c>
      <c r="PCO965" s="11">
        <f>InpS!PCO377</f>
        <v>0</v>
      </c>
      <c r="PCP965" s="11">
        <f>InpS!PCP377</f>
        <v>0</v>
      </c>
      <c r="PCQ965" s="11">
        <f>InpS!PCQ377</f>
        <v>0</v>
      </c>
      <c r="PCR965" s="11">
        <f>InpS!PCR377</f>
        <v>0</v>
      </c>
      <c r="PCS965" s="11">
        <f>InpS!PCS377</f>
        <v>0</v>
      </c>
      <c r="PCT965" s="11">
        <f>InpS!PCT377</f>
        <v>0</v>
      </c>
      <c r="PCU965" s="11">
        <f>InpS!PCU377</f>
        <v>0</v>
      </c>
      <c r="PCV965" s="11">
        <f>InpS!PCV377</f>
        <v>0</v>
      </c>
      <c r="PCW965" s="11">
        <f>InpS!PCW377</f>
        <v>0</v>
      </c>
      <c r="PCX965" s="11">
        <f>InpS!PCX377</f>
        <v>0</v>
      </c>
      <c r="PCY965" s="11">
        <f>InpS!PCY377</f>
        <v>0</v>
      </c>
      <c r="PCZ965" s="11">
        <f>InpS!PCZ377</f>
        <v>0</v>
      </c>
      <c r="PDA965" s="11">
        <f>InpS!PDA377</f>
        <v>0</v>
      </c>
      <c r="PDB965" s="11">
        <f>InpS!PDB377</f>
        <v>0</v>
      </c>
      <c r="PDC965" s="11">
        <f>InpS!PDC377</f>
        <v>0</v>
      </c>
      <c r="PDD965" s="11">
        <f>InpS!PDD377</f>
        <v>0</v>
      </c>
      <c r="PDE965" s="11">
        <f>InpS!PDE377</f>
        <v>0</v>
      </c>
      <c r="PDF965" s="11">
        <f>InpS!PDF377</f>
        <v>0</v>
      </c>
      <c r="PDG965" s="11">
        <f>InpS!PDG377</f>
        <v>0</v>
      </c>
      <c r="PDH965" s="11">
        <f>InpS!PDH377</f>
        <v>0</v>
      </c>
      <c r="PDI965" s="11">
        <f>InpS!PDI377</f>
        <v>0</v>
      </c>
      <c r="PDJ965" s="11">
        <f>InpS!PDJ377</f>
        <v>0</v>
      </c>
      <c r="PDK965" s="11">
        <f>InpS!PDK377</f>
        <v>0</v>
      </c>
      <c r="PDL965" s="11">
        <f>InpS!PDL377</f>
        <v>0</v>
      </c>
      <c r="PDM965" s="11">
        <f>InpS!PDM377</f>
        <v>0</v>
      </c>
      <c r="PDN965" s="11">
        <f>InpS!PDN377</f>
        <v>0</v>
      </c>
      <c r="PDO965" s="11">
        <f>InpS!PDO377</f>
        <v>0</v>
      </c>
      <c r="PDP965" s="11">
        <f>InpS!PDP377</f>
        <v>0</v>
      </c>
      <c r="PDQ965" s="11">
        <f>InpS!PDQ377</f>
        <v>0</v>
      </c>
      <c r="PDR965" s="11">
        <f>InpS!PDR377</f>
        <v>0</v>
      </c>
      <c r="PDS965" s="11">
        <f>InpS!PDS377</f>
        <v>0</v>
      </c>
      <c r="PDT965" s="11">
        <f>InpS!PDT377</f>
        <v>0</v>
      </c>
      <c r="PDU965" s="11">
        <f>InpS!PDU377</f>
        <v>0</v>
      </c>
      <c r="PDV965" s="11">
        <f>InpS!PDV377</f>
        <v>0</v>
      </c>
      <c r="PDW965" s="11">
        <f>InpS!PDW377</f>
        <v>0</v>
      </c>
      <c r="PDX965" s="11">
        <f>InpS!PDX377</f>
        <v>0</v>
      </c>
      <c r="PDY965" s="11">
        <f>InpS!PDY377</f>
        <v>0</v>
      </c>
      <c r="PDZ965" s="11">
        <f>InpS!PDZ377</f>
        <v>0</v>
      </c>
      <c r="PEA965" s="11">
        <f>InpS!PEA377</f>
        <v>0</v>
      </c>
      <c r="PEB965" s="11">
        <f>InpS!PEB377</f>
        <v>0</v>
      </c>
      <c r="PEC965" s="11">
        <f>InpS!PEC377</f>
        <v>0</v>
      </c>
      <c r="PED965" s="11">
        <f>InpS!PED377</f>
        <v>0</v>
      </c>
      <c r="PEE965" s="11">
        <f>InpS!PEE377</f>
        <v>0</v>
      </c>
      <c r="PEF965" s="11">
        <f>InpS!PEF377</f>
        <v>0</v>
      </c>
      <c r="PEG965" s="11">
        <f>InpS!PEG377</f>
        <v>0</v>
      </c>
      <c r="PEH965" s="11">
        <f>InpS!PEH377</f>
        <v>0</v>
      </c>
      <c r="PEI965" s="11">
        <f>InpS!PEI377</f>
        <v>0</v>
      </c>
      <c r="PEJ965" s="11">
        <f>InpS!PEJ377</f>
        <v>0</v>
      </c>
      <c r="PEK965" s="11">
        <f>InpS!PEK377</f>
        <v>0</v>
      </c>
      <c r="PEL965" s="11">
        <f>InpS!PEL377</f>
        <v>0</v>
      </c>
      <c r="PEM965" s="11">
        <f>InpS!PEM377</f>
        <v>0</v>
      </c>
      <c r="PEN965" s="11">
        <f>InpS!PEN377</f>
        <v>0</v>
      </c>
      <c r="PEO965" s="11">
        <f>InpS!PEO377</f>
        <v>0</v>
      </c>
      <c r="PEP965" s="11">
        <f>InpS!PEP377</f>
        <v>0</v>
      </c>
      <c r="PEQ965" s="11">
        <f>InpS!PEQ377</f>
        <v>0</v>
      </c>
      <c r="PER965" s="11">
        <f>InpS!PER377</f>
        <v>0</v>
      </c>
      <c r="PES965" s="11">
        <f>InpS!PES377</f>
        <v>0</v>
      </c>
      <c r="PET965" s="11">
        <f>InpS!PET377</f>
        <v>0</v>
      </c>
      <c r="PEU965" s="11">
        <f>InpS!PEU377</f>
        <v>0</v>
      </c>
      <c r="PEV965" s="11">
        <f>InpS!PEV377</f>
        <v>0</v>
      </c>
      <c r="PEW965" s="11">
        <f>InpS!PEW377</f>
        <v>0</v>
      </c>
      <c r="PEX965" s="11">
        <f>InpS!PEX377</f>
        <v>0</v>
      </c>
      <c r="PEY965" s="11">
        <f>InpS!PEY377</f>
        <v>0</v>
      </c>
      <c r="PEZ965" s="11">
        <f>InpS!PEZ377</f>
        <v>0</v>
      </c>
      <c r="PFA965" s="11">
        <f>InpS!PFA377</f>
        <v>0</v>
      </c>
      <c r="PFB965" s="11">
        <f>InpS!PFB377</f>
        <v>0</v>
      </c>
      <c r="PFC965" s="11">
        <f>InpS!PFC377</f>
        <v>0</v>
      </c>
      <c r="PFD965" s="11">
        <f>InpS!PFD377</f>
        <v>0</v>
      </c>
      <c r="PFE965" s="11">
        <f>InpS!PFE377</f>
        <v>0</v>
      </c>
      <c r="PFF965" s="11">
        <f>InpS!PFF377</f>
        <v>0</v>
      </c>
      <c r="PFG965" s="11">
        <f>InpS!PFG377</f>
        <v>0</v>
      </c>
      <c r="PFH965" s="11">
        <f>InpS!PFH377</f>
        <v>0</v>
      </c>
      <c r="PFI965" s="11">
        <f>InpS!PFI377</f>
        <v>0</v>
      </c>
      <c r="PFJ965" s="11">
        <f>InpS!PFJ377</f>
        <v>0</v>
      </c>
      <c r="PFK965" s="11">
        <f>InpS!PFK377</f>
        <v>0</v>
      </c>
      <c r="PFL965" s="11">
        <f>InpS!PFL377</f>
        <v>0</v>
      </c>
      <c r="PFM965" s="11">
        <f>InpS!PFM377</f>
        <v>0</v>
      </c>
      <c r="PFN965" s="11">
        <f>InpS!PFN377</f>
        <v>0</v>
      </c>
      <c r="PFO965" s="11">
        <f>InpS!PFO377</f>
        <v>0</v>
      </c>
      <c r="PFP965" s="11">
        <f>InpS!PFP377</f>
        <v>0</v>
      </c>
      <c r="PFQ965" s="11">
        <f>InpS!PFQ377</f>
        <v>0</v>
      </c>
      <c r="PFR965" s="11">
        <f>InpS!PFR377</f>
        <v>0</v>
      </c>
      <c r="PFS965" s="11">
        <f>InpS!PFS377</f>
        <v>0</v>
      </c>
      <c r="PFT965" s="11">
        <f>InpS!PFT377</f>
        <v>0</v>
      </c>
      <c r="PFU965" s="11">
        <f>InpS!PFU377</f>
        <v>0</v>
      </c>
      <c r="PFV965" s="11">
        <f>InpS!PFV377</f>
        <v>0</v>
      </c>
      <c r="PFW965" s="11">
        <f>InpS!PFW377</f>
        <v>0</v>
      </c>
      <c r="PFX965" s="11">
        <f>InpS!PFX377</f>
        <v>0</v>
      </c>
      <c r="PFY965" s="11">
        <f>InpS!PFY377</f>
        <v>0</v>
      </c>
      <c r="PFZ965" s="11">
        <f>InpS!PFZ377</f>
        <v>0</v>
      </c>
      <c r="PGA965" s="11">
        <f>InpS!PGA377</f>
        <v>0</v>
      </c>
      <c r="PGB965" s="11">
        <f>InpS!PGB377</f>
        <v>0</v>
      </c>
      <c r="PGC965" s="11">
        <f>InpS!PGC377</f>
        <v>0</v>
      </c>
      <c r="PGD965" s="11">
        <f>InpS!PGD377</f>
        <v>0</v>
      </c>
      <c r="PGE965" s="11">
        <f>InpS!PGE377</f>
        <v>0</v>
      </c>
      <c r="PGF965" s="11">
        <f>InpS!PGF377</f>
        <v>0</v>
      </c>
      <c r="PGG965" s="11">
        <f>InpS!PGG377</f>
        <v>0</v>
      </c>
      <c r="PGH965" s="11">
        <f>InpS!PGH377</f>
        <v>0</v>
      </c>
      <c r="PGI965" s="11">
        <f>InpS!PGI377</f>
        <v>0</v>
      </c>
      <c r="PGJ965" s="11">
        <f>InpS!PGJ377</f>
        <v>0</v>
      </c>
      <c r="PGK965" s="11">
        <f>InpS!PGK377</f>
        <v>0</v>
      </c>
      <c r="PGL965" s="11">
        <f>InpS!PGL377</f>
        <v>0</v>
      </c>
      <c r="PGM965" s="11">
        <f>InpS!PGM377</f>
        <v>0</v>
      </c>
      <c r="PGN965" s="11">
        <f>InpS!PGN377</f>
        <v>0</v>
      </c>
      <c r="PGO965" s="11">
        <f>InpS!PGO377</f>
        <v>0</v>
      </c>
      <c r="PGP965" s="11">
        <f>InpS!PGP377</f>
        <v>0</v>
      </c>
      <c r="PGQ965" s="11">
        <f>InpS!PGQ377</f>
        <v>0</v>
      </c>
      <c r="PGR965" s="11">
        <f>InpS!PGR377</f>
        <v>0</v>
      </c>
      <c r="PGS965" s="11">
        <f>InpS!PGS377</f>
        <v>0</v>
      </c>
      <c r="PGT965" s="11">
        <f>InpS!PGT377</f>
        <v>0</v>
      </c>
      <c r="PGU965" s="11">
        <f>InpS!PGU377</f>
        <v>0</v>
      </c>
      <c r="PGV965" s="11">
        <f>InpS!PGV377</f>
        <v>0</v>
      </c>
      <c r="PGW965" s="11">
        <f>InpS!PGW377</f>
        <v>0</v>
      </c>
      <c r="PGX965" s="11">
        <f>InpS!PGX377</f>
        <v>0</v>
      </c>
      <c r="PGY965" s="11">
        <f>InpS!PGY377</f>
        <v>0</v>
      </c>
      <c r="PGZ965" s="11">
        <f>InpS!PGZ377</f>
        <v>0</v>
      </c>
      <c r="PHA965" s="11">
        <f>InpS!PHA377</f>
        <v>0</v>
      </c>
      <c r="PHB965" s="11">
        <f>InpS!PHB377</f>
        <v>0</v>
      </c>
      <c r="PHC965" s="11">
        <f>InpS!PHC377</f>
        <v>0</v>
      </c>
      <c r="PHD965" s="11">
        <f>InpS!PHD377</f>
        <v>0</v>
      </c>
      <c r="PHE965" s="11">
        <f>InpS!PHE377</f>
        <v>0</v>
      </c>
      <c r="PHF965" s="11">
        <f>InpS!PHF377</f>
        <v>0</v>
      </c>
      <c r="PHG965" s="11">
        <f>InpS!PHG377</f>
        <v>0</v>
      </c>
      <c r="PHH965" s="11">
        <f>InpS!PHH377</f>
        <v>0</v>
      </c>
      <c r="PHI965" s="11">
        <f>InpS!PHI377</f>
        <v>0</v>
      </c>
      <c r="PHJ965" s="11">
        <f>InpS!PHJ377</f>
        <v>0</v>
      </c>
      <c r="PHK965" s="11">
        <f>InpS!PHK377</f>
        <v>0</v>
      </c>
      <c r="PHL965" s="11">
        <f>InpS!PHL377</f>
        <v>0</v>
      </c>
      <c r="PHM965" s="11">
        <f>InpS!PHM377</f>
        <v>0</v>
      </c>
      <c r="PHN965" s="11">
        <f>InpS!PHN377</f>
        <v>0</v>
      </c>
      <c r="PHO965" s="11">
        <f>InpS!PHO377</f>
        <v>0</v>
      </c>
      <c r="PHP965" s="11">
        <f>InpS!PHP377</f>
        <v>0</v>
      </c>
      <c r="PHQ965" s="11">
        <f>InpS!PHQ377</f>
        <v>0</v>
      </c>
      <c r="PHR965" s="11">
        <f>InpS!PHR377</f>
        <v>0</v>
      </c>
      <c r="PHS965" s="11">
        <f>InpS!PHS377</f>
        <v>0</v>
      </c>
      <c r="PHT965" s="11">
        <f>InpS!PHT377</f>
        <v>0</v>
      </c>
      <c r="PHU965" s="11">
        <f>InpS!PHU377</f>
        <v>0</v>
      </c>
      <c r="PHV965" s="11">
        <f>InpS!PHV377</f>
        <v>0</v>
      </c>
      <c r="PHW965" s="11">
        <f>InpS!PHW377</f>
        <v>0</v>
      </c>
      <c r="PHX965" s="11">
        <f>InpS!PHX377</f>
        <v>0</v>
      </c>
      <c r="PHY965" s="11">
        <f>InpS!PHY377</f>
        <v>0</v>
      </c>
      <c r="PHZ965" s="11">
        <f>InpS!PHZ377</f>
        <v>0</v>
      </c>
      <c r="PIA965" s="11">
        <f>InpS!PIA377</f>
        <v>0</v>
      </c>
      <c r="PIB965" s="11">
        <f>InpS!PIB377</f>
        <v>0</v>
      </c>
      <c r="PIC965" s="11">
        <f>InpS!PIC377</f>
        <v>0</v>
      </c>
      <c r="PID965" s="11">
        <f>InpS!PID377</f>
        <v>0</v>
      </c>
      <c r="PIE965" s="11">
        <f>InpS!PIE377</f>
        <v>0</v>
      </c>
      <c r="PIF965" s="11">
        <f>InpS!PIF377</f>
        <v>0</v>
      </c>
      <c r="PIG965" s="11">
        <f>InpS!PIG377</f>
        <v>0</v>
      </c>
      <c r="PIH965" s="11">
        <f>InpS!PIH377</f>
        <v>0</v>
      </c>
      <c r="PII965" s="11">
        <f>InpS!PII377</f>
        <v>0</v>
      </c>
      <c r="PIJ965" s="11">
        <f>InpS!PIJ377</f>
        <v>0</v>
      </c>
      <c r="PIK965" s="11">
        <f>InpS!PIK377</f>
        <v>0</v>
      </c>
      <c r="PIL965" s="11">
        <f>InpS!PIL377</f>
        <v>0</v>
      </c>
      <c r="PIM965" s="11">
        <f>InpS!PIM377</f>
        <v>0</v>
      </c>
      <c r="PIN965" s="11">
        <f>InpS!PIN377</f>
        <v>0</v>
      </c>
      <c r="PIO965" s="11">
        <f>InpS!PIO377</f>
        <v>0</v>
      </c>
      <c r="PIP965" s="11">
        <f>InpS!PIP377</f>
        <v>0</v>
      </c>
      <c r="PIQ965" s="11">
        <f>InpS!PIQ377</f>
        <v>0</v>
      </c>
      <c r="PIR965" s="11">
        <f>InpS!PIR377</f>
        <v>0</v>
      </c>
      <c r="PIS965" s="11">
        <f>InpS!PIS377</f>
        <v>0</v>
      </c>
      <c r="PIT965" s="11">
        <f>InpS!PIT377</f>
        <v>0</v>
      </c>
      <c r="PIU965" s="11">
        <f>InpS!PIU377</f>
        <v>0</v>
      </c>
      <c r="PIV965" s="11">
        <f>InpS!PIV377</f>
        <v>0</v>
      </c>
      <c r="PIW965" s="11">
        <f>InpS!PIW377</f>
        <v>0</v>
      </c>
      <c r="PIX965" s="11">
        <f>InpS!PIX377</f>
        <v>0</v>
      </c>
      <c r="PIY965" s="11">
        <f>InpS!PIY377</f>
        <v>0</v>
      </c>
      <c r="PIZ965" s="11">
        <f>InpS!PIZ377</f>
        <v>0</v>
      </c>
      <c r="PJA965" s="11">
        <f>InpS!PJA377</f>
        <v>0</v>
      </c>
      <c r="PJB965" s="11">
        <f>InpS!PJB377</f>
        <v>0</v>
      </c>
      <c r="PJC965" s="11">
        <f>InpS!PJC377</f>
        <v>0</v>
      </c>
      <c r="PJD965" s="11">
        <f>InpS!PJD377</f>
        <v>0</v>
      </c>
      <c r="PJE965" s="11">
        <f>InpS!PJE377</f>
        <v>0</v>
      </c>
      <c r="PJF965" s="11">
        <f>InpS!PJF377</f>
        <v>0</v>
      </c>
      <c r="PJG965" s="11">
        <f>InpS!PJG377</f>
        <v>0</v>
      </c>
      <c r="PJH965" s="11">
        <f>InpS!PJH377</f>
        <v>0</v>
      </c>
      <c r="PJI965" s="11">
        <f>InpS!PJI377</f>
        <v>0</v>
      </c>
      <c r="PJJ965" s="11">
        <f>InpS!PJJ377</f>
        <v>0</v>
      </c>
      <c r="PJK965" s="11">
        <f>InpS!PJK377</f>
        <v>0</v>
      </c>
      <c r="PJL965" s="11">
        <f>InpS!PJL377</f>
        <v>0</v>
      </c>
      <c r="PJM965" s="11">
        <f>InpS!PJM377</f>
        <v>0</v>
      </c>
      <c r="PJN965" s="11">
        <f>InpS!PJN377</f>
        <v>0</v>
      </c>
      <c r="PJO965" s="11">
        <f>InpS!PJO377</f>
        <v>0</v>
      </c>
      <c r="PJP965" s="11">
        <f>InpS!PJP377</f>
        <v>0</v>
      </c>
      <c r="PJQ965" s="11">
        <f>InpS!PJQ377</f>
        <v>0</v>
      </c>
      <c r="PJR965" s="11">
        <f>InpS!PJR377</f>
        <v>0</v>
      </c>
      <c r="PJS965" s="11">
        <f>InpS!PJS377</f>
        <v>0</v>
      </c>
      <c r="PJT965" s="11">
        <f>InpS!PJT377</f>
        <v>0</v>
      </c>
      <c r="PJU965" s="11">
        <f>InpS!PJU377</f>
        <v>0</v>
      </c>
      <c r="PJV965" s="11">
        <f>InpS!PJV377</f>
        <v>0</v>
      </c>
      <c r="PJW965" s="11">
        <f>InpS!PJW377</f>
        <v>0</v>
      </c>
      <c r="PJX965" s="11">
        <f>InpS!PJX377</f>
        <v>0</v>
      </c>
      <c r="PJY965" s="11">
        <f>InpS!PJY377</f>
        <v>0</v>
      </c>
      <c r="PJZ965" s="11">
        <f>InpS!PJZ377</f>
        <v>0</v>
      </c>
      <c r="PKA965" s="11">
        <f>InpS!PKA377</f>
        <v>0</v>
      </c>
      <c r="PKB965" s="11">
        <f>InpS!PKB377</f>
        <v>0</v>
      </c>
      <c r="PKC965" s="11">
        <f>InpS!PKC377</f>
        <v>0</v>
      </c>
      <c r="PKD965" s="11">
        <f>InpS!PKD377</f>
        <v>0</v>
      </c>
      <c r="PKE965" s="11">
        <f>InpS!PKE377</f>
        <v>0</v>
      </c>
      <c r="PKF965" s="11">
        <f>InpS!PKF377</f>
        <v>0</v>
      </c>
      <c r="PKG965" s="11">
        <f>InpS!PKG377</f>
        <v>0</v>
      </c>
      <c r="PKH965" s="11">
        <f>InpS!PKH377</f>
        <v>0</v>
      </c>
      <c r="PKI965" s="11">
        <f>InpS!PKI377</f>
        <v>0</v>
      </c>
      <c r="PKJ965" s="11">
        <f>InpS!PKJ377</f>
        <v>0</v>
      </c>
      <c r="PKK965" s="11">
        <f>InpS!PKK377</f>
        <v>0</v>
      </c>
      <c r="PKL965" s="11">
        <f>InpS!PKL377</f>
        <v>0</v>
      </c>
      <c r="PKM965" s="11">
        <f>InpS!PKM377</f>
        <v>0</v>
      </c>
      <c r="PKN965" s="11">
        <f>InpS!PKN377</f>
        <v>0</v>
      </c>
      <c r="PKO965" s="11">
        <f>InpS!PKO377</f>
        <v>0</v>
      </c>
      <c r="PKP965" s="11">
        <f>InpS!PKP377</f>
        <v>0</v>
      </c>
      <c r="PKQ965" s="11">
        <f>InpS!PKQ377</f>
        <v>0</v>
      </c>
      <c r="PKR965" s="11">
        <f>InpS!PKR377</f>
        <v>0</v>
      </c>
      <c r="PKS965" s="11">
        <f>InpS!PKS377</f>
        <v>0</v>
      </c>
      <c r="PKT965" s="11">
        <f>InpS!PKT377</f>
        <v>0</v>
      </c>
      <c r="PKU965" s="11">
        <f>InpS!PKU377</f>
        <v>0</v>
      </c>
      <c r="PKV965" s="11">
        <f>InpS!PKV377</f>
        <v>0</v>
      </c>
      <c r="PKW965" s="11">
        <f>InpS!PKW377</f>
        <v>0</v>
      </c>
      <c r="PKX965" s="11">
        <f>InpS!PKX377</f>
        <v>0</v>
      </c>
      <c r="PKY965" s="11">
        <f>InpS!PKY377</f>
        <v>0</v>
      </c>
      <c r="PKZ965" s="11">
        <f>InpS!PKZ377</f>
        <v>0</v>
      </c>
      <c r="PLA965" s="11">
        <f>InpS!PLA377</f>
        <v>0</v>
      </c>
      <c r="PLB965" s="11">
        <f>InpS!PLB377</f>
        <v>0</v>
      </c>
      <c r="PLC965" s="11">
        <f>InpS!PLC377</f>
        <v>0</v>
      </c>
      <c r="PLD965" s="11">
        <f>InpS!PLD377</f>
        <v>0</v>
      </c>
      <c r="PLE965" s="11">
        <f>InpS!PLE377</f>
        <v>0</v>
      </c>
      <c r="PLF965" s="11">
        <f>InpS!PLF377</f>
        <v>0</v>
      </c>
      <c r="PLG965" s="11">
        <f>InpS!PLG377</f>
        <v>0</v>
      </c>
      <c r="PLH965" s="11">
        <f>InpS!PLH377</f>
        <v>0</v>
      </c>
      <c r="PLI965" s="11">
        <f>InpS!PLI377</f>
        <v>0</v>
      </c>
      <c r="PLJ965" s="11">
        <f>InpS!PLJ377</f>
        <v>0</v>
      </c>
      <c r="PLK965" s="11">
        <f>InpS!PLK377</f>
        <v>0</v>
      </c>
      <c r="PLL965" s="11">
        <f>InpS!PLL377</f>
        <v>0</v>
      </c>
      <c r="PLM965" s="11">
        <f>InpS!PLM377</f>
        <v>0</v>
      </c>
      <c r="PLN965" s="11">
        <f>InpS!PLN377</f>
        <v>0</v>
      </c>
      <c r="PLO965" s="11">
        <f>InpS!PLO377</f>
        <v>0</v>
      </c>
      <c r="PLP965" s="11">
        <f>InpS!PLP377</f>
        <v>0</v>
      </c>
      <c r="PLQ965" s="11">
        <f>InpS!PLQ377</f>
        <v>0</v>
      </c>
      <c r="PLR965" s="11">
        <f>InpS!PLR377</f>
        <v>0</v>
      </c>
      <c r="PLS965" s="11">
        <f>InpS!PLS377</f>
        <v>0</v>
      </c>
      <c r="PLT965" s="11">
        <f>InpS!PLT377</f>
        <v>0</v>
      </c>
      <c r="PLU965" s="11">
        <f>InpS!PLU377</f>
        <v>0</v>
      </c>
      <c r="PLV965" s="11">
        <f>InpS!PLV377</f>
        <v>0</v>
      </c>
      <c r="PLW965" s="11">
        <f>InpS!PLW377</f>
        <v>0</v>
      </c>
      <c r="PLX965" s="11">
        <f>InpS!PLX377</f>
        <v>0</v>
      </c>
      <c r="PLY965" s="11">
        <f>InpS!PLY377</f>
        <v>0</v>
      </c>
      <c r="PLZ965" s="11">
        <f>InpS!PLZ377</f>
        <v>0</v>
      </c>
      <c r="PMA965" s="11">
        <f>InpS!PMA377</f>
        <v>0</v>
      </c>
      <c r="PMB965" s="11">
        <f>InpS!PMB377</f>
        <v>0</v>
      </c>
      <c r="PMC965" s="11">
        <f>InpS!PMC377</f>
        <v>0</v>
      </c>
      <c r="PMD965" s="11">
        <f>InpS!PMD377</f>
        <v>0</v>
      </c>
      <c r="PME965" s="11">
        <f>InpS!PME377</f>
        <v>0</v>
      </c>
      <c r="PMF965" s="11">
        <f>InpS!PMF377</f>
        <v>0</v>
      </c>
      <c r="PMG965" s="11">
        <f>InpS!PMG377</f>
        <v>0</v>
      </c>
      <c r="PMH965" s="11">
        <f>InpS!PMH377</f>
        <v>0</v>
      </c>
      <c r="PMI965" s="11">
        <f>InpS!PMI377</f>
        <v>0</v>
      </c>
      <c r="PMJ965" s="11">
        <f>InpS!PMJ377</f>
        <v>0</v>
      </c>
      <c r="PMK965" s="11">
        <f>InpS!PMK377</f>
        <v>0</v>
      </c>
      <c r="PML965" s="11">
        <f>InpS!PML377</f>
        <v>0</v>
      </c>
      <c r="PMM965" s="11">
        <f>InpS!PMM377</f>
        <v>0</v>
      </c>
      <c r="PMN965" s="11">
        <f>InpS!PMN377</f>
        <v>0</v>
      </c>
      <c r="PMO965" s="11">
        <f>InpS!PMO377</f>
        <v>0</v>
      </c>
      <c r="PMP965" s="11">
        <f>InpS!PMP377</f>
        <v>0</v>
      </c>
      <c r="PMQ965" s="11">
        <f>InpS!PMQ377</f>
        <v>0</v>
      </c>
      <c r="PMR965" s="11">
        <f>InpS!PMR377</f>
        <v>0</v>
      </c>
      <c r="PMS965" s="11">
        <f>InpS!PMS377</f>
        <v>0</v>
      </c>
      <c r="PMT965" s="11">
        <f>InpS!PMT377</f>
        <v>0</v>
      </c>
      <c r="PMU965" s="11">
        <f>InpS!PMU377</f>
        <v>0</v>
      </c>
      <c r="PMV965" s="11">
        <f>InpS!PMV377</f>
        <v>0</v>
      </c>
      <c r="PMW965" s="11">
        <f>InpS!PMW377</f>
        <v>0</v>
      </c>
      <c r="PMX965" s="11">
        <f>InpS!PMX377</f>
        <v>0</v>
      </c>
      <c r="PMY965" s="11">
        <f>InpS!PMY377</f>
        <v>0</v>
      </c>
      <c r="PMZ965" s="11">
        <f>InpS!PMZ377</f>
        <v>0</v>
      </c>
      <c r="PNA965" s="11">
        <f>InpS!PNA377</f>
        <v>0</v>
      </c>
      <c r="PNB965" s="11">
        <f>InpS!PNB377</f>
        <v>0</v>
      </c>
      <c r="PNC965" s="11">
        <f>InpS!PNC377</f>
        <v>0</v>
      </c>
      <c r="PND965" s="11">
        <f>InpS!PND377</f>
        <v>0</v>
      </c>
      <c r="PNE965" s="11">
        <f>InpS!PNE377</f>
        <v>0</v>
      </c>
      <c r="PNF965" s="11">
        <f>InpS!PNF377</f>
        <v>0</v>
      </c>
      <c r="PNG965" s="11">
        <f>InpS!PNG377</f>
        <v>0</v>
      </c>
      <c r="PNH965" s="11">
        <f>InpS!PNH377</f>
        <v>0</v>
      </c>
      <c r="PNI965" s="11">
        <f>InpS!PNI377</f>
        <v>0</v>
      </c>
      <c r="PNJ965" s="11">
        <f>InpS!PNJ377</f>
        <v>0</v>
      </c>
      <c r="PNK965" s="11">
        <f>InpS!PNK377</f>
        <v>0</v>
      </c>
      <c r="PNL965" s="11">
        <f>InpS!PNL377</f>
        <v>0</v>
      </c>
      <c r="PNM965" s="11">
        <f>InpS!PNM377</f>
        <v>0</v>
      </c>
      <c r="PNN965" s="11">
        <f>InpS!PNN377</f>
        <v>0</v>
      </c>
      <c r="PNO965" s="11">
        <f>InpS!PNO377</f>
        <v>0</v>
      </c>
      <c r="PNP965" s="11">
        <f>InpS!PNP377</f>
        <v>0</v>
      </c>
      <c r="PNQ965" s="11">
        <f>InpS!PNQ377</f>
        <v>0</v>
      </c>
      <c r="PNR965" s="11">
        <f>InpS!PNR377</f>
        <v>0</v>
      </c>
      <c r="PNS965" s="11">
        <f>InpS!PNS377</f>
        <v>0</v>
      </c>
      <c r="PNT965" s="11">
        <f>InpS!PNT377</f>
        <v>0</v>
      </c>
      <c r="PNU965" s="11">
        <f>InpS!PNU377</f>
        <v>0</v>
      </c>
      <c r="PNV965" s="11">
        <f>InpS!PNV377</f>
        <v>0</v>
      </c>
      <c r="PNW965" s="11">
        <f>InpS!PNW377</f>
        <v>0</v>
      </c>
      <c r="PNX965" s="11">
        <f>InpS!PNX377</f>
        <v>0</v>
      </c>
      <c r="PNY965" s="11">
        <f>InpS!PNY377</f>
        <v>0</v>
      </c>
      <c r="PNZ965" s="11">
        <f>InpS!PNZ377</f>
        <v>0</v>
      </c>
      <c r="POA965" s="11">
        <f>InpS!POA377</f>
        <v>0</v>
      </c>
      <c r="POB965" s="11">
        <f>InpS!POB377</f>
        <v>0</v>
      </c>
      <c r="POC965" s="11">
        <f>InpS!POC377</f>
        <v>0</v>
      </c>
      <c r="POD965" s="11">
        <f>InpS!POD377</f>
        <v>0</v>
      </c>
      <c r="POE965" s="11">
        <f>InpS!POE377</f>
        <v>0</v>
      </c>
      <c r="POF965" s="11">
        <f>InpS!POF377</f>
        <v>0</v>
      </c>
      <c r="POG965" s="11">
        <f>InpS!POG377</f>
        <v>0</v>
      </c>
      <c r="POH965" s="11">
        <f>InpS!POH377</f>
        <v>0</v>
      </c>
      <c r="POI965" s="11">
        <f>InpS!POI377</f>
        <v>0</v>
      </c>
      <c r="POJ965" s="11">
        <f>InpS!POJ377</f>
        <v>0</v>
      </c>
      <c r="POK965" s="11">
        <f>InpS!POK377</f>
        <v>0</v>
      </c>
      <c r="POL965" s="11">
        <f>InpS!POL377</f>
        <v>0</v>
      </c>
      <c r="POM965" s="11">
        <f>InpS!POM377</f>
        <v>0</v>
      </c>
      <c r="PON965" s="11">
        <f>InpS!PON377</f>
        <v>0</v>
      </c>
      <c r="POO965" s="11">
        <f>InpS!POO377</f>
        <v>0</v>
      </c>
      <c r="POP965" s="11">
        <f>InpS!POP377</f>
        <v>0</v>
      </c>
      <c r="POQ965" s="11">
        <f>InpS!POQ377</f>
        <v>0</v>
      </c>
      <c r="POR965" s="11">
        <f>InpS!POR377</f>
        <v>0</v>
      </c>
      <c r="POS965" s="11">
        <f>InpS!POS377</f>
        <v>0</v>
      </c>
      <c r="POT965" s="11">
        <f>InpS!POT377</f>
        <v>0</v>
      </c>
      <c r="POU965" s="11">
        <f>InpS!POU377</f>
        <v>0</v>
      </c>
      <c r="POV965" s="11">
        <f>InpS!POV377</f>
        <v>0</v>
      </c>
      <c r="POW965" s="11">
        <f>InpS!POW377</f>
        <v>0</v>
      </c>
      <c r="POX965" s="11">
        <f>InpS!POX377</f>
        <v>0</v>
      </c>
      <c r="POY965" s="11">
        <f>InpS!POY377</f>
        <v>0</v>
      </c>
      <c r="POZ965" s="11">
        <f>InpS!POZ377</f>
        <v>0</v>
      </c>
      <c r="PPA965" s="11">
        <f>InpS!PPA377</f>
        <v>0</v>
      </c>
      <c r="PPB965" s="11">
        <f>InpS!PPB377</f>
        <v>0</v>
      </c>
      <c r="PPC965" s="11">
        <f>InpS!PPC377</f>
        <v>0</v>
      </c>
      <c r="PPD965" s="11">
        <f>InpS!PPD377</f>
        <v>0</v>
      </c>
      <c r="PPE965" s="11">
        <f>InpS!PPE377</f>
        <v>0</v>
      </c>
      <c r="PPF965" s="11">
        <f>InpS!PPF377</f>
        <v>0</v>
      </c>
      <c r="PPG965" s="11">
        <f>InpS!PPG377</f>
        <v>0</v>
      </c>
      <c r="PPH965" s="11">
        <f>InpS!PPH377</f>
        <v>0</v>
      </c>
      <c r="PPI965" s="11">
        <f>InpS!PPI377</f>
        <v>0</v>
      </c>
      <c r="PPJ965" s="11">
        <f>InpS!PPJ377</f>
        <v>0</v>
      </c>
      <c r="PPK965" s="11">
        <f>InpS!PPK377</f>
        <v>0</v>
      </c>
      <c r="PPL965" s="11">
        <f>InpS!PPL377</f>
        <v>0</v>
      </c>
      <c r="PPM965" s="11">
        <f>InpS!PPM377</f>
        <v>0</v>
      </c>
      <c r="PPN965" s="11">
        <f>InpS!PPN377</f>
        <v>0</v>
      </c>
      <c r="PPO965" s="11">
        <f>InpS!PPO377</f>
        <v>0</v>
      </c>
      <c r="PPP965" s="11">
        <f>InpS!PPP377</f>
        <v>0</v>
      </c>
      <c r="PPQ965" s="11">
        <f>InpS!PPQ377</f>
        <v>0</v>
      </c>
      <c r="PPR965" s="11">
        <f>InpS!PPR377</f>
        <v>0</v>
      </c>
      <c r="PPS965" s="11">
        <f>InpS!PPS377</f>
        <v>0</v>
      </c>
      <c r="PPT965" s="11">
        <f>InpS!PPT377</f>
        <v>0</v>
      </c>
      <c r="PPU965" s="11">
        <f>InpS!PPU377</f>
        <v>0</v>
      </c>
      <c r="PPV965" s="11">
        <f>InpS!PPV377</f>
        <v>0</v>
      </c>
      <c r="PPW965" s="11">
        <f>InpS!PPW377</f>
        <v>0</v>
      </c>
      <c r="PPX965" s="11">
        <f>InpS!PPX377</f>
        <v>0</v>
      </c>
      <c r="PPY965" s="11">
        <f>InpS!PPY377</f>
        <v>0</v>
      </c>
      <c r="PPZ965" s="11">
        <f>InpS!PPZ377</f>
        <v>0</v>
      </c>
      <c r="PQA965" s="11">
        <f>InpS!PQA377</f>
        <v>0</v>
      </c>
      <c r="PQB965" s="11">
        <f>InpS!PQB377</f>
        <v>0</v>
      </c>
      <c r="PQC965" s="11">
        <f>InpS!PQC377</f>
        <v>0</v>
      </c>
      <c r="PQD965" s="11">
        <f>InpS!PQD377</f>
        <v>0</v>
      </c>
      <c r="PQE965" s="11">
        <f>InpS!PQE377</f>
        <v>0</v>
      </c>
      <c r="PQF965" s="11">
        <f>InpS!PQF377</f>
        <v>0</v>
      </c>
      <c r="PQG965" s="11">
        <f>InpS!PQG377</f>
        <v>0</v>
      </c>
      <c r="PQH965" s="11">
        <f>InpS!PQH377</f>
        <v>0</v>
      </c>
      <c r="PQI965" s="11">
        <f>InpS!PQI377</f>
        <v>0</v>
      </c>
      <c r="PQJ965" s="11">
        <f>InpS!PQJ377</f>
        <v>0</v>
      </c>
      <c r="PQK965" s="11">
        <f>InpS!PQK377</f>
        <v>0</v>
      </c>
      <c r="PQL965" s="11">
        <f>InpS!PQL377</f>
        <v>0</v>
      </c>
      <c r="PQM965" s="11">
        <f>InpS!PQM377</f>
        <v>0</v>
      </c>
      <c r="PQN965" s="11">
        <f>InpS!PQN377</f>
        <v>0</v>
      </c>
      <c r="PQO965" s="11">
        <f>InpS!PQO377</f>
        <v>0</v>
      </c>
      <c r="PQP965" s="11">
        <f>InpS!PQP377</f>
        <v>0</v>
      </c>
      <c r="PQQ965" s="11">
        <f>InpS!PQQ377</f>
        <v>0</v>
      </c>
      <c r="PQR965" s="11">
        <f>InpS!PQR377</f>
        <v>0</v>
      </c>
      <c r="PQS965" s="11">
        <f>InpS!PQS377</f>
        <v>0</v>
      </c>
      <c r="PQT965" s="11">
        <f>InpS!PQT377</f>
        <v>0</v>
      </c>
      <c r="PQU965" s="11">
        <f>InpS!PQU377</f>
        <v>0</v>
      </c>
      <c r="PQV965" s="11">
        <f>InpS!PQV377</f>
        <v>0</v>
      </c>
      <c r="PQW965" s="11">
        <f>InpS!PQW377</f>
        <v>0</v>
      </c>
      <c r="PQX965" s="11">
        <f>InpS!PQX377</f>
        <v>0</v>
      </c>
      <c r="PQY965" s="11">
        <f>InpS!PQY377</f>
        <v>0</v>
      </c>
      <c r="PQZ965" s="11">
        <f>InpS!PQZ377</f>
        <v>0</v>
      </c>
      <c r="PRA965" s="11">
        <f>InpS!PRA377</f>
        <v>0</v>
      </c>
      <c r="PRB965" s="11">
        <f>InpS!PRB377</f>
        <v>0</v>
      </c>
      <c r="PRC965" s="11">
        <f>InpS!PRC377</f>
        <v>0</v>
      </c>
      <c r="PRD965" s="11">
        <f>InpS!PRD377</f>
        <v>0</v>
      </c>
      <c r="PRE965" s="11">
        <f>InpS!PRE377</f>
        <v>0</v>
      </c>
      <c r="PRF965" s="11">
        <f>InpS!PRF377</f>
        <v>0</v>
      </c>
      <c r="PRG965" s="11">
        <f>InpS!PRG377</f>
        <v>0</v>
      </c>
      <c r="PRH965" s="11">
        <f>InpS!PRH377</f>
        <v>0</v>
      </c>
      <c r="PRI965" s="11">
        <f>InpS!PRI377</f>
        <v>0</v>
      </c>
      <c r="PRJ965" s="11">
        <f>InpS!PRJ377</f>
        <v>0</v>
      </c>
      <c r="PRK965" s="11">
        <f>InpS!PRK377</f>
        <v>0</v>
      </c>
      <c r="PRL965" s="11">
        <f>InpS!PRL377</f>
        <v>0</v>
      </c>
      <c r="PRM965" s="11">
        <f>InpS!PRM377</f>
        <v>0</v>
      </c>
      <c r="PRN965" s="11">
        <f>InpS!PRN377</f>
        <v>0</v>
      </c>
      <c r="PRO965" s="11">
        <f>InpS!PRO377</f>
        <v>0</v>
      </c>
      <c r="PRP965" s="11">
        <f>InpS!PRP377</f>
        <v>0</v>
      </c>
      <c r="PRQ965" s="11">
        <f>InpS!PRQ377</f>
        <v>0</v>
      </c>
      <c r="PRR965" s="11">
        <f>InpS!PRR377</f>
        <v>0</v>
      </c>
      <c r="PRS965" s="11">
        <f>InpS!PRS377</f>
        <v>0</v>
      </c>
      <c r="PRT965" s="11">
        <f>InpS!PRT377</f>
        <v>0</v>
      </c>
      <c r="PRU965" s="11">
        <f>InpS!PRU377</f>
        <v>0</v>
      </c>
      <c r="PRV965" s="11">
        <f>InpS!PRV377</f>
        <v>0</v>
      </c>
      <c r="PRW965" s="11">
        <f>InpS!PRW377</f>
        <v>0</v>
      </c>
      <c r="PRX965" s="11">
        <f>InpS!PRX377</f>
        <v>0</v>
      </c>
      <c r="PRY965" s="11">
        <f>InpS!PRY377</f>
        <v>0</v>
      </c>
      <c r="PRZ965" s="11">
        <f>InpS!PRZ377</f>
        <v>0</v>
      </c>
      <c r="PSA965" s="11">
        <f>InpS!PSA377</f>
        <v>0</v>
      </c>
      <c r="PSB965" s="11">
        <f>InpS!PSB377</f>
        <v>0</v>
      </c>
      <c r="PSC965" s="11">
        <f>InpS!PSC377</f>
        <v>0</v>
      </c>
      <c r="PSD965" s="11">
        <f>InpS!PSD377</f>
        <v>0</v>
      </c>
      <c r="PSE965" s="11">
        <f>InpS!PSE377</f>
        <v>0</v>
      </c>
      <c r="PSF965" s="11">
        <f>InpS!PSF377</f>
        <v>0</v>
      </c>
      <c r="PSG965" s="11">
        <f>InpS!PSG377</f>
        <v>0</v>
      </c>
      <c r="PSH965" s="11">
        <f>InpS!PSH377</f>
        <v>0</v>
      </c>
      <c r="PSI965" s="11">
        <f>InpS!PSI377</f>
        <v>0</v>
      </c>
      <c r="PSJ965" s="11">
        <f>InpS!PSJ377</f>
        <v>0</v>
      </c>
      <c r="PSK965" s="11">
        <f>InpS!PSK377</f>
        <v>0</v>
      </c>
      <c r="PSL965" s="11">
        <f>InpS!PSL377</f>
        <v>0</v>
      </c>
      <c r="PSM965" s="11">
        <f>InpS!PSM377</f>
        <v>0</v>
      </c>
      <c r="PSN965" s="11">
        <f>InpS!PSN377</f>
        <v>0</v>
      </c>
      <c r="PSO965" s="11">
        <f>InpS!PSO377</f>
        <v>0</v>
      </c>
      <c r="PSP965" s="11">
        <f>InpS!PSP377</f>
        <v>0</v>
      </c>
      <c r="PSQ965" s="11">
        <f>InpS!PSQ377</f>
        <v>0</v>
      </c>
      <c r="PSR965" s="11">
        <f>InpS!PSR377</f>
        <v>0</v>
      </c>
      <c r="PSS965" s="11">
        <f>InpS!PSS377</f>
        <v>0</v>
      </c>
      <c r="PST965" s="11">
        <f>InpS!PST377</f>
        <v>0</v>
      </c>
      <c r="PSU965" s="11">
        <f>InpS!PSU377</f>
        <v>0</v>
      </c>
      <c r="PSV965" s="11">
        <f>InpS!PSV377</f>
        <v>0</v>
      </c>
      <c r="PSW965" s="11">
        <f>InpS!PSW377</f>
        <v>0</v>
      </c>
      <c r="PSX965" s="11">
        <f>InpS!PSX377</f>
        <v>0</v>
      </c>
      <c r="PSY965" s="11">
        <f>InpS!PSY377</f>
        <v>0</v>
      </c>
      <c r="PSZ965" s="11">
        <f>InpS!PSZ377</f>
        <v>0</v>
      </c>
      <c r="PTA965" s="11">
        <f>InpS!PTA377</f>
        <v>0</v>
      </c>
      <c r="PTB965" s="11">
        <f>InpS!PTB377</f>
        <v>0</v>
      </c>
      <c r="PTC965" s="11">
        <f>InpS!PTC377</f>
        <v>0</v>
      </c>
      <c r="PTD965" s="11">
        <f>InpS!PTD377</f>
        <v>0</v>
      </c>
      <c r="PTE965" s="11">
        <f>InpS!PTE377</f>
        <v>0</v>
      </c>
      <c r="PTF965" s="11">
        <f>InpS!PTF377</f>
        <v>0</v>
      </c>
      <c r="PTG965" s="11">
        <f>InpS!PTG377</f>
        <v>0</v>
      </c>
      <c r="PTH965" s="11">
        <f>InpS!PTH377</f>
        <v>0</v>
      </c>
      <c r="PTI965" s="11">
        <f>InpS!PTI377</f>
        <v>0</v>
      </c>
      <c r="PTJ965" s="11">
        <f>InpS!PTJ377</f>
        <v>0</v>
      </c>
      <c r="PTK965" s="11">
        <f>InpS!PTK377</f>
        <v>0</v>
      </c>
      <c r="PTL965" s="11">
        <f>InpS!PTL377</f>
        <v>0</v>
      </c>
      <c r="PTM965" s="11">
        <f>InpS!PTM377</f>
        <v>0</v>
      </c>
      <c r="PTN965" s="11">
        <f>InpS!PTN377</f>
        <v>0</v>
      </c>
      <c r="PTO965" s="11">
        <f>InpS!PTO377</f>
        <v>0</v>
      </c>
      <c r="PTP965" s="11">
        <f>InpS!PTP377</f>
        <v>0</v>
      </c>
      <c r="PTQ965" s="11">
        <f>InpS!PTQ377</f>
        <v>0</v>
      </c>
      <c r="PTR965" s="11">
        <f>InpS!PTR377</f>
        <v>0</v>
      </c>
      <c r="PTS965" s="11">
        <f>InpS!PTS377</f>
        <v>0</v>
      </c>
      <c r="PTT965" s="11">
        <f>InpS!PTT377</f>
        <v>0</v>
      </c>
      <c r="PTU965" s="11">
        <f>InpS!PTU377</f>
        <v>0</v>
      </c>
      <c r="PTV965" s="11">
        <f>InpS!PTV377</f>
        <v>0</v>
      </c>
      <c r="PTW965" s="11">
        <f>InpS!PTW377</f>
        <v>0</v>
      </c>
      <c r="PTX965" s="11">
        <f>InpS!PTX377</f>
        <v>0</v>
      </c>
      <c r="PTY965" s="11">
        <f>InpS!PTY377</f>
        <v>0</v>
      </c>
      <c r="PTZ965" s="11">
        <f>InpS!PTZ377</f>
        <v>0</v>
      </c>
      <c r="PUA965" s="11">
        <f>InpS!PUA377</f>
        <v>0</v>
      </c>
      <c r="PUB965" s="11">
        <f>InpS!PUB377</f>
        <v>0</v>
      </c>
      <c r="PUC965" s="11">
        <f>InpS!PUC377</f>
        <v>0</v>
      </c>
      <c r="PUD965" s="11">
        <f>InpS!PUD377</f>
        <v>0</v>
      </c>
      <c r="PUE965" s="11">
        <f>InpS!PUE377</f>
        <v>0</v>
      </c>
      <c r="PUF965" s="11">
        <f>InpS!PUF377</f>
        <v>0</v>
      </c>
      <c r="PUG965" s="11">
        <f>InpS!PUG377</f>
        <v>0</v>
      </c>
      <c r="PUH965" s="11">
        <f>InpS!PUH377</f>
        <v>0</v>
      </c>
      <c r="PUI965" s="11">
        <f>InpS!PUI377</f>
        <v>0</v>
      </c>
      <c r="PUJ965" s="11">
        <f>InpS!PUJ377</f>
        <v>0</v>
      </c>
      <c r="PUK965" s="11">
        <f>InpS!PUK377</f>
        <v>0</v>
      </c>
      <c r="PUL965" s="11">
        <f>InpS!PUL377</f>
        <v>0</v>
      </c>
      <c r="PUM965" s="11">
        <f>InpS!PUM377</f>
        <v>0</v>
      </c>
      <c r="PUN965" s="11">
        <f>InpS!PUN377</f>
        <v>0</v>
      </c>
      <c r="PUO965" s="11">
        <f>InpS!PUO377</f>
        <v>0</v>
      </c>
      <c r="PUP965" s="11">
        <f>InpS!PUP377</f>
        <v>0</v>
      </c>
      <c r="PUQ965" s="11">
        <f>InpS!PUQ377</f>
        <v>0</v>
      </c>
      <c r="PUR965" s="11">
        <f>InpS!PUR377</f>
        <v>0</v>
      </c>
      <c r="PUS965" s="11">
        <f>InpS!PUS377</f>
        <v>0</v>
      </c>
      <c r="PUT965" s="11">
        <f>InpS!PUT377</f>
        <v>0</v>
      </c>
      <c r="PUU965" s="11">
        <f>InpS!PUU377</f>
        <v>0</v>
      </c>
      <c r="PUV965" s="11">
        <f>InpS!PUV377</f>
        <v>0</v>
      </c>
      <c r="PUW965" s="11">
        <f>InpS!PUW377</f>
        <v>0</v>
      </c>
      <c r="PUX965" s="11">
        <f>InpS!PUX377</f>
        <v>0</v>
      </c>
      <c r="PUY965" s="11">
        <f>InpS!PUY377</f>
        <v>0</v>
      </c>
      <c r="PUZ965" s="11">
        <f>InpS!PUZ377</f>
        <v>0</v>
      </c>
      <c r="PVA965" s="11">
        <f>InpS!PVA377</f>
        <v>0</v>
      </c>
      <c r="PVB965" s="11">
        <f>InpS!PVB377</f>
        <v>0</v>
      </c>
      <c r="PVC965" s="11">
        <f>InpS!PVC377</f>
        <v>0</v>
      </c>
      <c r="PVD965" s="11">
        <f>InpS!PVD377</f>
        <v>0</v>
      </c>
      <c r="PVE965" s="11">
        <f>InpS!PVE377</f>
        <v>0</v>
      </c>
      <c r="PVF965" s="11">
        <f>InpS!PVF377</f>
        <v>0</v>
      </c>
      <c r="PVG965" s="11">
        <f>InpS!PVG377</f>
        <v>0</v>
      </c>
      <c r="PVH965" s="11">
        <f>InpS!PVH377</f>
        <v>0</v>
      </c>
      <c r="PVI965" s="11">
        <f>InpS!PVI377</f>
        <v>0</v>
      </c>
      <c r="PVJ965" s="11">
        <f>InpS!PVJ377</f>
        <v>0</v>
      </c>
      <c r="PVK965" s="11">
        <f>InpS!PVK377</f>
        <v>0</v>
      </c>
      <c r="PVL965" s="11">
        <f>InpS!PVL377</f>
        <v>0</v>
      </c>
      <c r="PVM965" s="11">
        <f>InpS!PVM377</f>
        <v>0</v>
      </c>
      <c r="PVN965" s="11">
        <f>InpS!PVN377</f>
        <v>0</v>
      </c>
      <c r="PVO965" s="11">
        <f>InpS!PVO377</f>
        <v>0</v>
      </c>
      <c r="PVP965" s="11">
        <f>InpS!PVP377</f>
        <v>0</v>
      </c>
      <c r="PVQ965" s="11">
        <f>InpS!PVQ377</f>
        <v>0</v>
      </c>
      <c r="PVR965" s="11">
        <f>InpS!PVR377</f>
        <v>0</v>
      </c>
      <c r="PVS965" s="11">
        <f>InpS!PVS377</f>
        <v>0</v>
      </c>
      <c r="PVT965" s="11">
        <f>InpS!PVT377</f>
        <v>0</v>
      </c>
      <c r="PVU965" s="11">
        <f>InpS!PVU377</f>
        <v>0</v>
      </c>
      <c r="PVV965" s="11">
        <f>InpS!PVV377</f>
        <v>0</v>
      </c>
      <c r="PVW965" s="11">
        <f>InpS!PVW377</f>
        <v>0</v>
      </c>
      <c r="PVX965" s="11">
        <f>InpS!PVX377</f>
        <v>0</v>
      </c>
      <c r="PVY965" s="11">
        <f>InpS!PVY377</f>
        <v>0</v>
      </c>
      <c r="PVZ965" s="11">
        <f>InpS!PVZ377</f>
        <v>0</v>
      </c>
      <c r="PWA965" s="11">
        <f>InpS!PWA377</f>
        <v>0</v>
      </c>
      <c r="PWB965" s="11">
        <f>InpS!PWB377</f>
        <v>0</v>
      </c>
      <c r="PWC965" s="11">
        <f>InpS!PWC377</f>
        <v>0</v>
      </c>
      <c r="PWD965" s="11">
        <f>InpS!PWD377</f>
        <v>0</v>
      </c>
      <c r="PWE965" s="11">
        <f>InpS!PWE377</f>
        <v>0</v>
      </c>
      <c r="PWF965" s="11">
        <f>InpS!PWF377</f>
        <v>0</v>
      </c>
      <c r="PWG965" s="11">
        <f>InpS!PWG377</f>
        <v>0</v>
      </c>
      <c r="PWH965" s="11">
        <f>InpS!PWH377</f>
        <v>0</v>
      </c>
      <c r="PWI965" s="11">
        <f>InpS!PWI377</f>
        <v>0</v>
      </c>
      <c r="PWJ965" s="11">
        <f>InpS!PWJ377</f>
        <v>0</v>
      </c>
      <c r="PWK965" s="11">
        <f>InpS!PWK377</f>
        <v>0</v>
      </c>
      <c r="PWL965" s="11">
        <f>InpS!PWL377</f>
        <v>0</v>
      </c>
      <c r="PWM965" s="11">
        <f>InpS!PWM377</f>
        <v>0</v>
      </c>
      <c r="PWN965" s="11">
        <f>InpS!PWN377</f>
        <v>0</v>
      </c>
      <c r="PWO965" s="11">
        <f>InpS!PWO377</f>
        <v>0</v>
      </c>
      <c r="PWP965" s="11">
        <f>InpS!PWP377</f>
        <v>0</v>
      </c>
      <c r="PWQ965" s="11">
        <f>InpS!PWQ377</f>
        <v>0</v>
      </c>
      <c r="PWR965" s="11">
        <f>InpS!PWR377</f>
        <v>0</v>
      </c>
      <c r="PWS965" s="11">
        <f>InpS!PWS377</f>
        <v>0</v>
      </c>
      <c r="PWT965" s="11">
        <f>InpS!PWT377</f>
        <v>0</v>
      </c>
      <c r="PWU965" s="11">
        <f>InpS!PWU377</f>
        <v>0</v>
      </c>
      <c r="PWV965" s="11">
        <f>InpS!PWV377</f>
        <v>0</v>
      </c>
      <c r="PWW965" s="11">
        <f>InpS!PWW377</f>
        <v>0</v>
      </c>
      <c r="PWX965" s="11">
        <f>InpS!PWX377</f>
        <v>0</v>
      </c>
      <c r="PWY965" s="11">
        <f>InpS!PWY377</f>
        <v>0</v>
      </c>
      <c r="PWZ965" s="11">
        <f>InpS!PWZ377</f>
        <v>0</v>
      </c>
      <c r="PXA965" s="11">
        <f>InpS!PXA377</f>
        <v>0</v>
      </c>
      <c r="PXB965" s="11">
        <f>InpS!PXB377</f>
        <v>0</v>
      </c>
      <c r="PXC965" s="11">
        <f>InpS!PXC377</f>
        <v>0</v>
      </c>
      <c r="PXD965" s="11">
        <f>InpS!PXD377</f>
        <v>0</v>
      </c>
      <c r="PXE965" s="11">
        <f>InpS!PXE377</f>
        <v>0</v>
      </c>
      <c r="PXF965" s="11">
        <f>InpS!PXF377</f>
        <v>0</v>
      </c>
      <c r="PXG965" s="11">
        <f>InpS!PXG377</f>
        <v>0</v>
      </c>
      <c r="PXH965" s="11">
        <f>InpS!PXH377</f>
        <v>0</v>
      </c>
      <c r="PXI965" s="11">
        <f>InpS!PXI377</f>
        <v>0</v>
      </c>
      <c r="PXJ965" s="11">
        <f>InpS!PXJ377</f>
        <v>0</v>
      </c>
      <c r="PXK965" s="11">
        <f>InpS!PXK377</f>
        <v>0</v>
      </c>
      <c r="PXL965" s="11">
        <f>InpS!PXL377</f>
        <v>0</v>
      </c>
      <c r="PXM965" s="11">
        <f>InpS!PXM377</f>
        <v>0</v>
      </c>
      <c r="PXN965" s="11">
        <f>InpS!PXN377</f>
        <v>0</v>
      </c>
      <c r="PXO965" s="11">
        <f>InpS!PXO377</f>
        <v>0</v>
      </c>
      <c r="PXP965" s="11">
        <f>InpS!PXP377</f>
        <v>0</v>
      </c>
      <c r="PXQ965" s="11">
        <f>InpS!PXQ377</f>
        <v>0</v>
      </c>
      <c r="PXR965" s="11">
        <f>InpS!PXR377</f>
        <v>0</v>
      </c>
      <c r="PXS965" s="11">
        <f>InpS!PXS377</f>
        <v>0</v>
      </c>
      <c r="PXT965" s="11">
        <f>InpS!PXT377</f>
        <v>0</v>
      </c>
      <c r="PXU965" s="11">
        <f>InpS!PXU377</f>
        <v>0</v>
      </c>
      <c r="PXV965" s="11">
        <f>InpS!PXV377</f>
        <v>0</v>
      </c>
      <c r="PXW965" s="11">
        <f>InpS!PXW377</f>
        <v>0</v>
      </c>
      <c r="PXX965" s="11">
        <f>InpS!PXX377</f>
        <v>0</v>
      </c>
      <c r="PXY965" s="11">
        <f>InpS!PXY377</f>
        <v>0</v>
      </c>
      <c r="PXZ965" s="11">
        <f>InpS!PXZ377</f>
        <v>0</v>
      </c>
      <c r="PYA965" s="11">
        <f>InpS!PYA377</f>
        <v>0</v>
      </c>
      <c r="PYB965" s="11">
        <f>InpS!PYB377</f>
        <v>0</v>
      </c>
      <c r="PYC965" s="11">
        <f>InpS!PYC377</f>
        <v>0</v>
      </c>
      <c r="PYD965" s="11">
        <f>InpS!PYD377</f>
        <v>0</v>
      </c>
      <c r="PYE965" s="11">
        <f>InpS!PYE377</f>
        <v>0</v>
      </c>
      <c r="PYF965" s="11">
        <f>InpS!PYF377</f>
        <v>0</v>
      </c>
      <c r="PYG965" s="11">
        <f>InpS!PYG377</f>
        <v>0</v>
      </c>
      <c r="PYH965" s="11">
        <f>InpS!PYH377</f>
        <v>0</v>
      </c>
      <c r="PYI965" s="11">
        <f>InpS!PYI377</f>
        <v>0</v>
      </c>
      <c r="PYJ965" s="11">
        <f>InpS!PYJ377</f>
        <v>0</v>
      </c>
      <c r="PYK965" s="11">
        <f>InpS!PYK377</f>
        <v>0</v>
      </c>
      <c r="PYL965" s="11">
        <f>InpS!PYL377</f>
        <v>0</v>
      </c>
      <c r="PYM965" s="11">
        <f>InpS!PYM377</f>
        <v>0</v>
      </c>
      <c r="PYN965" s="11">
        <f>InpS!PYN377</f>
        <v>0</v>
      </c>
      <c r="PYO965" s="11">
        <f>InpS!PYO377</f>
        <v>0</v>
      </c>
      <c r="PYP965" s="11">
        <f>InpS!PYP377</f>
        <v>0</v>
      </c>
      <c r="PYQ965" s="11">
        <f>InpS!PYQ377</f>
        <v>0</v>
      </c>
      <c r="PYR965" s="11">
        <f>InpS!PYR377</f>
        <v>0</v>
      </c>
      <c r="PYS965" s="11">
        <f>InpS!PYS377</f>
        <v>0</v>
      </c>
      <c r="PYT965" s="11">
        <f>InpS!PYT377</f>
        <v>0</v>
      </c>
      <c r="PYU965" s="11">
        <f>InpS!PYU377</f>
        <v>0</v>
      </c>
      <c r="PYV965" s="11">
        <f>InpS!PYV377</f>
        <v>0</v>
      </c>
      <c r="PYW965" s="11">
        <f>InpS!PYW377</f>
        <v>0</v>
      </c>
      <c r="PYX965" s="11">
        <f>InpS!PYX377</f>
        <v>0</v>
      </c>
      <c r="PYY965" s="11">
        <f>InpS!PYY377</f>
        <v>0</v>
      </c>
      <c r="PYZ965" s="11">
        <f>InpS!PYZ377</f>
        <v>0</v>
      </c>
      <c r="PZA965" s="11">
        <f>InpS!PZA377</f>
        <v>0</v>
      </c>
      <c r="PZB965" s="11">
        <f>InpS!PZB377</f>
        <v>0</v>
      </c>
      <c r="PZC965" s="11">
        <f>InpS!PZC377</f>
        <v>0</v>
      </c>
      <c r="PZD965" s="11">
        <f>InpS!PZD377</f>
        <v>0</v>
      </c>
      <c r="PZE965" s="11">
        <f>InpS!PZE377</f>
        <v>0</v>
      </c>
      <c r="PZF965" s="11">
        <f>InpS!PZF377</f>
        <v>0</v>
      </c>
      <c r="PZG965" s="11">
        <f>InpS!PZG377</f>
        <v>0</v>
      </c>
      <c r="PZH965" s="11">
        <f>InpS!PZH377</f>
        <v>0</v>
      </c>
      <c r="PZI965" s="11">
        <f>InpS!PZI377</f>
        <v>0</v>
      </c>
      <c r="PZJ965" s="11">
        <f>InpS!PZJ377</f>
        <v>0</v>
      </c>
      <c r="PZK965" s="11">
        <f>InpS!PZK377</f>
        <v>0</v>
      </c>
      <c r="PZL965" s="11">
        <f>InpS!PZL377</f>
        <v>0</v>
      </c>
      <c r="PZM965" s="11">
        <f>InpS!PZM377</f>
        <v>0</v>
      </c>
      <c r="PZN965" s="11">
        <f>InpS!PZN377</f>
        <v>0</v>
      </c>
      <c r="PZO965" s="11">
        <f>InpS!PZO377</f>
        <v>0</v>
      </c>
      <c r="PZP965" s="11">
        <f>InpS!PZP377</f>
        <v>0</v>
      </c>
      <c r="PZQ965" s="11">
        <f>InpS!PZQ377</f>
        <v>0</v>
      </c>
      <c r="PZR965" s="11">
        <f>InpS!PZR377</f>
        <v>0</v>
      </c>
      <c r="PZS965" s="11">
        <f>InpS!PZS377</f>
        <v>0</v>
      </c>
      <c r="PZT965" s="11">
        <f>InpS!PZT377</f>
        <v>0</v>
      </c>
      <c r="PZU965" s="11">
        <f>InpS!PZU377</f>
        <v>0</v>
      </c>
      <c r="PZV965" s="11">
        <f>InpS!PZV377</f>
        <v>0</v>
      </c>
      <c r="PZW965" s="11">
        <f>InpS!PZW377</f>
        <v>0</v>
      </c>
      <c r="PZX965" s="11">
        <f>InpS!PZX377</f>
        <v>0</v>
      </c>
      <c r="PZY965" s="11">
        <f>InpS!PZY377</f>
        <v>0</v>
      </c>
      <c r="PZZ965" s="11">
        <f>InpS!PZZ377</f>
        <v>0</v>
      </c>
      <c r="QAA965" s="11">
        <f>InpS!QAA377</f>
        <v>0</v>
      </c>
      <c r="QAB965" s="11">
        <f>InpS!QAB377</f>
        <v>0</v>
      </c>
      <c r="QAC965" s="11">
        <f>InpS!QAC377</f>
        <v>0</v>
      </c>
      <c r="QAD965" s="11">
        <f>InpS!QAD377</f>
        <v>0</v>
      </c>
      <c r="QAE965" s="11">
        <f>InpS!QAE377</f>
        <v>0</v>
      </c>
      <c r="QAF965" s="11">
        <f>InpS!QAF377</f>
        <v>0</v>
      </c>
      <c r="QAG965" s="11">
        <f>InpS!QAG377</f>
        <v>0</v>
      </c>
      <c r="QAH965" s="11">
        <f>InpS!QAH377</f>
        <v>0</v>
      </c>
      <c r="QAI965" s="11">
        <f>InpS!QAI377</f>
        <v>0</v>
      </c>
      <c r="QAJ965" s="11">
        <f>InpS!QAJ377</f>
        <v>0</v>
      </c>
      <c r="QAK965" s="11">
        <f>InpS!QAK377</f>
        <v>0</v>
      </c>
      <c r="QAL965" s="11">
        <f>InpS!QAL377</f>
        <v>0</v>
      </c>
      <c r="QAM965" s="11">
        <f>InpS!QAM377</f>
        <v>0</v>
      </c>
      <c r="QAN965" s="11">
        <f>InpS!QAN377</f>
        <v>0</v>
      </c>
      <c r="QAO965" s="11">
        <f>InpS!QAO377</f>
        <v>0</v>
      </c>
      <c r="QAP965" s="11">
        <f>InpS!QAP377</f>
        <v>0</v>
      </c>
      <c r="QAQ965" s="11">
        <f>InpS!QAQ377</f>
        <v>0</v>
      </c>
      <c r="QAR965" s="11">
        <f>InpS!QAR377</f>
        <v>0</v>
      </c>
      <c r="QAS965" s="11">
        <f>InpS!QAS377</f>
        <v>0</v>
      </c>
      <c r="QAT965" s="11">
        <f>InpS!QAT377</f>
        <v>0</v>
      </c>
      <c r="QAU965" s="11">
        <f>InpS!QAU377</f>
        <v>0</v>
      </c>
      <c r="QAV965" s="11">
        <f>InpS!QAV377</f>
        <v>0</v>
      </c>
      <c r="QAW965" s="11">
        <f>InpS!QAW377</f>
        <v>0</v>
      </c>
      <c r="QAX965" s="11">
        <f>InpS!QAX377</f>
        <v>0</v>
      </c>
      <c r="QAY965" s="11">
        <f>InpS!QAY377</f>
        <v>0</v>
      </c>
      <c r="QAZ965" s="11">
        <f>InpS!QAZ377</f>
        <v>0</v>
      </c>
      <c r="QBA965" s="11">
        <f>InpS!QBA377</f>
        <v>0</v>
      </c>
      <c r="QBB965" s="11">
        <f>InpS!QBB377</f>
        <v>0</v>
      </c>
      <c r="QBC965" s="11">
        <f>InpS!QBC377</f>
        <v>0</v>
      </c>
      <c r="QBD965" s="11">
        <f>InpS!QBD377</f>
        <v>0</v>
      </c>
      <c r="QBE965" s="11">
        <f>InpS!QBE377</f>
        <v>0</v>
      </c>
      <c r="QBF965" s="11">
        <f>InpS!QBF377</f>
        <v>0</v>
      </c>
      <c r="QBG965" s="11">
        <f>InpS!QBG377</f>
        <v>0</v>
      </c>
      <c r="QBH965" s="11">
        <f>InpS!QBH377</f>
        <v>0</v>
      </c>
      <c r="QBI965" s="11">
        <f>InpS!QBI377</f>
        <v>0</v>
      </c>
      <c r="QBJ965" s="11">
        <f>InpS!QBJ377</f>
        <v>0</v>
      </c>
      <c r="QBK965" s="11">
        <f>InpS!QBK377</f>
        <v>0</v>
      </c>
      <c r="QBL965" s="11">
        <f>InpS!QBL377</f>
        <v>0</v>
      </c>
      <c r="QBM965" s="11">
        <f>InpS!QBM377</f>
        <v>0</v>
      </c>
      <c r="QBN965" s="11">
        <f>InpS!QBN377</f>
        <v>0</v>
      </c>
      <c r="QBO965" s="11">
        <f>InpS!QBO377</f>
        <v>0</v>
      </c>
      <c r="QBP965" s="11">
        <f>InpS!QBP377</f>
        <v>0</v>
      </c>
      <c r="QBQ965" s="11">
        <f>InpS!QBQ377</f>
        <v>0</v>
      </c>
      <c r="QBR965" s="11">
        <f>InpS!QBR377</f>
        <v>0</v>
      </c>
      <c r="QBS965" s="11">
        <f>InpS!QBS377</f>
        <v>0</v>
      </c>
      <c r="QBT965" s="11">
        <f>InpS!QBT377</f>
        <v>0</v>
      </c>
      <c r="QBU965" s="11">
        <f>InpS!QBU377</f>
        <v>0</v>
      </c>
      <c r="QBV965" s="11">
        <f>InpS!QBV377</f>
        <v>0</v>
      </c>
      <c r="QBW965" s="11">
        <f>InpS!QBW377</f>
        <v>0</v>
      </c>
      <c r="QBX965" s="11">
        <f>InpS!QBX377</f>
        <v>0</v>
      </c>
      <c r="QBY965" s="11">
        <f>InpS!QBY377</f>
        <v>0</v>
      </c>
      <c r="QBZ965" s="11">
        <f>InpS!QBZ377</f>
        <v>0</v>
      </c>
      <c r="QCA965" s="11">
        <f>InpS!QCA377</f>
        <v>0</v>
      </c>
      <c r="QCB965" s="11">
        <f>InpS!QCB377</f>
        <v>0</v>
      </c>
      <c r="QCC965" s="11">
        <f>InpS!QCC377</f>
        <v>0</v>
      </c>
      <c r="QCD965" s="11">
        <f>InpS!QCD377</f>
        <v>0</v>
      </c>
      <c r="QCE965" s="11">
        <f>InpS!QCE377</f>
        <v>0</v>
      </c>
      <c r="QCF965" s="11">
        <f>InpS!QCF377</f>
        <v>0</v>
      </c>
      <c r="QCG965" s="11">
        <f>InpS!QCG377</f>
        <v>0</v>
      </c>
      <c r="QCH965" s="11">
        <f>InpS!QCH377</f>
        <v>0</v>
      </c>
      <c r="QCI965" s="11">
        <f>InpS!QCI377</f>
        <v>0</v>
      </c>
      <c r="QCJ965" s="11">
        <f>InpS!QCJ377</f>
        <v>0</v>
      </c>
      <c r="QCK965" s="11">
        <f>InpS!QCK377</f>
        <v>0</v>
      </c>
      <c r="QCL965" s="11">
        <f>InpS!QCL377</f>
        <v>0</v>
      </c>
      <c r="QCM965" s="11">
        <f>InpS!QCM377</f>
        <v>0</v>
      </c>
      <c r="QCN965" s="11">
        <f>InpS!QCN377</f>
        <v>0</v>
      </c>
      <c r="QCO965" s="11">
        <f>InpS!QCO377</f>
        <v>0</v>
      </c>
      <c r="QCP965" s="11">
        <f>InpS!QCP377</f>
        <v>0</v>
      </c>
      <c r="QCQ965" s="11">
        <f>InpS!QCQ377</f>
        <v>0</v>
      </c>
      <c r="QCR965" s="11">
        <f>InpS!QCR377</f>
        <v>0</v>
      </c>
      <c r="QCS965" s="11">
        <f>InpS!QCS377</f>
        <v>0</v>
      </c>
      <c r="QCT965" s="11">
        <f>InpS!QCT377</f>
        <v>0</v>
      </c>
      <c r="QCU965" s="11">
        <f>InpS!QCU377</f>
        <v>0</v>
      </c>
      <c r="QCV965" s="11">
        <f>InpS!QCV377</f>
        <v>0</v>
      </c>
      <c r="QCW965" s="11">
        <f>InpS!QCW377</f>
        <v>0</v>
      </c>
      <c r="QCX965" s="11">
        <f>InpS!QCX377</f>
        <v>0</v>
      </c>
      <c r="QCY965" s="11">
        <f>InpS!QCY377</f>
        <v>0</v>
      </c>
      <c r="QCZ965" s="11">
        <f>InpS!QCZ377</f>
        <v>0</v>
      </c>
      <c r="QDA965" s="11">
        <f>InpS!QDA377</f>
        <v>0</v>
      </c>
      <c r="QDB965" s="11">
        <f>InpS!QDB377</f>
        <v>0</v>
      </c>
      <c r="QDC965" s="11">
        <f>InpS!QDC377</f>
        <v>0</v>
      </c>
      <c r="QDD965" s="11">
        <f>InpS!QDD377</f>
        <v>0</v>
      </c>
      <c r="QDE965" s="11">
        <f>InpS!QDE377</f>
        <v>0</v>
      </c>
      <c r="QDF965" s="11">
        <f>InpS!QDF377</f>
        <v>0</v>
      </c>
      <c r="QDG965" s="11">
        <f>InpS!QDG377</f>
        <v>0</v>
      </c>
      <c r="QDH965" s="11">
        <f>InpS!QDH377</f>
        <v>0</v>
      </c>
      <c r="QDI965" s="11">
        <f>InpS!QDI377</f>
        <v>0</v>
      </c>
      <c r="QDJ965" s="11">
        <f>InpS!QDJ377</f>
        <v>0</v>
      </c>
      <c r="QDK965" s="11">
        <f>InpS!QDK377</f>
        <v>0</v>
      </c>
      <c r="QDL965" s="11">
        <f>InpS!QDL377</f>
        <v>0</v>
      </c>
      <c r="QDM965" s="11">
        <f>InpS!QDM377</f>
        <v>0</v>
      </c>
      <c r="QDN965" s="11">
        <f>InpS!QDN377</f>
        <v>0</v>
      </c>
      <c r="QDO965" s="11">
        <f>InpS!QDO377</f>
        <v>0</v>
      </c>
      <c r="QDP965" s="11">
        <f>InpS!QDP377</f>
        <v>0</v>
      </c>
      <c r="QDQ965" s="11">
        <f>InpS!QDQ377</f>
        <v>0</v>
      </c>
      <c r="QDR965" s="11">
        <f>InpS!QDR377</f>
        <v>0</v>
      </c>
      <c r="QDS965" s="11">
        <f>InpS!QDS377</f>
        <v>0</v>
      </c>
      <c r="QDT965" s="11">
        <f>InpS!QDT377</f>
        <v>0</v>
      </c>
      <c r="QDU965" s="11">
        <f>InpS!QDU377</f>
        <v>0</v>
      </c>
      <c r="QDV965" s="11">
        <f>InpS!QDV377</f>
        <v>0</v>
      </c>
      <c r="QDW965" s="11">
        <f>InpS!QDW377</f>
        <v>0</v>
      </c>
      <c r="QDX965" s="11">
        <f>InpS!QDX377</f>
        <v>0</v>
      </c>
      <c r="QDY965" s="11">
        <f>InpS!QDY377</f>
        <v>0</v>
      </c>
      <c r="QDZ965" s="11">
        <f>InpS!QDZ377</f>
        <v>0</v>
      </c>
      <c r="QEA965" s="11">
        <f>InpS!QEA377</f>
        <v>0</v>
      </c>
      <c r="QEB965" s="11">
        <f>InpS!QEB377</f>
        <v>0</v>
      </c>
      <c r="QEC965" s="11">
        <f>InpS!QEC377</f>
        <v>0</v>
      </c>
      <c r="QED965" s="11">
        <f>InpS!QED377</f>
        <v>0</v>
      </c>
      <c r="QEE965" s="11">
        <f>InpS!QEE377</f>
        <v>0</v>
      </c>
      <c r="QEF965" s="11">
        <f>InpS!QEF377</f>
        <v>0</v>
      </c>
      <c r="QEG965" s="11">
        <f>InpS!QEG377</f>
        <v>0</v>
      </c>
      <c r="QEH965" s="11">
        <f>InpS!QEH377</f>
        <v>0</v>
      </c>
      <c r="QEI965" s="11">
        <f>InpS!QEI377</f>
        <v>0</v>
      </c>
      <c r="QEJ965" s="11">
        <f>InpS!QEJ377</f>
        <v>0</v>
      </c>
      <c r="QEK965" s="11">
        <f>InpS!QEK377</f>
        <v>0</v>
      </c>
      <c r="QEL965" s="11">
        <f>InpS!QEL377</f>
        <v>0</v>
      </c>
      <c r="QEM965" s="11">
        <f>InpS!QEM377</f>
        <v>0</v>
      </c>
      <c r="QEN965" s="11">
        <f>InpS!QEN377</f>
        <v>0</v>
      </c>
      <c r="QEO965" s="11">
        <f>InpS!QEO377</f>
        <v>0</v>
      </c>
      <c r="QEP965" s="11">
        <f>InpS!QEP377</f>
        <v>0</v>
      </c>
      <c r="QEQ965" s="11">
        <f>InpS!QEQ377</f>
        <v>0</v>
      </c>
      <c r="QER965" s="11">
        <f>InpS!QER377</f>
        <v>0</v>
      </c>
      <c r="QES965" s="11">
        <f>InpS!QES377</f>
        <v>0</v>
      </c>
      <c r="QET965" s="11">
        <f>InpS!QET377</f>
        <v>0</v>
      </c>
      <c r="QEU965" s="11">
        <f>InpS!QEU377</f>
        <v>0</v>
      </c>
      <c r="QEV965" s="11">
        <f>InpS!QEV377</f>
        <v>0</v>
      </c>
      <c r="QEW965" s="11">
        <f>InpS!QEW377</f>
        <v>0</v>
      </c>
      <c r="QEX965" s="11">
        <f>InpS!QEX377</f>
        <v>0</v>
      </c>
      <c r="QEY965" s="11">
        <f>InpS!QEY377</f>
        <v>0</v>
      </c>
      <c r="QEZ965" s="11">
        <f>InpS!QEZ377</f>
        <v>0</v>
      </c>
      <c r="QFA965" s="11">
        <f>InpS!QFA377</f>
        <v>0</v>
      </c>
      <c r="QFB965" s="11">
        <f>InpS!QFB377</f>
        <v>0</v>
      </c>
      <c r="QFC965" s="11">
        <f>InpS!QFC377</f>
        <v>0</v>
      </c>
      <c r="QFD965" s="11">
        <f>InpS!QFD377</f>
        <v>0</v>
      </c>
      <c r="QFE965" s="11">
        <f>InpS!QFE377</f>
        <v>0</v>
      </c>
      <c r="QFF965" s="11">
        <f>InpS!QFF377</f>
        <v>0</v>
      </c>
      <c r="QFG965" s="11">
        <f>InpS!QFG377</f>
        <v>0</v>
      </c>
      <c r="QFH965" s="11">
        <f>InpS!QFH377</f>
        <v>0</v>
      </c>
      <c r="QFI965" s="11">
        <f>InpS!QFI377</f>
        <v>0</v>
      </c>
      <c r="QFJ965" s="11">
        <f>InpS!QFJ377</f>
        <v>0</v>
      </c>
      <c r="QFK965" s="11">
        <f>InpS!QFK377</f>
        <v>0</v>
      </c>
      <c r="QFL965" s="11">
        <f>InpS!QFL377</f>
        <v>0</v>
      </c>
      <c r="QFM965" s="11">
        <f>InpS!QFM377</f>
        <v>0</v>
      </c>
      <c r="QFN965" s="11">
        <f>InpS!QFN377</f>
        <v>0</v>
      </c>
      <c r="QFO965" s="11">
        <f>InpS!QFO377</f>
        <v>0</v>
      </c>
      <c r="QFP965" s="11">
        <f>InpS!QFP377</f>
        <v>0</v>
      </c>
      <c r="QFQ965" s="11">
        <f>InpS!QFQ377</f>
        <v>0</v>
      </c>
      <c r="QFR965" s="11">
        <f>InpS!QFR377</f>
        <v>0</v>
      </c>
      <c r="QFS965" s="11">
        <f>InpS!QFS377</f>
        <v>0</v>
      </c>
      <c r="QFT965" s="11">
        <f>InpS!QFT377</f>
        <v>0</v>
      </c>
      <c r="QFU965" s="11">
        <f>InpS!QFU377</f>
        <v>0</v>
      </c>
      <c r="QFV965" s="11">
        <f>InpS!QFV377</f>
        <v>0</v>
      </c>
      <c r="QFW965" s="11">
        <f>InpS!QFW377</f>
        <v>0</v>
      </c>
      <c r="QFX965" s="11">
        <f>InpS!QFX377</f>
        <v>0</v>
      </c>
      <c r="QFY965" s="11">
        <f>InpS!QFY377</f>
        <v>0</v>
      </c>
      <c r="QFZ965" s="11">
        <f>InpS!QFZ377</f>
        <v>0</v>
      </c>
      <c r="QGA965" s="11">
        <f>InpS!QGA377</f>
        <v>0</v>
      </c>
      <c r="QGB965" s="11">
        <f>InpS!QGB377</f>
        <v>0</v>
      </c>
      <c r="QGC965" s="11">
        <f>InpS!QGC377</f>
        <v>0</v>
      </c>
      <c r="QGD965" s="11">
        <f>InpS!QGD377</f>
        <v>0</v>
      </c>
      <c r="QGE965" s="11">
        <f>InpS!QGE377</f>
        <v>0</v>
      </c>
      <c r="QGF965" s="11">
        <f>InpS!QGF377</f>
        <v>0</v>
      </c>
      <c r="QGG965" s="11">
        <f>InpS!QGG377</f>
        <v>0</v>
      </c>
      <c r="QGH965" s="11">
        <f>InpS!QGH377</f>
        <v>0</v>
      </c>
      <c r="QGI965" s="11">
        <f>InpS!QGI377</f>
        <v>0</v>
      </c>
      <c r="QGJ965" s="11">
        <f>InpS!QGJ377</f>
        <v>0</v>
      </c>
      <c r="QGK965" s="11">
        <f>InpS!QGK377</f>
        <v>0</v>
      </c>
      <c r="QGL965" s="11">
        <f>InpS!QGL377</f>
        <v>0</v>
      </c>
      <c r="QGM965" s="11">
        <f>InpS!QGM377</f>
        <v>0</v>
      </c>
      <c r="QGN965" s="11">
        <f>InpS!QGN377</f>
        <v>0</v>
      </c>
      <c r="QGO965" s="11">
        <f>InpS!QGO377</f>
        <v>0</v>
      </c>
      <c r="QGP965" s="11">
        <f>InpS!QGP377</f>
        <v>0</v>
      </c>
      <c r="QGQ965" s="11">
        <f>InpS!QGQ377</f>
        <v>0</v>
      </c>
      <c r="QGR965" s="11">
        <f>InpS!QGR377</f>
        <v>0</v>
      </c>
      <c r="QGS965" s="11">
        <f>InpS!QGS377</f>
        <v>0</v>
      </c>
      <c r="QGT965" s="11">
        <f>InpS!QGT377</f>
        <v>0</v>
      </c>
      <c r="QGU965" s="11">
        <f>InpS!QGU377</f>
        <v>0</v>
      </c>
      <c r="QGV965" s="11">
        <f>InpS!QGV377</f>
        <v>0</v>
      </c>
      <c r="QGW965" s="11">
        <f>InpS!QGW377</f>
        <v>0</v>
      </c>
      <c r="QGX965" s="11">
        <f>InpS!QGX377</f>
        <v>0</v>
      </c>
      <c r="QGY965" s="11">
        <f>InpS!QGY377</f>
        <v>0</v>
      </c>
      <c r="QGZ965" s="11">
        <f>InpS!QGZ377</f>
        <v>0</v>
      </c>
      <c r="QHA965" s="11">
        <f>InpS!QHA377</f>
        <v>0</v>
      </c>
      <c r="QHB965" s="11">
        <f>InpS!QHB377</f>
        <v>0</v>
      </c>
      <c r="QHC965" s="11">
        <f>InpS!QHC377</f>
        <v>0</v>
      </c>
      <c r="QHD965" s="11">
        <f>InpS!QHD377</f>
        <v>0</v>
      </c>
      <c r="QHE965" s="11">
        <f>InpS!QHE377</f>
        <v>0</v>
      </c>
      <c r="QHF965" s="11">
        <f>InpS!QHF377</f>
        <v>0</v>
      </c>
      <c r="QHG965" s="11">
        <f>InpS!QHG377</f>
        <v>0</v>
      </c>
      <c r="QHH965" s="11">
        <f>InpS!QHH377</f>
        <v>0</v>
      </c>
      <c r="QHI965" s="11">
        <f>InpS!QHI377</f>
        <v>0</v>
      </c>
      <c r="QHJ965" s="11">
        <f>InpS!QHJ377</f>
        <v>0</v>
      </c>
      <c r="QHK965" s="11">
        <f>InpS!QHK377</f>
        <v>0</v>
      </c>
      <c r="QHL965" s="11">
        <f>InpS!QHL377</f>
        <v>0</v>
      </c>
      <c r="QHM965" s="11">
        <f>InpS!QHM377</f>
        <v>0</v>
      </c>
      <c r="QHN965" s="11">
        <f>InpS!QHN377</f>
        <v>0</v>
      </c>
      <c r="QHO965" s="11">
        <f>InpS!QHO377</f>
        <v>0</v>
      </c>
      <c r="QHP965" s="11">
        <f>InpS!QHP377</f>
        <v>0</v>
      </c>
      <c r="QHQ965" s="11">
        <f>InpS!QHQ377</f>
        <v>0</v>
      </c>
      <c r="QHR965" s="11">
        <f>InpS!QHR377</f>
        <v>0</v>
      </c>
      <c r="QHS965" s="11">
        <f>InpS!QHS377</f>
        <v>0</v>
      </c>
      <c r="QHT965" s="11">
        <f>InpS!QHT377</f>
        <v>0</v>
      </c>
      <c r="QHU965" s="11">
        <f>InpS!QHU377</f>
        <v>0</v>
      </c>
      <c r="QHV965" s="11">
        <f>InpS!QHV377</f>
        <v>0</v>
      </c>
      <c r="QHW965" s="11">
        <f>InpS!QHW377</f>
        <v>0</v>
      </c>
      <c r="QHX965" s="11">
        <f>InpS!QHX377</f>
        <v>0</v>
      </c>
      <c r="QHY965" s="11">
        <f>InpS!QHY377</f>
        <v>0</v>
      </c>
      <c r="QHZ965" s="11">
        <f>InpS!QHZ377</f>
        <v>0</v>
      </c>
      <c r="QIA965" s="11">
        <f>InpS!QIA377</f>
        <v>0</v>
      </c>
      <c r="QIB965" s="11">
        <f>InpS!QIB377</f>
        <v>0</v>
      </c>
      <c r="QIC965" s="11">
        <f>InpS!QIC377</f>
        <v>0</v>
      </c>
      <c r="QID965" s="11">
        <f>InpS!QID377</f>
        <v>0</v>
      </c>
      <c r="QIE965" s="11">
        <f>InpS!QIE377</f>
        <v>0</v>
      </c>
      <c r="QIF965" s="11">
        <f>InpS!QIF377</f>
        <v>0</v>
      </c>
      <c r="QIG965" s="11">
        <f>InpS!QIG377</f>
        <v>0</v>
      </c>
      <c r="QIH965" s="11">
        <f>InpS!QIH377</f>
        <v>0</v>
      </c>
      <c r="QII965" s="11">
        <f>InpS!QII377</f>
        <v>0</v>
      </c>
      <c r="QIJ965" s="11">
        <f>InpS!QIJ377</f>
        <v>0</v>
      </c>
      <c r="QIK965" s="11">
        <f>InpS!QIK377</f>
        <v>0</v>
      </c>
      <c r="QIL965" s="11">
        <f>InpS!QIL377</f>
        <v>0</v>
      </c>
      <c r="QIM965" s="11">
        <f>InpS!QIM377</f>
        <v>0</v>
      </c>
      <c r="QIN965" s="11">
        <f>InpS!QIN377</f>
        <v>0</v>
      </c>
      <c r="QIO965" s="11">
        <f>InpS!QIO377</f>
        <v>0</v>
      </c>
      <c r="QIP965" s="11">
        <f>InpS!QIP377</f>
        <v>0</v>
      </c>
      <c r="QIQ965" s="11">
        <f>InpS!QIQ377</f>
        <v>0</v>
      </c>
      <c r="QIR965" s="11">
        <f>InpS!QIR377</f>
        <v>0</v>
      </c>
      <c r="QIS965" s="11">
        <f>InpS!QIS377</f>
        <v>0</v>
      </c>
      <c r="QIT965" s="11">
        <f>InpS!QIT377</f>
        <v>0</v>
      </c>
      <c r="QIU965" s="11">
        <f>InpS!QIU377</f>
        <v>0</v>
      </c>
      <c r="QIV965" s="11">
        <f>InpS!QIV377</f>
        <v>0</v>
      </c>
      <c r="QIW965" s="11">
        <f>InpS!QIW377</f>
        <v>0</v>
      </c>
      <c r="QIX965" s="11">
        <f>InpS!QIX377</f>
        <v>0</v>
      </c>
      <c r="QIY965" s="11">
        <f>InpS!QIY377</f>
        <v>0</v>
      </c>
      <c r="QIZ965" s="11">
        <f>InpS!QIZ377</f>
        <v>0</v>
      </c>
      <c r="QJA965" s="11">
        <f>InpS!QJA377</f>
        <v>0</v>
      </c>
      <c r="QJB965" s="11">
        <f>InpS!QJB377</f>
        <v>0</v>
      </c>
      <c r="QJC965" s="11">
        <f>InpS!QJC377</f>
        <v>0</v>
      </c>
      <c r="QJD965" s="11">
        <f>InpS!QJD377</f>
        <v>0</v>
      </c>
      <c r="QJE965" s="11">
        <f>InpS!QJE377</f>
        <v>0</v>
      </c>
      <c r="QJF965" s="11">
        <f>InpS!QJF377</f>
        <v>0</v>
      </c>
      <c r="QJG965" s="11">
        <f>InpS!QJG377</f>
        <v>0</v>
      </c>
      <c r="QJH965" s="11">
        <f>InpS!QJH377</f>
        <v>0</v>
      </c>
      <c r="QJI965" s="11">
        <f>InpS!QJI377</f>
        <v>0</v>
      </c>
      <c r="QJJ965" s="11">
        <f>InpS!QJJ377</f>
        <v>0</v>
      </c>
      <c r="QJK965" s="11">
        <f>InpS!QJK377</f>
        <v>0</v>
      </c>
      <c r="QJL965" s="11">
        <f>InpS!QJL377</f>
        <v>0</v>
      </c>
      <c r="QJM965" s="11">
        <f>InpS!QJM377</f>
        <v>0</v>
      </c>
      <c r="QJN965" s="11">
        <f>InpS!QJN377</f>
        <v>0</v>
      </c>
      <c r="QJO965" s="11">
        <f>InpS!QJO377</f>
        <v>0</v>
      </c>
      <c r="QJP965" s="11">
        <f>InpS!QJP377</f>
        <v>0</v>
      </c>
      <c r="QJQ965" s="11">
        <f>InpS!QJQ377</f>
        <v>0</v>
      </c>
      <c r="QJR965" s="11">
        <f>InpS!QJR377</f>
        <v>0</v>
      </c>
      <c r="QJS965" s="11">
        <f>InpS!QJS377</f>
        <v>0</v>
      </c>
      <c r="QJT965" s="11">
        <f>InpS!QJT377</f>
        <v>0</v>
      </c>
      <c r="QJU965" s="11">
        <f>InpS!QJU377</f>
        <v>0</v>
      </c>
      <c r="QJV965" s="11">
        <f>InpS!QJV377</f>
        <v>0</v>
      </c>
      <c r="QJW965" s="11">
        <f>InpS!QJW377</f>
        <v>0</v>
      </c>
      <c r="QJX965" s="11">
        <f>InpS!QJX377</f>
        <v>0</v>
      </c>
      <c r="QJY965" s="11">
        <f>InpS!QJY377</f>
        <v>0</v>
      </c>
      <c r="QJZ965" s="11">
        <f>InpS!QJZ377</f>
        <v>0</v>
      </c>
      <c r="QKA965" s="11">
        <f>InpS!QKA377</f>
        <v>0</v>
      </c>
      <c r="QKB965" s="11">
        <f>InpS!QKB377</f>
        <v>0</v>
      </c>
      <c r="QKC965" s="11">
        <f>InpS!QKC377</f>
        <v>0</v>
      </c>
      <c r="QKD965" s="11">
        <f>InpS!QKD377</f>
        <v>0</v>
      </c>
      <c r="QKE965" s="11">
        <f>InpS!QKE377</f>
        <v>0</v>
      </c>
      <c r="QKF965" s="11">
        <f>InpS!QKF377</f>
        <v>0</v>
      </c>
      <c r="QKG965" s="11">
        <f>InpS!QKG377</f>
        <v>0</v>
      </c>
      <c r="QKH965" s="11">
        <f>InpS!QKH377</f>
        <v>0</v>
      </c>
      <c r="QKI965" s="11">
        <f>InpS!QKI377</f>
        <v>0</v>
      </c>
      <c r="QKJ965" s="11">
        <f>InpS!QKJ377</f>
        <v>0</v>
      </c>
      <c r="QKK965" s="11">
        <f>InpS!QKK377</f>
        <v>0</v>
      </c>
      <c r="QKL965" s="11">
        <f>InpS!QKL377</f>
        <v>0</v>
      </c>
      <c r="QKM965" s="11">
        <f>InpS!QKM377</f>
        <v>0</v>
      </c>
      <c r="QKN965" s="11">
        <f>InpS!QKN377</f>
        <v>0</v>
      </c>
      <c r="QKO965" s="11">
        <f>InpS!QKO377</f>
        <v>0</v>
      </c>
      <c r="QKP965" s="11">
        <f>InpS!QKP377</f>
        <v>0</v>
      </c>
      <c r="QKQ965" s="11">
        <f>InpS!QKQ377</f>
        <v>0</v>
      </c>
      <c r="QKR965" s="11">
        <f>InpS!QKR377</f>
        <v>0</v>
      </c>
      <c r="QKS965" s="11">
        <f>InpS!QKS377</f>
        <v>0</v>
      </c>
      <c r="QKT965" s="11">
        <f>InpS!QKT377</f>
        <v>0</v>
      </c>
      <c r="QKU965" s="11">
        <f>InpS!QKU377</f>
        <v>0</v>
      </c>
      <c r="QKV965" s="11">
        <f>InpS!QKV377</f>
        <v>0</v>
      </c>
      <c r="QKW965" s="11">
        <f>InpS!QKW377</f>
        <v>0</v>
      </c>
      <c r="QKX965" s="11">
        <f>InpS!QKX377</f>
        <v>0</v>
      </c>
      <c r="QKY965" s="11">
        <f>InpS!QKY377</f>
        <v>0</v>
      </c>
      <c r="QKZ965" s="11">
        <f>InpS!QKZ377</f>
        <v>0</v>
      </c>
      <c r="QLA965" s="11">
        <f>InpS!QLA377</f>
        <v>0</v>
      </c>
      <c r="QLB965" s="11">
        <f>InpS!QLB377</f>
        <v>0</v>
      </c>
      <c r="QLC965" s="11">
        <f>InpS!QLC377</f>
        <v>0</v>
      </c>
      <c r="QLD965" s="11">
        <f>InpS!QLD377</f>
        <v>0</v>
      </c>
      <c r="QLE965" s="11">
        <f>InpS!QLE377</f>
        <v>0</v>
      </c>
      <c r="QLF965" s="11">
        <f>InpS!QLF377</f>
        <v>0</v>
      </c>
      <c r="QLG965" s="11">
        <f>InpS!QLG377</f>
        <v>0</v>
      </c>
      <c r="QLH965" s="11">
        <f>InpS!QLH377</f>
        <v>0</v>
      </c>
      <c r="QLI965" s="11">
        <f>InpS!QLI377</f>
        <v>0</v>
      </c>
      <c r="QLJ965" s="11">
        <f>InpS!QLJ377</f>
        <v>0</v>
      </c>
      <c r="QLK965" s="11">
        <f>InpS!QLK377</f>
        <v>0</v>
      </c>
      <c r="QLL965" s="11">
        <f>InpS!QLL377</f>
        <v>0</v>
      </c>
      <c r="QLM965" s="11">
        <f>InpS!QLM377</f>
        <v>0</v>
      </c>
      <c r="QLN965" s="11">
        <f>InpS!QLN377</f>
        <v>0</v>
      </c>
      <c r="QLO965" s="11">
        <f>InpS!QLO377</f>
        <v>0</v>
      </c>
      <c r="QLP965" s="11">
        <f>InpS!QLP377</f>
        <v>0</v>
      </c>
      <c r="QLQ965" s="11">
        <f>InpS!QLQ377</f>
        <v>0</v>
      </c>
      <c r="QLR965" s="11">
        <f>InpS!QLR377</f>
        <v>0</v>
      </c>
      <c r="QLS965" s="11">
        <f>InpS!QLS377</f>
        <v>0</v>
      </c>
      <c r="QLT965" s="11">
        <f>InpS!QLT377</f>
        <v>0</v>
      </c>
      <c r="QLU965" s="11">
        <f>InpS!QLU377</f>
        <v>0</v>
      </c>
      <c r="QLV965" s="11">
        <f>InpS!QLV377</f>
        <v>0</v>
      </c>
      <c r="QLW965" s="11">
        <f>InpS!QLW377</f>
        <v>0</v>
      </c>
      <c r="QLX965" s="11">
        <f>InpS!QLX377</f>
        <v>0</v>
      </c>
      <c r="QLY965" s="11">
        <f>InpS!QLY377</f>
        <v>0</v>
      </c>
      <c r="QLZ965" s="11">
        <f>InpS!QLZ377</f>
        <v>0</v>
      </c>
      <c r="QMA965" s="11">
        <f>InpS!QMA377</f>
        <v>0</v>
      </c>
      <c r="QMB965" s="11">
        <f>InpS!QMB377</f>
        <v>0</v>
      </c>
      <c r="QMC965" s="11">
        <f>InpS!QMC377</f>
        <v>0</v>
      </c>
      <c r="QMD965" s="11">
        <f>InpS!QMD377</f>
        <v>0</v>
      </c>
      <c r="QME965" s="11">
        <f>InpS!QME377</f>
        <v>0</v>
      </c>
      <c r="QMF965" s="11">
        <f>InpS!QMF377</f>
        <v>0</v>
      </c>
      <c r="QMG965" s="11">
        <f>InpS!QMG377</f>
        <v>0</v>
      </c>
      <c r="QMH965" s="11">
        <f>InpS!QMH377</f>
        <v>0</v>
      </c>
      <c r="QMI965" s="11">
        <f>InpS!QMI377</f>
        <v>0</v>
      </c>
      <c r="QMJ965" s="11">
        <f>InpS!QMJ377</f>
        <v>0</v>
      </c>
      <c r="QMK965" s="11">
        <f>InpS!QMK377</f>
        <v>0</v>
      </c>
      <c r="QML965" s="11">
        <f>InpS!QML377</f>
        <v>0</v>
      </c>
      <c r="QMM965" s="11">
        <f>InpS!QMM377</f>
        <v>0</v>
      </c>
      <c r="QMN965" s="11">
        <f>InpS!QMN377</f>
        <v>0</v>
      </c>
      <c r="QMO965" s="11">
        <f>InpS!QMO377</f>
        <v>0</v>
      </c>
      <c r="QMP965" s="11">
        <f>InpS!QMP377</f>
        <v>0</v>
      </c>
      <c r="QMQ965" s="11">
        <f>InpS!QMQ377</f>
        <v>0</v>
      </c>
      <c r="QMR965" s="11">
        <f>InpS!QMR377</f>
        <v>0</v>
      </c>
      <c r="QMS965" s="11">
        <f>InpS!QMS377</f>
        <v>0</v>
      </c>
      <c r="QMT965" s="11">
        <f>InpS!QMT377</f>
        <v>0</v>
      </c>
      <c r="QMU965" s="11">
        <f>InpS!QMU377</f>
        <v>0</v>
      </c>
      <c r="QMV965" s="11">
        <f>InpS!QMV377</f>
        <v>0</v>
      </c>
      <c r="QMW965" s="11">
        <f>InpS!QMW377</f>
        <v>0</v>
      </c>
      <c r="QMX965" s="11">
        <f>InpS!QMX377</f>
        <v>0</v>
      </c>
      <c r="QMY965" s="11">
        <f>InpS!QMY377</f>
        <v>0</v>
      </c>
      <c r="QMZ965" s="11">
        <f>InpS!QMZ377</f>
        <v>0</v>
      </c>
      <c r="QNA965" s="11">
        <f>InpS!QNA377</f>
        <v>0</v>
      </c>
      <c r="QNB965" s="11">
        <f>InpS!QNB377</f>
        <v>0</v>
      </c>
      <c r="QNC965" s="11">
        <f>InpS!QNC377</f>
        <v>0</v>
      </c>
      <c r="QND965" s="11">
        <f>InpS!QND377</f>
        <v>0</v>
      </c>
      <c r="QNE965" s="11">
        <f>InpS!QNE377</f>
        <v>0</v>
      </c>
      <c r="QNF965" s="11">
        <f>InpS!QNF377</f>
        <v>0</v>
      </c>
      <c r="QNG965" s="11">
        <f>InpS!QNG377</f>
        <v>0</v>
      </c>
      <c r="QNH965" s="11">
        <f>InpS!QNH377</f>
        <v>0</v>
      </c>
      <c r="QNI965" s="11">
        <f>InpS!QNI377</f>
        <v>0</v>
      </c>
      <c r="QNJ965" s="11">
        <f>InpS!QNJ377</f>
        <v>0</v>
      </c>
      <c r="QNK965" s="11">
        <f>InpS!QNK377</f>
        <v>0</v>
      </c>
      <c r="QNL965" s="11">
        <f>InpS!QNL377</f>
        <v>0</v>
      </c>
      <c r="QNM965" s="11">
        <f>InpS!QNM377</f>
        <v>0</v>
      </c>
      <c r="QNN965" s="11">
        <f>InpS!QNN377</f>
        <v>0</v>
      </c>
      <c r="QNO965" s="11">
        <f>InpS!QNO377</f>
        <v>0</v>
      </c>
      <c r="QNP965" s="11">
        <f>InpS!QNP377</f>
        <v>0</v>
      </c>
      <c r="QNQ965" s="11">
        <f>InpS!QNQ377</f>
        <v>0</v>
      </c>
      <c r="QNR965" s="11">
        <f>InpS!QNR377</f>
        <v>0</v>
      </c>
      <c r="QNS965" s="11">
        <f>InpS!QNS377</f>
        <v>0</v>
      </c>
      <c r="QNT965" s="11">
        <f>InpS!QNT377</f>
        <v>0</v>
      </c>
      <c r="QNU965" s="11">
        <f>InpS!QNU377</f>
        <v>0</v>
      </c>
      <c r="QNV965" s="11">
        <f>InpS!QNV377</f>
        <v>0</v>
      </c>
      <c r="QNW965" s="11">
        <f>InpS!QNW377</f>
        <v>0</v>
      </c>
      <c r="QNX965" s="11">
        <f>InpS!QNX377</f>
        <v>0</v>
      </c>
      <c r="QNY965" s="11">
        <f>InpS!QNY377</f>
        <v>0</v>
      </c>
      <c r="QNZ965" s="11">
        <f>InpS!QNZ377</f>
        <v>0</v>
      </c>
      <c r="QOA965" s="11">
        <f>InpS!QOA377</f>
        <v>0</v>
      </c>
      <c r="QOB965" s="11">
        <f>InpS!QOB377</f>
        <v>0</v>
      </c>
      <c r="QOC965" s="11">
        <f>InpS!QOC377</f>
        <v>0</v>
      </c>
      <c r="QOD965" s="11">
        <f>InpS!QOD377</f>
        <v>0</v>
      </c>
      <c r="QOE965" s="11">
        <f>InpS!QOE377</f>
        <v>0</v>
      </c>
      <c r="QOF965" s="11">
        <f>InpS!QOF377</f>
        <v>0</v>
      </c>
      <c r="QOG965" s="11">
        <f>InpS!QOG377</f>
        <v>0</v>
      </c>
      <c r="QOH965" s="11">
        <f>InpS!QOH377</f>
        <v>0</v>
      </c>
      <c r="QOI965" s="11">
        <f>InpS!QOI377</f>
        <v>0</v>
      </c>
      <c r="QOJ965" s="11">
        <f>InpS!QOJ377</f>
        <v>0</v>
      </c>
      <c r="QOK965" s="11">
        <f>InpS!QOK377</f>
        <v>0</v>
      </c>
      <c r="QOL965" s="11">
        <f>InpS!QOL377</f>
        <v>0</v>
      </c>
      <c r="QOM965" s="11">
        <f>InpS!QOM377</f>
        <v>0</v>
      </c>
      <c r="QON965" s="11">
        <f>InpS!QON377</f>
        <v>0</v>
      </c>
      <c r="QOO965" s="11">
        <f>InpS!QOO377</f>
        <v>0</v>
      </c>
      <c r="QOP965" s="11">
        <f>InpS!QOP377</f>
        <v>0</v>
      </c>
      <c r="QOQ965" s="11">
        <f>InpS!QOQ377</f>
        <v>0</v>
      </c>
      <c r="QOR965" s="11">
        <f>InpS!QOR377</f>
        <v>0</v>
      </c>
      <c r="QOS965" s="11">
        <f>InpS!QOS377</f>
        <v>0</v>
      </c>
      <c r="QOT965" s="11">
        <f>InpS!QOT377</f>
        <v>0</v>
      </c>
      <c r="QOU965" s="11">
        <f>InpS!QOU377</f>
        <v>0</v>
      </c>
      <c r="QOV965" s="11">
        <f>InpS!QOV377</f>
        <v>0</v>
      </c>
      <c r="QOW965" s="11">
        <f>InpS!QOW377</f>
        <v>0</v>
      </c>
      <c r="QOX965" s="11">
        <f>InpS!QOX377</f>
        <v>0</v>
      </c>
      <c r="QOY965" s="11">
        <f>InpS!QOY377</f>
        <v>0</v>
      </c>
      <c r="QOZ965" s="11">
        <f>InpS!QOZ377</f>
        <v>0</v>
      </c>
      <c r="QPA965" s="11">
        <f>InpS!QPA377</f>
        <v>0</v>
      </c>
      <c r="QPB965" s="11">
        <f>InpS!QPB377</f>
        <v>0</v>
      </c>
      <c r="QPC965" s="11">
        <f>InpS!QPC377</f>
        <v>0</v>
      </c>
      <c r="QPD965" s="11">
        <f>InpS!QPD377</f>
        <v>0</v>
      </c>
      <c r="QPE965" s="11">
        <f>InpS!QPE377</f>
        <v>0</v>
      </c>
      <c r="QPF965" s="11">
        <f>InpS!QPF377</f>
        <v>0</v>
      </c>
      <c r="QPG965" s="11">
        <f>InpS!QPG377</f>
        <v>0</v>
      </c>
      <c r="QPH965" s="11">
        <f>InpS!QPH377</f>
        <v>0</v>
      </c>
      <c r="QPI965" s="11">
        <f>InpS!QPI377</f>
        <v>0</v>
      </c>
      <c r="QPJ965" s="11">
        <f>InpS!QPJ377</f>
        <v>0</v>
      </c>
      <c r="QPK965" s="11">
        <f>InpS!QPK377</f>
        <v>0</v>
      </c>
      <c r="QPL965" s="11">
        <f>InpS!QPL377</f>
        <v>0</v>
      </c>
      <c r="QPM965" s="11">
        <f>InpS!QPM377</f>
        <v>0</v>
      </c>
      <c r="QPN965" s="11">
        <f>InpS!QPN377</f>
        <v>0</v>
      </c>
      <c r="QPO965" s="11">
        <f>InpS!QPO377</f>
        <v>0</v>
      </c>
      <c r="QPP965" s="11">
        <f>InpS!QPP377</f>
        <v>0</v>
      </c>
      <c r="QPQ965" s="11">
        <f>InpS!QPQ377</f>
        <v>0</v>
      </c>
      <c r="QPR965" s="11">
        <f>InpS!QPR377</f>
        <v>0</v>
      </c>
      <c r="QPS965" s="11">
        <f>InpS!QPS377</f>
        <v>0</v>
      </c>
      <c r="QPT965" s="11">
        <f>InpS!QPT377</f>
        <v>0</v>
      </c>
      <c r="QPU965" s="11">
        <f>InpS!QPU377</f>
        <v>0</v>
      </c>
      <c r="QPV965" s="11">
        <f>InpS!QPV377</f>
        <v>0</v>
      </c>
      <c r="QPW965" s="11">
        <f>InpS!QPW377</f>
        <v>0</v>
      </c>
      <c r="QPX965" s="11">
        <f>InpS!QPX377</f>
        <v>0</v>
      </c>
      <c r="QPY965" s="11">
        <f>InpS!QPY377</f>
        <v>0</v>
      </c>
      <c r="QPZ965" s="11">
        <f>InpS!QPZ377</f>
        <v>0</v>
      </c>
      <c r="QQA965" s="11">
        <f>InpS!QQA377</f>
        <v>0</v>
      </c>
      <c r="QQB965" s="11">
        <f>InpS!QQB377</f>
        <v>0</v>
      </c>
      <c r="QQC965" s="11">
        <f>InpS!QQC377</f>
        <v>0</v>
      </c>
      <c r="QQD965" s="11">
        <f>InpS!QQD377</f>
        <v>0</v>
      </c>
      <c r="QQE965" s="11">
        <f>InpS!QQE377</f>
        <v>0</v>
      </c>
      <c r="QQF965" s="11">
        <f>InpS!QQF377</f>
        <v>0</v>
      </c>
      <c r="QQG965" s="11">
        <f>InpS!QQG377</f>
        <v>0</v>
      </c>
      <c r="QQH965" s="11">
        <f>InpS!QQH377</f>
        <v>0</v>
      </c>
      <c r="QQI965" s="11">
        <f>InpS!QQI377</f>
        <v>0</v>
      </c>
      <c r="QQJ965" s="11">
        <f>InpS!QQJ377</f>
        <v>0</v>
      </c>
      <c r="QQK965" s="11">
        <f>InpS!QQK377</f>
        <v>0</v>
      </c>
      <c r="QQL965" s="11">
        <f>InpS!QQL377</f>
        <v>0</v>
      </c>
      <c r="QQM965" s="11">
        <f>InpS!QQM377</f>
        <v>0</v>
      </c>
      <c r="QQN965" s="11">
        <f>InpS!QQN377</f>
        <v>0</v>
      </c>
      <c r="QQO965" s="11">
        <f>InpS!QQO377</f>
        <v>0</v>
      </c>
      <c r="QQP965" s="11">
        <f>InpS!QQP377</f>
        <v>0</v>
      </c>
      <c r="QQQ965" s="11">
        <f>InpS!QQQ377</f>
        <v>0</v>
      </c>
      <c r="QQR965" s="11">
        <f>InpS!QQR377</f>
        <v>0</v>
      </c>
      <c r="QQS965" s="11">
        <f>InpS!QQS377</f>
        <v>0</v>
      </c>
      <c r="QQT965" s="11">
        <f>InpS!QQT377</f>
        <v>0</v>
      </c>
      <c r="QQU965" s="11">
        <f>InpS!QQU377</f>
        <v>0</v>
      </c>
      <c r="QQV965" s="11">
        <f>InpS!QQV377</f>
        <v>0</v>
      </c>
      <c r="QQW965" s="11">
        <f>InpS!QQW377</f>
        <v>0</v>
      </c>
      <c r="QQX965" s="11">
        <f>InpS!QQX377</f>
        <v>0</v>
      </c>
      <c r="QQY965" s="11">
        <f>InpS!QQY377</f>
        <v>0</v>
      </c>
      <c r="QQZ965" s="11">
        <f>InpS!QQZ377</f>
        <v>0</v>
      </c>
      <c r="QRA965" s="11">
        <f>InpS!QRA377</f>
        <v>0</v>
      </c>
      <c r="QRB965" s="11">
        <f>InpS!QRB377</f>
        <v>0</v>
      </c>
      <c r="QRC965" s="11">
        <f>InpS!QRC377</f>
        <v>0</v>
      </c>
      <c r="QRD965" s="11">
        <f>InpS!QRD377</f>
        <v>0</v>
      </c>
      <c r="QRE965" s="11">
        <f>InpS!QRE377</f>
        <v>0</v>
      </c>
      <c r="QRF965" s="11">
        <f>InpS!QRF377</f>
        <v>0</v>
      </c>
      <c r="QRG965" s="11">
        <f>InpS!QRG377</f>
        <v>0</v>
      </c>
      <c r="QRH965" s="11">
        <f>InpS!QRH377</f>
        <v>0</v>
      </c>
      <c r="QRI965" s="11">
        <f>InpS!QRI377</f>
        <v>0</v>
      </c>
      <c r="QRJ965" s="11">
        <f>InpS!QRJ377</f>
        <v>0</v>
      </c>
      <c r="QRK965" s="11">
        <f>InpS!QRK377</f>
        <v>0</v>
      </c>
      <c r="QRL965" s="11">
        <f>InpS!QRL377</f>
        <v>0</v>
      </c>
      <c r="QRM965" s="11">
        <f>InpS!QRM377</f>
        <v>0</v>
      </c>
      <c r="QRN965" s="11">
        <f>InpS!QRN377</f>
        <v>0</v>
      </c>
      <c r="QRO965" s="11">
        <f>InpS!QRO377</f>
        <v>0</v>
      </c>
      <c r="QRP965" s="11">
        <f>InpS!QRP377</f>
        <v>0</v>
      </c>
      <c r="QRQ965" s="11">
        <f>InpS!QRQ377</f>
        <v>0</v>
      </c>
      <c r="QRR965" s="11">
        <f>InpS!QRR377</f>
        <v>0</v>
      </c>
      <c r="QRS965" s="11">
        <f>InpS!QRS377</f>
        <v>0</v>
      </c>
      <c r="QRT965" s="11">
        <f>InpS!QRT377</f>
        <v>0</v>
      </c>
      <c r="QRU965" s="11">
        <f>InpS!QRU377</f>
        <v>0</v>
      </c>
      <c r="QRV965" s="11">
        <f>InpS!QRV377</f>
        <v>0</v>
      </c>
      <c r="QRW965" s="11">
        <f>InpS!QRW377</f>
        <v>0</v>
      </c>
      <c r="QRX965" s="11">
        <f>InpS!QRX377</f>
        <v>0</v>
      </c>
      <c r="QRY965" s="11">
        <f>InpS!QRY377</f>
        <v>0</v>
      </c>
      <c r="QRZ965" s="11">
        <f>InpS!QRZ377</f>
        <v>0</v>
      </c>
      <c r="QSA965" s="11">
        <f>InpS!QSA377</f>
        <v>0</v>
      </c>
      <c r="QSB965" s="11">
        <f>InpS!QSB377</f>
        <v>0</v>
      </c>
      <c r="QSC965" s="11">
        <f>InpS!QSC377</f>
        <v>0</v>
      </c>
      <c r="QSD965" s="11">
        <f>InpS!QSD377</f>
        <v>0</v>
      </c>
      <c r="QSE965" s="11">
        <f>InpS!QSE377</f>
        <v>0</v>
      </c>
      <c r="QSF965" s="11">
        <f>InpS!QSF377</f>
        <v>0</v>
      </c>
      <c r="QSG965" s="11">
        <f>InpS!QSG377</f>
        <v>0</v>
      </c>
      <c r="QSH965" s="11">
        <f>InpS!QSH377</f>
        <v>0</v>
      </c>
      <c r="QSI965" s="11">
        <f>InpS!QSI377</f>
        <v>0</v>
      </c>
      <c r="QSJ965" s="11">
        <f>InpS!QSJ377</f>
        <v>0</v>
      </c>
      <c r="QSK965" s="11">
        <f>InpS!QSK377</f>
        <v>0</v>
      </c>
      <c r="QSL965" s="11">
        <f>InpS!QSL377</f>
        <v>0</v>
      </c>
      <c r="QSM965" s="11">
        <f>InpS!QSM377</f>
        <v>0</v>
      </c>
      <c r="QSN965" s="11">
        <f>InpS!QSN377</f>
        <v>0</v>
      </c>
      <c r="QSO965" s="11">
        <f>InpS!QSO377</f>
        <v>0</v>
      </c>
      <c r="QSP965" s="11">
        <f>InpS!QSP377</f>
        <v>0</v>
      </c>
      <c r="QSQ965" s="11">
        <f>InpS!QSQ377</f>
        <v>0</v>
      </c>
      <c r="QSR965" s="11">
        <f>InpS!QSR377</f>
        <v>0</v>
      </c>
      <c r="QSS965" s="11">
        <f>InpS!QSS377</f>
        <v>0</v>
      </c>
      <c r="QST965" s="11">
        <f>InpS!QST377</f>
        <v>0</v>
      </c>
      <c r="QSU965" s="11">
        <f>InpS!QSU377</f>
        <v>0</v>
      </c>
      <c r="QSV965" s="11">
        <f>InpS!QSV377</f>
        <v>0</v>
      </c>
      <c r="QSW965" s="11">
        <f>InpS!QSW377</f>
        <v>0</v>
      </c>
      <c r="QSX965" s="11">
        <f>InpS!QSX377</f>
        <v>0</v>
      </c>
      <c r="QSY965" s="11">
        <f>InpS!QSY377</f>
        <v>0</v>
      </c>
      <c r="QSZ965" s="11">
        <f>InpS!QSZ377</f>
        <v>0</v>
      </c>
      <c r="QTA965" s="11">
        <f>InpS!QTA377</f>
        <v>0</v>
      </c>
      <c r="QTB965" s="11">
        <f>InpS!QTB377</f>
        <v>0</v>
      </c>
      <c r="QTC965" s="11">
        <f>InpS!QTC377</f>
        <v>0</v>
      </c>
      <c r="QTD965" s="11">
        <f>InpS!QTD377</f>
        <v>0</v>
      </c>
      <c r="QTE965" s="11">
        <f>InpS!QTE377</f>
        <v>0</v>
      </c>
      <c r="QTF965" s="11">
        <f>InpS!QTF377</f>
        <v>0</v>
      </c>
      <c r="QTG965" s="11">
        <f>InpS!QTG377</f>
        <v>0</v>
      </c>
      <c r="QTH965" s="11">
        <f>InpS!QTH377</f>
        <v>0</v>
      </c>
      <c r="QTI965" s="11">
        <f>InpS!QTI377</f>
        <v>0</v>
      </c>
      <c r="QTJ965" s="11">
        <f>InpS!QTJ377</f>
        <v>0</v>
      </c>
      <c r="QTK965" s="11">
        <f>InpS!QTK377</f>
        <v>0</v>
      </c>
      <c r="QTL965" s="11">
        <f>InpS!QTL377</f>
        <v>0</v>
      </c>
      <c r="QTM965" s="11">
        <f>InpS!QTM377</f>
        <v>0</v>
      </c>
      <c r="QTN965" s="11">
        <f>InpS!QTN377</f>
        <v>0</v>
      </c>
      <c r="QTO965" s="11">
        <f>InpS!QTO377</f>
        <v>0</v>
      </c>
      <c r="QTP965" s="11">
        <f>InpS!QTP377</f>
        <v>0</v>
      </c>
      <c r="QTQ965" s="11">
        <f>InpS!QTQ377</f>
        <v>0</v>
      </c>
      <c r="QTR965" s="11">
        <f>InpS!QTR377</f>
        <v>0</v>
      </c>
      <c r="QTS965" s="11">
        <f>InpS!QTS377</f>
        <v>0</v>
      </c>
      <c r="QTT965" s="11">
        <f>InpS!QTT377</f>
        <v>0</v>
      </c>
      <c r="QTU965" s="11">
        <f>InpS!QTU377</f>
        <v>0</v>
      </c>
      <c r="QTV965" s="11">
        <f>InpS!QTV377</f>
        <v>0</v>
      </c>
      <c r="QTW965" s="11">
        <f>InpS!QTW377</f>
        <v>0</v>
      </c>
      <c r="QTX965" s="11">
        <f>InpS!QTX377</f>
        <v>0</v>
      </c>
      <c r="QTY965" s="11">
        <f>InpS!QTY377</f>
        <v>0</v>
      </c>
      <c r="QTZ965" s="11">
        <f>InpS!QTZ377</f>
        <v>0</v>
      </c>
      <c r="QUA965" s="11">
        <f>InpS!QUA377</f>
        <v>0</v>
      </c>
      <c r="QUB965" s="11">
        <f>InpS!QUB377</f>
        <v>0</v>
      </c>
      <c r="QUC965" s="11">
        <f>InpS!QUC377</f>
        <v>0</v>
      </c>
      <c r="QUD965" s="11">
        <f>InpS!QUD377</f>
        <v>0</v>
      </c>
      <c r="QUE965" s="11">
        <f>InpS!QUE377</f>
        <v>0</v>
      </c>
      <c r="QUF965" s="11">
        <f>InpS!QUF377</f>
        <v>0</v>
      </c>
      <c r="QUG965" s="11">
        <f>InpS!QUG377</f>
        <v>0</v>
      </c>
      <c r="QUH965" s="11">
        <f>InpS!QUH377</f>
        <v>0</v>
      </c>
      <c r="QUI965" s="11">
        <f>InpS!QUI377</f>
        <v>0</v>
      </c>
      <c r="QUJ965" s="11">
        <f>InpS!QUJ377</f>
        <v>0</v>
      </c>
      <c r="QUK965" s="11">
        <f>InpS!QUK377</f>
        <v>0</v>
      </c>
      <c r="QUL965" s="11">
        <f>InpS!QUL377</f>
        <v>0</v>
      </c>
      <c r="QUM965" s="11">
        <f>InpS!QUM377</f>
        <v>0</v>
      </c>
      <c r="QUN965" s="11">
        <f>InpS!QUN377</f>
        <v>0</v>
      </c>
      <c r="QUO965" s="11">
        <f>InpS!QUO377</f>
        <v>0</v>
      </c>
      <c r="QUP965" s="11">
        <f>InpS!QUP377</f>
        <v>0</v>
      </c>
      <c r="QUQ965" s="11">
        <f>InpS!QUQ377</f>
        <v>0</v>
      </c>
      <c r="QUR965" s="11">
        <f>InpS!QUR377</f>
        <v>0</v>
      </c>
      <c r="QUS965" s="11">
        <f>InpS!QUS377</f>
        <v>0</v>
      </c>
      <c r="QUT965" s="11">
        <f>InpS!QUT377</f>
        <v>0</v>
      </c>
      <c r="QUU965" s="11">
        <f>InpS!QUU377</f>
        <v>0</v>
      </c>
      <c r="QUV965" s="11">
        <f>InpS!QUV377</f>
        <v>0</v>
      </c>
      <c r="QUW965" s="11">
        <f>InpS!QUW377</f>
        <v>0</v>
      </c>
      <c r="QUX965" s="11">
        <f>InpS!QUX377</f>
        <v>0</v>
      </c>
      <c r="QUY965" s="11">
        <f>InpS!QUY377</f>
        <v>0</v>
      </c>
      <c r="QUZ965" s="11">
        <f>InpS!QUZ377</f>
        <v>0</v>
      </c>
      <c r="QVA965" s="11">
        <f>InpS!QVA377</f>
        <v>0</v>
      </c>
      <c r="QVB965" s="11">
        <f>InpS!QVB377</f>
        <v>0</v>
      </c>
      <c r="QVC965" s="11">
        <f>InpS!QVC377</f>
        <v>0</v>
      </c>
      <c r="QVD965" s="11">
        <f>InpS!QVD377</f>
        <v>0</v>
      </c>
      <c r="QVE965" s="11">
        <f>InpS!QVE377</f>
        <v>0</v>
      </c>
      <c r="QVF965" s="11">
        <f>InpS!QVF377</f>
        <v>0</v>
      </c>
      <c r="QVG965" s="11">
        <f>InpS!QVG377</f>
        <v>0</v>
      </c>
      <c r="QVH965" s="11">
        <f>InpS!QVH377</f>
        <v>0</v>
      </c>
      <c r="QVI965" s="11">
        <f>InpS!QVI377</f>
        <v>0</v>
      </c>
      <c r="QVJ965" s="11">
        <f>InpS!QVJ377</f>
        <v>0</v>
      </c>
      <c r="QVK965" s="11">
        <f>InpS!QVK377</f>
        <v>0</v>
      </c>
      <c r="QVL965" s="11">
        <f>InpS!QVL377</f>
        <v>0</v>
      </c>
      <c r="QVM965" s="11">
        <f>InpS!QVM377</f>
        <v>0</v>
      </c>
      <c r="QVN965" s="11">
        <f>InpS!QVN377</f>
        <v>0</v>
      </c>
      <c r="QVO965" s="11">
        <f>InpS!QVO377</f>
        <v>0</v>
      </c>
      <c r="QVP965" s="11">
        <f>InpS!QVP377</f>
        <v>0</v>
      </c>
      <c r="QVQ965" s="11">
        <f>InpS!QVQ377</f>
        <v>0</v>
      </c>
      <c r="QVR965" s="11">
        <f>InpS!QVR377</f>
        <v>0</v>
      </c>
      <c r="QVS965" s="11">
        <f>InpS!QVS377</f>
        <v>0</v>
      </c>
      <c r="QVT965" s="11">
        <f>InpS!QVT377</f>
        <v>0</v>
      </c>
      <c r="QVU965" s="11">
        <f>InpS!QVU377</f>
        <v>0</v>
      </c>
      <c r="QVV965" s="11">
        <f>InpS!QVV377</f>
        <v>0</v>
      </c>
      <c r="QVW965" s="11">
        <f>InpS!QVW377</f>
        <v>0</v>
      </c>
      <c r="QVX965" s="11">
        <f>InpS!QVX377</f>
        <v>0</v>
      </c>
      <c r="QVY965" s="11">
        <f>InpS!QVY377</f>
        <v>0</v>
      </c>
      <c r="QVZ965" s="11">
        <f>InpS!QVZ377</f>
        <v>0</v>
      </c>
      <c r="QWA965" s="11">
        <f>InpS!QWA377</f>
        <v>0</v>
      </c>
      <c r="QWB965" s="11">
        <f>InpS!QWB377</f>
        <v>0</v>
      </c>
      <c r="QWC965" s="11">
        <f>InpS!QWC377</f>
        <v>0</v>
      </c>
      <c r="QWD965" s="11">
        <f>InpS!QWD377</f>
        <v>0</v>
      </c>
      <c r="QWE965" s="11">
        <f>InpS!QWE377</f>
        <v>0</v>
      </c>
      <c r="QWF965" s="11">
        <f>InpS!QWF377</f>
        <v>0</v>
      </c>
      <c r="QWG965" s="11">
        <f>InpS!QWG377</f>
        <v>0</v>
      </c>
      <c r="QWH965" s="11">
        <f>InpS!QWH377</f>
        <v>0</v>
      </c>
      <c r="QWI965" s="11">
        <f>InpS!QWI377</f>
        <v>0</v>
      </c>
      <c r="QWJ965" s="11">
        <f>InpS!QWJ377</f>
        <v>0</v>
      </c>
      <c r="QWK965" s="11">
        <f>InpS!QWK377</f>
        <v>0</v>
      </c>
      <c r="QWL965" s="11">
        <f>InpS!QWL377</f>
        <v>0</v>
      </c>
      <c r="QWM965" s="11">
        <f>InpS!QWM377</f>
        <v>0</v>
      </c>
      <c r="QWN965" s="11">
        <f>InpS!QWN377</f>
        <v>0</v>
      </c>
      <c r="QWO965" s="11">
        <f>InpS!QWO377</f>
        <v>0</v>
      </c>
      <c r="QWP965" s="11">
        <f>InpS!QWP377</f>
        <v>0</v>
      </c>
      <c r="QWQ965" s="11">
        <f>InpS!QWQ377</f>
        <v>0</v>
      </c>
      <c r="QWR965" s="11">
        <f>InpS!QWR377</f>
        <v>0</v>
      </c>
      <c r="QWS965" s="11">
        <f>InpS!QWS377</f>
        <v>0</v>
      </c>
      <c r="QWT965" s="11">
        <f>InpS!QWT377</f>
        <v>0</v>
      </c>
      <c r="QWU965" s="11">
        <f>InpS!QWU377</f>
        <v>0</v>
      </c>
      <c r="QWV965" s="11">
        <f>InpS!QWV377</f>
        <v>0</v>
      </c>
      <c r="QWW965" s="11">
        <f>InpS!QWW377</f>
        <v>0</v>
      </c>
      <c r="QWX965" s="11">
        <f>InpS!QWX377</f>
        <v>0</v>
      </c>
      <c r="QWY965" s="11">
        <f>InpS!QWY377</f>
        <v>0</v>
      </c>
      <c r="QWZ965" s="11">
        <f>InpS!QWZ377</f>
        <v>0</v>
      </c>
      <c r="QXA965" s="11">
        <f>InpS!QXA377</f>
        <v>0</v>
      </c>
      <c r="QXB965" s="11">
        <f>InpS!QXB377</f>
        <v>0</v>
      </c>
      <c r="QXC965" s="11">
        <f>InpS!QXC377</f>
        <v>0</v>
      </c>
      <c r="QXD965" s="11">
        <f>InpS!QXD377</f>
        <v>0</v>
      </c>
      <c r="QXE965" s="11">
        <f>InpS!QXE377</f>
        <v>0</v>
      </c>
      <c r="QXF965" s="11">
        <f>InpS!QXF377</f>
        <v>0</v>
      </c>
      <c r="QXG965" s="11">
        <f>InpS!QXG377</f>
        <v>0</v>
      </c>
      <c r="QXH965" s="11">
        <f>InpS!QXH377</f>
        <v>0</v>
      </c>
      <c r="QXI965" s="11">
        <f>InpS!QXI377</f>
        <v>0</v>
      </c>
      <c r="QXJ965" s="11">
        <f>InpS!QXJ377</f>
        <v>0</v>
      </c>
      <c r="QXK965" s="11">
        <f>InpS!QXK377</f>
        <v>0</v>
      </c>
      <c r="QXL965" s="11">
        <f>InpS!QXL377</f>
        <v>0</v>
      </c>
      <c r="QXM965" s="11">
        <f>InpS!QXM377</f>
        <v>0</v>
      </c>
      <c r="QXN965" s="11">
        <f>InpS!QXN377</f>
        <v>0</v>
      </c>
      <c r="QXO965" s="11">
        <f>InpS!QXO377</f>
        <v>0</v>
      </c>
      <c r="QXP965" s="11">
        <f>InpS!QXP377</f>
        <v>0</v>
      </c>
      <c r="QXQ965" s="11">
        <f>InpS!QXQ377</f>
        <v>0</v>
      </c>
      <c r="QXR965" s="11">
        <f>InpS!QXR377</f>
        <v>0</v>
      </c>
      <c r="QXS965" s="11">
        <f>InpS!QXS377</f>
        <v>0</v>
      </c>
      <c r="QXT965" s="11">
        <f>InpS!QXT377</f>
        <v>0</v>
      </c>
      <c r="QXU965" s="11">
        <f>InpS!QXU377</f>
        <v>0</v>
      </c>
      <c r="QXV965" s="11">
        <f>InpS!QXV377</f>
        <v>0</v>
      </c>
      <c r="QXW965" s="11">
        <f>InpS!QXW377</f>
        <v>0</v>
      </c>
      <c r="QXX965" s="11">
        <f>InpS!QXX377</f>
        <v>0</v>
      </c>
      <c r="QXY965" s="11">
        <f>InpS!QXY377</f>
        <v>0</v>
      </c>
      <c r="QXZ965" s="11">
        <f>InpS!QXZ377</f>
        <v>0</v>
      </c>
      <c r="QYA965" s="11">
        <f>InpS!QYA377</f>
        <v>0</v>
      </c>
      <c r="QYB965" s="11">
        <f>InpS!QYB377</f>
        <v>0</v>
      </c>
      <c r="QYC965" s="11">
        <f>InpS!QYC377</f>
        <v>0</v>
      </c>
      <c r="QYD965" s="11">
        <f>InpS!QYD377</f>
        <v>0</v>
      </c>
      <c r="QYE965" s="11">
        <f>InpS!QYE377</f>
        <v>0</v>
      </c>
      <c r="QYF965" s="11">
        <f>InpS!QYF377</f>
        <v>0</v>
      </c>
      <c r="QYG965" s="11">
        <f>InpS!QYG377</f>
        <v>0</v>
      </c>
      <c r="QYH965" s="11">
        <f>InpS!QYH377</f>
        <v>0</v>
      </c>
      <c r="QYI965" s="11">
        <f>InpS!QYI377</f>
        <v>0</v>
      </c>
      <c r="QYJ965" s="11">
        <f>InpS!QYJ377</f>
        <v>0</v>
      </c>
      <c r="QYK965" s="11">
        <f>InpS!QYK377</f>
        <v>0</v>
      </c>
      <c r="QYL965" s="11">
        <f>InpS!QYL377</f>
        <v>0</v>
      </c>
      <c r="QYM965" s="11">
        <f>InpS!QYM377</f>
        <v>0</v>
      </c>
      <c r="QYN965" s="11">
        <f>InpS!QYN377</f>
        <v>0</v>
      </c>
      <c r="QYO965" s="11">
        <f>InpS!QYO377</f>
        <v>0</v>
      </c>
      <c r="QYP965" s="11">
        <f>InpS!QYP377</f>
        <v>0</v>
      </c>
      <c r="QYQ965" s="11">
        <f>InpS!QYQ377</f>
        <v>0</v>
      </c>
      <c r="QYR965" s="11">
        <f>InpS!QYR377</f>
        <v>0</v>
      </c>
      <c r="QYS965" s="11">
        <f>InpS!QYS377</f>
        <v>0</v>
      </c>
      <c r="QYT965" s="11">
        <f>InpS!QYT377</f>
        <v>0</v>
      </c>
      <c r="QYU965" s="11">
        <f>InpS!QYU377</f>
        <v>0</v>
      </c>
      <c r="QYV965" s="11">
        <f>InpS!QYV377</f>
        <v>0</v>
      </c>
      <c r="QYW965" s="11">
        <f>InpS!QYW377</f>
        <v>0</v>
      </c>
      <c r="QYX965" s="11">
        <f>InpS!QYX377</f>
        <v>0</v>
      </c>
      <c r="QYY965" s="11">
        <f>InpS!QYY377</f>
        <v>0</v>
      </c>
      <c r="QYZ965" s="11">
        <f>InpS!QYZ377</f>
        <v>0</v>
      </c>
      <c r="QZA965" s="11">
        <f>InpS!QZA377</f>
        <v>0</v>
      </c>
      <c r="QZB965" s="11">
        <f>InpS!QZB377</f>
        <v>0</v>
      </c>
      <c r="QZC965" s="11">
        <f>InpS!QZC377</f>
        <v>0</v>
      </c>
      <c r="QZD965" s="11">
        <f>InpS!QZD377</f>
        <v>0</v>
      </c>
      <c r="QZE965" s="11">
        <f>InpS!QZE377</f>
        <v>0</v>
      </c>
      <c r="QZF965" s="11">
        <f>InpS!QZF377</f>
        <v>0</v>
      </c>
      <c r="QZG965" s="11">
        <f>InpS!QZG377</f>
        <v>0</v>
      </c>
      <c r="QZH965" s="11">
        <f>InpS!QZH377</f>
        <v>0</v>
      </c>
      <c r="QZI965" s="11">
        <f>InpS!QZI377</f>
        <v>0</v>
      </c>
      <c r="QZJ965" s="11">
        <f>InpS!QZJ377</f>
        <v>0</v>
      </c>
      <c r="QZK965" s="11">
        <f>InpS!QZK377</f>
        <v>0</v>
      </c>
      <c r="QZL965" s="11">
        <f>InpS!QZL377</f>
        <v>0</v>
      </c>
      <c r="QZM965" s="11">
        <f>InpS!QZM377</f>
        <v>0</v>
      </c>
      <c r="QZN965" s="11">
        <f>InpS!QZN377</f>
        <v>0</v>
      </c>
      <c r="QZO965" s="11">
        <f>InpS!QZO377</f>
        <v>0</v>
      </c>
      <c r="QZP965" s="11">
        <f>InpS!QZP377</f>
        <v>0</v>
      </c>
      <c r="QZQ965" s="11">
        <f>InpS!QZQ377</f>
        <v>0</v>
      </c>
      <c r="QZR965" s="11">
        <f>InpS!QZR377</f>
        <v>0</v>
      </c>
      <c r="QZS965" s="11">
        <f>InpS!QZS377</f>
        <v>0</v>
      </c>
      <c r="QZT965" s="11">
        <f>InpS!QZT377</f>
        <v>0</v>
      </c>
      <c r="QZU965" s="11">
        <f>InpS!QZU377</f>
        <v>0</v>
      </c>
      <c r="QZV965" s="11">
        <f>InpS!QZV377</f>
        <v>0</v>
      </c>
      <c r="QZW965" s="11">
        <f>InpS!QZW377</f>
        <v>0</v>
      </c>
      <c r="QZX965" s="11">
        <f>InpS!QZX377</f>
        <v>0</v>
      </c>
      <c r="QZY965" s="11">
        <f>InpS!QZY377</f>
        <v>0</v>
      </c>
      <c r="QZZ965" s="11">
        <f>InpS!QZZ377</f>
        <v>0</v>
      </c>
      <c r="RAA965" s="11">
        <f>InpS!RAA377</f>
        <v>0</v>
      </c>
      <c r="RAB965" s="11">
        <f>InpS!RAB377</f>
        <v>0</v>
      </c>
      <c r="RAC965" s="11">
        <f>InpS!RAC377</f>
        <v>0</v>
      </c>
      <c r="RAD965" s="11">
        <f>InpS!RAD377</f>
        <v>0</v>
      </c>
      <c r="RAE965" s="11">
        <f>InpS!RAE377</f>
        <v>0</v>
      </c>
      <c r="RAF965" s="11">
        <f>InpS!RAF377</f>
        <v>0</v>
      </c>
      <c r="RAG965" s="11">
        <f>InpS!RAG377</f>
        <v>0</v>
      </c>
      <c r="RAH965" s="11">
        <f>InpS!RAH377</f>
        <v>0</v>
      </c>
      <c r="RAI965" s="11">
        <f>InpS!RAI377</f>
        <v>0</v>
      </c>
      <c r="RAJ965" s="11">
        <f>InpS!RAJ377</f>
        <v>0</v>
      </c>
      <c r="RAK965" s="11">
        <f>InpS!RAK377</f>
        <v>0</v>
      </c>
      <c r="RAL965" s="11">
        <f>InpS!RAL377</f>
        <v>0</v>
      </c>
      <c r="RAM965" s="11">
        <f>InpS!RAM377</f>
        <v>0</v>
      </c>
      <c r="RAN965" s="11">
        <f>InpS!RAN377</f>
        <v>0</v>
      </c>
      <c r="RAO965" s="11">
        <f>InpS!RAO377</f>
        <v>0</v>
      </c>
      <c r="RAP965" s="11">
        <f>InpS!RAP377</f>
        <v>0</v>
      </c>
      <c r="RAQ965" s="11">
        <f>InpS!RAQ377</f>
        <v>0</v>
      </c>
      <c r="RAR965" s="11">
        <f>InpS!RAR377</f>
        <v>0</v>
      </c>
      <c r="RAS965" s="11">
        <f>InpS!RAS377</f>
        <v>0</v>
      </c>
      <c r="RAT965" s="11">
        <f>InpS!RAT377</f>
        <v>0</v>
      </c>
      <c r="RAU965" s="11">
        <f>InpS!RAU377</f>
        <v>0</v>
      </c>
      <c r="RAV965" s="11">
        <f>InpS!RAV377</f>
        <v>0</v>
      </c>
      <c r="RAW965" s="11">
        <f>InpS!RAW377</f>
        <v>0</v>
      </c>
      <c r="RAX965" s="11">
        <f>InpS!RAX377</f>
        <v>0</v>
      </c>
      <c r="RAY965" s="11">
        <f>InpS!RAY377</f>
        <v>0</v>
      </c>
      <c r="RAZ965" s="11">
        <f>InpS!RAZ377</f>
        <v>0</v>
      </c>
      <c r="RBA965" s="11">
        <f>InpS!RBA377</f>
        <v>0</v>
      </c>
      <c r="RBB965" s="11">
        <f>InpS!RBB377</f>
        <v>0</v>
      </c>
      <c r="RBC965" s="11">
        <f>InpS!RBC377</f>
        <v>0</v>
      </c>
      <c r="RBD965" s="11">
        <f>InpS!RBD377</f>
        <v>0</v>
      </c>
      <c r="RBE965" s="11">
        <f>InpS!RBE377</f>
        <v>0</v>
      </c>
      <c r="RBF965" s="11">
        <f>InpS!RBF377</f>
        <v>0</v>
      </c>
      <c r="RBG965" s="11">
        <f>InpS!RBG377</f>
        <v>0</v>
      </c>
      <c r="RBH965" s="11">
        <f>InpS!RBH377</f>
        <v>0</v>
      </c>
      <c r="RBI965" s="11">
        <f>InpS!RBI377</f>
        <v>0</v>
      </c>
      <c r="RBJ965" s="11">
        <f>InpS!RBJ377</f>
        <v>0</v>
      </c>
      <c r="RBK965" s="11">
        <f>InpS!RBK377</f>
        <v>0</v>
      </c>
      <c r="RBL965" s="11">
        <f>InpS!RBL377</f>
        <v>0</v>
      </c>
      <c r="RBM965" s="11">
        <f>InpS!RBM377</f>
        <v>0</v>
      </c>
      <c r="RBN965" s="11">
        <f>InpS!RBN377</f>
        <v>0</v>
      </c>
      <c r="RBO965" s="11">
        <f>InpS!RBO377</f>
        <v>0</v>
      </c>
      <c r="RBP965" s="11">
        <f>InpS!RBP377</f>
        <v>0</v>
      </c>
      <c r="RBQ965" s="11">
        <f>InpS!RBQ377</f>
        <v>0</v>
      </c>
      <c r="RBR965" s="11">
        <f>InpS!RBR377</f>
        <v>0</v>
      </c>
      <c r="RBS965" s="11">
        <f>InpS!RBS377</f>
        <v>0</v>
      </c>
      <c r="RBT965" s="11">
        <f>InpS!RBT377</f>
        <v>0</v>
      </c>
      <c r="RBU965" s="11">
        <f>InpS!RBU377</f>
        <v>0</v>
      </c>
      <c r="RBV965" s="11">
        <f>InpS!RBV377</f>
        <v>0</v>
      </c>
      <c r="RBW965" s="11">
        <f>InpS!RBW377</f>
        <v>0</v>
      </c>
      <c r="RBX965" s="11">
        <f>InpS!RBX377</f>
        <v>0</v>
      </c>
      <c r="RBY965" s="11">
        <f>InpS!RBY377</f>
        <v>0</v>
      </c>
      <c r="RBZ965" s="11">
        <f>InpS!RBZ377</f>
        <v>0</v>
      </c>
      <c r="RCA965" s="11">
        <f>InpS!RCA377</f>
        <v>0</v>
      </c>
      <c r="RCB965" s="11">
        <f>InpS!RCB377</f>
        <v>0</v>
      </c>
      <c r="RCC965" s="11">
        <f>InpS!RCC377</f>
        <v>0</v>
      </c>
      <c r="RCD965" s="11">
        <f>InpS!RCD377</f>
        <v>0</v>
      </c>
      <c r="RCE965" s="11">
        <f>InpS!RCE377</f>
        <v>0</v>
      </c>
      <c r="RCF965" s="11">
        <f>InpS!RCF377</f>
        <v>0</v>
      </c>
      <c r="RCG965" s="11">
        <f>InpS!RCG377</f>
        <v>0</v>
      </c>
      <c r="RCH965" s="11">
        <f>InpS!RCH377</f>
        <v>0</v>
      </c>
      <c r="RCI965" s="11">
        <f>InpS!RCI377</f>
        <v>0</v>
      </c>
      <c r="RCJ965" s="11">
        <f>InpS!RCJ377</f>
        <v>0</v>
      </c>
      <c r="RCK965" s="11">
        <f>InpS!RCK377</f>
        <v>0</v>
      </c>
      <c r="RCL965" s="11">
        <f>InpS!RCL377</f>
        <v>0</v>
      </c>
      <c r="RCM965" s="11">
        <f>InpS!RCM377</f>
        <v>0</v>
      </c>
      <c r="RCN965" s="11">
        <f>InpS!RCN377</f>
        <v>0</v>
      </c>
      <c r="RCO965" s="11">
        <f>InpS!RCO377</f>
        <v>0</v>
      </c>
      <c r="RCP965" s="11">
        <f>InpS!RCP377</f>
        <v>0</v>
      </c>
      <c r="RCQ965" s="11">
        <f>InpS!RCQ377</f>
        <v>0</v>
      </c>
      <c r="RCR965" s="11">
        <f>InpS!RCR377</f>
        <v>0</v>
      </c>
      <c r="RCS965" s="11">
        <f>InpS!RCS377</f>
        <v>0</v>
      </c>
      <c r="RCT965" s="11">
        <f>InpS!RCT377</f>
        <v>0</v>
      </c>
      <c r="RCU965" s="11">
        <f>InpS!RCU377</f>
        <v>0</v>
      </c>
      <c r="RCV965" s="11">
        <f>InpS!RCV377</f>
        <v>0</v>
      </c>
      <c r="RCW965" s="11">
        <f>InpS!RCW377</f>
        <v>0</v>
      </c>
      <c r="RCX965" s="11">
        <f>InpS!RCX377</f>
        <v>0</v>
      </c>
      <c r="RCY965" s="11">
        <f>InpS!RCY377</f>
        <v>0</v>
      </c>
      <c r="RCZ965" s="11">
        <f>InpS!RCZ377</f>
        <v>0</v>
      </c>
      <c r="RDA965" s="11">
        <f>InpS!RDA377</f>
        <v>0</v>
      </c>
      <c r="RDB965" s="11">
        <f>InpS!RDB377</f>
        <v>0</v>
      </c>
      <c r="RDC965" s="11">
        <f>InpS!RDC377</f>
        <v>0</v>
      </c>
      <c r="RDD965" s="11">
        <f>InpS!RDD377</f>
        <v>0</v>
      </c>
      <c r="RDE965" s="11">
        <f>InpS!RDE377</f>
        <v>0</v>
      </c>
      <c r="RDF965" s="11">
        <f>InpS!RDF377</f>
        <v>0</v>
      </c>
      <c r="RDG965" s="11">
        <f>InpS!RDG377</f>
        <v>0</v>
      </c>
      <c r="RDH965" s="11">
        <f>InpS!RDH377</f>
        <v>0</v>
      </c>
      <c r="RDI965" s="11">
        <f>InpS!RDI377</f>
        <v>0</v>
      </c>
      <c r="RDJ965" s="11">
        <f>InpS!RDJ377</f>
        <v>0</v>
      </c>
      <c r="RDK965" s="11">
        <f>InpS!RDK377</f>
        <v>0</v>
      </c>
      <c r="RDL965" s="11">
        <f>InpS!RDL377</f>
        <v>0</v>
      </c>
      <c r="RDM965" s="11">
        <f>InpS!RDM377</f>
        <v>0</v>
      </c>
      <c r="RDN965" s="11">
        <f>InpS!RDN377</f>
        <v>0</v>
      </c>
      <c r="RDO965" s="11">
        <f>InpS!RDO377</f>
        <v>0</v>
      </c>
      <c r="RDP965" s="11">
        <f>InpS!RDP377</f>
        <v>0</v>
      </c>
      <c r="RDQ965" s="11">
        <f>InpS!RDQ377</f>
        <v>0</v>
      </c>
      <c r="RDR965" s="11">
        <f>InpS!RDR377</f>
        <v>0</v>
      </c>
      <c r="RDS965" s="11">
        <f>InpS!RDS377</f>
        <v>0</v>
      </c>
      <c r="RDT965" s="11">
        <f>InpS!RDT377</f>
        <v>0</v>
      </c>
      <c r="RDU965" s="11">
        <f>InpS!RDU377</f>
        <v>0</v>
      </c>
      <c r="RDV965" s="11">
        <f>InpS!RDV377</f>
        <v>0</v>
      </c>
      <c r="RDW965" s="11">
        <f>InpS!RDW377</f>
        <v>0</v>
      </c>
      <c r="RDX965" s="11">
        <f>InpS!RDX377</f>
        <v>0</v>
      </c>
      <c r="RDY965" s="11">
        <f>InpS!RDY377</f>
        <v>0</v>
      </c>
      <c r="RDZ965" s="11">
        <f>InpS!RDZ377</f>
        <v>0</v>
      </c>
      <c r="REA965" s="11">
        <f>InpS!REA377</f>
        <v>0</v>
      </c>
      <c r="REB965" s="11">
        <f>InpS!REB377</f>
        <v>0</v>
      </c>
      <c r="REC965" s="11">
        <f>InpS!REC377</f>
        <v>0</v>
      </c>
      <c r="RED965" s="11">
        <f>InpS!RED377</f>
        <v>0</v>
      </c>
      <c r="REE965" s="11">
        <f>InpS!REE377</f>
        <v>0</v>
      </c>
      <c r="REF965" s="11">
        <f>InpS!REF377</f>
        <v>0</v>
      </c>
      <c r="REG965" s="11">
        <f>InpS!REG377</f>
        <v>0</v>
      </c>
      <c r="REH965" s="11">
        <f>InpS!REH377</f>
        <v>0</v>
      </c>
      <c r="REI965" s="11">
        <f>InpS!REI377</f>
        <v>0</v>
      </c>
      <c r="REJ965" s="11">
        <f>InpS!REJ377</f>
        <v>0</v>
      </c>
      <c r="REK965" s="11">
        <f>InpS!REK377</f>
        <v>0</v>
      </c>
      <c r="REL965" s="11">
        <f>InpS!REL377</f>
        <v>0</v>
      </c>
      <c r="REM965" s="11">
        <f>InpS!REM377</f>
        <v>0</v>
      </c>
      <c r="REN965" s="11">
        <f>InpS!REN377</f>
        <v>0</v>
      </c>
      <c r="REO965" s="11">
        <f>InpS!REO377</f>
        <v>0</v>
      </c>
      <c r="REP965" s="11">
        <f>InpS!REP377</f>
        <v>0</v>
      </c>
      <c r="REQ965" s="11">
        <f>InpS!REQ377</f>
        <v>0</v>
      </c>
      <c r="RER965" s="11">
        <f>InpS!RER377</f>
        <v>0</v>
      </c>
      <c r="RES965" s="11">
        <f>InpS!RES377</f>
        <v>0</v>
      </c>
      <c r="RET965" s="11">
        <f>InpS!RET377</f>
        <v>0</v>
      </c>
      <c r="REU965" s="11">
        <f>InpS!REU377</f>
        <v>0</v>
      </c>
      <c r="REV965" s="11">
        <f>InpS!REV377</f>
        <v>0</v>
      </c>
      <c r="REW965" s="11">
        <f>InpS!REW377</f>
        <v>0</v>
      </c>
      <c r="REX965" s="11">
        <f>InpS!REX377</f>
        <v>0</v>
      </c>
      <c r="REY965" s="11">
        <f>InpS!REY377</f>
        <v>0</v>
      </c>
      <c r="REZ965" s="11">
        <f>InpS!REZ377</f>
        <v>0</v>
      </c>
      <c r="RFA965" s="11">
        <f>InpS!RFA377</f>
        <v>0</v>
      </c>
      <c r="RFB965" s="11">
        <f>InpS!RFB377</f>
        <v>0</v>
      </c>
      <c r="RFC965" s="11">
        <f>InpS!RFC377</f>
        <v>0</v>
      </c>
      <c r="RFD965" s="11">
        <f>InpS!RFD377</f>
        <v>0</v>
      </c>
      <c r="RFE965" s="11">
        <f>InpS!RFE377</f>
        <v>0</v>
      </c>
      <c r="RFF965" s="11">
        <f>InpS!RFF377</f>
        <v>0</v>
      </c>
      <c r="RFG965" s="11">
        <f>InpS!RFG377</f>
        <v>0</v>
      </c>
      <c r="RFH965" s="11">
        <f>InpS!RFH377</f>
        <v>0</v>
      </c>
      <c r="RFI965" s="11">
        <f>InpS!RFI377</f>
        <v>0</v>
      </c>
      <c r="RFJ965" s="11">
        <f>InpS!RFJ377</f>
        <v>0</v>
      </c>
      <c r="RFK965" s="11">
        <f>InpS!RFK377</f>
        <v>0</v>
      </c>
      <c r="RFL965" s="11">
        <f>InpS!RFL377</f>
        <v>0</v>
      </c>
      <c r="RFM965" s="11">
        <f>InpS!RFM377</f>
        <v>0</v>
      </c>
      <c r="RFN965" s="11">
        <f>InpS!RFN377</f>
        <v>0</v>
      </c>
      <c r="RFO965" s="11">
        <f>InpS!RFO377</f>
        <v>0</v>
      </c>
      <c r="RFP965" s="11">
        <f>InpS!RFP377</f>
        <v>0</v>
      </c>
      <c r="RFQ965" s="11">
        <f>InpS!RFQ377</f>
        <v>0</v>
      </c>
      <c r="RFR965" s="11">
        <f>InpS!RFR377</f>
        <v>0</v>
      </c>
      <c r="RFS965" s="11">
        <f>InpS!RFS377</f>
        <v>0</v>
      </c>
      <c r="RFT965" s="11">
        <f>InpS!RFT377</f>
        <v>0</v>
      </c>
      <c r="RFU965" s="11">
        <f>InpS!RFU377</f>
        <v>0</v>
      </c>
      <c r="RFV965" s="11">
        <f>InpS!RFV377</f>
        <v>0</v>
      </c>
      <c r="RFW965" s="11">
        <f>InpS!RFW377</f>
        <v>0</v>
      </c>
      <c r="RFX965" s="11">
        <f>InpS!RFX377</f>
        <v>0</v>
      </c>
      <c r="RFY965" s="11">
        <f>InpS!RFY377</f>
        <v>0</v>
      </c>
      <c r="RFZ965" s="11">
        <f>InpS!RFZ377</f>
        <v>0</v>
      </c>
      <c r="RGA965" s="11">
        <f>InpS!RGA377</f>
        <v>0</v>
      </c>
      <c r="RGB965" s="11">
        <f>InpS!RGB377</f>
        <v>0</v>
      </c>
      <c r="RGC965" s="11">
        <f>InpS!RGC377</f>
        <v>0</v>
      </c>
      <c r="RGD965" s="11">
        <f>InpS!RGD377</f>
        <v>0</v>
      </c>
      <c r="RGE965" s="11">
        <f>InpS!RGE377</f>
        <v>0</v>
      </c>
      <c r="RGF965" s="11">
        <f>InpS!RGF377</f>
        <v>0</v>
      </c>
      <c r="RGG965" s="11">
        <f>InpS!RGG377</f>
        <v>0</v>
      </c>
      <c r="RGH965" s="11">
        <f>InpS!RGH377</f>
        <v>0</v>
      </c>
      <c r="RGI965" s="11">
        <f>InpS!RGI377</f>
        <v>0</v>
      </c>
      <c r="RGJ965" s="11">
        <f>InpS!RGJ377</f>
        <v>0</v>
      </c>
      <c r="RGK965" s="11">
        <f>InpS!RGK377</f>
        <v>0</v>
      </c>
      <c r="RGL965" s="11">
        <f>InpS!RGL377</f>
        <v>0</v>
      </c>
      <c r="RGM965" s="11">
        <f>InpS!RGM377</f>
        <v>0</v>
      </c>
      <c r="RGN965" s="11">
        <f>InpS!RGN377</f>
        <v>0</v>
      </c>
      <c r="RGO965" s="11">
        <f>InpS!RGO377</f>
        <v>0</v>
      </c>
      <c r="RGP965" s="11">
        <f>InpS!RGP377</f>
        <v>0</v>
      </c>
      <c r="RGQ965" s="11">
        <f>InpS!RGQ377</f>
        <v>0</v>
      </c>
      <c r="RGR965" s="11">
        <f>InpS!RGR377</f>
        <v>0</v>
      </c>
      <c r="RGS965" s="11">
        <f>InpS!RGS377</f>
        <v>0</v>
      </c>
      <c r="RGT965" s="11">
        <f>InpS!RGT377</f>
        <v>0</v>
      </c>
      <c r="RGU965" s="11">
        <f>InpS!RGU377</f>
        <v>0</v>
      </c>
      <c r="RGV965" s="11">
        <f>InpS!RGV377</f>
        <v>0</v>
      </c>
      <c r="RGW965" s="11">
        <f>InpS!RGW377</f>
        <v>0</v>
      </c>
      <c r="RGX965" s="11">
        <f>InpS!RGX377</f>
        <v>0</v>
      </c>
      <c r="RGY965" s="11">
        <f>InpS!RGY377</f>
        <v>0</v>
      </c>
      <c r="RGZ965" s="11">
        <f>InpS!RGZ377</f>
        <v>0</v>
      </c>
      <c r="RHA965" s="11">
        <f>InpS!RHA377</f>
        <v>0</v>
      </c>
      <c r="RHB965" s="11">
        <f>InpS!RHB377</f>
        <v>0</v>
      </c>
      <c r="RHC965" s="11">
        <f>InpS!RHC377</f>
        <v>0</v>
      </c>
      <c r="RHD965" s="11">
        <f>InpS!RHD377</f>
        <v>0</v>
      </c>
      <c r="RHE965" s="11">
        <f>InpS!RHE377</f>
        <v>0</v>
      </c>
      <c r="RHF965" s="11">
        <f>InpS!RHF377</f>
        <v>0</v>
      </c>
      <c r="RHG965" s="11">
        <f>InpS!RHG377</f>
        <v>0</v>
      </c>
      <c r="RHH965" s="11">
        <f>InpS!RHH377</f>
        <v>0</v>
      </c>
      <c r="RHI965" s="11">
        <f>InpS!RHI377</f>
        <v>0</v>
      </c>
      <c r="RHJ965" s="11">
        <f>InpS!RHJ377</f>
        <v>0</v>
      </c>
      <c r="RHK965" s="11">
        <f>InpS!RHK377</f>
        <v>0</v>
      </c>
      <c r="RHL965" s="11">
        <f>InpS!RHL377</f>
        <v>0</v>
      </c>
      <c r="RHM965" s="11">
        <f>InpS!RHM377</f>
        <v>0</v>
      </c>
      <c r="RHN965" s="11">
        <f>InpS!RHN377</f>
        <v>0</v>
      </c>
      <c r="RHO965" s="11">
        <f>InpS!RHO377</f>
        <v>0</v>
      </c>
      <c r="RHP965" s="11">
        <f>InpS!RHP377</f>
        <v>0</v>
      </c>
      <c r="RHQ965" s="11">
        <f>InpS!RHQ377</f>
        <v>0</v>
      </c>
      <c r="RHR965" s="11">
        <f>InpS!RHR377</f>
        <v>0</v>
      </c>
      <c r="RHS965" s="11">
        <f>InpS!RHS377</f>
        <v>0</v>
      </c>
      <c r="RHT965" s="11">
        <f>InpS!RHT377</f>
        <v>0</v>
      </c>
      <c r="RHU965" s="11">
        <f>InpS!RHU377</f>
        <v>0</v>
      </c>
      <c r="RHV965" s="11">
        <f>InpS!RHV377</f>
        <v>0</v>
      </c>
      <c r="RHW965" s="11">
        <f>InpS!RHW377</f>
        <v>0</v>
      </c>
      <c r="RHX965" s="11">
        <f>InpS!RHX377</f>
        <v>0</v>
      </c>
      <c r="RHY965" s="11">
        <f>InpS!RHY377</f>
        <v>0</v>
      </c>
      <c r="RHZ965" s="11">
        <f>InpS!RHZ377</f>
        <v>0</v>
      </c>
      <c r="RIA965" s="11">
        <f>InpS!RIA377</f>
        <v>0</v>
      </c>
      <c r="RIB965" s="11">
        <f>InpS!RIB377</f>
        <v>0</v>
      </c>
      <c r="RIC965" s="11">
        <f>InpS!RIC377</f>
        <v>0</v>
      </c>
      <c r="RID965" s="11">
        <f>InpS!RID377</f>
        <v>0</v>
      </c>
      <c r="RIE965" s="11">
        <f>InpS!RIE377</f>
        <v>0</v>
      </c>
      <c r="RIF965" s="11">
        <f>InpS!RIF377</f>
        <v>0</v>
      </c>
      <c r="RIG965" s="11">
        <f>InpS!RIG377</f>
        <v>0</v>
      </c>
      <c r="RIH965" s="11">
        <f>InpS!RIH377</f>
        <v>0</v>
      </c>
      <c r="RII965" s="11">
        <f>InpS!RII377</f>
        <v>0</v>
      </c>
      <c r="RIJ965" s="11">
        <f>InpS!RIJ377</f>
        <v>0</v>
      </c>
      <c r="RIK965" s="11">
        <f>InpS!RIK377</f>
        <v>0</v>
      </c>
      <c r="RIL965" s="11">
        <f>InpS!RIL377</f>
        <v>0</v>
      </c>
      <c r="RIM965" s="11">
        <f>InpS!RIM377</f>
        <v>0</v>
      </c>
      <c r="RIN965" s="11">
        <f>InpS!RIN377</f>
        <v>0</v>
      </c>
      <c r="RIO965" s="11">
        <f>InpS!RIO377</f>
        <v>0</v>
      </c>
      <c r="RIP965" s="11">
        <f>InpS!RIP377</f>
        <v>0</v>
      </c>
      <c r="RIQ965" s="11">
        <f>InpS!RIQ377</f>
        <v>0</v>
      </c>
      <c r="RIR965" s="11">
        <f>InpS!RIR377</f>
        <v>0</v>
      </c>
      <c r="RIS965" s="11">
        <f>InpS!RIS377</f>
        <v>0</v>
      </c>
      <c r="RIT965" s="11">
        <f>InpS!RIT377</f>
        <v>0</v>
      </c>
      <c r="RIU965" s="11">
        <f>InpS!RIU377</f>
        <v>0</v>
      </c>
      <c r="RIV965" s="11">
        <f>InpS!RIV377</f>
        <v>0</v>
      </c>
      <c r="RIW965" s="11">
        <f>InpS!RIW377</f>
        <v>0</v>
      </c>
      <c r="RIX965" s="11">
        <f>InpS!RIX377</f>
        <v>0</v>
      </c>
      <c r="RIY965" s="11">
        <f>InpS!RIY377</f>
        <v>0</v>
      </c>
      <c r="RIZ965" s="11">
        <f>InpS!RIZ377</f>
        <v>0</v>
      </c>
      <c r="RJA965" s="11">
        <f>InpS!RJA377</f>
        <v>0</v>
      </c>
      <c r="RJB965" s="11">
        <f>InpS!RJB377</f>
        <v>0</v>
      </c>
      <c r="RJC965" s="11">
        <f>InpS!RJC377</f>
        <v>0</v>
      </c>
      <c r="RJD965" s="11">
        <f>InpS!RJD377</f>
        <v>0</v>
      </c>
      <c r="RJE965" s="11">
        <f>InpS!RJE377</f>
        <v>0</v>
      </c>
      <c r="RJF965" s="11">
        <f>InpS!RJF377</f>
        <v>0</v>
      </c>
      <c r="RJG965" s="11">
        <f>InpS!RJG377</f>
        <v>0</v>
      </c>
      <c r="RJH965" s="11">
        <f>InpS!RJH377</f>
        <v>0</v>
      </c>
      <c r="RJI965" s="11">
        <f>InpS!RJI377</f>
        <v>0</v>
      </c>
      <c r="RJJ965" s="11">
        <f>InpS!RJJ377</f>
        <v>0</v>
      </c>
      <c r="RJK965" s="11">
        <f>InpS!RJK377</f>
        <v>0</v>
      </c>
      <c r="RJL965" s="11">
        <f>InpS!RJL377</f>
        <v>0</v>
      </c>
      <c r="RJM965" s="11">
        <f>InpS!RJM377</f>
        <v>0</v>
      </c>
      <c r="RJN965" s="11">
        <f>InpS!RJN377</f>
        <v>0</v>
      </c>
      <c r="RJO965" s="11">
        <f>InpS!RJO377</f>
        <v>0</v>
      </c>
      <c r="RJP965" s="11">
        <f>InpS!RJP377</f>
        <v>0</v>
      </c>
      <c r="RJQ965" s="11">
        <f>InpS!RJQ377</f>
        <v>0</v>
      </c>
      <c r="RJR965" s="11">
        <f>InpS!RJR377</f>
        <v>0</v>
      </c>
      <c r="RJS965" s="11">
        <f>InpS!RJS377</f>
        <v>0</v>
      </c>
      <c r="RJT965" s="11">
        <f>InpS!RJT377</f>
        <v>0</v>
      </c>
      <c r="RJU965" s="11">
        <f>InpS!RJU377</f>
        <v>0</v>
      </c>
      <c r="RJV965" s="11">
        <f>InpS!RJV377</f>
        <v>0</v>
      </c>
      <c r="RJW965" s="11">
        <f>InpS!RJW377</f>
        <v>0</v>
      </c>
      <c r="RJX965" s="11">
        <f>InpS!RJX377</f>
        <v>0</v>
      </c>
      <c r="RJY965" s="11">
        <f>InpS!RJY377</f>
        <v>0</v>
      </c>
      <c r="RJZ965" s="11">
        <f>InpS!RJZ377</f>
        <v>0</v>
      </c>
      <c r="RKA965" s="11">
        <f>InpS!RKA377</f>
        <v>0</v>
      </c>
      <c r="RKB965" s="11">
        <f>InpS!RKB377</f>
        <v>0</v>
      </c>
      <c r="RKC965" s="11">
        <f>InpS!RKC377</f>
        <v>0</v>
      </c>
      <c r="RKD965" s="11">
        <f>InpS!RKD377</f>
        <v>0</v>
      </c>
      <c r="RKE965" s="11">
        <f>InpS!RKE377</f>
        <v>0</v>
      </c>
      <c r="RKF965" s="11">
        <f>InpS!RKF377</f>
        <v>0</v>
      </c>
      <c r="RKG965" s="11">
        <f>InpS!RKG377</f>
        <v>0</v>
      </c>
      <c r="RKH965" s="11">
        <f>InpS!RKH377</f>
        <v>0</v>
      </c>
      <c r="RKI965" s="11">
        <f>InpS!RKI377</f>
        <v>0</v>
      </c>
      <c r="RKJ965" s="11">
        <f>InpS!RKJ377</f>
        <v>0</v>
      </c>
      <c r="RKK965" s="11">
        <f>InpS!RKK377</f>
        <v>0</v>
      </c>
      <c r="RKL965" s="11">
        <f>InpS!RKL377</f>
        <v>0</v>
      </c>
      <c r="RKM965" s="11">
        <f>InpS!RKM377</f>
        <v>0</v>
      </c>
      <c r="RKN965" s="11">
        <f>InpS!RKN377</f>
        <v>0</v>
      </c>
      <c r="RKO965" s="11">
        <f>InpS!RKO377</f>
        <v>0</v>
      </c>
      <c r="RKP965" s="11">
        <f>InpS!RKP377</f>
        <v>0</v>
      </c>
      <c r="RKQ965" s="11">
        <f>InpS!RKQ377</f>
        <v>0</v>
      </c>
      <c r="RKR965" s="11">
        <f>InpS!RKR377</f>
        <v>0</v>
      </c>
      <c r="RKS965" s="11">
        <f>InpS!RKS377</f>
        <v>0</v>
      </c>
      <c r="RKT965" s="11">
        <f>InpS!RKT377</f>
        <v>0</v>
      </c>
      <c r="RKU965" s="11">
        <f>InpS!RKU377</f>
        <v>0</v>
      </c>
      <c r="RKV965" s="11">
        <f>InpS!RKV377</f>
        <v>0</v>
      </c>
      <c r="RKW965" s="11">
        <f>InpS!RKW377</f>
        <v>0</v>
      </c>
      <c r="RKX965" s="11">
        <f>InpS!RKX377</f>
        <v>0</v>
      </c>
      <c r="RKY965" s="11">
        <f>InpS!RKY377</f>
        <v>0</v>
      </c>
      <c r="RKZ965" s="11">
        <f>InpS!RKZ377</f>
        <v>0</v>
      </c>
      <c r="RLA965" s="11">
        <f>InpS!RLA377</f>
        <v>0</v>
      </c>
      <c r="RLB965" s="11">
        <f>InpS!RLB377</f>
        <v>0</v>
      </c>
      <c r="RLC965" s="11">
        <f>InpS!RLC377</f>
        <v>0</v>
      </c>
      <c r="RLD965" s="11">
        <f>InpS!RLD377</f>
        <v>0</v>
      </c>
      <c r="RLE965" s="11">
        <f>InpS!RLE377</f>
        <v>0</v>
      </c>
      <c r="RLF965" s="11">
        <f>InpS!RLF377</f>
        <v>0</v>
      </c>
      <c r="RLG965" s="11">
        <f>InpS!RLG377</f>
        <v>0</v>
      </c>
      <c r="RLH965" s="11">
        <f>InpS!RLH377</f>
        <v>0</v>
      </c>
      <c r="RLI965" s="11">
        <f>InpS!RLI377</f>
        <v>0</v>
      </c>
      <c r="RLJ965" s="11">
        <f>InpS!RLJ377</f>
        <v>0</v>
      </c>
      <c r="RLK965" s="11">
        <f>InpS!RLK377</f>
        <v>0</v>
      </c>
      <c r="RLL965" s="11">
        <f>InpS!RLL377</f>
        <v>0</v>
      </c>
      <c r="RLM965" s="11">
        <f>InpS!RLM377</f>
        <v>0</v>
      </c>
      <c r="RLN965" s="11">
        <f>InpS!RLN377</f>
        <v>0</v>
      </c>
      <c r="RLO965" s="11">
        <f>InpS!RLO377</f>
        <v>0</v>
      </c>
      <c r="RLP965" s="11">
        <f>InpS!RLP377</f>
        <v>0</v>
      </c>
      <c r="RLQ965" s="11">
        <f>InpS!RLQ377</f>
        <v>0</v>
      </c>
      <c r="RLR965" s="11">
        <f>InpS!RLR377</f>
        <v>0</v>
      </c>
      <c r="RLS965" s="11">
        <f>InpS!RLS377</f>
        <v>0</v>
      </c>
      <c r="RLT965" s="11">
        <f>InpS!RLT377</f>
        <v>0</v>
      </c>
      <c r="RLU965" s="11">
        <f>InpS!RLU377</f>
        <v>0</v>
      </c>
      <c r="RLV965" s="11">
        <f>InpS!RLV377</f>
        <v>0</v>
      </c>
      <c r="RLW965" s="11">
        <f>InpS!RLW377</f>
        <v>0</v>
      </c>
      <c r="RLX965" s="11">
        <f>InpS!RLX377</f>
        <v>0</v>
      </c>
      <c r="RLY965" s="11">
        <f>InpS!RLY377</f>
        <v>0</v>
      </c>
      <c r="RLZ965" s="11">
        <f>InpS!RLZ377</f>
        <v>0</v>
      </c>
      <c r="RMA965" s="11">
        <f>InpS!RMA377</f>
        <v>0</v>
      </c>
      <c r="RMB965" s="11">
        <f>InpS!RMB377</f>
        <v>0</v>
      </c>
      <c r="RMC965" s="11">
        <f>InpS!RMC377</f>
        <v>0</v>
      </c>
      <c r="RMD965" s="11">
        <f>InpS!RMD377</f>
        <v>0</v>
      </c>
      <c r="RME965" s="11">
        <f>InpS!RME377</f>
        <v>0</v>
      </c>
      <c r="RMF965" s="11">
        <f>InpS!RMF377</f>
        <v>0</v>
      </c>
      <c r="RMG965" s="11">
        <f>InpS!RMG377</f>
        <v>0</v>
      </c>
      <c r="RMH965" s="11">
        <f>InpS!RMH377</f>
        <v>0</v>
      </c>
      <c r="RMI965" s="11">
        <f>InpS!RMI377</f>
        <v>0</v>
      </c>
      <c r="RMJ965" s="11">
        <f>InpS!RMJ377</f>
        <v>0</v>
      </c>
      <c r="RMK965" s="11">
        <f>InpS!RMK377</f>
        <v>0</v>
      </c>
      <c r="RML965" s="11">
        <f>InpS!RML377</f>
        <v>0</v>
      </c>
      <c r="RMM965" s="11">
        <f>InpS!RMM377</f>
        <v>0</v>
      </c>
      <c r="RMN965" s="11">
        <f>InpS!RMN377</f>
        <v>0</v>
      </c>
      <c r="RMO965" s="11">
        <f>InpS!RMO377</f>
        <v>0</v>
      </c>
      <c r="RMP965" s="11">
        <f>InpS!RMP377</f>
        <v>0</v>
      </c>
      <c r="RMQ965" s="11">
        <f>InpS!RMQ377</f>
        <v>0</v>
      </c>
      <c r="RMR965" s="11">
        <f>InpS!RMR377</f>
        <v>0</v>
      </c>
      <c r="RMS965" s="11">
        <f>InpS!RMS377</f>
        <v>0</v>
      </c>
      <c r="RMT965" s="11">
        <f>InpS!RMT377</f>
        <v>0</v>
      </c>
      <c r="RMU965" s="11">
        <f>InpS!RMU377</f>
        <v>0</v>
      </c>
      <c r="RMV965" s="11">
        <f>InpS!RMV377</f>
        <v>0</v>
      </c>
      <c r="RMW965" s="11">
        <f>InpS!RMW377</f>
        <v>0</v>
      </c>
      <c r="RMX965" s="11">
        <f>InpS!RMX377</f>
        <v>0</v>
      </c>
      <c r="RMY965" s="11">
        <f>InpS!RMY377</f>
        <v>0</v>
      </c>
      <c r="RMZ965" s="11">
        <f>InpS!RMZ377</f>
        <v>0</v>
      </c>
      <c r="RNA965" s="11">
        <f>InpS!RNA377</f>
        <v>0</v>
      </c>
      <c r="RNB965" s="11">
        <f>InpS!RNB377</f>
        <v>0</v>
      </c>
      <c r="RNC965" s="11">
        <f>InpS!RNC377</f>
        <v>0</v>
      </c>
      <c r="RND965" s="11">
        <f>InpS!RND377</f>
        <v>0</v>
      </c>
      <c r="RNE965" s="11">
        <f>InpS!RNE377</f>
        <v>0</v>
      </c>
      <c r="RNF965" s="11">
        <f>InpS!RNF377</f>
        <v>0</v>
      </c>
      <c r="RNG965" s="11">
        <f>InpS!RNG377</f>
        <v>0</v>
      </c>
      <c r="RNH965" s="11">
        <f>InpS!RNH377</f>
        <v>0</v>
      </c>
      <c r="RNI965" s="11">
        <f>InpS!RNI377</f>
        <v>0</v>
      </c>
      <c r="RNJ965" s="11">
        <f>InpS!RNJ377</f>
        <v>0</v>
      </c>
      <c r="RNK965" s="11">
        <f>InpS!RNK377</f>
        <v>0</v>
      </c>
      <c r="RNL965" s="11">
        <f>InpS!RNL377</f>
        <v>0</v>
      </c>
      <c r="RNM965" s="11">
        <f>InpS!RNM377</f>
        <v>0</v>
      </c>
      <c r="RNN965" s="11">
        <f>InpS!RNN377</f>
        <v>0</v>
      </c>
      <c r="RNO965" s="11">
        <f>InpS!RNO377</f>
        <v>0</v>
      </c>
      <c r="RNP965" s="11">
        <f>InpS!RNP377</f>
        <v>0</v>
      </c>
      <c r="RNQ965" s="11">
        <f>InpS!RNQ377</f>
        <v>0</v>
      </c>
      <c r="RNR965" s="11">
        <f>InpS!RNR377</f>
        <v>0</v>
      </c>
      <c r="RNS965" s="11">
        <f>InpS!RNS377</f>
        <v>0</v>
      </c>
      <c r="RNT965" s="11">
        <f>InpS!RNT377</f>
        <v>0</v>
      </c>
      <c r="RNU965" s="11">
        <f>InpS!RNU377</f>
        <v>0</v>
      </c>
      <c r="RNV965" s="11">
        <f>InpS!RNV377</f>
        <v>0</v>
      </c>
      <c r="RNW965" s="11">
        <f>InpS!RNW377</f>
        <v>0</v>
      </c>
      <c r="RNX965" s="11">
        <f>InpS!RNX377</f>
        <v>0</v>
      </c>
      <c r="RNY965" s="11">
        <f>InpS!RNY377</f>
        <v>0</v>
      </c>
      <c r="RNZ965" s="11">
        <f>InpS!RNZ377</f>
        <v>0</v>
      </c>
      <c r="ROA965" s="11">
        <f>InpS!ROA377</f>
        <v>0</v>
      </c>
      <c r="ROB965" s="11">
        <f>InpS!ROB377</f>
        <v>0</v>
      </c>
      <c r="ROC965" s="11">
        <f>InpS!ROC377</f>
        <v>0</v>
      </c>
      <c r="ROD965" s="11">
        <f>InpS!ROD377</f>
        <v>0</v>
      </c>
      <c r="ROE965" s="11">
        <f>InpS!ROE377</f>
        <v>0</v>
      </c>
      <c r="ROF965" s="11">
        <f>InpS!ROF377</f>
        <v>0</v>
      </c>
      <c r="ROG965" s="11">
        <f>InpS!ROG377</f>
        <v>0</v>
      </c>
      <c r="ROH965" s="11">
        <f>InpS!ROH377</f>
        <v>0</v>
      </c>
      <c r="ROI965" s="11">
        <f>InpS!ROI377</f>
        <v>0</v>
      </c>
      <c r="ROJ965" s="11">
        <f>InpS!ROJ377</f>
        <v>0</v>
      </c>
      <c r="ROK965" s="11">
        <f>InpS!ROK377</f>
        <v>0</v>
      </c>
      <c r="ROL965" s="11">
        <f>InpS!ROL377</f>
        <v>0</v>
      </c>
      <c r="ROM965" s="11">
        <f>InpS!ROM377</f>
        <v>0</v>
      </c>
      <c r="RON965" s="11">
        <f>InpS!RON377</f>
        <v>0</v>
      </c>
      <c r="ROO965" s="11">
        <f>InpS!ROO377</f>
        <v>0</v>
      </c>
      <c r="ROP965" s="11">
        <f>InpS!ROP377</f>
        <v>0</v>
      </c>
      <c r="ROQ965" s="11">
        <f>InpS!ROQ377</f>
        <v>0</v>
      </c>
      <c r="ROR965" s="11">
        <f>InpS!ROR377</f>
        <v>0</v>
      </c>
      <c r="ROS965" s="11">
        <f>InpS!ROS377</f>
        <v>0</v>
      </c>
      <c r="ROT965" s="11">
        <f>InpS!ROT377</f>
        <v>0</v>
      </c>
      <c r="ROU965" s="11">
        <f>InpS!ROU377</f>
        <v>0</v>
      </c>
      <c r="ROV965" s="11">
        <f>InpS!ROV377</f>
        <v>0</v>
      </c>
      <c r="ROW965" s="11">
        <f>InpS!ROW377</f>
        <v>0</v>
      </c>
      <c r="ROX965" s="11">
        <f>InpS!ROX377</f>
        <v>0</v>
      </c>
      <c r="ROY965" s="11">
        <f>InpS!ROY377</f>
        <v>0</v>
      </c>
      <c r="ROZ965" s="11">
        <f>InpS!ROZ377</f>
        <v>0</v>
      </c>
      <c r="RPA965" s="11">
        <f>InpS!RPA377</f>
        <v>0</v>
      </c>
      <c r="RPB965" s="11">
        <f>InpS!RPB377</f>
        <v>0</v>
      </c>
      <c r="RPC965" s="11">
        <f>InpS!RPC377</f>
        <v>0</v>
      </c>
      <c r="RPD965" s="11">
        <f>InpS!RPD377</f>
        <v>0</v>
      </c>
      <c r="RPE965" s="11">
        <f>InpS!RPE377</f>
        <v>0</v>
      </c>
      <c r="RPF965" s="11">
        <f>InpS!RPF377</f>
        <v>0</v>
      </c>
      <c r="RPG965" s="11">
        <f>InpS!RPG377</f>
        <v>0</v>
      </c>
      <c r="RPH965" s="11">
        <f>InpS!RPH377</f>
        <v>0</v>
      </c>
      <c r="RPI965" s="11">
        <f>InpS!RPI377</f>
        <v>0</v>
      </c>
      <c r="RPJ965" s="11">
        <f>InpS!RPJ377</f>
        <v>0</v>
      </c>
      <c r="RPK965" s="11">
        <f>InpS!RPK377</f>
        <v>0</v>
      </c>
      <c r="RPL965" s="11">
        <f>InpS!RPL377</f>
        <v>0</v>
      </c>
      <c r="RPM965" s="11">
        <f>InpS!RPM377</f>
        <v>0</v>
      </c>
      <c r="RPN965" s="11">
        <f>InpS!RPN377</f>
        <v>0</v>
      </c>
      <c r="RPO965" s="11">
        <f>InpS!RPO377</f>
        <v>0</v>
      </c>
      <c r="RPP965" s="11">
        <f>InpS!RPP377</f>
        <v>0</v>
      </c>
      <c r="RPQ965" s="11">
        <f>InpS!RPQ377</f>
        <v>0</v>
      </c>
      <c r="RPR965" s="11">
        <f>InpS!RPR377</f>
        <v>0</v>
      </c>
      <c r="RPS965" s="11">
        <f>InpS!RPS377</f>
        <v>0</v>
      </c>
      <c r="RPT965" s="11">
        <f>InpS!RPT377</f>
        <v>0</v>
      </c>
      <c r="RPU965" s="11">
        <f>InpS!RPU377</f>
        <v>0</v>
      </c>
      <c r="RPV965" s="11">
        <f>InpS!RPV377</f>
        <v>0</v>
      </c>
      <c r="RPW965" s="11">
        <f>InpS!RPW377</f>
        <v>0</v>
      </c>
      <c r="RPX965" s="11">
        <f>InpS!RPX377</f>
        <v>0</v>
      </c>
      <c r="RPY965" s="11">
        <f>InpS!RPY377</f>
        <v>0</v>
      </c>
      <c r="RPZ965" s="11">
        <f>InpS!RPZ377</f>
        <v>0</v>
      </c>
      <c r="RQA965" s="11">
        <f>InpS!RQA377</f>
        <v>0</v>
      </c>
      <c r="RQB965" s="11">
        <f>InpS!RQB377</f>
        <v>0</v>
      </c>
      <c r="RQC965" s="11">
        <f>InpS!RQC377</f>
        <v>0</v>
      </c>
      <c r="RQD965" s="11">
        <f>InpS!RQD377</f>
        <v>0</v>
      </c>
      <c r="RQE965" s="11">
        <f>InpS!RQE377</f>
        <v>0</v>
      </c>
      <c r="RQF965" s="11">
        <f>InpS!RQF377</f>
        <v>0</v>
      </c>
      <c r="RQG965" s="11">
        <f>InpS!RQG377</f>
        <v>0</v>
      </c>
      <c r="RQH965" s="11">
        <f>InpS!RQH377</f>
        <v>0</v>
      </c>
      <c r="RQI965" s="11">
        <f>InpS!RQI377</f>
        <v>0</v>
      </c>
      <c r="RQJ965" s="11">
        <f>InpS!RQJ377</f>
        <v>0</v>
      </c>
      <c r="RQK965" s="11">
        <f>InpS!RQK377</f>
        <v>0</v>
      </c>
      <c r="RQL965" s="11">
        <f>InpS!RQL377</f>
        <v>0</v>
      </c>
      <c r="RQM965" s="11">
        <f>InpS!RQM377</f>
        <v>0</v>
      </c>
      <c r="RQN965" s="11">
        <f>InpS!RQN377</f>
        <v>0</v>
      </c>
      <c r="RQO965" s="11">
        <f>InpS!RQO377</f>
        <v>0</v>
      </c>
      <c r="RQP965" s="11">
        <f>InpS!RQP377</f>
        <v>0</v>
      </c>
      <c r="RQQ965" s="11">
        <f>InpS!RQQ377</f>
        <v>0</v>
      </c>
      <c r="RQR965" s="11">
        <f>InpS!RQR377</f>
        <v>0</v>
      </c>
      <c r="RQS965" s="11">
        <f>InpS!RQS377</f>
        <v>0</v>
      </c>
      <c r="RQT965" s="11">
        <f>InpS!RQT377</f>
        <v>0</v>
      </c>
      <c r="RQU965" s="11">
        <f>InpS!RQU377</f>
        <v>0</v>
      </c>
      <c r="RQV965" s="11">
        <f>InpS!RQV377</f>
        <v>0</v>
      </c>
      <c r="RQW965" s="11">
        <f>InpS!RQW377</f>
        <v>0</v>
      </c>
      <c r="RQX965" s="11">
        <f>InpS!RQX377</f>
        <v>0</v>
      </c>
      <c r="RQY965" s="11">
        <f>InpS!RQY377</f>
        <v>0</v>
      </c>
      <c r="RQZ965" s="11">
        <f>InpS!RQZ377</f>
        <v>0</v>
      </c>
      <c r="RRA965" s="11">
        <f>InpS!RRA377</f>
        <v>0</v>
      </c>
      <c r="RRB965" s="11">
        <f>InpS!RRB377</f>
        <v>0</v>
      </c>
      <c r="RRC965" s="11">
        <f>InpS!RRC377</f>
        <v>0</v>
      </c>
      <c r="RRD965" s="11">
        <f>InpS!RRD377</f>
        <v>0</v>
      </c>
      <c r="RRE965" s="11">
        <f>InpS!RRE377</f>
        <v>0</v>
      </c>
      <c r="RRF965" s="11">
        <f>InpS!RRF377</f>
        <v>0</v>
      </c>
      <c r="RRG965" s="11">
        <f>InpS!RRG377</f>
        <v>0</v>
      </c>
      <c r="RRH965" s="11">
        <f>InpS!RRH377</f>
        <v>0</v>
      </c>
      <c r="RRI965" s="11">
        <f>InpS!RRI377</f>
        <v>0</v>
      </c>
      <c r="RRJ965" s="11">
        <f>InpS!RRJ377</f>
        <v>0</v>
      </c>
      <c r="RRK965" s="11">
        <f>InpS!RRK377</f>
        <v>0</v>
      </c>
      <c r="RRL965" s="11">
        <f>InpS!RRL377</f>
        <v>0</v>
      </c>
      <c r="RRM965" s="11">
        <f>InpS!RRM377</f>
        <v>0</v>
      </c>
      <c r="RRN965" s="11">
        <f>InpS!RRN377</f>
        <v>0</v>
      </c>
      <c r="RRO965" s="11">
        <f>InpS!RRO377</f>
        <v>0</v>
      </c>
      <c r="RRP965" s="11">
        <f>InpS!RRP377</f>
        <v>0</v>
      </c>
      <c r="RRQ965" s="11">
        <f>InpS!RRQ377</f>
        <v>0</v>
      </c>
      <c r="RRR965" s="11">
        <f>InpS!RRR377</f>
        <v>0</v>
      </c>
      <c r="RRS965" s="11">
        <f>InpS!RRS377</f>
        <v>0</v>
      </c>
      <c r="RRT965" s="11">
        <f>InpS!RRT377</f>
        <v>0</v>
      </c>
      <c r="RRU965" s="11">
        <f>InpS!RRU377</f>
        <v>0</v>
      </c>
      <c r="RRV965" s="11">
        <f>InpS!RRV377</f>
        <v>0</v>
      </c>
      <c r="RRW965" s="11">
        <f>InpS!RRW377</f>
        <v>0</v>
      </c>
      <c r="RRX965" s="11">
        <f>InpS!RRX377</f>
        <v>0</v>
      </c>
      <c r="RRY965" s="11">
        <f>InpS!RRY377</f>
        <v>0</v>
      </c>
      <c r="RRZ965" s="11">
        <f>InpS!RRZ377</f>
        <v>0</v>
      </c>
      <c r="RSA965" s="11">
        <f>InpS!RSA377</f>
        <v>0</v>
      </c>
      <c r="RSB965" s="11">
        <f>InpS!RSB377</f>
        <v>0</v>
      </c>
      <c r="RSC965" s="11">
        <f>InpS!RSC377</f>
        <v>0</v>
      </c>
      <c r="RSD965" s="11">
        <f>InpS!RSD377</f>
        <v>0</v>
      </c>
      <c r="RSE965" s="11">
        <f>InpS!RSE377</f>
        <v>0</v>
      </c>
      <c r="RSF965" s="11">
        <f>InpS!RSF377</f>
        <v>0</v>
      </c>
      <c r="RSG965" s="11">
        <f>InpS!RSG377</f>
        <v>0</v>
      </c>
      <c r="RSH965" s="11">
        <f>InpS!RSH377</f>
        <v>0</v>
      </c>
      <c r="RSI965" s="11">
        <f>InpS!RSI377</f>
        <v>0</v>
      </c>
      <c r="RSJ965" s="11">
        <f>InpS!RSJ377</f>
        <v>0</v>
      </c>
      <c r="RSK965" s="11">
        <f>InpS!RSK377</f>
        <v>0</v>
      </c>
      <c r="RSL965" s="11">
        <f>InpS!RSL377</f>
        <v>0</v>
      </c>
      <c r="RSM965" s="11">
        <f>InpS!RSM377</f>
        <v>0</v>
      </c>
      <c r="RSN965" s="11">
        <f>InpS!RSN377</f>
        <v>0</v>
      </c>
      <c r="RSO965" s="11">
        <f>InpS!RSO377</f>
        <v>0</v>
      </c>
      <c r="RSP965" s="11">
        <f>InpS!RSP377</f>
        <v>0</v>
      </c>
      <c r="RSQ965" s="11">
        <f>InpS!RSQ377</f>
        <v>0</v>
      </c>
      <c r="RSR965" s="11">
        <f>InpS!RSR377</f>
        <v>0</v>
      </c>
      <c r="RSS965" s="11">
        <f>InpS!RSS377</f>
        <v>0</v>
      </c>
      <c r="RST965" s="11">
        <f>InpS!RST377</f>
        <v>0</v>
      </c>
      <c r="RSU965" s="11">
        <f>InpS!RSU377</f>
        <v>0</v>
      </c>
      <c r="RSV965" s="11">
        <f>InpS!RSV377</f>
        <v>0</v>
      </c>
      <c r="RSW965" s="11">
        <f>InpS!RSW377</f>
        <v>0</v>
      </c>
      <c r="RSX965" s="11">
        <f>InpS!RSX377</f>
        <v>0</v>
      </c>
      <c r="RSY965" s="11">
        <f>InpS!RSY377</f>
        <v>0</v>
      </c>
      <c r="RSZ965" s="11">
        <f>InpS!RSZ377</f>
        <v>0</v>
      </c>
      <c r="RTA965" s="11">
        <f>InpS!RTA377</f>
        <v>0</v>
      </c>
      <c r="RTB965" s="11">
        <f>InpS!RTB377</f>
        <v>0</v>
      </c>
      <c r="RTC965" s="11">
        <f>InpS!RTC377</f>
        <v>0</v>
      </c>
      <c r="RTD965" s="11">
        <f>InpS!RTD377</f>
        <v>0</v>
      </c>
      <c r="RTE965" s="11">
        <f>InpS!RTE377</f>
        <v>0</v>
      </c>
      <c r="RTF965" s="11">
        <f>InpS!RTF377</f>
        <v>0</v>
      </c>
      <c r="RTG965" s="11">
        <f>InpS!RTG377</f>
        <v>0</v>
      </c>
      <c r="RTH965" s="11">
        <f>InpS!RTH377</f>
        <v>0</v>
      </c>
      <c r="RTI965" s="11">
        <f>InpS!RTI377</f>
        <v>0</v>
      </c>
      <c r="RTJ965" s="11">
        <f>InpS!RTJ377</f>
        <v>0</v>
      </c>
      <c r="RTK965" s="11">
        <f>InpS!RTK377</f>
        <v>0</v>
      </c>
      <c r="RTL965" s="11">
        <f>InpS!RTL377</f>
        <v>0</v>
      </c>
      <c r="RTM965" s="11">
        <f>InpS!RTM377</f>
        <v>0</v>
      </c>
      <c r="RTN965" s="11">
        <f>InpS!RTN377</f>
        <v>0</v>
      </c>
      <c r="RTO965" s="11">
        <f>InpS!RTO377</f>
        <v>0</v>
      </c>
      <c r="RTP965" s="11">
        <f>InpS!RTP377</f>
        <v>0</v>
      </c>
      <c r="RTQ965" s="11">
        <f>InpS!RTQ377</f>
        <v>0</v>
      </c>
      <c r="RTR965" s="11">
        <f>InpS!RTR377</f>
        <v>0</v>
      </c>
      <c r="RTS965" s="11">
        <f>InpS!RTS377</f>
        <v>0</v>
      </c>
      <c r="RTT965" s="11">
        <f>InpS!RTT377</f>
        <v>0</v>
      </c>
      <c r="RTU965" s="11">
        <f>InpS!RTU377</f>
        <v>0</v>
      </c>
      <c r="RTV965" s="11">
        <f>InpS!RTV377</f>
        <v>0</v>
      </c>
      <c r="RTW965" s="11">
        <f>InpS!RTW377</f>
        <v>0</v>
      </c>
      <c r="RTX965" s="11">
        <f>InpS!RTX377</f>
        <v>0</v>
      </c>
      <c r="RTY965" s="11">
        <f>InpS!RTY377</f>
        <v>0</v>
      </c>
      <c r="RTZ965" s="11">
        <f>InpS!RTZ377</f>
        <v>0</v>
      </c>
      <c r="RUA965" s="11">
        <f>InpS!RUA377</f>
        <v>0</v>
      </c>
      <c r="RUB965" s="11">
        <f>InpS!RUB377</f>
        <v>0</v>
      </c>
      <c r="RUC965" s="11">
        <f>InpS!RUC377</f>
        <v>0</v>
      </c>
      <c r="RUD965" s="11">
        <f>InpS!RUD377</f>
        <v>0</v>
      </c>
      <c r="RUE965" s="11">
        <f>InpS!RUE377</f>
        <v>0</v>
      </c>
      <c r="RUF965" s="11">
        <f>InpS!RUF377</f>
        <v>0</v>
      </c>
      <c r="RUG965" s="11">
        <f>InpS!RUG377</f>
        <v>0</v>
      </c>
      <c r="RUH965" s="11">
        <f>InpS!RUH377</f>
        <v>0</v>
      </c>
      <c r="RUI965" s="11">
        <f>InpS!RUI377</f>
        <v>0</v>
      </c>
      <c r="RUJ965" s="11">
        <f>InpS!RUJ377</f>
        <v>0</v>
      </c>
      <c r="RUK965" s="11">
        <f>InpS!RUK377</f>
        <v>0</v>
      </c>
      <c r="RUL965" s="11">
        <f>InpS!RUL377</f>
        <v>0</v>
      </c>
      <c r="RUM965" s="11">
        <f>InpS!RUM377</f>
        <v>0</v>
      </c>
      <c r="RUN965" s="11">
        <f>InpS!RUN377</f>
        <v>0</v>
      </c>
      <c r="RUO965" s="11">
        <f>InpS!RUO377</f>
        <v>0</v>
      </c>
      <c r="RUP965" s="11">
        <f>InpS!RUP377</f>
        <v>0</v>
      </c>
      <c r="RUQ965" s="11">
        <f>InpS!RUQ377</f>
        <v>0</v>
      </c>
      <c r="RUR965" s="11">
        <f>InpS!RUR377</f>
        <v>0</v>
      </c>
      <c r="RUS965" s="11">
        <f>InpS!RUS377</f>
        <v>0</v>
      </c>
      <c r="RUT965" s="11">
        <f>InpS!RUT377</f>
        <v>0</v>
      </c>
      <c r="RUU965" s="11">
        <f>InpS!RUU377</f>
        <v>0</v>
      </c>
      <c r="RUV965" s="11">
        <f>InpS!RUV377</f>
        <v>0</v>
      </c>
      <c r="RUW965" s="11">
        <f>InpS!RUW377</f>
        <v>0</v>
      </c>
      <c r="RUX965" s="11">
        <f>InpS!RUX377</f>
        <v>0</v>
      </c>
      <c r="RUY965" s="11">
        <f>InpS!RUY377</f>
        <v>0</v>
      </c>
      <c r="RUZ965" s="11">
        <f>InpS!RUZ377</f>
        <v>0</v>
      </c>
      <c r="RVA965" s="11">
        <f>InpS!RVA377</f>
        <v>0</v>
      </c>
      <c r="RVB965" s="11">
        <f>InpS!RVB377</f>
        <v>0</v>
      </c>
      <c r="RVC965" s="11">
        <f>InpS!RVC377</f>
        <v>0</v>
      </c>
      <c r="RVD965" s="11">
        <f>InpS!RVD377</f>
        <v>0</v>
      </c>
      <c r="RVE965" s="11">
        <f>InpS!RVE377</f>
        <v>0</v>
      </c>
      <c r="RVF965" s="11">
        <f>InpS!RVF377</f>
        <v>0</v>
      </c>
      <c r="RVG965" s="11">
        <f>InpS!RVG377</f>
        <v>0</v>
      </c>
      <c r="RVH965" s="11">
        <f>InpS!RVH377</f>
        <v>0</v>
      </c>
      <c r="RVI965" s="11">
        <f>InpS!RVI377</f>
        <v>0</v>
      </c>
      <c r="RVJ965" s="11">
        <f>InpS!RVJ377</f>
        <v>0</v>
      </c>
      <c r="RVK965" s="11">
        <f>InpS!RVK377</f>
        <v>0</v>
      </c>
      <c r="RVL965" s="11">
        <f>InpS!RVL377</f>
        <v>0</v>
      </c>
      <c r="RVM965" s="11">
        <f>InpS!RVM377</f>
        <v>0</v>
      </c>
      <c r="RVN965" s="11">
        <f>InpS!RVN377</f>
        <v>0</v>
      </c>
      <c r="RVO965" s="11">
        <f>InpS!RVO377</f>
        <v>0</v>
      </c>
      <c r="RVP965" s="11">
        <f>InpS!RVP377</f>
        <v>0</v>
      </c>
      <c r="RVQ965" s="11">
        <f>InpS!RVQ377</f>
        <v>0</v>
      </c>
      <c r="RVR965" s="11">
        <f>InpS!RVR377</f>
        <v>0</v>
      </c>
      <c r="RVS965" s="11">
        <f>InpS!RVS377</f>
        <v>0</v>
      </c>
      <c r="RVT965" s="11">
        <f>InpS!RVT377</f>
        <v>0</v>
      </c>
      <c r="RVU965" s="11">
        <f>InpS!RVU377</f>
        <v>0</v>
      </c>
      <c r="RVV965" s="11">
        <f>InpS!RVV377</f>
        <v>0</v>
      </c>
      <c r="RVW965" s="11">
        <f>InpS!RVW377</f>
        <v>0</v>
      </c>
      <c r="RVX965" s="11">
        <f>InpS!RVX377</f>
        <v>0</v>
      </c>
      <c r="RVY965" s="11">
        <f>InpS!RVY377</f>
        <v>0</v>
      </c>
      <c r="RVZ965" s="11">
        <f>InpS!RVZ377</f>
        <v>0</v>
      </c>
      <c r="RWA965" s="11">
        <f>InpS!RWA377</f>
        <v>0</v>
      </c>
      <c r="RWB965" s="11">
        <f>InpS!RWB377</f>
        <v>0</v>
      </c>
      <c r="RWC965" s="11">
        <f>InpS!RWC377</f>
        <v>0</v>
      </c>
      <c r="RWD965" s="11">
        <f>InpS!RWD377</f>
        <v>0</v>
      </c>
      <c r="RWE965" s="11">
        <f>InpS!RWE377</f>
        <v>0</v>
      </c>
      <c r="RWF965" s="11">
        <f>InpS!RWF377</f>
        <v>0</v>
      </c>
      <c r="RWG965" s="11">
        <f>InpS!RWG377</f>
        <v>0</v>
      </c>
      <c r="RWH965" s="11">
        <f>InpS!RWH377</f>
        <v>0</v>
      </c>
      <c r="RWI965" s="11">
        <f>InpS!RWI377</f>
        <v>0</v>
      </c>
      <c r="RWJ965" s="11">
        <f>InpS!RWJ377</f>
        <v>0</v>
      </c>
      <c r="RWK965" s="11">
        <f>InpS!RWK377</f>
        <v>0</v>
      </c>
      <c r="RWL965" s="11">
        <f>InpS!RWL377</f>
        <v>0</v>
      </c>
      <c r="RWM965" s="11">
        <f>InpS!RWM377</f>
        <v>0</v>
      </c>
      <c r="RWN965" s="11">
        <f>InpS!RWN377</f>
        <v>0</v>
      </c>
      <c r="RWO965" s="11">
        <f>InpS!RWO377</f>
        <v>0</v>
      </c>
      <c r="RWP965" s="11">
        <f>InpS!RWP377</f>
        <v>0</v>
      </c>
      <c r="RWQ965" s="11">
        <f>InpS!RWQ377</f>
        <v>0</v>
      </c>
      <c r="RWR965" s="11">
        <f>InpS!RWR377</f>
        <v>0</v>
      </c>
      <c r="RWS965" s="11">
        <f>InpS!RWS377</f>
        <v>0</v>
      </c>
      <c r="RWT965" s="11">
        <f>InpS!RWT377</f>
        <v>0</v>
      </c>
      <c r="RWU965" s="11">
        <f>InpS!RWU377</f>
        <v>0</v>
      </c>
      <c r="RWV965" s="11">
        <f>InpS!RWV377</f>
        <v>0</v>
      </c>
      <c r="RWW965" s="11">
        <f>InpS!RWW377</f>
        <v>0</v>
      </c>
      <c r="RWX965" s="11">
        <f>InpS!RWX377</f>
        <v>0</v>
      </c>
      <c r="RWY965" s="11">
        <f>InpS!RWY377</f>
        <v>0</v>
      </c>
      <c r="RWZ965" s="11">
        <f>InpS!RWZ377</f>
        <v>0</v>
      </c>
      <c r="RXA965" s="11">
        <f>InpS!RXA377</f>
        <v>0</v>
      </c>
      <c r="RXB965" s="11">
        <f>InpS!RXB377</f>
        <v>0</v>
      </c>
      <c r="RXC965" s="11">
        <f>InpS!RXC377</f>
        <v>0</v>
      </c>
      <c r="RXD965" s="11">
        <f>InpS!RXD377</f>
        <v>0</v>
      </c>
      <c r="RXE965" s="11">
        <f>InpS!RXE377</f>
        <v>0</v>
      </c>
      <c r="RXF965" s="11">
        <f>InpS!RXF377</f>
        <v>0</v>
      </c>
      <c r="RXG965" s="11">
        <f>InpS!RXG377</f>
        <v>0</v>
      </c>
      <c r="RXH965" s="11">
        <f>InpS!RXH377</f>
        <v>0</v>
      </c>
      <c r="RXI965" s="11">
        <f>InpS!RXI377</f>
        <v>0</v>
      </c>
      <c r="RXJ965" s="11">
        <f>InpS!RXJ377</f>
        <v>0</v>
      </c>
      <c r="RXK965" s="11">
        <f>InpS!RXK377</f>
        <v>0</v>
      </c>
      <c r="RXL965" s="11">
        <f>InpS!RXL377</f>
        <v>0</v>
      </c>
      <c r="RXM965" s="11">
        <f>InpS!RXM377</f>
        <v>0</v>
      </c>
      <c r="RXN965" s="11">
        <f>InpS!RXN377</f>
        <v>0</v>
      </c>
      <c r="RXO965" s="11">
        <f>InpS!RXO377</f>
        <v>0</v>
      </c>
      <c r="RXP965" s="11">
        <f>InpS!RXP377</f>
        <v>0</v>
      </c>
      <c r="RXQ965" s="11">
        <f>InpS!RXQ377</f>
        <v>0</v>
      </c>
      <c r="RXR965" s="11">
        <f>InpS!RXR377</f>
        <v>0</v>
      </c>
      <c r="RXS965" s="11">
        <f>InpS!RXS377</f>
        <v>0</v>
      </c>
      <c r="RXT965" s="11">
        <f>InpS!RXT377</f>
        <v>0</v>
      </c>
      <c r="RXU965" s="11">
        <f>InpS!RXU377</f>
        <v>0</v>
      </c>
      <c r="RXV965" s="11">
        <f>InpS!RXV377</f>
        <v>0</v>
      </c>
      <c r="RXW965" s="11">
        <f>InpS!RXW377</f>
        <v>0</v>
      </c>
      <c r="RXX965" s="11">
        <f>InpS!RXX377</f>
        <v>0</v>
      </c>
      <c r="RXY965" s="11">
        <f>InpS!RXY377</f>
        <v>0</v>
      </c>
      <c r="RXZ965" s="11">
        <f>InpS!RXZ377</f>
        <v>0</v>
      </c>
      <c r="RYA965" s="11">
        <f>InpS!RYA377</f>
        <v>0</v>
      </c>
      <c r="RYB965" s="11">
        <f>InpS!RYB377</f>
        <v>0</v>
      </c>
      <c r="RYC965" s="11">
        <f>InpS!RYC377</f>
        <v>0</v>
      </c>
      <c r="RYD965" s="11">
        <f>InpS!RYD377</f>
        <v>0</v>
      </c>
      <c r="RYE965" s="11">
        <f>InpS!RYE377</f>
        <v>0</v>
      </c>
      <c r="RYF965" s="11">
        <f>InpS!RYF377</f>
        <v>0</v>
      </c>
      <c r="RYG965" s="11">
        <f>InpS!RYG377</f>
        <v>0</v>
      </c>
      <c r="RYH965" s="11">
        <f>InpS!RYH377</f>
        <v>0</v>
      </c>
      <c r="RYI965" s="11">
        <f>InpS!RYI377</f>
        <v>0</v>
      </c>
      <c r="RYJ965" s="11">
        <f>InpS!RYJ377</f>
        <v>0</v>
      </c>
      <c r="RYK965" s="11">
        <f>InpS!RYK377</f>
        <v>0</v>
      </c>
      <c r="RYL965" s="11">
        <f>InpS!RYL377</f>
        <v>0</v>
      </c>
      <c r="RYM965" s="11">
        <f>InpS!RYM377</f>
        <v>0</v>
      </c>
      <c r="RYN965" s="11">
        <f>InpS!RYN377</f>
        <v>0</v>
      </c>
      <c r="RYO965" s="11">
        <f>InpS!RYO377</f>
        <v>0</v>
      </c>
      <c r="RYP965" s="11">
        <f>InpS!RYP377</f>
        <v>0</v>
      </c>
      <c r="RYQ965" s="11">
        <f>InpS!RYQ377</f>
        <v>0</v>
      </c>
      <c r="RYR965" s="11">
        <f>InpS!RYR377</f>
        <v>0</v>
      </c>
      <c r="RYS965" s="11">
        <f>InpS!RYS377</f>
        <v>0</v>
      </c>
      <c r="RYT965" s="11">
        <f>InpS!RYT377</f>
        <v>0</v>
      </c>
      <c r="RYU965" s="11">
        <f>InpS!RYU377</f>
        <v>0</v>
      </c>
      <c r="RYV965" s="11">
        <f>InpS!RYV377</f>
        <v>0</v>
      </c>
      <c r="RYW965" s="11">
        <f>InpS!RYW377</f>
        <v>0</v>
      </c>
      <c r="RYX965" s="11">
        <f>InpS!RYX377</f>
        <v>0</v>
      </c>
      <c r="RYY965" s="11">
        <f>InpS!RYY377</f>
        <v>0</v>
      </c>
      <c r="RYZ965" s="11">
        <f>InpS!RYZ377</f>
        <v>0</v>
      </c>
      <c r="RZA965" s="11">
        <f>InpS!RZA377</f>
        <v>0</v>
      </c>
      <c r="RZB965" s="11">
        <f>InpS!RZB377</f>
        <v>0</v>
      </c>
      <c r="RZC965" s="11">
        <f>InpS!RZC377</f>
        <v>0</v>
      </c>
      <c r="RZD965" s="11">
        <f>InpS!RZD377</f>
        <v>0</v>
      </c>
      <c r="RZE965" s="11">
        <f>InpS!RZE377</f>
        <v>0</v>
      </c>
      <c r="RZF965" s="11">
        <f>InpS!RZF377</f>
        <v>0</v>
      </c>
      <c r="RZG965" s="11">
        <f>InpS!RZG377</f>
        <v>0</v>
      </c>
      <c r="RZH965" s="11">
        <f>InpS!RZH377</f>
        <v>0</v>
      </c>
      <c r="RZI965" s="11">
        <f>InpS!RZI377</f>
        <v>0</v>
      </c>
      <c r="RZJ965" s="11">
        <f>InpS!RZJ377</f>
        <v>0</v>
      </c>
      <c r="RZK965" s="11">
        <f>InpS!RZK377</f>
        <v>0</v>
      </c>
      <c r="RZL965" s="11">
        <f>InpS!RZL377</f>
        <v>0</v>
      </c>
      <c r="RZM965" s="11">
        <f>InpS!RZM377</f>
        <v>0</v>
      </c>
      <c r="RZN965" s="11">
        <f>InpS!RZN377</f>
        <v>0</v>
      </c>
      <c r="RZO965" s="11">
        <f>InpS!RZO377</f>
        <v>0</v>
      </c>
      <c r="RZP965" s="11">
        <f>InpS!RZP377</f>
        <v>0</v>
      </c>
      <c r="RZQ965" s="11">
        <f>InpS!RZQ377</f>
        <v>0</v>
      </c>
      <c r="RZR965" s="11">
        <f>InpS!RZR377</f>
        <v>0</v>
      </c>
      <c r="RZS965" s="11">
        <f>InpS!RZS377</f>
        <v>0</v>
      </c>
      <c r="RZT965" s="11">
        <f>InpS!RZT377</f>
        <v>0</v>
      </c>
      <c r="RZU965" s="11">
        <f>InpS!RZU377</f>
        <v>0</v>
      </c>
      <c r="RZV965" s="11">
        <f>InpS!RZV377</f>
        <v>0</v>
      </c>
      <c r="RZW965" s="11">
        <f>InpS!RZW377</f>
        <v>0</v>
      </c>
      <c r="RZX965" s="11">
        <f>InpS!RZX377</f>
        <v>0</v>
      </c>
      <c r="RZY965" s="11">
        <f>InpS!RZY377</f>
        <v>0</v>
      </c>
      <c r="RZZ965" s="11">
        <f>InpS!RZZ377</f>
        <v>0</v>
      </c>
      <c r="SAA965" s="11">
        <f>InpS!SAA377</f>
        <v>0</v>
      </c>
      <c r="SAB965" s="11">
        <f>InpS!SAB377</f>
        <v>0</v>
      </c>
      <c r="SAC965" s="11">
        <f>InpS!SAC377</f>
        <v>0</v>
      </c>
      <c r="SAD965" s="11">
        <f>InpS!SAD377</f>
        <v>0</v>
      </c>
      <c r="SAE965" s="11">
        <f>InpS!SAE377</f>
        <v>0</v>
      </c>
      <c r="SAF965" s="11">
        <f>InpS!SAF377</f>
        <v>0</v>
      </c>
      <c r="SAG965" s="11">
        <f>InpS!SAG377</f>
        <v>0</v>
      </c>
      <c r="SAH965" s="11">
        <f>InpS!SAH377</f>
        <v>0</v>
      </c>
      <c r="SAI965" s="11">
        <f>InpS!SAI377</f>
        <v>0</v>
      </c>
      <c r="SAJ965" s="11">
        <f>InpS!SAJ377</f>
        <v>0</v>
      </c>
      <c r="SAK965" s="11">
        <f>InpS!SAK377</f>
        <v>0</v>
      </c>
      <c r="SAL965" s="11">
        <f>InpS!SAL377</f>
        <v>0</v>
      </c>
      <c r="SAM965" s="11">
        <f>InpS!SAM377</f>
        <v>0</v>
      </c>
      <c r="SAN965" s="11">
        <f>InpS!SAN377</f>
        <v>0</v>
      </c>
      <c r="SAO965" s="11">
        <f>InpS!SAO377</f>
        <v>0</v>
      </c>
      <c r="SAP965" s="11">
        <f>InpS!SAP377</f>
        <v>0</v>
      </c>
      <c r="SAQ965" s="11">
        <f>InpS!SAQ377</f>
        <v>0</v>
      </c>
      <c r="SAR965" s="11">
        <f>InpS!SAR377</f>
        <v>0</v>
      </c>
      <c r="SAS965" s="11">
        <f>InpS!SAS377</f>
        <v>0</v>
      </c>
      <c r="SAT965" s="11">
        <f>InpS!SAT377</f>
        <v>0</v>
      </c>
      <c r="SAU965" s="11">
        <f>InpS!SAU377</f>
        <v>0</v>
      </c>
      <c r="SAV965" s="11">
        <f>InpS!SAV377</f>
        <v>0</v>
      </c>
      <c r="SAW965" s="11">
        <f>InpS!SAW377</f>
        <v>0</v>
      </c>
      <c r="SAX965" s="11">
        <f>InpS!SAX377</f>
        <v>0</v>
      </c>
      <c r="SAY965" s="11">
        <f>InpS!SAY377</f>
        <v>0</v>
      </c>
      <c r="SAZ965" s="11">
        <f>InpS!SAZ377</f>
        <v>0</v>
      </c>
      <c r="SBA965" s="11">
        <f>InpS!SBA377</f>
        <v>0</v>
      </c>
      <c r="SBB965" s="11">
        <f>InpS!SBB377</f>
        <v>0</v>
      </c>
      <c r="SBC965" s="11">
        <f>InpS!SBC377</f>
        <v>0</v>
      </c>
      <c r="SBD965" s="11">
        <f>InpS!SBD377</f>
        <v>0</v>
      </c>
      <c r="SBE965" s="11">
        <f>InpS!SBE377</f>
        <v>0</v>
      </c>
      <c r="SBF965" s="11">
        <f>InpS!SBF377</f>
        <v>0</v>
      </c>
      <c r="SBG965" s="11">
        <f>InpS!SBG377</f>
        <v>0</v>
      </c>
      <c r="SBH965" s="11">
        <f>InpS!SBH377</f>
        <v>0</v>
      </c>
      <c r="SBI965" s="11">
        <f>InpS!SBI377</f>
        <v>0</v>
      </c>
      <c r="SBJ965" s="11">
        <f>InpS!SBJ377</f>
        <v>0</v>
      </c>
      <c r="SBK965" s="11">
        <f>InpS!SBK377</f>
        <v>0</v>
      </c>
      <c r="SBL965" s="11">
        <f>InpS!SBL377</f>
        <v>0</v>
      </c>
      <c r="SBM965" s="11">
        <f>InpS!SBM377</f>
        <v>0</v>
      </c>
      <c r="SBN965" s="11">
        <f>InpS!SBN377</f>
        <v>0</v>
      </c>
      <c r="SBO965" s="11">
        <f>InpS!SBO377</f>
        <v>0</v>
      </c>
      <c r="SBP965" s="11">
        <f>InpS!SBP377</f>
        <v>0</v>
      </c>
      <c r="SBQ965" s="11">
        <f>InpS!SBQ377</f>
        <v>0</v>
      </c>
      <c r="SBR965" s="11">
        <f>InpS!SBR377</f>
        <v>0</v>
      </c>
      <c r="SBS965" s="11">
        <f>InpS!SBS377</f>
        <v>0</v>
      </c>
      <c r="SBT965" s="11">
        <f>InpS!SBT377</f>
        <v>0</v>
      </c>
      <c r="SBU965" s="11">
        <f>InpS!SBU377</f>
        <v>0</v>
      </c>
      <c r="SBV965" s="11">
        <f>InpS!SBV377</f>
        <v>0</v>
      </c>
      <c r="SBW965" s="11">
        <f>InpS!SBW377</f>
        <v>0</v>
      </c>
      <c r="SBX965" s="11">
        <f>InpS!SBX377</f>
        <v>0</v>
      </c>
      <c r="SBY965" s="11">
        <f>InpS!SBY377</f>
        <v>0</v>
      </c>
      <c r="SBZ965" s="11">
        <f>InpS!SBZ377</f>
        <v>0</v>
      </c>
      <c r="SCA965" s="11">
        <f>InpS!SCA377</f>
        <v>0</v>
      </c>
      <c r="SCB965" s="11">
        <f>InpS!SCB377</f>
        <v>0</v>
      </c>
      <c r="SCC965" s="11">
        <f>InpS!SCC377</f>
        <v>0</v>
      </c>
      <c r="SCD965" s="11">
        <f>InpS!SCD377</f>
        <v>0</v>
      </c>
      <c r="SCE965" s="11">
        <f>InpS!SCE377</f>
        <v>0</v>
      </c>
      <c r="SCF965" s="11">
        <f>InpS!SCF377</f>
        <v>0</v>
      </c>
      <c r="SCG965" s="11">
        <f>InpS!SCG377</f>
        <v>0</v>
      </c>
      <c r="SCH965" s="11">
        <f>InpS!SCH377</f>
        <v>0</v>
      </c>
      <c r="SCI965" s="11">
        <f>InpS!SCI377</f>
        <v>0</v>
      </c>
      <c r="SCJ965" s="11">
        <f>InpS!SCJ377</f>
        <v>0</v>
      </c>
      <c r="SCK965" s="11">
        <f>InpS!SCK377</f>
        <v>0</v>
      </c>
      <c r="SCL965" s="11">
        <f>InpS!SCL377</f>
        <v>0</v>
      </c>
      <c r="SCM965" s="11">
        <f>InpS!SCM377</f>
        <v>0</v>
      </c>
      <c r="SCN965" s="11">
        <f>InpS!SCN377</f>
        <v>0</v>
      </c>
      <c r="SCO965" s="11">
        <f>InpS!SCO377</f>
        <v>0</v>
      </c>
      <c r="SCP965" s="11">
        <f>InpS!SCP377</f>
        <v>0</v>
      </c>
      <c r="SCQ965" s="11">
        <f>InpS!SCQ377</f>
        <v>0</v>
      </c>
      <c r="SCR965" s="11">
        <f>InpS!SCR377</f>
        <v>0</v>
      </c>
      <c r="SCS965" s="11">
        <f>InpS!SCS377</f>
        <v>0</v>
      </c>
      <c r="SCT965" s="11">
        <f>InpS!SCT377</f>
        <v>0</v>
      </c>
      <c r="SCU965" s="11">
        <f>InpS!SCU377</f>
        <v>0</v>
      </c>
      <c r="SCV965" s="11">
        <f>InpS!SCV377</f>
        <v>0</v>
      </c>
      <c r="SCW965" s="11">
        <f>InpS!SCW377</f>
        <v>0</v>
      </c>
      <c r="SCX965" s="11">
        <f>InpS!SCX377</f>
        <v>0</v>
      </c>
      <c r="SCY965" s="11">
        <f>InpS!SCY377</f>
        <v>0</v>
      </c>
      <c r="SCZ965" s="11">
        <f>InpS!SCZ377</f>
        <v>0</v>
      </c>
      <c r="SDA965" s="11">
        <f>InpS!SDA377</f>
        <v>0</v>
      </c>
      <c r="SDB965" s="11">
        <f>InpS!SDB377</f>
        <v>0</v>
      </c>
      <c r="SDC965" s="11">
        <f>InpS!SDC377</f>
        <v>0</v>
      </c>
      <c r="SDD965" s="11">
        <f>InpS!SDD377</f>
        <v>0</v>
      </c>
      <c r="SDE965" s="11">
        <f>InpS!SDE377</f>
        <v>0</v>
      </c>
      <c r="SDF965" s="11">
        <f>InpS!SDF377</f>
        <v>0</v>
      </c>
      <c r="SDG965" s="11">
        <f>InpS!SDG377</f>
        <v>0</v>
      </c>
      <c r="SDH965" s="11">
        <f>InpS!SDH377</f>
        <v>0</v>
      </c>
      <c r="SDI965" s="11">
        <f>InpS!SDI377</f>
        <v>0</v>
      </c>
      <c r="SDJ965" s="11">
        <f>InpS!SDJ377</f>
        <v>0</v>
      </c>
      <c r="SDK965" s="11">
        <f>InpS!SDK377</f>
        <v>0</v>
      </c>
      <c r="SDL965" s="11">
        <f>InpS!SDL377</f>
        <v>0</v>
      </c>
      <c r="SDM965" s="11">
        <f>InpS!SDM377</f>
        <v>0</v>
      </c>
      <c r="SDN965" s="11">
        <f>InpS!SDN377</f>
        <v>0</v>
      </c>
      <c r="SDO965" s="11">
        <f>InpS!SDO377</f>
        <v>0</v>
      </c>
      <c r="SDP965" s="11">
        <f>InpS!SDP377</f>
        <v>0</v>
      </c>
      <c r="SDQ965" s="11">
        <f>InpS!SDQ377</f>
        <v>0</v>
      </c>
      <c r="SDR965" s="11">
        <f>InpS!SDR377</f>
        <v>0</v>
      </c>
      <c r="SDS965" s="11">
        <f>InpS!SDS377</f>
        <v>0</v>
      </c>
      <c r="SDT965" s="11">
        <f>InpS!SDT377</f>
        <v>0</v>
      </c>
      <c r="SDU965" s="11">
        <f>InpS!SDU377</f>
        <v>0</v>
      </c>
      <c r="SDV965" s="11">
        <f>InpS!SDV377</f>
        <v>0</v>
      </c>
      <c r="SDW965" s="11">
        <f>InpS!SDW377</f>
        <v>0</v>
      </c>
      <c r="SDX965" s="11">
        <f>InpS!SDX377</f>
        <v>0</v>
      </c>
      <c r="SDY965" s="11">
        <f>InpS!SDY377</f>
        <v>0</v>
      </c>
      <c r="SDZ965" s="11">
        <f>InpS!SDZ377</f>
        <v>0</v>
      </c>
      <c r="SEA965" s="11">
        <f>InpS!SEA377</f>
        <v>0</v>
      </c>
      <c r="SEB965" s="11">
        <f>InpS!SEB377</f>
        <v>0</v>
      </c>
      <c r="SEC965" s="11">
        <f>InpS!SEC377</f>
        <v>0</v>
      </c>
      <c r="SED965" s="11">
        <f>InpS!SED377</f>
        <v>0</v>
      </c>
      <c r="SEE965" s="11">
        <f>InpS!SEE377</f>
        <v>0</v>
      </c>
      <c r="SEF965" s="11">
        <f>InpS!SEF377</f>
        <v>0</v>
      </c>
      <c r="SEG965" s="11">
        <f>InpS!SEG377</f>
        <v>0</v>
      </c>
      <c r="SEH965" s="11">
        <f>InpS!SEH377</f>
        <v>0</v>
      </c>
      <c r="SEI965" s="11">
        <f>InpS!SEI377</f>
        <v>0</v>
      </c>
      <c r="SEJ965" s="11">
        <f>InpS!SEJ377</f>
        <v>0</v>
      </c>
      <c r="SEK965" s="11">
        <f>InpS!SEK377</f>
        <v>0</v>
      </c>
      <c r="SEL965" s="11">
        <f>InpS!SEL377</f>
        <v>0</v>
      </c>
      <c r="SEM965" s="11">
        <f>InpS!SEM377</f>
        <v>0</v>
      </c>
      <c r="SEN965" s="11">
        <f>InpS!SEN377</f>
        <v>0</v>
      </c>
      <c r="SEO965" s="11">
        <f>InpS!SEO377</f>
        <v>0</v>
      </c>
      <c r="SEP965" s="11">
        <f>InpS!SEP377</f>
        <v>0</v>
      </c>
      <c r="SEQ965" s="11">
        <f>InpS!SEQ377</f>
        <v>0</v>
      </c>
      <c r="SER965" s="11">
        <f>InpS!SER377</f>
        <v>0</v>
      </c>
      <c r="SES965" s="11">
        <f>InpS!SES377</f>
        <v>0</v>
      </c>
      <c r="SET965" s="11">
        <f>InpS!SET377</f>
        <v>0</v>
      </c>
      <c r="SEU965" s="11">
        <f>InpS!SEU377</f>
        <v>0</v>
      </c>
      <c r="SEV965" s="11">
        <f>InpS!SEV377</f>
        <v>0</v>
      </c>
      <c r="SEW965" s="11">
        <f>InpS!SEW377</f>
        <v>0</v>
      </c>
      <c r="SEX965" s="11">
        <f>InpS!SEX377</f>
        <v>0</v>
      </c>
      <c r="SEY965" s="11">
        <f>InpS!SEY377</f>
        <v>0</v>
      </c>
      <c r="SEZ965" s="11">
        <f>InpS!SEZ377</f>
        <v>0</v>
      </c>
      <c r="SFA965" s="11">
        <f>InpS!SFA377</f>
        <v>0</v>
      </c>
      <c r="SFB965" s="11">
        <f>InpS!SFB377</f>
        <v>0</v>
      </c>
      <c r="SFC965" s="11">
        <f>InpS!SFC377</f>
        <v>0</v>
      </c>
      <c r="SFD965" s="11">
        <f>InpS!SFD377</f>
        <v>0</v>
      </c>
      <c r="SFE965" s="11">
        <f>InpS!SFE377</f>
        <v>0</v>
      </c>
      <c r="SFF965" s="11">
        <f>InpS!SFF377</f>
        <v>0</v>
      </c>
      <c r="SFG965" s="11">
        <f>InpS!SFG377</f>
        <v>0</v>
      </c>
      <c r="SFH965" s="11">
        <f>InpS!SFH377</f>
        <v>0</v>
      </c>
      <c r="SFI965" s="11">
        <f>InpS!SFI377</f>
        <v>0</v>
      </c>
      <c r="SFJ965" s="11">
        <f>InpS!SFJ377</f>
        <v>0</v>
      </c>
      <c r="SFK965" s="11">
        <f>InpS!SFK377</f>
        <v>0</v>
      </c>
      <c r="SFL965" s="11">
        <f>InpS!SFL377</f>
        <v>0</v>
      </c>
      <c r="SFM965" s="11">
        <f>InpS!SFM377</f>
        <v>0</v>
      </c>
      <c r="SFN965" s="11">
        <f>InpS!SFN377</f>
        <v>0</v>
      </c>
      <c r="SFO965" s="11">
        <f>InpS!SFO377</f>
        <v>0</v>
      </c>
      <c r="SFP965" s="11">
        <f>InpS!SFP377</f>
        <v>0</v>
      </c>
      <c r="SFQ965" s="11">
        <f>InpS!SFQ377</f>
        <v>0</v>
      </c>
      <c r="SFR965" s="11">
        <f>InpS!SFR377</f>
        <v>0</v>
      </c>
      <c r="SFS965" s="11">
        <f>InpS!SFS377</f>
        <v>0</v>
      </c>
      <c r="SFT965" s="11">
        <f>InpS!SFT377</f>
        <v>0</v>
      </c>
      <c r="SFU965" s="11">
        <f>InpS!SFU377</f>
        <v>0</v>
      </c>
      <c r="SFV965" s="11">
        <f>InpS!SFV377</f>
        <v>0</v>
      </c>
      <c r="SFW965" s="11">
        <f>InpS!SFW377</f>
        <v>0</v>
      </c>
      <c r="SFX965" s="11">
        <f>InpS!SFX377</f>
        <v>0</v>
      </c>
      <c r="SFY965" s="11">
        <f>InpS!SFY377</f>
        <v>0</v>
      </c>
      <c r="SFZ965" s="11">
        <f>InpS!SFZ377</f>
        <v>0</v>
      </c>
      <c r="SGA965" s="11">
        <f>InpS!SGA377</f>
        <v>0</v>
      </c>
      <c r="SGB965" s="11">
        <f>InpS!SGB377</f>
        <v>0</v>
      </c>
      <c r="SGC965" s="11">
        <f>InpS!SGC377</f>
        <v>0</v>
      </c>
      <c r="SGD965" s="11">
        <f>InpS!SGD377</f>
        <v>0</v>
      </c>
      <c r="SGE965" s="11">
        <f>InpS!SGE377</f>
        <v>0</v>
      </c>
      <c r="SGF965" s="11">
        <f>InpS!SGF377</f>
        <v>0</v>
      </c>
      <c r="SGG965" s="11">
        <f>InpS!SGG377</f>
        <v>0</v>
      </c>
      <c r="SGH965" s="11">
        <f>InpS!SGH377</f>
        <v>0</v>
      </c>
      <c r="SGI965" s="11">
        <f>InpS!SGI377</f>
        <v>0</v>
      </c>
      <c r="SGJ965" s="11">
        <f>InpS!SGJ377</f>
        <v>0</v>
      </c>
      <c r="SGK965" s="11">
        <f>InpS!SGK377</f>
        <v>0</v>
      </c>
      <c r="SGL965" s="11">
        <f>InpS!SGL377</f>
        <v>0</v>
      </c>
      <c r="SGM965" s="11">
        <f>InpS!SGM377</f>
        <v>0</v>
      </c>
      <c r="SGN965" s="11">
        <f>InpS!SGN377</f>
        <v>0</v>
      </c>
      <c r="SGO965" s="11">
        <f>InpS!SGO377</f>
        <v>0</v>
      </c>
      <c r="SGP965" s="11">
        <f>InpS!SGP377</f>
        <v>0</v>
      </c>
      <c r="SGQ965" s="11">
        <f>InpS!SGQ377</f>
        <v>0</v>
      </c>
      <c r="SGR965" s="11">
        <f>InpS!SGR377</f>
        <v>0</v>
      </c>
      <c r="SGS965" s="11">
        <f>InpS!SGS377</f>
        <v>0</v>
      </c>
      <c r="SGT965" s="11">
        <f>InpS!SGT377</f>
        <v>0</v>
      </c>
      <c r="SGU965" s="11">
        <f>InpS!SGU377</f>
        <v>0</v>
      </c>
      <c r="SGV965" s="11">
        <f>InpS!SGV377</f>
        <v>0</v>
      </c>
      <c r="SGW965" s="11">
        <f>InpS!SGW377</f>
        <v>0</v>
      </c>
      <c r="SGX965" s="11">
        <f>InpS!SGX377</f>
        <v>0</v>
      </c>
      <c r="SGY965" s="11">
        <f>InpS!SGY377</f>
        <v>0</v>
      </c>
      <c r="SGZ965" s="11">
        <f>InpS!SGZ377</f>
        <v>0</v>
      </c>
      <c r="SHA965" s="11">
        <f>InpS!SHA377</f>
        <v>0</v>
      </c>
      <c r="SHB965" s="11">
        <f>InpS!SHB377</f>
        <v>0</v>
      </c>
      <c r="SHC965" s="11">
        <f>InpS!SHC377</f>
        <v>0</v>
      </c>
      <c r="SHD965" s="11">
        <f>InpS!SHD377</f>
        <v>0</v>
      </c>
      <c r="SHE965" s="11">
        <f>InpS!SHE377</f>
        <v>0</v>
      </c>
      <c r="SHF965" s="11">
        <f>InpS!SHF377</f>
        <v>0</v>
      </c>
      <c r="SHG965" s="11">
        <f>InpS!SHG377</f>
        <v>0</v>
      </c>
      <c r="SHH965" s="11">
        <f>InpS!SHH377</f>
        <v>0</v>
      </c>
      <c r="SHI965" s="11">
        <f>InpS!SHI377</f>
        <v>0</v>
      </c>
      <c r="SHJ965" s="11">
        <f>InpS!SHJ377</f>
        <v>0</v>
      </c>
      <c r="SHK965" s="11">
        <f>InpS!SHK377</f>
        <v>0</v>
      </c>
      <c r="SHL965" s="11">
        <f>InpS!SHL377</f>
        <v>0</v>
      </c>
      <c r="SHM965" s="11">
        <f>InpS!SHM377</f>
        <v>0</v>
      </c>
      <c r="SHN965" s="11">
        <f>InpS!SHN377</f>
        <v>0</v>
      </c>
      <c r="SHO965" s="11">
        <f>InpS!SHO377</f>
        <v>0</v>
      </c>
      <c r="SHP965" s="11">
        <f>InpS!SHP377</f>
        <v>0</v>
      </c>
      <c r="SHQ965" s="11">
        <f>InpS!SHQ377</f>
        <v>0</v>
      </c>
      <c r="SHR965" s="11">
        <f>InpS!SHR377</f>
        <v>0</v>
      </c>
      <c r="SHS965" s="11">
        <f>InpS!SHS377</f>
        <v>0</v>
      </c>
      <c r="SHT965" s="11">
        <f>InpS!SHT377</f>
        <v>0</v>
      </c>
      <c r="SHU965" s="11">
        <f>InpS!SHU377</f>
        <v>0</v>
      </c>
      <c r="SHV965" s="11">
        <f>InpS!SHV377</f>
        <v>0</v>
      </c>
      <c r="SHW965" s="11">
        <f>InpS!SHW377</f>
        <v>0</v>
      </c>
      <c r="SHX965" s="11">
        <f>InpS!SHX377</f>
        <v>0</v>
      </c>
      <c r="SHY965" s="11">
        <f>InpS!SHY377</f>
        <v>0</v>
      </c>
      <c r="SHZ965" s="11">
        <f>InpS!SHZ377</f>
        <v>0</v>
      </c>
      <c r="SIA965" s="11">
        <f>InpS!SIA377</f>
        <v>0</v>
      </c>
      <c r="SIB965" s="11">
        <f>InpS!SIB377</f>
        <v>0</v>
      </c>
      <c r="SIC965" s="11">
        <f>InpS!SIC377</f>
        <v>0</v>
      </c>
      <c r="SID965" s="11">
        <f>InpS!SID377</f>
        <v>0</v>
      </c>
      <c r="SIE965" s="11">
        <f>InpS!SIE377</f>
        <v>0</v>
      </c>
      <c r="SIF965" s="11">
        <f>InpS!SIF377</f>
        <v>0</v>
      </c>
      <c r="SIG965" s="11">
        <f>InpS!SIG377</f>
        <v>0</v>
      </c>
      <c r="SIH965" s="11">
        <f>InpS!SIH377</f>
        <v>0</v>
      </c>
      <c r="SII965" s="11">
        <f>InpS!SII377</f>
        <v>0</v>
      </c>
      <c r="SIJ965" s="11">
        <f>InpS!SIJ377</f>
        <v>0</v>
      </c>
      <c r="SIK965" s="11">
        <f>InpS!SIK377</f>
        <v>0</v>
      </c>
      <c r="SIL965" s="11">
        <f>InpS!SIL377</f>
        <v>0</v>
      </c>
      <c r="SIM965" s="11">
        <f>InpS!SIM377</f>
        <v>0</v>
      </c>
      <c r="SIN965" s="11">
        <f>InpS!SIN377</f>
        <v>0</v>
      </c>
      <c r="SIO965" s="11">
        <f>InpS!SIO377</f>
        <v>0</v>
      </c>
      <c r="SIP965" s="11">
        <f>InpS!SIP377</f>
        <v>0</v>
      </c>
      <c r="SIQ965" s="11">
        <f>InpS!SIQ377</f>
        <v>0</v>
      </c>
      <c r="SIR965" s="11">
        <f>InpS!SIR377</f>
        <v>0</v>
      </c>
      <c r="SIS965" s="11">
        <f>InpS!SIS377</f>
        <v>0</v>
      </c>
      <c r="SIT965" s="11">
        <f>InpS!SIT377</f>
        <v>0</v>
      </c>
      <c r="SIU965" s="11">
        <f>InpS!SIU377</f>
        <v>0</v>
      </c>
      <c r="SIV965" s="11">
        <f>InpS!SIV377</f>
        <v>0</v>
      </c>
      <c r="SIW965" s="11">
        <f>InpS!SIW377</f>
        <v>0</v>
      </c>
      <c r="SIX965" s="11">
        <f>InpS!SIX377</f>
        <v>0</v>
      </c>
      <c r="SIY965" s="11">
        <f>InpS!SIY377</f>
        <v>0</v>
      </c>
      <c r="SIZ965" s="11">
        <f>InpS!SIZ377</f>
        <v>0</v>
      </c>
      <c r="SJA965" s="11">
        <f>InpS!SJA377</f>
        <v>0</v>
      </c>
      <c r="SJB965" s="11">
        <f>InpS!SJB377</f>
        <v>0</v>
      </c>
      <c r="SJC965" s="11">
        <f>InpS!SJC377</f>
        <v>0</v>
      </c>
      <c r="SJD965" s="11">
        <f>InpS!SJD377</f>
        <v>0</v>
      </c>
      <c r="SJE965" s="11">
        <f>InpS!SJE377</f>
        <v>0</v>
      </c>
      <c r="SJF965" s="11">
        <f>InpS!SJF377</f>
        <v>0</v>
      </c>
      <c r="SJG965" s="11">
        <f>InpS!SJG377</f>
        <v>0</v>
      </c>
      <c r="SJH965" s="11">
        <f>InpS!SJH377</f>
        <v>0</v>
      </c>
      <c r="SJI965" s="11">
        <f>InpS!SJI377</f>
        <v>0</v>
      </c>
      <c r="SJJ965" s="11">
        <f>InpS!SJJ377</f>
        <v>0</v>
      </c>
      <c r="SJK965" s="11">
        <f>InpS!SJK377</f>
        <v>0</v>
      </c>
      <c r="SJL965" s="11">
        <f>InpS!SJL377</f>
        <v>0</v>
      </c>
      <c r="SJM965" s="11">
        <f>InpS!SJM377</f>
        <v>0</v>
      </c>
      <c r="SJN965" s="11">
        <f>InpS!SJN377</f>
        <v>0</v>
      </c>
      <c r="SJO965" s="11">
        <f>InpS!SJO377</f>
        <v>0</v>
      </c>
      <c r="SJP965" s="11">
        <f>InpS!SJP377</f>
        <v>0</v>
      </c>
      <c r="SJQ965" s="11">
        <f>InpS!SJQ377</f>
        <v>0</v>
      </c>
      <c r="SJR965" s="11">
        <f>InpS!SJR377</f>
        <v>0</v>
      </c>
      <c r="SJS965" s="11">
        <f>InpS!SJS377</f>
        <v>0</v>
      </c>
      <c r="SJT965" s="11">
        <f>InpS!SJT377</f>
        <v>0</v>
      </c>
      <c r="SJU965" s="11">
        <f>InpS!SJU377</f>
        <v>0</v>
      </c>
      <c r="SJV965" s="11">
        <f>InpS!SJV377</f>
        <v>0</v>
      </c>
      <c r="SJW965" s="11">
        <f>InpS!SJW377</f>
        <v>0</v>
      </c>
      <c r="SJX965" s="11">
        <f>InpS!SJX377</f>
        <v>0</v>
      </c>
      <c r="SJY965" s="11">
        <f>InpS!SJY377</f>
        <v>0</v>
      </c>
      <c r="SJZ965" s="11">
        <f>InpS!SJZ377</f>
        <v>0</v>
      </c>
      <c r="SKA965" s="11">
        <f>InpS!SKA377</f>
        <v>0</v>
      </c>
      <c r="SKB965" s="11">
        <f>InpS!SKB377</f>
        <v>0</v>
      </c>
      <c r="SKC965" s="11">
        <f>InpS!SKC377</f>
        <v>0</v>
      </c>
      <c r="SKD965" s="11">
        <f>InpS!SKD377</f>
        <v>0</v>
      </c>
      <c r="SKE965" s="11">
        <f>InpS!SKE377</f>
        <v>0</v>
      </c>
      <c r="SKF965" s="11">
        <f>InpS!SKF377</f>
        <v>0</v>
      </c>
      <c r="SKG965" s="11">
        <f>InpS!SKG377</f>
        <v>0</v>
      </c>
      <c r="SKH965" s="11">
        <f>InpS!SKH377</f>
        <v>0</v>
      </c>
      <c r="SKI965" s="11">
        <f>InpS!SKI377</f>
        <v>0</v>
      </c>
      <c r="SKJ965" s="11">
        <f>InpS!SKJ377</f>
        <v>0</v>
      </c>
      <c r="SKK965" s="11">
        <f>InpS!SKK377</f>
        <v>0</v>
      </c>
      <c r="SKL965" s="11">
        <f>InpS!SKL377</f>
        <v>0</v>
      </c>
      <c r="SKM965" s="11">
        <f>InpS!SKM377</f>
        <v>0</v>
      </c>
      <c r="SKN965" s="11">
        <f>InpS!SKN377</f>
        <v>0</v>
      </c>
      <c r="SKO965" s="11">
        <f>InpS!SKO377</f>
        <v>0</v>
      </c>
      <c r="SKP965" s="11">
        <f>InpS!SKP377</f>
        <v>0</v>
      </c>
      <c r="SKQ965" s="11">
        <f>InpS!SKQ377</f>
        <v>0</v>
      </c>
      <c r="SKR965" s="11">
        <f>InpS!SKR377</f>
        <v>0</v>
      </c>
      <c r="SKS965" s="11">
        <f>InpS!SKS377</f>
        <v>0</v>
      </c>
      <c r="SKT965" s="11">
        <f>InpS!SKT377</f>
        <v>0</v>
      </c>
      <c r="SKU965" s="11">
        <f>InpS!SKU377</f>
        <v>0</v>
      </c>
      <c r="SKV965" s="11">
        <f>InpS!SKV377</f>
        <v>0</v>
      </c>
      <c r="SKW965" s="11">
        <f>InpS!SKW377</f>
        <v>0</v>
      </c>
      <c r="SKX965" s="11">
        <f>InpS!SKX377</f>
        <v>0</v>
      </c>
      <c r="SKY965" s="11">
        <f>InpS!SKY377</f>
        <v>0</v>
      </c>
      <c r="SKZ965" s="11">
        <f>InpS!SKZ377</f>
        <v>0</v>
      </c>
      <c r="SLA965" s="11">
        <f>InpS!SLA377</f>
        <v>0</v>
      </c>
      <c r="SLB965" s="11">
        <f>InpS!SLB377</f>
        <v>0</v>
      </c>
      <c r="SLC965" s="11">
        <f>InpS!SLC377</f>
        <v>0</v>
      </c>
      <c r="SLD965" s="11">
        <f>InpS!SLD377</f>
        <v>0</v>
      </c>
      <c r="SLE965" s="11">
        <f>InpS!SLE377</f>
        <v>0</v>
      </c>
      <c r="SLF965" s="11">
        <f>InpS!SLF377</f>
        <v>0</v>
      </c>
      <c r="SLG965" s="11">
        <f>InpS!SLG377</f>
        <v>0</v>
      </c>
      <c r="SLH965" s="11">
        <f>InpS!SLH377</f>
        <v>0</v>
      </c>
      <c r="SLI965" s="11">
        <f>InpS!SLI377</f>
        <v>0</v>
      </c>
      <c r="SLJ965" s="11">
        <f>InpS!SLJ377</f>
        <v>0</v>
      </c>
      <c r="SLK965" s="11">
        <f>InpS!SLK377</f>
        <v>0</v>
      </c>
      <c r="SLL965" s="11">
        <f>InpS!SLL377</f>
        <v>0</v>
      </c>
      <c r="SLM965" s="11">
        <f>InpS!SLM377</f>
        <v>0</v>
      </c>
      <c r="SLN965" s="11">
        <f>InpS!SLN377</f>
        <v>0</v>
      </c>
      <c r="SLO965" s="11">
        <f>InpS!SLO377</f>
        <v>0</v>
      </c>
      <c r="SLP965" s="11">
        <f>InpS!SLP377</f>
        <v>0</v>
      </c>
      <c r="SLQ965" s="11">
        <f>InpS!SLQ377</f>
        <v>0</v>
      </c>
      <c r="SLR965" s="11">
        <f>InpS!SLR377</f>
        <v>0</v>
      </c>
      <c r="SLS965" s="11">
        <f>InpS!SLS377</f>
        <v>0</v>
      </c>
      <c r="SLT965" s="11">
        <f>InpS!SLT377</f>
        <v>0</v>
      </c>
      <c r="SLU965" s="11">
        <f>InpS!SLU377</f>
        <v>0</v>
      </c>
      <c r="SLV965" s="11">
        <f>InpS!SLV377</f>
        <v>0</v>
      </c>
      <c r="SLW965" s="11">
        <f>InpS!SLW377</f>
        <v>0</v>
      </c>
      <c r="SLX965" s="11">
        <f>InpS!SLX377</f>
        <v>0</v>
      </c>
      <c r="SLY965" s="11">
        <f>InpS!SLY377</f>
        <v>0</v>
      </c>
      <c r="SLZ965" s="11">
        <f>InpS!SLZ377</f>
        <v>0</v>
      </c>
      <c r="SMA965" s="11">
        <f>InpS!SMA377</f>
        <v>0</v>
      </c>
      <c r="SMB965" s="11">
        <f>InpS!SMB377</f>
        <v>0</v>
      </c>
      <c r="SMC965" s="11">
        <f>InpS!SMC377</f>
        <v>0</v>
      </c>
      <c r="SMD965" s="11">
        <f>InpS!SMD377</f>
        <v>0</v>
      </c>
      <c r="SME965" s="11">
        <f>InpS!SME377</f>
        <v>0</v>
      </c>
      <c r="SMF965" s="11">
        <f>InpS!SMF377</f>
        <v>0</v>
      </c>
      <c r="SMG965" s="11">
        <f>InpS!SMG377</f>
        <v>0</v>
      </c>
      <c r="SMH965" s="11">
        <f>InpS!SMH377</f>
        <v>0</v>
      </c>
      <c r="SMI965" s="11">
        <f>InpS!SMI377</f>
        <v>0</v>
      </c>
      <c r="SMJ965" s="11">
        <f>InpS!SMJ377</f>
        <v>0</v>
      </c>
      <c r="SMK965" s="11">
        <f>InpS!SMK377</f>
        <v>0</v>
      </c>
      <c r="SML965" s="11">
        <f>InpS!SML377</f>
        <v>0</v>
      </c>
      <c r="SMM965" s="11">
        <f>InpS!SMM377</f>
        <v>0</v>
      </c>
      <c r="SMN965" s="11">
        <f>InpS!SMN377</f>
        <v>0</v>
      </c>
      <c r="SMO965" s="11">
        <f>InpS!SMO377</f>
        <v>0</v>
      </c>
      <c r="SMP965" s="11">
        <f>InpS!SMP377</f>
        <v>0</v>
      </c>
      <c r="SMQ965" s="11">
        <f>InpS!SMQ377</f>
        <v>0</v>
      </c>
      <c r="SMR965" s="11">
        <f>InpS!SMR377</f>
        <v>0</v>
      </c>
      <c r="SMS965" s="11">
        <f>InpS!SMS377</f>
        <v>0</v>
      </c>
      <c r="SMT965" s="11">
        <f>InpS!SMT377</f>
        <v>0</v>
      </c>
      <c r="SMU965" s="11">
        <f>InpS!SMU377</f>
        <v>0</v>
      </c>
      <c r="SMV965" s="11">
        <f>InpS!SMV377</f>
        <v>0</v>
      </c>
      <c r="SMW965" s="11">
        <f>InpS!SMW377</f>
        <v>0</v>
      </c>
      <c r="SMX965" s="11">
        <f>InpS!SMX377</f>
        <v>0</v>
      </c>
      <c r="SMY965" s="11">
        <f>InpS!SMY377</f>
        <v>0</v>
      </c>
      <c r="SMZ965" s="11">
        <f>InpS!SMZ377</f>
        <v>0</v>
      </c>
      <c r="SNA965" s="11">
        <f>InpS!SNA377</f>
        <v>0</v>
      </c>
      <c r="SNB965" s="11">
        <f>InpS!SNB377</f>
        <v>0</v>
      </c>
      <c r="SNC965" s="11">
        <f>InpS!SNC377</f>
        <v>0</v>
      </c>
      <c r="SND965" s="11">
        <f>InpS!SND377</f>
        <v>0</v>
      </c>
      <c r="SNE965" s="11">
        <f>InpS!SNE377</f>
        <v>0</v>
      </c>
      <c r="SNF965" s="11">
        <f>InpS!SNF377</f>
        <v>0</v>
      </c>
      <c r="SNG965" s="11">
        <f>InpS!SNG377</f>
        <v>0</v>
      </c>
      <c r="SNH965" s="11">
        <f>InpS!SNH377</f>
        <v>0</v>
      </c>
      <c r="SNI965" s="11">
        <f>InpS!SNI377</f>
        <v>0</v>
      </c>
      <c r="SNJ965" s="11">
        <f>InpS!SNJ377</f>
        <v>0</v>
      </c>
      <c r="SNK965" s="11">
        <f>InpS!SNK377</f>
        <v>0</v>
      </c>
      <c r="SNL965" s="11">
        <f>InpS!SNL377</f>
        <v>0</v>
      </c>
      <c r="SNM965" s="11">
        <f>InpS!SNM377</f>
        <v>0</v>
      </c>
      <c r="SNN965" s="11">
        <f>InpS!SNN377</f>
        <v>0</v>
      </c>
      <c r="SNO965" s="11">
        <f>InpS!SNO377</f>
        <v>0</v>
      </c>
      <c r="SNP965" s="11">
        <f>InpS!SNP377</f>
        <v>0</v>
      </c>
      <c r="SNQ965" s="11">
        <f>InpS!SNQ377</f>
        <v>0</v>
      </c>
      <c r="SNR965" s="11">
        <f>InpS!SNR377</f>
        <v>0</v>
      </c>
      <c r="SNS965" s="11">
        <f>InpS!SNS377</f>
        <v>0</v>
      </c>
      <c r="SNT965" s="11">
        <f>InpS!SNT377</f>
        <v>0</v>
      </c>
      <c r="SNU965" s="11">
        <f>InpS!SNU377</f>
        <v>0</v>
      </c>
      <c r="SNV965" s="11">
        <f>InpS!SNV377</f>
        <v>0</v>
      </c>
      <c r="SNW965" s="11">
        <f>InpS!SNW377</f>
        <v>0</v>
      </c>
      <c r="SNX965" s="11">
        <f>InpS!SNX377</f>
        <v>0</v>
      </c>
      <c r="SNY965" s="11">
        <f>InpS!SNY377</f>
        <v>0</v>
      </c>
      <c r="SNZ965" s="11">
        <f>InpS!SNZ377</f>
        <v>0</v>
      </c>
      <c r="SOA965" s="11">
        <f>InpS!SOA377</f>
        <v>0</v>
      </c>
      <c r="SOB965" s="11">
        <f>InpS!SOB377</f>
        <v>0</v>
      </c>
      <c r="SOC965" s="11">
        <f>InpS!SOC377</f>
        <v>0</v>
      </c>
      <c r="SOD965" s="11">
        <f>InpS!SOD377</f>
        <v>0</v>
      </c>
      <c r="SOE965" s="11">
        <f>InpS!SOE377</f>
        <v>0</v>
      </c>
      <c r="SOF965" s="11">
        <f>InpS!SOF377</f>
        <v>0</v>
      </c>
      <c r="SOG965" s="11">
        <f>InpS!SOG377</f>
        <v>0</v>
      </c>
      <c r="SOH965" s="11">
        <f>InpS!SOH377</f>
        <v>0</v>
      </c>
      <c r="SOI965" s="11">
        <f>InpS!SOI377</f>
        <v>0</v>
      </c>
      <c r="SOJ965" s="11">
        <f>InpS!SOJ377</f>
        <v>0</v>
      </c>
      <c r="SOK965" s="11">
        <f>InpS!SOK377</f>
        <v>0</v>
      </c>
      <c r="SOL965" s="11">
        <f>InpS!SOL377</f>
        <v>0</v>
      </c>
      <c r="SOM965" s="11">
        <f>InpS!SOM377</f>
        <v>0</v>
      </c>
      <c r="SON965" s="11">
        <f>InpS!SON377</f>
        <v>0</v>
      </c>
      <c r="SOO965" s="11">
        <f>InpS!SOO377</f>
        <v>0</v>
      </c>
      <c r="SOP965" s="11">
        <f>InpS!SOP377</f>
        <v>0</v>
      </c>
      <c r="SOQ965" s="11">
        <f>InpS!SOQ377</f>
        <v>0</v>
      </c>
      <c r="SOR965" s="11">
        <f>InpS!SOR377</f>
        <v>0</v>
      </c>
      <c r="SOS965" s="11">
        <f>InpS!SOS377</f>
        <v>0</v>
      </c>
      <c r="SOT965" s="11">
        <f>InpS!SOT377</f>
        <v>0</v>
      </c>
      <c r="SOU965" s="11">
        <f>InpS!SOU377</f>
        <v>0</v>
      </c>
      <c r="SOV965" s="11">
        <f>InpS!SOV377</f>
        <v>0</v>
      </c>
      <c r="SOW965" s="11">
        <f>InpS!SOW377</f>
        <v>0</v>
      </c>
      <c r="SOX965" s="11">
        <f>InpS!SOX377</f>
        <v>0</v>
      </c>
      <c r="SOY965" s="11">
        <f>InpS!SOY377</f>
        <v>0</v>
      </c>
      <c r="SOZ965" s="11">
        <f>InpS!SOZ377</f>
        <v>0</v>
      </c>
      <c r="SPA965" s="11">
        <f>InpS!SPA377</f>
        <v>0</v>
      </c>
      <c r="SPB965" s="11">
        <f>InpS!SPB377</f>
        <v>0</v>
      </c>
      <c r="SPC965" s="11">
        <f>InpS!SPC377</f>
        <v>0</v>
      </c>
      <c r="SPD965" s="11">
        <f>InpS!SPD377</f>
        <v>0</v>
      </c>
      <c r="SPE965" s="11">
        <f>InpS!SPE377</f>
        <v>0</v>
      </c>
      <c r="SPF965" s="11">
        <f>InpS!SPF377</f>
        <v>0</v>
      </c>
      <c r="SPG965" s="11">
        <f>InpS!SPG377</f>
        <v>0</v>
      </c>
      <c r="SPH965" s="11">
        <f>InpS!SPH377</f>
        <v>0</v>
      </c>
      <c r="SPI965" s="11">
        <f>InpS!SPI377</f>
        <v>0</v>
      </c>
      <c r="SPJ965" s="11">
        <f>InpS!SPJ377</f>
        <v>0</v>
      </c>
      <c r="SPK965" s="11">
        <f>InpS!SPK377</f>
        <v>0</v>
      </c>
      <c r="SPL965" s="11">
        <f>InpS!SPL377</f>
        <v>0</v>
      </c>
      <c r="SPM965" s="11">
        <f>InpS!SPM377</f>
        <v>0</v>
      </c>
      <c r="SPN965" s="11">
        <f>InpS!SPN377</f>
        <v>0</v>
      </c>
      <c r="SPO965" s="11">
        <f>InpS!SPO377</f>
        <v>0</v>
      </c>
      <c r="SPP965" s="11">
        <f>InpS!SPP377</f>
        <v>0</v>
      </c>
      <c r="SPQ965" s="11">
        <f>InpS!SPQ377</f>
        <v>0</v>
      </c>
      <c r="SPR965" s="11">
        <f>InpS!SPR377</f>
        <v>0</v>
      </c>
      <c r="SPS965" s="11">
        <f>InpS!SPS377</f>
        <v>0</v>
      </c>
      <c r="SPT965" s="11">
        <f>InpS!SPT377</f>
        <v>0</v>
      </c>
      <c r="SPU965" s="11">
        <f>InpS!SPU377</f>
        <v>0</v>
      </c>
      <c r="SPV965" s="11">
        <f>InpS!SPV377</f>
        <v>0</v>
      </c>
      <c r="SPW965" s="11">
        <f>InpS!SPW377</f>
        <v>0</v>
      </c>
      <c r="SPX965" s="11">
        <f>InpS!SPX377</f>
        <v>0</v>
      </c>
      <c r="SPY965" s="11">
        <f>InpS!SPY377</f>
        <v>0</v>
      </c>
      <c r="SPZ965" s="11">
        <f>InpS!SPZ377</f>
        <v>0</v>
      </c>
      <c r="SQA965" s="11">
        <f>InpS!SQA377</f>
        <v>0</v>
      </c>
      <c r="SQB965" s="11">
        <f>InpS!SQB377</f>
        <v>0</v>
      </c>
      <c r="SQC965" s="11">
        <f>InpS!SQC377</f>
        <v>0</v>
      </c>
      <c r="SQD965" s="11">
        <f>InpS!SQD377</f>
        <v>0</v>
      </c>
      <c r="SQE965" s="11">
        <f>InpS!SQE377</f>
        <v>0</v>
      </c>
      <c r="SQF965" s="11">
        <f>InpS!SQF377</f>
        <v>0</v>
      </c>
      <c r="SQG965" s="11">
        <f>InpS!SQG377</f>
        <v>0</v>
      </c>
      <c r="SQH965" s="11">
        <f>InpS!SQH377</f>
        <v>0</v>
      </c>
      <c r="SQI965" s="11">
        <f>InpS!SQI377</f>
        <v>0</v>
      </c>
      <c r="SQJ965" s="11">
        <f>InpS!SQJ377</f>
        <v>0</v>
      </c>
      <c r="SQK965" s="11">
        <f>InpS!SQK377</f>
        <v>0</v>
      </c>
      <c r="SQL965" s="11">
        <f>InpS!SQL377</f>
        <v>0</v>
      </c>
      <c r="SQM965" s="11">
        <f>InpS!SQM377</f>
        <v>0</v>
      </c>
      <c r="SQN965" s="11">
        <f>InpS!SQN377</f>
        <v>0</v>
      </c>
      <c r="SQO965" s="11">
        <f>InpS!SQO377</f>
        <v>0</v>
      </c>
      <c r="SQP965" s="11">
        <f>InpS!SQP377</f>
        <v>0</v>
      </c>
      <c r="SQQ965" s="11">
        <f>InpS!SQQ377</f>
        <v>0</v>
      </c>
      <c r="SQR965" s="11">
        <f>InpS!SQR377</f>
        <v>0</v>
      </c>
      <c r="SQS965" s="11">
        <f>InpS!SQS377</f>
        <v>0</v>
      </c>
      <c r="SQT965" s="11">
        <f>InpS!SQT377</f>
        <v>0</v>
      </c>
      <c r="SQU965" s="11">
        <f>InpS!SQU377</f>
        <v>0</v>
      </c>
      <c r="SQV965" s="11">
        <f>InpS!SQV377</f>
        <v>0</v>
      </c>
      <c r="SQW965" s="11">
        <f>InpS!SQW377</f>
        <v>0</v>
      </c>
      <c r="SQX965" s="11">
        <f>InpS!SQX377</f>
        <v>0</v>
      </c>
      <c r="SQY965" s="11">
        <f>InpS!SQY377</f>
        <v>0</v>
      </c>
      <c r="SQZ965" s="11">
        <f>InpS!SQZ377</f>
        <v>0</v>
      </c>
      <c r="SRA965" s="11">
        <f>InpS!SRA377</f>
        <v>0</v>
      </c>
      <c r="SRB965" s="11">
        <f>InpS!SRB377</f>
        <v>0</v>
      </c>
      <c r="SRC965" s="11">
        <f>InpS!SRC377</f>
        <v>0</v>
      </c>
      <c r="SRD965" s="11">
        <f>InpS!SRD377</f>
        <v>0</v>
      </c>
      <c r="SRE965" s="11">
        <f>InpS!SRE377</f>
        <v>0</v>
      </c>
      <c r="SRF965" s="11">
        <f>InpS!SRF377</f>
        <v>0</v>
      </c>
      <c r="SRG965" s="11">
        <f>InpS!SRG377</f>
        <v>0</v>
      </c>
      <c r="SRH965" s="11">
        <f>InpS!SRH377</f>
        <v>0</v>
      </c>
      <c r="SRI965" s="11">
        <f>InpS!SRI377</f>
        <v>0</v>
      </c>
      <c r="SRJ965" s="11">
        <f>InpS!SRJ377</f>
        <v>0</v>
      </c>
      <c r="SRK965" s="11">
        <f>InpS!SRK377</f>
        <v>0</v>
      </c>
      <c r="SRL965" s="11">
        <f>InpS!SRL377</f>
        <v>0</v>
      </c>
      <c r="SRM965" s="11">
        <f>InpS!SRM377</f>
        <v>0</v>
      </c>
      <c r="SRN965" s="11">
        <f>InpS!SRN377</f>
        <v>0</v>
      </c>
      <c r="SRO965" s="11">
        <f>InpS!SRO377</f>
        <v>0</v>
      </c>
      <c r="SRP965" s="11">
        <f>InpS!SRP377</f>
        <v>0</v>
      </c>
      <c r="SRQ965" s="11">
        <f>InpS!SRQ377</f>
        <v>0</v>
      </c>
      <c r="SRR965" s="11">
        <f>InpS!SRR377</f>
        <v>0</v>
      </c>
      <c r="SRS965" s="11">
        <f>InpS!SRS377</f>
        <v>0</v>
      </c>
      <c r="SRT965" s="11">
        <f>InpS!SRT377</f>
        <v>0</v>
      </c>
      <c r="SRU965" s="11">
        <f>InpS!SRU377</f>
        <v>0</v>
      </c>
      <c r="SRV965" s="11">
        <f>InpS!SRV377</f>
        <v>0</v>
      </c>
      <c r="SRW965" s="11">
        <f>InpS!SRW377</f>
        <v>0</v>
      </c>
      <c r="SRX965" s="11">
        <f>InpS!SRX377</f>
        <v>0</v>
      </c>
      <c r="SRY965" s="11">
        <f>InpS!SRY377</f>
        <v>0</v>
      </c>
      <c r="SRZ965" s="11">
        <f>InpS!SRZ377</f>
        <v>0</v>
      </c>
      <c r="SSA965" s="11">
        <f>InpS!SSA377</f>
        <v>0</v>
      </c>
      <c r="SSB965" s="11">
        <f>InpS!SSB377</f>
        <v>0</v>
      </c>
      <c r="SSC965" s="11">
        <f>InpS!SSC377</f>
        <v>0</v>
      </c>
      <c r="SSD965" s="11">
        <f>InpS!SSD377</f>
        <v>0</v>
      </c>
      <c r="SSE965" s="11">
        <f>InpS!SSE377</f>
        <v>0</v>
      </c>
      <c r="SSF965" s="11">
        <f>InpS!SSF377</f>
        <v>0</v>
      </c>
      <c r="SSG965" s="11">
        <f>InpS!SSG377</f>
        <v>0</v>
      </c>
      <c r="SSH965" s="11">
        <f>InpS!SSH377</f>
        <v>0</v>
      </c>
      <c r="SSI965" s="11">
        <f>InpS!SSI377</f>
        <v>0</v>
      </c>
      <c r="SSJ965" s="11">
        <f>InpS!SSJ377</f>
        <v>0</v>
      </c>
      <c r="SSK965" s="11">
        <f>InpS!SSK377</f>
        <v>0</v>
      </c>
      <c r="SSL965" s="11">
        <f>InpS!SSL377</f>
        <v>0</v>
      </c>
      <c r="SSM965" s="11">
        <f>InpS!SSM377</f>
        <v>0</v>
      </c>
      <c r="SSN965" s="11">
        <f>InpS!SSN377</f>
        <v>0</v>
      </c>
      <c r="SSO965" s="11">
        <f>InpS!SSO377</f>
        <v>0</v>
      </c>
      <c r="SSP965" s="11">
        <f>InpS!SSP377</f>
        <v>0</v>
      </c>
      <c r="SSQ965" s="11">
        <f>InpS!SSQ377</f>
        <v>0</v>
      </c>
      <c r="SSR965" s="11">
        <f>InpS!SSR377</f>
        <v>0</v>
      </c>
      <c r="SSS965" s="11">
        <f>InpS!SSS377</f>
        <v>0</v>
      </c>
      <c r="SST965" s="11">
        <f>InpS!SST377</f>
        <v>0</v>
      </c>
      <c r="SSU965" s="11">
        <f>InpS!SSU377</f>
        <v>0</v>
      </c>
      <c r="SSV965" s="11">
        <f>InpS!SSV377</f>
        <v>0</v>
      </c>
      <c r="SSW965" s="11">
        <f>InpS!SSW377</f>
        <v>0</v>
      </c>
      <c r="SSX965" s="11">
        <f>InpS!SSX377</f>
        <v>0</v>
      </c>
      <c r="SSY965" s="11">
        <f>InpS!SSY377</f>
        <v>0</v>
      </c>
      <c r="SSZ965" s="11">
        <f>InpS!SSZ377</f>
        <v>0</v>
      </c>
      <c r="STA965" s="11">
        <f>InpS!STA377</f>
        <v>0</v>
      </c>
      <c r="STB965" s="11">
        <f>InpS!STB377</f>
        <v>0</v>
      </c>
      <c r="STC965" s="11">
        <f>InpS!STC377</f>
        <v>0</v>
      </c>
      <c r="STD965" s="11">
        <f>InpS!STD377</f>
        <v>0</v>
      </c>
      <c r="STE965" s="11">
        <f>InpS!STE377</f>
        <v>0</v>
      </c>
      <c r="STF965" s="11">
        <f>InpS!STF377</f>
        <v>0</v>
      </c>
      <c r="STG965" s="11">
        <f>InpS!STG377</f>
        <v>0</v>
      </c>
      <c r="STH965" s="11">
        <f>InpS!STH377</f>
        <v>0</v>
      </c>
      <c r="STI965" s="11">
        <f>InpS!STI377</f>
        <v>0</v>
      </c>
      <c r="STJ965" s="11">
        <f>InpS!STJ377</f>
        <v>0</v>
      </c>
      <c r="STK965" s="11">
        <f>InpS!STK377</f>
        <v>0</v>
      </c>
      <c r="STL965" s="11">
        <f>InpS!STL377</f>
        <v>0</v>
      </c>
      <c r="STM965" s="11">
        <f>InpS!STM377</f>
        <v>0</v>
      </c>
      <c r="STN965" s="11">
        <f>InpS!STN377</f>
        <v>0</v>
      </c>
      <c r="STO965" s="11">
        <f>InpS!STO377</f>
        <v>0</v>
      </c>
      <c r="STP965" s="11">
        <f>InpS!STP377</f>
        <v>0</v>
      </c>
      <c r="STQ965" s="11">
        <f>InpS!STQ377</f>
        <v>0</v>
      </c>
      <c r="STR965" s="11">
        <f>InpS!STR377</f>
        <v>0</v>
      </c>
      <c r="STS965" s="11">
        <f>InpS!STS377</f>
        <v>0</v>
      </c>
      <c r="STT965" s="11">
        <f>InpS!STT377</f>
        <v>0</v>
      </c>
      <c r="STU965" s="11">
        <f>InpS!STU377</f>
        <v>0</v>
      </c>
      <c r="STV965" s="11">
        <f>InpS!STV377</f>
        <v>0</v>
      </c>
      <c r="STW965" s="11">
        <f>InpS!STW377</f>
        <v>0</v>
      </c>
      <c r="STX965" s="11">
        <f>InpS!STX377</f>
        <v>0</v>
      </c>
      <c r="STY965" s="11">
        <f>InpS!STY377</f>
        <v>0</v>
      </c>
      <c r="STZ965" s="11">
        <f>InpS!STZ377</f>
        <v>0</v>
      </c>
      <c r="SUA965" s="11">
        <f>InpS!SUA377</f>
        <v>0</v>
      </c>
      <c r="SUB965" s="11">
        <f>InpS!SUB377</f>
        <v>0</v>
      </c>
      <c r="SUC965" s="11">
        <f>InpS!SUC377</f>
        <v>0</v>
      </c>
      <c r="SUD965" s="11">
        <f>InpS!SUD377</f>
        <v>0</v>
      </c>
      <c r="SUE965" s="11">
        <f>InpS!SUE377</f>
        <v>0</v>
      </c>
      <c r="SUF965" s="11">
        <f>InpS!SUF377</f>
        <v>0</v>
      </c>
      <c r="SUG965" s="11">
        <f>InpS!SUG377</f>
        <v>0</v>
      </c>
      <c r="SUH965" s="11">
        <f>InpS!SUH377</f>
        <v>0</v>
      </c>
      <c r="SUI965" s="11">
        <f>InpS!SUI377</f>
        <v>0</v>
      </c>
      <c r="SUJ965" s="11">
        <f>InpS!SUJ377</f>
        <v>0</v>
      </c>
      <c r="SUK965" s="11">
        <f>InpS!SUK377</f>
        <v>0</v>
      </c>
      <c r="SUL965" s="11">
        <f>InpS!SUL377</f>
        <v>0</v>
      </c>
      <c r="SUM965" s="11">
        <f>InpS!SUM377</f>
        <v>0</v>
      </c>
      <c r="SUN965" s="11">
        <f>InpS!SUN377</f>
        <v>0</v>
      </c>
      <c r="SUO965" s="11">
        <f>InpS!SUO377</f>
        <v>0</v>
      </c>
      <c r="SUP965" s="11">
        <f>InpS!SUP377</f>
        <v>0</v>
      </c>
      <c r="SUQ965" s="11">
        <f>InpS!SUQ377</f>
        <v>0</v>
      </c>
      <c r="SUR965" s="11">
        <f>InpS!SUR377</f>
        <v>0</v>
      </c>
      <c r="SUS965" s="11">
        <f>InpS!SUS377</f>
        <v>0</v>
      </c>
      <c r="SUT965" s="11">
        <f>InpS!SUT377</f>
        <v>0</v>
      </c>
      <c r="SUU965" s="11">
        <f>InpS!SUU377</f>
        <v>0</v>
      </c>
      <c r="SUV965" s="11">
        <f>InpS!SUV377</f>
        <v>0</v>
      </c>
      <c r="SUW965" s="11">
        <f>InpS!SUW377</f>
        <v>0</v>
      </c>
      <c r="SUX965" s="11">
        <f>InpS!SUX377</f>
        <v>0</v>
      </c>
      <c r="SUY965" s="11">
        <f>InpS!SUY377</f>
        <v>0</v>
      </c>
      <c r="SUZ965" s="11">
        <f>InpS!SUZ377</f>
        <v>0</v>
      </c>
      <c r="SVA965" s="11">
        <f>InpS!SVA377</f>
        <v>0</v>
      </c>
      <c r="SVB965" s="11">
        <f>InpS!SVB377</f>
        <v>0</v>
      </c>
      <c r="SVC965" s="11">
        <f>InpS!SVC377</f>
        <v>0</v>
      </c>
      <c r="SVD965" s="11">
        <f>InpS!SVD377</f>
        <v>0</v>
      </c>
      <c r="SVE965" s="11">
        <f>InpS!SVE377</f>
        <v>0</v>
      </c>
      <c r="SVF965" s="11">
        <f>InpS!SVF377</f>
        <v>0</v>
      </c>
      <c r="SVG965" s="11">
        <f>InpS!SVG377</f>
        <v>0</v>
      </c>
      <c r="SVH965" s="11">
        <f>InpS!SVH377</f>
        <v>0</v>
      </c>
      <c r="SVI965" s="11">
        <f>InpS!SVI377</f>
        <v>0</v>
      </c>
      <c r="SVJ965" s="11">
        <f>InpS!SVJ377</f>
        <v>0</v>
      </c>
      <c r="SVK965" s="11">
        <f>InpS!SVK377</f>
        <v>0</v>
      </c>
      <c r="SVL965" s="11">
        <f>InpS!SVL377</f>
        <v>0</v>
      </c>
      <c r="SVM965" s="11">
        <f>InpS!SVM377</f>
        <v>0</v>
      </c>
      <c r="SVN965" s="11">
        <f>InpS!SVN377</f>
        <v>0</v>
      </c>
      <c r="SVO965" s="11">
        <f>InpS!SVO377</f>
        <v>0</v>
      </c>
      <c r="SVP965" s="11">
        <f>InpS!SVP377</f>
        <v>0</v>
      </c>
      <c r="SVQ965" s="11">
        <f>InpS!SVQ377</f>
        <v>0</v>
      </c>
      <c r="SVR965" s="11">
        <f>InpS!SVR377</f>
        <v>0</v>
      </c>
      <c r="SVS965" s="11">
        <f>InpS!SVS377</f>
        <v>0</v>
      </c>
      <c r="SVT965" s="11">
        <f>InpS!SVT377</f>
        <v>0</v>
      </c>
      <c r="SVU965" s="11">
        <f>InpS!SVU377</f>
        <v>0</v>
      </c>
      <c r="SVV965" s="11">
        <f>InpS!SVV377</f>
        <v>0</v>
      </c>
      <c r="SVW965" s="11">
        <f>InpS!SVW377</f>
        <v>0</v>
      </c>
      <c r="SVX965" s="11">
        <f>InpS!SVX377</f>
        <v>0</v>
      </c>
      <c r="SVY965" s="11">
        <f>InpS!SVY377</f>
        <v>0</v>
      </c>
      <c r="SVZ965" s="11">
        <f>InpS!SVZ377</f>
        <v>0</v>
      </c>
      <c r="SWA965" s="11">
        <f>InpS!SWA377</f>
        <v>0</v>
      </c>
      <c r="SWB965" s="11">
        <f>InpS!SWB377</f>
        <v>0</v>
      </c>
      <c r="SWC965" s="11">
        <f>InpS!SWC377</f>
        <v>0</v>
      </c>
      <c r="SWD965" s="11">
        <f>InpS!SWD377</f>
        <v>0</v>
      </c>
      <c r="SWE965" s="11">
        <f>InpS!SWE377</f>
        <v>0</v>
      </c>
      <c r="SWF965" s="11">
        <f>InpS!SWF377</f>
        <v>0</v>
      </c>
      <c r="SWG965" s="11">
        <f>InpS!SWG377</f>
        <v>0</v>
      </c>
      <c r="SWH965" s="11">
        <f>InpS!SWH377</f>
        <v>0</v>
      </c>
      <c r="SWI965" s="11">
        <f>InpS!SWI377</f>
        <v>0</v>
      </c>
      <c r="SWJ965" s="11">
        <f>InpS!SWJ377</f>
        <v>0</v>
      </c>
      <c r="SWK965" s="11">
        <f>InpS!SWK377</f>
        <v>0</v>
      </c>
      <c r="SWL965" s="11">
        <f>InpS!SWL377</f>
        <v>0</v>
      </c>
      <c r="SWM965" s="11">
        <f>InpS!SWM377</f>
        <v>0</v>
      </c>
      <c r="SWN965" s="11">
        <f>InpS!SWN377</f>
        <v>0</v>
      </c>
      <c r="SWO965" s="11">
        <f>InpS!SWO377</f>
        <v>0</v>
      </c>
      <c r="SWP965" s="11">
        <f>InpS!SWP377</f>
        <v>0</v>
      </c>
      <c r="SWQ965" s="11">
        <f>InpS!SWQ377</f>
        <v>0</v>
      </c>
      <c r="SWR965" s="11">
        <f>InpS!SWR377</f>
        <v>0</v>
      </c>
      <c r="SWS965" s="11">
        <f>InpS!SWS377</f>
        <v>0</v>
      </c>
      <c r="SWT965" s="11">
        <f>InpS!SWT377</f>
        <v>0</v>
      </c>
      <c r="SWU965" s="11">
        <f>InpS!SWU377</f>
        <v>0</v>
      </c>
      <c r="SWV965" s="11">
        <f>InpS!SWV377</f>
        <v>0</v>
      </c>
      <c r="SWW965" s="11">
        <f>InpS!SWW377</f>
        <v>0</v>
      </c>
      <c r="SWX965" s="11">
        <f>InpS!SWX377</f>
        <v>0</v>
      </c>
      <c r="SWY965" s="11">
        <f>InpS!SWY377</f>
        <v>0</v>
      </c>
      <c r="SWZ965" s="11">
        <f>InpS!SWZ377</f>
        <v>0</v>
      </c>
      <c r="SXA965" s="11">
        <f>InpS!SXA377</f>
        <v>0</v>
      </c>
      <c r="SXB965" s="11">
        <f>InpS!SXB377</f>
        <v>0</v>
      </c>
      <c r="SXC965" s="11">
        <f>InpS!SXC377</f>
        <v>0</v>
      </c>
      <c r="SXD965" s="11">
        <f>InpS!SXD377</f>
        <v>0</v>
      </c>
      <c r="SXE965" s="11">
        <f>InpS!SXE377</f>
        <v>0</v>
      </c>
      <c r="SXF965" s="11">
        <f>InpS!SXF377</f>
        <v>0</v>
      </c>
      <c r="SXG965" s="11">
        <f>InpS!SXG377</f>
        <v>0</v>
      </c>
      <c r="SXH965" s="11">
        <f>InpS!SXH377</f>
        <v>0</v>
      </c>
      <c r="SXI965" s="11">
        <f>InpS!SXI377</f>
        <v>0</v>
      </c>
      <c r="SXJ965" s="11">
        <f>InpS!SXJ377</f>
        <v>0</v>
      </c>
      <c r="SXK965" s="11">
        <f>InpS!SXK377</f>
        <v>0</v>
      </c>
      <c r="SXL965" s="11">
        <f>InpS!SXL377</f>
        <v>0</v>
      </c>
      <c r="SXM965" s="11">
        <f>InpS!SXM377</f>
        <v>0</v>
      </c>
      <c r="SXN965" s="11">
        <f>InpS!SXN377</f>
        <v>0</v>
      </c>
      <c r="SXO965" s="11">
        <f>InpS!SXO377</f>
        <v>0</v>
      </c>
      <c r="SXP965" s="11">
        <f>InpS!SXP377</f>
        <v>0</v>
      </c>
      <c r="SXQ965" s="11">
        <f>InpS!SXQ377</f>
        <v>0</v>
      </c>
      <c r="SXR965" s="11">
        <f>InpS!SXR377</f>
        <v>0</v>
      </c>
      <c r="SXS965" s="11">
        <f>InpS!SXS377</f>
        <v>0</v>
      </c>
      <c r="SXT965" s="11">
        <f>InpS!SXT377</f>
        <v>0</v>
      </c>
      <c r="SXU965" s="11">
        <f>InpS!SXU377</f>
        <v>0</v>
      </c>
      <c r="SXV965" s="11">
        <f>InpS!SXV377</f>
        <v>0</v>
      </c>
      <c r="SXW965" s="11">
        <f>InpS!SXW377</f>
        <v>0</v>
      </c>
      <c r="SXX965" s="11">
        <f>InpS!SXX377</f>
        <v>0</v>
      </c>
      <c r="SXY965" s="11">
        <f>InpS!SXY377</f>
        <v>0</v>
      </c>
      <c r="SXZ965" s="11">
        <f>InpS!SXZ377</f>
        <v>0</v>
      </c>
      <c r="SYA965" s="11">
        <f>InpS!SYA377</f>
        <v>0</v>
      </c>
      <c r="SYB965" s="11">
        <f>InpS!SYB377</f>
        <v>0</v>
      </c>
      <c r="SYC965" s="11">
        <f>InpS!SYC377</f>
        <v>0</v>
      </c>
      <c r="SYD965" s="11">
        <f>InpS!SYD377</f>
        <v>0</v>
      </c>
      <c r="SYE965" s="11">
        <f>InpS!SYE377</f>
        <v>0</v>
      </c>
      <c r="SYF965" s="11">
        <f>InpS!SYF377</f>
        <v>0</v>
      </c>
      <c r="SYG965" s="11">
        <f>InpS!SYG377</f>
        <v>0</v>
      </c>
      <c r="SYH965" s="11">
        <f>InpS!SYH377</f>
        <v>0</v>
      </c>
      <c r="SYI965" s="11">
        <f>InpS!SYI377</f>
        <v>0</v>
      </c>
      <c r="SYJ965" s="11">
        <f>InpS!SYJ377</f>
        <v>0</v>
      </c>
      <c r="SYK965" s="11">
        <f>InpS!SYK377</f>
        <v>0</v>
      </c>
      <c r="SYL965" s="11">
        <f>InpS!SYL377</f>
        <v>0</v>
      </c>
      <c r="SYM965" s="11">
        <f>InpS!SYM377</f>
        <v>0</v>
      </c>
      <c r="SYN965" s="11">
        <f>InpS!SYN377</f>
        <v>0</v>
      </c>
      <c r="SYO965" s="11">
        <f>InpS!SYO377</f>
        <v>0</v>
      </c>
      <c r="SYP965" s="11">
        <f>InpS!SYP377</f>
        <v>0</v>
      </c>
      <c r="SYQ965" s="11">
        <f>InpS!SYQ377</f>
        <v>0</v>
      </c>
      <c r="SYR965" s="11">
        <f>InpS!SYR377</f>
        <v>0</v>
      </c>
      <c r="SYS965" s="11">
        <f>InpS!SYS377</f>
        <v>0</v>
      </c>
      <c r="SYT965" s="11">
        <f>InpS!SYT377</f>
        <v>0</v>
      </c>
      <c r="SYU965" s="11">
        <f>InpS!SYU377</f>
        <v>0</v>
      </c>
      <c r="SYV965" s="11">
        <f>InpS!SYV377</f>
        <v>0</v>
      </c>
      <c r="SYW965" s="11">
        <f>InpS!SYW377</f>
        <v>0</v>
      </c>
      <c r="SYX965" s="11">
        <f>InpS!SYX377</f>
        <v>0</v>
      </c>
      <c r="SYY965" s="11">
        <f>InpS!SYY377</f>
        <v>0</v>
      </c>
      <c r="SYZ965" s="11">
        <f>InpS!SYZ377</f>
        <v>0</v>
      </c>
      <c r="SZA965" s="11">
        <f>InpS!SZA377</f>
        <v>0</v>
      </c>
      <c r="SZB965" s="11">
        <f>InpS!SZB377</f>
        <v>0</v>
      </c>
      <c r="SZC965" s="11">
        <f>InpS!SZC377</f>
        <v>0</v>
      </c>
      <c r="SZD965" s="11">
        <f>InpS!SZD377</f>
        <v>0</v>
      </c>
      <c r="SZE965" s="11">
        <f>InpS!SZE377</f>
        <v>0</v>
      </c>
      <c r="SZF965" s="11">
        <f>InpS!SZF377</f>
        <v>0</v>
      </c>
      <c r="SZG965" s="11">
        <f>InpS!SZG377</f>
        <v>0</v>
      </c>
      <c r="SZH965" s="11">
        <f>InpS!SZH377</f>
        <v>0</v>
      </c>
      <c r="SZI965" s="11">
        <f>InpS!SZI377</f>
        <v>0</v>
      </c>
      <c r="SZJ965" s="11">
        <f>InpS!SZJ377</f>
        <v>0</v>
      </c>
      <c r="SZK965" s="11">
        <f>InpS!SZK377</f>
        <v>0</v>
      </c>
      <c r="SZL965" s="11">
        <f>InpS!SZL377</f>
        <v>0</v>
      </c>
      <c r="SZM965" s="11">
        <f>InpS!SZM377</f>
        <v>0</v>
      </c>
      <c r="SZN965" s="11">
        <f>InpS!SZN377</f>
        <v>0</v>
      </c>
      <c r="SZO965" s="11">
        <f>InpS!SZO377</f>
        <v>0</v>
      </c>
      <c r="SZP965" s="11">
        <f>InpS!SZP377</f>
        <v>0</v>
      </c>
      <c r="SZQ965" s="11">
        <f>InpS!SZQ377</f>
        <v>0</v>
      </c>
      <c r="SZR965" s="11">
        <f>InpS!SZR377</f>
        <v>0</v>
      </c>
      <c r="SZS965" s="11">
        <f>InpS!SZS377</f>
        <v>0</v>
      </c>
      <c r="SZT965" s="11">
        <f>InpS!SZT377</f>
        <v>0</v>
      </c>
      <c r="SZU965" s="11">
        <f>InpS!SZU377</f>
        <v>0</v>
      </c>
      <c r="SZV965" s="11">
        <f>InpS!SZV377</f>
        <v>0</v>
      </c>
      <c r="SZW965" s="11">
        <f>InpS!SZW377</f>
        <v>0</v>
      </c>
      <c r="SZX965" s="11">
        <f>InpS!SZX377</f>
        <v>0</v>
      </c>
      <c r="SZY965" s="11">
        <f>InpS!SZY377</f>
        <v>0</v>
      </c>
      <c r="SZZ965" s="11">
        <f>InpS!SZZ377</f>
        <v>0</v>
      </c>
      <c r="TAA965" s="11">
        <f>InpS!TAA377</f>
        <v>0</v>
      </c>
      <c r="TAB965" s="11">
        <f>InpS!TAB377</f>
        <v>0</v>
      </c>
      <c r="TAC965" s="11">
        <f>InpS!TAC377</f>
        <v>0</v>
      </c>
      <c r="TAD965" s="11">
        <f>InpS!TAD377</f>
        <v>0</v>
      </c>
      <c r="TAE965" s="11">
        <f>InpS!TAE377</f>
        <v>0</v>
      </c>
      <c r="TAF965" s="11">
        <f>InpS!TAF377</f>
        <v>0</v>
      </c>
      <c r="TAG965" s="11">
        <f>InpS!TAG377</f>
        <v>0</v>
      </c>
      <c r="TAH965" s="11">
        <f>InpS!TAH377</f>
        <v>0</v>
      </c>
      <c r="TAI965" s="11">
        <f>InpS!TAI377</f>
        <v>0</v>
      </c>
      <c r="TAJ965" s="11">
        <f>InpS!TAJ377</f>
        <v>0</v>
      </c>
      <c r="TAK965" s="11">
        <f>InpS!TAK377</f>
        <v>0</v>
      </c>
      <c r="TAL965" s="11">
        <f>InpS!TAL377</f>
        <v>0</v>
      </c>
      <c r="TAM965" s="11">
        <f>InpS!TAM377</f>
        <v>0</v>
      </c>
      <c r="TAN965" s="11">
        <f>InpS!TAN377</f>
        <v>0</v>
      </c>
      <c r="TAO965" s="11">
        <f>InpS!TAO377</f>
        <v>0</v>
      </c>
      <c r="TAP965" s="11">
        <f>InpS!TAP377</f>
        <v>0</v>
      </c>
      <c r="TAQ965" s="11">
        <f>InpS!TAQ377</f>
        <v>0</v>
      </c>
      <c r="TAR965" s="11">
        <f>InpS!TAR377</f>
        <v>0</v>
      </c>
      <c r="TAS965" s="11">
        <f>InpS!TAS377</f>
        <v>0</v>
      </c>
      <c r="TAT965" s="11">
        <f>InpS!TAT377</f>
        <v>0</v>
      </c>
      <c r="TAU965" s="11">
        <f>InpS!TAU377</f>
        <v>0</v>
      </c>
      <c r="TAV965" s="11">
        <f>InpS!TAV377</f>
        <v>0</v>
      </c>
      <c r="TAW965" s="11">
        <f>InpS!TAW377</f>
        <v>0</v>
      </c>
      <c r="TAX965" s="11">
        <f>InpS!TAX377</f>
        <v>0</v>
      </c>
      <c r="TAY965" s="11">
        <f>InpS!TAY377</f>
        <v>0</v>
      </c>
      <c r="TAZ965" s="11">
        <f>InpS!TAZ377</f>
        <v>0</v>
      </c>
      <c r="TBA965" s="11">
        <f>InpS!TBA377</f>
        <v>0</v>
      </c>
      <c r="TBB965" s="11">
        <f>InpS!TBB377</f>
        <v>0</v>
      </c>
      <c r="TBC965" s="11">
        <f>InpS!TBC377</f>
        <v>0</v>
      </c>
      <c r="TBD965" s="11">
        <f>InpS!TBD377</f>
        <v>0</v>
      </c>
      <c r="TBE965" s="11">
        <f>InpS!TBE377</f>
        <v>0</v>
      </c>
      <c r="TBF965" s="11">
        <f>InpS!TBF377</f>
        <v>0</v>
      </c>
      <c r="TBG965" s="11">
        <f>InpS!TBG377</f>
        <v>0</v>
      </c>
      <c r="TBH965" s="11">
        <f>InpS!TBH377</f>
        <v>0</v>
      </c>
      <c r="TBI965" s="11">
        <f>InpS!TBI377</f>
        <v>0</v>
      </c>
      <c r="TBJ965" s="11">
        <f>InpS!TBJ377</f>
        <v>0</v>
      </c>
      <c r="TBK965" s="11">
        <f>InpS!TBK377</f>
        <v>0</v>
      </c>
      <c r="TBL965" s="11">
        <f>InpS!TBL377</f>
        <v>0</v>
      </c>
      <c r="TBM965" s="11">
        <f>InpS!TBM377</f>
        <v>0</v>
      </c>
      <c r="TBN965" s="11">
        <f>InpS!TBN377</f>
        <v>0</v>
      </c>
      <c r="TBO965" s="11">
        <f>InpS!TBO377</f>
        <v>0</v>
      </c>
      <c r="TBP965" s="11">
        <f>InpS!TBP377</f>
        <v>0</v>
      </c>
      <c r="TBQ965" s="11">
        <f>InpS!TBQ377</f>
        <v>0</v>
      </c>
      <c r="TBR965" s="11">
        <f>InpS!TBR377</f>
        <v>0</v>
      </c>
      <c r="TBS965" s="11">
        <f>InpS!TBS377</f>
        <v>0</v>
      </c>
      <c r="TBT965" s="11">
        <f>InpS!TBT377</f>
        <v>0</v>
      </c>
      <c r="TBU965" s="11">
        <f>InpS!TBU377</f>
        <v>0</v>
      </c>
      <c r="TBV965" s="11">
        <f>InpS!TBV377</f>
        <v>0</v>
      </c>
      <c r="TBW965" s="11">
        <f>InpS!TBW377</f>
        <v>0</v>
      </c>
      <c r="TBX965" s="11">
        <f>InpS!TBX377</f>
        <v>0</v>
      </c>
      <c r="TBY965" s="11">
        <f>InpS!TBY377</f>
        <v>0</v>
      </c>
      <c r="TBZ965" s="11">
        <f>InpS!TBZ377</f>
        <v>0</v>
      </c>
      <c r="TCA965" s="11">
        <f>InpS!TCA377</f>
        <v>0</v>
      </c>
      <c r="TCB965" s="11">
        <f>InpS!TCB377</f>
        <v>0</v>
      </c>
      <c r="TCC965" s="11">
        <f>InpS!TCC377</f>
        <v>0</v>
      </c>
      <c r="TCD965" s="11">
        <f>InpS!TCD377</f>
        <v>0</v>
      </c>
      <c r="TCE965" s="11">
        <f>InpS!TCE377</f>
        <v>0</v>
      </c>
      <c r="TCF965" s="11">
        <f>InpS!TCF377</f>
        <v>0</v>
      </c>
      <c r="TCG965" s="11">
        <f>InpS!TCG377</f>
        <v>0</v>
      </c>
      <c r="TCH965" s="11">
        <f>InpS!TCH377</f>
        <v>0</v>
      </c>
      <c r="TCI965" s="11">
        <f>InpS!TCI377</f>
        <v>0</v>
      </c>
      <c r="TCJ965" s="11">
        <f>InpS!TCJ377</f>
        <v>0</v>
      </c>
      <c r="TCK965" s="11">
        <f>InpS!TCK377</f>
        <v>0</v>
      </c>
      <c r="TCL965" s="11">
        <f>InpS!TCL377</f>
        <v>0</v>
      </c>
      <c r="TCM965" s="11">
        <f>InpS!TCM377</f>
        <v>0</v>
      </c>
      <c r="TCN965" s="11">
        <f>InpS!TCN377</f>
        <v>0</v>
      </c>
      <c r="TCO965" s="11">
        <f>InpS!TCO377</f>
        <v>0</v>
      </c>
      <c r="TCP965" s="11">
        <f>InpS!TCP377</f>
        <v>0</v>
      </c>
      <c r="TCQ965" s="11">
        <f>InpS!TCQ377</f>
        <v>0</v>
      </c>
      <c r="TCR965" s="11">
        <f>InpS!TCR377</f>
        <v>0</v>
      </c>
      <c r="TCS965" s="11">
        <f>InpS!TCS377</f>
        <v>0</v>
      </c>
      <c r="TCT965" s="11">
        <f>InpS!TCT377</f>
        <v>0</v>
      </c>
      <c r="TCU965" s="11">
        <f>InpS!TCU377</f>
        <v>0</v>
      </c>
      <c r="TCV965" s="11">
        <f>InpS!TCV377</f>
        <v>0</v>
      </c>
      <c r="TCW965" s="11">
        <f>InpS!TCW377</f>
        <v>0</v>
      </c>
      <c r="TCX965" s="11">
        <f>InpS!TCX377</f>
        <v>0</v>
      </c>
      <c r="TCY965" s="11">
        <f>InpS!TCY377</f>
        <v>0</v>
      </c>
      <c r="TCZ965" s="11">
        <f>InpS!TCZ377</f>
        <v>0</v>
      </c>
      <c r="TDA965" s="11">
        <f>InpS!TDA377</f>
        <v>0</v>
      </c>
      <c r="TDB965" s="11">
        <f>InpS!TDB377</f>
        <v>0</v>
      </c>
      <c r="TDC965" s="11">
        <f>InpS!TDC377</f>
        <v>0</v>
      </c>
      <c r="TDD965" s="11">
        <f>InpS!TDD377</f>
        <v>0</v>
      </c>
      <c r="TDE965" s="11">
        <f>InpS!TDE377</f>
        <v>0</v>
      </c>
      <c r="TDF965" s="11">
        <f>InpS!TDF377</f>
        <v>0</v>
      </c>
      <c r="TDG965" s="11">
        <f>InpS!TDG377</f>
        <v>0</v>
      </c>
      <c r="TDH965" s="11">
        <f>InpS!TDH377</f>
        <v>0</v>
      </c>
      <c r="TDI965" s="11">
        <f>InpS!TDI377</f>
        <v>0</v>
      </c>
      <c r="TDJ965" s="11">
        <f>InpS!TDJ377</f>
        <v>0</v>
      </c>
      <c r="TDK965" s="11">
        <f>InpS!TDK377</f>
        <v>0</v>
      </c>
      <c r="TDL965" s="11">
        <f>InpS!TDL377</f>
        <v>0</v>
      </c>
      <c r="TDM965" s="11">
        <f>InpS!TDM377</f>
        <v>0</v>
      </c>
      <c r="TDN965" s="11">
        <f>InpS!TDN377</f>
        <v>0</v>
      </c>
      <c r="TDO965" s="11">
        <f>InpS!TDO377</f>
        <v>0</v>
      </c>
      <c r="TDP965" s="11">
        <f>InpS!TDP377</f>
        <v>0</v>
      </c>
      <c r="TDQ965" s="11">
        <f>InpS!TDQ377</f>
        <v>0</v>
      </c>
      <c r="TDR965" s="11">
        <f>InpS!TDR377</f>
        <v>0</v>
      </c>
      <c r="TDS965" s="11">
        <f>InpS!TDS377</f>
        <v>0</v>
      </c>
      <c r="TDT965" s="11">
        <f>InpS!TDT377</f>
        <v>0</v>
      </c>
      <c r="TDU965" s="11">
        <f>InpS!TDU377</f>
        <v>0</v>
      </c>
      <c r="TDV965" s="11">
        <f>InpS!TDV377</f>
        <v>0</v>
      </c>
      <c r="TDW965" s="11">
        <f>InpS!TDW377</f>
        <v>0</v>
      </c>
      <c r="TDX965" s="11">
        <f>InpS!TDX377</f>
        <v>0</v>
      </c>
      <c r="TDY965" s="11">
        <f>InpS!TDY377</f>
        <v>0</v>
      </c>
      <c r="TDZ965" s="11">
        <f>InpS!TDZ377</f>
        <v>0</v>
      </c>
      <c r="TEA965" s="11">
        <f>InpS!TEA377</f>
        <v>0</v>
      </c>
      <c r="TEB965" s="11">
        <f>InpS!TEB377</f>
        <v>0</v>
      </c>
      <c r="TEC965" s="11">
        <f>InpS!TEC377</f>
        <v>0</v>
      </c>
      <c r="TED965" s="11">
        <f>InpS!TED377</f>
        <v>0</v>
      </c>
      <c r="TEE965" s="11">
        <f>InpS!TEE377</f>
        <v>0</v>
      </c>
      <c r="TEF965" s="11">
        <f>InpS!TEF377</f>
        <v>0</v>
      </c>
      <c r="TEG965" s="11">
        <f>InpS!TEG377</f>
        <v>0</v>
      </c>
      <c r="TEH965" s="11">
        <f>InpS!TEH377</f>
        <v>0</v>
      </c>
      <c r="TEI965" s="11">
        <f>InpS!TEI377</f>
        <v>0</v>
      </c>
      <c r="TEJ965" s="11">
        <f>InpS!TEJ377</f>
        <v>0</v>
      </c>
      <c r="TEK965" s="11">
        <f>InpS!TEK377</f>
        <v>0</v>
      </c>
      <c r="TEL965" s="11">
        <f>InpS!TEL377</f>
        <v>0</v>
      </c>
      <c r="TEM965" s="11">
        <f>InpS!TEM377</f>
        <v>0</v>
      </c>
      <c r="TEN965" s="11">
        <f>InpS!TEN377</f>
        <v>0</v>
      </c>
      <c r="TEO965" s="11">
        <f>InpS!TEO377</f>
        <v>0</v>
      </c>
      <c r="TEP965" s="11">
        <f>InpS!TEP377</f>
        <v>0</v>
      </c>
      <c r="TEQ965" s="11">
        <f>InpS!TEQ377</f>
        <v>0</v>
      </c>
      <c r="TER965" s="11">
        <f>InpS!TER377</f>
        <v>0</v>
      </c>
      <c r="TES965" s="11">
        <f>InpS!TES377</f>
        <v>0</v>
      </c>
      <c r="TET965" s="11">
        <f>InpS!TET377</f>
        <v>0</v>
      </c>
      <c r="TEU965" s="11">
        <f>InpS!TEU377</f>
        <v>0</v>
      </c>
      <c r="TEV965" s="11">
        <f>InpS!TEV377</f>
        <v>0</v>
      </c>
      <c r="TEW965" s="11">
        <f>InpS!TEW377</f>
        <v>0</v>
      </c>
      <c r="TEX965" s="11">
        <f>InpS!TEX377</f>
        <v>0</v>
      </c>
      <c r="TEY965" s="11">
        <f>InpS!TEY377</f>
        <v>0</v>
      </c>
      <c r="TEZ965" s="11">
        <f>InpS!TEZ377</f>
        <v>0</v>
      </c>
      <c r="TFA965" s="11">
        <f>InpS!TFA377</f>
        <v>0</v>
      </c>
      <c r="TFB965" s="11">
        <f>InpS!TFB377</f>
        <v>0</v>
      </c>
      <c r="TFC965" s="11">
        <f>InpS!TFC377</f>
        <v>0</v>
      </c>
      <c r="TFD965" s="11">
        <f>InpS!TFD377</f>
        <v>0</v>
      </c>
      <c r="TFE965" s="11">
        <f>InpS!TFE377</f>
        <v>0</v>
      </c>
      <c r="TFF965" s="11">
        <f>InpS!TFF377</f>
        <v>0</v>
      </c>
      <c r="TFG965" s="11">
        <f>InpS!TFG377</f>
        <v>0</v>
      </c>
      <c r="TFH965" s="11">
        <f>InpS!TFH377</f>
        <v>0</v>
      </c>
      <c r="TFI965" s="11">
        <f>InpS!TFI377</f>
        <v>0</v>
      </c>
      <c r="TFJ965" s="11">
        <f>InpS!TFJ377</f>
        <v>0</v>
      </c>
      <c r="TFK965" s="11">
        <f>InpS!TFK377</f>
        <v>0</v>
      </c>
      <c r="TFL965" s="11">
        <f>InpS!TFL377</f>
        <v>0</v>
      </c>
      <c r="TFM965" s="11">
        <f>InpS!TFM377</f>
        <v>0</v>
      </c>
      <c r="TFN965" s="11">
        <f>InpS!TFN377</f>
        <v>0</v>
      </c>
      <c r="TFO965" s="11">
        <f>InpS!TFO377</f>
        <v>0</v>
      </c>
      <c r="TFP965" s="11">
        <f>InpS!TFP377</f>
        <v>0</v>
      </c>
      <c r="TFQ965" s="11">
        <f>InpS!TFQ377</f>
        <v>0</v>
      </c>
      <c r="TFR965" s="11">
        <f>InpS!TFR377</f>
        <v>0</v>
      </c>
      <c r="TFS965" s="11">
        <f>InpS!TFS377</f>
        <v>0</v>
      </c>
      <c r="TFT965" s="11">
        <f>InpS!TFT377</f>
        <v>0</v>
      </c>
      <c r="TFU965" s="11">
        <f>InpS!TFU377</f>
        <v>0</v>
      </c>
      <c r="TFV965" s="11">
        <f>InpS!TFV377</f>
        <v>0</v>
      </c>
      <c r="TFW965" s="11">
        <f>InpS!TFW377</f>
        <v>0</v>
      </c>
      <c r="TFX965" s="11">
        <f>InpS!TFX377</f>
        <v>0</v>
      </c>
      <c r="TFY965" s="11">
        <f>InpS!TFY377</f>
        <v>0</v>
      </c>
      <c r="TFZ965" s="11">
        <f>InpS!TFZ377</f>
        <v>0</v>
      </c>
      <c r="TGA965" s="11">
        <f>InpS!TGA377</f>
        <v>0</v>
      </c>
      <c r="TGB965" s="11">
        <f>InpS!TGB377</f>
        <v>0</v>
      </c>
      <c r="TGC965" s="11">
        <f>InpS!TGC377</f>
        <v>0</v>
      </c>
      <c r="TGD965" s="11">
        <f>InpS!TGD377</f>
        <v>0</v>
      </c>
      <c r="TGE965" s="11">
        <f>InpS!TGE377</f>
        <v>0</v>
      </c>
      <c r="TGF965" s="11">
        <f>InpS!TGF377</f>
        <v>0</v>
      </c>
      <c r="TGG965" s="11">
        <f>InpS!TGG377</f>
        <v>0</v>
      </c>
      <c r="TGH965" s="11">
        <f>InpS!TGH377</f>
        <v>0</v>
      </c>
      <c r="TGI965" s="11">
        <f>InpS!TGI377</f>
        <v>0</v>
      </c>
      <c r="TGJ965" s="11">
        <f>InpS!TGJ377</f>
        <v>0</v>
      </c>
      <c r="TGK965" s="11">
        <f>InpS!TGK377</f>
        <v>0</v>
      </c>
      <c r="TGL965" s="11">
        <f>InpS!TGL377</f>
        <v>0</v>
      </c>
      <c r="TGM965" s="11">
        <f>InpS!TGM377</f>
        <v>0</v>
      </c>
      <c r="TGN965" s="11">
        <f>InpS!TGN377</f>
        <v>0</v>
      </c>
      <c r="TGO965" s="11">
        <f>InpS!TGO377</f>
        <v>0</v>
      </c>
      <c r="TGP965" s="11">
        <f>InpS!TGP377</f>
        <v>0</v>
      </c>
      <c r="TGQ965" s="11">
        <f>InpS!TGQ377</f>
        <v>0</v>
      </c>
      <c r="TGR965" s="11">
        <f>InpS!TGR377</f>
        <v>0</v>
      </c>
      <c r="TGS965" s="11">
        <f>InpS!TGS377</f>
        <v>0</v>
      </c>
      <c r="TGT965" s="11">
        <f>InpS!TGT377</f>
        <v>0</v>
      </c>
      <c r="TGU965" s="11">
        <f>InpS!TGU377</f>
        <v>0</v>
      </c>
      <c r="TGV965" s="11">
        <f>InpS!TGV377</f>
        <v>0</v>
      </c>
      <c r="TGW965" s="11">
        <f>InpS!TGW377</f>
        <v>0</v>
      </c>
      <c r="TGX965" s="11">
        <f>InpS!TGX377</f>
        <v>0</v>
      </c>
      <c r="TGY965" s="11">
        <f>InpS!TGY377</f>
        <v>0</v>
      </c>
      <c r="TGZ965" s="11">
        <f>InpS!TGZ377</f>
        <v>0</v>
      </c>
      <c r="THA965" s="11">
        <f>InpS!THA377</f>
        <v>0</v>
      </c>
      <c r="THB965" s="11">
        <f>InpS!THB377</f>
        <v>0</v>
      </c>
      <c r="THC965" s="11">
        <f>InpS!THC377</f>
        <v>0</v>
      </c>
      <c r="THD965" s="11">
        <f>InpS!THD377</f>
        <v>0</v>
      </c>
      <c r="THE965" s="11">
        <f>InpS!THE377</f>
        <v>0</v>
      </c>
      <c r="THF965" s="11">
        <f>InpS!THF377</f>
        <v>0</v>
      </c>
      <c r="THG965" s="11">
        <f>InpS!THG377</f>
        <v>0</v>
      </c>
      <c r="THH965" s="11">
        <f>InpS!THH377</f>
        <v>0</v>
      </c>
      <c r="THI965" s="11">
        <f>InpS!THI377</f>
        <v>0</v>
      </c>
      <c r="THJ965" s="11">
        <f>InpS!THJ377</f>
        <v>0</v>
      </c>
      <c r="THK965" s="11">
        <f>InpS!THK377</f>
        <v>0</v>
      </c>
      <c r="THL965" s="11">
        <f>InpS!THL377</f>
        <v>0</v>
      </c>
      <c r="THM965" s="11">
        <f>InpS!THM377</f>
        <v>0</v>
      </c>
      <c r="THN965" s="11">
        <f>InpS!THN377</f>
        <v>0</v>
      </c>
      <c r="THO965" s="11">
        <f>InpS!THO377</f>
        <v>0</v>
      </c>
      <c r="THP965" s="11">
        <f>InpS!THP377</f>
        <v>0</v>
      </c>
      <c r="THQ965" s="11">
        <f>InpS!THQ377</f>
        <v>0</v>
      </c>
      <c r="THR965" s="11">
        <f>InpS!THR377</f>
        <v>0</v>
      </c>
      <c r="THS965" s="11">
        <f>InpS!THS377</f>
        <v>0</v>
      </c>
      <c r="THT965" s="11">
        <f>InpS!THT377</f>
        <v>0</v>
      </c>
      <c r="THU965" s="11">
        <f>InpS!THU377</f>
        <v>0</v>
      </c>
      <c r="THV965" s="11">
        <f>InpS!THV377</f>
        <v>0</v>
      </c>
      <c r="THW965" s="11">
        <f>InpS!THW377</f>
        <v>0</v>
      </c>
      <c r="THX965" s="11">
        <f>InpS!THX377</f>
        <v>0</v>
      </c>
      <c r="THY965" s="11">
        <f>InpS!THY377</f>
        <v>0</v>
      </c>
      <c r="THZ965" s="11">
        <f>InpS!THZ377</f>
        <v>0</v>
      </c>
      <c r="TIA965" s="11">
        <f>InpS!TIA377</f>
        <v>0</v>
      </c>
      <c r="TIB965" s="11">
        <f>InpS!TIB377</f>
        <v>0</v>
      </c>
      <c r="TIC965" s="11">
        <f>InpS!TIC377</f>
        <v>0</v>
      </c>
      <c r="TID965" s="11">
        <f>InpS!TID377</f>
        <v>0</v>
      </c>
      <c r="TIE965" s="11">
        <f>InpS!TIE377</f>
        <v>0</v>
      </c>
      <c r="TIF965" s="11">
        <f>InpS!TIF377</f>
        <v>0</v>
      </c>
      <c r="TIG965" s="11">
        <f>InpS!TIG377</f>
        <v>0</v>
      </c>
      <c r="TIH965" s="11">
        <f>InpS!TIH377</f>
        <v>0</v>
      </c>
      <c r="TII965" s="11">
        <f>InpS!TII377</f>
        <v>0</v>
      </c>
      <c r="TIJ965" s="11">
        <f>InpS!TIJ377</f>
        <v>0</v>
      </c>
      <c r="TIK965" s="11">
        <f>InpS!TIK377</f>
        <v>0</v>
      </c>
      <c r="TIL965" s="11">
        <f>InpS!TIL377</f>
        <v>0</v>
      </c>
      <c r="TIM965" s="11">
        <f>InpS!TIM377</f>
        <v>0</v>
      </c>
      <c r="TIN965" s="11">
        <f>InpS!TIN377</f>
        <v>0</v>
      </c>
      <c r="TIO965" s="11">
        <f>InpS!TIO377</f>
        <v>0</v>
      </c>
      <c r="TIP965" s="11">
        <f>InpS!TIP377</f>
        <v>0</v>
      </c>
      <c r="TIQ965" s="11">
        <f>InpS!TIQ377</f>
        <v>0</v>
      </c>
      <c r="TIR965" s="11">
        <f>InpS!TIR377</f>
        <v>0</v>
      </c>
      <c r="TIS965" s="11">
        <f>InpS!TIS377</f>
        <v>0</v>
      </c>
      <c r="TIT965" s="11">
        <f>InpS!TIT377</f>
        <v>0</v>
      </c>
      <c r="TIU965" s="11">
        <f>InpS!TIU377</f>
        <v>0</v>
      </c>
      <c r="TIV965" s="11">
        <f>InpS!TIV377</f>
        <v>0</v>
      </c>
      <c r="TIW965" s="11">
        <f>InpS!TIW377</f>
        <v>0</v>
      </c>
      <c r="TIX965" s="11">
        <f>InpS!TIX377</f>
        <v>0</v>
      </c>
      <c r="TIY965" s="11">
        <f>InpS!TIY377</f>
        <v>0</v>
      </c>
      <c r="TIZ965" s="11">
        <f>InpS!TIZ377</f>
        <v>0</v>
      </c>
      <c r="TJA965" s="11">
        <f>InpS!TJA377</f>
        <v>0</v>
      </c>
      <c r="TJB965" s="11">
        <f>InpS!TJB377</f>
        <v>0</v>
      </c>
      <c r="TJC965" s="11">
        <f>InpS!TJC377</f>
        <v>0</v>
      </c>
      <c r="TJD965" s="11">
        <f>InpS!TJD377</f>
        <v>0</v>
      </c>
      <c r="TJE965" s="11">
        <f>InpS!TJE377</f>
        <v>0</v>
      </c>
      <c r="TJF965" s="11">
        <f>InpS!TJF377</f>
        <v>0</v>
      </c>
      <c r="TJG965" s="11">
        <f>InpS!TJG377</f>
        <v>0</v>
      </c>
      <c r="TJH965" s="11">
        <f>InpS!TJH377</f>
        <v>0</v>
      </c>
      <c r="TJI965" s="11">
        <f>InpS!TJI377</f>
        <v>0</v>
      </c>
      <c r="TJJ965" s="11">
        <f>InpS!TJJ377</f>
        <v>0</v>
      </c>
      <c r="TJK965" s="11">
        <f>InpS!TJK377</f>
        <v>0</v>
      </c>
      <c r="TJL965" s="11">
        <f>InpS!TJL377</f>
        <v>0</v>
      </c>
      <c r="TJM965" s="11">
        <f>InpS!TJM377</f>
        <v>0</v>
      </c>
      <c r="TJN965" s="11">
        <f>InpS!TJN377</f>
        <v>0</v>
      </c>
      <c r="TJO965" s="11">
        <f>InpS!TJO377</f>
        <v>0</v>
      </c>
      <c r="TJP965" s="11">
        <f>InpS!TJP377</f>
        <v>0</v>
      </c>
      <c r="TJQ965" s="11">
        <f>InpS!TJQ377</f>
        <v>0</v>
      </c>
      <c r="TJR965" s="11">
        <f>InpS!TJR377</f>
        <v>0</v>
      </c>
      <c r="TJS965" s="11">
        <f>InpS!TJS377</f>
        <v>0</v>
      </c>
      <c r="TJT965" s="11">
        <f>InpS!TJT377</f>
        <v>0</v>
      </c>
      <c r="TJU965" s="11">
        <f>InpS!TJU377</f>
        <v>0</v>
      </c>
      <c r="TJV965" s="11">
        <f>InpS!TJV377</f>
        <v>0</v>
      </c>
      <c r="TJW965" s="11">
        <f>InpS!TJW377</f>
        <v>0</v>
      </c>
      <c r="TJX965" s="11">
        <f>InpS!TJX377</f>
        <v>0</v>
      </c>
      <c r="TJY965" s="11">
        <f>InpS!TJY377</f>
        <v>0</v>
      </c>
      <c r="TJZ965" s="11">
        <f>InpS!TJZ377</f>
        <v>0</v>
      </c>
      <c r="TKA965" s="11">
        <f>InpS!TKA377</f>
        <v>0</v>
      </c>
      <c r="TKB965" s="11">
        <f>InpS!TKB377</f>
        <v>0</v>
      </c>
      <c r="TKC965" s="11">
        <f>InpS!TKC377</f>
        <v>0</v>
      </c>
      <c r="TKD965" s="11">
        <f>InpS!TKD377</f>
        <v>0</v>
      </c>
      <c r="TKE965" s="11">
        <f>InpS!TKE377</f>
        <v>0</v>
      </c>
      <c r="TKF965" s="11">
        <f>InpS!TKF377</f>
        <v>0</v>
      </c>
      <c r="TKG965" s="11">
        <f>InpS!TKG377</f>
        <v>0</v>
      </c>
      <c r="TKH965" s="11">
        <f>InpS!TKH377</f>
        <v>0</v>
      </c>
      <c r="TKI965" s="11">
        <f>InpS!TKI377</f>
        <v>0</v>
      </c>
      <c r="TKJ965" s="11">
        <f>InpS!TKJ377</f>
        <v>0</v>
      </c>
      <c r="TKK965" s="11">
        <f>InpS!TKK377</f>
        <v>0</v>
      </c>
      <c r="TKL965" s="11">
        <f>InpS!TKL377</f>
        <v>0</v>
      </c>
      <c r="TKM965" s="11">
        <f>InpS!TKM377</f>
        <v>0</v>
      </c>
      <c r="TKN965" s="11">
        <f>InpS!TKN377</f>
        <v>0</v>
      </c>
      <c r="TKO965" s="11">
        <f>InpS!TKO377</f>
        <v>0</v>
      </c>
      <c r="TKP965" s="11">
        <f>InpS!TKP377</f>
        <v>0</v>
      </c>
      <c r="TKQ965" s="11">
        <f>InpS!TKQ377</f>
        <v>0</v>
      </c>
      <c r="TKR965" s="11">
        <f>InpS!TKR377</f>
        <v>0</v>
      </c>
      <c r="TKS965" s="11">
        <f>InpS!TKS377</f>
        <v>0</v>
      </c>
      <c r="TKT965" s="11">
        <f>InpS!TKT377</f>
        <v>0</v>
      </c>
      <c r="TKU965" s="11">
        <f>InpS!TKU377</f>
        <v>0</v>
      </c>
      <c r="TKV965" s="11">
        <f>InpS!TKV377</f>
        <v>0</v>
      </c>
      <c r="TKW965" s="11">
        <f>InpS!TKW377</f>
        <v>0</v>
      </c>
      <c r="TKX965" s="11">
        <f>InpS!TKX377</f>
        <v>0</v>
      </c>
      <c r="TKY965" s="11">
        <f>InpS!TKY377</f>
        <v>0</v>
      </c>
      <c r="TKZ965" s="11">
        <f>InpS!TKZ377</f>
        <v>0</v>
      </c>
      <c r="TLA965" s="11">
        <f>InpS!TLA377</f>
        <v>0</v>
      </c>
      <c r="TLB965" s="11">
        <f>InpS!TLB377</f>
        <v>0</v>
      </c>
      <c r="TLC965" s="11">
        <f>InpS!TLC377</f>
        <v>0</v>
      </c>
      <c r="TLD965" s="11">
        <f>InpS!TLD377</f>
        <v>0</v>
      </c>
      <c r="TLE965" s="11">
        <f>InpS!TLE377</f>
        <v>0</v>
      </c>
      <c r="TLF965" s="11">
        <f>InpS!TLF377</f>
        <v>0</v>
      </c>
      <c r="TLG965" s="11">
        <f>InpS!TLG377</f>
        <v>0</v>
      </c>
      <c r="TLH965" s="11">
        <f>InpS!TLH377</f>
        <v>0</v>
      </c>
      <c r="TLI965" s="11">
        <f>InpS!TLI377</f>
        <v>0</v>
      </c>
      <c r="TLJ965" s="11">
        <f>InpS!TLJ377</f>
        <v>0</v>
      </c>
      <c r="TLK965" s="11">
        <f>InpS!TLK377</f>
        <v>0</v>
      </c>
      <c r="TLL965" s="11">
        <f>InpS!TLL377</f>
        <v>0</v>
      </c>
      <c r="TLM965" s="11">
        <f>InpS!TLM377</f>
        <v>0</v>
      </c>
      <c r="TLN965" s="11">
        <f>InpS!TLN377</f>
        <v>0</v>
      </c>
      <c r="TLO965" s="11">
        <f>InpS!TLO377</f>
        <v>0</v>
      </c>
      <c r="TLP965" s="11">
        <f>InpS!TLP377</f>
        <v>0</v>
      </c>
      <c r="TLQ965" s="11">
        <f>InpS!TLQ377</f>
        <v>0</v>
      </c>
      <c r="TLR965" s="11">
        <f>InpS!TLR377</f>
        <v>0</v>
      </c>
      <c r="TLS965" s="11">
        <f>InpS!TLS377</f>
        <v>0</v>
      </c>
      <c r="TLT965" s="11">
        <f>InpS!TLT377</f>
        <v>0</v>
      </c>
      <c r="TLU965" s="11">
        <f>InpS!TLU377</f>
        <v>0</v>
      </c>
      <c r="TLV965" s="11">
        <f>InpS!TLV377</f>
        <v>0</v>
      </c>
      <c r="TLW965" s="11">
        <f>InpS!TLW377</f>
        <v>0</v>
      </c>
      <c r="TLX965" s="11">
        <f>InpS!TLX377</f>
        <v>0</v>
      </c>
      <c r="TLY965" s="11">
        <f>InpS!TLY377</f>
        <v>0</v>
      </c>
      <c r="TLZ965" s="11">
        <f>InpS!TLZ377</f>
        <v>0</v>
      </c>
      <c r="TMA965" s="11">
        <f>InpS!TMA377</f>
        <v>0</v>
      </c>
      <c r="TMB965" s="11">
        <f>InpS!TMB377</f>
        <v>0</v>
      </c>
      <c r="TMC965" s="11">
        <f>InpS!TMC377</f>
        <v>0</v>
      </c>
      <c r="TMD965" s="11">
        <f>InpS!TMD377</f>
        <v>0</v>
      </c>
      <c r="TME965" s="11">
        <f>InpS!TME377</f>
        <v>0</v>
      </c>
      <c r="TMF965" s="11">
        <f>InpS!TMF377</f>
        <v>0</v>
      </c>
      <c r="TMG965" s="11">
        <f>InpS!TMG377</f>
        <v>0</v>
      </c>
      <c r="TMH965" s="11">
        <f>InpS!TMH377</f>
        <v>0</v>
      </c>
      <c r="TMI965" s="11">
        <f>InpS!TMI377</f>
        <v>0</v>
      </c>
      <c r="TMJ965" s="11">
        <f>InpS!TMJ377</f>
        <v>0</v>
      </c>
      <c r="TMK965" s="11">
        <f>InpS!TMK377</f>
        <v>0</v>
      </c>
      <c r="TML965" s="11">
        <f>InpS!TML377</f>
        <v>0</v>
      </c>
      <c r="TMM965" s="11">
        <f>InpS!TMM377</f>
        <v>0</v>
      </c>
      <c r="TMN965" s="11">
        <f>InpS!TMN377</f>
        <v>0</v>
      </c>
      <c r="TMO965" s="11">
        <f>InpS!TMO377</f>
        <v>0</v>
      </c>
      <c r="TMP965" s="11">
        <f>InpS!TMP377</f>
        <v>0</v>
      </c>
      <c r="TMQ965" s="11">
        <f>InpS!TMQ377</f>
        <v>0</v>
      </c>
      <c r="TMR965" s="11">
        <f>InpS!TMR377</f>
        <v>0</v>
      </c>
      <c r="TMS965" s="11">
        <f>InpS!TMS377</f>
        <v>0</v>
      </c>
      <c r="TMT965" s="11">
        <f>InpS!TMT377</f>
        <v>0</v>
      </c>
      <c r="TMU965" s="11">
        <f>InpS!TMU377</f>
        <v>0</v>
      </c>
      <c r="TMV965" s="11">
        <f>InpS!TMV377</f>
        <v>0</v>
      </c>
      <c r="TMW965" s="11">
        <f>InpS!TMW377</f>
        <v>0</v>
      </c>
      <c r="TMX965" s="11">
        <f>InpS!TMX377</f>
        <v>0</v>
      </c>
      <c r="TMY965" s="11">
        <f>InpS!TMY377</f>
        <v>0</v>
      </c>
      <c r="TMZ965" s="11">
        <f>InpS!TMZ377</f>
        <v>0</v>
      </c>
      <c r="TNA965" s="11">
        <f>InpS!TNA377</f>
        <v>0</v>
      </c>
      <c r="TNB965" s="11">
        <f>InpS!TNB377</f>
        <v>0</v>
      </c>
      <c r="TNC965" s="11">
        <f>InpS!TNC377</f>
        <v>0</v>
      </c>
      <c r="TND965" s="11">
        <f>InpS!TND377</f>
        <v>0</v>
      </c>
      <c r="TNE965" s="11">
        <f>InpS!TNE377</f>
        <v>0</v>
      </c>
      <c r="TNF965" s="11">
        <f>InpS!TNF377</f>
        <v>0</v>
      </c>
      <c r="TNG965" s="11">
        <f>InpS!TNG377</f>
        <v>0</v>
      </c>
      <c r="TNH965" s="11">
        <f>InpS!TNH377</f>
        <v>0</v>
      </c>
      <c r="TNI965" s="11">
        <f>InpS!TNI377</f>
        <v>0</v>
      </c>
      <c r="TNJ965" s="11">
        <f>InpS!TNJ377</f>
        <v>0</v>
      </c>
      <c r="TNK965" s="11">
        <f>InpS!TNK377</f>
        <v>0</v>
      </c>
      <c r="TNL965" s="11">
        <f>InpS!TNL377</f>
        <v>0</v>
      </c>
      <c r="TNM965" s="11">
        <f>InpS!TNM377</f>
        <v>0</v>
      </c>
      <c r="TNN965" s="11">
        <f>InpS!TNN377</f>
        <v>0</v>
      </c>
      <c r="TNO965" s="11">
        <f>InpS!TNO377</f>
        <v>0</v>
      </c>
      <c r="TNP965" s="11">
        <f>InpS!TNP377</f>
        <v>0</v>
      </c>
      <c r="TNQ965" s="11">
        <f>InpS!TNQ377</f>
        <v>0</v>
      </c>
      <c r="TNR965" s="11">
        <f>InpS!TNR377</f>
        <v>0</v>
      </c>
      <c r="TNS965" s="11">
        <f>InpS!TNS377</f>
        <v>0</v>
      </c>
      <c r="TNT965" s="11">
        <f>InpS!TNT377</f>
        <v>0</v>
      </c>
      <c r="TNU965" s="11">
        <f>InpS!TNU377</f>
        <v>0</v>
      </c>
      <c r="TNV965" s="11">
        <f>InpS!TNV377</f>
        <v>0</v>
      </c>
      <c r="TNW965" s="11">
        <f>InpS!TNW377</f>
        <v>0</v>
      </c>
      <c r="TNX965" s="11">
        <f>InpS!TNX377</f>
        <v>0</v>
      </c>
      <c r="TNY965" s="11">
        <f>InpS!TNY377</f>
        <v>0</v>
      </c>
      <c r="TNZ965" s="11">
        <f>InpS!TNZ377</f>
        <v>0</v>
      </c>
      <c r="TOA965" s="11">
        <f>InpS!TOA377</f>
        <v>0</v>
      </c>
      <c r="TOB965" s="11">
        <f>InpS!TOB377</f>
        <v>0</v>
      </c>
      <c r="TOC965" s="11">
        <f>InpS!TOC377</f>
        <v>0</v>
      </c>
      <c r="TOD965" s="11">
        <f>InpS!TOD377</f>
        <v>0</v>
      </c>
      <c r="TOE965" s="11">
        <f>InpS!TOE377</f>
        <v>0</v>
      </c>
      <c r="TOF965" s="11">
        <f>InpS!TOF377</f>
        <v>0</v>
      </c>
      <c r="TOG965" s="11">
        <f>InpS!TOG377</f>
        <v>0</v>
      </c>
      <c r="TOH965" s="11">
        <f>InpS!TOH377</f>
        <v>0</v>
      </c>
      <c r="TOI965" s="11">
        <f>InpS!TOI377</f>
        <v>0</v>
      </c>
      <c r="TOJ965" s="11">
        <f>InpS!TOJ377</f>
        <v>0</v>
      </c>
      <c r="TOK965" s="11">
        <f>InpS!TOK377</f>
        <v>0</v>
      </c>
      <c r="TOL965" s="11">
        <f>InpS!TOL377</f>
        <v>0</v>
      </c>
      <c r="TOM965" s="11">
        <f>InpS!TOM377</f>
        <v>0</v>
      </c>
      <c r="TON965" s="11">
        <f>InpS!TON377</f>
        <v>0</v>
      </c>
      <c r="TOO965" s="11">
        <f>InpS!TOO377</f>
        <v>0</v>
      </c>
      <c r="TOP965" s="11">
        <f>InpS!TOP377</f>
        <v>0</v>
      </c>
      <c r="TOQ965" s="11">
        <f>InpS!TOQ377</f>
        <v>0</v>
      </c>
      <c r="TOR965" s="11">
        <f>InpS!TOR377</f>
        <v>0</v>
      </c>
      <c r="TOS965" s="11">
        <f>InpS!TOS377</f>
        <v>0</v>
      </c>
      <c r="TOT965" s="11">
        <f>InpS!TOT377</f>
        <v>0</v>
      </c>
      <c r="TOU965" s="11">
        <f>InpS!TOU377</f>
        <v>0</v>
      </c>
      <c r="TOV965" s="11">
        <f>InpS!TOV377</f>
        <v>0</v>
      </c>
      <c r="TOW965" s="11">
        <f>InpS!TOW377</f>
        <v>0</v>
      </c>
      <c r="TOX965" s="11">
        <f>InpS!TOX377</f>
        <v>0</v>
      </c>
      <c r="TOY965" s="11">
        <f>InpS!TOY377</f>
        <v>0</v>
      </c>
      <c r="TOZ965" s="11">
        <f>InpS!TOZ377</f>
        <v>0</v>
      </c>
      <c r="TPA965" s="11">
        <f>InpS!TPA377</f>
        <v>0</v>
      </c>
      <c r="TPB965" s="11">
        <f>InpS!TPB377</f>
        <v>0</v>
      </c>
      <c r="TPC965" s="11">
        <f>InpS!TPC377</f>
        <v>0</v>
      </c>
      <c r="TPD965" s="11">
        <f>InpS!TPD377</f>
        <v>0</v>
      </c>
      <c r="TPE965" s="11">
        <f>InpS!TPE377</f>
        <v>0</v>
      </c>
      <c r="TPF965" s="11">
        <f>InpS!TPF377</f>
        <v>0</v>
      </c>
      <c r="TPG965" s="11">
        <f>InpS!TPG377</f>
        <v>0</v>
      </c>
      <c r="TPH965" s="11">
        <f>InpS!TPH377</f>
        <v>0</v>
      </c>
      <c r="TPI965" s="11">
        <f>InpS!TPI377</f>
        <v>0</v>
      </c>
      <c r="TPJ965" s="11">
        <f>InpS!TPJ377</f>
        <v>0</v>
      </c>
      <c r="TPK965" s="11">
        <f>InpS!TPK377</f>
        <v>0</v>
      </c>
      <c r="TPL965" s="11">
        <f>InpS!TPL377</f>
        <v>0</v>
      </c>
      <c r="TPM965" s="11">
        <f>InpS!TPM377</f>
        <v>0</v>
      </c>
      <c r="TPN965" s="11">
        <f>InpS!TPN377</f>
        <v>0</v>
      </c>
      <c r="TPO965" s="11">
        <f>InpS!TPO377</f>
        <v>0</v>
      </c>
      <c r="TPP965" s="11">
        <f>InpS!TPP377</f>
        <v>0</v>
      </c>
      <c r="TPQ965" s="11">
        <f>InpS!TPQ377</f>
        <v>0</v>
      </c>
      <c r="TPR965" s="11">
        <f>InpS!TPR377</f>
        <v>0</v>
      </c>
      <c r="TPS965" s="11">
        <f>InpS!TPS377</f>
        <v>0</v>
      </c>
      <c r="TPT965" s="11">
        <f>InpS!TPT377</f>
        <v>0</v>
      </c>
      <c r="TPU965" s="11">
        <f>InpS!TPU377</f>
        <v>0</v>
      </c>
      <c r="TPV965" s="11">
        <f>InpS!TPV377</f>
        <v>0</v>
      </c>
      <c r="TPW965" s="11">
        <f>InpS!TPW377</f>
        <v>0</v>
      </c>
      <c r="TPX965" s="11">
        <f>InpS!TPX377</f>
        <v>0</v>
      </c>
      <c r="TPY965" s="11">
        <f>InpS!TPY377</f>
        <v>0</v>
      </c>
      <c r="TPZ965" s="11">
        <f>InpS!TPZ377</f>
        <v>0</v>
      </c>
      <c r="TQA965" s="11">
        <f>InpS!TQA377</f>
        <v>0</v>
      </c>
      <c r="TQB965" s="11">
        <f>InpS!TQB377</f>
        <v>0</v>
      </c>
      <c r="TQC965" s="11">
        <f>InpS!TQC377</f>
        <v>0</v>
      </c>
      <c r="TQD965" s="11">
        <f>InpS!TQD377</f>
        <v>0</v>
      </c>
      <c r="TQE965" s="11">
        <f>InpS!TQE377</f>
        <v>0</v>
      </c>
      <c r="TQF965" s="11">
        <f>InpS!TQF377</f>
        <v>0</v>
      </c>
      <c r="TQG965" s="11">
        <f>InpS!TQG377</f>
        <v>0</v>
      </c>
      <c r="TQH965" s="11">
        <f>InpS!TQH377</f>
        <v>0</v>
      </c>
      <c r="TQI965" s="11">
        <f>InpS!TQI377</f>
        <v>0</v>
      </c>
      <c r="TQJ965" s="11">
        <f>InpS!TQJ377</f>
        <v>0</v>
      </c>
      <c r="TQK965" s="11">
        <f>InpS!TQK377</f>
        <v>0</v>
      </c>
      <c r="TQL965" s="11">
        <f>InpS!TQL377</f>
        <v>0</v>
      </c>
      <c r="TQM965" s="11">
        <f>InpS!TQM377</f>
        <v>0</v>
      </c>
      <c r="TQN965" s="11">
        <f>InpS!TQN377</f>
        <v>0</v>
      </c>
      <c r="TQO965" s="11">
        <f>InpS!TQO377</f>
        <v>0</v>
      </c>
      <c r="TQP965" s="11">
        <f>InpS!TQP377</f>
        <v>0</v>
      </c>
      <c r="TQQ965" s="11">
        <f>InpS!TQQ377</f>
        <v>0</v>
      </c>
      <c r="TQR965" s="11">
        <f>InpS!TQR377</f>
        <v>0</v>
      </c>
      <c r="TQS965" s="11">
        <f>InpS!TQS377</f>
        <v>0</v>
      </c>
      <c r="TQT965" s="11">
        <f>InpS!TQT377</f>
        <v>0</v>
      </c>
      <c r="TQU965" s="11">
        <f>InpS!TQU377</f>
        <v>0</v>
      </c>
      <c r="TQV965" s="11">
        <f>InpS!TQV377</f>
        <v>0</v>
      </c>
      <c r="TQW965" s="11">
        <f>InpS!TQW377</f>
        <v>0</v>
      </c>
      <c r="TQX965" s="11">
        <f>InpS!TQX377</f>
        <v>0</v>
      </c>
      <c r="TQY965" s="11">
        <f>InpS!TQY377</f>
        <v>0</v>
      </c>
      <c r="TQZ965" s="11">
        <f>InpS!TQZ377</f>
        <v>0</v>
      </c>
      <c r="TRA965" s="11">
        <f>InpS!TRA377</f>
        <v>0</v>
      </c>
      <c r="TRB965" s="11">
        <f>InpS!TRB377</f>
        <v>0</v>
      </c>
      <c r="TRC965" s="11">
        <f>InpS!TRC377</f>
        <v>0</v>
      </c>
      <c r="TRD965" s="11">
        <f>InpS!TRD377</f>
        <v>0</v>
      </c>
      <c r="TRE965" s="11">
        <f>InpS!TRE377</f>
        <v>0</v>
      </c>
      <c r="TRF965" s="11">
        <f>InpS!TRF377</f>
        <v>0</v>
      </c>
      <c r="TRG965" s="11">
        <f>InpS!TRG377</f>
        <v>0</v>
      </c>
      <c r="TRH965" s="11">
        <f>InpS!TRH377</f>
        <v>0</v>
      </c>
      <c r="TRI965" s="11">
        <f>InpS!TRI377</f>
        <v>0</v>
      </c>
      <c r="TRJ965" s="11">
        <f>InpS!TRJ377</f>
        <v>0</v>
      </c>
      <c r="TRK965" s="11">
        <f>InpS!TRK377</f>
        <v>0</v>
      </c>
      <c r="TRL965" s="11">
        <f>InpS!TRL377</f>
        <v>0</v>
      </c>
      <c r="TRM965" s="11">
        <f>InpS!TRM377</f>
        <v>0</v>
      </c>
      <c r="TRN965" s="11">
        <f>InpS!TRN377</f>
        <v>0</v>
      </c>
      <c r="TRO965" s="11">
        <f>InpS!TRO377</f>
        <v>0</v>
      </c>
      <c r="TRP965" s="11">
        <f>InpS!TRP377</f>
        <v>0</v>
      </c>
      <c r="TRQ965" s="11">
        <f>InpS!TRQ377</f>
        <v>0</v>
      </c>
      <c r="TRR965" s="11">
        <f>InpS!TRR377</f>
        <v>0</v>
      </c>
      <c r="TRS965" s="11">
        <f>InpS!TRS377</f>
        <v>0</v>
      </c>
      <c r="TRT965" s="11">
        <f>InpS!TRT377</f>
        <v>0</v>
      </c>
      <c r="TRU965" s="11">
        <f>InpS!TRU377</f>
        <v>0</v>
      </c>
      <c r="TRV965" s="11">
        <f>InpS!TRV377</f>
        <v>0</v>
      </c>
      <c r="TRW965" s="11">
        <f>InpS!TRW377</f>
        <v>0</v>
      </c>
      <c r="TRX965" s="11">
        <f>InpS!TRX377</f>
        <v>0</v>
      </c>
      <c r="TRY965" s="11">
        <f>InpS!TRY377</f>
        <v>0</v>
      </c>
      <c r="TRZ965" s="11">
        <f>InpS!TRZ377</f>
        <v>0</v>
      </c>
      <c r="TSA965" s="11">
        <f>InpS!TSA377</f>
        <v>0</v>
      </c>
      <c r="TSB965" s="11">
        <f>InpS!TSB377</f>
        <v>0</v>
      </c>
      <c r="TSC965" s="11">
        <f>InpS!TSC377</f>
        <v>0</v>
      </c>
      <c r="TSD965" s="11">
        <f>InpS!TSD377</f>
        <v>0</v>
      </c>
      <c r="TSE965" s="11">
        <f>InpS!TSE377</f>
        <v>0</v>
      </c>
      <c r="TSF965" s="11">
        <f>InpS!TSF377</f>
        <v>0</v>
      </c>
      <c r="TSG965" s="11">
        <f>InpS!TSG377</f>
        <v>0</v>
      </c>
      <c r="TSH965" s="11">
        <f>InpS!TSH377</f>
        <v>0</v>
      </c>
      <c r="TSI965" s="11">
        <f>InpS!TSI377</f>
        <v>0</v>
      </c>
      <c r="TSJ965" s="11">
        <f>InpS!TSJ377</f>
        <v>0</v>
      </c>
      <c r="TSK965" s="11">
        <f>InpS!TSK377</f>
        <v>0</v>
      </c>
      <c r="TSL965" s="11">
        <f>InpS!TSL377</f>
        <v>0</v>
      </c>
      <c r="TSM965" s="11">
        <f>InpS!TSM377</f>
        <v>0</v>
      </c>
      <c r="TSN965" s="11">
        <f>InpS!TSN377</f>
        <v>0</v>
      </c>
      <c r="TSO965" s="11">
        <f>InpS!TSO377</f>
        <v>0</v>
      </c>
      <c r="TSP965" s="11">
        <f>InpS!TSP377</f>
        <v>0</v>
      </c>
      <c r="TSQ965" s="11">
        <f>InpS!TSQ377</f>
        <v>0</v>
      </c>
      <c r="TSR965" s="11">
        <f>InpS!TSR377</f>
        <v>0</v>
      </c>
      <c r="TSS965" s="11">
        <f>InpS!TSS377</f>
        <v>0</v>
      </c>
      <c r="TST965" s="11">
        <f>InpS!TST377</f>
        <v>0</v>
      </c>
      <c r="TSU965" s="11">
        <f>InpS!TSU377</f>
        <v>0</v>
      </c>
      <c r="TSV965" s="11">
        <f>InpS!TSV377</f>
        <v>0</v>
      </c>
      <c r="TSW965" s="11">
        <f>InpS!TSW377</f>
        <v>0</v>
      </c>
      <c r="TSX965" s="11">
        <f>InpS!TSX377</f>
        <v>0</v>
      </c>
      <c r="TSY965" s="11">
        <f>InpS!TSY377</f>
        <v>0</v>
      </c>
      <c r="TSZ965" s="11">
        <f>InpS!TSZ377</f>
        <v>0</v>
      </c>
      <c r="TTA965" s="11">
        <f>InpS!TTA377</f>
        <v>0</v>
      </c>
      <c r="TTB965" s="11">
        <f>InpS!TTB377</f>
        <v>0</v>
      </c>
      <c r="TTC965" s="11">
        <f>InpS!TTC377</f>
        <v>0</v>
      </c>
      <c r="TTD965" s="11">
        <f>InpS!TTD377</f>
        <v>0</v>
      </c>
      <c r="TTE965" s="11">
        <f>InpS!TTE377</f>
        <v>0</v>
      </c>
      <c r="TTF965" s="11">
        <f>InpS!TTF377</f>
        <v>0</v>
      </c>
      <c r="TTG965" s="11">
        <f>InpS!TTG377</f>
        <v>0</v>
      </c>
      <c r="TTH965" s="11">
        <f>InpS!TTH377</f>
        <v>0</v>
      </c>
      <c r="TTI965" s="11">
        <f>InpS!TTI377</f>
        <v>0</v>
      </c>
      <c r="TTJ965" s="11">
        <f>InpS!TTJ377</f>
        <v>0</v>
      </c>
      <c r="TTK965" s="11">
        <f>InpS!TTK377</f>
        <v>0</v>
      </c>
      <c r="TTL965" s="11">
        <f>InpS!TTL377</f>
        <v>0</v>
      </c>
      <c r="TTM965" s="11">
        <f>InpS!TTM377</f>
        <v>0</v>
      </c>
      <c r="TTN965" s="11">
        <f>InpS!TTN377</f>
        <v>0</v>
      </c>
      <c r="TTO965" s="11">
        <f>InpS!TTO377</f>
        <v>0</v>
      </c>
      <c r="TTP965" s="11">
        <f>InpS!TTP377</f>
        <v>0</v>
      </c>
      <c r="TTQ965" s="11">
        <f>InpS!TTQ377</f>
        <v>0</v>
      </c>
      <c r="TTR965" s="11">
        <f>InpS!TTR377</f>
        <v>0</v>
      </c>
      <c r="TTS965" s="11">
        <f>InpS!TTS377</f>
        <v>0</v>
      </c>
      <c r="TTT965" s="11">
        <f>InpS!TTT377</f>
        <v>0</v>
      </c>
      <c r="TTU965" s="11">
        <f>InpS!TTU377</f>
        <v>0</v>
      </c>
      <c r="TTV965" s="11">
        <f>InpS!TTV377</f>
        <v>0</v>
      </c>
      <c r="TTW965" s="11">
        <f>InpS!TTW377</f>
        <v>0</v>
      </c>
      <c r="TTX965" s="11">
        <f>InpS!TTX377</f>
        <v>0</v>
      </c>
      <c r="TTY965" s="11">
        <f>InpS!TTY377</f>
        <v>0</v>
      </c>
      <c r="TTZ965" s="11">
        <f>InpS!TTZ377</f>
        <v>0</v>
      </c>
      <c r="TUA965" s="11">
        <f>InpS!TUA377</f>
        <v>0</v>
      </c>
      <c r="TUB965" s="11">
        <f>InpS!TUB377</f>
        <v>0</v>
      </c>
      <c r="TUC965" s="11">
        <f>InpS!TUC377</f>
        <v>0</v>
      </c>
      <c r="TUD965" s="11">
        <f>InpS!TUD377</f>
        <v>0</v>
      </c>
      <c r="TUE965" s="11">
        <f>InpS!TUE377</f>
        <v>0</v>
      </c>
      <c r="TUF965" s="11">
        <f>InpS!TUF377</f>
        <v>0</v>
      </c>
      <c r="TUG965" s="11">
        <f>InpS!TUG377</f>
        <v>0</v>
      </c>
      <c r="TUH965" s="11">
        <f>InpS!TUH377</f>
        <v>0</v>
      </c>
      <c r="TUI965" s="11">
        <f>InpS!TUI377</f>
        <v>0</v>
      </c>
      <c r="TUJ965" s="11">
        <f>InpS!TUJ377</f>
        <v>0</v>
      </c>
      <c r="TUK965" s="11">
        <f>InpS!TUK377</f>
        <v>0</v>
      </c>
      <c r="TUL965" s="11">
        <f>InpS!TUL377</f>
        <v>0</v>
      </c>
      <c r="TUM965" s="11">
        <f>InpS!TUM377</f>
        <v>0</v>
      </c>
      <c r="TUN965" s="11">
        <f>InpS!TUN377</f>
        <v>0</v>
      </c>
      <c r="TUO965" s="11">
        <f>InpS!TUO377</f>
        <v>0</v>
      </c>
      <c r="TUP965" s="11">
        <f>InpS!TUP377</f>
        <v>0</v>
      </c>
      <c r="TUQ965" s="11">
        <f>InpS!TUQ377</f>
        <v>0</v>
      </c>
      <c r="TUR965" s="11">
        <f>InpS!TUR377</f>
        <v>0</v>
      </c>
      <c r="TUS965" s="11">
        <f>InpS!TUS377</f>
        <v>0</v>
      </c>
      <c r="TUT965" s="11">
        <f>InpS!TUT377</f>
        <v>0</v>
      </c>
      <c r="TUU965" s="11">
        <f>InpS!TUU377</f>
        <v>0</v>
      </c>
      <c r="TUV965" s="11">
        <f>InpS!TUV377</f>
        <v>0</v>
      </c>
      <c r="TUW965" s="11">
        <f>InpS!TUW377</f>
        <v>0</v>
      </c>
      <c r="TUX965" s="11">
        <f>InpS!TUX377</f>
        <v>0</v>
      </c>
      <c r="TUY965" s="11">
        <f>InpS!TUY377</f>
        <v>0</v>
      </c>
      <c r="TUZ965" s="11">
        <f>InpS!TUZ377</f>
        <v>0</v>
      </c>
      <c r="TVA965" s="11">
        <f>InpS!TVA377</f>
        <v>0</v>
      </c>
      <c r="TVB965" s="11">
        <f>InpS!TVB377</f>
        <v>0</v>
      </c>
      <c r="TVC965" s="11">
        <f>InpS!TVC377</f>
        <v>0</v>
      </c>
      <c r="TVD965" s="11">
        <f>InpS!TVD377</f>
        <v>0</v>
      </c>
      <c r="TVE965" s="11">
        <f>InpS!TVE377</f>
        <v>0</v>
      </c>
      <c r="TVF965" s="11">
        <f>InpS!TVF377</f>
        <v>0</v>
      </c>
      <c r="TVG965" s="11">
        <f>InpS!TVG377</f>
        <v>0</v>
      </c>
      <c r="TVH965" s="11">
        <f>InpS!TVH377</f>
        <v>0</v>
      </c>
      <c r="TVI965" s="11">
        <f>InpS!TVI377</f>
        <v>0</v>
      </c>
      <c r="TVJ965" s="11">
        <f>InpS!TVJ377</f>
        <v>0</v>
      </c>
      <c r="TVK965" s="11">
        <f>InpS!TVK377</f>
        <v>0</v>
      </c>
      <c r="TVL965" s="11">
        <f>InpS!TVL377</f>
        <v>0</v>
      </c>
      <c r="TVM965" s="11">
        <f>InpS!TVM377</f>
        <v>0</v>
      </c>
      <c r="TVN965" s="11">
        <f>InpS!TVN377</f>
        <v>0</v>
      </c>
      <c r="TVO965" s="11">
        <f>InpS!TVO377</f>
        <v>0</v>
      </c>
      <c r="TVP965" s="11">
        <f>InpS!TVP377</f>
        <v>0</v>
      </c>
      <c r="TVQ965" s="11">
        <f>InpS!TVQ377</f>
        <v>0</v>
      </c>
      <c r="TVR965" s="11">
        <f>InpS!TVR377</f>
        <v>0</v>
      </c>
      <c r="TVS965" s="11">
        <f>InpS!TVS377</f>
        <v>0</v>
      </c>
      <c r="TVT965" s="11">
        <f>InpS!TVT377</f>
        <v>0</v>
      </c>
      <c r="TVU965" s="11">
        <f>InpS!TVU377</f>
        <v>0</v>
      </c>
      <c r="TVV965" s="11">
        <f>InpS!TVV377</f>
        <v>0</v>
      </c>
      <c r="TVW965" s="11">
        <f>InpS!TVW377</f>
        <v>0</v>
      </c>
      <c r="TVX965" s="11">
        <f>InpS!TVX377</f>
        <v>0</v>
      </c>
      <c r="TVY965" s="11">
        <f>InpS!TVY377</f>
        <v>0</v>
      </c>
      <c r="TVZ965" s="11">
        <f>InpS!TVZ377</f>
        <v>0</v>
      </c>
      <c r="TWA965" s="11">
        <f>InpS!TWA377</f>
        <v>0</v>
      </c>
      <c r="TWB965" s="11">
        <f>InpS!TWB377</f>
        <v>0</v>
      </c>
      <c r="TWC965" s="11">
        <f>InpS!TWC377</f>
        <v>0</v>
      </c>
      <c r="TWD965" s="11">
        <f>InpS!TWD377</f>
        <v>0</v>
      </c>
      <c r="TWE965" s="11">
        <f>InpS!TWE377</f>
        <v>0</v>
      </c>
      <c r="TWF965" s="11">
        <f>InpS!TWF377</f>
        <v>0</v>
      </c>
      <c r="TWG965" s="11">
        <f>InpS!TWG377</f>
        <v>0</v>
      </c>
      <c r="TWH965" s="11">
        <f>InpS!TWH377</f>
        <v>0</v>
      </c>
      <c r="TWI965" s="11">
        <f>InpS!TWI377</f>
        <v>0</v>
      </c>
      <c r="TWJ965" s="11">
        <f>InpS!TWJ377</f>
        <v>0</v>
      </c>
      <c r="TWK965" s="11">
        <f>InpS!TWK377</f>
        <v>0</v>
      </c>
      <c r="TWL965" s="11">
        <f>InpS!TWL377</f>
        <v>0</v>
      </c>
      <c r="TWM965" s="11">
        <f>InpS!TWM377</f>
        <v>0</v>
      </c>
      <c r="TWN965" s="11">
        <f>InpS!TWN377</f>
        <v>0</v>
      </c>
      <c r="TWO965" s="11">
        <f>InpS!TWO377</f>
        <v>0</v>
      </c>
      <c r="TWP965" s="11">
        <f>InpS!TWP377</f>
        <v>0</v>
      </c>
      <c r="TWQ965" s="11">
        <f>InpS!TWQ377</f>
        <v>0</v>
      </c>
      <c r="TWR965" s="11">
        <f>InpS!TWR377</f>
        <v>0</v>
      </c>
      <c r="TWS965" s="11">
        <f>InpS!TWS377</f>
        <v>0</v>
      </c>
      <c r="TWT965" s="11">
        <f>InpS!TWT377</f>
        <v>0</v>
      </c>
      <c r="TWU965" s="11">
        <f>InpS!TWU377</f>
        <v>0</v>
      </c>
      <c r="TWV965" s="11">
        <f>InpS!TWV377</f>
        <v>0</v>
      </c>
      <c r="TWW965" s="11">
        <f>InpS!TWW377</f>
        <v>0</v>
      </c>
      <c r="TWX965" s="11">
        <f>InpS!TWX377</f>
        <v>0</v>
      </c>
      <c r="TWY965" s="11">
        <f>InpS!TWY377</f>
        <v>0</v>
      </c>
      <c r="TWZ965" s="11">
        <f>InpS!TWZ377</f>
        <v>0</v>
      </c>
      <c r="TXA965" s="11">
        <f>InpS!TXA377</f>
        <v>0</v>
      </c>
      <c r="TXB965" s="11">
        <f>InpS!TXB377</f>
        <v>0</v>
      </c>
      <c r="TXC965" s="11">
        <f>InpS!TXC377</f>
        <v>0</v>
      </c>
      <c r="TXD965" s="11">
        <f>InpS!TXD377</f>
        <v>0</v>
      </c>
      <c r="TXE965" s="11">
        <f>InpS!TXE377</f>
        <v>0</v>
      </c>
      <c r="TXF965" s="11">
        <f>InpS!TXF377</f>
        <v>0</v>
      </c>
      <c r="TXG965" s="11">
        <f>InpS!TXG377</f>
        <v>0</v>
      </c>
      <c r="TXH965" s="11">
        <f>InpS!TXH377</f>
        <v>0</v>
      </c>
      <c r="TXI965" s="11">
        <f>InpS!TXI377</f>
        <v>0</v>
      </c>
      <c r="TXJ965" s="11">
        <f>InpS!TXJ377</f>
        <v>0</v>
      </c>
      <c r="TXK965" s="11">
        <f>InpS!TXK377</f>
        <v>0</v>
      </c>
      <c r="TXL965" s="11">
        <f>InpS!TXL377</f>
        <v>0</v>
      </c>
      <c r="TXM965" s="11">
        <f>InpS!TXM377</f>
        <v>0</v>
      </c>
      <c r="TXN965" s="11">
        <f>InpS!TXN377</f>
        <v>0</v>
      </c>
      <c r="TXO965" s="11">
        <f>InpS!TXO377</f>
        <v>0</v>
      </c>
      <c r="TXP965" s="11">
        <f>InpS!TXP377</f>
        <v>0</v>
      </c>
      <c r="TXQ965" s="11">
        <f>InpS!TXQ377</f>
        <v>0</v>
      </c>
      <c r="TXR965" s="11">
        <f>InpS!TXR377</f>
        <v>0</v>
      </c>
      <c r="TXS965" s="11">
        <f>InpS!TXS377</f>
        <v>0</v>
      </c>
      <c r="TXT965" s="11">
        <f>InpS!TXT377</f>
        <v>0</v>
      </c>
      <c r="TXU965" s="11">
        <f>InpS!TXU377</f>
        <v>0</v>
      </c>
      <c r="TXV965" s="11">
        <f>InpS!TXV377</f>
        <v>0</v>
      </c>
      <c r="TXW965" s="11">
        <f>InpS!TXW377</f>
        <v>0</v>
      </c>
      <c r="TXX965" s="11">
        <f>InpS!TXX377</f>
        <v>0</v>
      </c>
      <c r="TXY965" s="11">
        <f>InpS!TXY377</f>
        <v>0</v>
      </c>
      <c r="TXZ965" s="11">
        <f>InpS!TXZ377</f>
        <v>0</v>
      </c>
      <c r="TYA965" s="11">
        <f>InpS!TYA377</f>
        <v>0</v>
      </c>
      <c r="TYB965" s="11">
        <f>InpS!TYB377</f>
        <v>0</v>
      </c>
      <c r="TYC965" s="11">
        <f>InpS!TYC377</f>
        <v>0</v>
      </c>
      <c r="TYD965" s="11">
        <f>InpS!TYD377</f>
        <v>0</v>
      </c>
      <c r="TYE965" s="11">
        <f>InpS!TYE377</f>
        <v>0</v>
      </c>
      <c r="TYF965" s="11">
        <f>InpS!TYF377</f>
        <v>0</v>
      </c>
      <c r="TYG965" s="11">
        <f>InpS!TYG377</f>
        <v>0</v>
      </c>
      <c r="TYH965" s="11">
        <f>InpS!TYH377</f>
        <v>0</v>
      </c>
      <c r="TYI965" s="11">
        <f>InpS!TYI377</f>
        <v>0</v>
      </c>
      <c r="TYJ965" s="11">
        <f>InpS!TYJ377</f>
        <v>0</v>
      </c>
      <c r="TYK965" s="11">
        <f>InpS!TYK377</f>
        <v>0</v>
      </c>
      <c r="TYL965" s="11">
        <f>InpS!TYL377</f>
        <v>0</v>
      </c>
      <c r="TYM965" s="11">
        <f>InpS!TYM377</f>
        <v>0</v>
      </c>
      <c r="TYN965" s="11">
        <f>InpS!TYN377</f>
        <v>0</v>
      </c>
      <c r="TYO965" s="11">
        <f>InpS!TYO377</f>
        <v>0</v>
      </c>
      <c r="TYP965" s="11">
        <f>InpS!TYP377</f>
        <v>0</v>
      </c>
      <c r="TYQ965" s="11">
        <f>InpS!TYQ377</f>
        <v>0</v>
      </c>
      <c r="TYR965" s="11">
        <f>InpS!TYR377</f>
        <v>0</v>
      </c>
      <c r="TYS965" s="11">
        <f>InpS!TYS377</f>
        <v>0</v>
      </c>
      <c r="TYT965" s="11">
        <f>InpS!TYT377</f>
        <v>0</v>
      </c>
      <c r="TYU965" s="11">
        <f>InpS!TYU377</f>
        <v>0</v>
      </c>
      <c r="TYV965" s="11">
        <f>InpS!TYV377</f>
        <v>0</v>
      </c>
      <c r="TYW965" s="11">
        <f>InpS!TYW377</f>
        <v>0</v>
      </c>
      <c r="TYX965" s="11">
        <f>InpS!TYX377</f>
        <v>0</v>
      </c>
      <c r="TYY965" s="11">
        <f>InpS!TYY377</f>
        <v>0</v>
      </c>
      <c r="TYZ965" s="11">
        <f>InpS!TYZ377</f>
        <v>0</v>
      </c>
      <c r="TZA965" s="11">
        <f>InpS!TZA377</f>
        <v>0</v>
      </c>
      <c r="TZB965" s="11">
        <f>InpS!TZB377</f>
        <v>0</v>
      </c>
      <c r="TZC965" s="11">
        <f>InpS!TZC377</f>
        <v>0</v>
      </c>
      <c r="TZD965" s="11">
        <f>InpS!TZD377</f>
        <v>0</v>
      </c>
      <c r="TZE965" s="11">
        <f>InpS!TZE377</f>
        <v>0</v>
      </c>
      <c r="TZF965" s="11">
        <f>InpS!TZF377</f>
        <v>0</v>
      </c>
      <c r="TZG965" s="11">
        <f>InpS!TZG377</f>
        <v>0</v>
      </c>
      <c r="TZH965" s="11">
        <f>InpS!TZH377</f>
        <v>0</v>
      </c>
      <c r="TZI965" s="11">
        <f>InpS!TZI377</f>
        <v>0</v>
      </c>
      <c r="TZJ965" s="11">
        <f>InpS!TZJ377</f>
        <v>0</v>
      </c>
      <c r="TZK965" s="11">
        <f>InpS!TZK377</f>
        <v>0</v>
      </c>
      <c r="TZL965" s="11">
        <f>InpS!TZL377</f>
        <v>0</v>
      </c>
      <c r="TZM965" s="11">
        <f>InpS!TZM377</f>
        <v>0</v>
      </c>
      <c r="TZN965" s="11">
        <f>InpS!TZN377</f>
        <v>0</v>
      </c>
      <c r="TZO965" s="11">
        <f>InpS!TZO377</f>
        <v>0</v>
      </c>
      <c r="TZP965" s="11">
        <f>InpS!TZP377</f>
        <v>0</v>
      </c>
      <c r="TZQ965" s="11">
        <f>InpS!TZQ377</f>
        <v>0</v>
      </c>
      <c r="TZR965" s="11">
        <f>InpS!TZR377</f>
        <v>0</v>
      </c>
      <c r="TZS965" s="11">
        <f>InpS!TZS377</f>
        <v>0</v>
      </c>
      <c r="TZT965" s="11">
        <f>InpS!TZT377</f>
        <v>0</v>
      </c>
      <c r="TZU965" s="11">
        <f>InpS!TZU377</f>
        <v>0</v>
      </c>
      <c r="TZV965" s="11">
        <f>InpS!TZV377</f>
        <v>0</v>
      </c>
      <c r="TZW965" s="11">
        <f>InpS!TZW377</f>
        <v>0</v>
      </c>
      <c r="TZX965" s="11">
        <f>InpS!TZX377</f>
        <v>0</v>
      </c>
      <c r="TZY965" s="11">
        <f>InpS!TZY377</f>
        <v>0</v>
      </c>
      <c r="TZZ965" s="11">
        <f>InpS!TZZ377</f>
        <v>0</v>
      </c>
      <c r="UAA965" s="11">
        <f>InpS!UAA377</f>
        <v>0</v>
      </c>
      <c r="UAB965" s="11">
        <f>InpS!UAB377</f>
        <v>0</v>
      </c>
      <c r="UAC965" s="11">
        <f>InpS!UAC377</f>
        <v>0</v>
      </c>
      <c r="UAD965" s="11">
        <f>InpS!UAD377</f>
        <v>0</v>
      </c>
      <c r="UAE965" s="11">
        <f>InpS!UAE377</f>
        <v>0</v>
      </c>
      <c r="UAF965" s="11">
        <f>InpS!UAF377</f>
        <v>0</v>
      </c>
      <c r="UAG965" s="11">
        <f>InpS!UAG377</f>
        <v>0</v>
      </c>
      <c r="UAH965" s="11">
        <f>InpS!UAH377</f>
        <v>0</v>
      </c>
      <c r="UAI965" s="11">
        <f>InpS!UAI377</f>
        <v>0</v>
      </c>
      <c r="UAJ965" s="11">
        <f>InpS!UAJ377</f>
        <v>0</v>
      </c>
      <c r="UAK965" s="11">
        <f>InpS!UAK377</f>
        <v>0</v>
      </c>
      <c r="UAL965" s="11">
        <f>InpS!UAL377</f>
        <v>0</v>
      </c>
      <c r="UAM965" s="11">
        <f>InpS!UAM377</f>
        <v>0</v>
      </c>
      <c r="UAN965" s="11">
        <f>InpS!UAN377</f>
        <v>0</v>
      </c>
      <c r="UAO965" s="11">
        <f>InpS!UAO377</f>
        <v>0</v>
      </c>
      <c r="UAP965" s="11">
        <f>InpS!UAP377</f>
        <v>0</v>
      </c>
      <c r="UAQ965" s="11">
        <f>InpS!UAQ377</f>
        <v>0</v>
      </c>
      <c r="UAR965" s="11">
        <f>InpS!UAR377</f>
        <v>0</v>
      </c>
      <c r="UAS965" s="11">
        <f>InpS!UAS377</f>
        <v>0</v>
      </c>
      <c r="UAT965" s="11">
        <f>InpS!UAT377</f>
        <v>0</v>
      </c>
      <c r="UAU965" s="11">
        <f>InpS!UAU377</f>
        <v>0</v>
      </c>
      <c r="UAV965" s="11">
        <f>InpS!UAV377</f>
        <v>0</v>
      </c>
      <c r="UAW965" s="11">
        <f>InpS!UAW377</f>
        <v>0</v>
      </c>
      <c r="UAX965" s="11">
        <f>InpS!UAX377</f>
        <v>0</v>
      </c>
      <c r="UAY965" s="11">
        <f>InpS!UAY377</f>
        <v>0</v>
      </c>
      <c r="UAZ965" s="11">
        <f>InpS!UAZ377</f>
        <v>0</v>
      </c>
      <c r="UBA965" s="11">
        <f>InpS!UBA377</f>
        <v>0</v>
      </c>
      <c r="UBB965" s="11">
        <f>InpS!UBB377</f>
        <v>0</v>
      </c>
      <c r="UBC965" s="11">
        <f>InpS!UBC377</f>
        <v>0</v>
      </c>
      <c r="UBD965" s="11">
        <f>InpS!UBD377</f>
        <v>0</v>
      </c>
      <c r="UBE965" s="11">
        <f>InpS!UBE377</f>
        <v>0</v>
      </c>
      <c r="UBF965" s="11">
        <f>InpS!UBF377</f>
        <v>0</v>
      </c>
      <c r="UBG965" s="11">
        <f>InpS!UBG377</f>
        <v>0</v>
      </c>
      <c r="UBH965" s="11">
        <f>InpS!UBH377</f>
        <v>0</v>
      </c>
      <c r="UBI965" s="11">
        <f>InpS!UBI377</f>
        <v>0</v>
      </c>
      <c r="UBJ965" s="11">
        <f>InpS!UBJ377</f>
        <v>0</v>
      </c>
      <c r="UBK965" s="11">
        <f>InpS!UBK377</f>
        <v>0</v>
      </c>
      <c r="UBL965" s="11">
        <f>InpS!UBL377</f>
        <v>0</v>
      </c>
      <c r="UBM965" s="11">
        <f>InpS!UBM377</f>
        <v>0</v>
      </c>
      <c r="UBN965" s="11">
        <f>InpS!UBN377</f>
        <v>0</v>
      </c>
      <c r="UBO965" s="11">
        <f>InpS!UBO377</f>
        <v>0</v>
      </c>
      <c r="UBP965" s="11">
        <f>InpS!UBP377</f>
        <v>0</v>
      </c>
      <c r="UBQ965" s="11">
        <f>InpS!UBQ377</f>
        <v>0</v>
      </c>
      <c r="UBR965" s="11">
        <f>InpS!UBR377</f>
        <v>0</v>
      </c>
      <c r="UBS965" s="11">
        <f>InpS!UBS377</f>
        <v>0</v>
      </c>
      <c r="UBT965" s="11">
        <f>InpS!UBT377</f>
        <v>0</v>
      </c>
      <c r="UBU965" s="11">
        <f>InpS!UBU377</f>
        <v>0</v>
      </c>
      <c r="UBV965" s="11">
        <f>InpS!UBV377</f>
        <v>0</v>
      </c>
      <c r="UBW965" s="11">
        <f>InpS!UBW377</f>
        <v>0</v>
      </c>
      <c r="UBX965" s="11">
        <f>InpS!UBX377</f>
        <v>0</v>
      </c>
      <c r="UBY965" s="11">
        <f>InpS!UBY377</f>
        <v>0</v>
      </c>
      <c r="UBZ965" s="11">
        <f>InpS!UBZ377</f>
        <v>0</v>
      </c>
      <c r="UCA965" s="11">
        <f>InpS!UCA377</f>
        <v>0</v>
      </c>
      <c r="UCB965" s="11">
        <f>InpS!UCB377</f>
        <v>0</v>
      </c>
      <c r="UCC965" s="11">
        <f>InpS!UCC377</f>
        <v>0</v>
      </c>
      <c r="UCD965" s="11">
        <f>InpS!UCD377</f>
        <v>0</v>
      </c>
      <c r="UCE965" s="11">
        <f>InpS!UCE377</f>
        <v>0</v>
      </c>
      <c r="UCF965" s="11">
        <f>InpS!UCF377</f>
        <v>0</v>
      </c>
      <c r="UCG965" s="11">
        <f>InpS!UCG377</f>
        <v>0</v>
      </c>
      <c r="UCH965" s="11">
        <f>InpS!UCH377</f>
        <v>0</v>
      </c>
      <c r="UCI965" s="11">
        <f>InpS!UCI377</f>
        <v>0</v>
      </c>
      <c r="UCJ965" s="11">
        <f>InpS!UCJ377</f>
        <v>0</v>
      </c>
      <c r="UCK965" s="11">
        <f>InpS!UCK377</f>
        <v>0</v>
      </c>
      <c r="UCL965" s="11">
        <f>InpS!UCL377</f>
        <v>0</v>
      </c>
      <c r="UCM965" s="11">
        <f>InpS!UCM377</f>
        <v>0</v>
      </c>
      <c r="UCN965" s="11">
        <f>InpS!UCN377</f>
        <v>0</v>
      </c>
      <c r="UCO965" s="11">
        <f>InpS!UCO377</f>
        <v>0</v>
      </c>
      <c r="UCP965" s="11">
        <f>InpS!UCP377</f>
        <v>0</v>
      </c>
      <c r="UCQ965" s="11">
        <f>InpS!UCQ377</f>
        <v>0</v>
      </c>
      <c r="UCR965" s="11">
        <f>InpS!UCR377</f>
        <v>0</v>
      </c>
      <c r="UCS965" s="11">
        <f>InpS!UCS377</f>
        <v>0</v>
      </c>
      <c r="UCT965" s="11">
        <f>InpS!UCT377</f>
        <v>0</v>
      </c>
      <c r="UCU965" s="11">
        <f>InpS!UCU377</f>
        <v>0</v>
      </c>
      <c r="UCV965" s="11">
        <f>InpS!UCV377</f>
        <v>0</v>
      </c>
      <c r="UCW965" s="11">
        <f>InpS!UCW377</f>
        <v>0</v>
      </c>
      <c r="UCX965" s="11">
        <f>InpS!UCX377</f>
        <v>0</v>
      </c>
      <c r="UCY965" s="11">
        <f>InpS!UCY377</f>
        <v>0</v>
      </c>
      <c r="UCZ965" s="11">
        <f>InpS!UCZ377</f>
        <v>0</v>
      </c>
      <c r="UDA965" s="11">
        <f>InpS!UDA377</f>
        <v>0</v>
      </c>
      <c r="UDB965" s="11">
        <f>InpS!UDB377</f>
        <v>0</v>
      </c>
      <c r="UDC965" s="11">
        <f>InpS!UDC377</f>
        <v>0</v>
      </c>
      <c r="UDD965" s="11">
        <f>InpS!UDD377</f>
        <v>0</v>
      </c>
      <c r="UDE965" s="11">
        <f>InpS!UDE377</f>
        <v>0</v>
      </c>
      <c r="UDF965" s="11">
        <f>InpS!UDF377</f>
        <v>0</v>
      </c>
      <c r="UDG965" s="11">
        <f>InpS!UDG377</f>
        <v>0</v>
      </c>
      <c r="UDH965" s="11">
        <f>InpS!UDH377</f>
        <v>0</v>
      </c>
      <c r="UDI965" s="11">
        <f>InpS!UDI377</f>
        <v>0</v>
      </c>
      <c r="UDJ965" s="11">
        <f>InpS!UDJ377</f>
        <v>0</v>
      </c>
      <c r="UDK965" s="11">
        <f>InpS!UDK377</f>
        <v>0</v>
      </c>
      <c r="UDL965" s="11">
        <f>InpS!UDL377</f>
        <v>0</v>
      </c>
      <c r="UDM965" s="11">
        <f>InpS!UDM377</f>
        <v>0</v>
      </c>
      <c r="UDN965" s="11">
        <f>InpS!UDN377</f>
        <v>0</v>
      </c>
      <c r="UDO965" s="11">
        <f>InpS!UDO377</f>
        <v>0</v>
      </c>
      <c r="UDP965" s="11">
        <f>InpS!UDP377</f>
        <v>0</v>
      </c>
      <c r="UDQ965" s="11">
        <f>InpS!UDQ377</f>
        <v>0</v>
      </c>
      <c r="UDR965" s="11">
        <f>InpS!UDR377</f>
        <v>0</v>
      </c>
      <c r="UDS965" s="11">
        <f>InpS!UDS377</f>
        <v>0</v>
      </c>
      <c r="UDT965" s="11">
        <f>InpS!UDT377</f>
        <v>0</v>
      </c>
      <c r="UDU965" s="11">
        <f>InpS!UDU377</f>
        <v>0</v>
      </c>
      <c r="UDV965" s="11">
        <f>InpS!UDV377</f>
        <v>0</v>
      </c>
      <c r="UDW965" s="11">
        <f>InpS!UDW377</f>
        <v>0</v>
      </c>
      <c r="UDX965" s="11">
        <f>InpS!UDX377</f>
        <v>0</v>
      </c>
      <c r="UDY965" s="11">
        <f>InpS!UDY377</f>
        <v>0</v>
      </c>
      <c r="UDZ965" s="11">
        <f>InpS!UDZ377</f>
        <v>0</v>
      </c>
      <c r="UEA965" s="11">
        <f>InpS!UEA377</f>
        <v>0</v>
      </c>
      <c r="UEB965" s="11">
        <f>InpS!UEB377</f>
        <v>0</v>
      </c>
      <c r="UEC965" s="11">
        <f>InpS!UEC377</f>
        <v>0</v>
      </c>
      <c r="UED965" s="11">
        <f>InpS!UED377</f>
        <v>0</v>
      </c>
      <c r="UEE965" s="11">
        <f>InpS!UEE377</f>
        <v>0</v>
      </c>
      <c r="UEF965" s="11">
        <f>InpS!UEF377</f>
        <v>0</v>
      </c>
      <c r="UEG965" s="11">
        <f>InpS!UEG377</f>
        <v>0</v>
      </c>
      <c r="UEH965" s="11">
        <f>InpS!UEH377</f>
        <v>0</v>
      </c>
      <c r="UEI965" s="11">
        <f>InpS!UEI377</f>
        <v>0</v>
      </c>
      <c r="UEJ965" s="11">
        <f>InpS!UEJ377</f>
        <v>0</v>
      </c>
      <c r="UEK965" s="11">
        <f>InpS!UEK377</f>
        <v>0</v>
      </c>
      <c r="UEL965" s="11">
        <f>InpS!UEL377</f>
        <v>0</v>
      </c>
      <c r="UEM965" s="11">
        <f>InpS!UEM377</f>
        <v>0</v>
      </c>
      <c r="UEN965" s="11">
        <f>InpS!UEN377</f>
        <v>0</v>
      </c>
      <c r="UEO965" s="11">
        <f>InpS!UEO377</f>
        <v>0</v>
      </c>
      <c r="UEP965" s="11">
        <f>InpS!UEP377</f>
        <v>0</v>
      </c>
      <c r="UEQ965" s="11">
        <f>InpS!UEQ377</f>
        <v>0</v>
      </c>
      <c r="UER965" s="11">
        <f>InpS!UER377</f>
        <v>0</v>
      </c>
      <c r="UES965" s="11">
        <f>InpS!UES377</f>
        <v>0</v>
      </c>
      <c r="UET965" s="11">
        <f>InpS!UET377</f>
        <v>0</v>
      </c>
      <c r="UEU965" s="11">
        <f>InpS!UEU377</f>
        <v>0</v>
      </c>
      <c r="UEV965" s="11">
        <f>InpS!UEV377</f>
        <v>0</v>
      </c>
      <c r="UEW965" s="11">
        <f>InpS!UEW377</f>
        <v>0</v>
      </c>
      <c r="UEX965" s="11">
        <f>InpS!UEX377</f>
        <v>0</v>
      </c>
      <c r="UEY965" s="11">
        <f>InpS!UEY377</f>
        <v>0</v>
      </c>
      <c r="UEZ965" s="11">
        <f>InpS!UEZ377</f>
        <v>0</v>
      </c>
      <c r="UFA965" s="11">
        <f>InpS!UFA377</f>
        <v>0</v>
      </c>
      <c r="UFB965" s="11">
        <f>InpS!UFB377</f>
        <v>0</v>
      </c>
      <c r="UFC965" s="11">
        <f>InpS!UFC377</f>
        <v>0</v>
      </c>
      <c r="UFD965" s="11">
        <f>InpS!UFD377</f>
        <v>0</v>
      </c>
      <c r="UFE965" s="11">
        <f>InpS!UFE377</f>
        <v>0</v>
      </c>
      <c r="UFF965" s="11">
        <f>InpS!UFF377</f>
        <v>0</v>
      </c>
      <c r="UFG965" s="11">
        <f>InpS!UFG377</f>
        <v>0</v>
      </c>
      <c r="UFH965" s="11">
        <f>InpS!UFH377</f>
        <v>0</v>
      </c>
      <c r="UFI965" s="11">
        <f>InpS!UFI377</f>
        <v>0</v>
      </c>
      <c r="UFJ965" s="11">
        <f>InpS!UFJ377</f>
        <v>0</v>
      </c>
      <c r="UFK965" s="11">
        <f>InpS!UFK377</f>
        <v>0</v>
      </c>
      <c r="UFL965" s="11">
        <f>InpS!UFL377</f>
        <v>0</v>
      </c>
      <c r="UFM965" s="11">
        <f>InpS!UFM377</f>
        <v>0</v>
      </c>
      <c r="UFN965" s="11">
        <f>InpS!UFN377</f>
        <v>0</v>
      </c>
      <c r="UFO965" s="11">
        <f>InpS!UFO377</f>
        <v>0</v>
      </c>
      <c r="UFP965" s="11">
        <f>InpS!UFP377</f>
        <v>0</v>
      </c>
      <c r="UFQ965" s="11">
        <f>InpS!UFQ377</f>
        <v>0</v>
      </c>
      <c r="UFR965" s="11">
        <f>InpS!UFR377</f>
        <v>0</v>
      </c>
      <c r="UFS965" s="11">
        <f>InpS!UFS377</f>
        <v>0</v>
      </c>
      <c r="UFT965" s="11">
        <f>InpS!UFT377</f>
        <v>0</v>
      </c>
      <c r="UFU965" s="11">
        <f>InpS!UFU377</f>
        <v>0</v>
      </c>
      <c r="UFV965" s="11">
        <f>InpS!UFV377</f>
        <v>0</v>
      </c>
      <c r="UFW965" s="11">
        <f>InpS!UFW377</f>
        <v>0</v>
      </c>
      <c r="UFX965" s="11">
        <f>InpS!UFX377</f>
        <v>0</v>
      </c>
      <c r="UFY965" s="11">
        <f>InpS!UFY377</f>
        <v>0</v>
      </c>
      <c r="UFZ965" s="11">
        <f>InpS!UFZ377</f>
        <v>0</v>
      </c>
      <c r="UGA965" s="11">
        <f>InpS!UGA377</f>
        <v>0</v>
      </c>
      <c r="UGB965" s="11">
        <f>InpS!UGB377</f>
        <v>0</v>
      </c>
      <c r="UGC965" s="11">
        <f>InpS!UGC377</f>
        <v>0</v>
      </c>
      <c r="UGD965" s="11">
        <f>InpS!UGD377</f>
        <v>0</v>
      </c>
      <c r="UGE965" s="11">
        <f>InpS!UGE377</f>
        <v>0</v>
      </c>
      <c r="UGF965" s="11">
        <f>InpS!UGF377</f>
        <v>0</v>
      </c>
      <c r="UGG965" s="11">
        <f>InpS!UGG377</f>
        <v>0</v>
      </c>
      <c r="UGH965" s="11">
        <f>InpS!UGH377</f>
        <v>0</v>
      </c>
      <c r="UGI965" s="11">
        <f>InpS!UGI377</f>
        <v>0</v>
      </c>
      <c r="UGJ965" s="11">
        <f>InpS!UGJ377</f>
        <v>0</v>
      </c>
      <c r="UGK965" s="11">
        <f>InpS!UGK377</f>
        <v>0</v>
      </c>
      <c r="UGL965" s="11">
        <f>InpS!UGL377</f>
        <v>0</v>
      </c>
      <c r="UGM965" s="11">
        <f>InpS!UGM377</f>
        <v>0</v>
      </c>
      <c r="UGN965" s="11">
        <f>InpS!UGN377</f>
        <v>0</v>
      </c>
      <c r="UGO965" s="11">
        <f>InpS!UGO377</f>
        <v>0</v>
      </c>
      <c r="UGP965" s="11">
        <f>InpS!UGP377</f>
        <v>0</v>
      </c>
      <c r="UGQ965" s="11">
        <f>InpS!UGQ377</f>
        <v>0</v>
      </c>
      <c r="UGR965" s="11">
        <f>InpS!UGR377</f>
        <v>0</v>
      </c>
      <c r="UGS965" s="11">
        <f>InpS!UGS377</f>
        <v>0</v>
      </c>
      <c r="UGT965" s="11">
        <f>InpS!UGT377</f>
        <v>0</v>
      </c>
      <c r="UGU965" s="11">
        <f>InpS!UGU377</f>
        <v>0</v>
      </c>
      <c r="UGV965" s="11">
        <f>InpS!UGV377</f>
        <v>0</v>
      </c>
      <c r="UGW965" s="11">
        <f>InpS!UGW377</f>
        <v>0</v>
      </c>
      <c r="UGX965" s="11">
        <f>InpS!UGX377</f>
        <v>0</v>
      </c>
      <c r="UGY965" s="11">
        <f>InpS!UGY377</f>
        <v>0</v>
      </c>
      <c r="UGZ965" s="11">
        <f>InpS!UGZ377</f>
        <v>0</v>
      </c>
      <c r="UHA965" s="11">
        <f>InpS!UHA377</f>
        <v>0</v>
      </c>
      <c r="UHB965" s="11">
        <f>InpS!UHB377</f>
        <v>0</v>
      </c>
      <c r="UHC965" s="11">
        <f>InpS!UHC377</f>
        <v>0</v>
      </c>
      <c r="UHD965" s="11">
        <f>InpS!UHD377</f>
        <v>0</v>
      </c>
      <c r="UHE965" s="11">
        <f>InpS!UHE377</f>
        <v>0</v>
      </c>
      <c r="UHF965" s="11">
        <f>InpS!UHF377</f>
        <v>0</v>
      </c>
      <c r="UHG965" s="11">
        <f>InpS!UHG377</f>
        <v>0</v>
      </c>
      <c r="UHH965" s="11">
        <f>InpS!UHH377</f>
        <v>0</v>
      </c>
      <c r="UHI965" s="11">
        <f>InpS!UHI377</f>
        <v>0</v>
      </c>
      <c r="UHJ965" s="11">
        <f>InpS!UHJ377</f>
        <v>0</v>
      </c>
      <c r="UHK965" s="11">
        <f>InpS!UHK377</f>
        <v>0</v>
      </c>
      <c r="UHL965" s="11">
        <f>InpS!UHL377</f>
        <v>0</v>
      </c>
      <c r="UHM965" s="11">
        <f>InpS!UHM377</f>
        <v>0</v>
      </c>
      <c r="UHN965" s="11">
        <f>InpS!UHN377</f>
        <v>0</v>
      </c>
      <c r="UHO965" s="11">
        <f>InpS!UHO377</f>
        <v>0</v>
      </c>
      <c r="UHP965" s="11">
        <f>InpS!UHP377</f>
        <v>0</v>
      </c>
      <c r="UHQ965" s="11">
        <f>InpS!UHQ377</f>
        <v>0</v>
      </c>
      <c r="UHR965" s="11">
        <f>InpS!UHR377</f>
        <v>0</v>
      </c>
      <c r="UHS965" s="11">
        <f>InpS!UHS377</f>
        <v>0</v>
      </c>
      <c r="UHT965" s="11">
        <f>InpS!UHT377</f>
        <v>0</v>
      </c>
      <c r="UHU965" s="11">
        <f>InpS!UHU377</f>
        <v>0</v>
      </c>
      <c r="UHV965" s="11">
        <f>InpS!UHV377</f>
        <v>0</v>
      </c>
      <c r="UHW965" s="11">
        <f>InpS!UHW377</f>
        <v>0</v>
      </c>
      <c r="UHX965" s="11">
        <f>InpS!UHX377</f>
        <v>0</v>
      </c>
      <c r="UHY965" s="11">
        <f>InpS!UHY377</f>
        <v>0</v>
      </c>
      <c r="UHZ965" s="11">
        <f>InpS!UHZ377</f>
        <v>0</v>
      </c>
      <c r="UIA965" s="11">
        <f>InpS!UIA377</f>
        <v>0</v>
      </c>
      <c r="UIB965" s="11">
        <f>InpS!UIB377</f>
        <v>0</v>
      </c>
      <c r="UIC965" s="11">
        <f>InpS!UIC377</f>
        <v>0</v>
      </c>
      <c r="UID965" s="11">
        <f>InpS!UID377</f>
        <v>0</v>
      </c>
      <c r="UIE965" s="11">
        <f>InpS!UIE377</f>
        <v>0</v>
      </c>
      <c r="UIF965" s="11">
        <f>InpS!UIF377</f>
        <v>0</v>
      </c>
      <c r="UIG965" s="11">
        <f>InpS!UIG377</f>
        <v>0</v>
      </c>
      <c r="UIH965" s="11">
        <f>InpS!UIH377</f>
        <v>0</v>
      </c>
      <c r="UII965" s="11">
        <f>InpS!UII377</f>
        <v>0</v>
      </c>
      <c r="UIJ965" s="11">
        <f>InpS!UIJ377</f>
        <v>0</v>
      </c>
      <c r="UIK965" s="11">
        <f>InpS!UIK377</f>
        <v>0</v>
      </c>
      <c r="UIL965" s="11">
        <f>InpS!UIL377</f>
        <v>0</v>
      </c>
      <c r="UIM965" s="11">
        <f>InpS!UIM377</f>
        <v>0</v>
      </c>
      <c r="UIN965" s="11">
        <f>InpS!UIN377</f>
        <v>0</v>
      </c>
      <c r="UIO965" s="11">
        <f>InpS!UIO377</f>
        <v>0</v>
      </c>
      <c r="UIP965" s="11">
        <f>InpS!UIP377</f>
        <v>0</v>
      </c>
      <c r="UIQ965" s="11">
        <f>InpS!UIQ377</f>
        <v>0</v>
      </c>
      <c r="UIR965" s="11">
        <f>InpS!UIR377</f>
        <v>0</v>
      </c>
      <c r="UIS965" s="11">
        <f>InpS!UIS377</f>
        <v>0</v>
      </c>
      <c r="UIT965" s="11">
        <f>InpS!UIT377</f>
        <v>0</v>
      </c>
      <c r="UIU965" s="11">
        <f>InpS!UIU377</f>
        <v>0</v>
      </c>
      <c r="UIV965" s="11">
        <f>InpS!UIV377</f>
        <v>0</v>
      </c>
      <c r="UIW965" s="11">
        <f>InpS!UIW377</f>
        <v>0</v>
      </c>
      <c r="UIX965" s="11">
        <f>InpS!UIX377</f>
        <v>0</v>
      </c>
      <c r="UIY965" s="11">
        <f>InpS!UIY377</f>
        <v>0</v>
      </c>
      <c r="UIZ965" s="11">
        <f>InpS!UIZ377</f>
        <v>0</v>
      </c>
      <c r="UJA965" s="11">
        <f>InpS!UJA377</f>
        <v>0</v>
      </c>
      <c r="UJB965" s="11">
        <f>InpS!UJB377</f>
        <v>0</v>
      </c>
      <c r="UJC965" s="11">
        <f>InpS!UJC377</f>
        <v>0</v>
      </c>
      <c r="UJD965" s="11">
        <f>InpS!UJD377</f>
        <v>0</v>
      </c>
      <c r="UJE965" s="11">
        <f>InpS!UJE377</f>
        <v>0</v>
      </c>
      <c r="UJF965" s="11">
        <f>InpS!UJF377</f>
        <v>0</v>
      </c>
      <c r="UJG965" s="11">
        <f>InpS!UJG377</f>
        <v>0</v>
      </c>
      <c r="UJH965" s="11">
        <f>InpS!UJH377</f>
        <v>0</v>
      </c>
      <c r="UJI965" s="11">
        <f>InpS!UJI377</f>
        <v>0</v>
      </c>
      <c r="UJJ965" s="11">
        <f>InpS!UJJ377</f>
        <v>0</v>
      </c>
      <c r="UJK965" s="11">
        <f>InpS!UJK377</f>
        <v>0</v>
      </c>
      <c r="UJL965" s="11">
        <f>InpS!UJL377</f>
        <v>0</v>
      </c>
      <c r="UJM965" s="11">
        <f>InpS!UJM377</f>
        <v>0</v>
      </c>
      <c r="UJN965" s="11">
        <f>InpS!UJN377</f>
        <v>0</v>
      </c>
      <c r="UJO965" s="11">
        <f>InpS!UJO377</f>
        <v>0</v>
      </c>
      <c r="UJP965" s="11">
        <f>InpS!UJP377</f>
        <v>0</v>
      </c>
      <c r="UJQ965" s="11">
        <f>InpS!UJQ377</f>
        <v>0</v>
      </c>
      <c r="UJR965" s="11">
        <f>InpS!UJR377</f>
        <v>0</v>
      </c>
      <c r="UJS965" s="11">
        <f>InpS!UJS377</f>
        <v>0</v>
      </c>
      <c r="UJT965" s="11">
        <f>InpS!UJT377</f>
        <v>0</v>
      </c>
      <c r="UJU965" s="11">
        <f>InpS!UJU377</f>
        <v>0</v>
      </c>
      <c r="UJV965" s="11">
        <f>InpS!UJV377</f>
        <v>0</v>
      </c>
      <c r="UJW965" s="11">
        <f>InpS!UJW377</f>
        <v>0</v>
      </c>
      <c r="UJX965" s="11">
        <f>InpS!UJX377</f>
        <v>0</v>
      </c>
      <c r="UJY965" s="11">
        <f>InpS!UJY377</f>
        <v>0</v>
      </c>
      <c r="UJZ965" s="11">
        <f>InpS!UJZ377</f>
        <v>0</v>
      </c>
      <c r="UKA965" s="11">
        <f>InpS!UKA377</f>
        <v>0</v>
      </c>
      <c r="UKB965" s="11">
        <f>InpS!UKB377</f>
        <v>0</v>
      </c>
      <c r="UKC965" s="11">
        <f>InpS!UKC377</f>
        <v>0</v>
      </c>
      <c r="UKD965" s="11">
        <f>InpS!UKD377</f>
        <v>0</v>
      </c>
      <c r="UKE965" s="11">
        <f>InpS!UKE377</f>
        <v>0</v>
      </c>
      <c r="UKF965" s="11">
        <f>InpS!UKF377</f>
        <v>0</v>
      </c>
      <c r="UKG965" s="11">
        <f>InpS!UKG377</f>
        <v>0</v>
      </c>
      <c r="UKH965" s="11">
        <f>InpS!UKH377</f>
        <v>0</v>
      </c>
      <c r="UKI965" s="11">
        <f>InpS!UKI377</f>
        <v>0</v>
      </c>
      <c r="UKJ965" s="11">
        <f>InpS!UKJ377</f>
        <v>0</v>
      </c>
      <c r="UKK965" s="11">
        <f>InpS!UKK377</f>
        <v>0</v>
      </c>
      <c r="UKL965" s="11">
        <f>InpS!UKL377</f>
        <v>0</v>
      </c>
      <c r="UKM965" s="11">
        <f>InpS!UKM377</f>
        <v>0</v>
      </c>
      <c r="UKN965" s="11">
        <f>InpS!UKN377</f>
        <v>0</v>
      </c>
      <c r="UKO965" s="11">
        <f>InpS!UKO377</f>
        <v>0</v>
      </c>
      <c r="UKP965" s="11">
        <f>InpS!UKP377</f>
        <v>0</v>
      </c>
      <c r="UKQ965" s="11">
        <f>InpS!UKQ377</f>
        <v>0</v>
      </c>
      <c r="UKR965" s="11">
        <f>InpS!UKR377</f>
        <v>0</v>
      </c>
      <c r="UKS965" s="11">
        <f>InpS!UKS377</f>
        <v>0</v>
      </c>
      <c r="UKT965" s="11">
        <f>InpS!UKT377</f>
        <v>0</v>
      </c>
      <c r="UKU965" s="11">
        <f>InpS!UKU377</f>
        <v>0</v>
      </c>
      <c r="UKV965" s="11">
        <f>InpS!UKV377</f>
        <v>0</v>
      </c>
      <c r="UKW965" s="11">
        <f>InpS!UKW377</f>
        <v>0</v>
      </c>
      <c r="UKX965" s="11">
        <f>InpS!UKX377</f>
        <v>0</v>
      </c>
      <c r="UKY965" s="11">
        <f>InpS!UKY377</f>
        <v>0</v>
      </c>
      <c r="UKZ965" s="11">
        <f>InpS!UKZ377</f>
        <v>0</v>
      </c>
      <c r="ULA965" s="11">
        <f>InpS!ULA377</f>
        <v>0</v>
      </c>
      <c r="ULB965" s="11">
        <f>InpS!ULB377</f>
        <v>0</v>
      </c>
      <c r="ULC965" s="11">
        <f>InpS!ULC377</f>
        <v>0</v>
      </c>
      <c r="ULD965" s="11">
        <f>InpS!ULD377</f>
        <v>0</v>
      </c>
      <c r="ULE965" s="11">
        <f>InpS!ULE377</f>
        <v>0</v>
      </c>
      <c r="ULF965" s="11">
        <f>InpS!ULF377</f>
        <v>0</v>
      </c>
      <c r="ULG965" s="11">
        <f>InpS!ULG377</f>
        <v>0</v>
      </c>
      <c r="ULH965" s="11">
        <f>InpS!ULH377</f>
        <v>0</v>
      </c>
      <c r="ULI965" s="11">
        <f>InpS!ULI377</f>
        <v>0</v>
      </c>
      <c r="ULJ965" s="11">
        <f>InpS!ULJ377</f>
        <v>0</v>
      </c>
      <c r="ULK965" s="11">
        <f>InpS!ULK377</f>
        <v>0</v>
      </c>
      <c r="ULL965" s="11">
        <f>InpS!ULL377</f>
        <v>0</v>
      </c>
      <c r="ULM965" s="11">
        <f>InpS!ULM377</f>
        <v>0</v>
      </c>
      <c r="ULN965" s="11">
        <f>InpS!ULN377</f>
        <v>0</v>
      </c>
      <c r="ULO965" s="11">
        <f>InpS!ULO377</f>
        <v>0</v>
      </c>
      <c r="ULP965" s="11">
        <f>InpS!ULP377</f>
        <v>0</v>
      </c>
      <c r="ULQ965" s="11">
        <f>InpS!ULQ377</f>
        <v>0</v>
      </c>
      <c r="ULR965" s="11">
        <f>InpS!ULR377</f>
        <v>0</v>
      </c>
      <c r="ULS965" s="11">
        <f>InpS!ULS377</f>
        <v>0</v>
      </c>
      <c r="ULT965" s="11">
        <f>InpS!ULT377</f>
        <v>0</v>
      </c>
      <c r="ULU965" s="11">
        <f>InpS!ULU377</f>
        <v>0</v>
      </c>
      <c r="ULV965" s="11">
        <f>InpS!ULV377</f>
        <v>0</v>
      </c>
      <c r="ULW965" s="11">
        <f>InpS!ULW377</f>
        <v>0</v>
      </c>
      <c r="ULX965" s="11">
        <f>InpS!ULX377</f>
        <v>0</v>
      </c>
      <c r="ULY965" s="11">
        <f>InpS!ULY377</f>
        <v>0</v>
      </c>
      <c r="ULZ965" s="11">
        <f>InpS!ULZ377</f>
        <v>0</v>
      </c>
      <c r="UMA965" s="11">
        <f>InpS!UMA377</f>
        <v>0</v>
      </c>
      <c r="UMB965" s="11">
        <f>InpS!UMB377</f>
        <v>0</v>
      </c>
      <c r="UMC965" s="11">
        <f>InpS!UMC377</f>
        <v>0</v>
      </c>
      <c r="UMD965" s="11">
        <f>InpS!UMD377</f>
        <v>0</v>
      </c>
      <c r="UME965" s="11">
        <f>InpS!UME377</f>
        <v>0</v>
      </c>
      <c r="UMF965" s="11">
        <f>InpS!UMF377</f>
        <v>0</v>
      </c>
      <c r="UMG965" s="11">
        <f>InpS!UMG377</f>
        <v>0</v>
      </c>
      <c r="UMH965" s="11">
        <f>InpS!UMH377</f>
        <v>0</v>
      </c>
      <c r="UMI965" s="11">
        <f>InpS!UMI377</f>
        <v>0</v>
      </c>
      <c r="UMJ965" s="11">
        <f>InpS!UMJ377</f>
        <v>0</v>
      </c>
      <c r="UMK965" s="11">
        <f>InpS!UMK377</f>
        <v>0</v>
      </c>
      <c r="UML965" s="11">
        <f>InpS!UML377</f>
        <v>0</v>
      </c>
      <c r="UMM965" s="11">
        <f>InpS!UMM377</f>
        <v>0</v>
      </c>
      <c r="UMN965" s="11">
        <f>InpS!UMN377</f>
        <v>0</v>
      </c>
      <c r="UMO965" s="11">
        <f>InpS!UMO377</f>
        <v>0</v>
      </c>
      <c r="UMP965" s="11">
        <f>InpS!UMP377</f>
        <v>0</v>
      </c>
      <c r="UMQ965" s="11">
        <f>InpS!UMQ377</f>
        <v>0</v>
      </c>
      <c r="UMR965" s="11">
        <f>InpS!UMR377</f>
        <v>0</v>
      </c>
      <c r="UMS965" s="11">
        <f>InpS!UMS377</f>
        <v>0</v>
      </c>
      <c r="UMT965" s="11">
        <f>InpS!UMT377</f>
        <v>0</v>
      </c>
      <c r="UMU965" s="11">
        <f>InpS!UMU377</f>
        <v>0</v>
      </c>
      <c r="UMV965" s="11">
        <f>InpS!UMV377</f>
        <v>0</v>
      </c>
      <c r="UMW965" s="11">
        <f>InpS!UMW377</f>
        <v>0</v>
      </c>
      <c r="UMX965" s="11">
        <f>InpS!UMX377</f>
        <v>0</v>
      </c>
      <c r="UMY965" s="11">
        <f>InpS!UMY377</f>
        <v>0</v>
      </c>
      <c r="UMZ965" s="11">
        <f>InpS!UMZ377</f>
        <v>0</v>
      </c>
      <c r="UNA965" s="11">
        <f>InpS!UNA377</f>
        <v>0</v>
      </c>
      <c r="UNB965" s="11">
        <f>InpS!UNB377</f>
        <v>0</v>
      </c>
      <c r="UNC965" s="11">
        <f>InpS!UNC377</f>
        <v>0</v>
      </c>
      <c r="UND965" s="11">
        <f>InpS!UND377</f>
        <v>0</v>
      </c>
      <c r="UNE965" s="11">
        <f>InpS!UNE377</f>
        <v>0</v>
      </c>
      <c r="UNF965" s="11">
        <f>InpS!UNF377</f>
        <v>0</v>
      </c>
      <c r="UNG965" s="11">
        <f>InpS!UNG377</f>
        <v>0</v>
      </c>
      <c r="UNH965" s="11">
        <f>InpS!UNH377</f>
        <v>0</v>
      </c>
      <c r="UNI965" s="11">
        <f>InpS!UNI377</f>
        <v>0</v>
      </c>
      <c r="UNJ965" s="11">
        <f>InpS!UNJ377</f>
        <v>0</v>
      </c>
      <c r="UNK965" s="11">
        <f>InpS!UNK377</f>
        <v>0</v>
      </c>
      <c r="UNL965" s="11">
        <f>InpS!UNL377</f>
        <v>0</v>
      </c>
      <c r="UNM965" s="11">
        <f>InpS!UNM377</f>
        <v>0</v>
      </c>
      <c r="UNN965" s="11">
        <f>InpS!UNN377</f>
        <v>0</v>
      </c>
      <c r="UNO965" s="11">
        <f>InpS!UNO377</f>
        <v>0</v>
      </c>
      <c r="UNP965" s="11">
        <f>InpS!UNP377</f>
        <v>0</v>
      </c>
      <c r="UNQ965" s="11">
        <f>InpS!UNQ377</f>
        <v>0</v>
      </c>
      <c r="UNR965" s="11">
        <f>InpS!UNR377</f>
        <v>0</v>
      </c>
      <c r="UNS965" s="11">
        <f>InpS!UNS377</f>
        <v>0</v>
      </c>
      <c r="UNT965" s="11">
        <f>InpS!UNT377</f>
        <v>0</v>
      </c>
      <c r="UNU965" s="11">
        <f>InpS!UNU377</f>
        <v>0</v>
      </c>
      <c r="UNV965" s="11">
        <f>InpS!UNV377</f>
        <v>0</v>
      </c>
      <c r="UNW965" s="11">
        <f>InpS!UNW377</f>
        <v>0</v>
      </c>
      <c r="UNX965" s="11">
        <f>InpS!UNX377</f>
        <v>0</v>
      </c>
      <c r="UNY965" s="11">
        <f>InpS!UNY377</f>
        <v>0</v>
      </c>
      <c r="UNZ965" s="11">
        <f>InpS!UNZ377</f>
        <v>0</v>
      </c>
      <c r="UOA965" s="11">
        <f>InpS!UOA377</f>
        <v>0</v>
      </c>
      <c r="UOB965" s="11">
        <f>InpS!UOB377</f>
        <v>0</v>
      </c>
      <c r="UOC965" s="11">
        <f>InpS!UOC377</f>
        <v>0</v>
      </c>
      <c r="UOD965" s="11">
        <f>InpS!UOD377</f>
        <v>0</v>
      </c>
      <c r="UOE965" s="11">
        <f>InpS!UOE377</f>
        <v>0</v>
      </c>
      <c r="UOF965" s="11">
        <f>InpS!UOF377</f>
        <v>0</v>
      </c>
      <c r="UOG965" s="11">
        <f>InpS!UOG377</f>
        <v>0</v>
      </c>
      <c r="UOH965" s="11">
        <f>InpS!UOH377</f>
        <v>0</v>
      </c>
      <c r="UOI965" s="11">
        <f>InpS!UOI377</f>
        <v>0</v>
      </c>
      <c r="UOJ965" s="11">
        <f>InpS!UOJ377</f>
        <v>0</v>
      </c>
      <c r="UOK965" s="11">
        <f>InpS!UOK377</f>
        <v>0</v>
      </c>
      <c r="UOL965" s="11">
        <f>InpS!UOL377</f>
        <v>0</v>
      </c>
      <c r="UOM965" s="11">
        <f>InpS!UOM377</f>
        <v>0</v>
      </c>
      <c r="UON965" s="11">
        <f>InpS!UON377</f>
        <v>0</v>
      </c>
      <c r="UOO965" s="11">
        <f>InpS!UOO377</f>
        <v>0</v>
      </c>
      <c r="UOP965" s="11">
        <f>InpS!UOP377</f>
        <v>0</v>
      </c>
      <c r="UOQ965" s="11">
        <f>InpS!UOQ377</f>
        <v>0</v>
      </c>
      <c r="UOR965" s="11">
        <f>InpS!UOR377</f>
        <v>0</v>
      </c>
      <c r="UOS965" s="11">
        <f>InpS!UOS377</f>
        <v>0</v>
      </c>
      <c r="UOT965" s="11">
        <f>InpS!UOT377</f>
        <v>0</v>
      </c>
      <c r="UOU965" s="11">
        <f>InpS!UOU377</f>
        <v>0</v>
      </c>
      <c r="UOV965" s="11">
        <f>InpS!UOV377</f>
        <v>0</v>
      </c>
      <c r="UOW965" s="11">
        <f>InpS!UOW377</f>
        <v>0</v>
      </c>
      <c r="UOX965" s="11">
        <f>InpS!UOX377</f>
        <v>0</v>
      </c>
      <c r="UOY965" s="11">
        <f>InpS!UOY377</f>
        <v>0</v>
      </c>
      <c r="UOZ965" s="11">
        <f>InpS!UOZ377</f>
        <v>0</v>
      </c>
      <c r="UPA965" s="11">
        <f>InpS!UPA377</f>
        <v>0</v>
      </c>
      <c r="UPB965" s="11">
        <f>InpS!UPB377</f>
        <v>0</v>
      </c>
      <c r="UPC965" s="11">
        <f>InpS!UPC377</f>
        <v>0</v>
      </c>
      <c r="UPD965" s="11">
        <f>InpS!UPD377</f>
        <v>0</v>
      </c>
      <c r="UPE965" s="11">
        <f>InpS!UPE377</f>
        <v>0</v>
      </c>
      <c r="UPF965" s="11">
        <f>InpS!UPF377</f>
        <v>0</v>
      </c>
      <c r="UPG965" s="11">
        <f>InpS!UPG377</f>
        <v>0</v>
      </c>
      <c r="UPH965" s="11">
        <f>InpS!UPH377</f>
        <v>0</v>
      </c>
      <c r="UPI965" s="11">
        <f>InpS!UPI377</f>
        <v>0</v>
      </c>
      <c r="UPJ965" s="11">
        <f>InpS!UPJ377</f>
        <v>0</v>
      </c>
      <c r="UPK965" s="11">
        <f>InpS!UPK377</f>
        <v>0</v>
      </c>
      <c r="UPL965" s="11">
        <f>InpS!UPL377</f>
        <v>0</v>
      </c>
      <c r="UPM965" s="11">
        <f>InpS!UPM377</f>
        <v>0</v>
      </c>
      <c r="UPN965" s="11">
        <f>InpS!UPN377</f>
        <v>0</v>
      </c>
      <c r="UPO965" s="11">
        <f>InpS!UPO377</f>
        <v>0</v>
      </c>
      <c r="UPP965" s="11">
        <f>InpS!UPP377</f>
        <v>0</v>
      </c>
      <c r="UPQ965" s="11">
        <f>InpS!UPQ377</f>
        <v>0</v>
      </c>
      <c r="UPR965" s="11">
        <f>InpS!UPR377</f>
        <v>0</v>
      </c>
      <c r="UPS965" s="11">
        <f>InpS!UPS377</f>
        <v>0</v>
      </c>
      <c r="UPT965" s="11">
        <f>InpS!UPT377</f>
        <v>0</v>
      </c>
      <c r="UPU965" s="11">
        <f>InpS!UPU377</f>
        <v>0</v>
      </c>
      <c r="UPV965" s="11">
        <f>InpS!UPV377</f>
        <v>0</v>
      </c>
      <c r="UPW965" s="11">
        <f>InpS!UPW377</f>
        <v>0</v>
      </c>
      <c r="UPX965" s="11">
        <f>InpS!UPX377</f>
        <v>0</v>
      </c>
      <c r="UPY965" s="11">
        <f>InpS!UPY377</f>
        <v>0</v>
      </c>
      <c r="UPZ965" s="11">
        <f>InpS!UPZ377</f>
        <v>0</v>
      </c>
      <c r="UQA965" s="11">
        <f>InpS!UQA377</f>
        <v>0</v>
      </c>
      <c r="UQB965" s="11">
        <f>InpS!UQB377</f>
        <v>0</v>
      </c>
      <c r="UQC965" s="11">
        <f>InpS!UQC377</f>
        <v>0</v>
      </c>
      <c r="UQD965" s="11">
        <f>InpS!UQD377</f>
        <v>0</v>
      </c>
      <c r="UQE965" s="11">
        <f>InpS!UQE377</f>
        <v>0</v>
      </c>
      <c r="UQF965" s="11">
        <f>InpS!UQF377</f>
        <v>0</v>
      </c>
      <c r="UQG965" s="11">
        <f>InpS!UQG377</f>
        <v>0</v>
      </c>
      <c r="UQH965" s="11">
        <f>InpS!UQH377</f>
        <v>0</v>
      </c>
      <c r="UQI965" s="11">
        <f>InpS!UQI377</f>
        <v>0</v>
      </c>
      <c r="UQJ965" s="11">
        <f>InpS!UQJ377</f>
        <v>0</v>
      </c>
      <c r="UQK965" s="11">
        <f>InpS!UQK377</f>
        <v>0</v>
      </c>
      <c r="UQL965" s="11">
        <f>InpS!UQL377</f>
        <v>0</v>
      </c>
      <c r="UQM965" s="11">
        <f>InpS!UQM377</f>
        <v>0</v>
      </c>
      <c r="UQN965" s="11">
        <f>InpS!UQN377</f>
        <v>0</v>
      </c>
      <c r="UQO965" s="11">
        <f>InpS!UQO377</f>
        <v>0</v>
      </c>
      <c r="UQP965" s="11">
        <f>InpS!UQP377</f>
        <v>0</v>
      </c>
      <c r="UQQ965" s="11">
        <f>InpS!UQQ377</f>
        <v>0</v>
      </c>
      <c r="UQR965" s="11">
        <f>InpS!UQR377</f>
        <v>0</v>
      </c>
      <c r="UQS965" s="11">
        <f>InpS!UQS377</f>
        <v>0</v>
      </c>
      <c r="UQT965" s="11">
        <f>InpS!UQT377</f>
        <v>0</v>
      </c>
      <c r="UQU965" s="11">
        <f>InpS!UQU377</f>
        <v>0</v>
      </c>
      <c r="UQV965" s="11">
        <f>InpS!UQV377</f>
        <v>0</v>
      </c>
      <c r="UQW965" s="11">
        <f>InpS!UQW377</f>
        <v>0</v>
      </c>
      <c r="UQX965" s="11">
        <f>InpS!UQX377</f>
        <v>0</v>
      </c>
      <c r="UQY965" s="11">
        <f>InpS!UQY377</f>
        <v>0</v>
      </c>
      <c r="UQZ965" s="11">
        <f>InpS!UQZ377</f>
        <v>0</v>
      </c>
      <c r="URA965" s="11">
        <f>InpS!URA377</f>
        <v>0</v>
      </c>
      <c r="URB965" s="11">
        <f>InpS!URB377</f>
        <v>0</v>
      </c>
      <c r="URC965" s="11">
        <f>InpS!URC377</f>
        <v>0</v>
      </c>
      <c r="URD965" s="11">
        <f>InpS!URD377</f>
        <v>0</v>
      </c>
      <c r="URE965" s="11">
        <f>InpS!URE377</f>
        <v>0</v>
      </c>
      <c r="URF965" s="11">
        <f>InpS!URF377</f>
        <v>0</v>
      </c>
      <c r="URG965" s="11">
        <f>InpS!URG377</f>
        <v>0</v>
      </c>
      <c r="URH965" s="11">
        <f>InpS!URH377</f>
        <v>0</v>
      </c>
      <c r="URI965" s="11">
        <f>InpS!URI377</f>
        <v>0</v>
      </c>
      <c r="URJ965" s="11">
        <f>InpS!URJ377</f>
        <v>0</v>
      </c>
      <c r="URK965" s="11">
        <f>InpS!URK377</f>
        <v>0</v>
      </c>
      <c r="URL965" s="11">
        <f>InpS!URL377</f>
        <v>0</v>
      </c>
      <c r="URM965" s="11">
        <f>InpS!URM377</f>
        <v>0</v>
      </c>
      <c r="URN965" s="11">
        <f>InpS!URN377</f>
        <v>0</v>
      </c>
      <c r="URO965" s="11">
        <f>InpS!URO377</f>
        <v>0</v>
      </c>
      <c r="URP965" s="11">
        <f>InpS!URP377</f>
        <v>0</v>
      </c>
      <c r="URQ965" s="11">
        <f>InpS!URQ377</f>
        <v>0</v>
      </c>
      <c r="URR965" s="11">
        <f>InpS!URR377</f>
        <v>0</v>
      </c>
      <c r="URS965" s="11">
        <f>InpS!URS377</f>
        <v>0</v>
      </c>
      <c r="URT965" s="11">
        <f>InpS!URT377</f>
        <v>0</v>
      </c>
      <c r="URU965" s="11">
        <f>InpS!URU377</f>
        <v>0</v>
      </c>
      <c r="URV965" s="11">
        <f>InpS!URV377</f>
        <v>0</v>
      </c>
      <c r="URW965" s="11">
        <f>InpS!URW377</f>
        <v>0</v>
      </c>
      <c r="URX965" s="11">
        <f>InpS!URX377</f>
        <v>0</v>
      </c>
      <c r="URY965" s="11">
        <f>InpS!URY377</f>
        <v>0</v>
      </c>
      <c r="URZ965" s="11">
        <f>InpS!URZ377</f>
        <v>0</v>
      </c>
      <c r="USA965" s="11">
        <f>InpS!USA377</f>
        <v>0</v>
      </c>
      <c r="USB965" s="11">
        <f>InpS!USB377</f>
        <v>0</v>
      </c>
      <c r="USC965" s="11">
        <f>InpS!USC377</f>
        <v>0</v>
      </c>
      <c r="USD965" s="11">
        <f>InpS!USD377</f>
        <v>0</v>
      </c>
      <c r="USE965" s="11">
        <f>InpS!USE377</f>
        <v>0</v>
      </c>
      <c r="USF965" s="11">
        <f>InpS!USF377</f>
        <v>0</v>
      </c>
      <c r="USG965" s="11">
        <f>InpS!USG377</f>
        <v>0</v>
      </c>
      <c r="USH965" s="11">
        <f>InpS!USH377</f>
        <v>0</v>
      </c>
      <c r="USI965" s="11">
        <f>InpS!USI377</f>
        <v>0</v>
      </c>
      <c r="USJ965" s="11">
        <f>InpS!USJ377</f>
        <v>0</v>
      </c>
      <c r="USK965" s="11">
        <f>InpS!USK377</f>
        <v>0</v>
      </c>
      <c r="USL965" s="11">
        <f>InpS!USL377</f>
        <v>0</v>
      </c>
      <c r="USM965" s="11">
        <f>InpS!USM377</f>
        <v>0</v>
      </c>
      <c r="USN965" s="11">
        <f>InpS!USN377</f>
        <v>0</v>
      </c>
      <c r="USO965" s="11">
        <f>InpS!USO377</f>
        <v>0</v>
      </c>
      <c r="USP965" s="11">
        <f>InpS!USP377</f>
        <v>0</v>
      </c>
      <c r="USQ965" s="11">
        <f>InpS!USQ377</f>
        <v>0</v>
      </c>
      <c r="USR965" s="11">
        <f>InpS!USR377</f>
        <v>0</v>
      </c>
      <c r="USS965" s="11">
        <f>InpS!USS377</f>
        <v>0</v>
      </c>
      <c r="UST965" s="11">
        <f>InpS!UST377</f>
        <v>0</v>
      </c>
      <c r="USU965" s="11">
        <f>InpS!USU377</f>
        <v>0</v>
      </c>
      <c r="USV965" s="11">
        <f>InpS!USV377</f>
        <v>0</v>
      </c>
      <c r="USW965" s="11">
        <f>InpS!USW377</f>
        <v>0</v>
      </c>
      <c r="USX965" s="11">
        <f>InpS!USX377</f>
        <v>0</v>
      </c>
      <c r="USY965" s="11">
        <f>InpS!USY377</f>
        <v>0</v>
      </c>
      <c r="USZ965" s="11">
        <f>InpS!USZ377</f>
        <v>0</v>
      </c>
      <c r="UTA965" s="11">
        <f>InpS!UTA377</f>
        <v>0</v>
      </c>
      <c r="UTB965" s="11">
        <f>InpS!UTB377</f>
        <v>0</v>
      </c>
      <c r="UTC965" s="11">
        <f>InpS!UTC377</f>
        <v>0</v>
      </c>
      <c r="UTD965" s="11">
        <f>InpS!UTD377</f>
        <v>0</v>
      </c>
      <c r="UTE965" s="11">
        <f>InpS!UTE377</f>
        <v>0</v>
      </c>
      <c r="UTF965" s="11">
        <f>InpS!UTF377</f>
        <v>0</v>
      </c>
      <c r="UTG965" s="11">
        <f>InpS!UTG377</f>
        <v>0</v>
      </c>
      <c r="UTH965" s="11">
        <f>InpS!UTH377</f>
        <v>0</v>
      </c>
      <c r="UTI965" s="11">
        <f>InpS!UTI377</f>
        <v>0</v>
      </c>
      <c r="UTJ965" s="11">
        <f>InpS!UTJ377</f>
        <v>0</v>
      </c>
      <c r="UTK965" s="11">
        <f>InpS!UTK377</f>
        <v>0</v>
      </c>
      <c r="UTL965" s="11">
        <f>InpS!UTL377</f>
        <v>0</v>
      </c>
      <c r="UTM965" s="11">
        <f>InpS!UTM377</f>
        <v>0</v>
      </c>
      <c r="UTN965" s="11">
        <f>InpS!UTN377</f>
        <v>0</v>
      </c>
      <c r="UTO965" s="11">
        <f>InpS!UTO377</f>
        <v>0</v>
      </c>
      <c r="UTP965" s="11">
        <f>InpS!UTP377</f>
        <v>0</v>
      </c>
      <c r="UTQ965" s="11">
        <f>InpS!UTQ377</f>
        <v>0</v>
      </c>
      <c r="UTR965" s="11">
        <f>InpS!UTR377</f>
        <v>0</v>
      </c>
      <c r="UTS965" s="11">
        <f>InpS!UTS377</f>
        <v>0</v>
      </c>
      <c r="UTT965" s="11">
        <f>InpS!UTT377</f>
        <v>0</v>
      </c>
      <c r="UTU965" s="11">
        <f>InpS!UTU377</f>
        <v>0</v>
      </c>
      <c r="UTV965" s="11">
        <f>InpS!UTV377</f>
        <v>0</v>
      </c>
      <c r="UTW965" s="11">
        <f>InpS!UTW377</f>
        <v>0</v>
      </c>
      <c r="UTX965" s="11">
        <f>InpS!UTX377</f>
        <v>0</v>
      </c>
      <c r="UTY965" s="11">
        <f>InpS!UTY377</f>
        <v>0</v>
      </c>
      <c r="UTZ965" s="11">
        <f>InpS!UTZ377</f>
        <v>0</v>
      </c>
      <c r="UUA965" s="11">
        <f>InpS!UUA377</f>
        <v>0</v>
      </c>
      <c r="UUB965" s="11">
        <f>InpS!UUB377</f>
        <v>0</v>
      </c>
      <c r="UUC965" s="11">
        <f>InpS!UUC377</f>
        <v>0</v>
      </c>
      <c r="UUD965" s="11">
        <f>InpS!UUD377</f>
        <v>0</v>
      </c>
      <c r="UUE965" s="11">
        <f>InpS!UUE377</f>
        <v>0</v>
      </c>
      <c r="UUF965" s="11">
        <f>InpS!UUF377</f>
        <v>0</v>
      </c>
      <c r="UUG965" s="11">
        <f>InpS!UUG377</f>
        <v>0</v>
      </c>
      <c r="UUH965" s="11">
        <f>InpS!UUH377</f>
        <v>0</v>
      </c>
      <c r="UUI965" s="11">
        <f>InpS!UUI377</f>
        <v>0</v>
      </c>
      <c r="UUJ965" s="11">
        <f>InpS!UUJ377</f>
        <v>0</v>
      </c>
      <c r="UUK965" s="11">
        <f>InpS!UUK377</f>
        <v>0</v>
      </c>
      <c r="UUL965" s="11">
        <f>InpS!UUL377</f>
        <v>0</v>
      </c>
      <c r="UUM965" s="11">
        <f>InpS!UUM377</f>
        <v>0</v>
      </c>
      <c r="UUN965" s="11">
        <f>InpS!UUN377</f>
        <v>0</v>
      </c>
      <c r="UUO965" s="11">
        <f>InpS!UUO377</f>
        <v>0</v>
      </c>
      <c r="UUP965" s="11">
        <f>InpS!UUP377</f>
        <v>0</v>
      </c>
      <c r="UUQ965" s="11">
        <f>InpS!UUQ377</f>
        <v>0</v>
      </c>
      <c r="UUR965" s="11">
        <f>InpS!UUR377</f>
        <v>0</v>
      </c>
      <c r="UUS965" s="11">
        <f>InpS!UUS377</f>
        <v>0</v>
      </c>
      <c r="UUT965" s="11">
        <f>InpS!UUT377</f>
        <v>0</v>
      </c>
      <c r="UUU965" s="11">
        <f>InpS!UUU377</f>
        <v>0</v>
      </c>
      <c r="UUV965" s="11">
        <f>InpS!UUV377</f>
        <v>0</v>
      </c>
      <c r="UUW965" s="11">
        <f>InpS!UUW377</f>
        <v>0</v>
      </c>
      <c r="UUX965" s="11">
        <f>InpS!UUX377</f>
        <v>0</v>
      </c>
      <c r="UUY965" s="11">
        <f>InpS!UUY377</f>
        <v>0</v>
      </c>
      <c r="UUZ965" s="11">
        <f>InpS!UUZ377</f>
        <v>0</v>
      </c>
      <c r="UVA965" s="11">
        <f>InpS!UVA377</f>
        <v>0</v>
      </c>
      <c r="UVB965" s="11">
        <f>InpS!UVB377</f>
        <v>0</v>
      </c>
      <c r="UVC965" s="11">
        <f>InpS!UVC377</f>
        <v>0</v>
      </c>
      <c r="UVD965" s="11">
        <f>InpS!UVD377</f>
        <v>0</v>
      </c>
      <c r="UVE965" s="11">
        <f>InpS!UVE377</f>
        <v>0</v>
      </c>
      <c r="UVF965" s="11">
        <f>InpS!UVF377</f>
        <v>0</v>
      </c>
      <c r="UVG965" s="11">
        <f>InpS!UVG377</f>
        <v>0</v>
      </c>
      <c r="UVH965" s="11">
        <f>InpS!UVH377</f>
        <v>0</v>
      </c>
      <c r="UVI965" s="11">
        <f>InpS!UVI377</f>
        <v>0</v>
      </c>
      <c r="UVJ965" s="11">
        <f>InpS!UVJ377</f>
        <v>0</v>
      </c>
      <c r="UVK965" s="11">
        <f>InpS!UVK377</f>
        <v>0</v>
      </c>
      <c r="UVL965" s="11">
        <f>InpS!UVL377</f>
        <v>0</v>
      </c>
      <c r="UVM965" s="11">
        <f>InpS!UVM377</f>
        <v>0</v>
      </c>
      <c r="UVN965" s="11">
        <f>InpS!UVN377</f>
        <v>0</v>
      </c>
      <c r="UVO965" s="11">
        <f>InpS!UVO377</f>
        <v>0</v>
      </c>
      <c r="UVP965" s="11">
        <f>InpS!UVP377</f>
        <v>0</v>
      </c>
      <c r="UVQ965" s="11">
        <f>InpS!UVQ377</f>
        <v>0</v>
      </c>
      <c r="UVR965" s="11">
        <f>InpS!UVR377</f>
        <v>0</v>
      </c>
      <c r="UVS965" s="11">
        <f>InpS!UVS377</f>
        <v>0</v>
      </c>
      <c r="UVT965" s="11">
        <f>InpS!UVT377</f>
        <v>0</v>
      </c>
      <c r="UVU965" s="11">
        <f>InpS!UVU377</f>
        <v>0</v>
      </c>
      <c r="UVV965" s="11">
        <f>InpS!UVV377</f>
        <v>0</v>
      </c>
      <c r="UVW965" s="11">
        <f>InpS!UVW377</f>
        <v>0</v>
      </c>
      <c r="UVX965" s="11">
        <f>InpS!UVX377</f>
        <v>0</v>
      </c>
      <c r="UVY965" s="11">
        <f>InpS!UVY377</f>
        <v>0</v>
      </c>
      <c r="UVZ965" s="11">
        <f>InpS!UVZ377</f>
        <v>0</v>
      </c>
      <c r="UWA965" s="11">
        <f>InpS!UWA377</f>
        <v>0</v>
      </c>
      <c r="UWB965" s="11">
        <f>InpS!UWB377</f>
        <v>0</v>
      </c>
      <c r="UWC965" s="11">
        <f>InpS!UWC377</f>
        <v>0</v>
      </c>
      <c r="UWD965" s="11">
        <f>InpS!UWD377</f>
        <v>0</v>
      </c>
      <c r="UWE965" s="11">
        <f>InpS!UWE377</f>
        <v>0</v>
      </c>
      <c r="UWF965" s="11">
        <f>InpS!UWF377</f>
        <v>0</v>
      </c>
      <c r="UWG965" s="11">
        <f>InpS!UWG377</f>
        <v>0</v>
      </c>
      <c r="UWH965" s="11">
        <f>InpS!UWH377</f>
        <v>0</v>
      </c>
      <c r="UWI965" s="11">
        <f>InpS!UWI377</f>
        <v>0</v>
      </c>
      <c r="UWJ965" s="11">
        <f>InpS!UWJ377</f>
        <v>0</v>
      </c>
      <c r="UWK965" s="11">
        <f>InpS!UWK377</f>
        <v>0</v>
      </c>
      <c r="UWL965" s="11">
        <f>InpS!UWL377</f>
        <v>0</v>
      </c>
      <c r="UWM965" s="11">
        <f>InpS!UWM377</f>
        <v>0</v>
      </c>
      <c r="UWN965" s="11">
        <f>InpS!UWN377</f>
        <v>0</v>
      </c>
      <c r="UWO965" s="11">
        <f>InpS!UWO377</f>
        <v>0</v>
      </c>
      <c r="UWP965" s="11">
        <f>InpS!UWP377</f>
        <v>0</v>
      </c>
      <c r="UWQ965" s="11">
        <f>InpS!UWQ377</f>
        <v>0</v>
      </c>
      <c r="UWR965" s="11">
        <f>InpS!UWR377</f>
        <v>0</v>
      </c>
      <c r="UWS965" s="11">
        <f>InpS!UWS377</f>
        <v>0</v>
      </c>
      <c r="UWT965" s="11">
        <f>InpS!UWT377</f>
        <v>0</v>
      </c>
      <c r="UWU965" s="11">
        <f>InpS!UWU377</f>
        <v>0</v>
      </c>
      <c r="UWV965" s="11">
        <f>InpS!UWV377</f>
        <v>0</v>
      </c>
      <c r="UWW965" s="11">
        <f>InpS!UWW377</f>
        <v>0</v>
      </c>
      <c r="UWX965" s="11">
        <f>InpS!UWX377</f>
        <v>0</v>
      </c>
      <c r="UWY965" s="11">
        <f>InpS!UWY377</f>
        <v>0</v>
      </c>
      <c r="UWZ965" s="11">
        <f>InpS!UWZ377</f>
        <v>0</v>
      </c>
      <c r="UXA965" s="11">
        <f>InpS!UXA377</f>
        <v>0</v>
      </c>
      <c r="UXB965" s="11">
        <f>InpS!UXB377</f>
        <v>0</v>
      </c>
      <c r="UXC965" s="11">
        <f>InpS!UXC377</f>
        <v>0</v>
      </c>
      <c r="UXD965" s="11">
        <f>InpS!UXD377</f>
        <v>0</v>
      </c>
      <c r="UXE965" s="11">
        <f>InpS!UXE377</f>
        <v>0</v>
      </c>
      <c r="UXF965" s="11">
        <f>InpS!UXF377</f>
        <v>0</v>
      </c>
      <c r="UXG965" s="11">
        <f>InpS!UXG377</f>
        <v>0</v>
      </c>
      <c r="UXH965" s="11">
        <f>InpS!UXH377</f>
        <v>0</v>
      </c>
      <c r="UXI965" s="11">
        <f>InpS!UXI377</f>
        <v>0</v>
      </c>
      <c r="UXJ965" s="11">
        <f>InpS!UXJ377</f>
        <v>0</v>
      </c>
      <c r="UXK965" s="11">
        <f>InpS!UXK377</f>
        <v>0</v>
      </c>
      <c r="UXL965" s="11">
        <f>InpS!UXL377</f>
        <v>0</v>
      </c>
      <c r="UXM965" s="11">
        <f>InpS!UXM377</f>
        <v>0</v>
      </c>
      <c r="UXN965" s="11">
        <f>InpS!UXN377</f>
        <v>0</v>
      </c>
      <c r="UXO965" s="11">
        <f>InpS!UXO377</f>
        <v>0</v>
      </c>
      <c r="UXP965" s="11">
        <f>InpS!UXP377</f>
        <v>0</v>
      </c>
      <c r="UXQ965" s="11">
        <f>InpS!UXQ377</f>
        <v>0</v>
      </c>
      <c r="UXR965" s="11">
        <f>InpS!UXR377</f>
        <v>0</v>
      </c>
      <c r="UXS965" s="11">
        <f>InpS!UXS377</f>
        <v>0</v>
      </c>
      <c r="UXT965" s="11">
        <f>InpS!UXT377</f>
        <v>0</v>
      </c>
      <c r="UXU965" s="11">
        <f>InpS!UXU377</f>
        <v>0</v>
      </c>
      <c r="UXV965" s="11">
        <f>InpS!UXV377</f>
        <v>0</v>
      </c>
      <c r="UXW965" s="11">
        <f>InpS!UXW377</f>
        <v>0</v>
      </c>
      <c r="UXX965" s="11">
        <f>InpS!UXX377</f>
        <v>0</v>
      </c>
      <c r="UXY965" s="11">
        <f>InpS!UXY377</f>
        <v>0</v>
      </c>
      <c r="UXZ965" s="11">
        <f>InpS!UXZ377</f>
        <v>0</v>
      </c>
      <c r="UYA965" s="11">
        <f>InpS!UYA377</f>
        <v>0</v>
      </c>
      <c r="UYB965" s="11">
        <f>InpS!UYB377</f>
        <v>0</v>
      </c>
      <c r="UYC965" s="11">
        <f>InpS!UYC377</f>
        <v>0</v>
      </c>
      <c r="UYD965" s="11">
        <f>InpS!UYD377</f>
        <v>0</v>
      </c>
      <c r="UYE965" s="11">
        <f>InpS!UYE377</f>
        <v>0</v>
      </c>
      <c r="UYF965" s="11">
        <f>InpS!UYF377</f>
        <v>0</v>
      </c>
      <c r="UYG965" s="11">
        <f>InpS!UYG377</f>
        <v>0</v>
      </c>
      <c r="UYH965" s="11">
        <f>InpS!UYH377</f>
        <v>0</v>
      </c>
      <c r="UYI965" s="11">
        <f>InpS!UYI377</f>
        <v>0</v>
      </c>
      <c r="UYJ965" s="11">
        <f>InpS!UYJ377</f>
        <v>0</v>
      </c>
      <c r="UYK965" s="11">
        <f>InpS!UYK377</f>
        <v>0</v>
      </c>
      <c r="UYL965" s="11">
        <f>InpS!UYL377</f>
        <v>0</v>
      </c>
      <c r="UYM965" s="11">
        <f>InpS!UYM377</f>
        <v>0</v>
      </c>
      <c r="UYN965" s="11">
        <f>InpS!UYN377</f>
        <v>0</v>
      </c>
      <c r="UYO965" s="11">
        <f>InpS!UYO377</f>
        <v>0</v>
      </c>
      <c r="UYP965" s="11">
        <f>InpS!UYP377</f>
        <v>0</v>
      </c>
      <c r="UYQ965" s="11">
        <f>InpS!UYQ377</f>
        <v>0</v>
      </c>
      <c r="UYR965" s="11">
        <f>InpS!UYR377</f>
        <v>0</v>
      </c>
      <c r="UYS965" s="11">
        <f>InpS!UYS377</f>
        <v>0</v>
      </c>
      <c r="UYT965" s="11">
        <f>InpS!UYT377</f>
        <v>0</v>
      </c>
      <c r="UYU965" s="11">
        <f>InpS!UYU377</f>
        <v>0</v>
      </c>
      <c r="UYV965" s="11">
        <f>InpS!UYV377</f>
        <v>0</v>
      </c>
      <c r="UYW965" s="11">
        <f>InpS!UYW377</f>
        <v>0</v>
      </c>
      <c r="UYX965" s="11">
        <f>InpS!UYX377</f>
        <v>0</v>
      </c>
      <c r="UYY965" s="11">
        <f>InpS!UYY377</f>
        <v>0</v>
      </c>
      <c r="UYZ965" s="11">
        <f>InpS!UYZ377</f>
        <v>0</v>
      </c>
      <c r="UZA965" s="11">
        <f>InpS!UZA377</f>
        <v>0</v>
      </c>
      <c r="UZB965" s="11">
        <f>InpS!UZB377</f>
        <v>0</v>
      </c>
      <c r="UZC965" s="11">
        <f>InpS!UZC377</f>
        <v>0</v>
      </c>
      <c r="UZD965" s="11">
        <f>InpS!UZD377</f>
        <v>0</v>
      </c>
      <c r="UZE965" s="11">
        <f>InpS!UZE377</f>
        <v>0</v>
      </c>
      <c r="UZF965" s="11">
        <f>InpS!UZF377</f>
        <v>0</v>
      </c>
      <c r="UZG965" s="11">
        <f>InpS!UZG377</f>
        <v>0</v>
      </c>
      <c r="UZH965" s="11">
        <f>InpS!UZH377</f>
        <v>0</v>
      </c>
      <c r="UZI965" s="11">
        <f>InpS!UZI377</f>
        <v>0</v>
      </c>
      <c r="UZJ965" s="11">
        <f>InpS!UZJ377</f>
        <v>0</v>
      </c>
      <c r="UZK965" s="11">
        <f>InpS!UZK377</f>
        <v>0</v>
      </c>
      <c r="UZL965" s="11">
        <f>InpS!UZL377</f>
        <v>0</v>
      </c>
      <c r="UZM965" s="11">
        <f>InpS!UZM377</f>
        <v>0</v>
      </c>
      <c r="UZN965" s="11">
        <f>InpS!UZN377</f>
        <v>0</v>
      </c>
      <c r="UZO965" s="11">
        <f>InpS!UZO377</f>
        <v>0</v>
      </c>
      <c r="UZP965" s="11">
        <f>InpS!UZP377</f>
        <v>0</v>
      </c>
      <c r="UZQ965" s="11">
        <f>InpS!UZQ377</f>
        <v>0</v>
      </c>
      <c r="UZR965" s="11">
        <f>InpS!UZR377</f>
        <v>0</v>
      </c>
      <c r="UZS965" s="11">
        <f>InpS!UZS377</f>
        <v>0</v>
      </c>
      <c r="UZT965" s="11">
        <f>InpS!UZT377</f>
        <v>0</v>
      </c>
      <c r="UZU965" s="11">
        <f>InpS!UZU377</f>
        <v>0</v>
      </c>
      <c r="UZV965" s="11">
        <f>InpS!UZV377</f>
        <v>0</v>
      </c>
      <c r="UZW965" s="11">
        <f>InpS!UZW377</f>
        <v>0</v>
      </c>
      <c r="UZX965" s="11">
        <f>InpS!UZX377</f>
        <v>0</v>
      </c>
      <c r="UZY965" s="11">
        <f>InpS!UZY377</f>
        <v>0</v>
      </c>
      <c r="UZZ965" s="11">
        <f>InpS!UZZ377</f>
        <v>0</v>
      </c>
      <c r="VAA965" s="11">
        <f>InpS!VAA377</f>
        <v>0</v>
      </c>
      <c r="VAB965" s="11">
        <f>InpS!VAB377</f>
        <v>0</v>
      </c>
      <c r="VAC965" s="11">
        <f>InpS!VAC377</f>
        <v>0</v>
      </c>
      <c r="VAD965" s="11">
        <f>InpS!VAD377</f>
        <v>0</v>
      </c>
      <c r="VAE965" s="11">
        <f>InpS!VAE377</f>
        <v>0</v>
      </c>
      <c r="VAF965" s="11">
        <f>InpS!VAF377</f>
        <v>0</v>
      </c>
      <c r="VAG965" s="11">
        <f>InpS!VAG377</f>
        <v>0</v>
      </c>
      <c r="VAH965" s="11">
        <f>InpS!VAH377</f>
        <v>0</v>
      </c>
      <c r="VAI965" s="11">
        <f>InpS!VAI377</f>
        <v>0</v>
      </c>
      <c r="VAJ965" s="11">
        <f>InpS!VAJ377</f>
        <v>0</v>
      </c>
      <c r="VAK965" s="11">
        <f>InpS!VAK377</f>
        <v>0</v>
      </c>
      <c r="VAL965" s="11">
        <f>InpS!VAL377</f>
        <v>0</v>
      </c>
      <c r="VAM965" s="11">
        <f>InpS!VAM377</f>
        <v>0</v>
      </c>
      <c r="VAN965" s="11">
        <f>InpS!VAN377</f>
        <v>0</v>
      </c>
      <c r="VAO965" s="11">
        <f>InpS!VAO377</f>
        <v>0</v>
      </c>
      <c r="VAP965" s="11">
        <f>InpS!VAP377</f>
        <v>0</v>
      </c>
      <c r="VAQ965" s="11">
        <f>InpS!VAQ377</f>
        <v>0</v>
      </c>
      <c r="VAR965" s="11">
        <f>InpS!VAR377</f>
        <v>0</v>
      </c>
      <c r="VAS965" s="11">
        <f>InpS!VAS377</f>
        <v>0</v>
      </c>
      <c r="VAT965" s="11">
        <f>InpS!VAT377</f>
        <v>0</v>
      </c>
      <c r="VAU965" s="11">
        <f>InpS!VAU377</f>
        <v>0</v>
      </c>
      <c r="VAV965" s="11">
        <f>InpS!VAV377</f>
        <v>0</v>
      </c>
      <c r="VAW965" s="11">
        <f>InpS!VAW377</f>
        <v>0</v>
      </c>
      <c r="VAX965" s="11">
        <f>InpS!VAX377</f>
        <v>0</v>
      </c>
      <c r="VAY965" s="11">
        <f>InpS!VAY377</f>
        <v>0</v>
      </c>
      <c r="VAZ965" s="11">
        <f>InpS!VAZ377</f>
        <v>0</v>
      </c>
      <c r="VBA965" s="11">
        <f>InpS!VBA377</f>
        <v>0</v>
      </c>
      <c r="VBB965" s="11">
        <f>InpS!VBB377</f>
        <v>0</v>
      </c>
      <c r="VBC965" s="11">
        <f>InpS!VBC377</f>
        <v>0</v>
      </c>
      <c r="VBD965" s="11">
        <f>InpS!VBD377</f>
        <v>0</v>
      </c>
      <c r="VBE965" s="11">
        <f>InpS!VBE377</f>
        <v>0</v>
      </c>
      <c r="VBF965" s="11">
        <f>InpS!VBF377</f>
        <v>0</v>
      </c>
      <c r="VBG965" s="11">
        <f>InpS!VBG377</f>
        <v>0</v>
      </c>
      <c r="VBH965" s="11">
        <f>InpS!VBH377</f>
        <v>0</v>
      </c>
      <c r="VBI965" s="11">
        <f>InpS!VBI377</f>
        <v>0</v>
      </c>
      <c r="VBJ965" s="11">
        <f>InpS!VBJ377</f>
        <v>0</v>
      </c>
      <c r="VBK965" s="11">
        <f>InpS!VBK377</f>
        <v>0</v>
      </c>
      <c r="VBL965" s="11">
        <f>InpS!VBL377</f>
        <v>0</v>
      </c>
      <c r="VBM965" s="11">
        <f>InpS!VBM377</f>
        <v>0</v>
      </c>
      <c r="VBN965" s="11">
        <f>InpS!VBN377</f>
        <v>0</v>
      </c>
      <c r="VBO965" s="11">
        <f>InpS!VBO377</f>
        <v>0</v>
      </c>
      <c r="VBP965" s="11">
        <f>InpS!VBP377</f>
        <v>0</v>
      </c>
      <c r="VBQ965" s="11">
        <f>InpS!VBQ377</f>
        <v>0</v>
      </c>
      <c r="VBR965" s="11">
        <f>InpS!VBR377</f>
        <v>0</v>
      </c>
      <c r="VBS965" s="11">
        <f>InpS!VBS377</f>
        <v>0</v>
      </c>
      <c r="VBT965" s="11">
        <f>InpS!VBT377</f>
        <v>0</v>
      </c>
      <c r="VBU965" s="11">
        <f>InpS!VBU377</f>
        <v>0</v>
      </c>
      <c r="VBV965" s="11">
        <f>InpS!VBV377</f>
        <v>0</v>
      </c>
      <c r="VBW965" s="11">
        <f>InpS!VBW377</f>
        <v>0</v>
      </c>
      <c r="VBX965" s="11">
        <f>InpS!VBX377</f>
        <v>0</v>
      </c>
      <c r="VBY965" s="11">
        <f>InpS!VBY377</f>
        <v>0</v>
      </c>
      <c r="VBZ965" s="11">
        <f>InpS!VBZ377</f>
        <v>0</v>
      </c>
      <c r="VCA965" s="11">
        <f>InpS!VCA377</f>
        <v>0</v>
      </c>
      <c r="VCB965" s="11">
        <f>InpS!VCB377</f>
        <v>0</v>
      </c>
      <c r="VCC965" s="11">
        <f>InpS!VCC377</f>
        <v>0</v>
      </c>
      <c r="VCD965" s="11">
        <f>InpS!VCD377</f>
        <v>0</v>
      </c>
      <c r="VCE965" s="11">
        <f>InpS!VCE377</f>
        <v>0</v>
      </c>
      <c r="VCF965" s="11">
        <f>InpS!VCF377</f>
        <v>0</v>
      </c>
      <c r="VCG965" s="11">
        <f>InpS!VCG377</f>
        <v>0</v>
      </c>
      <c r="VCH965" s="11">
        <f>InpS!VCH377</f>
        <v>0</v>
      </c>
      <c r="VCI965" s="11">
        <f>InpS!VCI377</f>
        <v>0</v>
      </c>
      <c r="VCJ965" s="11">
        <f>InpS!VCJ377</f>
        <v>0</v>
      </c>
      <c r="VCK965" s="11">
        <f>InpS!VCK377</f>
        <v>0</v>
      </c>
      <c r="VCL965" s="11">
        <f>InpS!VCL377</f>
        <v>0</v>
      </c>
      <c r="VCM965" s="11">
        <f>InpS!VCM377</f>
        <v>0</v>
      </c>
      <c r="VCN965" s="11">
        <f>InpS!VCN377</f>
        <v>0</v>
      </c>
      <c r="VCO965" s="11">
        <f>InpS!VCO377</f>
        <v>0</v>
      </c>
      <c r="VCP965" s="11">
        <f>InpS!VCP377</f>
        <v>0</v>
      </c>
      <c r="VCQ965" s="11">
        <f>InpS!VCQ377</f>
        <v>0</v>
      </c>
      <c r="VCR965" s="11">
        <f>InpS!VCR377</f>
        <v>0</v>
      </c>
      <c r="VCS965" s="11">
        <f>InpS!VCS377</f>
        <v>0</v>
      </c>
      <c r="VCT965" s="11">
        <f>InpS!VCT377</f>
        <v>0</v>
      </c>
      <c r="VCU965" s="11">
        <f>InpS!VCU377</f>
        <v>0</v>
      </c>
      <c r="VCV965" s="11">
        <f>InpS!VCV377</f>
        <v>0</v>
      </c>
      <c r="VCW965" s="11">
        <f>InpS!VCW377</f>
        <v>0</v>
      </c>
      <c r="VCX965" s="11">
        <f>InpS!VCX377</f>
        <v>0</v>
      </c>
      <c r="VCY965" s="11">
        <f>InpS!VCY377</f>
        <v>0</v>
      </c>
      <c r="VCZ965" s="11">
        <f>InpS!VCZ377</f>
        <v>0</v>
      </c>
      <c r="VDA965" s="11">
        <f>InpS!VDA377</f>
        <v>0</v>
      </c>
      <c r="VDB965" s="11">
        <f>InpS!VDB377</f>
        <v>0</v>
      </c>
      <c r="VDC965" s="11">
        <f>InpS!VDC377</f>
        <v>0</v>
      </c>
      <c r="VDD965" s="11">
        <f>InpS!VDD377</f>
        <v>0</v>
      </c>
      <c r="VDE965" s="11">
        <f>InpS!VDE377</f>
        <v>0</v>
      </c>
      <c r="VDF965" s="11">
        <f>InpS!VDF377</f>
        <v>0</v>
      </c>
      <c r="VDG965" s="11">
        <f>InpS!VDG377</f>
        <v>0</v>
      </c>
      <c r="VDH965" s="11">
        <f>InpS!VDH377</f>
        <v>0</v>
      </c>
      <c r="VDI965" s="11">
        <f>InpS!VDI377</f>
        <v>0</v>
      </c>
      <c r="VDJ965" s="11">
        <f>InpS!VDJ377</f>
        <v>0</v>
      </c>
      <c r="VDK965" s="11">
        <f>InpS!VDK377</f>
        <v>0</v>
      </c>
      <c r="VDL965" s="11">
        <f>InpS!VDL377</f>
        <v>0</v>
      </c>
      <c r="VDM965" s="11">
        <f>InpS!VDM377</f>
        <v>0</v>
      </c>
      <c r="VDN965" s="11">
        <f>InpS!VDN377</f>
        <v>0</v>
      </c>
      <c r="VDO965" s="11">
        <f>InpS!VDO377</f>
        <v>0</v>
      </c>
      <c r="VDP965" s="11">
        <f>InpS!VDP377</f>
        <v>0</v>
      </c>
      <c r="VDQ965" s="11">
        <f>InpS!VDQ377</f>
        <v>0</v>
      </c>
      <c r="VDR965" s="11">
        <f>InpS!VDR377</f>
        <v>0</v>
      </c>
      <c r="VDS965" s="11">
        <f>InpS!VDS377</f>
        <v>0</v>
      </c>
      <c r="VDT965" s="11">
        <f>InpS!VDT377</f>
        <v>0</v>
      </c>
      <c r="VDU965" s="11">
        <f>InpS!VDU377</f>
        <v>0</v>
      </c>
      <c r="VDV965" s="11">
        <f>InpS!VDV377</f>
        <v>0</v>
      </c>
      <c r="VDW965" s="11">
        <f>InpS!VDW377</f>
        <v>0</v>
      </c>
      <c r="VDX965" s="11">
        <f>InpS!VDX377</f>
        <v>0</v>
      </c>
      <c r="VDY965" s="11">
        <f>InpS!VDY377</f>
        <v>0</v>
      </c>
      <c r="VDZ965" s="11">
        <f>InpS!VDZ377</f>
        <v>0</v>
      </c>
      <c r="VEA965" s="11">
        <f>InpS!VEA377</f>
        <v>0</v>
      </c>
      <c r="VEB965" s="11">
        <f>InpS!VEB377</f>
        <v>0</v>
      </c>
      <c r="VEC965" s="11">
        <f>InpS!VEC377</f>
        <v>0</v>
      </c>
      <c r="VED965" s="11">
        <f>InpS!VED377</f>
        <v>0</v>
      </c>
      <c r="VEE965" s="11">
        <f>InpS!VEE377</f>
        <v>0</v>
      </c>
      <c r="VEF965" s="11">
        <f>InpS!VEF377</f>
        <v>0</v>
      </c>
      <c r="VEG965" s="11">
        <f>InpS!VEG377</f>
        <v>0</v>
      </c>
      <c r="VEH965" s="11">
        <f>InpS!VEH377</f>
        <v>0</v>
      </c>
      <c r="VEI965" s="11">
        <f>InpS!VEI377</f>
        <v>0</v>
      </c>
      <c r="VEJ965" s="11">
        <f>InpS!VEJ377</f>
        <v>0</v>
      </c>
      <c r="VEK965" s="11">
        <f>InpS!VEK377</f>
        <v>0</v>
      </c>
      <c r="VEL965" s="11">
        <f>InpS!VEL377</f>
        <v>0</v>
      </c>
      <c r="VEM965" s="11">
        <f>InpS!VEM377</f>
        <v>0</v>
      </c>
      <c r="VEN965" s="11">
        <f>InpS!VEN377</f>
        <v>0</v>
      </c>
      <c r="VEO965" s="11">
        <f>InpS!VEO377</f>
        <v>0</v>
      </c>
      <c r="VEP965" s="11">
        <f>InpS!VEP377</f>
        <v>0</v>
      </c>
      <c r="VEQ965" s="11">
        <f>InpS!VEQ377</f>
        <v>0</v>
      </c>
      <c r="VER965" s="11">
        <f>InpS!VER377</f>
        <v>0</v>
      </c>
      <c r="VES965" s="11">
        <f>InpS!VES377</f>
        <v>0</v>
      </c>
      <c r="VET965" s="11">
        <f>InpS!VET377</f>
        <v>0</v>
      </c>
      <c r="VEU965" s="11">
        <f>InpS!VEU377</f>
        <v>0</v>
      </c>
      <c r="VEV965" s="11">
        <f>InpS!VEV377</f>
        <v>0</v>
      </c>
      <c r="VEW965" s="11">
        <f>InpS!VEW377</f>
        <v>0</v>
      </c>
      <c r="VEX965" s="11">
        <f>InpS!VEX377</f>
        <v>0</v>
      </c>
      <c r="VEY965" s="11">
        <f>InpS!VEY377</f>
        <v>0</v>
      </c>
      <c r="VEZ965" s="11">
        <f>InpS!VEZ377</f>
        <v>0</v>
      </c>
      <c r="VFA965" s="11">
        <f>InpS!VFA377</f>
        <v>0</v>
      </c>
      <c r="VFB965" s="11">
        <f>InpS!VFB377</f>
        <v>0</v>
      </c>
      <c r="VFC965" s="11">
        <f>InpS!VFC377</f>
        <v>0</v>
      </c>
      <c r="VFD965" s="11">
        <f>InpS!VFD377</f>
        <v>0</v>
      </c>
      <c r="VFE965" s="11">
        <f>InpS!VFE377</f>
        <v>0</v>
      </c>
      <c r="VFF965" s="11">
        <f>InpS!VFF377</f>
        <v>0</v>
      </c>
      <c r="VFG965" s="11">
        <f>InpS!VFG377</f>
        <v>0</v>
      </c>
      <c r="VFH965" s="11">
        <f>InpS!VFH377</f>
        <v>0</v>
      </c>
      <c r="VFI965" s="11">
        <f>InpS!VFI377</f>
        <v>0</v>
      </c>
      <c r="VFJ965" s="11">
        <f>InpS!VFJ377</f>
        <v>0</v>
      </c>
      <c r="VFK965" s="11">
        <f>InpS!VFK377</f>
        <v>0</v>
      </c>
      <c r="VFL965" s="11">
        <f>InpS!VFL377</f>
        <v>0</v>
      </c>
      <c r="VFM965" s="11">
        <f>InpS!VFM377</f>
        <v>0</v>
      </c>
      <c r="VFN965" s="11">
        <f>InpS!VFN377</f>
        <v>0</v>
      </c>
      <c r="VFO965" s="11">
        <f>InpS!VFO377</f>
        <v>0</v>
      </c>
      <c r="VFP965" s="11">
        <f>InpS!VFP377</f>
        <v>0</v>
      </c>
      <c r="VFQ965" s="11">
        <f>InpS!VFQ377</f>
        <v>0</v>
      </c>
      <c r="VFR965" s="11">
        <f>InpS!VFR377</f>
        <v>0</v>
      </c>
      <c r="VFS965" s="11">
        <f>InpS!VFS377</f>
        <v>0</v>
      </c>
      <c r="VFT965" s="11">
        <f>InpS!VFT377</f>
        <v>0</v>
      </c>
      <c r="VFU965" s="11">
        <f>InpS!VFU377</f>
        <v>0</v>
      </c>
      <c r="VFV965" s="11">
        <f>InpS!VFV377</f>
        <v>0</v>
      </c>
      <c r="VFW965" s="11">
        <f>InpS!VFW377</f>
        <v>0</v>
      </c>
      <c r="VFX965" s="11">
        <f>InpS!VFX377</f>
        <v>0</v>
      </c>
      <c r="VFY965" s="11">
        <f>InpS!VFY377</f>
        <v>0</v>
      </c>
      <c r="VFZ965" s="11">
        <f>InpS!VFZ377</f>
        <v>0</v>
      </c>
      <c r="VGA965" s="11">
        <f>InpS!VGA377</f>
        <v>0</v>
      </c>
      <c r="VGB965" s="11">
        <f>InpS!VGB377</f>
        <v>0</v>
      </c>
      <c r="VGC965" s="11">
        <f>InpS!VGC377</f>
        <v>0</v>
      </c>
      <c r="VGD965" s="11">
        <f>InpS!VGD377</f>
        <v>0</v>
      </c>
      <c r="VGE965" s="11">
        <f>InpS!VGE377</f>
        <v>0</v>
      </c>
      <c r="VGF965" s="11">
        <f>InpS!VGF377</f>
        <v>0</v>
      </c>
      <c r="VGG965" s="11">
        <f>InpS!VGG377</f>
        <v>0</v>
      </c>
      <c r="VGH965" s="11">
        <f>InpS!VGH377</f>
        <v>0</v>
      </c>
      <c r="VGI965" s="11">
        <f>InpS!VGI377</f>
        <v>0</v>
      </c>
      <c r="VGJ965" s="11">
        <f>InpS!VGJ377</f>
        <v>0</v>
      </c>
      <c r="VGK965" s="11">
        <f>InpS!VGK377</f>
        <v>0</v>
      </c>
      <c r="VGL965" s="11">
        <f>InpS!VGL377</f>
        <v>0</v>
      </c>
      <c r="VGM965" s="11">
        <f>InpS!VGM377</f>
        <v>0</v>
      </c>
      <c r="VGN965" s="11">
        <f>InpS!VGN377</f>
        <v>0</v>
      </c>
      <c r="VGO965" s="11">
        <f>InpS!VGO377</f>
        <v>0</v>
      </c>
      <c r="VGP965" s="11">
        <f>InpS!VGP377</f>
        <v>0</v>
      </c>
      <c r="VGQ965" s="11">
        <f>InpS!VGQ377</f>
        <v>0</v>
      </c>
      <c r="VGR965" s="11">
        <f>InpS!VGR377</f>
        <v>0</v>
      </c>
      <c r="VGS965" s="11">
        <f>InpS!VGS377</f>
        <v>0</v>
      </c>
      <c r="VGT965" s="11">
        <f>InpS!VGT377</f>
        <v>0</v>
      </c>
      <c r="VGU965" s="11">
        <f>InpS!VGU377</f>
        <v>0</v>
      </c>
      <c r="VGV965" s="11">
        <f>InpS!VGV377</f>
        <v>0</v>
      </c>
      <c r="VGW965" s="11">
        <f>InpS!VGW377</f>
        <v>0</v>
      </c>
      <c r="VGX965" s="11">
        <f>InpS!VGX377</f>
        <v>0</v>
      </c>
      <c r="VGY965" s="11">
        <f>InpS!VGY377</f>
        <v>0</v>
      </c>
      <c r="VGZ965" s="11">
        <f>InpS!VGZ377</f>
        <v>0</v>
      </c>
      <c r="VHA965" s="11">
        <f>InpS!VHA377</f>
        <v>0</v>
      </c>
      <c r="VHB965" s="11">
        <f>InpS!VHB377</f>
        <v>0</v>
      </c>
      <c r="VHC965" s="11">
        <f>InpS!VHC377</f>
        <v>0</v>
      </c>
      <c r="VHD965" s="11">
        <f>InpS!VHD377</f>
        <v>0</v>
      </c>
      <c r="VHE965" s="11">
        <f>InpS!VHE377</f>
        <v>0</v>
      </c>
      <c r="VHF965" s="11">
        <f>InpS!VHF377</f>
        <v>0</v>
      </c>
      <c r="VHG965" s="11">
        <f>InpS!VHG377</f>
        <v>0</v>
      </c>
      <c r="VHH965" s="11">
        <f>InpS!VHH377</f>
        <v>0</v>
      </c>
      <c r="VHI965" s="11">
        <f>InpS!VHI377</f>
        <v>0</v>
      </c>
      <c r="VHJ965" s="11">
        <f>InpS!VHJ377</f>
        <v>0</v>
      </c>
      <c r="VHK965" s="11">
        <f>InpS!VHK377</f>
        <v>0</v>
      </c>
      <c r="VHL965" s="11">
        <f>InpS!VHL377</f>
        <v>0</v>
      </c>
      <c r="VHM965" s="11">
        <f>InpS!VHM377</f>
        <v>0</v>
      </c>
      <c r="VHN965" s="11">
        <f>InpS!VHN377</f>
        <v>0</v>
      </c>
      <c r="VHO965" s="11">
        <f>InpS!VHO377</f>
        <v>0</v>
      </c>
      <c r="VHP965" s="11">
        <f>InpS!VHP377</f>
        <v>0</v>
      </c>
      <c r="VHQ965" s="11">
        <f>InpS!VHQ377</f>
        <v>0</v>
      </c>
      <c r="VHR965" s="11">
        <f>InpS!VHR377</f>
        <v>0</v>
      </c>
      <c r="VHS965" s="11">
        <f>InpS!VHS377</f>
        <v>0</v>
      </c>
      <c r="VHT965" s="11">
        <f>InpS!VHT377</f>
        <v>0</v>
      </c>
      <c r="VHU965" s="11">
        <f>InpS!VHU377</f>
        <v>0</v>
      </c>
      <c r="VHV965" s="11">
        <f>InpS!VHV377</f>
        <v>0</v>
      </c>
      <c r="VHW965" s="11">
        <f>InpS!VHW377</f>
        <v>0</v>
      </c>
      <c r="VHX965" s="11">
        <f>InpS!VHX377</f>
        <v>0</v>
      </c>
      <c r="VHY965" s="11">
        <f>InpS!VHY377</f>
        <v>0</v>
      </c>
      <c r="VHZ965" s="11">
        <f>InpS!VHZ377</f>
        <v>0</v>
      </c>
      <c r="VIA965" s="11">
        <f>InpS!VIA377</f>
        <v>0</v>
      </c>
      <c r="VIB965" s="11">
        <f>InpS!VIB377</f>
        <v>0</v>
      </c>
      <c r="VIC965" s="11">
        <f>InpS!VIC377</f>
        <v>0</v>
      </c>
      <c r="VID965" s="11">
        <f>InpS!VID377</f>
        <v>0</v>
      </c>
      <c r="VIE965" s="11">
        <f>InpS!VIE377</f>
        <v>0</v>
      </c>
      <c r="VIF965" s="11">
        <f>InpS!VIF377</f>
        <v>0</v>
      </c>
      <c r="VIG965" s="11">
        <f>InpS!VIG377</f>
        <v>0</v>
      </c>
      <c r="VIH965" s="11">
        <f>InpS!VIH377</f>
        <v>0</v>
      </c>
      <c r="VII965" s="11">
        <f>InpS!VII377</f>
        <v>0</v>
      </c>
      <c r="VIJ965" s="11">
        <f>InpS!VIJ377</f>
        <v>0</v>
      </c>
      <c r="VIK965" s="11">
        <f>InpS!VIK377</f>
        <v>0</v>
      </c>
      <c r="VIL965" s="11">
        <f>InpS!VIL377</f>
        <v>0</v>
      </c>
      <c r="VIM965" s="11">
        <f>InpS!VIM377</f>
        <v>0</v>
      </c>
      <c r="VIN965" s="11">
        <f>InpS!VIN377</f>
        <v>0</v>
      </c>
      <c r="VIO965" s="11">
        <f>InpS!VIO377</f>
        <v>0</v>
      </c>
      <c r="VIP965" s="11">
        <f>InpS!VIP377</f>
        <v>0</v>
      </c>
      <c r="VIQ965" s="11">
        <f>InpS!VIQ377</f>
        <v>0</v>
      </c>
      <c r="VIR965" s="11">
        <f>InpS!VIR377</f>
        <v>0</v>
      </c>
      <c r="VIS965" s="11">
        <f>InpS!VIS377</f>
        <v>0</v>
      </c>
      <c r="VIT965" s="11">
        <f>InpS!VIT377</f>
        <v>0</v>
      </c>
      <c r="VIU965" s="11">
        <f>InpS!VIU377</f>
        <v>0</v>
      </c>
      <c r="VIV965" s="11">
        <f>InpS!VIV377</f>
        <v>0</v>
      </c>
      <c r="VIW965" s="11">
        <f>InpS!VIW377</f>
        <v>0</v>
      </c>
      <c r="VIX965" s="11">
        <f>InpS!VIX377</f>
        <v>0</v>
      </c>
      <c r="VIY965" s="11">
        <f>InpS!VIY377</f>
        <v>0</v>
      </c>
      <c r="VIZ965" s="11">
        <f>InpS!VIZ377</f>
        <v>0</v>
      </c>
      <c r="VJA965" s="11">
        <f>InpS!VJA377</f>
        <v>0</v>
      </c>
      <c r="VJB965" s="11">
        <f>InpS!VJB377</f>
        <v>0</v>
      </c>
      <c r="VJC965" s="11">
        <f>InpS!VJC377</f>
        <v>0</v>
      </c>
      <c r="VJD965" s="11">
        <f>InpS!VJD377</f>
        <v>0</v>
      </c>
      <c r="VJE965" s="11">
        <f>InpS!VJE377</f>
        <v>0</v>
      </c>
      <c r="VJF965" s="11">
        <f>InpS!VJF377</f>
        <v>0</v>
      </c>
      <c r="VJG965" s="11">
        <f>InpS!VJG377</f>
        <v>0</v>
      </c>
      <c r="VJH965" s="11">
        <f>InpS!VJH377</f>
        <v>0</v>
      </c>
      <c r="VJI965" s="11">
        <f>InpS!VJI377</f>
        <v>0</v>
      </c>
      <c r="VJJ965" s="11">
        <f>InpS!VJJ377</f>
        <v>0</v>
      </c>
      <c r="VJK965" s="11">
        <f>InpS!VJK377</f>
        <v>0</v>
      </c>
      <c r="VJL965" s="11">
        <f>InpS!VJL377</f>
        <v>0</v>
      </c>
      <c r="VJM965" s="11">
        <f>InpS!VJM377</f>
        <v>0</v>
      </c>
      <c r="VJN965" s="11">
        <f>InpS!VJN377</f>
        <v>0</v>
      </c>
      <c r="VJO965" s="11">
        <f>InpS!VJO377</f>
        <v>0</v>
      </c>
      <c r="VJP965" s="11">
        <f>InpS!VJP377</f>
        <v>0</v>
      </c>
      <c r="VJQ965" s="11">
        <f>InpS!VJQ377</f>
        <v>0</v>
      </c>
      <c r="VJR965" s="11">
        <f>InpS!VJR377</f>
        <v>0</v>
      </c>
      <c r="VJS965" s="11">
        <f>InpS!VJS377</f>
        <v>0</v>
      </c>
      <c r="VJT965" s="11">
        <f>InpS!VJT377</f>
        <v>0</v>
      </c>
      <c r="VJU965" s="11">
        <f>InpS!VJU377</f>
        <v>0</v>
      </c>
      <c r="VJV965" s="11">
        <f>InpS!VJV377</f>
        <v>0</v>
      </c>
      <c r="VJW965" s="11">
        <f>InpS!VJW377</f>
        <v>0</v>
      </c>
      <c r="VJX965" s="11">
        <f>InpS!VJX377</f>
        <v>0</v>
      </c>
      <c r="VJY965" s="11">
        <f>InpS!VJY377</f>
        <v>0</v>
      </c>
      <c r="VJZ965" s="11">
        <f>InpS!VJZ377</f>
        <v>0</v>
      </c>
      <c r="VKA965" s="11">
        <f>InpS!VKA377</f>
        <v>0</v>
      </c>
      <c r="VKB965" s="11">
        <f>InpS!VKB377</f>
        <v>0</v>
      </c>
      <c r="VKC965" s="11">
        <f>InpS!VKC377</f>
        <v>0</v>
      </c>
      <c r="VKD965" s="11">
        <f>InpS!VKD377</f>
        <v>0</v>
      </c>
      <c r="VKE965" s="11">
        <f>InpS!VKE377</f>
        <v>0</v>
      </c>
      <c r="VKF965" s="11">
        <f>InpS!VKF377</f>
        <v>0</v>
      </c>
      <c r="VKG965" s="11">
        <f>InpS!VKG377</f>
        <v>0</v>
      </c>
      <c r="VKH965" s="11">
        <f>InpS!VKH377</f>
        <v>0</v>
      </c>
      <c r="VKI965" s="11">
        <f>InpS!VKI377</f>
        <v>0</v>
      </c>
      <c r="VKJ965" s="11">
        <f>InpS!VKJ377</f>
        <v>0</v>
      </c>
      <c r="VKK965" s="11">
        <f>InpS!VKK377</f>
        <v>0</v>
      </c>
      <c r="VKL965" s="11">
        <f>InpS!VKL377</f>
        <v>0</v>
      </c>
      <c r="VKM965" s="11">
        <f>InpS!VKM377</f>
        <v>0</v>
      </c>
      <c r="VKN965" s="11">
        <f>InpS!VKN377</f>
        <v>0</v>
      </c>
      <c r="VKO965" s="11">
        <f>InpS!VKO377</f>
        <v>0</v>
      </c>
      <c r="VKP965" s="11">
        <f>InpS!VKP377</f>
        <v>0</v>
      </c>
      <c r="VKQ965" s="11">
        <f>InpS!VKQ377</f>
        <v>0</v>
      </c>
      <c r="VKR965" s="11">
        <f>InpS!VKR377</f>
        <v>0</v>
      </c>
      <c r="VKS965" s="11">
        <f>InpS!VKS377</f>
        <v>0</v>
      </c>
      <c r="VKT965" s="11">
        <f>InpS!VKT377</f>
        <v>0</v>
      </c>
      <c r="VKU965" s="11">
        <f>InpS!VKU377</f>
        <v>0</v>
      </c>
      <c r="VKV965" s="11">
        <f>InpS!VKV377</f>
        <v>0</v>
      </c>
      <c r="VKW965" s="11">
        <f>InpS!VKW377</f>
        <v>0</v>
      </c>
      <c r="VKX965" s="11">
        <f>InpS!VKX377</f>
        <v>0</v>
      </c>
      <c r="VKY965" s="11">
        <f>InpS!VKY377</f>
        <v>0</v>
      </c>
      <c r="VKZ965" s="11">
        <f>InpS!VKZ377</f>
        <v>0</v>
      </c>
      <c r="VLA965" s="11">
        <f>InpS!VLA377</f>
        <v>0</v>
      </c>
      <c r="VLB965" s="11">
        <f>InpS!VLB377</f>
        <v>0</v>
      </c>
      <c r="VLC965" s="11">
        <f>InpS!VLC377</f>
        <v>0</v>
      </c>
      <c r="VLD965" s="11">
        <f>InpS!VLD377</f>
        <v>0</v>
      </c>
      <c r="VLE965" s="11">
        <f>InpS!VLE377</f>
        <v>0</v>
      </c>
      <c r="VLF965" s="11">
        <f>InpS!VLF377</f>
        <v>0</v>
      </c>
      <c r="VLG965" s="11">
        <f>InpS!VLG377</f>
        <v>0</v>
      </c>
      <c r="VLH965" s="11">
        <f>InpS!VLH377</f>
        <v>0</v>
      </c>
      <c r="VLI965" s="11">
        <f>InpS!VLI377</f>
        <v>0</v>
      </c>
      <c r="VLJ965" s="11">
        <f>InpS!VLJ377</f>
        <v>0</v>
      </c>
      <c r="VLK965" s="11">
        <f>InpS!VLK377</f>
        <v>0</v>
      </c>
      <c r="VLL965" s="11">
        <f>InpS!VLL377</f>
        <v>0</v>
      </c>
      <c r="VLM965" s="11">
        <f>InpS!VLM377</f>
        <v>0</v>
      </c>
      <c r="VLN965" s="11">
        <f>InpS!VLN377</f>
        <v>0</v>
      </c>
      <c r="VLO965" s="11">
        <f>InpS!VLO377</f>
        <v>0</v>
      </c>
      <c r="VLP965" s="11">
        <f>InpS!VLP377</f>
        <v>0</v>
      </c>
      <c r="VLQ965" s="11">
        <f>InpS!VLQ377</f>
        <v>0</v>
      </c>
      <c r="VLR965" s="11">
        <f>InpS!VLR377</f>
        <v>0</v>
      </c>
      <c r="VLS965" s="11">
        <f>InpS!VLS377</f>
        <v>0</v>
      </c>
      <c r="VLT965" s="11">
        <f>InpS!VLT377</f>
        <v>0</v>
      </c>
      <c r="VLU965" s="11">
        <f>InpS!VLU377</f>
        <v>0</v>
      </c>
      <c r="VLV965" s="11">
        <f>InpS!VLV377</f>
        <v>0</v>
      </c>
      <c r="VLW965" s="11">
        <f>InpS!VLW377</f>
        <v>0</v>
      </c>
      <c r="VLX965" s="11">
        <f>InpS!VLX377</f>
        <v>0</v>
      </c>
      <c r="VLY965" s="11">
        <f>InpS!VLY377</f>
        <v>0</v>
      </c>
      <c r="VLZ965" s="11">
        <f>InpS!VLZ377</f>
        <v>0</v>
      </c>
      <c r="VMA965" s="11">
        <f>InpS!VMA377</f>
        <v>0</v>
      </c>
      <c r="VMB965" s="11">
        <f>InpS!VMB377</f>
        <v>0</v>
      </c>
      <c r="VMC965" s="11">
        <f>InpS!VMC377</f>
        <v>0</v>
      </c>
      <c r="VMD965" s="11">
        <f>InpS!VMD377</f>
        <v>0</v>
      </c>
      <c r="VME965" s="11">
        <f>InpS!VME377</f>
        <v>0</v>
      </c>
      <c r="VMF965" s="11">
        <f>InpS!VMF377</f>
        <v>0</v>
      </c>
      <c r="VMG965" s="11">
        <f>InpS!VMG377</f>
        <v>0</v>
      </c>
      <c r="VMH965" s="11">
        <f>InpS!VMH377</f>
        <v>0</v>
      </c>
      <c r="VMI965" s="11">
        <f>InpS!VMI377</f>
        <v>0</v>
      </c>
      <c r="VMJ965" s="11">
        <f>InpS!VMJ377</f>
        <v>0</v>
      </c>
      <c r="VMK965" s="11">
        <f>InpS!VMK377</f>
        <v>0</v>
      </c>
      <c r="VML965" s="11">
        <f>InpS!VML377</f>
        <v>0</v>
      </c>
      <c r="VMM965" s="11">
        <f>InpS!VMM377</f>
        <v>0</v>
      </c>
      <c r="VMN965" s="11">
        <f>InpS!VMN377</f>
        <v>0</v>
      </c>
      <c r="VMO965" s="11">
        <f>InpS!VMO377</f>
        <v>0</v>
      </c>
      <c r="VMP965" s="11">
        <f>InpS!VMP377</f>
        <v>0</v>
      </c>
      <c r="VMQ965" s="11">
        <f>InpS!VMQ377</f>
        <v>0</v>
      </c>
      <c r="VMR965" s="11">
        <f>InpS!VMR377</f>
        <v>0</v>
      </c>
      <c r="VMS965" s="11">
        <f>InpS!VMS377</f>
        <v>0</v>
      </c>
      <c r="VMT965" s="11">
        <f>InpS!VMT377</f>
        <v>0</v>
      </c>
      <c r="VMU965" s="11">
        <f>InpS!VMU377</f>
        <v>0</v>
      </c>
      <c r="VMV965" s="11">
        <f>InpS!VMV377</f>
        <v>0</v>
      </c>
      <c r="VMW965" s="11">
        <f>InpS!VMW377</f>
        <v>0</v>
      </c>
      <c r="VMX965" s="11">
        <f>InpS!VMX377</f>
        <v>0</v>
      </c>
      <c r="VMY965" s="11">
        <f>InpS!VMY377</f>
        <v>0</v>
      </c>
      <c r="VMZ965" s="11">
        <f>InpS!VMZ377</f>
        <v>0</v>
      </c>
      <c r="VNA965" s="11">
        <f>InpS!VNA377</f>
        <v>0</v>
      </c>
      <c r="VNB965" s="11">
        <f>InpS!VNB377</f>
        <v>0</v>
      </c>
      <c r="VNC965" s="11">
        <f>InpS!VNC377</f>
        <v>0</v>
      </c>
      <c r="VND965" s="11">
        <f>InpS!VND377</f>
        <v>0</v>
      </c>
      <c r="VNE965" s="11">
        <f>InpS!VNE377</f>
        <v>0</v>
      </c>
      <c r="VNF965" s="11">
        <f>InpS!VNF377</f>
        <v>0</v>
      </c>
      <c r="VNG965" s="11">
        <f>InpS!VNG377</f>
        <v>0</v>
      </c>
      <c r="VNH965" s="11">
        <f>InpS!VNH377</f>
        <v>0</v>
      </c>
      <c r="VNI965" s="11">
        <f>InpS!VNI377</f>
        <v>0</v>
      </c>
      <c r="VNJ965" s="11">
        <f>InpS!VNJ377</f>
        <v>0</v>
      </c>
      <c r="VNK965" s="11">
        <f>InpS!VNK377</f>
        <v>0</v>
      </c>
      <c r="VNL965" s="11">
        <f>InpS!VNL377</f>
        <v>0</v>
      </c>
      <c r="VNM965" s="11">
        <f>InpS!VNM377</f>
        <v>0</v>
      </c>
      <c r="VNN965" s="11">
        <f>InpS!VNN377</f>
        <v>0</v>
      </c>
      <c r="VNO965" s="11">
        <f>InpS!VNO377</f>
        <v>0</v>
      </c>
      <c r="VNP965" s="11">
        <f>InpS!VNP377</f>
        <v>0</v>
      </c>
      <c r="VNQ965" s="11">
        <f>InpS!VNQ377</f>
        <v>0</v>
      </c>
      <c r="VNR965" s="11">
        <f>InpS!VNR377</f>
        <v>0</v>
      </c>
      <c r="VNS965" s="11">
        <f>InpS!VNS377</f>
        <v>0</v>
      </c>
      <c r="VNT965" s="11">
        <f>InpS!VNT377</f>
        <v>0</v>
      </c>
      <c r="VNU965" s="11">
        <f>InpS!VNU377</f>
        <v>0</v>
      </c>
      <c r="VNV965" s="11">
        <f>InpS!VNV377</f>
        <v>0</v>
      </c>
      <c r="VNW965" s="11">
        <f>InpS!VNW377</f>
        <v>0</v>
      </c>
      <c r="VNX965" s="11">
        <f>InpS!VNX377</f>
        <v>0</v>
      </c>
      <c r="VNY965" s="11">
        <f>InpS!VNY377</f>
        <v>0</v>
      </c>
      <c r="VNZ965" s="11">
        <f>InpS!VNZ377</f>
        <v>0</v>
      </c>
      <c r="VOA965" s="11">
        <f>InpS!VOA377</f>
        <v>0</v>
      </c>
      <c r="VOB965" s="11">
        <f>InpS!VOB377</f>
        <v>0</v>
      </c>
      <c r="VOC965" s="11">
        <f>InpS!VOC377</f>
        <v>0</v>
      </c>
      <c r="VOD965" s="11">
        <f>InpS!VOD377</f>
        <v>0</v>
      </c>
      <c r="VOE965" s="11">
        <f>InpS!VOE377</f>
        <v>0</v>
      </c>
      <c r="VOF965" s="11">
        <f>InpS!VOF377</f>
        <v>0</v>
      </c>
      <c r="VOG965" s="11">
        <f>InpS!VOG377</f>
        <v>0</v>
      </c>
      <c r="VOH965" s="11">
        <f>InpS!VOH377</f>
        <v>0</v>
      </c>
      <c r="VOI965" s="11">
        <f>InpS!VOI377</f>
        <v>0</v>
      </c>
      <c r="VOJ965" s="11">
        <f>InpS!VOJ377</f>
        <v>0</v>
      </c>
      <c r="VOK965" s="11">
        <f>InpS!VOK377</f>
        <v>0</v>
      </c>
      <c r="VOL965" s="11">
        <f>InpS!VOL377</f>
        <v>0</v>
      </c>
      <c r="VOM965" s="11">
        <f>InpS!VOM377</f>
        <v>0</v>
      </c>
      <c r="VON965" s="11">
        <f>InpS!VON377</f>
        <v>0</v>
      </c>
      <c r="VOO965" s="11">
        <f>InpS!VOO377</f>
        <v>0</v>
      </c>
      <c r="VOP965" s="11">
        <f>InpS!VOP377</f>
        <v>0</v>
      </c>
      <c r="VOQ965" s="11">
        <f>InpS!VOQ377</f>
        <v>0</v>
      </c>
      <c r="VOR965" s="11">
        <f>InpS!VOR377</f>
        <v>0</v>
      </c>
      <c r="VOS965" s="11">
        <f>InpS!VOS377</f>
        <v>0</v>
      </c>
      <c r="VOT965" s="11">
        <f>InpS!VOT377</f>
        <v>0</v>
      </c>
      <c r="VOU965" s="11">
        <f>InpS!VOU377</f>
        <v>0</v>
      </c>
      <c r="VOV965" s="11">
        <f>InpS!VOV377</f>
        <v>0</v>
      </c>
      <c r="VOW965" s="11">
        <f>InpS!VOW377</f>
        <v>0</v>
      </c>
      <c r="VOX965" s="11">
        <f>InpS!VOX377</f>
        <v>0</v>
      </c>
      <c r="VOY965" s="11">
        <f>InpS!VOY377</f>
        <v>0</v>
      </c>
      <c r="VOZ965" s="11">
        <f>InpS!VOZ377</f>
        <v>0</v>
      </c>
      <c r="VPA965" s="11">
        <f>InpS!VPA377</f>
        <v>0</v>
      </c>
      <c r="VPB965" s="11">
        <f>InpS!VPB377</f>
        <v>0</v>
      </c>
      <c r="VPC965" s="11">
        <f>InpS!VPC377</f>
        <v>0</v>
      </c>
      <c r="VPD965" s="11">
        <f>InpS!VPD377</f>
        <v>0</v>
      </c>
      <c r="VPE965" s="11">
        <f>InpS!VPE377</f>
        <v>0</v>
      </c>
      <c r="VPF965" s="11">
        <f>InpS!VPF377</f>
        <v>0</v>
      </c>
      <c r="VPG965" s="11">
        <f>InpS!VPG377</f>
        <v>0</v>
      </c>
      <c r="VPH965" s="11">
        <f>InpS!VPH377</f>
        <v>0</v>
      </c>
      <c r="VPI965" s="11">
        <f>InpS!VPI377</f>
        <v>0</v>
      </c>
      <c r="VPJ965" s="11">
        <f>InpS!VPJ377</f>
        <v>0</v>
      </c>
      <c r="VPK965" s="11">
        <f>InpS!VPK377</f>
        <v>0</v>
      </c>
      <c r="VPL965" s="11">
        <f>InpS!VPL377</f>
        <v>0</v>
      </c>
      <c r="VPM965" s="11">
        <f>InpS!VPM377</f>
        <v>0</v>
      </c>
      <c r="VPN965" s="11">
        <f>InpS!VPN377</f>
        <v>0</v>
      </c>
      <c r="VPO965" s="11">
        <f>InpS!VPO377</f>
        <v>0</v>
      </c>
      <c r="VPP965" s="11">
        <f>InpS!VPP377</f>
        <v>0</v>
      </c>
      <c r="VPQ965" s="11">
        <f>InpS!VPQ377</f>
        <v>0</v>
      </c>
      <c r="VPR965" s="11">
        <f>InpS!VPR377</f>
        <v>0</v>
      </c>
      <c r="VPS965" s="11">
        <f>InpS!VPS377</f>
        <v>0</v>
      </c>
      <c r="VPT965" s="11">
        <f>InpS!VPT377</f>
        <v>0</v>
      </c>
      <c r="VPU965" s="11">
        <f>InpS!VPU377</f>
        <v>0</v>
      </c>
      <c r="VPV965" s="11">
        <f>InpS!VPV377</f>
        <v>0</v>
      </c>
      <c r="VPW965" s="11">
        <f>InpS!VPW377</f>
        <v>0</v>
      </c>
      <c r="VPX965" s="11">
        <f>InpS!VPX377</f>
        <v>0</v>
      </c>
      <c r="VPY965" s="11">
        <f>InpS!VPY377</f>
        <v>0</v>
      </c>
      <c r="VPZ965" s="11">
        <f>InpS!VPZ377</f>
        <v>0</v>
      </c>
      <c r="VQA965" s="11">
        <f>InpS!VQA377</f>
        <v>0</v>
      </c>
      <c r="VQB965" s="11">
        <f>InpS!VQB377</f>
        <v>0</v>
      </c>
      <c r="VQC965" s="11">
        <f>InpS!VQC377</f>
        <v>0</v>
      </c>
      <c r="VQD965" s="11">
        <f>InpS!VQD377</f>
        <v>0</v>
      </c>
      <c r="VQE965" s="11">
        <f>InpS!VQE377</f>
        <v>0</v>
      </c>
      <c r="VQF965" s="11">
        <f>InpS!VQF377</f>
        <v>0</v>
      </c>
      <c r="VQG965" s="11">
        <f>InpS!VQG377</f>
        <v>0</v>
      </c>
      <c r="VQH965" s="11">
        <f>InpS!VQH377</f>
        <v>0</v>
      </c>
      <c r="VQI965" s="11">
        <f>InpS!VQI377</f>
        <v>0</v>
      </c>
      <c r="VQJ965" s="11">
        <f>InpS!VQJ377</f>
        <v>0</v>
      </c>
      <c r="VQK965" s="11">
        <f>InpS!VQK377</f>
        <v>0</v>
      </c>
      <c r="VQL965" s="11">
        <f>InpS!VQL377</f>
        <v>0</v>
      </c>
      <c r="VQM965" s="11">
        <f>InpS!VQM377</f>
        <v>0</v>
      </c>
      <c r="VQN965" s="11">
        <f>InpS!VQN377</f>
        <v>0</v>
      </c>
      <c r="VQO965" s="11">
        <f>InpS!VQO377</f>
        <v>0</v>
      </c>
      <c r="VQP965" s="11">
        <f>InpS!VQP377</f>
        <v>0</v>
      </c>
      <c r="VQQ965" s="11">
        <f>InpS!VQQ377</f>
        <v>0</v>
      </c>
      <c r="VQR965" s="11">
        <f>InpS!VQR377</f>
        <v>0</v>
      </c>
      <c r="VQS965" s="11">
        <f>InpS!VQS377</f>
        <v>0</v>
      </c>
      <c r="VQT965" s="11">
        <f>InpS!VQT377</f>
        <v>0</v>
      </c>
      <c r="VQU965" s="11">
        <f>InpS!VQU377</f>
        <v>0</v>
      </c>
      <c r="VQV965" s="11">
        <f>InpS!VQV377</f>
        <v>0</v>
      </c>
      <c r="VQW965" s="11">
        <f>InpS!VQW377</f>
        <v>0</v>
      </c>
      <c r="VQX965" s="11">
        <f>InpS!VQX377</f>
        <v>0</v>
      </c>
      <c r="VQY965" s="11">
        <f>InpS!VQY377</f>
        <v>0</v>
      </c>
      <c r="VQZ965" s="11">
        <f>InpS!VQZ377</f>
        <v>0</v>
      </c>
      <c r="VRA965" s="11">
        <f>InpS!VRA377</f>
        <v>0</v>
      </c>
      <c r="VRB965" s="11">
        <f>InpS!VRB377</f>
        <v>0</v>
      </c>
      <c r="VRC965" s="11">
        <f>InpS!VRC377</f>
        <v>0</v>
      </c>
      <c r="VRD965" s="11">
        <f>InpS!VRD377</f>
        <v>0</v>
      </c>
      <c r="VRE965" s="11">
        <f>InpS!VRE377</f>
        <v>0</v>
      </c>
      <c r="VRF965" s="11">
        <f>InpS!VRF377</f>
        <v>0</v>
      </c>
      <c r="VRG965" s="11">
        <f>InpS!VRG377</f>
        <v>0</v>
      </c>
      <c r="VRH965" s="11">
        <f>InpS!VRH377</f>
        <v>0</v>
      </c>
      <c r="VRI965" s="11">
        <f>InpS!VRI377</f>
        <v>0</v>
      </c>
      <c r="VRJ965" s="11">
        <f>InpS!VRJ377</f>
        <v>0</v>
      </c>
      <c r="VRK965" s="11">
        <f>InpS!VRK377</f>
        <v>0</v>
      </c>
      <c r="VRL965" s="11">
        <f>InpS!VRL377</f>
        <v>0</v>
      </c>
      <c r="VRM965" s="11">
        <f>InpS!VRM377</f>
        <v>0</v>
      </c>
      <c r="VRN965" s="11">
        <f>InpS!VRN377</f>
        <v>0</v>
      </c>
      <c r="VRO965" s="11">
        <f>InpS!VRO377</f>
        <v>0</v>
      </c>
      <c r="VRP965" s="11">
        <f>InpS!VRP377</f>
        <v>0</v>
      </c>
      <c r="VRQ965" s="11">
        <f>InpS!VRQ377</f>
        <v>0</v>
      </c>
      <c r="VRR965" s="11">
        <f>InpS!VRR377</f>
        <v>0</v>
      </c>
      <c r="VRS965" s="11">
        <f>InpS!VRS377</f>
        <v>0</v>
      </c>
      <c r="VRT965" s="11">
        <f>InpS!VRT377</f>
        <v>0</v>
      </c>
      <c r="VRU965" s="11">
        <f>InpS!VRU377</f>
        <v>0</v>
      </c>
      <c r="VRV965" s="11">
        <f>InpS!VRV377</f>
        <v>0</v>
      </c>
      <c r="VRW965" s="11">
        <f>InpS!VRW377</f>
        <v>0</v>
      </c>
      <c r="VRX965" s="11">
        <f>InpS!VRX377</f>
        <v>0</v>
      </c>
      <c r="VRY965" s="11">
        <f>InpS!VRY377</f>
        <v>0</v>
      </c>
      <c r="VRZ965" s="11">
        <f>InpS!VRZ377</f>
        <v>0</v>
      </c>
      <c r="VSA965" s="11">
        <f>InpS!VSA377</f>
        <v>0</v>
      </c>
      <c r="VSB965" s="11">
        <f>InpS!VSB377</f>
        <v>0</v>
      </c>
      <c r="VSC965" s="11">
        <f>InpS!VSC377</f>
        <v>0</v>
      </c>
      <c r="VSD965" s="11">
        <f>InpS!VSD377</f>
        <v>0</v>
      </c>
      <c r="VSE965" s="11">
        <f>InpS!VSE377</f>
        <v>0</v>
      </c>
      <c r="VSF965" s="11">
        <f>InpS!VSF377</f>
        <v>0</v>
      </c>
      <c r="VSG965" s="11">
        <f>InpS!VSG377</f>
        <v>0</v>
      </c>
      <c r="VSH965" s="11">
        <f>InpS!VSH377</f>
        <v>0</v>
      </c>
      <c r="VSI965" s="11">
        <f>InpS!VSI377</f>
        <v>0</v>
      </c>
      <c r="VSJ965" s="11">
        <f>InpS!VSJ377</f>
        <v>0</v>
      </c>
      <c r="VSK965" s="11">
        <f>InpS!VSK377</f>
        <v>0</v>
      </c>
      <c r="VSL965" s="11">
        <f>InpS!VSL377</f>
        <v>0</v>
      </c>
      <c r="VSM965" s="11">
        <f>InpS!VSM377</f>
        <v>0</v>
      </c>
      <c r="VSN965" s="11">
        <f>InpS!VSN377</f>
        <v>0</v>
      </c>
      <c r="VSO965" s="11">
        <f>InpS!VSO377</f>
        <v>0</v>
      </c>
      <c r="VSP965" s="11">
        <f>InpS!VSP377</f>
        <v>0</v>
      </c>
      <c r="VSQ965" s="11">
        <f>InpS!VSQ377</f>
        <v>0</v>
      </c>
      <c r="VSR965" s="11">
        <f>InpS!VSR377</f>
        <v>0</v>
      </c>
      <c r="VSS965" s="11">
        <f>InpS!VSS377</f>
        <v>0</v>
      </c>
      <c r="VST965" s="11">
        <f>InpS!VST377</f>
        <v>0</v>
      </c>
      <c r="VSU965" s="11">
        <f>InpS!VSU377</f>
        <v>0</v>
      </c>
      <c r="VSV965" s="11">
        <f>InpS!VSV377</f>
        <v>0</v>
      </c>
      <c r="VSW965" s="11">
        <f>InpS!VSW377</f>
        <v>0</v>
      </c>
      <c r="VSX965" s="11">
        <f>InpS!VSX377</f>
        <v>0</v>
      </c>
      <c r="VSY965" s="11">
        <f>InpS!VSY377</f>
        <v>0</v>
      </c>
      <c r="VSZ965" s="11">
        <f>InpS!VSZ377</f>
        <v>0</v>
      </c>
      <c r="VTA965" s="11">
        <f>InpS!VTA377</f>
        <v>0</v>
      </c>
      <c r="VTB965" s="11">
        <f>InpS!VTB377</f>
        <v>0</v>
      </c>
      <c r="VTC965" s="11">
        <f>InpS!VTC377</f>
        <v>0</v>
      </c>
      <c r="VTD965" s="11">
        <f>InpS!VTD377</f>
        <v>0</v>
      </c>
      <c r="VTE965" s="11">
        <f>InpS!VTE377</f>
        <v>0</v>
      </c>
      <c r="VTF965" s="11">
        <f>InpS!VTF377</f>
        <v>0</v>
      </c>
      <c r="VTG965" s="11">
        <f>InpS!VTG377</f>
        <v>0</v>
      </c>
      <c r="VTH965" s="11">
        <f>InpS!VTH377</f>
        <v>0</v>
      </c>
      <c r="VTI965" s="11">
        <f>InpS!VTI377</f>
        <v>0</v>
      </c>
      <c r="VTJ965" s="11">
        <f>InpS!VTJ377</f>
        <v>0</v>
      </c>
      <c r="VTK965" s="11">
        <f>InpS!VTK377</f>
        <v>0</v>
      </c>
      <c r="VTL965" s="11">
        <f>InpS!VTL377</f>
        <v>0</v>
      </c>
      <c r="VTM965" s="11">
        <f>InpS!VTM377</f>
        <v>0</v>
      </c>
      <c r="VTN965" s="11">
        <f>InpS!VTN377</f>
        <v>0</v>
      </c>
      <c r="VTO965" s="11">
        <f>InpS!VTO377</f>
        <v>0</v>
      </c>
      <c r="VTP965" s="11">
        <f>InpS!VTP377</f>
        <v>0</v>
      </c>
      <c r="VTQ965" s="11">
        <f>InpS!VTQ377</f>
        <v>0</v>
      </c>
      <c r="VTR965" s="11">
        <f>InpS!VTR377</f>
        <v>0</v>
      </c>
      <c r="VTS965" s="11">
        <f>InpS!VTS377</f>
        <v>0</v>
      </c>
      <c r="VTT965" s="11">
        <f>InpS!VTT377</f>
        <v>0</v>
      </c>
      <c r="VTU965" s="11">
        <f>InpS!VTU377</f>
        <v>0</v>
      </c>
      <c r="VTV965" s="11">
        <f>InpS!VTV377</f>
        <v>0</v>
      </c>
      <c r="VTW965" s="11">
        <f>InpS!VTW377</f>
        <v>0</v>
      </c>
      <c r="VTX965" s="11">
        <f>InpS!VTX377</f>
        <v>0</v>
      </c>
      <c r="VTY965" s="11">
        <f>InpS!VTY377</f>
        <v>0</v>
      </c>
      <c r="VTZ965" s="11">
        <f>InpS!VTZ377</f>
        <v>0</v>
      </c>
      <c r="VUA965" s="11">
        <f>InpS!VUA377</f>
        <v>0</v>
      </c>
      <c r="VUB965" s="11">
        <f>InpS!VUB377</f>
        <v>0</v>
      </c>
      <c r="VUC965" s="11">
        <f>InpS!VUC377</f>
        <v>0</v>
      </c>
      <c r="VUD965" s="11">
        <f>InpS!VUD377</f>
        <v>0</v>
      </c>
      <c r="VUE965" s="11">
        <f>InpS!VUE377</f>
        <v>0</v>
      </c>
      <c r="VUF965" s="11">
        <f>InpS!VUF377</f>
        <v>0</v>
      </c>
      <c r="VUG965" s="11">
        <f>InpS!VUG377</f>
        <v>0</v>
      </c>
      <c r="VUH965" s="11">
        <f>InpS!VUH377</f>
        <v>0</v>
      </c>
      <c r="VUI965" s="11">
        <f>InpS!VUI377</f>
        <v>0</v>
      </c>
      <c r="VUJ965" s="11">
        <f>InpS!VUJ377</f>
        <v>0</v>
      </c>
      <c r="VUK965" s="11">
        <f>InpS!VUK377</f>
        <v>0</v>
      </c>
      <c r="VUL965" s="11">
        <f>InpS!VUL377</f>
        <v>0</v>
      </c>
      <c r="VUM965" s="11">
        <f>InpS!VUM377</f>
        <v>0</v>
      </c>
      <c r="VUN965" s="11">
        <f>InpS!VUN377</f>
        <v>0</v>
      </c>
      <c r="VUO965" s="11">
        <f>InpS!VUO377</f>
        <v>0</v>
      </c>
      <c r="VUP965" s="11">
        <f>InpS!VUP377</f>
        <v>0</v>
      </c>
      <c r="VUQ965" s="11">
        <f>InpS!VUQ377</f>
        <v>0</v>
      </c>
      <c r="VUR965" s="11">
        <f>InpS!VUR377</f>
        <v>0</v>
      </c>
      <c r="VUS965" s="11">
        <f>InpS!VUS377</f>
        <v>0</v>
      </c>
      <c r="VUT965" s="11">
        <f>InpS!VUT377</f>
        <v>0</v>
      </c>
      <c r="VUU965" s="11">
        <f>InpS!VUU377</f>
        <v>0</v>
      </c>
      <c r="VUV965" s="11">
        <f>InpS!VUV377</f>
        <v>0</v>
      </c>
      <c r="VUW965" s="11">
        <f>InpS!VUW377</f>
        <v>0</v>
      </c>
      <c r="VUX965" s="11">
        <f>InpS!VUX377</f>
        <v>0</v>
      </c>
      <c r="VUY965" s="11">
        <f>InpS!VUY377</f>
        <v>0</v>
      </c>
      <c r="VUZ965" s="11">
        <f>InpS!VUZ377</f>
        <v>0</v>
      </c>
      <c r="VVA965" s="11">
        <f>InpS!VVA377</f>
        <v>0</v>
      </c>
      <c r="VVB965" s="11">
        <f>InpS!VVB377</f>
        <v>0</v>
      </c>
      <c r="VVC965" s="11">
        <f>InpS!VVC377</f>
        <v>0</v>
      </c>
      <c r="VVD965" s="11">
        <f>InpS!VVD377</f>
        <v>0</v>
      </c>
      <c r="VVE965" s="11">
        <f>InpS!VVE377</f>
        <v>0</v>
      </c>
      <c r="VVF965" s="11">
        <f>InpS!VVF377</f>
        <v>0</v>
      </c>
      <c r="VVG965" s="11">
        <f>InpS!VVG377</f>
        <v>0</v>
      </c>
      <c r="VVH965" s="11">
        <f>InpS!VVH377</f>
        <v>0</v>
      </c>
      <c r="VVI965" s="11">
        <f>InpS!VVI377</f>
        <v>0</v>
      </c>
      <c r="VVJ965" s="11">
        <f>InpS!VVJ377</f>
        <v>0</v>
      </c>
      <c r="VVK965" s="11">
        <f>InpS!VVK377</f>
        <v>0</v>
      </c>
      <c r="VVL965" s="11">
        <f>InpS!VVL377</f>
        <v>0</v>
      </c>
      <c r="VVM965" s="11">
        <f>InpS!VVM377</f>
        <v>0</v>
      </c>
      <c r="VVN965" s="11">
        <f>InpS!VVN377</f>
        <v>0</v>
      </c>
      <c r="VVO965" s="11">
        <f>InpS!VVO377</f>
        <v>0</v>
      </c>
      <c r="VVP965" s="11">
        <f>InpS!VVP377</f>
        <v>0</v>
      </c>
      <c r="VVQ965" s="11">
        <f>InpS!VVQ377</f>
        <v>0</v>
      </c>
      <c r="VVR965" s="11">
        <f>InpS!VVR377</f>
        <v>0</v>
      </c>
      <c r="VVS965" s="11">
        <f>InpS!VVS377</f>
        <v>0</v>
      </c>
      <c r="VVT965" s="11">
        <f>InpS!VVT377</f>
        <v>0</v>
      </c>
      <c r="VVU965" s="11">
        <f>InpS!VVU377</f>
        <v>0</v>
      </c>
      <c r="VVV965" s="11">
        <f>InpS!VVV377</f>
        <v>0</v>
      </c>
      <c r="VVW965" s="11">
        <f>InpS!VVW377</f>
        <v>0</v>
      </c>
      <c r="VVX965" s="11">
        <f>InpS!VVX377</f>
        <v>0</v>
      </c>
      <c r="VVY965" s="11">
        <f>InpS!VVY377</f>
        <v>0</v>
      </c>
      <c r="VVZ965" s="11">
        <f>InpS!VVZ377</f>
        <v>0</v>
      </c>
      <c r="VWA965" s="11">
        <f>InpS!VWA377</f>
        <v>0</v>
      </c>
      <c r="VWB965" s="11">
        <f>InpS!VWB377</f>
        <v>0</v>
      </c>
      <c r="VWC965" s="11">
        <f>InpS!VWC377</f>
        <v>0</v>
      </c>
      <c r="VWD965" s="11">
        <f>InpS!VWD377</f>
        <v>0</v>
      </c>
      <c r="VWE965" s="11">
        <f>InpS!VWE377</f>
        <v>0</v>
      </c>
      <c r="VWF965" s="11">
        <f>InpS!VWF377</f>
        <v>0</v>
      </c>
      <c r="VWG965" s="11">
        <f>InpS!VWG377</f>
        <v>0</v>
      </c>
      <c r="VWH965" s="11">
        <f>InpS!VWH377</f>
        <v>0</v>
      </c>
      <c r="VWI965" s="11">
        <f>InpS!VWI377</f>
        <v>0</v>
      </c>
      <c r="VWJ965" s="11">
        <f>InpS!VWJ377</f>
        <v>0</v>
      </c>
      <c r="VWK965" s="11">
        <f>InpS!VWK377</f>
        <v>0</v>
      </c>
      <c r="VWL965" s="11">
        <f>InpS!VWL377</f>
        <v>0</v>
      </c>
      <c r="VWM965" s="11">
        <f>InpS!VWM377</f>
        <v>0</v>
      </c>
      <c r="VWN965" s="11">
        <f>InpS!VWN377</f>
        <v>0</v>
      </c>
      <c r="VWO965" s="11">
        <f>InpS!VWO377</f>
        <v>0</v>
      </c>
      <c r="VWP965" s="11">
        <f>InpS!VWP377</f>
        <v>0</v>
      </c>
      <c r="VWQ965" s="11">
        <f>InpS!VWQ377</f>
        <v>0</v>
      </c>
      <c r="VWR965" s="11">
        <f>InpS!VWR377</f>
        <v>0</v>
      </c>
      <c r="VWS965" s="11">
        <f>InpS!VWS377</f>
        <v>0</v>
      </c>
      <c r="VWT965" s="11">
        <f>InpS!VWT377</f>
        <v>0</v>
      </c>
      <c r="VWU965" s="11">
        <f>InpS!VWU377</f>
        <v>0</v>
      </c>
      <c r="VWV965" s="11">
        <f>InpS!VWV377</f>
        <v>0</v>
      </c>
      <c r="VWW965" s="11">
        <f>InpS!VWW377</f>
        <v>0</v>
      </c>
      <c r="VWX965" s="11">
        <f>InpS!VWX377</f>
        <v>0</v>
      </c>
      <c r="VWY965" s="11">
        <f>InpS!VWY377</f>
        <v>0</v>
      </c>
      <c r="VWZ965" s="11">
        <f>InpS!VWZ377</f>
        <v>0</v>
      </c>
      <c r="VXA965" s="11">
        <f>InpS!VXA377</f>
        <v>0</v>
      </c>
      <c r="VXB965" s="11">
        <f>InpS!VXB377</f>
        <v>0</v>
      </c>
      <c r="VXC965" s="11">
        <f>InpS!VXC377</f>
        <v>0</v>
      </c>
      <c r="VXD965" s="11">
        <f>InpS!VXD377</f>
        <v>0</v>
      </c>
      <c r="VXE965" s="11">
        <f>InpS!VXE377</f>
        <v>0</v>
      </c>
      <c r="VXF965" s="11">
        <f>InpS!VXF377</f>
        <v>0</v>
      </c>
      <c r="VXG965" s="11">
        <f>InpS!VXG377</f>
        <v>0</v>
      </c>
      <c r="VXH965" s="11">
        <f>InpS!VXH377</f>
        <v>0</v>
      </c>
      <c r="VXI965" s="11">
        <f>InpS!VXI377</f>
        <v>0</v>
      </c>
      <c r="VXJ965" s="11">
        <f>InpS!VXJ377</f>
        <v>0</v>
      </c>
      <c r="VXK965" s="11">
        <f>InpS!VXK377</f>
        <v>0</v>
      </c>
      <c r="VXL965" s="11">
        <f>InpS!VXL377</f>
        <v>0</v>
      </c>
      <c r="VXM965" s="11">
        <f>InpS!VXM377</f>
        <v>0</v>
      </c>
      <c r="VXN965" s="11">
        <f>InpS!VXN377</f>
        <v>0</v>
      </c>
      <c r="VXO965" s="11">
        <f>InpS!VXO377</f>
        <v>0</v>
      </c>
      <c r="VXP965" s="11">
        <f>InpS!VXP377</f>
        <v>0</v>
      </c>
      <c r="VXQ965" s="11">
        <f>InpS!VXQ377</f>
        <v>0</v>
      </c>
      <c r="VXR965" s="11">
        <f>InpS!VXR377</f>
        <v>0</v>
      </c>
      <c r="VXS965" s="11">
        <f>InpS!VXS377</f>
        <v>0</v>
      </c>
      <c r="VXT965" s="11">
        <f>InpS!VXT377</f>
        <v>0</v>
      </c>
      <c r="VXU965" s="11">
        <f>InpS!VXU377</f>
        <v>0</v>
      </c>
      <c r="VXV965" s="11">
        <f>InpS!VXV377</f>
        <v>0</v>
      </c>
      <c r="VXW965" s="11">
        <f>InpS!VXW377</f>
        <v>0</v>
      </c>
      <c r="VXX965" s="11">
        <f>InpS!VXX377</f>
        <v>0</v>
      </c>
      <c r="VXY965" s="11">
        <f>InpS!VXY377</f>
        <v>0</v>
      </c>
      <c r="VXZ965" s="11">
        <f>InpS!VXZ377</f>
        <v>0</v>
      </c>
      <c r="VYA965" s="11">
        <f>InpS!VYA377</f>
        <v>0</v>
      </c>
      <c r="VYB965" s="11">
        <f>InpS!VYB377</f>
        <v>0</v>
      </c>
      <c r="VYC965" s="11">
        <f>InpS!VYC377</f>
        <v>0</v>
      </c>
      <c r="VYD965" s="11">
        <f>InpS!VYD377</f>
        <v>0</v>
      </c>
      <c r="VYE965" s="11">
        <f>InpS!VYE377</f>
        <v>0</v>
      </c>
      <c r="VYF965" s="11">
        <f>InpS!VYF377</f>
        <v>0</v>
      </c>
      <c r="VYG965" s="11">
        <f>InpS!VYG377</f>
        <v>0</v>
      </c>
      <c r="VYH965" s="11">
        <f>InpS!VYH377</f>
        <v>0</v>
      </c>
      <c r="VYI965" s="11">
        <f>InpS!VYI377</f>
        <v>0</v>
      </c>
      <c r="VYJ965" s="11">
        <f>InpS!VYJ377</f>
        <v>0</v>
      </c>
      <c r="VYK965" s="11">
        <f>InpS!VYK377</f>
        <v>0</v>
      </c>
      <c r="VYL965" s="11">
        <f>InpS!VYL377</f>
        <v>0</v>
      </c>
      <c r="VYM965" s="11">
        <f>InpS!VYM377</f>
        <v>0</v>
      </c>
      <c r="VYN965" s="11">
        <f>InpS!VYN377</f>
        <v>0</v>
      </c>
      <c r="VYO965" s="11">
        <f>InpS!VYO377</f>
        <v>0</v>
      </c>
      <c r="VYP965" s="11">
        <f>InpS!VYP377</f>
        <v>0</v>
      </c>
      <c r="VYQ965" s="11">
        <f>InpS!VYQ377</f>
        <v>0</v>
      </c>
      <c r="VYR965" s="11">
        <f>InpS!VYR377</f>
        <v>0</v>
      </c>
      <c r="VYS965" s="11">
        <f>InpS!VYS377</f>
        <v>0</v>
      </c>
      <c r="VYT965" s="11">
        <f>InpS!VYT377</f>
        <v>0</v>
      </c>
      <c r="VYU965" s="11">
        <f>InpS!VYU377</f>
        <v>0</v>
      </c>
      <c r="VYV965" s="11">
        <f>InpS!VYV377</f>
        <v>0</v>
      </c>
      <c r="VYW965" s="11">
        <f>InpS!VYW377</f>
        <v>0</v>
      </c>
      <c r="VYX965" s="11">
        <f>InpS!VYX377</f>
        <v>0</v>
      </c>
      <c r="VYY965" s="11">
        <f>InpS!VYY377</f>
        <v>0</v>
      </c>
      <c r="VYZ965" s="11">
        <f>InpS!VYZ377</f>
        <v>0</v>
      </c>
      <c r="VZA965" s="11">
        <f>InpS!VZA377</f>
        <v>0</v>
      </c>
      <c r="VZB965" s="11">
        <f>InpS!VZB377</f>
        <v>0</v>
      </c>
      <c r="VZC965" s="11">
        <f>InpS!VZC377</f>
        <v>0</v>
      </c>
      <c r="VZD965" s="11">
        <f>InpS!VZD377</f>
        <v>0</v>
      </c>
      <c r="VZE965" s="11">
        <f>InpS!VZE377</f>
        <v>0</v>
      </c>
      <c r="VZF965" s="11">
        <f>InpS!VZF377</f>
        <v>0</v>
      </c>
      <c r="VZG965" s="11">
        <f>InpS!VZG377</f>
        <v>0</v>
      </c>
      <c r="VZH965" s="11">
        <f>InpS!VZH377</f>
        <v>0</v>
      </c>
      <c r="VZI965" s="11">
        <f>InpS!VZI377</f>
        <v>0</v>
      </c>
      <c r="VZJ965" s="11">
        <f>InpS!VZJ377</f>
        <v>0</v>
      </c>
      <c r="VZK965" s="11">
        <f>InpS!VZK377</f>
        <v>0</v>
      </c>
      <c r="VZL965" s="11">
        <f>InpS!VZL377</f>
        <v>0</v>
      </c>
      <c r="VZM965" s="11">
        <f>InpS!VZM377</f>
        <v>0</v>
      </c>
      <c r="VZN965" s="11">
        <f>InpS!VZN377</f>
        <v>0</v>
      </c>
      <c r="VZO965" s="11">
        <f>InpS!VZO377</f>
        <v>0</v>
      </c>
      <c r="VZP965" s="11">
        <f>InpS!VZP377</f>
        <v>0</v>
      </c>
      <c r="VZQ965" s="11">
        <f>InpS!VZQ377</f>
        <v>0</v>
      </c>
      <c r="VZR965" s="11">
        <f>InpS!VZR377</f>
        <v>0</v>
      </c>
      <c r="VZS965" s="11">
        <f>InpS!VZS377</f>
        <v>0</v>
      </c>
      <c r="VZT965" s="11">
        <f>InpS!VZT377</f>
        <v>0</v>
      </c>
      <c r="VZU965" s="11">
        <f>InpS!VZU377</f>
        <v>0</v>
      </c>
      <c r="VZV965" s="11">
        <f>InpS!VZV377</f>
        <v>0</v>
      </c>
      <c r="VZW965" s="11">
        <f>InpS!VZW377</f>
        <v>0</v>
      </c>
      <c r="VZX965" s="11">
        <f>InpS!VZX377</f>
        <v>0</v>
      </c>
      <c r="VZY965" s="11">
        <f>InpS!VZY377</f>
        <v>0</v>
      </c>
      <c r="VZZ965" s="11">
        <f>InpS!VZZ377</f>
        <v>0</v>
      </c>
      <c r="WAA965" s="11">
        <f>InpS!WAA377</f>
        <v>0</v>
      </c>
      <c r="WAB965" s="11">
        <f>InpS!WAB377</f>
        <v>0</v>
      </c>
      <c r="WAC965" s="11">
        <f>InpS!WAC377</f>
        <v>0</v>
      </c>
      <c r="WAD965" s="11">
        <f>InpS!WAD377</f>
        <v>0</v>
      </c>
      <c r="WAE965" s="11">
        <f>InpS!WAE377</f>
        <v>0</v>
      </c>
      <c r="WAF965" s="11">
        <f>InpS!WAF377</f>
        <v>0</v>
      </c>
      <c r="WAG965" s="11">
        <f>InpS!WAG377</f>
        <v>0</v>
      </c>
      <c r="WAH965" s="11">
        <f>InpS!WAH377</f>
        <v>0</v>
      </c>
      <c r="WAI965" s="11">
        <f>InpS!WAI377</f>
        <v>0</v>
      </c>
      <c r="WAJ965" s="11">
        <f>InpS!WAJ377</f>
        <v>0</v>
      </c>
      <c r="WAK965" s="11">
        <f>InpS!WAK377</f>
        <v>0</v>
      </c>
      <c r="WAL965" s="11">
        <f>InpS!WAL377</f>
        <v>0</v>
      </c>
      <c r="WAM965" s="11">
        <f>InpS!WAM377</f>
        <v>0</v>
      </c>
      <c r="WAN965" s="11">
        <f>InpS!WAN377</f>
        <v>0</v>
      </c>
      <c r="WAO965" s="11">
        <f>InpS!WAO377</f>
        <v>0</v>
      </c>
      <c r="WAP965" s="11">
        <f>InpS!WAP377</f>
        <v>0</v>
      </c>
      <c r="WAQ965" s="11">
        <f>InpS!WAQ377</f>
        <v>0</v>
      </c>
      <c r="WAR965" s="11">
        <f>InpS!WAR377</f>
        <v>0</v>
      </c>
      <c r="WAS965" s="11">
        <f>InpS!WAS377</f>
        <v>0</v>
      </c>
      <c r="WAT965" s="11">
        <f>InpS!WAT377</f>
        <v>0</v>
      </c>
      <c r="WAU965" s="11">
        <f>InpS!WAU377</f>
        <v>0</v>
      </c>
      <c r="WAV965" s="11">
        <f>InpS!WAV377</f>
        <v>0</v>
      </c>
      <c r="WAW965" s="11">
        <f>InpS!WAW377</f>
        <v>0</v>
      </c>
      <c r="WAX965" s="11">
        <f>InpS!WAX377</f>
        <v>0</v>
      </c>
      <c r="WAY965" s="11">
        <f>InpS!WAY377</f>
        <v>0</v>
      </c>
      <c r="WAZ965" s="11">
        <f>InpS!WAZ377</f>
        <v>0</v>
      </c>
      <c r="WBA965" s="11">
        <f>InpS!WBA377</f>
        <v>0</v>
      </c>
      <c r="WBB965" s="11">
        <f>InpS!WBB377</f>
        <v>0</v>
      </c>
      <c r="WBC965" s="11">
        <f>InpS!WBC377</f>
        <v>0</v>
      </c>
      <c r="WBD965" s="11">
        <f>InpS!WBD377</f>
        <v>0</v>
      </c>
      <c r="WBE965" s="11">
        <f>InpS!WBE377</f>
        <v>0</v>
      </c>
      <c r="WBF965" s="11">
        <f>InpS!WBF377</f>
        <v>0</v>
      </c>
      <c r="WBG965" s="11">
        <f>InpS!WBG377</f>
        <v>0</v>
      </c>
      <c r="WBH965" s="11">
        <f>InpS!WBH377</f>
        <v>0</v>
      </c>
      <c r="WBI965" s="11">
        <f>InpS!WBI377</f>
        <v>0</v>
      </c>
      <c r="WBJ965" s="11">
        <f>InpS!WBJ377</f>
        <v>0</v>
      </c>
      <c r="WBK965" s="11">
        <f>InpS!WBK377</f>
        <v>0</v>
      </c>
      <c r="WBL965" s="11">
        <f>InpS!WBL377</f>
        <v>0</v>
      </c>
      <c r="WBM965" s="11">
        <f>InpS!WBM377</f>
        <v>0</v>
      </c>
      <c r="WBN965" s="11">
        <f>InpS!WBN377</f>
        <v>0</v>
      </c>
      <c r="WBO965" s="11">
        <f>InpS!WBO377</f>
        <v>0</v>
      </c>
      <c r="WBP965" s="11">
        <f>InpS!WBP377</f>
        <v>0</v>
      </c>
      <c r="WBQ965" s="11">
        <f>InpS!WBQ377</f>
        <v>0</v>
      </c>
      <c r="WBR965" s="11">
        <f>InpS!WBR377</f>
        <v>0</v>
      </c>
      <c r="WBS965" s="11">
        <f>InpS!WBS377</f>
        <v>0</v>
      </c>
      <c r="WBT965" s="11">
        <f>InpS!WBT377</f>
        <v>0</v>
      </c>
      <c r="WBU965" s="11">
        <f>InpS!WBU377</f>
        <v>0</v>
      </c>
      <c r="WBV965" s="11">
        <f>InpS!WBV377</f>
        <v>0</v>
      </c>
      <c r="WBW965" s="11">
        <f>InpS!WBW377</f>
        <v>0</v>
      </c>
      <c r="WBX965" s="11">
        <f>InpS!WBX377</f>
        <v>0</v>
      </c>
      <c r="WBY965" s="11">
        <f>InpS!WBY377</f>
        <v>0</v>
      </c>
      <c r="WBZ965" s="11">
        <f>InpS!WBZ377</f>
        <v>0</v>
      </c>
      <c r="WCA965" s="11">
        <f>InpS!WCA377</f>
        <v>0</v>
      </c>
      <c r="WCB965" s="11">
        <f>InpS!WCB377</f>
        <v>0</v>
      </c>
      <c r="WCC965" s="11">
        <f>InpS!WCC377</f>
        <v>0</v>
      </c>
      <c r="WCD965" s="11">
        <f>InpS!WCD377</f>
        <v>0</v>
      </c>
      <c r="WCE965" s="11">
        <f>InpS!WCE377</f>
        <v>0</v>
      </c>
      <c r="WCF965" s="11">
        <f>InpS!WCF377</f>
        <v>0</v>
      </c>
      <c r="WCG965" s="11">
        <f>InpS!WCG377</f>
        <v>0</v>
      </c>
      <c r="WCH965" s="11">
        <f>InpS!WCH377</f>
        <v>0</v>
      </c>
      <c r="WCI965" s="11">
        <f>InpS!WCI377</f>
        <v>0</v>
      </c>
      <c r="WCJ965" s="11">
        <f>InpS!WCJ377</f>
        <v>0</v>
      </c>
      <c r="WCK965" s="11">
        <f>InpS!WCK377</f>
        <v>0</v>
      </c>
      <c r="WCL965" s="11">
        <f>InpS!WCL377</f>
        <v>0</v>
      </c>
      <c r="WCM965" s="11">
        <f>InpS!WCM377</f>
        <v>0</v>
      </c>
      <c r="WCN965" s="11">
        <f>InpS!WCN377</f>
        <v>0</v>
      </c>
      <c r="WCO965" s="11">
        <f>InpS!WCO377</f>
        <v>0</v>
      </c>
      <c r="WCP965" s="11">
        <f>InpS!WCP377</f>
        <v>0</v>
      </c>
      <c r="WCQ965" s="11">
        <f>InpS!WCQ377</f>
        <v>0</v>
      </c>
      <c r="WCR965" s="11">
        <f>InpS!WCR377</f>
        <v>0</v>
      </c>
      <c r="WCS965" s="11">
        <f>InpS!WCS377</f>
        <v>0</v>
      </c>
      <c r="WCT965" s="11">
        <f>InpS!WCT377</f>
        <v>0</v>
      </c>
      <c r="WCU965" s="11">
        <f>InpS!WCU377</f>
        <v>0</v>
      </c>
      <c r="WCV965" s="11">
        <f>InpS!WCV377</f>
        <v>0</v>
      </c>
      <c r="WCW965" s="11">
        <f>InpS!WCW377</f>
        <v>0</v>
      </c>
      <c r="WCX965" s="11">
        <f>InpS!WCX377</f>
        <v>0</v>
      </c>
      <c r="WCY965" s="11">
        <f>InpS!WCY377</f>
        <v>0</v>
      </c>
      <c r="WCZ965" s="11">
        <f>InpS!WCZ377</f>
        <v>0</v>
      </c>
      <c r="WDA965" s="11">
        <f>InpS!WDA377</f>
        <v>0</v>
      </c>
      <c r="WDB965" s="11">
        <f>InpS!WDB377</f>
        <v>0</v>
      </c>
      <c r="WDC965" s="11">
        <f>InpS!WDC377</f>
        <v>0</v>
      </c>
      <c r="WDD965" s="11">
        <f>InpS!WDD377</f>
        <v>0</v>
      </c>
      <c r="WDE965" s="11">
        <f>InpS!WDE377</f>
        <v>0</v>
      </c>
      <c r="WDF965" s="11">
        <f>InpS!WDF377</f>
        <v>0</v>
      </c>
      <c r="WDG965" s="11">
        <f>InpS!WDG377</f>
        <v>0</v>
      </c>
      <c r="WDH965" s="11">
        <f>InpS!WDH377</f>
        <v>0</v>
      </c>
      <c r="WDI965" s="11">
        <f>InpS!WDI377</f>
        <v>0</v>
      </c>
      <c r="WDJ965" s="11">
        <f>InpS!WDJ377</f>
        <v>0</v>
      </c>
      <c r="WDK965" s="11">
        <f>InpS!WDK377</f>
        <v>0</v>
      </c>
      <c r="WDL965" s="11">
        <f>InpS!WDL377</f>
        <v>0</v>
      </c>
      <c r="WDM965" s="11">
        <f>InpS!WDM377</f>
        <v>0</v>
      </c>
      <c r="WDN965" s="11">
        <f>InpS!WDN377</f>
        <v>0</v>
      </c>
      <c r="WDO965" s="11">
        <f>InpS!WDO377</f>
        <v>0</v>
      </c>
      <c r="WDP965" s="11">
        <f>InpS!WDP377</f>
        <v>0</v>
      </c>
      <c r="WDQ965" s="11">
        <f>InpS!WDQ377</f>
        <v>0</v>
      </c>
      <c r="WDR965" s="11">
        <f>InpS!WDR377</f>
        <v>0</v>
      </c>
      <c r="WDS965" s="11">
        <f>InpS!WDS377</f>
        <v>0</v>
      </c>
      <c r="WDT965" s="11">
        <f>InpS!WDT377</f>
        <v>0</v>
      </c>
      <c r="WDU965" s="11">
        <f>InpS!WDU377</f>
        <v>0</v>
      </c>
      <c r="WDV965" s="11">
        <f>InpS!WDV377</f>
        <v>0</v>
      </c>
      <c r="WDW965" s="11">
        <f>InpS!WDW377</f>
        <v>0</v>
      </c>
      <c r="WDX965" s="11">
        <f>InpS!WDX377</f>
        <v>0</v>
      </c>
      <c r="WDY965" s="11">
        <f>InpS!WDY377</f>
        <v>0</v>
      </c>
      <c r="WDZ965" s="11">
        <f>InpS!WDZ377</f>
        <v>0</v>
      </c>
      <c r="WEA965" s="11">
        <f>InpS!WEA377</f>
        <v>0</v>
      </c>
      <c r="WEB965" s="11">
        <f>InpS!WEB377</f>
        <v>0</v>
      </c>
      <c r="WEC965" s="11">
        <f>InpS!WEC377</f>
        <v>0</v>
      </c>
      <c r="WED965" s="11">
        <f>InpS!WED377</f>
        <v>0</v>
      </c>
      <c r="WEE965" s="11">
        <f>InpS!WEE377</f>
        <v>0</v>
      </c>
      <c r="WEF965" s="11">
        <f>InpS!WEF377</f>
        <v>0</v>
      </c>
      <c r="WEG965" s="11">
        <f>InpS!WEG377</f>
        <v>0</v>
      </c>
      <c r="WEH965" s="11">
        <f>InpS!WEH377</f>
        <v>0</v>
      </c>
      <c r="WEI965" s="11">
        <f>InpS!WEI377</f>
        <v>0</v>
      </c>
      <c r="WEJ965" s="11">
        <f>InpS!WEJ377</f>
        <v>0</v>
      </c>
      <c r="WEK965" s="11">
        <f>InpS!WEK377</f>
        <v>0</v>
      </c>
      <c r="WEL965" s="11">
        <f>InpS!WEL377</f>
        <v>0</v>
      </c>
      <c r="WEM965" s="11">
        <f>InpS!WEM377</f>
        <v>0</v>
      </c>
      <c r="WEN965" s="11">
        <f>InpS!WEN377</f>
        <v>0</v>
      </c>
      <c r="WEO965" s="11">
        <f>InpS!WEO377</f>
        <v>0</v>
      </c>
      <c r="WEP965" s="11">
        <f>InpS!WEP377</f>
        <v>0</v>
      </c>
      <c r="WEQ965" s="11">
        <f>InpS!WEQ377</f>
        <v>0</v>
      </c>
      <c r="WER965" s="11">
        <f>InpS!WER377</f>
        <v>0</v>
      </c>
      <c r="WES965" s="11">
        <f>InpS!WES377</f>
        <v>0</v>
      </c>
      <c r="WET965" s="11">
        <f>InpS!WET377</f>
        <v>0</v>
      </c>
      <c r="WEU965" s="11">
        <f>InpS!WEU377</f>
        <v>0</v>
      </c>
      <c r="WEV965" s="11">
        <f>InpS!WEV377</f>
        <v>0</v>
      </c>
      <c r="WEW965" s="11">
        <f>InpS!WEW377</f>
        <v>0</v>
      </c>
      <c r="WEX965" s="11">
        <f>InpS!WEX377</f>
        <v>0</v>
      </c>
      <c r="WEY965" s="11">
        <f>InpS!WEY377</f>
        <v>0</v>
      </c>
      <c r="WEZ965" s="11">
        <f>InpS!WEZ377</f>
        <v>0</v>
      </c>
      <c r="WFA965" s="11">
        <f>InpS!WFA377</f>
        <v>0</v>
      </c>
      <c r="WFB965" s="11">
        <f>InpS!WFB377</f>
        <v>0</v>
      </c>
      <c r="WFC965" s="11">
        <f>InpS!WFC377</f>
        <v>0</v>
      </c>
      <c r="WFD965" s="11">
        <f>InpS!WFD377</f>
        <v>0</v>
      </c>
      <c r="WFE965" s="11">
        <f>InpS!WFE377</f>
        <v>0</v>
      </c>
      <c r="WFF965" s="11">
        <f>InpS!WFF377</f>
        <v>0</v>
      </c>
      <c r="WFG965" s="11">
        <f>InpS!WFG377</f>
        <v>0</v>
      </c>
      <c r="WFH965" s="11">
        <f>InpS!WFH377</f>
        <v>0</v>
      </c>
      <c r="WFI965" s="11">
        <f>InpS!WFI377</f>
        <v>0</v>
      </c>
      <c r="WFJ965" s="11">
        <f>InpS!WFJ377</f>
        <v>0</v>
      </c>
      <c r="WFK965" s="11">
        <f>InpS!WFK377</f>
        <v>0</v>
      </c>
      <c r="WFL965" s="11">
        <f>InpS!WFL377</f>
        <v>0</v>
      </c>
      <c r="WFM965" s="11">
        <f>InpS!WFM377</f>
        <v>0</v>
      </c>
      <c r="WFN965" s="11">
        <f>InpS!WFN377</f>
        <v>0</v>
      </c>
      <c r="WFO965" s="11">
        <f>InpS!WFO377</f>
        <v>0</v>
      </c>
      <c r="WFP965" s="11">
        <f>InpS!WFP377</f>
        <v>0</v>
      </c>
      <c r="WFQ965" s="11">
        <f>InpS!WFQ377</f>
        <v>0</v>
      </c>
      <c r="WFR965" s="11">
        <f>InpS!WFR377</f>
        <v>0</v>
      </c>
      <c r="WFS965" s="11">
        <f>InpS!WFS377</f>
        <v>0</v>
      </c>
      <c r="WFT965" s="11">
        <f>InpS!WFT377</f>
        <v>0</v>
      </c>
      <c r="WFU965" s="11">
        <f>InpS!WFU377</f>
        <v>0</v>
      </c>
      <c r="WFV965" s="11">
        <f>InpS!WFV377</f>
        <v>0</v>
      </c>
      <c r="WFW965" s="11">
        <f>InpS!WFW377</f>
        <v>0</v>
      </c>
      <c r="WFX965" s="11">
        <f>InpS!WFX377</f>
        <v>0</v>
      </c>
      <c r="WFY965" s="11">
        <f>InpS!WFY377</f>
        <v>0</v>
      </c>
      <c r="WFZ965" s="11">
        <f>InpS!WFZ377</f>
        <v>0</v>
      </c>
      <c r="WGA965" s="11">
        <f>InpS!WGA377</f>
        <v>0</v>
      </c>
      <c r="WGB965" s="11">
        <f>InpS!WGB377</f>
        <v>0</v>
      </c>
      <c r="WGC965" s="11">
        <f>InpS!WGC377</f>
        <v>0</v>
      </c>
      <c r="WGD965" s="11">
        <f>InpS!WGD377</f>
        <v>0</v>
      </c>
      <c r="WGE965" s="11">
        <f>InpS!WGE377</f>
        <v>0</v>
      </c>
      <c r="WGF965" s="11">
        <f>InpS!WGF377</f>
        <v>0</v>
      </c>
      <c r="WGG965" s="11">
        <f>InpS!WGG377</f>
        <v>0</v>
      </c>
      <c r="WGH965" s="11">
        <f>InpS!WGH377</f>
        <v>0</v>
      </c>
      <c r="WGI965" s="11">
        <f>InpS!WGI377</f>
        <v>0</v>
      </c>
      <c r="WGJ965" s="11">
        <f>InpS!WGJ377</f>
        <v>0</v>
      </c>
      <c r="WGK965" s="11">
        <f>InpS!WGK377</f>
        <v>0</v>
      </c>
      <c r="WGL965" s="11">
        <f>InpS!WGL377</f>
        <v>0</v>
      </c>
      <c r="WGM965" s="11">
        <f>InpS!WGM377</f>
        <v>0</v>
      </c>
      <c r="WGN965" s="11">
        <f>InpS!WGN377</f>
        <v>0</v>
      </c>
      <c r="WGO965" s="11">
        <f>InpS!WGO377</f>
        <v>0</v>
      </c>
      <c r="WGP965" s="11">
        <f>InpS!WGP377</f>
        <v>0</v>
      </c>
      <c r="WGQ965" s="11">
        <f>InpS!WGQ377</f>
        <v>0</v>
      </c>
      <c r="WGR965" s="11">
        <f>InpS!WGR377</f>
        <v>0</v>
      </c>
      <c r="WGS965" s="11">
        <f>InpS!WGS377</f>
        <v>0</v>
      </c>
      <c r="WGT965" s="11">
        <f>InpS!WGT377</f>
        <v>0</v>
      </c>
      <c r="WGU965" s="11">
        <f>InpS!WGU377</f>
        <v>0</v>
      </c>
      <c r="WGV965" s="11">
        <f>InpS!WGV377</f>
        <v>0</v>
      </c>
      <c r="WGW965" s="11">
        <f>InpS!WGW377</f>
        <v>0</v>
      </c>
      <c r="WGX965" s="11">
        <f>InpS!WGX377</f>
        <v>0</v>
      </c>
      <c r="WGY965" s="11">
        <f>InpS!WGY377</f>
        <v>0</v>
      </c>
      <c r="WGZ965" s="11">
        <f>InpS!WGZ377</f>
        <v>0</v>
      </c>
      <c r="WHA965" s="11">
        <f>InpS!WHA377</f>
        <v>0</v>
      </c>
      <c r="WHB965" s="11">
        <f>InpS!WHB377</f>
        <v>0</v>
      </c>
      <c r="WHC965" s="11">
        <f>InpS!WHC377</f>
        <v>0</v>
      </c>
      <c r="WHD965" s="11">
        <f>InpS!WHD377</f>
        <v>0</v>
      </c>
      <c r="WHE965" s="11">
        <f>InpS!WHE377</f>
        <v>0</v>
      </c>
      <c r="WHF965" s="11">
        <f>InpS!WHF377</f>
        <v>0</v>
      </c>
      <c r="WHG965" s="11">
        <f>InpS!WHG377</f>
        <v>0</v>
      </c>
      <c r="WHH965" s="11">
        <f>InpS!WHH377</f>
        <v>0</v>
      </c>
      <c r="WHI965" s="11">
        <f>InpS!WHI377</f>
        <v>0</v>
      </c>
      <c r="WHJ965" s="11">
        <f>InpS!WHJ377</f>
        <v>0</v>
      </c>
      <c r="WHK965" s="11">
        <f>InpS!WHK377</f>
        <v>0</v>
      </c>
      <c r="WHL965" s="11">
        <f>InpS!WHL377</f>
        <v>0</v>
      </c>
      <c r="WHM965" s="11">
        <f>InpS!WHM377</f>
        <v>0</v>
      </c>
      <c r="WHN965" s="11">
        <f>InpS!WHN377</f>
        <v>0</v>
      </c>
      <c r="WHO965" s="11">
        <f>InpS!WHO377</f>
        <v>0</v>
      </c>
      <c r="WHP965" s="11">
        <f>InpS!WHP377</f>
        <v>0</v>
      </c>
      <c r="WHQ965" s="11">
        <f>InpS!WHQ377</f>
        <v>0</v>
      </c>
      <c r="WHR965" s="11">
        <f>InpS!WHR377</f>
        <v>0</v>
      </c>
      <c r="WHS965" s="11">
        <f>InpS!WHS377</f>
        <v>0</v>
      </c>
      <c r="WHT965" s="11">
        <f>InpS!WHT377</f>
        <v>0</v>
      </c>
      <c r="WHU965" s="11">
        <f>InpS!WHU377</f>
        <v>0</v>
      </c>
      <c r="WHV965" s="11">
        <f>InpS!WHV377</f>
        <v>0</v>
      </c>
      <c r="WHW965" s="11">
        <f>InpS!WHW377</f>
        <v>0</v>
      </c>
      <c r="WHX965" s="11">
        <f>InpS!WHX377</f>
        <v>0</v>
      </c>
      <c r="WHY965" s="11">
        <f>InpS!WHY377</f>
        <v>0</v>
      </c>
      <c r="WHZ965" s="11">
        <f>InpS!WHZ377</f>
        <v>0</v>
      </c>
      <c r="WIA965" s="11">
        <f>InpS!WIA377</f>
        <v>0</v>
      </c>
      <c r="WIB965" s="11">
        <f>InpS!WIB377</f>
        <v>0</v>
      </c>
      <c r="WIC965" s="11">
        <f>InpS!WIC377</f>
        <v>0</v>
      </c>
      <c r="WID965" s="11">
        <f>InpS!WID377</f>
        <v>0</v>
      </c>
      <c r="WIE965" s="11">
        <f>InpS!WIE377</f>
        <v>0</v>
      </c>
      <c r="WIF965" s="11">
        <f>InpS!WIF377</f>
        <v>0</v>
      </c>
      <c r="WIG965" s="11">
        <f>InpS!WIG377</f>
        <v>0</v>
      </c>
      <c r="WIH965" s="11">
        <f>InpS!WIH377</f>
        <v>0</v>
      </c>
      <c r="WII965" s="11">
        <f>InpS!WII377</f>
        <v>0</v>
      </c>
      <c r="WIJ965" s="11">
        <f>InpS!WIJ377</f>
        <v>0</v>
      </c>
      <c r="WIK965" s="11">
        <f>InpS!WIK377</f>
        <v>0</v>
      </c>
      <c r="WIL965" s="11">
        <f>InpS!WIL377</f>
        <v>0</v>
      </c>
      <c r="WIM965" s="11">
        <f>InpS!WIM377</f>
        <v>0</v>
      </c>
      <c r="WIN965" s="11">
        <f>InpS!WIN377</f>
        <v>0</v>
      </c>
      <c r="WIO965" s="11">
        <f>InpS!WIO377</f>
        <v>0</v>
      </c>
      <c r="WIP965" s="11">
        <f>InpS!WIP377</f>
        <v>0</v>
      </c>
      <c r="WIQ965" s="11">
        <f>InpS!WIQ377</f>
        <v>0</v>
      </c>
      <c r="WIR965" s="11">
        <f>InpS!WIR377</f>
        <v>0</v>
      </c>
      <c r="WIS965" s="11">
        <f>InpS!WIS377</f>
        <v>0</v>
      </c>
      <c r="WIT965" s="11">
        <f>InpS!WIT377</f>
        <v>0</v>
      </c>
      <c r="WIU965" s="11">
        <f>InpS!WIU377</f>
        <v>0</v>
      </c>
      <c r="WIV965" s="11">
        <f>InpS!WIV377</f>
        <v>0</v>
      </c>
      <c r="WIW965" s="11">
        <f>InpS!WIW377</f>
        <v>0</v>
      </c>
      <c r="WIX965" s="11">
        <f>InpS!WIX377</f>
        <v>0</v>
      </c>
      <c r="WIY965" s="11">
        <f>InpS!WIY377</f>
        <v>0</v>
      </c>
      <c r="WIZ965" s="11">
        <f>InpS!WIZ377</f>
        <v>0</v>
      </c>
      <c r="WJA965" s="11">
        <f>InpS!WJA377</f>
        <v>0</v>
      </c>
      <c r="WJB965" s="11">
        <f>InpS!WJB377</f>
        <v>0</v>
      </c>
      <c r="WJC965" s="11">
        <f>InpS!WJC377</f>
        <v>0</v>
      </c>
      <c r="WJD965" s="11">
        <f>InpS!WJD377</f>
        <v>0</v>
      </c>
      <c r="WJE965" s="11">
        <f>InpS!WJE377</f>
        <v>0</v>
      </c>
      <c r="WJF965" s="11">
        <f>InpS!WJF377</f>
        <v>0</v>
      </c>
      <c r="WJG965" s="11">
        <f>InpS!WJG377</f>
        <v>0</v>
      </c>
      <c r="WJH965" s="11">
        <f>InpS!WJH377</f>
        <v>0</v>
      </c>
      <c r="WJI965" s="11">
        <f>InpS!WJI377</f>
        <v>0</v>
      </c>
      <c r="WJJ965" s="11">
        <f>InpS!WJJ377</f>
        <v>0</v>
      </c>
      <c r="WJK965" s="11">
        <f>InpS!WJK377</f>
        <v>0</v>
      </c>
      <c r="WJL965" s="11">
        <f>InpS!WJL377</f>
        <v>0</v>
      </c>
      <c r="WJM965" s="11">
        <f>InpS!WJM377</f>
        <v>0</v>
      </c>
      <c r="WJN965" s="11">
        <f>InpS!WJN377</f>
        <v>0</v>
      </c>
      <c r="WJO965" s="11">
        <f>InpS!WJO377</f>
        <v>0</v>
      </c>
      <c r="WJP965" s="11">
        <f>InpS!WJP377</f>
        <v>0</v>
      </c>
      <c r="WJQ965" s="11">
        <f>InpS!WJQ377</f>
        <v>0</v>
      </c>
      <c r="WJR965" s="11">
        <f>InpS!WJR377</f>
        <v>0</v>
      </c>
      <c r="WJS965" s="11">
        <f>InpS!WJS377</f>
        <v>0</v>
      </c>
      <c r="WJT965" s="11">
        <f>InpS!WJT377</f>
        <v>0</v>
      </c>
      <c r="WJU965" s="11">
        <f>InpS!WJU377</f>
        <v>0</v>
      </c>
      <c r="WJV965" s="11">
        <f>InpS!WJV377</f>
        <v>0</v>
      </c>
      <c r="WJW965" s="11">
        <f>InpS!WJW377</f>
        <v>0</v>
      </c>
      <c r="WJX965" s="11">
        <f>InpS!WJX377</f>
        <v>0</v>
      </c>
      <c r="WJY965" s="11">
        <f>InpS!WJY377</f>
        <v>0</v>
      </c>
      <c r="WJZ965" s="11">
        <f>InpS!WJZ377</f>
        <v>0</v>
      </c>
      <c r="WKA965" s="11">
        <f>InpS!WKA377</f>
        <v>0</v>
      </c>
      <c r="WKB965" s="11">
        <f>InpS!WKB377</f>
        <v>0</v>
      </c>
      <c r="WKC965" s="11">
        <f>InpS!WKC377</f>
        <v>0</v>
      </c>
      <c r="WKD965" s="11">
        <f>InpS!WKD377</f>
        <v>0</v>
      </c>
      <c r="WKE965" s="11">
        <f>InpS!WKE377</f>
        <v>0</v>
      </c>
      <c r="WKF965" s="11">
        <f>InpS!WKF377</f>
        <v>0</v>
      </c>
      <c r="WKG965" s="11">
        <f>InpS!WKG377</f>
        <v>0</v>
      </c>
      <c r="WKH965" s="11">
        <f>InpS!WKH377</f>
        <v>0</v>
      </c>
      <c r="WKI965" s="11">
        <f>InpS!WKI377</f>
        <v>0</v>
      </c>
      <c r="WKJ965" s="11">
        <f>InpS!WKJ377</f>
        <v>0</v>
      </c>
      <c r="WKK965" s="11">
        <f>InpS!WKK377</f>
        <v>0</v>
      </c>
      <c r="WKL965" s="11">
        <f>InpS!WKL377</f>
        <v>0</v>
      </c>
      <c r="WKM965" s="11">
        <f>InpS!WKM377</f>
        <v>0</v>
      </c>
      <c r="WKN965" s="11">
        <f>InpS!WKN377</f>
        <v>0</v>
      </c>
      <c r="WKO965" s="11">
        <f>InpS!WKO377</f>
        <v>0</v>
      </c>
      <c r="WKP965" s="11">
        <f>InpS!WKP377</f>
        <v>0</v>
      </c>
      <c r="WKQ965" s="11">
        <f>InpS!WKQ377</f>
        <v>0</v>
      </c>
      <c r="WKR965" s="11">
        <f>InpS!WKR377</f>
        <v>0</v>
      </c>
      <c r="WKS965" s="11">
        <f>InpS!WKS377</f>
        <v>0</v>
      </c>
      <c r="WKT965" s="11">
        <f>InpS!WKT377</f>
        <v>0</v>
      </c>
      <c r="WKU965" s="11">
        <f>InpS!WKU377</f>
        <v>0</v>
      </c>
      <c r="WKV965" s="11">
        <f>InpS!WKV377</f>
        <v>0</v>
      </c>
      <c r="WKW965" s="11">
        <f>InpS!WKW377</f>
        <v>0</v>
      </c>
      <c r="WKX965" s="11">
        <f>InpS!WKX377</f>
        <v>0</v>
      </c>
      <c r="WKY965" s="11">
        <f>InpS!WKY377</f>
        <v>0</v>
      </c>
      <c r="WKZ965" s="11">
        <f>InpS!WKZ377</f>
        <v>0</v>
      </c>
      <c r="WLA965" s="11">
        <f>InpS!WLA377</f>
        <v>0</v>
      </c>
      <c r="WLB965" s="11">
        <f>InpS!WLB377</f>
        <v>0</v>
      </c>
      <c r="WLC965" s="11">
        <f>InpS!WLC377</f>
        <v>0</v>
      </c>
      <c r="WLD965" s="11">
        <f>InpS!WLD377</f>
        <v>0</v>
      </c>
      <c r="WLE965" s="11">
        <f>InpS!WLE377</f>
        <v>0</v>
      </c>
      <c r="WLF965" s="11">
        <f>InpS!WLF377</f>
        <v>0</v>
      </c>
      <c r="WLG965" s="11">
        <f>InpS!WLG377</f>
        <v>0</v>
      </c>
      <c r="WLH965" s="11">
        <f>InpS!WLH377</f>
        <v>0</v>
      </c>
      <c r="WLI965" s="11">
        <f>InpS!WLI377</f>
        <v>0</v>
      </c>
      <c r="WLJ965" s="11">
        <f>InpS!WLJ377</f>
        <v>0</v>
      </c>
      <c r="WLK965" s="11">
        <f>InpS!WLK377</f>
        <v>0</v>
      </c>
      <c r="WLL965" s="11">
        <f>InpS!WLL377</f>
        <v>0</v>
      </c>
      <c r="WLM965" s="11">
        <f>InpS!WLM377</f>
        <v>0</v>
      </c>
      <c r="WLN965" s="11">
        <f>InpS!WLN377</f>
        <v>0</v>
      </c>
      <c r="WLO965" s="11">
        <f>InpS!WLO377</f>
        <v>0</v>
      </c>
      <c r="WLP965" s="11">
        <f>InpS!WLP377</f>
        <v>0</v>
      </c>
      <c r="WLQ965" s="11">
        <f>InpS!WLQ377</f>
        <v>0</v>
      </c>
      <c r="WLR965" s="11">
        <f>InpS!WLR377</f>
        <v>0</v>
      </c>
      <c r="WLS965" s="11">
        <f>InpS!WLS377</f>
        <v>0</v>
      </c>
      <c r="WLT965" s="11">
        <f>InpS!WLT377</f>
        <v>0</v>
      </c>
      <c r="WLU965" s="11">
        <f>InpS!WLU377</f>
        <v>0</v>
      </c>
      <c r="WLV965" s="11">
        <f>InpS!WLV377</f>
        <v>0</v>
      </c>
      <c r="WLW965" s="11">
        <f>InpS!WLW377</f>
        <v>0</v>
      </c>
      <c r="WLX965" s="11">
        <f>InpS!WLX377</f>
        <v>0</v>
      </c>
      <c r="WLY965" s="11">
        <f>InpS!WLY377</f>
        <v>0</v>
      </c>
      <c r="WLZ965" s="11">
        <f>InpS!WLZ377</f>
        <v>0</v>
      </c>
      <c r="WMA965" s="11">
        <f>InpS!WMA377</f>
        <v>0</v>
      </c>
      <c r="WMB965" s="11">
        <f>InpS!WMB377</f>
        <v>0</v>
      </c>
      <c r="WMC965" s="11">
        <f>InpS!WMC377</f>
        <v>0</v>
      </c>
      <c r="WMD965" s="11">
        <f>InpS!WMD377</f>
        <v>0</v>
      </c>
      <c r="WME965" s="11">
        <f>InpS!WME377</f>
        <v>0</v>
      </c>
      <c r="WMF965" s="11">
        <f>InpS!WMF377</f>
        <v>0</v>
      </c>
      <c r="WMG965" s="11">
        <f>InpS!WMG377</f>
        <v>0</v>
      </c>
      <c r="WMH965" s="11">
        <f>InpS!WMH377</f>
        <v>0</v>
      </c>
      <c r="WMI965" s="11">
        <f>InpS!WMI377</f>
        <v>0</v>
      </c>
      <c r="WMJ965" s="11">
        <f>InpS!WMJ377</f>
        <v>0</v>
      </c>
      <c r="WMK965" s="11">
        <f>InpS!WMK377</f>
        <v>0</v>
      </c>
      <c r="WML965" s="11">
        <f>InpS!WML377</f>
        <v>0</v>
      </c>
      <c r="WMM965" s="11">
        <f>InpS!WMM377</f>
        <v>0</v>
      </c>
      <c r="WMN965" s="11">
        <f>InpS!WMN377</f>
        <v>0</v>
      </c>
      <c r="WMO965" s="11">
        <f>InpS!WMO377</f>
        <v>0</v>
      </c>
      <c r="WMP965" s="11">
        <f>InpS!WMP377</f>
        <v>0</v>
      </c>
      <c r="WMQ965" s="11">
        <f>InpS!WMQ377</f>
        <v>0</v>
      </c>
      <c r="WMR965" s="11">
        <f>InpS!WMR377</f>
        <v>0</v>
      </c>
      <c r="WMS965" s="11">
        <f>InpS!WMS377</f>
        <v>0</v>
      </c>
      <c r="WMT965" s="11">
        <f>InpS!WMT377</f>
        <v>0</v>
      </c>
      <c r="WMU965" s="11">
        <f>InpS!WMU377</f>
        <v>0</v>
      </c>
      <c r="WMV965" s="11">
        <f>InpS!WMV377</f>
        <v>0</v>
      </c>
      <c r="WMW965" s="11">
        <f>InpS!WMW377</f>
        <v>0</v>
      </c>
      <c r="WMX965" s="11">
        <f>InpS!WMX377</f>
        <v>0</v>
      </c>
      <c r="WMY965" s="11">
        <f>InpS!WMY377</f>
        <v>0</v>
      </c>
      <c r="WMZ965" s="11">
        <f>InpS!WMZ377</f>
        <v>0</v>
      </c>
      <c r="WNA965" s="11">
        <f>InpS!WNA377</f>
        <v>0</v>
      </c>
      <c r="WNB965" s="11">
        <f>InpS!WNB377</f>
        <v>0</v>
      </c>
      <c r="WNC965" s="11">
        <f>InpS!WNC377</f>
        <v>0</v>
      </c>
      <c r="WND965" s="11">
        <f>InpS!WND377</f>
        <v>0</v>
      </c>
      <c r="WNE965" s="11">
        <f>InpS!WNE377</f>
        <v>0</v>
      </c>
      <c r="WNF965" s="11">
        <f>InpS!WNF377</f>
        <v>0</v>
      </c>
      <c r="WNG965" s="11">
        <f>InpS!WNG377</f>
        <v>0</v>
      </c>
      <c r="WNH965" s="11">
        <f>InpS!WNH377</f>
        <v>0</v>
      </c>
      <c r="WNI965" s="11">
        <f>InpS!WNI377</f>
        <v>0</v>
      </c>
      <c r="WNJ965" s="11">
        <f>InpS!WNJ377</f>
        <v>0</v>
      </c>
      <c r="WNK965" s="11">
        <f>InpS!WNK377</f>
        <v>0</v>
      </c>
      <c r="WNL965" s="11">
        <f>InpS!WNL377</f>
        <v>0</v>
      </c>
      <c r="WNM965" s="11">
        <f>InpS!WNM377</f>
        <v>0</v>
      </c>
      <c r="WNN965" s="11">
        <f>InpS!WNN377</f>
        <v>0</v>
      </c>
      <c r="WNO965" s="11">
        <f>InpS!WNO377</f>
        <v>0</v>
      </c>
      <c r="WNP965" s="11">
        <f>InpS!WNP377</f>
        <v>0</v>
      </c>
      <c r="WNQ965" s="11">
        <f>InpS!WNQ377</f>
        <v>0</v>
      </c>
      <c r="WNR965" s="11">
        <f>InpS!WNR377</f>
        <v>0</v>
      </c>
      <c r="WNS965" s="11">
        <f>InpS!WNS377</f>
        <v>0</v>
      </c>
      <c r="WNT965" s="11">
        <f>InpS!WNT377</f>
        <v>0</v>
      </c>
      <c r="WNU965" s="11">
        <f>InpS!WNU377</f>
        <v>0</v>
      </c>
      <c r="WNV965" s="11">
        <f>InpS!WNV377</f>
        <v>0</v>
      </c>
      <c r="WNW965" s="11">
        <f>InpS!WNW377</f>
        <v>0</v>
      </c>
      <c r="WNX965" s="11">
        <f>InpS!WNX377</f>
        <v>0</v>
      </c>
      <c r="WNY965" s="11">
        <f>InpS!WNY377</f>
        <v>0</v>
      </c>
      <c r="WNZ965" s="11">
        <f>InpS!WNZ377</f>
        <v>0</v>
      </c>
      <c r="WOA965" s="11">
        <f>InpS!WOA377</f>
        <v>0</v>
      </c>
      <c r="WOB965" s="11">
        <f>InpS!WOB377</f>
        <v>0</v>
      </c>
      <c r="WOC965" s="11">
        <f>InpS!WOC377</f>
        <v>0</v>
      </c>
      <c r="WOD965" s="11">
        <f>InpS!WOD377</f>
        <v>0</v>
      </c>
      <c r="WOE965" s="11">
        <f>InpS!WOE377</f>
        <v>0</v>
      </c>
      <c r="WOF965" s="11">
        <f>InpS!WOF377</f>
        <v>0</v>
      </c>
      <c r="WOG965" s="11">
        <f>InpS!WOG377</f>
        <v>0</v>
      </c>
      <c r="WOH965" s="11">
        <f>InpS!WOH377</f>
        <v>0</v>
      </c>
      <c r="WOI965" s="11">
        <f>InpS!WOI377</f>
        <v>0</v>
      </c>
      <c r="WOJ965" s="11">
        <f>InpS!WOJ377</f>
        <v>0</v>
      </c>
      <c r="WOK965" s="11">
        <f>InpS!WOK377</f>
        <v>0</v>
      </c>
      <c r="WOL965" s="11">
        <f>InpS!WOL377</f>
        <v>0</v>
      </c>
      <c r="WOM965" s="11">
        <f>InpS!WOM377</f>
        <v>0</v>
      </c>
      <c r="WON965" s="11">
        <f>InpS!WON377</f>
        <v>0</v>
      </c>
      <c r="WOO965" s="11">
        <f>InpS!WOO377</f>
        <v>0</v>
      </c>
      <c r="WOP965" s="11">
        <f>InpS!WOP377</f>
        <v>0</v>
      </c>
      <c r="WOQ965" s="11">
        <f>InpS!WOQ377</f>
        <v>0</v>
      </c>
      <c r="WOR965" s="11">
        <f>InpS!WOR377</f>
        <v>0</v>
      </c>
      <c r="WOS965" s="11">
        <f>InpS!WOS377</f>
        <v>0</v>
      </c>
      <c r="WOT965" s="11">
        <f>InpS!WOT377</f>
        <v>0</v>
      </c>
      <c r="WOU965" s="11">
        <f>InpS!WOU377</f>
        <v>0</v>
      </c>
      <c r="WOV965" s="11">
        <f>InpS!WOV377</f>
        <v>0</v>
      </c>
      <c r="WOW965" s="11">
        <f>InpS!WOW377</f>
        <v>0</v>
      </c>
      <c r="WOX965" s="11">
        <f>InpS!WOX377</f>
        <v>0</v>
      </c>
      <c r="WOY965" s="11">
        <f>InpS!WOY377</f>
        <v>0</v>
      </c>
      <c r="WOZ965" s="11">
        <f>InpS!WOZ377</f>
        <v>0</v>
      </c>
      <c r="WPA965" s="11">
        <f>InpS!WPA377</f>
        <v>0</v>
      </c>
      <c r="WPB965" s="11">
        <f>InpS!WPB377</f>
        <v>0</v>
      </c>
      <c r="WPC965" s="11">
        <f>InpS!WPC377</f>
        <v>0</v>
      </c>
      <c r="WPD965" s="11">
        <f>InpS!WPD377</f>
        <v>0</v>
      </c>
      <c r="WPE965" s="11">
        <f>InpS!WPE377</f>
        <v>0</v>
      </c>
      <c r="WPF965" s="11">
        <f>InpS!WPF377</f>
        <v>0</v>
      </c>
      <c r="WPG965" s="11">
        <f>InpS!WPG377</f>
        <v>0</v>
      </c>
      <c r="WPH965" s="11">
        <f>InpS!WPH377</f>
        <v>0</v>
      </c>
      <c r="WPI965" s="11">
        <f>InpS!WPI377</f>
        <v>0</v>
      </c>
      <c r="WPJ965" s="11">
        <f>InpS!WPJ377</f>
        <v>0</v>
      </c>
      <c r="WPK965" s="11">
        <f>InpS!WPK377</f>
        <v>0</v>
      </c>
      <c r="WPL965" s="11">
        <f>InpS!WPL377</f>
        <v>0</v>
      </c>
      <c r="WPM965" s="11">
        <f>InpS!WPM377</f>
        <v>0</v>
      </c>
      <c r="WPN965" s="11">
        <f>InpS!WPN377</f>
        <v>0</v>
      </c>
      <c r="WPO965" s="11">
        <f>InpS!WPO377</f>
        <v>0</v>
      </c>
      <c r="WPP965" s="11">
        <f>InpS!WPP377</f>
        <v>0</v>
      </c>
      <c r="WPQ965" s="11">
        <f>InpS!WPQ377</f>
        <v>0</v>
      </c>
      <c r="WPR965" s="11">
        <f>InpS!WPR377</f>
        <v>0</v>
      </c>
      <c r="WPS965" s="11">
        <f>InpS!WPS377</f>
        <v>0</v>
      </c>
      <c r="WPT965" s="11">
        <f>InpS!WPT377</f>
        <v>0</v>
      </c>
      <c r="WPU965" s="11">
        <f>InpS!WPU377</f>
        <v>0</v>
      </c>
      <c r="WPV965" s="11">
        <f>InpS!WPV377</f>
        <v>0</v>
      </c>
      <c r="WPW965" s="11">
        <f>InpS!WPW377</f>
        <v>0</v>
      </c>
      <c r="WPX965" s="11">
        <f>InpS!WPX377</f>
        <v>0</v>
      </c>
      <c r="WPY965" s="11">
        <f>InpS!WPY377</f>
        <v>0</v>
      </c>
      <c r="WPZ965" s="11">
        <f>InpS!WPZ377</f>
        <v>0</v>
      </c>
      <c r="WQA965" s="11">
        <f>InpS!WQA377</f>
        <v>0</v>
      </c>
      <c r="WQB965" s="11">
        <f>InpS!WQB377</f>
        <v>0</v>
      </c>
      <c r="WQC965" s="11">
        <f>InpS!WQC377</f>
        <v>0</v>
      </c>
      <c r="WQD965" s="11">
        <f>InpS!WQD377</f>
        <v>0</v>
      </c>
      <c r="WQE965" s="11">
        <f>InpS!WQE377</f>
        <v>0</v>
      </c>
      <c r="WQF965" s="11">
        <f>InpS!WQF377</f>
        <v>0</v>
      </c>
      <c r="WQG965" s="11">
        <f>InpS!WQG377</f>
        <v>0</v>
      </c>
      <c r="WQH965" s="11">
        <f>InpS!WQH377</f>
        <v>0</v>
      </c>
      <c r="WQI965" s="11">
        <f>InpS!WQI377</f>
        <v>0</v>
      </c>
      <c r="WQJ965" s="11">
        <f>InpS!WQJ377</f>
        <v>0</v>
      </c>
      <c r="WQK965" s="11">
        <f>InpS!WQK377</f>
        <v>0</v>
      </c>
      <c r="WQL965" s="11">
        <f>InpS!WQL377</f>
        <v>0</v>
      </c>
      <c r="WQM965" s="11">
        <f>InpS!WQM377</f>
        <v>0</v>
      </c>
      <c r="WQN965" s="11">
        <f>InpS!WQN377</f>
        <v>0</v>
      </c>
      <c r="WQO965" s="11">
        <f>InpS!WQO377</f>
        <v>0</v>
      </c>
      <c r="WQP965" s="11">
        <f>InpS!WQP377</f>
        <v>0</v>
      </c>
      <c r="WQQ965" s="11">
        <f>InpS!WQQ377</f>
        <v>0</v>
      </c>
      <c r="WQR965" s="11">
        <f>InpS!WQR377</f>
        <v>0</v>
      </c>
      <c r="WQS965" s="11">
        <f>InpS!WQS377</f>
        <v>0</v>
      </c>
      <c r="WQT965" s="11">
        <f>InpS!WQT377</f>
        <v>0</v>
      </c>
      <c r="WQU965" s="11">
        <f>InpS!WQU377</f>
        <v>0</v>
      </c>
      <c r="WQV965" s="11">
        <f>InpS!WQV377</f>
        <v>0</v>
      </c>
      <c r="WQW965" s="11">
        <f>InpS!WQW377</f>
        <v>0</v>
      </c>
      <c r="WQX965" s="11">
        <f>InpS!WQX377</f>
        <v>0</v>
      </c>
      <c r="WQY965" s="11">
        <f>InpS!WQY377</f>
        <v>0</v>
      </c>
      <c r="WQZ965" s="11">
        <f>InpS!WQZ377</f>
        <v>0</v>
      </c>
      <c r="WRA965" s="11">
        <f>InpS!WRA377</f>
        <v>0</v>
      </c>
      <c r="WRB965" s="11">
        <f>InpS!WRB377</f>
        <v>0</v>
      </c>
      <c r="WRC965" s="11">
        <f>InpS!WRC377</f>
        <v>0</v>
      </c>
      <c r="WRD965" s="11">
        <f>InpS!WRD377</f>
        <v>0</v>
      </c>
      <c r="WRE965" s="11">
        <f>InpS!WRE377</f>
        <v>0</v>
      </c>
      <c r="WRF965" s="11">
        <f>InpS!WRF377</f>
        <v>0</v>
      </c>
      <c r="WRG965" s="11">
        <f>InpS!WRG377</f>
        <v>0</v>
      </c>
      <c r="WRH965" s="11">
        <f>InpS!WRH377</f>
        <v>0</v>
      </c>
      <c r="WRI965" s="11">
        <f>InpS!WRI377</f>
        <v>0</v>
      </c>
      <c r="WRJ965" s="11">
        <f>InpS!WRJ377</f>
        <v>0</v>
      </c>
      <c r="WRK965" s="11">
        <f>InpS!WRK377</f>
        <v>0</v>
      </c>
      <c r="WRL965" s="11">
        <f>InpS!WRL377</f>
        <v>0</v>
      </c>
      <c r="WRM965" s="11">
        <f>InpS!WRM377</f>
        <v>0</v>
      </c>
      <c r="WRN965" s="11">
        <f>InpS!WRN377</f>
        <v>0</v>
      </c>
      <c r="WRO965" s="11">
        <f>InpS!WRO377</f>
        <v>0</v>
      </c>
      <c r="WRP965" s="11">
        <f>InpS!WRP377</f>
        <v>0</v>
      </c>
      <c r="WRQ965" s="11">
        <f>InpS!WRQ377</f>
        <v>0</v>
      </c>
      <c r="WRR965" s="11">
        <f>InpS!WRR377</f>
        <v>0</v>
      </c>
      <c r="WRS965" s="11">
        <f>InpS!WRS377</f>
        <v>0</v>
      </c>
      <c r="WRT965" s="11">
        <f>InpS!WRT377</f>
        <v>0</v>
      </c>
      <c r="WRU965" s="11">
        <f>InpS!WRU377</f>
        <v>0</v>
      </c>
      <c r="WRV965" s="11">
        <f>InpS!WRV377</f>
        <v>0</v>
      </c>
      <c r="WRW965" s="11">
        <f>InpS!WRW377</f>
        <v>0</v>
      </c>
      <c r="WRX965" s="11">
        <f>InpS!WRX377</f>
        <v>0</v>
      </c>
      <c r="WRY965" s="11">
        <f>InpS!WRY377</f>
        <v>0</v>
      </c>
      <c r="WRZ965" s="11">
        <f>InpS!WRZ377</f>
        <v>0</v>
      </c>
      <c r="WSA965" s="11">
        <f>InpS!WSA377</f>
        <v>0</v>
      </c>
      <c r="WSB965" s="11">
        <f>InpS!WSB377</f>
        <v>0</v>
      </c>
      <c r="WSC965" s="11">
        <f>InpS!WSC377</f>
        <v>0</v>
      </c>
      <c r="WSD965" s="11">
        <f>InpS!WSD377</f>
        <v>0</v>
      </c>
      <c r="WSE965" s="11">
        <f>InpS!WSE377</f>
        <v>0</v>
      </c>
      <c r="WSF965" s="11">
        <f>InpS!WSF377</f>
        <v>0</v>
      </c>
      <c r="WSG965" s="11">
        <f>InpS!WSG377</f>
        <v>0</v>
      </c>
      <c r="WSH965" s="11">
        <f>InpS!WSH377</f>
        <v>0</v>
      </c>
      <c r="WSI965" s="11">
        <f>InpS!WSI377</f>
        <v>0</v>
      </c>
      <c r="WSJ965" s="11">
        <f>InpS!WSJ377</f>
        <v>0</v>
      </c>
      <c r="WSK965" s="11">
        <f>InpS!WSK377</f>
        <v>0</v>
      </c>
      <c r="WSL965" s="11">
        <f>InpS!WSL377</f>
        <v>0</v>
      </c>
      <c r="WSM965" s="11">
        <f>InpS!WSM377</f>
        <v>0</v>
      </c>
      <c r="WSN965" s="11">
        <f>InpS!WSN377</f>
        <v>0</v>
      </c>
      <c r="WSO965" s="11">
        <f>InpS!WSO377</f>
        <v>0</v>
      </c>
      <c r="WSP965" s="11">
        <f>InpS!WSP377</f>
        <v>0</v>
      </c>
      <c r="WSQ965" s="11">
        <f>InpS!WSQ377</f>
        <v>0</v>
      </c>
      <c r="WSR965" s="11">
        <f>InpS!WSR377</f>
        <v>0</v>
      </c>
      <c r="WSS965" s="11">
        <f>InpS!WSS377</f>
        <v>0</v>
      </c>
      <c r="WST965" s="11">
        <f>InpS!WST377</f>
        <v>0</v>
      </c>
      <c r="WSU965" s="11">
        <f>InpS!WSU377</f>
        <v>0</v>
      </c>
      <c r="WSV965" s="11">
        <f>InpS!WSV377</f>
        <v>0</v>
      </c>
      <c r="WSW965" s="11">
        <f>InpS!WSW377</f>
        <v>0</v>
      </c>
      <c r="WSX965" s="11">
        <f>InpS!WSX377</f>
        <v>0</v>
      </c>
      <c r="WSY965" s="11">
        <f>InpS!WSY377</f>
        <v>0</v>
      </c>
      <c r="WSZ965" s="11">
        <f>InpS!WSZ377</f>
        <v>0</v>
      </c>
      <c r="WTA965" s="11">
        <f>InpS!WTA377</f>
        <v>0</v>
      </c>
      <c r="WTB965" s="11">
        <f>InpS!WTB377</f>
        <v>0</v>
      </c>
      <c r="WTC965" s="11">
        <f>InpS!WTC377</f>
        <v>0</v>
      </c>
      <c r="WTD965" s="11">
        <f>InpS!WTD377</f>
        <v>0</v>
      </c>
      <c r="WTE965" s="11">
        <f>InpS!WTE377</f>
        <v>0</v>
      </c>
      <c r="WTF965" s="11">
        <f>InpS!WTF377</f>
        <v>0</v>
      </c>
      <c r="WTG965" s="11">
        <f>InpS!WTG377</f>
        <v>0</v>
      </c>
      <c r="WTH965" s="11">
        <f>InpS!WTH377</f>
        <v>0</v>
      </c>
      <c r="WTI965" s="11">
        <f>InpS!WTI377</f>
        <v>0</v>
      </c>
      <c r="WTJ965" s="11">
        <f>InpS!WTJ377</f>
        <v>0</v>
      </c>
      <c r="WTK965" s="11">
        <f>InpS!WTK377</f>
        <v>0</v>
      </c>
      <c r="WTL965" s="11">
        <f>InpS!WTL377</f>
        <v>0</v>
      </c>
      <c r="WTM965" s="11">
        <f>InpS!WTM377</f>
        <v>0</v>
      </c>
      <c r="WTN965" s="11">
        <f>InpS!WTN377</f>
        <v>0</v>
      </c>
      <c r="WTO965" s="11">
        <f>InpS!WTO377</f>
        <v>0</v>
      </c>
      <c r="WTP965" s="11">
        <f>InpS!WTP377</f>
        <v>0</v>
      </c>
      <c r="WTQ965" s="11">
        <f>InpS!WTQ377</f>
        <v>0</v>
      </c>
      <c r="WTR965" s="11">
        <f>InpS!WTR377</f>
        <v>0</v>
      </c>
      <c r="WTS965" s="11">
        <f>InpS!WTS377</f>
        <v>0</v>
      </c>
      <c r="WTT965" s="11">
        <f>InpS!WTT377</f>
        <v>0</v>
      </c>
      <c r="WTU965" s="11">
        <f>InpS!WTU377</f>
        <v>0</v>
      </c>
      <c r="WTV965" s="11">
        <f>InpS!WTV377</f>
        <v>0</v>
      </c>
      <c r="WTW965" s="11">
        <f>InpS!WTW377</f>
        <v>0</v>
      </c>
      <c r="WTX965" s="11">
        <f>InpS!WTX377</f>
        <v>0</v>
      </c>
      <c r="WTY965" s="11">
        <f>InpS!WTY377</f>
        <v>0</v>
      </c>
      <c r="WTZ965" s="11">
        <f>InpS!WTZ377</f>
        <v>0</v>
      </c>
      <c r="WUA965" s="11">
        <f>InpS!WUA377</f>
        <v>0</v>
      </c>
      <c r="WUB965" s="11">
        <f>InpS!WUB377</f>
        <v>0</v>
      </c>
      <c r="WUC965" s="11">
        <f>InpS!WUC377</f>
        <v>0</v>
      </c>
      <c r="WUD965" s="11">
        <f>InpS!WUD377</f>
        <v>0</v>
      </c>
      <c r="WUE965" s="11">
        <f>InpS!WUE377</f>
        <v>0</v>
      </c>
      <c r="WUF965" s="11">
        <f>InpS!WUF377</f>
        <v>0</v>
      </c>
      <c r="WUG965" s="11">
        <f>InpS!WUG377</f>
        <v>0</v>
      </c>
      <c r="WUH965" s="11">
        <f>InpS!WUH377</f>
        <v>0</v>
      </c>
      <c r="WUI965" s="11">
        <f>InpS!WUI377</f>
        <v>0</v>
      </c>
      <c r="WUJ965" s="11">
        <f>InpS!WUJ377</f>
        <v>0</v>
      </c>
      <c r="WUK965" s="11">
        <f>InpS!WUK377</f>
        <v>0</v>
      </c>
      <c r="WUL965" s="11">
        <f>InpS!WUL377</f>
        <v>0</v>
      </c>
      <c r="WUM965" s="11">
        <f>InpS!WUM377</f>
        <v>0</v>
      </c>
      <c r="WUN965" s="11">
        <f>InpS!WUN377</f>
        <v>0</v>
      </c>
      <c r="WUO965" s="11">
        <f>InpS!WUO377</f>
        <v>0</v>
      </c>
      <c r="WUP965" s="11">
        <f>InpS!WUP377</f>
        <v>0</v>
      </c>
      <c r="WUQ965" s="11">
        <f>InpS!WUQ377</f>
        <v>0</v>
      </c>
      <c r="WUR965" s="11">
        <f>InpS!WUR377</f>
        <v>0</v>
      </c>
      <c r="WUS965" s="11">
        <f>InpS!WUS377</f>
        <v>0</v>
      </c>
      <c r="WUT965" s="11">
        <f>InpS!WUT377</f>
        <v>0</v>
      </c>
      <c r="WUU965" s="11">
        <f>InpS!WUU377</f>
        <v>0</v>
      </c>
      <c r="WUV965" s="11">
        <f>InpS!WUV377</f>
        <v>0</v>
      </c>
      <c r="WUW965" s="11">
        <f>InpS!WUW377</f>
        <v>0</v>
      </c>
      <c r="WUX965" s="11">
        <f>InpS!WUX377</f>
        <v>0</v>
      </c>
      <c r="WUY965" s="11">
        <f>InpS!WUY377</f>
        <v>0</v>
      </c>
      <c r="WUZ965" s="11">
        <f>InpS!WUZ377</f>
        <v>0</v>
      </c>
      <c r="WVA965" s="11">
        <f>InpS!WVA377</f>
        <v>0</v>
      </c>
      <c r="WVB965" s="11">
        <f>InpS!WVB377</f>
        <v>0</v>
      </c>
      <c r="WVC965" s="11">
        <f>InpS!WVC377</f>
        <v>0</v>
      </c>
      <c r="WVD965" s="11">
        <f>InpS!WVD377</f>
        <v>0</v>
      </c>
      <c r="WVE965" s="11">
        <f>InpS!WVE377</f>
        <v>0</v>
      </c>
      <c r="WVF965" s="11">
        <f>InpS!WVF377</f>
        <v>0</v>
      </c>
      <c r="WVG965" s="11">
        <f>InpS!WVG377</f>
        <v>0</v>
      </c>
      <c r="WVH965" s="11">
        <f>InpS!WVH377</f>
        <v>0</v>
      </c>
      <c r="WVI965" s="11">
        <f>InpS!WVI377</f>
        <v>0</v>
      </c>
      <c r="WVJ965" s="11">
        <f>InpS!WVJ377</f>
        <v>0</v>
      </c>
      <c r="WVK965" s="11">
        <f>InpS!WVK377</f>
        <v>0</v>
      </c>
      <c r="WVL965" s="11">
        <f>InpS!WVL377</f>
        <v>0</v>
      </c>
      <c r="WVM965" s="11">
        <f>InpS!WVM377</f>
        <v>0</v>
      </c>
      <c r="WVN965" s="11">
        <f>InpS!WVN377</f>
        <v>0</v>
      </c>
      <c r="WVO965" s="11">
        <f>InpS!WVO377</f>
        <v>0</v>
      </c>
      <c r="WVP965" s="11">
        <f>InpS!WVP377</f>
        <v>0</v>
      </c>
      <c r="WVQ965" s="11">
        <f>InpS!WVQ377</f>
        <v>0</v>
      </c>
      <c r="WVR965" s="11">
        <f>InpS!WVR377</f>
        <v>0</v>
      </c>
      <c r="WVS965" s="11">
        <f>InpS!WVS377</f>
        <v>0</v>
      </c>
      <c r="WVT965" s="11">
        <f>InpS!WVT377</f>
        <v>0</v>
      </c>
      <c r="WVU965" s="11">
        <f>InpS!WVU377</f>
        <v>0</v>
      </c>
      <c r="WVV965" s="11">
        <f>InpS!WVV377</f>
        <v>0</v>
      </c>
      <c r="WVW965" s="11">
        <f>InpS!WVW377</f>
        <v>0</v>
      </c>
      <c r="WVX965" s="11">
        <f>InpS!WVX377</f>
        <v>0</v>
      </c>
      <c r="WVY965" s="11">
        <f>InpS!WVY377</f>
        <v>0</v>
      </c>
      <c r="WVZ965" s="11">
        <f>InpS!WVZ377</f>
        <v>0</v>
      </c>
      <c r="WWA965" s="11">
        <f>InpS!WWA377</f>
        <v>0</v>
      </c>
      <c r="WWB965" s="11">
        <f>InpS!WWB377</f>
        <v>0</v>
      </c>
      <c r="WWC965" s="11">
        <f>InpS!WWC377</f>
        <v>0</v>
      </c>
      <c r="WWD965" s="11">
        <f>InpS!WWD377</f>
        <v>0</v>
      </c>
      <c r="WWE965" s="11">
        <f>InpS!WWE377</f>
        <v>0</v>
      </c>
      <c r="WWF965" s="11">
        <f>InpS!WWF377</f>
        <v>0</v>
      </c>
      <c r="WWG965" s="11">
        <f>InpS!WWG377</f>
        <v>0</v>
      </c>
      <c r="WWH965" s="11">
        <f>InpS!WWH377</f>
        <v>0</v>
      </c>
      <c r="WWI965" s="11">
        <f>InpS!WWI377</f>
        <v>0</v>
      </c>
      <c r="WWJ965" s="11">
        <f>InpS!WWJ377</f>
        <v>0</v>
      </c>
      <c r="WWK965" s="11">
        <f>InpS!WWK377</f>
        <v>0</v>
      </c>
      <c r="WWL965" s="11">
        <f>InpS!WWL377</f>
        <v>0</v>
      </c>
      <c r="WWM965" s="11">
        <f>InpS!WWM377</f>
        <v>0</v>
      </c>
      <c r="WWN965" s="11">
        <f>InpS!WWN377</f>
        <v>0</v>
      </c>
      <c r="WWO965" s="11">
        <f>InpS!WWO377</f>
        <v>0</v>
      </c>
      <c r="WWP965" s="11">
        <f>InpS!WWP377</f>
        <v>0</v>
      </c>
      <c r="WWQ965" s="11">
        <f>InpS!WWQ377</f>
        <v>0</v>
      </c>
      <c r="WWR965" s="11">
        <f>InpS!WWR377</f>
        <v>0</v>
      </c>
      <c r="WWS965" s="11">
        <f>InpS!WWS377</f>
        <v>0</v>
      </c>
      <c r="WWT965" s="11">
        <f>InpS!WWT377</f>
        <v>0</v>
      </c>
      <c r="WWU965" s="11">
        <f>InpS!WWU377</f>
        <v>0</v>
      </c>
      <c r="WWV965" s="11">
        <f>InpS!WWV377</f>
        <v>0</v>
      </c>
      <c r="WWW965" s="11">
        <f>InpS!WWW377</f>
        <v>0</v>
      </c>
      <c r="WWX965" s="11">
        <f>InpS!WWX377</f>
        <v>0</v>
      </c>
      <c r="WWY965" s="11">
        <f>InpS!WWY377</f>
        <v>0</v>
      </c>
      <c r="WWZ965" s="11">
        <f>InpS!WWZ377</f>
        <v>0</v>
      </c>
      <c r="WXA965" s="11">
        <f>InpS!WXA377</f>
        <v>0</v>
      </c>
      <c r="WXB965" s="11">
        <f>InpS!WXB377</f>
        <v>0</v>
      </c>
      <c r="WXC965" s="11">
        <f>InpS!WXC377</f>
        <v>0</v>
      </c>
      <c r="WXD965" s="11">
        <f>InpS!WXD377</f>
        <v>0</v>
      </c>
      <c r="WXE965" s="11">
        <f>InpS!WXE377</f>
        <v>0</v>
      </c>
      <c r="WXF965" s="11">
        <f>InpS!WXF377</f>
        <v>0</v>
      </c>
      <c r="WXG965" s="11">
        <f>InpS!WXG377</f>
        <v>0</v>
      </c>
      <c r="WXH965" s="11">
        <f>InpS!WXH377</f>
        <v>0</v>
      </c>
      <c r="WXI965" s="11">
        <f>InpS!WXI377</f>
        <v>0</v>
      </c>
      <c r="WXJ965" s="11">
        <f>InpS!WXJ377</f>
        <v>0</v>
      </c>
      <c r="WXK965" s="11">
        <f>InpS!WXK377</f>
        <v>0</v>
      </c>
      <c r="WXL965" s="11">
        <f>InpS!WXL377</f>
        <v>0</v>
      </c>
      <c r="WXM965" s="11">
        <f>InpS!WXM377</f>
        <v>0</v>
      </c>
      <c r="WXN965" s="11">
        <f>InpS!WXN377</f>
        <v>0</v>
      </c>
      <c r="WXO965" s="11">
        <f>InpS!WXO377</f>
        <v>0</v>
      </c>
      <c r="WXP965" s="11">
        <f>InpS!WXP377</f>
        <v>0</v>
      </c>
      <c r="WXQ965" s="11">
        <f>InpS!WXQ377</f>
        <v>0</v>
      </c>
      <c r="WXR965" s="11">
        <f>InpS!WXR377</f>
        <v>0</v>
      </c>
      <c r="WXS965" s="11">
        <f>InpS!WXS377</f>
        <v>0</v>
      </c>
      <c r="WXT965" s="11">
        <f>InpS!WXT377</f>
        <v>0</v>
      </c>
      <c r="WXU965" s="11">
        <f>InpS!WXU377</f>
        <v>0</v>
      </c>
      <c r="WXV965" s="11">
        <f>InpS!WXV377</f>
        <v>0</v>
      </c>
      <c r="WXW965" s="11">
        <f>InpS!WXW377</f>
        <v>0</v>
      </c>
      <c r="WXX965" s="11">
        <f>InpS!WXX377</f>
        <v>0</v>
      </c>
      <c r="WXY965" s="11">
        <f>InpS!WXY377</f>
        <v>0</v>
      </c>
      <c r="WXZ965" s="11">
        <f>InpS!WXZ377</f>
        <v>0</v>
      </c>
      <c r="WYA965" s="11">
        <f>InpS!WYA377</f>
        <v>0</v>
      </c>
      <c r="WYB965" s="11">
        <f>InpS!WYB377</f>
        <v>0</v>
      </c>
      <c r="WYC965" s="11">
        <f>InpS!WYC377</f>
        <v>0</v>
      </c>
      <c r="WYD965" s="11">
        <f>InpS!WYD377</f>
        <v>0</v>
      </c>
      <c r="WYE965" s="11">
        <f>InpS!WYE377</f>
        <v>0</v>
      </c>
      <c r="WYF965" s="11">
        <f>InpS!WYF377</f>
        <v>0</v>
      </c>
      <c r="WYG965" s="11">
        <f>InpS!WYG377</f>
        <v>0</v>
      </c>
      <c r="WYH965" s="11">
        <f>InpS!WYH377</f>
        <v>0</v>
      </c>
      <c r="WYI965" s="11">
        <f>InpS!WYI377</f>
        <v>0</v>
      </c>
      <c r="WYJ965" s="11">
        <f>InpS!WYJ377</f>
        <v>0</v>
      </c>
      <c r="WYK965" s="11">
        <f>InpS!WYK377</f>
        <v>0</v>
      </c>
      <c r="WYL965" s="11">
        <f>InpS!WYL377</f>
        <v>0</v>
      </c>
      <c r="WYM965" s="11">
        <f>InpS!WYM377</f>
        <v>0</v>
      </c>
      <c r="WYN965" s="11">
        <f>InpS!WYN377</f>
        <v>0</v>
      </c>
      <c r="WYO965" s="11">
        <f>InpS!WYO377</f>
        <v>0</v>
      </c>
      <c r="WYP965" s="11">
        <f>InpS!WYP377</f>
        <v>0</v>
      </c>
      <c r="WYQ965" s="11">
        <f>InpS!WYQ377</f>
        <v>0</v>
      </c>
      <c r="WYR965" s="11">
        <f>InpS!WYR377</f>
        <v>0</v>
      </c>
      <c r="WYS965" s="11">
        <f>InpS!WYS377</f>
        <v>0</v>
      </c>
      <c r="WYT965" s="11">
        <f>InpS!WYT377</f>
        <v>0</v>
      </c>
      <c r="WYU965" s="11">
        <f>InpS!WYU377</f>
        <v>0</v>
      </c>
      <c r="WYV965" s="11">
        <f>InpS!WYV377</f>
        <v>0</v>
      </c>
      <c r="WYW965" s="11">
        <f>InpS!WYW377</f>
        <v>0</v>
      </c>
      <c r="WYX965" s="11">
        <f>InpS!WYX377</f>
        <v>0</v>
      </c>
      <c r="WYY965" s="11">
        <f>InpS!WYY377</f>
        <v>0</v>
      </c>
      <c r="WYZ965" s="11">
        <f>InpS!WYZ377</f>
        <v>0</v>
      </c>
      <c r="WZA965" s="11">
        <f>InpS!WZA377</f>
        <v>0</v>
      </c>
      <c r="WZB965" s="11">
        <f>InpS!WZB377</f>
        <v>0</v>
      </c>
      <c r="WZC965" s="11">
        <f>InpS!WZC377</f>
        <v>0</v>
      </c>
      <c r="WZD965" s="11">
        <f>InpS!WZD377</f>
        <v>0</v>
      </c>
      <c r="WZE965" s="11">
        <f>InpS!WZE377</f>
        <v>0</v>
      </c>
      <c r="WZF965" s="11">
        <f>InpS!WZF377</f>
        <v>0</v>
      </c>
      <c r="WZG965" s="11">
        <f>InpS!WZG377</f>
        <v>0</v>
      </c>
      <c r="WZH965" s="11">
        <f>InpS!WZH377</f>
        <v>0</v>
      </c>
      <c r="WZI965" s="11">
        <f>InpS!WZI377</f>
        <v>0</v>
      </c>
      <c r="WZJ965" s="11">
        <f>InpS!WZJ377</f>
        <v>0</v>
      </c>
      <c r="WZK965" s="11">
        <f>InpS!WZK377</f>
        <v>0</v>
      </c>
      <c r="WZL965" s="11">
        <f>InpS!WZL377</f>
        <v>0</v>
      </c>
      <c r="WZM965" s="11">
        <f>InpS!WZM377</f>
        <v>0</v>
      </c>
      <c r="WZN965" s="11">
        <f>InpS!WZN377</f>
        <v>0</v>
      </c>
      <c r="WZO965" s="11">
        <f>InpS!WZO377</f>
        <v>0</v>
      </c>
      <c r="WZP965" s="11">
        <f>InpS!WZP377</f>
        <v>0</v>
      </c>
      <c r="WZQ965" s="11">
        <f>InpS!WZQ377</f>
        <v>0</v>
      </c>
      <c r="WZR965" s="11">
        <f>InpS!WZR377</f>
        <v>0</v>
      </c>
      <c r="WZS965" s="11">
        <f>InpS!WZS377</f>
        <v>0</v>
      </c>
      <c r="WZT965" s="11">
        <f>InpS!WZT377</f>
        <v>0</v>
      </c>
      <c r="WZU965" s="11">
        <f>InpS!WZU377</f>
        <v>0</v>
      </c>
      <c r="WZV965" s="11">
        <f>InpS!WZV377</f>
        <v>0</v>
      </c>
      <c r="WZW965" s="11">
        <f>InpS!WZW377</f>
        <v>0</v>
      </c>
      <c r="WZX965" s="11">
        <f>InpS!WZX377</f>
        <v>0</v>
      </c>
      <c r="WZY965" s="11">
        <f>InpS!WZY377</f>
        <v>0</v>
      </c>
      <c r="WZZ965" s="11">
        <f>InpS!WZZ377</f>
        <v>0</v>
      </c>
      <c r="XAA965" s="11">
        <f>InpS!XAA377</f>
        <v>0</v>
      </c>
      <c r="XAB965" s="11">
        <f>InpS!XAB377</f>
        <v>0</v>
      </c>
      <c r="XAC965" s="11">
        <f>InpS!XAC377</f>
        <v>0</v>
      </c>
      <c r="XAD965" s="11">
        <f>InpS!XAD377</f>
        <v>0</v>
      </c>
      <c r="XAE965" s="11">
        <f>InpS!XAE377</f>
        <v>0</v>
      </c>
      <c r="XAF965" s="11">
        <f>InpS!XAF377</f>
        <v>0</v>
      </c>
      <c r="XAG965" s="11">
        <f>InpS!XAG377</f>
        <v>0</v>
      </c>
      <c r="XAH965" s="11">
        <f>InpS!XAH377</f>
        <v>0</v>
      </c>
      <c r="XAI965" s="11">
        <f>InpS!XAI377</f>
        <v>0</v>
      </c>
      <c r="XAJ965" s="11">
        <f>InpS!XAJ377</f>
        <v>0</v>
      </c>
      <c r="XAK965" s="11">
        <f>InpS!XAK377</f>
        <v>0</v>
      </c>
      <c r="XAL965" s="11">
        <f>InpS!XAL377</f>
        <v>0</v>
      </c>
      <c r="XAM965" s="11">
        <f>InpS!XAM377</f>
        <v>0</v>
      </c>
      <c r="XAN965" s="11">
        <f>InpS!XAN377</f>
        <v>0</v>
      </c>
      <c r="XAO965" s="11">
        <f>InpS!XAO377</f>
        <v>0</v>
      </c>
      <c r="XAP965" s="11">
        <f>InpS!XAP377</f>
        <v>0</v>
      </c>
      <c r="XAQ965" s="11">
        <f>InpS!XAQ377</f>
        <v>0</v>
      </c>
      <c r="XAR965" s="11">
        <f>InpS!XAR377</f>
        <v>0</v>
      </c>
      <c r="XAS965" s="11">
        <f>InpS!XAS377</f>
        <v>0</v>
      </c>
      <c r="XAT965" s="11">
        <f>InpS!XAT377</f>
        <v>0</v>
      </c>
      <c r="XAU965" s="11">
        <f>InpS!XAU377</f>
        <v>0</v>
      </c>
      <c r="XAV965" s="11">
        <f>InpS!XAV377</f>
        <v>0</v>
      </c>
      <c r="XAW965" s="11">
        <f>InpS!XAW377</f>
        <v>0</v>
      </c>
      <c r="XAX965" s="11">
        <f>InpS!XAX377</f>
        <v>0</v>
      </c>
      <c r="XAY965" s="11">
        <f>InpS!XAY377</f>
        <v>0</v>
      </c>
      <c r="XAZ965" s="11">
        <f>InpS!XAZ377</f>
        <v>0</v>
      </c>
      <c r="XBA965" s="11">
        <f>InpS!XBA377</f>
        <v>0</v>
      </c>
      <c r="XBB965" s="11">
        <f>InpS!XBB377</f>
        <v>0</v>
      </c>
      <c r="XBC965" s="11">
        <f>InpS!XBC377</f>
        <v>0</v>
      </c>
      <c r="XBD965" s="11">
        <f>InpS!XBD377</f>
        <v>0</v>
      </c>
      <c r="XBE965" s="11">
        <f>InpS!XBE377</f>
        <v>0</v>
      </c>
      <c r="XBF965" s="11">
        <f>InpS!XBF377</f>
        <v>0</v>
      </c>
      <c r="XBG965" s="11">
        <f>InpS!XBG377</f>
        <v>0</v>
      </c>
      <c r="XBH965" s="11">
        <f>InpS!XBH377</f>
        <v>0</v>
      </c>
      <c r="XBI965" s="11">
        <f>InpS!XBI377</f>
        <v>0</v>
      </c>
      <c r="XBJ965" s="11">
        <f>InpS!XBJ377</f>
        <v>0</v>
      </c>
      <c r="XBK965" s="11">
        <f>InpS!XBK377</f>
        <v>0</v>
      </c>
      <c r="XBL965" s="11">
        <f>InpS!XBL377</f>
        <v>0</v>
      </c>
      <c r="XBM965" s="11">
        <f>InpS!XBM377</f>
        <v>0</v>
      </c>
      <c r="XBN965" s="11">
        <f>InpS!XBN377</f>
        <v>0</v>
      </c>
      <c r="XBO965" s="11">
        <f>InpS!XBO377</f>
        <v>0</v>
      </c>
      <c r="XBP965" s="11">
        <f>InpS!XBP377</f>
        <v>0</v>
      </c>
      <c r="XBQ965" s="11">
        <f>InpS!XBQ377</f>
        <v>0</v>
      </c>
      <c r="XBR965" s="11">
        <f>InpS!XBR377</f>
        <v>0</v>
      </c>
      <c r="XBS965" s="11">
        <f>InpS!XBS377</f>
        <v>0</v>
      </c>
      <c r="XBT965" s="11">
        <f>InpS!XBT377</f>
        <v>0</v>
      </c>
      <c r="XBU965" s="11">
        <f>InpS!XBU377</f>
        <v>0</v>
      </c>
      <c r="XBV965" s="11">
        <f>InpS!XBV377</f>
        <v>0</v>
      </c>
      <c r="XBW965" s="11">
        <f>InpS!XBW377</f>
        <v>0</v>
      </c>
      <c r="XBX965" s="11">
        <f>InpS!XBX377</f>
        <v>0</v>
      </c>
      <c r="XBY965" s="11">
        <f>InpS!XBY377</f>
        <v>0</v>
      </c>
      <c r="XBZ965" s="11">
        <f>InpS!XBZ377</f>
        <v>0</v>
      </c>
      <c r="XCA965" s="11">
        <f>InpS!XCA377</f>
        <v>0</v>
      </c>
      <c r="XCB965" s="11">
        <f>InpS!XCB377</f>
        <v>0</v>
      </c>
      <c r="XCC965" s="11">
        <f>InpS!XCC377</f>
        <v>0</v>
      </c>
      <c r="XCD965" s="11">
        <f>InpS!XCD377</f>
        <v>0</v>
      </c>
      <c r="XCE965" s="11">
        <f>InpS!XCE377</f>
        <v>0</v>
      </c>
      <c r="XCF965" s="11">
        <f>InpS!XCF377</f>
        <v>0</v>
      </c>
      <c r="XCG965" s="11">
        <f>InpS!XCG377</f>
        <v>0</v>
      </c>
      <c r="XCH965" s="11">
        <f>InpS!XCH377</f>
        <v>0</v>
      </c>
      <c r="XCI965" s="11">
        <f>InpS!XCI377</f>
        <v>0</v>
      </c>
      <c r="XCJ965" s="11">
        <f>InpS!XCJ377</f>
        <v>0</v>
      </c>
      <c r="XCK965" s="11">
        <f>InpS!XCK377</f>
        <v>0</v>
      </c>
      <c r="XCL965" s="11">
        <f>InpS!XCL377</f>
        <v>0</v>
      </c>
      <c r="XCM965" s="11">
        <f>InpS!XCM377</f>
        <v>0</v>
      </c>
      <c r="XCN965" s="11">
        <f>InpS!XCN377</f>
        <v>0</v>
      </c>
      <c r="XCO965" s="11">
        <f>InpS!XCO377</f>
        <v>0</v>
      </c>
      <c r="XCP965" s="11">
        <f>InpS!XCP377</f>
        <v>0</v>
      </c>
      <c r="XCQ965" s="11">
        <f>InpS!XCQ377</f>
        <v>0</v>
      </c>
      <c r="XCR965" s="11">
        <f>InpS!XCR377</f>
        <v>0</v>
      </c>
      <c r="XCS965" s="11">
        <f>InpS!XCS377</f>
        <v>0</v>
      </c>
      <c r="XCT965" s="11">
        <f>InpS!XCT377</f>
        <v>0</v>
      </c>
      <c r="XCU965" s="11">
        <f>InpS!XCU377</f>
        <v>0</v>
      </c>
      <c r="XCV965" s="11">
        <f>InpS!XCV377</f>
        <v>0</v>
      </c>
      <c r="XCW965" s="11">
        <f>InpS!XCW377</f>
        <v>0</v>
      </c>
      <c r="XCX965" s="11">
        <f>InpS!XCX377</f>
        <v>0</v>
      </c>
      <c r="XCY965" s="11">
        <f>InpS!XCY377</f>
        <v>0</v>
      </c>
      <c r="XCZ965" s="11">
        <f>InpS!XCZ377</f>
        <v>0</v>
      </c>
      <c r="XDA965" s="11">
        <f>InpS!XDA377</f>
        <v>0</v>
      </c>
      <c r="XDB965" s="11">
        <f>InpS!XDB377</f>
        <v>0</v>
      </c>
      <c r="XDC965" s="11">
        <f>InpS!XDC377</f>
        <v>0</v>
      </c>
      <c r="XDD965" s="11">
        <f>InpS!XDD377</f>
        <v>0</v>
      </c>
      <c r="XDE965" s="11">
        <f>InpS!XDE377</f>
        <v>0</v>
      </c>
      <c r="XDF965" s="11">
        <f>InpS!XDF377</f>
        <v>0</v>
      </c>
      <c r="XDG965" s="11">
        <f>InpS!XDG377</f>
        <v>0</v>
      </c>
      <c r="XDH965" s="11">
        <f>InpS!XDH377</f>
        <v>0</v>
      </c>
      <c r="XDI965" s="11">
        <f>InpS!XDI377</f>
        <v>0</v>
      </c>
      <c r="XDJ965" s="11">
        <f>InpS!XDJ377</f>
        <v>0</v>
      </c>
      <c r="XDK965" s="11">
        <f>InpS!XDK377</f>
        <v>0</v>
      </c>
      <c r="XDL965" s="11">
        <f>InpS!XDL377</f>
        <v>0</v>
      </c>
      <c r="XDM965" s="11">
        <f>InpS!XDM377</f>
        <v>0</v>
      </c>
      <c r="XDN965" s="11">
        <f>InpS!XDN377</f>
        <v>0</v>
      </c>
      <c r="XDO965" s="11">
        <f>InpS!XDO377</f>
        <v>0</v>
      </c>
      <c r="XDP965" s="11">
        <f>InpS!XDP377</f>
        <v>0</v>
      </c>
      <c r="XDQ965" s="11">
        <f>InpS!XDQ377</f>
        <v>0</v>
      </c>
      <c r="XDR965" s="11">
        <f>InpS!XDR377</f>
        <v>0</v>
      </c>
      <c r="XDS965" s="11">
        <f>InpS!XDS377</f>
        <v>0</v>
      </c>
      <c r="XDT965" s="11">
        <f>InpS!XDT377</f>
        <v>0</v>
      </c>
      <c r="XDU965" s="11">
        <f>InpS!XDU377</f>
        <v>0</v>
      </c>
      <c r="XDV965" s="11">
        <f>InpS!XDV377</f>
        <v>0</v>
      </c>
      <c r="XDW965" s="11">
        <f>InpS!XDW377</f>
        <v>0</v>
      </c>
      <c r="XDX965" s="11">
        <f>InpS!XDX377</f>
        <v>0</v>
      </c>
      <c r="XDY965" s="11">
        <f>InpS!XDY377</f>
        <v>0</v>
      </c>
      <c r="XDZ965" s="11">
        <f>InpS!XDZ377</f>
        <v>0</v>
      </c>
      <c r="XEA965" s="11">
        <f>InpS!XEA377</f>
        <v>0</v>
      </c>
      <c r="XEB965" s="11">
        <f>InpS!XEB377</f>
        <v>0</v>
      </c>
      <c r="XEC965" s="11">
        <f>InpS!XEC377</f>
        <v>0</v>
      </c>
      <c r="XED965" s="11">
        <f>InpS!XED377</f>
        <v>0</v>
      </c>
      <c r="XEE965" s="11">
        <f>InpS!XEE377</f>
        <v>0</v>
      </c>
      <c r="XEF965" s="11">
        <f>InpS!XEF377</f>
        <v>0</v>
      </c>
      <c r="XEG965" s="11">
        <f>InpS!XEG377</f>
        <v>0</v>
      </c>
      <c r="XEH965" s="11">
        <f>InpS!XEH377</f>
        <v>0</v>
      </c>
      <c r="XEI965" s="11">
        <f>InpS!XEI377</f>
        <v>0</v>
      </c>
      <c r="XEJ965" s="11">
        <f>InpS!XEJ377</f>
        <v>0</v>
      </c>
      <c r="XEK965" s="11">
        <f>InpS!XEK377</f>
        <v>0</v>
      </c>
      <c r="XEL965" s="11">
        <f>InpS!XEL377</f>
        <v>0</v>
      </c>
      <c r="XEM965" s="11">
        <f>InpS!XEM377</f>
        <v>0</v>
      </c>
      <c r="XEN965" s="11">
        <f>InpS!XEN377</f>
        <v>0</v>
      </c>
      <c r="XEO965" s="11">
        <f>InpS!XEO377</f>
        <v>0</v>
      </c>
      <c r="XEP965" s="11">
        <f>InpS!XEP377</f>
        <v>0</v>
      </c>
      <c r="XEQ965" s="11">
        <f>InpS!XEQ377</f>
        <v>0</v>
      </c>
      <c r="XER965" s="11">
        <f>InpS!XER377</f>
        <v>0</v>
      </c>
      <c r="XES965" s="11">
        <f>InpS!XES377</f>
        <v>0</v>
      </c>
      <c r="XET965" s="11">
        <f>InpS!XET377</f>
        <v>0</v>
      </c>
      <c r="XEU965" s="11">
        <f>InpS!XEU377</f>
        <v>0</v>
      </c>
      <c r="XEV965" s="11">
        <f>InpS!XEV377</f>
        <v>0</v>
      </c>
      <c r="XEW965" s="11">
        <f>InpS!XEW377</f>
        <v>0</v>
      </c>
      <c r="XEX965" s="11">
        <f>InpS!XEX377</f>
        <v>0</v>
      </c>
      <c r="XEY965" s="11">
        <f>InpS!XEY377</f>
        <v>0</v>
      </c>
      <c r="XEZ965" s="11">
        <f>InpS!XEZ377</f>
        <v>0</v>
      </c>
      <c r="XFA965" s="11">
        <f>InpS!XFA377</f>
        <v>0</v>
      </c>
      <c r="XFB965" s="11">
        <f>InpS!XFB377</f>
        <v>0</v>
      </c>
      <c r="XFC965" s="11">
        <f>InpS!XFC377</f>
        <v>0</v>
      </c>
      <c r="XFD965" s="11">
        <f>InpS!XFD377</f>
        <v>0</v>
      </c>
    </row>
    <row r="966" spans="1:16384" outlineLevel="3" x14ac:dyDescent="0.15">
      <c r="E966" s="98"/>
      <c r="F966" s="99"/>
      <c r="G966" s="98"/>
      <c r="H966" s="97"/>
      <c r="J966" s="99"/>
      <c r="K966" s="99"/>
      <c r="L966" s="99"/>
      <c r="M966" s="99"/>
      <c r="N966" s="99"/>
      <c r="O966" s="99"/>
      <c r="P966" s="99"/>
      <c r="Q966" s="99"/>
      <c r="R966" s="99"/>
      <c r="S966" s="99"/>
      <c r="T966" s="99"/>
      <c r="U966" s="99"/>
      <c r="V966" s="99"/>
      <c r="W966" s="99"/>
    </row>
    <row r="967" spans="1:16384" outlineLevel="3" x14ac:dyDescent="0.15">
      <c r="D967" s="57">
        <v>0</v>
      </c>
      <c r="E967" s="98" t="str">
        <f>InpS!E379</f>
        <v>Residential retail revenue adjustment - real</v>
      </c>
      <c r="F967" s="103">
        <f>InpS!F379</f>
        <v>0</v>
      </c>
      <c r="G967" s="98" t="str">
        <f>InpS!G379</f>
        <v>£m</v>
      </c>
      <c r="H967" s="97">
        <f t="shared" ref="H967:H968" si="2">SUM(J967:W967)</f>
        <v>-2.0189638218298298</v>
      </c>
      <c r="J967" s="99">
        <f>InpS!J379</f>
        <v>0</v>
      </c>
      <c r="K967" s="99">
        <f>InpS!K379</f>
        <v>0</v>
      </c>
      <c r="L967" s="99">
        <f>InpS!L379</f>
        <v>0</v>
      </c>
      <c r="M967" s="99">
        <f>InpS!M379</f>
        <v>-0.38088974138452669</v>
      </c>
      <c r="N967" s="99">
        <f>InpS!N379</f>
        <v>-0.39201172183295485</v>
      </c>
      <c r="O967" s="99">
        <f>InpS!O379</f>
        <v>-0.40345846411047709</v>
      </c>
      <c r="P967" s="99">
        <f>InpS!P379</f>
        <v>-0.41523945126250295</v>
      </c>
      <c r="Q967" s="99">
        <f>InpS!Q379</f>
        <v>-0.42736444323936801</v>
      </c>
      <c r="R967" s="99">
        <f>InpS!R379</f>
        <v>0</v>
      </c>
      <c r="S967" s="99">
        <f>InpS!S379</f>
        <v>0</v>
      </c>
      <c r="T967" s="99">
        <f>InpS!T379</f>
        <v>0</v>
      </c>
      <c r="U967" s="99"/>
      <c r="V967" s="99"/>
      <c r="W967" s="99"/>
      <c r="X967" s="11">
        <f>InpS!X379</f>
        <v>0</v>
      </c>
      <c r="Y967" s="11">
        <f>InpS!Y379</f>
        <v>0</v>
      </c>
      <c r="Z967" s="11">
        <f>InpS!Z379</f>
        <v>0</v>
      </c>
      <c r="AA967" s="11">
        <f>InpS!AA379</f>
        <v>0</v>
      </c>
      <c r="AB967" s="11">
        <f>InpS!AB379</f>
        <v>0</v>
      </c>
      <c r="AC967" s="11">
        <f>InpS!AC379</f>
        <v>0</v>
      </c>
      <c r="AD967" s="11">
        <f>InpS!AD379</f>
        <v>0</v>
      </c>
      <c r="AE967" s="11">
        <f>InpS!AE379</f>
        <v>0</v>
      </c>
      <c r="AF967" s="11">
        <f>InpS!AF379</f>
        <v>0</v>
      </c>
      <c r="AG967" s="11">
        <f>InpS!AG379</f>
        <v>0</v>
      </c>
      <c r="AH967" s="11">
        <f>InpS!AH379</f>
        <v>0</v>
      </c>
      <c r="AI967" s="11">
        <f>InpS!AI379</f>
        <v>0</v>
      </c>
      <c r="AJ967" s="11">
        <f>InpS!AJ379</f>
        <v>0</v>
      </c>
      <c r="AK967" s="11">
        <f>InpS!AK379</f>
        <v>0</v>
      </c>
      <c r="AL967" s="11">
        <f>InpS!AL379</f>
        <v>0</v>
      </c>
      <c r="AM967" s="11">
        <f>InpS!AM379</f>
        <v>0</v>
      </c>
      <c r="AN967" s="11">
        <f>InpS!AN379</f>
        <v>0</v>
      </c>
      <c r="AO967" s="11">
        <f>InpS!AO379</f>
        <v>0</v>
      </c>
      <c r="AP967" s="11">
        <f>InpS!AP379</f>
        <v>0</v>
      </c>
      <c r="AQ967" s="11">
        <f>InpS!AQ379</f>
        <v>0</v>
      </c>
      <c r="AR967" s="11">
        <f>InpS!AR379</f>
        <v>0</v>
      </c>
      <c r="AS967" s="11">
        <f>InpS!AS379</f>
        <v>0</v>
      </c>
      <c r="AT967" s="11">
        <f>InpS!AT379</f>
        <v>0</v>
      </c>
      <c r="AU967" s="11">
        <f>InpS!AU379</f>
        <v>0</v>
      </c>
      <c r="AV967" s="11">
        <f>InpS!AV379</f>
        <v>0</v>
      </c>
      <c r="AW967" s="11">
        <f>InpS!AW379</f>
        <v>0</v>
      </c>
      <c r="AX967" s="11">
        <f>InpS!AX379</f>
        <v>0</v>
      </c>
      <c r="AY967" s="11">
        <f>InpS!AY379</f>
        <v>0</v>
      </c>
      <c r="AZ967" s="11">
        <f>InpS!AZ379</f>
        <v>0</v>
      </c>
      <c r="BA967" s="11">
        <f>InpS!BA379</f>
        <v>0</v>
      </c>
      <c r="BB967" s="11">
        <f>InpS!BB379</f>
        <v>0</v>
      </c>
      <c r="BC967" s="11">
        <f>InpS!BC379</f>
        <v>0</v>
      </c>
      <c r="BD967" s="11">
        <f>InpS!BD379</f>
        <v>0</v>
      </c>
      <c r="BE967" s="11">
        <f>InpS!BE379</f>
        <v>0</v>
      </c>
      <c r="BF967" s="11">
        <f>InpS!BF379</f>
        <v>0</v>
      </c>
      <c r="BG967" s="11">
        <f>InpS!BG379</f>
        <v>0</v>
      </c>
      <c r="BH967" s="11">
        <f>InpS!BH379</f>
        <v>0</v>
      </c>
      <c r="BI967" s="11">
        <f>InpS!BI379</f>
        <v>0</v>
      </c>
      <c r="BJ967" s="11">
        <f>InpS!BJ379</f>
        <v>0</v>
      </c>
      <c r="BK967" s="11">
        <f>InpS!BK379</f>
        <v>0</v>
      </c>
      <c r="BL967" s="11">
        <f>InpS!BL379</f>
        <v>0</v>
      </c>
      <c r="BM967" s="11">
        <f>InpS!BM379</f>
        <v>0</v>
      </c>
      <c r="BN967" s="11">
        <f>InpS!BN379</f>
        <v>0</v>
      </c>
      <c r="BO967" s="11">
        <f>InpS!BO379</f>
        <v>0</v>
      </c>
      <c r="BP967" s="11">
        <f>InpS!BP379</f>
        <v>0</v>
      </c>
      <c r="BQ967" s="11">
        <f>InpS!BQ379</f>
        <v>0</v>
      </c>
      <c r="BR967" s="11">
        <f>InpS!BR379</f>
        <v>0</v>
      </c>
      <c r="BS967" s="11">
        <f>InpS!BS379</f>
        <v>0</v>
      </c>
      <c r="BT967" s="11">
        <f>InpS!BT379</f>
        <v>0</v>
      </c>
      <c r="BU967" s="11">
        <f>InpS!BU379</f>
        <v>0</v>
      </c>
      <c r="BV967" s="11">
        <f>InpS!BV379</f>
        <v>0</v>
      </c>
      <c r="BW967" s="11">
        <f>InpS!BW379</f>
        <v>0</v>
      </c>
      <c r="BX967" s="11">
        <f>InpS!BX379</f>
        <v>0</v>
      </c>
      <c r="BY967" s="11">
        <f>InpS!BY379</f>
        <v>0</v>
      </c>
      <c r="BZ967" s="11">
        <f>InpS!BZ379</f>
        <v>0</v>
      </c>
      <c r="CA967" s="11">
        <f>InpS!CA379</f>
        <v>0</v>
      </c>
      <c r="CB967" s="11">
        <f>InpS!CB379</f>
        <v>0</v>
      </c>
      <c r="CC967" s="11">
        <f>InpS!CC379</f>
        <v>0</v>
      </c>
      <c r="CD967" s="11">
        <f>InpS!CD379</f>
        <v>0</v>
      </c>
      <c r="CE967" s="11">
        <f>InpS!CE379</f>
        <v>0</v>
      </c>
      <c r="CF967" s="11">
        <f>InpS!CF379</f>
        <v>0</v>
      </c>
      <c r="CG967" s="11">
        <f>InpS!CG379</f>
        <v>0</v>
      </c>
      <c r="CH967" s="11">
        <f>InpS!CH379</f>
        <v>0</v>
      </c>
      <c r="CI967" s="11">
        <f>InpS!CI379</f>
        <v>0</v>
      </c>
      <c r="CJ967" s="11">
        <f>InpS!CJ379</f>
        <v>0</v>
      </c>
      <c r="CK967" s="11">
        <f>InpS!CK379</f>
        <v>0</v>
      </c>
      <c r="CL967" s="11">
        <f>InpS!CL379</f>
        <v>0</v>
      </c>
      <c r="CM967" s="11">
        <f>InpS!CM379</f>
        <v>0</v>
      </c>
      <c r="CN967" s="11">
        <f>InpS!CN379</f>
        <v>0</v>
      </c>
      <c r="CO967" s="11">
        <f>InpS!CO379</f>
        <v>0</v>
      </c>
      <c r="CP967" s="11">
        <f>InpS!CP379</f>
        <v>0</v>
      </c>
      <c r="CQ967" s="11">
        <f>InpS!CQ379</f>
        <v>0</v>
      </c>
      <c r="CR967" s="11">
        <f>InpS!CR379</f>
        <v>0</v>
      </c>
      <c r="CS967" s="11">
        <f>InpS!CS379</f>
        <v>0</v>
      </c>
      <c r="CT967" s="11">
        <f>InpS!CT379</f>
        <v>0</v>
      </c>
      <c r="CU967" s="11">
        <f>InpS!CU379</f>
        <v>0</v>
      </c>
      <c r="CV967" s="11">
        <f>InpS!CV379</f>
        <v>0</v>
      </c>
      <c r="CW967" s="11">
        <f>InpS!CW379</f>
        <v>0</v>
      </c>
      <c r="CX967" s="11">
        <f>InpS!CX379</f>
        <v>0</v>
      </c>
      <c r="CY967" s="11">
        <f>InpS!CY379</f>
        <v>0</v>
      </c>
      <c r="CZ967" s="11">
        <f>InpS!CZ379</f>
        <v>0</v>
      </c>
      <c r="DA967" s="11">
        <f>InpS!DA379</f>
        <v>0</v>
      </c>
      <c r="DB967" s="11">
        <f>InpS!DB379</f>
        <v>0</v>
      </c>
      <c r="DC967" s="11">
        <f>InpS!DC379</f>
        <v>0</v>
      </c>
      <c r="DD967" s="11">
        <f>InpS!DD379</f>
        <v>0</v>
      </c>
      <c r="DE967" s="11">
        <f>InpS!DE379</f>
        <v>0</v>
      </c>
      <c r="DF967" s="11">
        <f>InpS!DF379</f>
        <v>0</v>
      </c>
      <c r="DG967" s="11">
        <f>InpS!DG379</f>
        <v>0</v>
      </c>
      <c r="DH967" s="11">
        <f>InpS!DH379</f>
        <v>0</v>
      </c>
      <c r="DI967" s="11">
        <f>InpS!DI379</f>
        <v>0</v>
      </c>
      <c r="DJ967" s="11">
        <f>InpS!DJ379</f>
        <v>0</v>
      </c>
      <c r="DK967" s="11">
        <f>InpS!DK379</f>
        <v>0</v>
      </c>
      <c r="DL967" s="11">
        <f>InpS!DL379</f>
        <v>0</v>
      </c>
      <c r="DM967" s="11">
        <f>InpS!DM379</f>
        <v>0</v>
      </c>
      <c r="DN967" s="11">
        <f>InpS!DN379</f>
        <v>0</v>
      </c>
      <c r="DO967" s="11">
        <f>InpS!DO379</f>
        <v>0</v>
      </c>
      <c r="DP967" s="11">
        <f>InpS!DP379</f>
        <v>0</v>
      </c>
      <c r="DQ967" s="11">
        <f>InpS!DQ379</f>
        <v>0</v>
      </c>
      <c r="DR967" s="11">
        <f>InpS!DR379</f>
        <v>0</v>
      </c>
      <c r="DS967" s="11">
        <f>InpS!DS379</f>
        <v>0</v>
      </c>
      <c r="DT967" s="11">
        <f>InpS!DT379</f>
        <v>0</v>
      </c>
      <c r="DU967" s="11">
        <f>InpS!DU379</f>
        <v>0</v>
      </c>
      <c r="DV967" s="11">
        <f>InpS!DV379</f>
        <v>0</v>
      </c>
      <c r="DW967" s="11">
        <f>InpS!DW379</f>
        <v>0</v>
      </c>
      <c r="DX967" s="11">
        <f>InpS!DX379</f>
        <v>0</v>
      </c>
      <c r="DY967" s="11">
        <f>InpS!DY379</f>
        <v>0</v>
      </c>
      <c r="DZ967" s="11">
        <f>InpS!DZ379</f>
        <v>0</v>
      </c>
      <c r="EA967" s="11">
        <f>InpS!EA379</f>
        <v>0</v>
      </c>
      <c r="EB967" s="11">
        <f>InpS!EB379</f>
        <v>0</v>
      </c>
      <c r="EC967" s="11">
        <f>InpS!EC379</f>
        <v>0</v>
      </c>
      <c r="ED967" s="11">
        <f>InpS!ED379</f>
        <v>0</v>
      </c>
      <c r="EE967" s="11">
        <f>InpS!EE379</f>
        <v>0</v>
      </c>
      <c r="EF967" s="11">
        <f>InpS!EF379</f>
        <v>0</v>
      </c>
      <c r="EG967" s="11">
        <f>InpS!EG379</f>
        <v>0</v>
      </c>
      <c r="EH967" s="11">
        <f>InpS!EH379</f>
        <v>0</v>
      </c>
      <c r="EI967" s="11">
        <f>InpS!EI379</f>
        <v>0</v>
      </c>
      <c r="EJ967" s="11">
        <f>InpS!EJ379</f>
        <v>0</v>
      </c>
      <c r="EK967" s="11">
        <f>InpS!EK379</f>
        <v>0</v>
      </c>
      <c r="EL967" s="11">
        <f>InpS!EL379</f>
        <v>0</v>
      </c>
      <c r="EM967" s="11">
        <f>InpS!EM379</f>
        <v>0</v>
      </c>
      <c r="EN967" s="11">
        <f>InpS!EN379</f>
        <v>0</v>
      </c>
      <c r="EO967" s="11">
        <f>InpS!EO379</f>
        <v>0</v>
      </c>
      <c r="EP967" s="11">
        <f>InpS!EP379</f>
        <v>0</v>
      </c>
      <c r="EQ967" s="11">
        <f>InpS!EQ379</f>
        <v>0</v>
      </c>
      <c r="ER967" s="11">
        <f>InpS!ER379</f>
        <v>0</v>
      </c>
      <c r="ES967" s="11">
        <f>InpS!ES379</f>
        <v>0</v>
      </c>
      <c r="ET967" s="11">
        <f>InpS!ET379</f>
        <v>0</v>
      </c>
      <c r="EU967" s="11">
        <f>InpS!EU379</f>
        <v>0</v>
      </c>
      <c r="EV967" s="11">
        <f>InpS!EV379</f>
        <v>0</v>
      </c>
      <c r="EW967" s="11">
        <f>InpS!EW379</f>
        <v>0</v>
      </c>
      <c r="EX967" s="11">
        <f>InpS!EX379</f>
        <v>0</v>
      </c>
      <c r="EY967" s="11">
        <f>InpS!EY379</f>
        <v>0</v>
      </c>
      <c r="EZ967" s="11">
        <f>InpS!EZ379</f>
        <v>0</v>
      </c>
      <c r="FA967" s="11">
        <f>InpS!FA379</f>
        <v>0</v>
      </c>
      <c r="FB967" s="11">
        <f>InpS!FB379</f>
        <v>0</v>
      </c>
      <c r="FC967" s="11">
        <f>InpS!FC379</f>
        <v>0</v>
      </c>
      <c r="FD967" s="11">
        <f>InpS!FD379</f>
        <v>0</v>
      </c>
      <c r="FE967" s="11">
        <f>InpS!FE379</f>
        <v>0</v>
      </c>
      <c r="FF967" s="11">
        <f>InpS!FF379</f>
        <v>0</v>
      </c>
      <c r="FG967" s="11">
        <f>InpS!FG379</f>
        <v>0</v>
      </c>
      <c r="FH967" s="11">
        <f>InpS!FH379</f>
        <v>0</v>
      </c>
      <c r="FI967" s="11">
        <f>InpS!FI379</f>
        <v>0</v>
      </c>
      <c r="FJ967" s="11">
        <f>InpS!FJ379</f>
        <v>0</v>
      </c>
      <c r="FK967" s="11">
        <f>InpS!FK379</f>
        <v>0</v>
      </c>
      <c r="FL967" s="11">
        <f>InpS!FL379</f>
        <v>0</v>
      </c>
      <c r="FM967" s="11">
        <f>InpS!FM379</f>
        <v>0</v>
      </c>
      <c r="FN967" s="11">
        <f>InpS!FN379</f>
        <v>0</v>
      </c>
      <c r="FO967" s="11">
        <f>InpS!FO379</f>
        <v>0</v>
      </c>
      <c r="FP967" s="11">
        <f>InpS!FP379</f>
        <v>0</v>
      </c>
      <c r="FQ967" s="11">
        <f>InpS!FQ379</f>
        <v>0</v>
      </c>
      <c r="FR967" s="11">
        <f>InpS!FR379</f>
        <v>0</v>
      </c>
      <c r="FS967" s="11">
        <f>InpS!FS379</f>
        <v>0</v>
      </c>
      <c r="FT967" s="11">
        <f>InpS!FT379</f>
        <v>0</v>
      </c>
      <c r="FU967" s="11">
        <f>InpS!FU379</f>
        <v>0</v>
      </c>
      <c r="FV967" s="11">
        <f>InpS!FV379</f>
        <v>0</v>
      </c>
      <c r="FW967" s="11">
        <f>InpS!FW379</f>
        <v>0</v>
      </c>
      <c r="FX967" s="11">
        <f>InpS!FX379</f>
        <v>0</v>
      </c>
      <c r="FY967" s="11">
        <f>InpS!FY379</f>
        <v>0</v>
      </c>
      <c r="FZ967" s="11">
        <f>InpS!FZ379</f>
        <v>0</v>
      </c>
      <c r="GA967" s="11">
        <f>InpS!GA379</f>
        <v>0</v>
      </c>
      <c r="GB967" s="11">
        <f>InpS!GB379</f>
        <v>0</v>
      </c>
      <c r="GC967" s="11">
        <f>InpS!GC379</f>
        <v>0</v>
      </c>
      <c r="GD967" s="11">
        <f>InpS!GD379</f>
        <v>0</v>
      </c>
      <c r="GE967" s="11">
        <f>InpS!GE379</f>
        <v>0</v>
      </c>
      <c r="GF967" s="11">
        <f>InpS!GF379</f>
        <v>0</v>
      </c>
      <c r="GG967" s="11">
        <f>InpS!GG379</f>
        <v>0</v>
      </c>
      <c r="GH967" s="11">
        <f>InpS!GH379</f>
        <v>0</v>
      </c>
      <c r="GI967" s="11">
        <f>InpS!GI379</f>
        <v>0</v>
      </c>
      <c r="GJ967" s="11">
        <f>InpS!GJ379</f>
        <v>0</v>
      </c>
      <c r="GK967" s="11">
        <f>InpS!GK379</f>
        <v>0</v>
      </c>
      <c r="GL967" s="11">
        <f>InpS!GL379</f>
        <v>0</v>
      </c>
      <c r="GM967" s="11">
        <f>InpS!GM379</f>
        <v>0</v>
      </c>
      <c r="GN967" s="11">
        <f>InpS!GN379</f>
        <v>0</v>
      </c>
      <c r="GO967" s="11">
        <f>InpS!GO379</f>
        <v>0</v>
      </c>
      <c r="GP967" s="11">
        <f>InpS!GP379</f>
        <v>0</v>
      </c>
      <c r="GQ967" s="11">
        <f>InpS!GQ379</f>
        <v>0</v>
      </c>
      <c r="GR967" s="11">
        <f>InpS!GR379</f>
        <v>0</v>
      </c>
      <c r="GS967" s="11">
        <f>InpS!GS379</f>
        <v>0</v>
      </c>
      <c r="GT967" s="11">
        <f>InpS!GT379</f>
        <v>0</v>
      </c>
      <c r="GU967" s="11">
        <f>InpS!GU379</f>
        <v>0</v>
      </c>
      <c r="GV967" s="11">
        <f>InpS!GV379</f>
        <v>0</v>
      </c>
      <c r="GW967" s="11">
        <f>InpS!GW379</f>
        <v>0</v>
      </c>
      <c r="GX967" s="11">
        <f>InpS!GX379</f>
        <v>0</v>
      </c>
      <c r="GY967" s="11">
        <f>InpS!GY379</f>
        <v>0</v>
      </c>
      <c r="GZ967" s="11">
        <f>InpS!GZ379</f>
        <v>0</v>
      </c>
      <c r="HA967" s="11">
        <f>InpS!HA379</f>
        <v>0</v>
      </c>
      <c r="HB967" s="11">
        <f>InpS!HB379</f>
        <v>0</v>
      </c>
      <c r="HC967" s="11">
        <f>InpS!HC379</f>
        <v>0</v>
      </c>
      <c r="HD967" s="11">
        <f>InpS!HD379</f>
        <v>0</v>
      </c>
      <c r="HE967" s="11">
        <f>InpS!HE379</f>
        <v>0</v>
      </c>
      <c r="HF967" s="11">
        <f>InpS!HF379</f>
        <v>0</v>
      </c>
      <c r="HG967" s="11">
        <f>InpS!HG379</f>
        <v>0</v>
      </c>
      <c r="HH967" s="11">
        <f>InpS!HH379</f>
        <v>0</v>
      </c>
      <c r="HI967" s="11">
        <f>InpS!HI379</f>
        <v>0</v>
      </c>
      <c r="HJ967" s="11">
        <f>InpS!HJ379</f>
        <v>0</v>
      </c>
      <c r="HK967" s="11">
        <f>InpS!HK379</f>
        <v>0</v>
      </c>
      <c r="HL967" s="11">
        <f>InpS!HL379</f>
        <v>0</v>
      </c>
      <c r="HM967" s="11">
        <f>InpS!HM379</f>
        <v>0</v>
      </c>
      <c r="HN967" s="11">
        <f>InpS!HN379</f>
        <v>0</v>
      </c>
      <c r="HO967" s="11">
        <f>InpS!HO379</f>
        <v>0</v>
      </c>
      <c r="HP967" s="11">
        <f>InpS!HP379</f>
        <v>0</v>
      </c>
      <c r="HQ967" s="11">
        <f>InpS!HQ379</f>
        <v>0</v>
      </c>
      <c r="HR967" s="11">
        <f>InpS!HR379</f>
        <v>0</v>
      </c>
      <c r="HS967" s="11">
        <f>InpS!HS379</f>
        <v>0</v>
      </c>
      <c r="HT967" s="11">
        <f>InpS!HT379</f>
        <v>0</v>
      </c>
      <c r="HU967" s="11">
        <f>InpS!HU379</f>
        <v>0</v>
      </c>
      <c r="HV967" s="11">
        <f>InpS!HV379</f>
        <v>0</v>
      </c>
      <c r="HW967" s="11">
        <f>InpS!HW379</f>
        <v>0</v>
      </c>
      <c r="HX967" s="11">
        <f>InpS!HX379</f>
        <v>0</v>
      </c>
      <c r="HY967" s="11">
        <f>InpS!HY379</f>
        <v>0</v>
      </c>
      <c r="HZ967" s="11">
        <f>InpS!HZ379</f>
        <v>0</v>
      </c>
      <c r="IA967" s="11">
        <f>InpS!IA379</f>
        <v>0</v>
      </c>
      <c r="IB967" s="11">
        <f>InpS!IB379</f>
        <v>0</v>
      </c>
      <c r="IC967" s="11">
        <f>InpS!IC379</f>
        <v>0</v>
      </c>
      <c r="ID967" s="11">
        <f>InpS!ID379</f>
        <v>0</v>
      </c>
      <c r="IE967" s="11">
        <f>InpS!IE379</f>
        <v>0</v>
      </c>
      <c r="IF967" s="11">
        <f>InpS!IF379</f>
        <v>0</v>
      </c>
      <c r="IG967" s="11">
        <f>InpS!IG379</f>
        <v>0</v>
      </c>
      <c r="IH967" s="11">
        <f>InpS!IH379</f>
        <v>0</v>
      </c>
      <c r="II967" s="11">
        <f>InpS!II379</f>
        <v>0</v>
      </c>
      <c r="IJ967" s="11">
        <f>InpS!IJ379</f>
        <v>0</v>
      </c>
      <c r="IK967" s="11">
        <f>InpS!IK379</f>
        <v>0</v>
      </c>
      <c r="IL967" s="11">
        <f>InpS!IL379</f>
        <v>0</v>
      </c>
      <c r="IM967" s="11">
        <f>InpS!IM379</f>
        <v>0</v>
      </c>
      <c r="IN967" s="11">
        <f>InpS!IN379</f>
        <v>0</v>
      </c>
      <c r="IO967" s="11">
        <f>InpS!IO379</f>
        <v>0</v>
      </c>
      <c r="IP967" s="11">
        <f>InpS!IP379</f>
        <v>0</v>
      </c>
      <c r="IQ967" s="11">
        <f>InpS!IQ379</f>
        <v>0</v>
      </c>
      <c r="IR967" s="11">
        <f>InpS!IR379</f>
        <v>0</v>
      </c>
      <c r="IS967" s="11">
        <f>InpS!IS379</f>
        <v>0</v>
      </c>
      <c r="IT967" s="11">
        <f>InpS!IT379</f>
        <v>0</v>
      </c>
      <c r="IU967" s="11">
        <f>InpS!IU379</f>
        <v>0</v>
      </c>
      <c r="IV967" s="11">
        <f>InpS!IV379</f>
        <v>0</v>
      </c>
      <c r="IW967" s="11">
        <f>InpS!IW379</f>
        <v>0</v>
      </c>
      <c r="IX967" s="11">
        <f>InpS!IX379</f>
        <v>0</v>
      </c>
      <c r="IY967" s="11">
        <f>InpS!IY379</f>
        <v>0</v>
      </c>
      <c r="IZ967" s="11">
        <f>InpS!IZ379</f>
        <v>0</v>
      </c>
      <c r="JA967" s="11">
        <f>InpS!JA379</f>
        <v>0</v>
      </c>
      <c r="JB967" s="11">
        <f>InpS!JB379</f>
        <v>0</v>
      </c>
      <c r="JC967" s="11">
        <f>InpS!JC379</f>
        <v>0</v>
      </c>
      <c r="JD967" s="11">
        <f>InpS!JD379</f>
        <v>0</v>
      </c>
      <c r="JE967" s="11">
        <f>InpS!JE379</f>
        <v>0</v>
      </c>
      <c r="JF967" s="11">
        <f>InpS!JF379</f>
        <v>0</v>
      </c>
      <c r="JG967" s="11">
        <f>InpS!JG379</f>
        <v>0</v>
      </c>
      <c r="JH967" s="11">
        <f>InpS!JH379</f>
        <v>0</v>
      </c>
      <c r="JI967" s="11">
        <f>InpS!JI379</f>
        <v>0</v>
      </c>
      <c r="JJ967" s="11">
        <f>InpS!JJ379</f>
        <v>0</v>
      </c>
      <c r="JK967" s="11">
        <f>InpS!JK379</f>
        <v>0</v>
      </c>
      <c r="JL967" s="11">
        <f>InpS!JL379</f>
        <v>0</v>
      </c>
      <c r="JM967" s="11">
        <f>InpS!JM379</f>
        <v>0</v>
      </c>
      <c r="JN967" s="11">
        <f>InpS!JN379</f>
        <v>0</v>
      </c>
      <c r="JO967" s="11">
        <f>InpS!JO379</f>
        <v>0</v>
      </c>
      <c r="JP967" s="11">
        <f>InpS!JP379</f>
        <v>0</v>
      </c>
      <c r="JQ967" s="11">
        <f>InpS!JQ379</f>
        <v>0</v>
      </c>
      <c r="JR967" s="11">
        <f>InpS!JR379</f>
        <v>0</v>
      </c>
      <c r="JS967" s="11">
        <f>InpS!JS379</f>
        <v>0</v>
      </c>
      <c r="JT967" s="11">
        <f>InpS!JT379</f>
        <v>0</v>
      </c>
      <c r="JU967" s="11">
        <f>InpS!JU379</f>
        <v>0</v>
      </c>
      <c r="JV967" s="11">
        <f>InpS!JV379</f>
        <v>0</v>
      </c>
      <c r="JW967" s="11">
        <f>InpS!JW379</f>
        <v>0</v>
      </c>
      <c r="JX967" s="11">
        <f>InpS!JX379</f>
        <v>0</v>
      </c>
      <c r="JY967" s="11">
        <f>InpS!JY379</f>
        <v>0</v>
      </c>
      <c r="JZ967" s="11">
        <f>InpS!JZ379</f>
        <v>0</v>
      </c>
      <c r="KA967" s="11">
        <f>InpS!KA379</f>
        <v>0</v>
      </c>
      <c r="KB967" s="11">
        <f>InpS!KB379</f>
        <v>0</v>
      </c>
      <c r="KC967" s="11">
        <f>InpS!KC379</f>
        <v>0</v>
      </c>
      <c r="KD967" s="11">
        <f>InpS!KD379</f>
        <v>0</v>
      </c>
      <c r="KE967" s="11">
        <f>InpS!KE379</f>
        <v>0</v>
      </c>
      <c r="KF967" s="11">
        <f>InpS!KF379</f>
        <v>0</v>
      </c>
      <c r="KG967" s="11">
        <f>InpS!KG379</f>
        <v>0</v>
      </c>
      <c r="KH967" s="11">
        <f>InpS!KH379</f>
        <v>0</v>
      </c>
      <c r="KI967" s="11">
        <f>InpS!KI379</f>
        <v>0</v>
      </c>
      <c r="KJ967" s="11">
        <f>InpS!KJ379</f>
        <v>0</v>
      </c>
      <c r="KK967" s="11">
        <f>InpS!KK379</f>
        <v>0</v>
      </c>
      <c r="KL967" s="11">
        <f>InpS!KL379</f>
        <v>0</v>
      </c>
      <c r="KM967" s="11">
        <f>InpS!KM379</f>
        <v>0</v>
      </c>
      <c r="KN967" s="11">
        <f>InpS!KN379</f>
        <v>0</v>
      </c>
      <c r="KO967" s="11">
        <f>InpS!KO379</f>
        <v>0</v>
      </c>
      <c r="KP967" s="11">
        <f>InpS!KP379</f>
        <v>0</v>
      </c>
      <c r="KQ967" s="11">
        <f>InpS!KQ379</f>
        <v>0</v>
      </c>
      <c r="KR967" s="11">
        <f>InpS!KR379</f>
        <v>0</v>
      </c>
      <c r="KS967" s="11">
        <f>InpS!KS379</f>
        <v>0</v>
      </c>
      <c r="KT967" s="11">
        <f>InpS!KT379</f>
        <v>0</v>
      </c>
      <c r="KU967" s="11">
        <f>InpS!KU379</f>
        <v>0</v>
      </c>
      <c r="KV967" s="11">
        <f>InpS!KV379</f>
        <v>0</v>
      </c>
      <c r="KW967" s="11">
        <f>InpS!KW379</f>
        <v>0</v>
      </c>
      <c r="KX967" s="11">
        <f>InpS!KX379</f>
        <v>0</v>
      </c>
      <c r="KY967" s="11">
        <f>InpS!KY379</f>
        <v>0</v>
      </c>
      <c r="KZ967" s="11">
        <f>InpS!KZ379</f>
        <v>0</v>
      </c>
      <c r="LA967" s="11">
        <f>InpS!LA379</f>
        <v>0</v>
      </c>
      <c r="LB967" s="11">
        <f>InpS!LB379</f>
        <v>0</v>
      </c>
      <c r="LC967" s="11">
        <f>InpS!LC379</f>
        <v>0</v>
      </c>
      <c r="LD967" s="11">
        <f>InpS!LD379</f>
        <v>0</v>
      </c>
      <c r="LE967" s="11">
        <f>InpS!LE379</f>
        <v>0</v>
      </c>
      <c r="LF967" s="11">
        <f>InpS!LF379</f>
        <v>0</v>
      </c>
      <c r="LG967" s="11">
        <f>InpS!LG379</f>
        <v>0</v>
      </c>
      <c r="LH967" s="11">
        <f>InpS!LH379</f>
        <v>0</v>
      </c>
      <c r="LI967" s="11">
        <f>InpS!LI379</f>
        <v>0</v>
      </c>
      <c r="LJ967" s="11">
        <f>InpS!LJ379</f>
        <v>0</v>
      </c>
      <c r="LK967" s="11">
        <f>InpS!LK379</f>
        <v>0</v>
      </c>
      <c r="LL967" s="11">
        <f>InpS!LL379</f>
        <v>0</v>
      </c>
      <c r="LM967" s="11">
        <f>InpS!LM379</f>
        <v>0</v>
      </c>
      <c r="LN967" s="11">
        <f>InpS!LN379</f>
        <v>0</v>
      </c>
      <c r="LO967" s="11">
        <f>InpS!LO379</f>
        <v>0</v>
      </c>
      <c r="LP967" s="11">
        <f>InpS!LP379</f>
        <v>0</v>
      </c>
      <c r="LQ967" s="11">
        <f>InpS!LQ379</f>
        <v>0</v>
      </c>
      <c r="LR967" s="11">
        <f>InpS!LR379</f>
        <v>0</v>
      </c>
      <c r="LS967" s="11">
        <f>InpS!LS379</f>
        <v>0</v>
      </c>
      <c r="LT967" s="11">
        <f>InpS!LT379</f>
        <v>0</v>
      </c>
      <c r="LU967" s="11">
        <f>InpS!LU379</f>
        <v>0</v>
      </c>
      <c r="LV967" s="11">
        <f>InpS!LV379</f>
        <v>0</v>
      </c>
      <c r="LW967" s="11">
        <f>InpS!LW379</f>
        <v>0</v>
      </c>
      <c r="LX967" s="11">
        <f>InpS!LX379</f>
        <v>0</v>
      </c>
      <c r="LY967" s="11">
        <f>InpS!LY379</f>
        <v>0</v>
      </c>
      <c r="LZ967" s="11">
        <f>InpS!LZ379</f>
        <v>0</v>
      </c>
      <c r="MA967" s="11">
        <f>InpS!MA379</f>
        <v>0</v>
      </c>
      <c r="MB967" s="11">
        <f>InpS!MB379</f>
        <v>0</v>
      </c>
      <c r="MC967" s="11">
        <f>InpS!MC379</f>
        <v>0</v>
      </c>
      <c r="MD967" s="11">
        <f>InpS!MD379</f>
        <v>0</v>
      </c>
      <c r="ME967" s="11">
        <f>InpS!ME379</f>
        <v>0</v>
      </c>
      <c r="MF967" s="11">
        <f>InpS!MF379</f>
        <v>0</v>
      </c>
      <c r="MG967" s="11">
        <f>InpS!MG379</f>
        <v>0</v>
      </c>
      <c r="MH967" s="11">
        <f>InpS!MH379</f>
        <v>0</v>
      </c>
      <c r="MI967" s="11">
        <f>InpS!MI379</f>
        <v>0</v>
      </c>
      <c r="MJ967" s="11">
        <f>InpS!MJ379</f>
        <v>0</v>
      </c>
      <c r="MK967" s="11">
        <f>InpS!MK379</f>
        <v>0</v>
      </c>
      <c r="ML967" s="11">
        <f>InpS!ML379</f>
        <v>0</v>
      </c>
      <c r="MM967" s="11">
        <f>InpS!MM379</f>
        <v>0</v>
      </c>
      <c r="MN967" s="11">
        <f>InpS!MN379</f>
        <v>0</v>
      </c>
      <c r="MO967" s="11">
        <f>InpS!MO379</f>
        <v>0</v>
      </c>
      <c r="MP967" s="11">
        <f>InpS!MP379</f>
        <v>0</v>
      </c>
      <c r="MQ967" s="11">
        <f>InpS!MQ379</f>
        <v>0</v>
      </c>
      <c r="MR967" s="11">
        <f>InpS!MR379</f>
        <v>0</v>
      </c>
      <c r="MS967" s="11">
        <f>InpS!MS379</f>
        <v>0</v>
      </c>
      <c r="MT967" s="11">
        <f>InpS!MT379</f>
        <v>0</v>
      </c>
      <c r="MU967" s="11">
        <f>InpS!MU379</f>
        <v>0</v>
      </c>
      <c r="MV967" s="11">
        <f>InpS!MV379</f>
        <v>0</v>
      </c>
      <c r="MW967" s="11">
        <f>InpS!MW379</f>
        <v>0</v>
      </c>
      <c r="MX967" s="11">
        <f>InpS!MX379</f>
        <v>0</v>
      </c>
      <c r="MY967" s="11">
        <f>InpS!MY379</f>
        <v>0</v>
      </c>
      <c r="MZ967" s="11">
        <f>InpS!MZ379</f>
        <v>0</v>
      </c>
      <c r="NA967" s="11">
        <f>InpS!NA379</f>
        <v>0</v>
      </c>
      <c r="NB967" s="11">
        <f>InpS!NB379</f>
        <v>0</v>
      </c>
      <c r="NC967" s="11">
        <f>InpS!NC379</f>
        <v>0</v>
      </c>
      <c r="ND967" s="11">
        <f>InpS!ND379</f>
        <v>0</v>
      </c>
      <c r="NE967" s="11">
        <f>InpS!NE379</f>
        <v>0</v>
      </c>
      <c r="NF967" s="11">
        <f>InpS!NF379</f>
        <v>0</v>
      </c>
      <c r="NG967" s="11">
        <f>InpS!NG379</f>
        <v>0</v>
      </c>
      <c r="NH967" s="11">
        <f>InpS!NH379</f>
        <v>0</v>
      </c>
      <c r="NI967" s="11">
        <f>InpS!NI379</f>
        <v>0</v>
      </c>
      <c r="NJ967" s="11">
        <f>InpS!NJ379</f>
        <v>0</v>
      </c>
      <c r="NK967" s="11">
        <f>InpS!NK379</f>
        <v>0</v>
      </c>
      <c r="NL967" s="11">
        <f>InpS!NL379</f>
        <v>0</v>
      </c>
      <c r="NM967" s="11">
        <f>InpS!NM379</f>
        <v>0</v>
      </c>
      <c r="NN967" s="11">
        <f>InpS!NN379</f>
        <v>0</v>
      </c>
      <c r="NO967" s="11">
        <f>InpS!NO379</f>
        <v>0</v>
      </c>
      <c r="NP967" s="11">
        <f>InpS!NP379</f>
        <v>0</v>
      </c>
      <c r="NQ967" s="11">
        <f>InpS!NQ379</f>
        <v>0</v>
      </c>
      <c r="NR967" s="11">
        <f>InpS!NR379</f>
        <v>0</v>
      </c>
      <c r="NS967" s="11">
        <f>InpS!NS379</f>
        <v>0</v>
      </c>
      <c r="NT967" s="11">
        <f>InpS!NT379</f>
        <v>0</v>
      </c>
      <c r="NU967" s="11">
        <f>InpS!NU379</f>
        <v>0</v>
      </c>
      <c r="NV967" s="11">
        <f>InpS!NV379</f>
        <v>0</v>
      </c>
      <c r="NW967" s="11">
        <f>InpS!NW379</f>
        <v>0</v>
      </c>
      <c r="NX967" s="11">
        <f>InpS!NX379</f>
        <v>0</v>
      </c>
      <c r="NY967" s="11">
        <f>InpS!NY379</f>
        <v>0</v>
      </c>
      <c r="NZ967" s="11">
        <f>InpS!NZ379</f>
        <v>0</v>
      </c>
      <c r="OA967" s="11">
        <f>InpS!OA379</f>
        <v>0</v>
      </c>
      <c r="OB967" s="11">
        <f>InpS!OB379</f>
        <v>0</v>
      </c>
      <c r="OC967" s="11">
        <f>InpS!OC379</f>
        <v>0</v>
      </c>
      <c r="OD967" s="11">
        <f>InpS!OD379</f>
        <v>0</v>
      </c>
      <c r="OE967" s="11">
        <f>InpS!OE379</f>
        <v>0</v>
      </c>
      <c r="OF967" s="11">
        <f>InpS!OF379</f>
        <v>0</v>
      </c>
      <c r="OG967" s="11">
        <f>InpS!OG379</f>
        <v>0</v>
      </c>
      <c r="OH967" s="11">
        <f>InpS!OH379</f>
        <v>0</v>
      </c>
      <c r="OI967" s="11">
        <f>InpS!OI379</f>
        <v>0</v>
      </c>
      <c r="OJ967" s="11">
        <f>InpS!OJ379</f>
        <v>0</v>
      </c>
      <c r="OK967" s="11">
        <f>InpS!OK379</f>
        <v>0</v>
      </c>
      <c r="OL967" s="11">
        <f>InpS!OL379</f>
        <v>0</v>
      </c>
      <c r="OM967" s="11">
        <f>InpS!OM379</f>
        <v>0</v>
      </c>
      <c r="ON967" s="11">
        <f>InpS!ON379</f>
        <v>0</v>
      </c>
      <c r="OO967" s="11">
        <f>InpS!OO379</f>
        <v>0</v>
      </c>
      <c r="OP967" s="11">
        <f>InpS!OP379</f>
        <v>0</v>
      </c>
      <c r="OQ967" s="11">
        <f>InpS!OQ379</f>
        <v>0</v>
      </c>
      <c r="OR967" s="11">
        <f>InpS!OR379</f>
        <v>0</v>
      </c>
      <c r="OS967" s="11">
        <f>InpS!OS379</f>
        <v>0</v>
      </c>
      <c r="OT967" s="11">
        <f>InpS!OT379</f>
        <v>0</v>
      </c>
      <c r="OU967" s="11">
        <f>InpS!OU379</f>
        <v>0</v>
      </c>
      <c r="OV967" s="11">
        <f>InpS!OV379</f>
        <v>0</v>
      </c>
      <c r="OW967" s="11">
        <f>InpS!OW379</f>
        <v>0</v>
      </c>
      <c r="OX967" s="11">
        <f>InpS!OX379</f>
        <v>0</v>
      </c>
      <c r="OY967" s="11">
        <f>InpS!OY379</f>
        <v>0</v>
      </c>
      <c r="OZ967" s="11">
        <f>InpS!OZ379</f>
        <v>0</v>
      </c>
      <c r="PA967" s="11">
        <f>InpS!PA379</f>
        <v>0</v>
      </c>
      <c r="PB967" s="11">
        <f>InpS!PB379</f>
        <v>0</v>
      </c>
      <c r="PC967" s="11">
        <f>InpS!PC379</f>
        <v>0</v>
      </c>
      <c r="PD967" s="11">
        <f>InpS!PD379</f>
        <v>0</v>
      </c>
      <c r="PE967" s="11">
        <f>InpS!PE379</f>
        <v>0</v>
      </c>
      <c r="PF967" s="11">
        <f>InpS!PF379</f>
        <v>0</v>
      </c>
      <c r="PG967" s="11">
        <f>InpS!PG379</f>
        <v>0</v>
      </c>
      <c r="PH967" s="11">
        <f>InpS!PH379</f>
        <v>0</v>
      </c>
      <c r="PI967" s="11">
        <f>InpS!PI379</f>
        <v>0</v>
      </c>
      <c r="PJ967" s="11">
        <f>InpS!PJ379</f>
        <v>0</v>
      </c>
      <c r="PK967" s="11">
        <f>InpS!PK379</f>
        <v>0</v>
      </c>
      <c r="PL967" s="11">
        <f>InpS!PL379</f>
        <v>0</v>
      </c>
      <c r="PM967" s="11">
        <f>InpS!PM379</f>
        <v>0</v>
      </c>
      <c r="PN967" s="11">
        <f>InpS!PN379</f>
        <v>0</v>
      </c>
      <c r="PO967" s="11">
        <f>InpS!PO379</f>
        <v>0</v>
      </c>
      <c r="PP967" s="11">
        <f>InpS!PP379</f>
        <v>0</v>
      </c>
      <c r="PQ967" s="11">
        <f>InpS!PQ379</f>
        <v>0</v>
      </c>
      <c r="PR967" s="11">
        <f>InpS!PR379</f>
        <v>0</v>
      </c>
      <c r="PS967" s="11">
        <f>InpS!PS379</f>
        <v>0</v>
      </c>
      <c r="PT967" s="11">
        <f>InpS!PT379</f>
        <v>0</v>
      </c>
      <c r="PU967" s="11">
        <f>InpS!PU379</f>
        <v>0</v>
      </c>
      <c r="PV967" s="11">
        <f>InpS!PV379</f>
        <v>0</v>
      </c>
      <c r="PW967" s="11">
        <f>InpS!PW379</f>
        <v>0</v>
      </c>
      <c r="PX967" s="11">
        <f>InpS!PX379</f>
        <v>0</v>
      </c>
      <c r="PY967" s="11">
        <f>InpS!PY379</f>
        <v>0</v>
      </c>
      <c r="PZ967" s="11">
        <f>InpS!PZ379</f>
        <v>0</v>
      </c>
      <c r="QA967" s="11">
        <f>InpS!QA379</f>
        <v>0</v>
      </c>
      <c r="QB967" s="11">
        <f>InpS!QB379</f>
        <v>0</v>
      </c>
      <c r="QC967" s="11">
        <f>InpS!QC379</f>
        <v>0</v>
      </c>
      <c r="QD967" s="11">
        <f>InpS!QD379</f>
        <v>0</v>
      </c>
      <c r="QE967" s="11">
        <f>InpS!QE379</f>
        <v>0</v>
      </c>
      <c r="QF967" s="11">
        <f>InpS!QF379</f>
        <v>0</v>
      </c>
      <c r="QG967" s="11">
        <f>InpS!QG379</f>
        <v>0</v>
      </c>
      <c r="QH967" s="11">
        <f>InpS!QH379</f>
        <v>0</v>
      </c>
      <c r="QI967" s="11">
        <f>InpS!QI379</f>
        <v>0</v>
      </c>
      <c r="QJ967" s="11">
        <f>InpS!QJ379</f>
        <v>0</v>
      </c>
      <c r="QK967" s="11">
        <f>InpS!QK379</f>
        <v>0</v>
      </c>
      <c r="QL967" s="11">
        <f>InpS!QL379</f>
        <v>0</v>
      </c>
      <c r="QM967" s="11">
        <f>InpS!QM379</f>
        <v>0</v>
      </c>
      <c r="QN967" s="11">
        <f>InpS!QN379</f>
        <v>0</v>
      </c>
      <c r="QO967" s="11">
        <f>InpS!QO379</f>
        <v>0</v>
      </c>
      <c r="QP967" s="11">
        <f>InpS!QP379</f>
        <v>0</v>
      </c>
      <c r="QQ967" s="11">
        <f>InpS!QQ379</f>
        <v>0</v>
      </c>
      <c r="QR967" s="11">
        <f>InpS!QR379</f>
        <v>0</v>
      </c>
      <c r="QS967" s="11">
        <f>InpS!QS379</f>
        <v>0</v>
      </c>
      <c r="QT967" s="11">
        <f>InpS!QT379</f>
        <v>0</v>
      </c>
      <c r="QU967" s="11">
        <f>InpS!QU379</f>
        <v>0</v>
      </c>
      <c r="QV967" s="11">
        <f>InpS!QV379</f>
        <v>0</v>
      </c>
      <c r="QW967" s="11">
        <f>InpS!QW379</f>
        <v>0</v>
      </c>
      <c r="QX967" s="11">
        <f>InpS!QX379</f>
        <v>0</v>
      </c>
      <c r="QY967" s="11">
        <f>InpS!QY379</f>
        <v>0</v>
      </c>
      <c r="QZ967" s="11">
        <f>InpS!QZ379</f>
        <v>0</v>
      </c>
      <c r="RA967" s="11">
        <f>InpS!RA379</f>
        <v>0</v>
      </c>
      <c r="RB967" s="11">
        <f>InpS!RB379</f>
        <v>0</v>
      </c>
      <c r="RC967" s="11">
        <f>InpS!RC379</f>
        <v>0</v>
      </c>
      <c r="RD967" s="11">
        <f>InpS!RD379</f>
        <v>0</v>
      </c>
      <c r="RE967" s="11">
        <f>InpS!RE379</f>
        <v>0</v>
      </c>
      <c r="RF967" s="11">
        <f>InpS!RF379</f>
        <v>0</v>
      </c>
      <c r="RG967" s="11">
        <f>InpS!RG379</f>
        <v>0</v>
      </c>
      <c r="RH967" s="11">
        <f>InpS!RH379</f>
        <v>0</v>
      </c>
      <c r="RI967" s="11">
        <f>InpS!RI379</f>
        <v>0</v>
      </c>
      <c r="RJ967" s="11">
        <f>InpS!RJ379</f>
        <v>0</v>
      </c>
      <c r="RK967" s="11">
        <f>InpS!RK379</f>
        <v>0</v>
      </c>
      <c r="RL967" s="11">
        <f>InpS!RL379</f>
        <v>0</v>
      </c>
      <c r="RM967" s="11">
        <f>InpS!RM379</f>
        <v>0</v>
      </c>
      <c r="RN967" s="11">
        <f>InpS!RN379</f>
        <v>0</v>
      </c>
      <c r="RO967" s="11">
        <f>InpS!RO379</f>
        <v>0</v>
      </c>
      <c r="RP967" s="11">
        <f>InpS!RP379</f>
        <v>0</v>
      </c>
      <c r="RQ967" s="11">
        <f>InpS!RQ379</f>
        <v>0</v>
      </c>
      <c r="RR967" s="11">
        <f>InpS!RR379</f>
        <v>0</v>
      </c>
      <c r="RS967" s="11">
        <f>InpS!RS379</f>
        <v>0</v>
      </c>
      <c r="RT967" s="11">
        <f>InpS!RT379</f>
        <v>0</v>
      </c>
      <c r="RU967" s="11">
        <f>InpS!RU379</f>
        <v>0</v>
      </c>
      <c r="RV967" s="11">
        <f>InpS!RV379</f>
        <v>0</v>
      </c>
      <c r="RW967" s="11">
        <f>InpS!RW379</f>
        <v>0</v>
      </c>
      <c r="RX967" s="11">
        <f>InpS!RX379</f>
        <v>0</v>
      </c>
      <c r="RY967" s="11">
        <f>InpS!RY379</f>
        <v>0</v>
      </c>
      <c r="RZ967" s="11">
        <f>InpS!RZ379</f>
        <v>0</v>
      </c>
      <c r="SA967" s="11">
        <f>InpS!SA379</f>
        <v>0</v>
      </c>
      <c r="SB967" s="11">
        <f>InpS!SB379</f>
        <v>0</v>
      </c>
      <c r="SC967" s="11">
        <f>InpS!SC379</f>
        <v>0</v>
      </c>
      <c r="SD967" s="11">
        <f>InpS!SD379</f>
        <v>0</v>
      </c>
      <c r="SE967" s="11">
        <f>InpS!SE379</f>
        <v>0</v>
      </c>
      <c r="SF967" s="11">
        <f>InpS!SF379</f>
        <v>0</v>
      </c>
      <c r="SG967" s="11">
        <f>InpS!SG379</f>
        <v>0</v>
      </c>
      <c r="SH967" s="11">
        <f>InpS!SH379</f>
        <v>0</v>
      </c>
      <c r="SI967" s="11">
        <f>InpS!SI379</f>
        <v>0</v>
      </c>
      <c r="SJ967" s="11">
        <f>InpS!SJ379</f>
        <v>0</v>
      </c>
      <c r="SK967" s="11">
        <f>InpS!SK379</f>
        <v>0</v>
      </c>
      <c r="SL967" s="11">
        <f>InpS!SL379</f>
        <v>0</v>
      </c>
      <c r="SM967" s="11">
        <f>InpS!SM379</f>
        <v>0</v>
      </c>
      <c r="SN967" s="11">
        <f>InpS!SN379</f>
        <v>0</v>
      </c>
      <c r="SO967" s="11">
        <f>InpS!SO379</f>
        <v>0</v>
      </c>
      <c r="SP967" s="11">
        <f>InpS!SP379</f>
        <v>0</v>
      </c>
      <c r="SQ967" s="11">
        <f>InpS!SQ379</f>
        <v>0</v>
      </c>
      <c r="SR967" s="11">
        <f>InpS!SR379</f>
        <v>0</v>
      </c>
      <c r="SS967" s="11">
        <f>InpS!SS379</f>
        <v>0</v>
      </c>
      <c r="ST967" s="11">
        <f>InpS!ST379</f>
        <v>0</v>
      </c>
      <c r="SU967" s="11">
        <f>InpS!SU379</f>
        <v>0</v>
      </c>
      <c r="SV967" s="11">
        <f>InpS!SV379</f>
        <v>0</v>
      </c>
      <c r="SW967" s="11">
        <f>InpS!SW379</f>
        <v>0</v>
      </c>
      <c r="SX967" s="11">
        <f>InpS!SX379</f>
        <v>0</v>
      </c>
      <c r="SY967" s="11">
        <f>InpS!SY379</f>
        <v>0</v>
      </c>
      <c r="SZ967" s="11">
        <f>InpS!SZ379</f>
        <v>0</v>
      </c>
      <c r="TA967" s="11">
        <f>InpS!TA379</f>
        <v>0</v>
      </c>
      <c r="TB967" s="11">
        <f>InpS!TB379</f>
        <v>0</v>
      </c>
      <c r="TC967" s="11">
        <f>InpS!TC379</f>
        <v>0</v>
      </c>
      <c r="TD967" s="11">
        <f>InpS!TD379</f>
        <v>0</v>
      </c>
      <c r="TE967" s="11">
        <f>InpS!TE379</f>
        <v>0</v>
      </c>
      <c r="TF967" s="11">
        <f>InpS!TF379</f>
        <v>0</v>
      </c>
      <c r="TG967" s="11">
        <f>InpS!TG379</f>
        <v>0</v>
      </c>
      <c r="TH967" s="11">
        <f>InpS!TH379</f>
        <v>0</v>
      </c>
      <c r="TI967" s="11">
        <f>InpS!TI379</f>
        <v>0</v>
      </c>
      <c r="TJ967" s="11">
        <f>InpS!TJ379</f>
        <v>0</v>
      </c>
      <c r="TK967" s="11">
        <f>InpS!TK379</f>
        <v>0</v>
      </c>
      <c r="TL967" s="11">
        <f>InpS!TL379</f>
        <v>0</v>
      </c>
      <c r="TM967" s="11">
        <f>InpS!TM379</f>
        <v>0</v>
      </c>
      <c r="TN967" s="11">
        <f>InpS!TN379</f>
        <v>0</v>
      </c>
      <c r="TO967" s="11">
        <f>InpS!TO379</f>
        <v>0</v>
      </c>
      <c r="TP967" s="11">
        <f>InpS!TP379</f>
        <v>0</v>
      </c>
      <c r="TQ967" s="11">
        <f>InpS!TQ379</f>
        <v>0</v>
      </c>
      <c r="TR967" s="11">
        <f>InpS!TR379</f>
        <v>0</v>
      </c>
      <c r="TS967" s="11">
        <f>InpS!TS379</f>
        <v>0</v>
      </c>
      <c r="TT967" s="11">
        <f>InpS!TT379</f>
        <v>0</v>
      </c>
      <c r="TU967" s="11">
        <f>InpS!TU379</f>
        <v>0</v>
      </c>
      <c r="TV967" s="11">
        <f>InpS!TV379</f>
        <v>0</v>
      </c>
      <c r="TW967" s="11">
        <f>InpS!TW379</f>
        <v>0</v>
      </c>
      <c r="TX967" s="11">
        <f>InpS!TX379</f>
        <v>0</v>
      </c>
      <c r="TY967" s="11">
        <f>InpS!TY379</f>
        <v>0</v>
      </c>
      <c r="TZ967" s="11">
        <f>InpS!TZ379</f>
        <v>0</v>
      </c>
      <c r="UA967" s="11">
        <f>InpS!UA379</f>
        <v>0</v>
      </c>
      <c r="UB967" s="11">
        <f>InpS!UB379</f>
        <v>0</v>
      </c>
      <c r="UC967" s="11">
        <f>InpS!UC379</f>
        <v>0</v>
      </c>
      <c r="UD967" s="11">
        <f>InpS!UD379</f>
        <v>0</v>
      </c>
      <c r="UE967" s="11">
        <f>InpS!UE379</f>
        <v>0</v>
      </c>
      <c r="UF967" s="11">
        <f>InpS!UF379</f>
        <v>0</v>
      </c>
      <c r="UG967" s="11">
        <f>InpS!UG379</f>
        <v>0</v>
      </c>
      <c r="UH967" s="11">
        <f>InpS!UH379</f>
        <v>0</v>
      </c>
      <c r="UI967" s="11">
        <f>InpS!UI379</f>
        <v>0</v>
      </c>
      <c r="UJ967" s="11">
        <f>InpS!UJ379</f>
        <v>0</v>
      </c>
      <c r="UK967" s="11">
        <f>InpS!UK379</f>
        <v>0</v>
      </c>
      <c r="UL967" s="11">
        <f>InpS!UL379</f>
        <v>0</v>
      </c>
      <c r="UM967" s="11">
        <f>InpS!UM379</f>
        <v>0</v>
      </c>
      <c r="UN967" s="11">
        <f>InpS!UN379</f>
        <v>0</v>
      </c>
      <c r="UO967" s="11">
        <f>InpS!UO379</f>
        <v>0</v>
      </c>
      <c r="UP967" s="11">
        <f>InpS!UP379</f>
        <v>0</v>
      </c>
      <c r="UQ967" s="11">
        <f>InpS!UQ379</f>
        <v>0</v>
      </c>
      <c r="UR967" s="11">
        <f>InpS!UR379</f>
        <v>0</v>
      </c>
      <c r="US967" s="11">
        <f>InpS!US379</f>
        <v>0</v>
      </c>
      <c r="UT967" s="11">
        <f>InpS!UT379</f>
        <v>0</v>
      </c>
      <c r="UU967" s="11">
        <f>InpS!UU379</f>
        <v>0</v>
      </c>
      <c r="UV967" s="11">
        <f>InpS!UV379</f>
        <v>0</v>
      </c>
      <c r="UW967" s="11">
        <f>InpS!UW379</f>
        <v>0</v>
      </c>
      <c r="UX967" s="11">
        <f>InpS!UX379</f>
        <v>0</v>
      </c>
      <c r="UY967" s="11">
        <f>InpS!UY379</f>
        <v>0</v>
      </c>
      <c r="UZ967" s="11">
        <f>InpS!UZ379</f>
        <v>0</v>
      </c>
      <c r="VA967" s="11">
        <f>InpS!VA379</f>
        <v>0</v>
      </c>
      <c r="VB967" s="11">
        <f>InpS!VB379</f>
        <v>0</v>
      </c>
      <c r="VC967" s="11">
        <f>InpS!VC379</f>
        <v>0</v>
      </c>
      <c r="VD967" s="11">
        <f>InpS!VD379</f>
        <v>0</v>
      </c>
      <c r="VE967" s="11">
        <f>InpS!VE379</f>
        <v>0</v>
      </c>
      <c r="VF967" s="11">
        <f>InpS!VF379</f>
        <v>0</v>
      </c>
      <c r="VG967" s="11">
        <f>InpS!VG379</f>
        <v>0</v>
      </c>
      <c r="VH967" s="11">
        <f>InpS!VH379</f>
        <v>0</v>
      </c>
      <c r="VI967" s="11">
        <f>InpS!VI379</f>
        <v>0</v>
      </c>
      <c r="VJ967" s="11">
        <f>InpS!VJ379</f>
        <v>0</v>
      </c>
      <c r="VK967" s="11">
        <f>InpS!VK379</f>
        <v>0</v>
      </c>
      <c r="VL967" s="11">
        <f>InpS!VL379</f>
        <v>0</v>
      </c>
      <c r="VM967" s="11">
        <f>InpS!VM379</f>
        <v>0</v>
      </c>
      <c r="VN967" s="11">
        <f>InpS!VN379</f>
        <v>0</v>
      </c>
      <c r="VO967" s="11">
        <f>InpS!VO379</f>
        <v>0</v>
      </c>
      <c r="VP967" s="11">
        <f>InpS!VP379</f>
        <v>0</v>
      </c>
      <c r="VQ967" s="11">
        <f>InpS!VQ379</f>
        <v>0</v>
      </c>
      <c r="VR967" s="11">
        <f>InpS!VR379</f>
        <v>0</v>
      </c>
      <c r="VS967" s="11">
        <f>InpS!VS379</f>
        <v>0</v>
      </c>
      <c r="VT967" s="11">
        <f>InpS!VT379</f>
        <v>0</v>
      </c>
      <c r="VU967" s="11">
        <f>InpS!VU379</f>
        <v>0</v>
      </c>
      <c r="VV967" s="11">
        <f>InpS!VV379</f>
        <v>0</v>
      </c>
      <c r="VW967" s="11">
        <f>InpS!VW379</f>
        <v>0</v>
      </c>
      <c r="VX967" s="11">
        <f>InpS!VX379</f>
        <v>0</v>
      </c>
      <c r="VY967" s="11">
        <f>InpS!VY379</f>
        <v>0</v>
      </c>
      <c r="VZ967" s="11">
        <f>InpS!VZ379</f>
        <v>0</v>
      </c>
      <c r="WA967" s="11">
        <f>InpS!WA379</f>
        <v>0</v>
      </c>
      <c r="WB967" s="11">
        <f>InpS!WB379</f>
        <v>0</v>
      </c>
      <c r="WC967" s="11">
        <f>InpS!WC379</f>
        <v>0</v>
      </c>
      <c r="WD967" s="11">
        <f>InpS!WD379</f>
        <v>0</v>
      </c>
      <c r="WE967" s="11">
        <f>InpS!WE379</f>
        <v>0</v>
      </c>
      <c r="WF967" s="11">
        <f>InpS!WF379</f>
        <v>0</v>
      </c>
      <c r="WG967" s="11">
        <f>InpS!WG379</f>
        <v>0</v>
      </c>
      <c r="WH967" s="11">
        <f>InpS!WH379</f>
        <v>0</v>
      </c>
      <c r="WI967" s="11">
        <f>InpS!WI379</f>
        <v>0</v>
      </c>
      <c r="WJ967" s="11">
        <f>InpS!WJ379</f>
        <v>0</v>
      </c>
      <c r="WK967" s="11">
        <f>InpS!WK379</f>
        <v>0</v>
      </c>
      <c r="WL967" s="11">
        <f>InpS!WL379</f>
        <v>0</v>
      </c>
      <c r="WM967" s="11">
        <f>InpS!WM379</f>
        <v>0</v>
      </c>
      <c r="WN967" s="11">
        <f>InpS!WN379</f>
        <v>0</v>
      </c>
      <c r="WO967" s="11">
        <f>InpS!WO379</f>
        <v>0</v>
      </c>
      <c r="WP967" s="11">
        <f>InpS!WP379</f>
        <v>0</v>
      </c>
      <c r="WQ967" s="11">
        <f>InpS!WQ379</f>
        <v>0</v>
      </c>
      <c r="WR967" s="11">
        <f>InpS!WR379</f>
        <v>0</v>
      </c>
      <c r="WS967" s="11">
        <f>InpS!WS379</f>
        <v>0</v>
      </c>
      <c r="WT967" s="11">
        <f>InpS!WT379</f>
        <v>0</v>
      </c>
      <c r="WU967" s="11">
        <f>InpS!WU379</f>
        <v>0</v>
      </c>
      <c r="WV967" s="11">
        <f>InpS!WV379</f>
        <v>0</v>
      </c>
      <c r="WW967" s="11">
        <f>InpS!WW379</f>
        <v>0</v>
      </c>
      <c r="WX967" s="11">
        <f>InpS!WX379</f>
        <v>0</v>
      </c>
      <c r="WY967" s="11">
        <f>InpS!WY379</f>
        <v>0</v>
      </c>
      <c r="WZ967" s="11">
        <f>InpS!WZ379</f>
        <v>0</v>
      </c>
      <c r="XA967" s="11">
        <f>InpS!XA379</f>
        <v>0</v>
      </c>
      <c r="XB967" s="11">
        <f>InpS!XB379</f>
        <v>0</v>
      </c>
      <c r="XC967" s="11">
        <f>InpS!XC379</f>
        <v>0</v>
      </c>
      <c r="XD967" s="11">
        <f>InpS!XD379</f>
        <v>0</v>
      </c>
      <c r="XE967" s="11">
        <f>InpS!XE379</f>
        <v>0</v>
      </c>
      <c r="XF967" s="11">
        <f>InpS!XF379</f>
        <v>0</v>
      </c>
      <c r="XG967" s="11">
        <f>InpS!XG379</f>
        <v>0</v>
      </c>
      <c r="XH967" s="11">
        <f>InpS!XH379</f>
        <v>0</v>
      </c>
      <c r="XI967" s="11">
        <f>InpS!XI379</f>
        <v>0</v>
      </c>
      <c r="XJ967" s="11">
        <f>InpS!XJ379</f>
        <v>0</v>
      </c>
      <c r="XK967" s="11">
        <f>InpS!XK379</f>
        <v>0</v>
      </c>
      <c r="XL967" s="11">
        <f>InpS!XL379</f>
        <v>0</v>
      </c>
      <c r="XM967" s="11">
        <f>InpS!XM379</f>
        <v>0</v>
      </c>
      <c r="XN967" s="11">
        <f>InpS!XN379</f>
        <v>0</v>
      </c>
      <c r="XO967" s="11">
        <f>InpS!XO379</f>
        <v>0</v>
      </c>
      <c r="XP967" s="11">
        <f>InpS!XP379</f>
        <v>0</v>
      </c>
      <c r="XQ967" s="11">
        <f>InpS!XQ379</f>
        <v>0</v>
      </c>
      <c r="XR967" s="11">
        <f>InpS!XR379</f>
        <v>0</v>
      </c>
      <c r="XS967" s="11">
        <f>InpS!XS379</f>
        <v>0</v>
      </c>
      <c r="XT967" s="11">
        <f>InpS!XT379</f>
        <v>0</v>
      </c>
      <c r="XU967" s="11">
        <f>InpS!XU379</f>
        <v>0</v>
      </c>
      <c r="XV967" s="11">
        <f>InpS!XV379</f>
        <v>0</v>
      </c>
      <c r="XW967" s="11">
        <f>InpS!XW379</f>
        <v>0</v>
      </c>
      <c r="XX967" s="11">
        <f>InpS!XX379</f>
        <v>0</v>
      </c>
      <c r="XY967" s="11">
        <f>InpS!XY379</f>
        <v>0</v>
      </c>
      <c r="XZ967" s="11">
        <f>InpS!XZ379</f>
        <v>0</v>
      </c>
      <c r="YA967" s="11">
        <f>InpS!YA379</f>
        <v>0</v>
      </c>
      <c r="YB967" s="11">
        <f>InpS!YB379</f>
        <v>0</v>
      </c>
      <c r="YC967" s="11">
        <f>InpS!YC379</f>
        <v>0</v>
      </c>
      <c r="YD967" s="11">
        <f>InpS!YD379</f>
        <v>0</v>
      </c>
      <c r="YE967" s="11">
        <f>InpS!YE379</f>
        <v>0</v>
      </c>
      <c r="YF967" s="11">
        <f>InpS!YF379</f>
        <v>0</v>
      </c>
      <c r="YG967" s="11">
        <f>InpS!YG379</f>
        <v>0</v>
      </c>
      <c r="YH967" s="11">
        <f>InpS!YH379</f>
        <v>0</v>
      </c>
      <c r="YI967" s="11">
        <f>InpS!YI379</f>
        <v>0</v>
      </c>
      <c r="YJ967" s="11">
        <f>InpS!YJ379</f>
        <v>0</v>
      </c>
      <c r="YK967" s="11">
        <f>InpS!YK379</f>
        <v>0</v>
      </c>
      <c r="YL967" s="11">
        <f>InpS!YL379</f>
        <v>0</v>
      </c>
      <c r="YM967" s="11">
        <f>InpS!YM379</f>
        <v>0</v>
      </c>
      <c r="YN967" s="11">
        <f>InpS!YN379</f>
        <v>0</v>
      </c>
      <c r="YO967" s="11">
        <f>InpS!YO379</f>
        <v>0</v>
      </c>
      <c r="YP967" s="11">
        <f>InpS!YP379</f>
        <v>0</v>
      </c>
      <c r="YQ967" s="11">
        <f>InpS!YQ379</f>
        <v>0</v>
      </c>
      <c r="YR967" s="11">
        <f>InpS!YR379</f>
        <v>0</v>
      </c>
      <c r="YS967" s="11">
        <f>InpS!YS379</f>
        <v>0</v>
      </c>
      <c r="YT967" s="11">
        <f>InpS!YT379</f>
        <v>0</v>
      </c>
      <c r="YU967" s="11">
        <f>InpS!YU379</f>
        <v>0</v>
      </c>
      <c r="YV967" s="11">
        <f>InpS!YV379</f>
        <v>0</v>
      </c>
      <c r="YW967" s="11">
        <f>InpS!YW379</f>
        <v>0</v>
      </c>
      <c r="YX967" s="11">
        <f>InpS!YX379</f>
        <v>0</v>
      </c>
      <c r="YY967" s="11">
        <f>InpS!YY379</f>
        <v>0</v>
      </c>
      <c r="YZ967" s="11">
        <f>InpS!YZ379</f>
        <v>0</v>
      </c>
      <c r="ZA967" s="11">
        <f>InpS!ZA379</f>
        <v>0</v>
      </c>
      <c r="ZB967" s="11">
        <f>InpS!ZB379</f>
        <v>0</v>
      </c>
      <c r="ZC967" s="11">
        <f>InpS!ZC379</f>
        <v>0</v>
      </c>
      <c r="ZD967" s="11">
        <f>InpS!ZD379</f>
        <v>0</v>
      </c>
      <c r="ZE967" s="11">
        <f>InpS!ZE379</f>
        <v>0</v>
      </c>
      <c r="ZF967" s="11">
        <f>InpS!ZF379</f>
        <v>0</v>
      </c>
      <c r="ZG967" s="11">
        <f>InpS!ZG379</f>
        <v>0</v>
      </c>
      <c r="ZH967" s="11">
        <f>InpS!ZH379</f>
        <v>0</v>
      </c>
      <c r="ZI967" s="11">
        <f>InpS!ZI379</f>
        <v>0</v>
      </c>
      <c r="ZJ967" s="11">
        <f>InpS!ZJ379</f>
        <v>0</v>
      </c>
      <c r="ZK967" s="11">
        <f>InpS!ZK379</f>
        <v>0</v>
      </c>
      <c r="ZL967" s="11">
        <f>InpS!ZL379</f>
        <v>0</v>
      </c>
      <c r="ZM967" s="11">
        <f>InpS!ZM379</f>
        <v>0</v>
      </c>
      <c r="ZN967" s="11">
        <f>InpS!ZN379</f>
        <v>0</v>
      </c>
      <c r="ZO967" s="11">
        <f>InpS!ZO379</f>
        <v>0</v>
      </c>
      <c r="ZP967" s="11">
        <f>InpS!ZP379</f>
        <v>0</v>
      </c>
      <c r="ZQ967" s="11">
        <f>InpS!ZQ379</f>
        <v>0</v>
      </c>
      <c r="ZR967" s="11">
        <f>InpS!ZR379</f>
        <v>0</v>
      </c>
      <c r="ZS967" s="11">
        <f>InpS!ZS379</f>
        <v>0</v>
      </c>
      <c r="ZT967" s="11">
        <f>InpS!ZT379</f>
        <v>0</v>
      </c>
      <c r="ZU967" s="11">
        <f>InpS!ZU379</f>
        <v>0</v>
      </c>
      <c r="ZV967" s="11">
        <f>InpS!ZV379</f>
        <v>0</v>
      </c>
      <c r="ZW967" s="11">
        <f>InpS!ZW379</f>
        <v>0</v>
      </c>
      <c r="ZX967" s="11">
        <f>InpS!ZX379</f>
        <v>0</v>
      </c>
      <c r="ZY967" s="11">
        <f>InpS!ZY379</f>
        <v>0</v>
      </c>
      <c r="ZZ967" s="11">
        <f>InpS!ZZ379</f>
        <v>0</v>
      </c>
      <c r="AAA967" s="11">
        <f>InpS!AAA379</f>
        <v>0</v>
      </c>
      <c r="AAB967" s="11">
        <f>InpS!AAB379</f>
        <v>0</v>
      </c>
      <c r="AAC967" s="11">
        <f>InpS!AAC379</f>
        <v>0</v>
      </c>
      <c r="AAD967" s="11">
        <f>InpS!AAD379</f>
        <v>0</v>
      </c>
      <c r="AAE967" s="11">
        <f>InpS!AAE379</f>
        <v>0</v>
      </c>
      <c r="AAF967" s="11">
        <f>InpS!AAF379</f>
        <v>0</v>
      </c>
      <c r="AAG967" s="11">
        <f>InpS!AAG379</f>
        <v>0</v>
      </c>
      <c r="AAH967" s="11">
        <f>InpS!AAH379</f>
        <v>0</v>
      </c>
      <c r="AAI967" s="11">
        <f>InpS!AAI379</f>
        <v>0</v>
      </c>
      <c r="AAJ967" s="11">
        <f>InpS!AAJ379</f>
        <v>0</v>
      </c>
      <c r="AAK967" s="11">
        <f>InpS!AAK379</f>
        <v>0</v>
      </c>
      <c r="AAL967" s="11">
        <f>InpS!AAL379</f>
        <v>0</v>
      </c>
      <c r="AAM967" s="11">
        <f>InpS!AAM379</f>
        <v>0</v>
      </c>
      <c r="AAN967" s="11">
        <f>InpS!AAN379</f>
        <v>0</v>
      </c>
      <c r="AAO967" s="11">
        <f>InpS!AAO379</f>
        <v>0</v>
      </c>
      <c r="AAP967" s="11">
        <f>InpS!AAP379</f>
        <v>0</v>
      </c>
      <c r="AAQ967" s="11">
        <f>InpS!AAQ379</f>
        <v>0</v>
      </c>
      <c r="AAR967" s="11">
        <f>InpS!AAR379</f>
        <v>0</v>
      </c>
      <c r="AAS967" s="11">
        <f>InpS!AAS379</f>
        <v>0</v>
      </c>
      <c r="AAT967" s="11">
        <f>InpS!AAT379</f>
        <v>0</v>
      </c>
      <c r="AAU967" s="11">
        <f>InpS!AAU379</f>
        <v>0</v>
      </c>
      <c r="AAV967" s="11">
        <f>InpS!AAV379</f>
        <v>0</v>
      </c>
      <c r="AAW967" s="11">
        <f>InpS!AAW379</f>
        <v>0</v>
      </c>
      <c r="AAX967" s="11">
        <f>InpS!AAX379</f>
        <v>0</v>
      </c>
      <c r="AAY967" s="11">
        <f>InpS!AAY379</f>
        <v>0</v>
      </c>
      <c r="AAZ967" s="11">
        <f>InpS!AAZ379</f>
        <v>0</v>
      </c>
      <c r="ABA967" s="11">
        <f>InpS!ABA379</f>
        <v>0</v>
      </c>
      <c r="ABB967" s="11">
        <f>InpS!ABB379</f>
        <v>0</v>
      </c>
      <c r="ABC967" s="11">
        <f>InpS!ABC379</f>
        <v>0</v>
      </c>
      <c r="ABD967" s="11">
        <f>InpS!ABD379</f>
        <v>0</v>
      </c>
      <c r="ABE967" s="11">
        <f>InpS!ABE379</f>
        <v>0</v>
      </c>
      <c r="ABF967" s="11">
        <f>InpS!ABF379</f>
        <v>0</v>
      </c>
      <c r="ABG967" s="11">
        <f>InpS!ABG379</f>
        <v>0</v>
      </c>
      <c r="ABH967" s="11">
        <f>InpS!ABH379</f>
        <v>0</v>
      </c>
      <c r="ABI967" s="11">
        <f>InpS!ABI379</f>
        <v>0</v>
      </c>
      <c r="ABJ967" s="11">
        <f>InpS!ABJ379</f>
        <v>0</v>
      </c>
      <c r="ABK967" s="11">
        <f>InpS!ABK379</f>
        <v>0</v>
      </c>
      <c r="ABL967" s="11">
        <f>InpS!ABL379</f>
        <v>0</v>
      </c>
      <c r="ABM967" s="11">
        <f>InpS!ABM379</f>
        <v>0</v>
      </c>
      <c r="ABN967" s="11">
        <f>InpS!ABN379</f>
        <v>0</v>
      </c>
      <c r="ABO967" s="11">
        <f>InpS!ABO379</f>
        <v>0</v>
      </c>
      <c r="ABP967" s="11">
        <f>InpS!ABP379</f>
        <v>0</v>
      </c>
      <c r="ABQ967" s="11">
        <f>InpS!ABQ379</f>
        <v>0</v>
      </c>
      <c r="ABR967" s="11">
        <f>InpS!ABR379</f>
        <v>0</v>
      </c>
      <c r="ABS967" s="11">
        <f>InpS!ABS379</f>
        <v>0</v>
      </c>
      <c r="ABT967" s="11">
        <f>InpS!ABT379</f>
        <v>0</v>
      </c>
      <c r="ABU967" s="11">
        <f>InpS!ABU379</f>
        <v>0</v>
      </c>
      <c r="ABV967" s="11">
        <f>InpS!ABV379</f>
        <v>0</v>
      </c>
      <c r="ABW967" s="11">
        <f>InpS!ABW379</f>
        <v>0</v>
      </c>
      <c r="ABX967" s="11">
        <f>InpS!ABX379</f>
        <v>0</v>
      </c>
      <c r="ABY967" s="11">
        <f>InpS!ABY379</f>
        <v>0</v>
      </c>
      <c r="ABZ967" s="11">
        <f>InpS!ABZ379</f>
        <v>0</v>
      </c>
      <c r="ACA967" s="11">
        <f>InpS!ACA379</f>
        <v>0</v>
      </c>
      <c r="ACB967" s="11">
        <f>InpS!ACB379</f>
        <v>0</v>
      </c>
      <c r="ACC967" s="11">
        <f>InpS!ACC379</f>
        <v>0</v>
      </c>
      <c r="ACD967" s="11">
        <f>InpS!ACD379</f>
        <v>0</v>
      </c>
      <c r="ACE967" s="11">
        <f>InpS!ACE379</f>
        <v>0</v>
      </c>
      <c r="ACF967" s="11">
        <f>InpS!ACF379</f>
        <v>0</v>
      </c>
      <c r="ACG967" s="11">
        <f>InpS!ACG379</f>
        <v>0</v>
      </c>
      <c r="ACH967" s="11">
        <f>InpS!ACH379</f>
        <v>0</v>
      </c>
      <c r="ACI967" s="11">
        <f>InpS!ACI379</f>
        <v>0</v>
      </c>
      <c r="ACJ967" s="11">
        <f>InpS!ACJ379</f>
        <v>0</v>
      </c>
      <c r="ACK967" s="11">
        <f>InpS!ACK379</f>
        <v>0</v>
      </c>
      <c r="ACL967" s="11">
        <f>InpS!ACL379</f>
        <v>0</v>
      </c>
      <c r="ACM967" s="11">
        <f>InpS!ACM379</f>
        <v>0</v>
      </c>
      <c r="ACN967" s="11">
        <f>InpS!ACN379</f>
        <v>0</v>
      </c>
      <c r="ACO967" s="11">
        <f>InpS!ACO379</f>
        <v>0</v>
      </c>
      <c r="ACP967" s="11">
        <f>InpS!ACP379</f>
        <v>0</v>
      </c>
      <c r="ACQ967" s="11">
        <f>InpS!ACQ379</f>
        <v>0</v>
      </c>
      <c r="ACR967" s="11">
        <f>InpS!ACR379</f>
        <v>0</v>
      </c>
      <c r="ACS967" s="11">
        <f>InpS!ACS379</f>
        <v>0</v>
      </c>
      <c r="ACT967" s="11">
        <f>InpS!ACT379</f>
        <v>0</v>
      </c>
      <c r="ACU967" s="11">
        <f>InpS!ACU379</f>
        <v>0</v>
      </c>
      <c r="ACV967" s="11">
        <f>InpS!ACV379</f>
        <v>0</v>
      </c>
      <c r="ACW967" s="11">
        <f>InpS!ACW379</f>
        <v>0</v>
      </c>
      <c r="ACX967" s="11">
        <f>InpS!ACX379</f>
        <v>0</v>
      </c>
      <c r="ACY967" s="11">
        <f>InpS!ACY379</f>
        <v>0</v>
      </c>
      <c r="ACZ967" s="11">
        <f>InpS!ACZ379</f>
        <v>0</v>
      </c>
      <c r="ADA967" s="11">
        <f>InpS!ADA379</f>
        <v>0</v>
      </c>
      <c r="ADB967" s="11">
        <f>InpS!ADB379</f>
        <v>0</v>
      </c>
      <c r="ADC967" s="11">
        <f>InpS!ADC379</f>
        <v>0</v>
      </c>
      <c r="ADD967" s="11">
        <f>InpS!ADD379</f>
        <v>0</v>
      </c>
      <c r="ADE967" s="11">
        <f>InpS!ADE379</f>
        <v>0</v>
      </c>
      <c r="ADF967" s="11">
        <f>InpS!ADF379</f>
        <v>0</v>
      </c>
      <c r="ADG967" s="11">
        <f>InpS!ADG379</f>
        <v>0</v>
      </c>
      <c r="ADH967" s="11">
        <f>InpS!ADH379</f>
        <v>0</v>
      </c>
      <c r="ADI967" s="11">
        <f>InpS!ADI379</f>
        <v>0</v>
      </c>
      <c r="ADJ967" s="11">
        <f>InpS!ADJ379</f>
        <v>0</v>
      </c>
      <c r="ADK967" s="11">
        <f>InpS!ADK379</f>
        <v>0</v>
      </c>
      <c r="ADL967" s="11">
        <f>InpS!ADL379</f>
        <v>0</v>
      </c>
      <c r="ADM967" s="11">
        <f>InpS!ADM379</f>
        <v>0</v>
      </c>
      <c r="ADN967" s="11">
        <f>InpS!ADN379</f>
        <v>0</v>
      </c>
      <c r="ADO967" s="11">
        <f>InpS!ADO379</f>
        <v>0</v>
      </c>
      <c r="ADP967" s="11">
        <f>InpS!ADP379</f>
        <v>0</v>
      </c>
      <c r="ADQ967" s="11">
        <f>InpS!ADQ379</f>
        <v>0</v>
      </c>
      <c r="ADR967" s="11">
        <f>InpS!ADR379</f>
        <v>0</v>
      </c>
      <c r="ADS967" s="11">
        <f>InpS!ADS379</f>
        <v>0</v>
      </c>
      <c r="ADT967" s="11">
        <f>InpS!ADT379</f>
        <v>0</v>
      </c>
      <c r="ADU967" s="11">
        <f>InpS!ADU379</f>
        <v>0</v>
      </c>
      <c r="ADV967" s="11">
        <f>InpS!ADV379</f>
        <v>0</v>
      </c>
      <c r="ADW967" s="11">
        <f>InpS!ADW379</f>
        <v>0</v>
      </c>
      <c r="ADX967" s="11">
        <f>InpS!ADX379</f>
        <v>0</v>
      </c>
      <c r="ADY967" s="11">
        <f>InpS!ADY379</f>
        <v>0</v>
      </c>
      <c r="ADZ967" s="11">
        <f>InpS!ADZ379</f>
        <v>0</v>
      </c>
      <c r="AEA967" s="11">
        <f>InpS!AEA379</f>
        <v>0</v>
      </c>
      <c r="AEB967" s="11">
        <f>InpS!AEB379</f>
        <v>0</v>
      </c>
      <c r="AEC967" s="11">
        <f>InpS!AEC379</f>
        <v>0</v>
      </c>
      <c r="AED967" s="11">
        <f>InpS!AED379</f>
        <v>0</v>
      </c>
      <c r="AEE967" s="11">
        <f>InpS!AEE379</f>
        <v>0</v>
      </c>
      <c r="AEF967" s="11">
        <f>InpS!AEF379</f>
        <v>0</v>
      </c>
      <c r="AEG967" s="11">
        <f>InpS!AEG379</f>
        <v>0</v>
      </c>
      <c r="AEH967" s="11">
        <f>InpS!AEH379</f>
        <v>0</v>
      </c>
      <c r="AEI967" s="11">
        <f>InpS!AEI379</f>
        <v>0</v>
      </c>
      <c r="AEJ967" s="11">
        <f>InpS!AEJ379</f>
        <v>0</v>
      </c>
      <c r="AEK967" s="11">
        <f>InpS!AEK379</f>
        <v>0</v>
      </c>
      <c r="AEL967" s="11">
        <f>InpS!AEL379</f>
        <v>0</v>
      </c>
      <c r="AEM967" s="11">
        <f>InpS!AEM379</f>
        <v>0</v>
      </c>
      <c r="AEN967" s="11">
        <f>InpS!AEN379</f>
        <v>0</v>
      </c>
      <c r="AEO967" s="11">
        <f>InpS!AEO379</f>
        <v>0</v>
      </c>
      <c r="AEP967" s="11">
        <f>InpS!AEP379</f>
        <v>0</v>
      </c>
      <c r="AEQ967" s="11">
        <f>InpS!AEQ379</f>
        <v>0</v>
      </c>
      <c r="AER967" s="11">
        <f>InpS!AER379</f>
        <v>0</v>
      </c>
      <c r="AES967" s="11">
        <f>InpS!AES379</f>
        <v>0</v>
      </c>
      <c r="AET967" s="11">
        <f>InpS!AET379</f>
        <v>0</v>
      </c>
      <c r="AEU967" s="11">
        <f>InpS!AEU379</f>
        <v>0</v>
      </c>
      <c r="AEV967" s="11">
        <f>InpS!AEV379</f>
        <v>0</v>
      </c>
      <c r="AEW967" s="11">
        <f>InpS!AEW379</f>
        <v>0</v>
      </c>
      <c r="AEX967" s="11">
        <f>InpS!AEX379</f>
        <v>0</v>
      </c>
      <c r="AEY967" s="11">
        <f>InpS!AEY379</f>
        <v>0</v>
      </c>
      <c r="AEZ967" s="11">
        <f>InpS!AEZ379</f>
        <v>0</v>
      </c>
      <c r="AFA967" s="11">
        <f>InpS!AFA379</f>
        <v>0</v>
      </c>
      <c r="AFB967" s="11">
        <f>InpS!AFB379</f>
        <v>0</v>
      </c>
      <c r="AFC967" s="11">
        <f>InpS!AFC379</f>
        <v>0</v>
      </c>
      <c r="AFD967" s="11">
        <f>InpS!AFD379</f>
        <v>0</v>
      </c>
      <c r="AFE967" s="11">
        <f>InpS!AFE379</f>
        <v>0</v>
      </c>
      <c r="AFF967" s="11">
        <f>InpS!AFF379</f>
        <v>0</v>
      </c>
      <c r="AFG967" s="11">
        <f>InpS!AFG379</f>
        <v>0</v>
      </c>
      <c r="AFH967" s="11">
        <f>InpS!AFH379</f>
        <v>0</v>
      </c>
      <c r="AFI967" s="11">
        <f>InpS!AFI379</f>
        <v>0</v>
      </c>
      <c r="AFJ967" s="11">
        <f>InpS!AFJ379</f>
        <v>0</v>
      </c>
      <c r="AFK967" s="11">
        <f>InpS!AFK379</f>
        <v>0</v>
      </c>
      <c r="AFL967" s="11">
        <f>InpS!AFL379</f>
        <v>0</v>
      </c>
      <c r="AFM967" s="11">
        <f>InpS!AFM379</f>
        <v>0</v>
      </c>
      <c r="AFN967" s="11">
        <f>InpS!AFN379</f>
        <v>0</v>
      </c>
      <c r="AFO967" s="11">
        <f>InpS!AFO379</f>
        <v>0</v>
      </c>
      <c r="AFP967" s="11">
        <f>InpS!AFP379</f>
        <v>0</v>
      </c>
      <c r="AFQ967" s="11">
        <f>InpS!AFQ379</f>
        <v>0</v>
      </c>
      <c r="AFR967" s="11">
        <f>InpS!AFR379</f>
        <v>0</v>
      </c>
      <c r="AFS967" s="11">
        <f>InpS!AFS379</f>
        <v>0</v>
      </c>
      <c r="AFT967" s="11">
        <f>InpS!AFT379</f>
        <v>0</v>
      </c>
      <c r="AFU967" s="11">
        <f>InpS!AFU379</f>
        <v>0</v>
      </c>
      <c r="AFV967" s="11">
        <f>InpS!AFV379</f>
        <v>0</v>
      </c>
      <c r="AFW967" s="11">
        <f>InpS!AFW379</f>
        <v>0</v>
      </c>
      <c r="AFX967" s="11">
        <f>InpS!AFX379</f>
        <v>0</v>
      </c>
      <c r="AFY967" s="11">
        <f>InpS!AFY379</f>
        <v>0</v>
      </c>
      <c r="AFZ967" s="11">
        <f>InpS!AFZ379</f>
        <v>0</v>
      </c>
      <c r="AGA967" s="11">
        <f>InpS!AGA379</f>
        <v>0</v>
      </c>
      <c r="AGB967" s="11">
        <f>InpS!AGB379</f>
        <v>0</v>
      </c>
      <c r="AGC967" s="11">
        <f>InpS!AGC379</f>
        <v>0</v>
      </c>
      <c r="AGD967" s="11">
        <f>InpS!AGD379</f>
        <v>0</v>
      </c>
      <c r="AGE967" s="11">
        <f>InpS!AGE379</f>
        <v>0</v>
      </c>
      <c r="AGF967" s="11">
        <f>InpS!AGF379</f>
        <v>0</v>
      </c>
      <c r="AGG967" s="11">
        <f>InpS!AGG379</f>
        <v>0</v>
      </c>
      <c r="AGH967" s="11">
        <f>InpS!AGH379</f>
        <v>0</v>
      </c>
      <c r="AGI967" s="11">
        <f>InpS!AGI379</f>
        <v>0</v>
      </c>
      <c r="AGJ967" s="11">
        <f>InpS!AGJ379</f>
        <v>0</v>
      </c>
      <c r="AGK967" s="11">
        <f>InpS!AGK379</f>
        <v>0</v>
      </c>
      <c r="AGL967" s="11">
        <f>InpS!AGL379</f>
        <v>0</v>
      </c>
      <c r="AGM967" s="11">
        <f>InpS!AGM379</f>
        <v>0</v>
      </c>
      <c r="AGN967" s="11">
        <f>InpS!AGN379</f>
        <v>0</v>
      </c>
      <c r="AGO967" s="11">
        <f>InpS!AGO379</f>
        <v>0</v>
      </c>
      <c r="AGP967" s="11">
        <f>InpS!AGP379</f>
        <v>0</v>
      </c>
      <c r="AGQ967" s="11">
        <f>InpS!AGQ379</f>
        <v>0</v>
      </c>
      <c r="AGR967" s="11">
        <f>InpS!AGR379</f>
        <v>0</v>
      </c>
      <c r="AGS967" s="11">
        <f>InpS!AGS379</f>
        <v>0</v>
      </c>
      <c r="AGT967" s="11">
        <f>InpS!AGT379</f>
        <v>0</v>
      </c>
      <c r="AGU967" s="11">
        <f>InpS!AGU379</f>
        <v>0</v>
      </c>
      <c r="AGV967" s="11">
        <f>InpS!AGV379</f>
        <v>0</v>
      </c>
      <c r="AGW967" s="11">
        <f>InpS!AGW379</f>
        <v>0</v>
      </c>
      <c r="AGX967" s="11">
        <f>InpS!AGX379</f>
        <v>0</v>
      </c>
      <c r="AGY967" s="11">
        <f>InpS!AGY379</f>
        <v>0</v>
      </c>
      <c r="AGZ967" s="11">
        <f>InpS!AGZ379</f>
        <v>0</v>
      </c>
      <c r="AHA967" s="11">
        <f>InpS!AHA379</f>
        <v>0</v>
      </c>
      <c r="AHB967" s="11">
        <f>InpS!AHB379</f>
        <v>0</v>
      </c>
      <c r="AHC967" s="11">
        <f>InpS!AHC379</f>
        <v>0</v>
      </c>
      <c r="AHD967" s="11">
        <f>InpS!AHD379</f>
        <v>0</v>
      </c>
      <c r="AHE967" s="11">
        <f>InpS!AHE379</f>
        <v>0</v>
      </c>
      <c r="AHF967" s="11">
        <f>InpS!AHF379</f>
        <v>0</v>
      </c>
      <c r="AHG967" s="11">
        <f>InpS!AHG379</f>
        <v>0</v>
      </c>
      <c r="AHH967" s="11">
        <f>InpS!AHH379</f>
        <v>0</v>
      </c>
      <c r="AHI967" s="11">
        <f>InpS!AHI379</f>
        <v>0</v>
      </c>
      <c r="AHJ967" s="11">
        <f>InpS!AHJ379</f>
        <v>0</v>
      </c>
      <c r="AHK967" s="11">
        <f>InpS!AHK379</f>
        <v>0</v>
      </c>
      <c r="AHL967" s="11">
        <f>InpS!AHL379</f>
        <v>0</v>
      </c>
      <c r="AHM967" s="11">
        <f>InpS!AHM379</f>
        <v>0</v>
      </c>
      <c r="AHN967" s="11">
        <f>InpS!AHN379</f>
        <v>0</v>
      </c>
      <c r="AHO967" s="11">
        <f>InpS!AHO379</f>
        <v>0</v>
      </c>
      <c r="AHP967" s="11">
        <f>InpS!AHP379</f>
        <v>0</v>
      </c>
      <c r="AHQ967" s="11">
        <f>InpS!AHQ379</f>
        <v>0</v>
      </c>
      <c r="AHR967" s="11">
        <f>InpS!AHR379</f>
        <v>0</v>
      </c>
      <c r="AHS967" s="11">
        <f>InpS!AHS379</f>
        <v>0</v>
      </c>
      <c r="AHT967" s="11">
        <f>InpS!AHT379</f>
        <v>0</v>
      </c>
      <c r="AHU967" s="11">
        <f>InpS!AHU379</f>
        <v>0</v>
      </c>
      <c r="AHV967" s="11">
        <f>InpS!AHV379</f>
        <v>0</v>
      </c>
      <c r="AHW967" s="11">
        <f>InpS!AHW379</f>
        <v>0</v>
      </c>
      <c r="AHX967" s="11">
        <f>InpS!AHX379</f>
        <v>0</v>
      </c>
      <c r="AHY967" s="11">
        <f>InpS!AHY379</f>
        <v>0</v>
      </c>
      <c r="AHZ967" s="11">
        <f>InpS!AHZ379</f>
        <v>0</v>
      </c>
      <c r="AIA967" s="11">
        <f>InpS!AIA379</f>
        <v>0</v>
      </c>
      <c r="AIB967" s="11">
        <f>InpS!AIB379</f>
        <v>0</v>
      </c>
      <c r="AIC967" s="11">
        <f>InpS!AIC379</f>
        <v>0</v>
      </c>
      <c r="AID967" s="11">
        <f>InpS!AID379</f>
        <v>0</v>
      </c>
      <c r="AIE967" s="11">
        <f>InpS!AIE379</f>
        <v>0</v>
      </c>
      <c r="AIF967" s="11">
        <f>InpS!AIF379</f>
        <v>0</v>
      </c>
      <c r="AIG967" s="11">
        <f>InpS!AIG379</f>
        <v>0</v>
      </c>
      <c r="AIH967" s="11">
        <f>InpS!AIH379</f>
        <v>0</v>
      </c>
      <c r="AII967" s="11">
        <f>InpS!AII379</f>
        <v>0</v>
      </c>
      <c r="AIJ967" s="11">
        <f>InpS!AIJ379</f>
        <v>0</v>
      </c>
      <c r="AIK967" s="11">
        <f>InpS!AIK379</f>
        <v>0</v>
      </c>
      <c r="AIL967" s="11">
        <f>InpS!AIL379</f>
        <v>0</v>
      </c>
      <c r="AIM967" s="11">
        <f>InpS!AIM379</f>
        <v>0</v>
      </c>
      <c r="AIN967" s="11">
        <f>InpS!AIN379</f>
        <v>0</v>
      </c>
      <c r="AIO967" s="11">
        <f>InpS!AIO379</f>
        <v>0</v>
      </c>
      <c r="AIP967" s="11">
        <f>InpS!AIP379</f>
        <v>0</v>
      </c>
      <c r="AIQ967" s="11">
        <f>InpS!AIQ379</f>
        <v>0</v>
      </c>
      <c r="AIR967" s="11">
        <f>InpS!AIR379</f>
        <v>0</v>
      </c>
      <c r="AIS967" s="11">
        <f>InpS!AIS379</f>
        <v>0</v>
      </c>
      <c r="AIT967" s="11">
        <f>InpS!AIT379</f>
        <v>0</v>
      </c>
      <c r="AIU967" s="11">
        <f>InpS!AIU379</f>
        <v>0</v>
      </c>
      <c r="AIV967" s="11">
        <f>InpS!AIV379</f>
        <v>0</v>
      </c>
      <c r="AIW967" s="11">
        <f>InpS!AIW379</f>
        <v>0</v>
      </c>
      <c r="AIX967" s="11">
        <f>InpS!AIX379</f>
        <v>0</v>
      </c>
      <c r="AIY967" s="11">
        <f>InpS!AIY379</f>
        <v>0</v>
      </c>
      <c r="AIZ967" s="11">
        <f>InpS!AIZ379</f>
        <v>0</v>
      </c>
      <c r="AJA967" s="11">
        <f>InpS!AJA379</f>
        <v>0</v>
      </c>
      <c r="AJB967" s="11">
        <f>InpS!AJB379</f>
        <v>0</v>
      </c>
      <c r="AJC967" s="11">
        <f>InpS!AJC379</f>
        <v>0</v>
      </c>
      <c r="AJD967" s="11">
        <f>InpS!AJD379</f>
        <v>0</v>
      </c>
      <c r="AJE967" s="11">
        <f>InpS!AJE379</f>
        <v>0</v>
      </c>
      <c r="AJF967" s="11">
        <f>InpS!AJF379</f>
        <v>0</v>
      </c>
      <c r="AJG967" s="11">
        <f>InpS!AJG379</f>
        <v>0</v>
      </c>
      <c r="AJH967" s="11">
        <f>InpS!AJH379</f>
        <v>0</v>
      </c>
      <c r="AJI967" s="11">
        <f>InpS!AJI379</f>
        <v>0</v>
      </c>
      <c r="AJJ967" s="11">
        <f>InpS!AJJ379</f>
        <v>0</v>
      </c>
      <c r="AJK967" s="11">
        <f>InpS!AJK379</f>
        <v>0</v>
      </c>
      <c r="AJL967" s="11">
        <f>InpS!AJL379</f>
        <v>0</v>
      </c>
      <c r="AJM967" s="11">
        <f>InpS!AJM379</f>
        <v>0</v>
      </c>
      <c r="AJN967" s="11">
        <f>InpS!AJN379</f>
        <v>0</v>
      </c>
      <c r="AJO967" s="11">
        <f>InpS!AJO379</f>
        <v>0</v>
      </c>
      <c r="AJP967" s="11">
        <f>InpS!AJP379</f>
        <v>0</v>
      </c>
      <c r="AJQ967" s="11">
        <f>InpS!AJQ379</f>
        <v>0</v>
      </c>
      <c r="AJR967" s="11">
        <f>InpS!AJR379</f>
        <v>0</v>
      </c>
      <c r="AJS967" s="11">
        <f>InpS!AJS379</f>
        <v>0</v>
      </c>
      <c r="AJT967" s="11">
        <f>InpS!AJT379</f>
        <v>0</v>
      </c>
      <c r="AJU967" s="11">
        <f>InpS!AJU379</f>
        <v>0</v>
      </c>
      <c r="AJV967" s="11">
        <f>InpS!AJV379</f>
        <v>0</v>
      </c>
      <c r="AJW967" s="11">
        <f>InpS!AJW379</f>
        <v>0</v>
      </c>
      <c r="AJX967" s="11">
        <f>InpS!AJX379</f>
        <v>0</v>
      </c>
      <c r="AJY967" s="11">
        <f>InpS!AJY379</f>
        <v>0</v>
      </c>
      <c r="AJZ967" s="11">
        <f>InpS!AJZ379</f>
        <v>0</v>
      </c>
      <c r="AKA967" s="11">
        <f>InpS!AKA379</f>
        <v>0</v>
      </c>
      <c r="AKB967" s="11">
        <f>InpS!AKB379</f>
        <v>0</v>
      </c>
      <c r="AKC967" s="11">
        <f>InpS!AKC379</f>
        <v>0</v>
      </c>
      <c r="AKD967" s="11">
        <f>InpS!AKD379</f>
        <v>0</v>
      </c>
      <c r="AKE967" s="11">
        <f>InpS!AKE379</f>
        <v>0</v>
      </c>
      <c r="AKF967" s="11">
        <f>InpS!AKF379</f>
        <v>0</v>
      </c>
      <c r="AKG967" s="11">
        <f>InpS!AKG379</f>
        <v>0</v>
      </c>
      <c r="AKH967" s="11">
        <f>InpS!AKH379</f>
        <v>0</v>
      </c>
      <c r="AKI967" s="11">
        <f>InpS!AKI379</f>
        <v>0</v>
      </c>
      <c r="AKJ967" s="11">
        <f>InpS!AKJ379</f>
        <v>0</v>
      </c>
      <c r="AKK967" s="11">
        <f>InpS!AKK379</f>
        <v>0</v>
      </c>
      <c r="AKL967" s="11">
        <f>InpS!AKL379</f>
        <v>0</v>
      </c>
      <c r="AKM967" s="11">
        <f>InpS!AKM379</f>
        <v>0</v>
      </c>
      <c r="AKN967" s="11">
        <f>InpS!AKN379</f>
        <v>0</v>
      </c>
      <c r="AKO967" s="11">
        <f>InpS!AKO379</f>
        <v>0</v>
      </c>
      <c r="AKP967" s="11">
        <f>InpS!AKP379</f>
        <v>0</v>
      </c>
      <c r="AKQ967" s="11">
        <f>InpS!AKQ379</f>
        <v>0</v>
      </c>
      <c r="AKR967" s="11">
        <f>InpS!AKR379</f>
        <v>0</v>
      </c>
      <c r="AKS967" s="11">
        <f>InpS!AKS379</f>
        <v>0</v>
      </c>
      <c r="AKT967" s="11">
        <f>InpS!AKT379</f>
        <v>0</v>
      </c>
      <c r="AKU967" s="11">
        <f>InpS!AKU379</f>
        <v>0</v>
      </c>
      <c r="AKV967" s="11">
        <f>InpS!AKV379</f>
        <v>0</v>
      </c>
      <c r="AKW967" s="11">
        <f>InpS!AKW379</f>
        <v>0</v>
      </c>
      <c r="AKX967" s="11">
        <f>InpS!AKX379</f>
        <v>0</v>
      </c>
      <c r="AKY967" s="11">
        <f>InpS!AKY379</f>
        <v>0</v>
      </c>
      <c r="AKZ967" s="11">
        <f>InpS!AKZ379</f>
        <v>0</v>
      </c>
      <c r="ALA967" s="11">
        <f>InpS!ALA379</f>
        <v>0</v>
      </c>
      <c r="ALB967" s="11">
        <f>InpS!ALB379</f>
        <v>0</v>
      </c>
      <c r="ALC967" s="11">
        <f>InpS!ALC379</f>
        <v>0</v>
      </c>
      <c r="ALD967" s="11">
        <f>InpS!ALD379</f>
        <v>0</v>
      </c>
      <c r="ALE967" s="11">
        <f>InpS!ALE379</f>
        <v>0</v>
      </c>
      <c r="ALF967" s="11">
        <f>InpS!ALF379</f>
        <v>0</v>
      </c>
      <c r="ALG967" s="11">
        <f>InpS!ALG379</f>
        <v>0</v>
      </c>
      <c r="ALH967" s="11">
        <f>InpS!ALH379</f>
        <v>0</v>
      </c>
      <c r="ALI967" s="11">
        <f>InpS!ALI379</f>
        <v>0</v>
      </c>
      <c r="ALJ967" s="11">
        <f>InpS!ALJ379</f>
        <v>0</v>
      </c>
      <c r="ALK967" s="11">
        <f>InpS!ALK379</f>
        <v>0</v>
      </c>
      <c r="ALL967" s="11">
        <f>InpS!ALL379</f>
        <v>0</v>
      </c>
      <c r="ALM967" s="11">
        <f>InpS!ALM379</f>
        <v>0</v>
      </c>
      <c r="ALN967" s="11">
        <f>InpS!ALN379</f>
        <v>0</v>
      </c>
      <c r="ALO967" s="11">
        <f>InpS!ALO379</f>
        <v>0</v>
      </c>
      <c r="ALP967" s="11">
        <f>InpS!ALP379</f>
        <v>0</v>
      </c>
      <c r="ALQ967" s="11">
        <f>InpS!ALQ379</f>
        <v>0</v>
      </c>
      <c r="ALR967" s="11">
        <f>InpS!ALR379</f>
        <v>0</v>
      </c>
      <c r="ALS967" s="11">
        <f>InpS!ALS379</f>
        <v>0</v>
      </c>
      <c r="ALT967" s="11">
        <f>InpS!ALT379</f>
        <v>0</v>
      </c>
      <c r="ALU967" s="11">
        <f>InpS!ALU379</f>
        <v>0</v>
      </c>
      <c r="ALV967" s="11">
        <f>InpS!ALV379</f>
        <v>0</v>
      </c>
      <c r="ALW967" s="11">
        <f>InpS!ALW379</f>
        <v>0</v>
      </c>
      <c r="ALX967" s="11">
        <f>InpS!ALX379</f>
        <v>0</v>
      </c>
      <c r="ALY967" s="11">
        <f>InpS!ALY379</f>
        <v>0</v>
      </c>
      <c r="ALZ967" s="11">
        <f>InpS!ALZ379</f>
        <v>0</v>
      </c>
      <c r="AMA967" s="11">
        <f>InpS!AMA379</f>
        <v>0</v>
      </c>
      <c r="AMB967" s="11">
        <f>InpS!AMB379</f>
        <v>0</v>
      </c>
      <c r="AMC967" s="11">
        <f>InpS!AMC379</f>
        <v>0</v>
      </c>
      <c r="AMD967" s="11">
        <f>InpS!AMD379</f>
        <v>0</v>
      </c>
      <c r="AME967" s="11">
        <f>InpS!AME379</f>
        <v>0</v>
      </c>
      <c r="AMF967" s="11">
        <f>InpS!AMF379</f>
        <v>0</v>
      </c>
      <c r="AMG967" s="11">
        <f>InpS!AMG379</f>
        <v>0</v>
      </c>
      <c r="AMH967" s="11">
        <f>InpS!AMH379</f>
        <v>0</v>
      </c>
      <c r="AMI967" s="11">
        <f>InpS!AMI379</f>
        <v>0</v>
      </c>
      <c r="AMJ967" s="11">
        <f>InpS!AMJ379</f>
        <v>0</v>
      </c>
      <c r="AMK967" s="11">
        <f>InpS!AMK379</f>
        <v>0</v>
      </c>
      <c r="AML967" s="11">
        <f>InpS!AML379</f>
        <v>0</v>
      </c>
      <c r="AMM967" s="11">
        <f>InpS!AMM379</f>
        <v>0</v>
      </c>
      <c r="AMN967" s="11">
        <f>InpS!AMN379</f>
        <v>0</v>
      </c>
      <c r="AMO967" s="11">
        <f>InpS!AMO379</f>
        <v>0</v>
      </c>
      <c r="AMP967" s="11">
        <f>InpS!AMP379</f>
        <v>0</v>
      </c>
      <c r="AMQ967" s="11">
        <f>InpS!AMQ379</f>
        <v>0</v>
      </c>
      <c r="AMR967" s="11">
        <f>InpS!AMR379</f>
        <v>0</v>
      </c>
      <c r="AMS967" s="11">
        <f>InpS!AMS379</f>
        <v>0</v>
      </c>
      <c r="AMT967" s="11">
        <f>InpS!AMT379</f>
        <v>0</v>
      </c>
      <c r="AMU967" s="11">
        <f>InpS!AMU379</f>
        <v>0</v>
      </c>
      <c r="AMV967" s="11">
        <f>InpS!AMV379</f>
        <v>0</v>
      </c>
      <c r="AMW967" s="11">
        <f>InpS!AMW379</f>
        <v>0</v>
      </c>
      <c r="AMX967" s="11">
        <f>InpS!AMX379</f>
        <v>0</v>
      </c>
      <c r="AMY967" s="11">
        <f>InpS!AMY379</f>
        <v>0</v>
      </c>
      <c r="AMZ967" s="11">
        <f>InpS!AMZ379</f>
        <v>0</v>
      </c>
      <c r="ANA967" s="11">
        <f>InpS!ANA379</f>
        <v>0</v>
      </c>
      <c r="ANB967" s="11">
        <f>InpS!ANB379</f>
        <v>0</v>
      </c>
      <c r="ANC967" s="11">
        <f>InpS!ANC379</f>
        <v>0</v>
      </c>
      <c r="AND967" s="11">
        <f>InpS!AND379</f>
        <v>0</v>
      </c>
      <c r="ANE967" s="11">
        <f>InpS!ANE379</f>
        <v>0</v>
      </c>
      <c r="ANF967" s="11">
        <f>InpS!ANF379</f>
        <v>0</v>
      </c>
      <c r="ANG967" s="11">
        <f>InpS!ANG379</f>
        <v>0</v>
      </c>
      <c r="ANH967" s="11">
        <f>InpS!ANH379</f>
        <v>0</v>
      </c>
      <c r="ANI967" s="11">
        <f>InpS!ANI379</f>
        <v>0</v>
      </c>
      <c r="ANJ967" s="11">
        <f>InpS!ANJ379</f>
        <v>0</v>
      </c>
      <c r="ANK967" s="11">
        <f>InpS!ANK379</f>
        <v>0</v>
      </c>
      <c r="ANL967" s="11">
        <f>InpS!ANL379</f>
        <v>0</v>
      </c>
      <c r="ANM967" s="11">
        <f>InpS!ANM379</f>
        <v>0</v>
      </c>
      <c r="ANN967" s="11">
        <f>InpS!ANN379</f>
        <v>0</v>
      </c>
      <c r="ANO967" s="11">
        <f>InpS!ANO379</f>
        <v>0</v>
      </c>
      <c r="ANP967" s="11">
        <f>InpS!ANP379</f>
        <v>0</v>
      </c>
      <c r="ANQ967" s="11">
        <f>InpS!ANQ379</f>
        <v>0</v>
      </c>
      <c r="ANR967" s="11">
        <f>InpS!ANR379</f>
        <v>0</v>
      </c>
      <c r="ANS967" s="11">
        <f>InpS!ANS379</f>
        <v>0</v>
      </c>
      <c r="ANT967" s="11">
        <f>InpS!ANT379</f>
        <v>0</v>
      </c>
      <c r="ANU967" s="11">
        <f>InpS!ANU379</f>
        <v>0</v>
      </c>
      <c r="ANV967" s="11">
        <f>InpS!ANV379</f>
        <v>0</v>
      </c>
      <c r="ANW967" s="11">
        <f>InpS!ANW379</f>
        <v>0</v>
      </c>
      <c r="ANX967" s="11">
        <f>InpS!ANX379</f>
        <v>0</v>
      </c>
      <c r="ANY967" s="11">
        <f>InpS!ANY379</f>
        <v>0</v>
      </c>
      <c r="ANZ967" s="11">
        <f>InpS!ANZ379</f>
        <v>0</v>
      </c>
      <c r="AOA967" s="11">
        <f>InpS!AOA379</f>
        <v>0</v>
      </c>
      <c r="AOB967" s="11">
        <f>InpS!AOB379</f>
        <v>0</v>
      </c>
      <c r="AOC967" s="11">
        <f>InpS!AOC379</f>
        <v>0</v>
      </c>
      <c r="AOD967" s="11">
        <f>InpS!AOD379</f>
        <v>0</v>
      </c>
      <c r="AOE967" s="11">
        <f>InpS!AOE379</f>
        <v>0</v>
      </c>
      <c r="AOF967" s="11">
        <f>InpS!AOF379</f>
        <v>0</v>
      </c>
      <c r="AOG967" s="11">
        <f>InpS!AOG379</f>
        <v>0</v>
      </c>
      <c r="AOH967" s="11">
        <f>InpS!AOH379</f>
        <v>0</v>
      </c>
      <c r="AOI967" s="11">
        <f>InpS!AOI379</f>
        <v>0</v>
      </c>
      <c r="AOJ967" s="11">
        <f>InpS!AOJ379</f>
        <v>0</v>
      </c>
      <c r="AOK967" s="11">
        <f>InpS!AOK379</f>
        <v>0</v>
      </c>
      <c r="AOL967" s="11">
        <f>InpS!AOL379</f>
        <v>0</v>
      </c>
      <c r="AOM967" s="11">
        <f>InpS!AOM379</f>
        <v>0</v>
      </c>
      <c r="AON967" s="11">
        <f>InpS!AON379</f>
        <v>0</v>
      </c>
      <c r="AOO967" s="11">
        <f>InpS!AOO379</f>
        <v>0</v>
      </c>
      <c r="AOP967" s="11">
        <f>InpS!AOP379</f>
        <v>0</v>
      </c>
      <c r="AOQ967" s="11">
        <f>InpS!AOQ379</f>
        <v>0</v>
      </c>
      <c r="AOR967" s="11">
        <f>InpS!AOR379</f>
        <v>0</v>
      </c>
      <c r="AOS967" s="11">
        <f>InpS!AOS379</f>
        <v>0</v>
      </c>
      <c r="AOT967" s="11">
        <f>InpS!AOT379</f>
        <v>0</v>
      </c>
      <c r="AOU967" s="11">
        <f>InpS!AOU379</f>
        <v>0</v>
      </c>
      <c r="AOV967" s="11">
        <f>InpS!AOV379</f>
        <v>0</v>
      </c>
      <c r="AOW967" s="11">
        <f>InpS!AOW379</f>
        <v>0</v>
      </c>
      <c r="AOX967" s="11">
        <f>InpS!AOX379</f>
        <v>0</v>
      </c>
      <c r="AOY967" s="11">
        <f>InpS!AOY379</f>
        <v>0</v>
      </c>
      <c r="AOZ967" s="11">
        <f>InpS!AOZ379</f>
        <v>0</v>
      </c>
      <c r="APA967" s="11">
        <f>InpS!APA379</f>
        <v>0</v>
      </c>
      <c r="APB967" s="11">
        <f>InpS!APB379</f>
        <v>0</v>
      </c>
      <c r="APC967" s="11">
        <f>InpS!APC379</f>
        <v>0</v>
      </c>
      <c r="APD967" s="11">
        <f>InpS!APD379</f>
        <v>0</v>
      </c>
      <c r="APE967" s="11">
        <f>InpS!APE379</f>
        <v>0</v>
      </c>
      <c r="APF967" s="11">
        <f>InpS!APF379</f>
        <v>0</v>
      </c>
      <c r="APG967" s="11">
        <f>InpS!APG379</f>
        <v>0</v>
      </c>
      <c r="APH967" s="11">
        <f>InpS!APH379</f>
        <v>0</v>
      </c>
      <c r="API967" s="11">
        <f>InpS!API379</f>
        <v>0</v>
      </c>
      <c r="APJ967" s="11">
        <f>InpS!APJ379</f>
        <v>0</v>
      </c>
      <c r="APK967" s="11">
        <f>InpS!APK379</f>
        <v>0</v>
      </c>
      <c r="APL967" s="11">
        <f>InpS!APL379</f>
        <v>0</v>
      </c>
      <c r="APM967" s="11">
        <f>InpS!APM379</f>
        <v>0</v>
      </c>
      <c r="APN967" s="11">
        <f>InpS!APN379</f>
        <v>0</v>
      </c>
      <c r="APO967" s="11">
        <f>InpS!APO379</f>
        <v>0</v>
      </c>
      <c r="APP967" s="11">
        <f>InpS!APP379</f>
        <v>0</v>
      </c>
      <c r="APQ967" s="11">
        <f>InpS!APQ379</f>
        <v>0</v>
      </c>
      <c r="APR967" s="11">
        <f>InpS!APR379</f>
        <v>0</v>
      </c>
      <c r="APS967" s="11">
        <f>InpS!APS379</f>
        <v>0</v>
      </c>
      <c r="APT967" s="11">
        <f>InpS!APT379</f>
        <v>0</v>
      </c>
      <c r="APU967" s="11">
        <f>InpS!APU379</f>
        <v>0</v>
      </c>
      <c r="APV967" s="11">
        <f>InpS!APV379</f>
        <v>0</v>
      </c>
      <c r="APW967" s="11">
        <f>InpS!APW379</f>
        <v>0</v>
      </c>
      <c r="APX967" s="11">
        <f>InpS!APX379</f>
        <v>0</v>
      </c>
      <c r="APY967" s="11">
        <f>InpS!APY379</f>
        <v>0</v>
      </c>
      <c r="APZ967" s="11">
        <f>InpS!APZ379</f>
        <v>0</v>
      </c>
      <c r="AQA967" s="11">
        <f>InpS!AQA379</f>
        <v>0</v>
      </c>
      <c r="AQB967" s="11">
        <f>InpS!AQB379</f>
        <v>0</v>
      </c>
      <c r="AQC967" s="11">
        <f>InpS!AQC379</f>
        <v>0</v>
      </c>
      <c r="AQD967" s="11">
        <f>InpS!AQD379</f>
        <v>0</v>
      </c>
      <c r="AQE967" s="11">
        <f>InpS!AQE379</f>
        <v>0</v>
      </c>
      <c r="AQF967" s="11">
        <f>InpS!AQF379</f>
        <v>0</v>
      </c>
      <c r="AQG967" s="11">
        <f>InpS!AQG379</f>
        <v>0</v>
      </c>
      <c r="AQH967" s="11">
        <f>InpS!AQH379</f>
        <v>0</v>
      </c>
      <c r="AQI967" s="11">
        <f>InpS!AQI379</f>
        <v>0</v>
      </c>
      <c r="AQJ967" s="11">
        <f>InpS!AQJ379</f>
        <v>0</v>
      </c>
      <c r="AQK967" s="11">
        <f>InpS!AQK379</f>
        <v>0</v>
      </c>
      <c r="AQL967" s="11">
        <f>InpS!AQL379</f>
        <v>0</v>
      </c>
      <c r="AQM967" s="11">
        <f>InpS!AQM379</f>
        <v>0</v>
      </c>
      <c r="AQN967" s="11">
        <f>InpS!AQN379</f>
        <v>0</v>
      </c>
      <c r="AQO967" s="11">
        <f>InpS!AQO379</f>
        <v>0</v>
      </c>
      <c r="AQP967" s="11">
        <f>InpS!AQP379</f>
        <v>0</v>
      </c>
      <c r="AQQ967" s="11">
        <f>InpS!AQQ379</f>
        <v>0</v>
      </c>
      <c r="AQR967" s="11">
        <f>InpS!AQR379</f>
        <v>0</v>
      </c>
      <c r="AQS967" s="11">
        <f>InpS!AQS379</f>
        <v>0</v>
      </c>
      <c r="AQT967" s="11">
        <f>InpS!AQT379</f>
        <v>0</v>
      </c>
      <c r="AQU967" s="11">
        <f>InpS!AQU379</f>
        <v>0</v>
      </c>
      <c r="AQV967" s="11">
        <f>InpS!AQV379</f>
        <v>0</v>
      </c>
      <c r="AQW967" s="11">
        <f>InpS!AQW379</f>
        <v>0</v>
      </c>
      <c r="AQX967" s="11">
        <f>InpS!AQX379</f>
        <v>0</v>
      </c>
      <c r="AQY967" s="11">
        <f>InpS!AQY379</f>
        <v>0</v>
      </c>
      <c r="AQZ967" s="11">
        <f>InpS!AQZ379</f>
        <v>0</v>
      </c>
      <c r="ARA967" s="11">
        <f>InpS!ARA379</f>
        <v>0</v>
      </c>
      <c r="ARB967" s="11">
        <f>InpS!ARB379</f>
        <v>0</v>
      </c>
      <c r="ARC967" s="11">
        <f>InpS!ARC379</f>
        <v>0</v>
      </c>
      <c r="ARD967" s="11">
        <f>InpS!ARD379</f>
        <v>0</v>
      </c>
      <c r="ARE967" s="11">
        <f>InpS!ARE379</f>
        <v>0</v>
      </c>
      <c r="ARF967" s="11">
        <f>InpS!ARF379</f>
        <v>0</v>
      </c>
      <c r="ARG967" s="11">
        <f>InpS!ARG379</f>
        <v>0</v>
      </c>
      <c r="ARH967" s="11">
        <f>InpS!ARH379</f>
        <v>0</v>
      </c>
      <c r="ARI967" s="11">
        <f>InpS!ARI379</f>
        <v>0</v>
      </c>
      <c r="ARJ967" s="11">
        <f>InpS!ARJ379</f>
        <v>0</v>
      </c>
      <c r="ARK967" s="11">
        <f>InpS!ARK379</f>
        <v>0</v>
      </c>
      <c r="ARL967" s="11">
        <f>InpS!ARL379</f>
        <v>0</v>
      </c>
      <c r="ARM967" s="11">
        <f>InpS!ARM379</f>
        <v>0</v>
      </c>
      <c r="ARN967" s="11">
        <f>InpS!ARN379</f>
        <v>0</v>
      </c>
      <c r="ARO967" s="11">
        <f>InpS!ARO379</f>
        <v>0</v>
      </c>
      <c r="ARP967" s="11">
        <f>InpS!ARP379</f>
        <v>0</v>
      </c>
      <c r="ARQ967" s="11">
        <f>InpS!ARQ379</f>
        <v>0</v>
      </c>
      <c r="ARR967" s="11">
        <f>InpS!ARR379</f>
        <v>0</v>
      </c>
      <c r="ARS967" s="11">
        <f>InpS!ARS379</f>
        <v>0</v>
      </c>
      <c r="ART967" s="11">
        <f>InpS!ART379</f>
        <v>0</v>
      </c>
      <c r="ARU967" s="11">
        <f>InpS!ARU379</f>
        <v>0</v>
      </c>
      <c r="ARV967" s="11">
        <f>InpS!ARV379</f>
        <v>0</v>
      </c>
      <c r="ARW967" s="11">
        <f>InpS!ARW379</f>
        <v>0</v>
      </c>
      <c r="ARX967" s="11">
        <f>InpS!ARX379</f>
        <v>0</v>
      </c>
      <c r="ARY967" s="11">
        <f>InpS!ARY379</f>
        <v>0</v>
      </c>
      <c r="ARZ967" s="11">
        <f>InpS!ARZ379</f>
        <v>0</v>
      </c>
      <c r="ASA967" s="11">
        <f>InpS!ASA379</f>
        <v>0</v>
      </c>
      <c r="ASB967" s="11">
        <f>InpS!ASB379</f>
        <v>0</v>
      </c>
      <c r="ASC967" s="11">
        <f>InpS!ASC379</f>
        <v>0</v>
      </c>
      <c r="ASD967" s="11">
        <f>InpS!ASD379</f>
        <v>0</v>
      </c>
      <c r="ASE967" s="11">
        <f>InpS!ASE379</f>
        <v>0</v>
      </c>
      <c r="ASF967" s="11">
        <f>InpS!ASF379</f>
        <v>0</v>
      </c>
      <c r="ASG967" s="11">
        <f>InpS!ASG379</f>
        <v>0</v>
      </c>
      <c r="ASH967" s="11">
        <f>InpS!ASH379</f>
        <v>0</v>
      </c>
      <c r="ASI967" s="11">
        <f>InpS!ASI379</f>
        <v>0</v>
      </c>
      <c r="ASJ967" s="11">
        <f>InpS!ASJ379</f>
        <v>0</v>
      </c>
      <c r="ASK967" s="11">
        <f>InpS!ASK379</f>
        <v>0</v>
      </c>
      <c r="ASL967" s="11">
        <f>InpS!ASL379</f>
        <v>0</v>
      </c>
      <c r="ASM967" s="11">
        <f>InpS!ASM379</f>
        <v>0</v>
      </c>
      <c r="ASN967" s="11">
        <f>InpS!ASN379</f>
        <v>0</v>
      </c>
      <c r="ASO967" s="11">
        <f>InpS!ASO379</f>
        <v>0</v>
      </c>
      <c r="ASP967" s="11">
        <f>InpS!ASP379</f>
        <v>0</v>
      </c>
      <c r="ASQ967" s="11">
        <f>InpS!ASQ379</f>
        <v>0</v>
      </c>
      <c r="ASR967" s="11">
        <f>InpS!ASR379</f>
        <v>0</v>
      </c>
      <c r="ASS967" s="11">
        <f>InpS!ASS379</f>
        <v>0</v>
      </c>
      <c r="AST967" s="11">
        <f>InpS!AST379</f>
        <v>0</v>
      </c>
      <c r="ASU967" s="11">
        <f>InpS!ASU379</f>
        <v>0</v>
      </c>
      <c r="ASV967" s="11">
        <f>InpS!ASV379</f>
        <v>0</v>
      </c>
      <c r="ASW967" s="11">
        <f>InpS!ASW379</f>
        <v>0</v>
      </c>
      <c r="ASX967" s="11">
        <f>InpS!ASX379</f>
        <v>0</v>
      </c>
      <c r="ASY967" s="11">
        <f>InpS!ASY379</f>
        <v>0</v>
      </c>
      <c r="ASZ967" s="11">
        <f>InpS!ASZ379</f>
        <v>0</v>
      </c>
      <c r="ATA967" s="11">
        <f>InpS!ATA379</f>
        <v>0</v>
      </c>
      <c r="ATB967" s="11">
        <f>InpS!ATB379</f>
        <v>0</v>
      </c>
      <c r="ATC967" s="11">
        <f>InpS!ATC379</f>
        <v>0</v>
      </c>
      <c r="ATD967" s="11">
        <f>InpS!ATD379</f>
        <v>0</v>
      </c>
      <c r="ATE967" s="11">
        <f>InpS!ATE379</f>
        <v>0</v>
      </c>
      <c r="ATF967" s="11">
        <f>InpS!ATF379</f>
        <v>0</v>
      </c>
      <c r="ATG967" s="11">
        <f>InpS!ATG379</f>
        <v>0</v>
      </c>
      <c r="ATH967" s="11">
        <f>InpS!ATH379</f>
        <v>0</v>
      </c>
      <c r="ATI967" s="11">
        <f>InpS!ATI379</f>
        <v>0</v>
      </c>
      <c r="ATJ967" s="11">
        <f>InpS!ATJ379</f>
        <v>0</v>
      </c>
      <c r="ATK967" s="11">
        <f>InpS!ATK379</f>
        <v>0</v>
      </c>
      <c r="ATL967" s="11">
        <f>InpS!ATL379</f>
        <v>0</v>
      </c>
      <c r="ATM967" s="11">
        <f>InpS!ATM379</f>
        <v>0</v>
      </c>
      <c r="ATN967" s="11">
        <f>InpS!ATN379</f>
        <v>0</v>
      </c>
      <c r="ATO967" s="11">
        <f>InpS!ATO379</f>
        <v>0</v>
      </c>
      <c r="ATP967" s="11">
        <f>InpS!ATP379</f>
        <v>0</v>
      </c>
      <c r="ATQ967" s="11">
        <f>InpS!ATQ379</f>
        <v>0</v>
      </c>
      <c r="ATR967" s="11">
        <f>InpS!ATR379</f>
        <v>0</v>
      </c>
      <c r="ATS967" s="11">
        <f>InpS!ATS379</f>
        <v>0</v>
      </c>
      <c r="ATT967" s="11">
        <f>InpS!ATT379</f>
        <v>0</v>
      </c>
      <c r="ATU967" s="11">
        <f>InpS!ATU379</f>
        <v>0</v>
      </c>
      <c r="ATV967" s="11">
        <f>InpS!ATV379</f>
        <v>0</v>
      </c>
      <c r="ATW967" s="11">
        <f>InpS!ATW379</f>
        <v>0</v>
      </c>
      <c r="ATX967" s="11">
        <f>InpS!ATX379</f>
        <v>0</v>
      </c>
      <c r="ATY967" s="11">
        <f>InpS!ATY379</f>
        <v>0</v>
      </c>
      <c r="ATZ967" s="11">
        <f>InpS!ATZ379</f>
        <v>0</v>
      </c>
      <c r="AUA967" s="11">
        <f>InpS!AUA379</f>
        <v>0</v>
      </c>
      <c r="AUB967" s="11">
        <f>InpS!AUB379</f>
        <v>0</v>
      </c>
      <c r="AUC967" s="11">
        <f>InpS!AUC379</f>
        <v>0</v>
      </c>
      <c r="AUD967" s="11">
        <f>InpS!AUD379</f>
        <v>0</v>
      </c>
      <c r="AUE967" s="11">
        <f>InpS!AUE379</f>
        <v>0</v>
      </c>
      <c r="AUF967" s="11">
        <f>InpS!AUF379</f>
        <v>0</v>
      </c>
      <c r="AUG967" s="11">
        <f>InpS!AUG379</f>
        <v>0</v>
      </c>
      <c r="AUH967" s="11">
        <f>InpS!AUH379</f>
        <v>0</v>
      </c>
      <c r="AUI967" s="11">
        <f>InpS!AUI379</f>
        <v>0</v>
      </c>
      <c r="AUJ967" s="11">
        <f>InpS!AUJ379</f>
        <v>0</v>
      </c>
      <c r="AUK967" s="11">
        <f>InpS!AUK379</f>
        <v>0</v>
      </c>
      <c r="AUL967" s="11">
        <f>InpS!AUL379</f>
        <v>0</v>
      </c>
      <c r="AUM967" s="11">
        <f>InpS!AUM379</f>
        <v>0</v>
      </c>
      <c r="AUN967" s="11">
        <f>InpS!AUN379</f>
        <v>0</v>
      </c>
      <c r="AUO967" s="11">
        <f>InpS!AUO379</f>
        <v>0</v>
      </c>
      <c r="AUP967" s="11">
        <f>InpS!AUP379</f>
        <v>0</v>
      </c>
      <c r="AUQ967" s="11">
        <f>InpS!AUQ379</f>
        <v>0</v>
      </c>
      <c r="AUR967" s="11">
        <f>InpS!AUR379</f>
        <v>0</v>
      </c>
      <c r="AUS967" s="11">
        <f>InpS!AUS379</f>
        <v>0</v>
      </c>
      <c r="AUT967" s="11">
        <f>InpS!AUT379</f>
        <v>0</v>
      </c>
      <c r="AUU967" s="11">
        <f>InpS!AUU379</f>
        <v>0</v>
      </c>
      <c r="AUV967" s="11">
        <f>InpS!AUV379</f>
        <v>0</v>
      </c>
      <c r="AUW967" s="11">
        <f>InpS!AUW379</f>
        <v>0</v>
      </c>
      <c r="AUX967" s="11">
        <f>InpS!AUX379</f>
        <v>0</v>
      </c>
      <c r="AUY967" s="11">
        <f>InpS!AUY379</f>
        <v>0</v>
      </c>
      <c r="AUZ967" s="11">
        <f>InpS!AUZ379</f>
        <v>0</v>
      </c>
      <c r="AVA967" s="11">
        <f>InpS!AVA379</f>
        <v>0</v>
      </c>
      <c r="AVB967" s="11">
        <f>InpS!AVB379</f>
        <v>0</v>
      </c>
      <c r="AVC967" s="11">
        <f>InpS!AVC379</f>
        <v>0</v>
      </c>
      <c r="AVD967" s="11">
        <f>InpS!AVD379</f>
        <v>0</v>
      </c>
      <c r="AVE967" s="11">
        <f>InpS!AVE379</f>
        <v>0</v>
      </c>
      <c r="AVF967" s="11">
        <f>InpS!AVF379</f>
        <v>0</v>
      </c>
      <c r="AVG967" s="11">
        <f>InpS!AVG379</f>
        <v>0</v>
      </c>
      <c r="AVH967" s="11">
        <f>InpS!AVH379</f>
        <v>0</v>
      </c>
      <c r="AVI967" s="11">
        <f>InpS!AVI379</f>
        <v>0</v>
      </c>
      <c r="AVJ967" s="11">
        <f>InpS!AVJ379</f>
        <v>0</v>
      </c>
      <c r="AVK967" s="11">
        <f>InpS!AVK379</f>
        <v>0</v>
      </c>
      <c r="AVL967" s="11">
        <f>InpS!AVL379</f>
        <v>0</v>
      </c>
      <c r="AVM967" s="11">
        <f>InpS!AVM379</f>
        <v>0</v>
      </c>
      <c r="AVN967" s="11">
        <f>InpS!AVN379</f>
        <v>0</v>
      </c>
      <c r="AVO967" s="11">
        <f>InpS!AVO379</f>
        <v>0</v>
      </c>
      <c r="AVP967" s="11">
        <f>InpS!AVP379</f>
        <v>0</v>
      </c>
      <c r="AVQ967" s="11">
        <f>InpS!AVQ379</f>
        <v>0</v>
      </c>
      <c r="AVR967" s="11">
        <f>InpS!AVR379</f>
        <v>0</v>
      </c>
      <c r="AVS967" s="11">
        <f>InpS!AVS379</f>
        <v>0</v>
      </c>
      <c r="AVT967" s="11">
        <f>InpS!AVT379</f>
        <v>0</v>
      </c>
      <c r="AVU967" s="11">
        <f>InpS!AVU379</f>
        <v>0</v>
      </c>
      <c r="AVV967" s="11">
        <f>InpS!AVV379</f>
        <v>0</v>
      </c>
      <c r="AVW967" s="11">
        <f>InpS!AVW379</f>
        <v>0</v>
      </c>
      <c r="AVX967" s="11">
        <f>InpS!AVX379</f>
        <v>0</v>
      </c>
      <c r="AVY967" s="11">
        <f>InpS!AVY379</f>
        <v>0</v>
      </c>
      <c r="AVZ967" s="11">
        <f>InpS!AVZ379</f>
        <v>0</v>
      </c>
      <c r="AWA967" s="11">
        <f>InpS!AWA379</f>
        <v>0</v>
      </c>
      <c r="AWB967" s="11">
        <f>InpS!AWB379</f>
        <v>0</v>
      </c>
      <c r="AWC967" s="11">
        <f>InpS!AWC379</f>
        <v>0</v>
      </c>
      <c r="AWD967" s="11">
        <f>InpS!AWD379</f>
        <v>0</v>
      </c>
      <c r="AWE967" s="11">
        <f>InpS!AWE379</f>
        <v>0</v>
      </c>
      <c r="AWF967" s="11">
        <f>InpS!AWF379</f>
        <v>0</v>
      </c>
      <c r="AWG967" s="11">
        <f>InpS!AWG379</f>
        <v>0</v>
      </c>
      <c r="AWH967" s="11">
        <f>InpS!AWH379</f>
        <v>0</v>
      </c>
      <c r="AWI967" s="11">
        <f>InpS!AWI379</f>
        <v>0</v>
      </c>
      <c r="AWJ967" s="11">
        <f>InpS!AWJ379</f>
        <v>0</v>
      </c>
      <c r="AWK967" s="11">
        <f>InpS!AWK379</f>
        <v>0</v>
      </c>
      <c r="AWL967" s="11">
        <f>InpS!AWL379</f>
        <v>0</v>
      </c>
      <c r="AWM967" s="11">
        <f>InpS!AWM379</f>
        <v>0</v>
      </c>
      <c r="AWN967" s="11">
        <f>InpS!AWN379</f>
        <v>0</v>
      </c>
      <c r="AWO967" s="11">
        <f>InpS!AWO379</f>
        <v>0</v>
      </c>
      <c r="AWP967" s="11">
        <f>InpS!AWP379</f>
        <v>0</v>
      </c>
      <c r="AWQ967" s="11">
        <f>InpS!AWQ379</f>
        <v>0</v>
      </c>
      <c r="AWR967" s="11">
        <f>InpS!AWR379</f>
        <v>0</v>
      </c>
      <c r="AWS967" s="11">
        <f>InpS!AWS379</f>
        <v>0</v>
      </c>
      <c r="AWT967" s="11">
        <f>InpS!AWT379</f>
        <v>0</v>
      </c>
      <c r="AWU967" s="11">
        <f>InpS!AWU379</f>
        <v>0</v>
      </c>
      <c r="AWV967" s="11">
        <f>InpS!AWV379</f>
        <v>0</v>
      </c>
      <c r="AWW967" s="11">
        <f>InpS!AWW379</f>
        <v>0</v>
      </c>
      <c r="AWX967" s="11">
        <f>InpS!AWX379</f>
        <v>0</v>
      </c>
      <c r="AWY967" s="11">
        <f>InpS!AWY379</f>
        <v>0</v>
      </c>
      <c r="AWZ967" s="11">
        <f>InpS!AWZ379</f>
        <v>0</v>
      </c>
      <c r="AXA967" s="11">
        <f>InpS!AXA379</f>
        <v>0</v>
      </c>
      <c r="AXB967" s="11">
        <f>InpS!AXB379</f>
        <v>0</v>
      </c>
      <c r="AXC967" s="11">
        <f>InpS!AXC379</f>
        <v>0</v>
      </c>
      <c r="AXD967" s="11">
        <f>InpS!AXD379</f>
        <v>0</v>
      </c>
      <c r="AXE967" s="11">
        <f>InpS!AXE379</f>
        <v>0</v>
      </c>
      <c r="AXF967" s="11">
        <f>InpS!AXF379</f>
        <v>0</v>
      </c>
      <c r="AXG967" s="11">
        <f>InpS!AXG379</f>
        <v>0</v>
      </c>
      <c r="AXH967" s="11">
        <f>InpS!AXH379</f>
        <v>0</v>
      </c>
      <c r="AXI967" s="11">
        <f>InpS!AXI379</f>
        <v>0</v>
      </c>
      <c r="AXJ967" s="11">
        <f>InpS!AXJ379</f>
        <v>0</v>
      </c>
      <c r="AXK967" s="11">
        <f>InpS!AXK379</f>
        <v>0</v>
      </c>
      <c r="AXL967" s="11">
        <f>InpS!AXL379</f>
        <v>0</v>
      </c>
      <c r="AXM967" s="11">
        <f>InpS!AXM379</f>
        <v>0</v>
      </c>
      <c r="AXN967" s="11">
        <f>InpS!AXN379</f>
        <v>0</v>
      </c>
      <c r="AXO967" s="11">
        <f>InpS!AXO379</f>
        <v>0</v>
      </c>
      <c r="AXP967" s="11">
        <f>InpS!AXP379</f>
        <v>0</v>
      </c>
      <c r="AXQ967" s="11">
        <f>InpS!AXQ379</f>
        <v>0</v>
      </c>
      <c r="AXR967" s="11">
        <f>InpS!AXR379</f>
        <v>0</v>
      </c>
      <c r="AXS967" s="11">
        <f>InpS!AXS379</f>
        <v>0</v>
      </c>
      <c r="AXT967" s="11">
        <f>InpS!AXT379</f>
        <v>0</v>
      </c>
      <c r="AXU967" s="11">
        <f>InpS!AXU379</f>
        <v>0</v>
      </c>
      <c r="AXV967" s="11">
        <f>InpS!AXV379</f>
        <v>0</v>
      </c>
      <c r="AXW967" s="11">
        <f>InpS!AXW379</f>
        <v>0</v>
      </c>
      <c r="AXX967" s="11">
        <f>InpS!AXX379</f>
        <v>0</v>
      </c>
      <c r="AXY967" s="11">
        <f>InpS!AXY379</f>
        <v>0</v>
      </c>
      <c r="AXZ967" s="11">
        <f>InpS!AXZ379</f>
        <v>0</v>
      </c>
      <c r="AYA967" s="11">
        <f>InpS!AYA379</f>
        <v>0</v>
      </c>
      <c r="AYB967" s="11">
        <f>InpS!AYB379</f>
        <v>0</v>
      </c>
      <c r="AYC967" s="11">
        <f>InpS!AYC379</f>
        <v>0</v>
      </c>
      <c r="AYD967" s="11">
        <f>InpS!AYD379</f>
        <v>0</v>
      </c>
      <c r="AYE967" s="11">
        <f>InpS!AYE379</f>
        <v>0</v>
      </c>
      <c r="AYF967" s="11">
        <f>InpS!AYF379</f>
        <v>0</v>
      </c>
      <c r="AYG967" s="11">
        <f>InpS!AYG379</f>
        <v>0</v>
      </c>
      <c r="AYH967" s="11">
        <f>InpS!AYH379</f>
        <v>0</v>
      </c>
      <c r="AYI967" s="11">
        <f>InpS!AYI379</f>
        <v>0</v>
      </c>
      <c r="AYJ967" s="11">
        <f>InpS!AYJ379</f>
        <v>0</v>
      </c>
      <c r="AYK967" s="11">
        <f>InpS!AYK379</f>
        <v>0</v>
      </c>
      <c r="AYL967" s="11">
        <f>InpS!AYL379</f>
        <v>0</v>
      </c>
      <c r="AYM967" s="11">
        <f>InpS!AYM379</f>
        <v>0</v>
      </c>
      <c r="AYN967" s="11">
        <f>InpS!AYN379</f>
        <v>0</v>
      </c>
      <c r="AYO967" s="11">
        <f>InpS!AYO379</f>
        <v>0</v>
      </c>
      <c r="AYP967" s="11">
        <f>InpS!AYP379</f>
        <v>0</v>
      </c>
      <c r="AYQ967" s="11">
        <f>InpS!AYQ379</f>
        <v>0</v>
      </c>
      <c r="AYR967" s="11">
        <f>InpS!AYR379</f>
        <v>0</v>
      </c>
      <c r="AYS967" s="11">
        <f>InpS!AYS379</f>
        <v>0</v>
      </c>
      <c r="AYT967" s="11">
        <f>InpS!AYT379</f>
        <v>0</v>
      </c>
      <c r="AYU967" s="11">
        <f>InpS!AYU379</f>
        <v>0</v>
      </c>
      <c r="AYV967" s="11">
        <f>InpS!AYV379</f>
        <v>0</v>
      </c>
      <c r="AYW967" s="11">
        <f>InpS!AYW379</f>
        <v>0</v>
      </c>
      <c r="AYX967" s="11">
        <f>InpS!AYX379</f>
        <v>0</v>
      </c>
      <c r="AYY967" s="11">
        <f>InpS!AYY379</f>
        <v>0</v>
      </c>
      <c r="AYZ967" s="11">
        <f>InpS!AYZ379</f>
        <v>0</v>
      </c>
      <c r="AZA967" s="11">
        <f>InpS!AZA379</f>
        <v>0</v>
      </c>
      <c r="AZB967" s="11">
        <f>InpS!AZB379</f>
        <v>0</v>
      </c>
      <c r="AZC967" s="11">
        <f>InpS!AZC379</f>
        <v>0</v>
      </c>
      <c r="AZD967" s="11">
        <f>InpS!AZD379</f>
        <v>0</v>
      </c>
      <c r="AZE967" s="11">
        <f>InpS!AZE379</f>
        <v>0</v>
      </c>
      <c r="AZF967" s="11">
        <f>InpS!AZF379</f>
        <v>0</v>
      </c>
      <c r="AZG967" s="11">
        <f>InpS!AZG379</f>
        <v>0</v>
      </c>
      <c r="AZH967" s="11">
        <f>InpS!AZH379</f>
        <v>0</v>
      </c>
      <c r="AZI967" s="11">
        <f>InpS!AZI379</f>
        <v>0</v>
      </c>
      <c r="AZJ967" s="11">
        <f>InpS!AZJ379</f>
        <v>0</v>
      </c>
      <c r="AZK967" s="11">
        <f>InpS!AZK379</f>
        <v>0</v>
      </c>
      <c r="AZL967" s="11">
        <f>InpS!AZL379</f>
        <v>0</v>
      </c>
      <c r="AZM967" s="11">
        <f>InpS!AZM379</f>
        <v>0</v>
      </c>
      <c r="AZN967" s="11">
        <f>InpS!AZN379</f>
        <v>0</v>
      </c>
      <c r="AZO967" s="11">
        <f>InpS!AZO379</f>
        <v>0</v>
      </c>
      <c r="AZP967" s="11">
        <f>InpS!AZP379</f>
        <v>0</v>
      </c>
      <c r="AZQ967" s="11">
        <f>InpS!AZQ379</f>
        <v>0</v>
      </c>
      <c r="AZR967" s="11">
        <f>InpS!AZR379</f>
        <v>0</v>
      </c>
      <c r="AZS967" s="11">
        <f>InpS!AZS379</f>
        <v>0</v>
      </c>
      <c r="AZT967" s="11">
        <f>InpS!AZT379</f>
        <v>0</v>
      </c>
      <c r="AZU967" s="11">
        <f>InpS!AZU379</f>
        <v>0</v>
      </c>
      <c r="AZV967" s="11">
        <f>InpS!AZV379</f>
        <v>0</v>
      </c>
      <c r="AZW967" s="11">
        <f>InpS!AZW379</f>
        <v>0</v>
      </c>
      <c r="AZX967" s="11">
        <f>InpS!AZX379</f>
        <v>0</v>
      </c>
      <c r="AZY967" s="11">
        <f>InpS!AZY379</f>
        <v>0</v>
      </c>
      <c r="AZZ967" s="11">
        <f>InpS!AZZ379</f>
        <v>0</v>
      </c>
      <c r="BAA967" s="11">
        <f>InpS!BAA379</f>
        <v>0</v>
      </c>
      <c r="BAB967" s="11">
        <f>InpS!BAB379</f>
        <v>0</v>
      </c>
      <c r="BAC967" s="11">
        <f>InpS!BAC379</f>
        <v>0</v>
      </c>
      <c r="BAD967" s="11">
        <f>InpS!BAD379</f>
        <v>0</v>
      </c>
      <c r="BAE967" s="11">
        <f>InpS!BAE379</f>
        <v>0</v>
      </c>
      <c r="BAF967" s="11">
        <f>InpS!BAF379</f>
        <v>0</v>
      </c>
      <c r="BAG967" s="11">
        <f>InpS!BAG379</f>
        <v>0</v>
      </c>
      <c r="BAH967" s="11">
        <f>InpS!BAH379</f>
        <v>0</v>
      </c>
      <c r="BAI967" s="11">
        <f>InpS!BAI379</f>
        <v>0</v>
      </c>
      <c r="BAJ967" s="11">
        <f>InpS!BAJ379</f>
        <v>0</v>
      </c>
      <c r="BAK967" s="11">
        <f>InpS!BAK379</f>
        <v>0</v>
      </c>
      <c r="BAL967" s="11">
        <f>InpS!BAL379</f>
        <v>0</v>
      </c>
      <c r="BAM967" s="11">
        <f>InpS!BAM379</f>
        <v>0</v>
      </c>
      <c r="BAN967" s="11">
        <f>InpS!BAN379</f>
        <v>0</v>
      </c>
      <c r="BAO967" s="11">
        <f>InpS!BAO379</f>
        <v>0</v>
      </c>
      <c r="BAP967" s="11">
        <f>InpS!BAP379</f>
        <v>0</v>
      </c>
      <c r="BAQ967" s="11">
        <f>InpS!BAQ379</f>
        <v>0</v>
      </c>
      <c r="BAR967" s="11">
        <f>InpS!BAR379</f>
        <v>0</v>
      </c>
      <c r="BAS967" s="11">
        <f>InpS!BAS379</f>
        <v>0</v>
      </c>
      <c r="BAT967" s="11">
        <f>InpS!BAT379</f>
        <v>0</v>
      </c>
      <c r="BAU967" s="11">
        <f>InpS!BAU379</f>
        <v>0</v>
      </c>
      <c r="BAV967" s="11">
        <f>InpS!BAV379</f>
        <v>0</v>
      </c>
      <c r="BAW967" s="11">
        <f>InpS!BAW379</f>
        <v>0</v>
      </c>
      <c r="BAX967" s="11">
        <f>InpS!BAX379</f>
        <v>0</v>
      </c>
      <c r="BAY967" s="11">
        <f>InpS!BAY379</f>
        <v>0</v>
      </c>
      <c r="BAZ967" s="11">
        <f>InpS!BAZ379</f>
        <v>0</v>
      </c>
      <c r="BBA967" s="11">
        <f>InpS!BBA379</f>
        <v>0</v>
      </c>
      <c r="BBB967" s="11">
        <f>InpS!BBB379</f>
        <v>0</v>
      </c>
      <c r="BBC967" s="11">
        <f>InpS!BBC379</f>
        <v>0</v>
      </c>
      <c r="BBD967" s="11">
        <f>InpS!BBD379</f>
        <v>0</v>
      </c>
      <c r="BBE967" s="11">
        <f>InpS!BBE379</f>
        <v>0</v>
      </c>
      <c r="BBF967" s="11">
        <f>InpS!BBF379</f>
        <v>0</v>
      </c>
      <c r="BBG967" s="11">
        <f>InpS!BBG379</f>
        <v>0</v>
      </c>
      <c r="BBH967" s="11">
        <f>InpS!BBH379</f>
        <v>0</v>
      </c>
      <c r="BBI967" s="11">
        <f>InpS!BBI379</f>
        <v>0</v>
      </c>
      <c r="BBJ967" s="11">
        <f>InpS!BBJ379</f>
        <v>0</v>
      </c>
      <c r="BBK967" s="11">
        <f>InpS!BBK379</f>
        <v>0</v>
      </c>
      <c r="BBL967" s="11">
        <f>InpS!BBL379</f>
        <v>0</v>
      </c>
      <c r="BBM967" s="11">
        <f>InpS!BBM379</f>
        <v>0</v>
      </c>
      <c r="BBN967" s="11">
        <f>InpS!BBN379</f>
        <v>0</v>
      </c>
      <c r="BBO967" s="11">
        <f>InpS!BBO379</f>
        <v>0</v>
      </c>
      <c r="BBP967" s="11">
        <f>InpS!BBP379</f>
        <v>0</v>
      </c>
      <c r="BBQ967" s="11">
        <f>InpS!BBQ379</f>
        <v>0</v>
      </c>
      <c r="BBR967" s="11">
        <f>InpS!BBR379</f>
        <v>0</v>
      </c>
      <c r="BBS967" s="11">
        <f>InpS!BBS379</f>
        <v>0</v>
      </c>
      <c r="BBT967" s="11">
        <f>InpS!BBT379</f>
        <v>0</v>
      </c>
      <c r="BBU967" s="11">
        <f>InpS!BBU379</f>
        <v>0</v>
      </c>
      <c r="BBV967" s="11">
        <f>InpS!BBV379</f>
        <v>0</v>
      </c>
      <c r="BBW967" s="11">
        <f>InpS!BBW379</f>
        <v>0</v>
      </c>
      <c r="BBX967" s="11">
        <f>InpS!BBX379</f>
        <v>0</v>
      </c>
      <c r="BBY967" s="11">
        <f>InpS!BBY379</f>
        <v>0</v>
      </c>
      <c r="BBZ967" s="11">
        <f>InpS!BBZ379</f>
        <v>0</v>
      </c>
      <c r="BCA967" s="11">
        <f>InpS!BCA379</f>
        <v>0</v>
      </c>
      <c r="BCB967" s="11">
        <f>InpS!BCB379</f>
        <v>0</v>
      </c>
      <c r="BCC967" s="11">
        <f>InpS!BCC379</f>
        <v>0</v>
      </c>
      <c r="BCD967" s="11">
        <f>InpS!BCD379</f>
        <v>0</v>
      </c>
      <c r="BCE967" s="11">
        <f>InpS!BCE379</f>
        <v>0</v>
      </c>
      <c r="BCF967" s="11">
        <f>InpS!BCF379</f>
        <v>0</v>
      </c>
      <c r="BCG967" s="11">
        <f>InpS!BCG379</f>
        <v>0</v>
      </c>
      <c r="BCH967" s="11">
        <f>InpS!BCH379</f>
        <v>0</v>
      </c>
      <c r="BCI967" s="11">
        <f>InpS!BCI379</f>
        <v>0</v>
      </c>
      <c r="BCJ967" s="11">
        <f>InpS!BCJ379</f>
        <v>0</v>
      </c>
      <c r="BCK967" s="11">
        <f>InpS!BCK379</f>
        <v>0</v>
      </c>
      <c r="BCL967" s="11">
        <f>InpS!BCL379</f>
        <v>0</v>
      </c>
      <c r="BCM967" s="11">
        <f>InpS!BCM379</f>
        <v>0</v>
      </c>
      <c r="BCN967" s="11">
        <f>InpS!BCN379</f>
        <v>0</v>
      </c>
      <c r="BCO967" s="11">
        <f>InpS!BCO379</f>
        <v>0</v>
      </c>
      <c r="BCP967" s="11">
        <f>InpS!BCP379</f>
        <v>0</v>
      </c>
      <c r="BCQ967" s="11">
        <f>InpS!BCQ379</f>
        <v>0</v>
      </c>
      <c r="BCR967" s="11">
        <f>InpS!BCR379</f>
        <v>0</v>
      </c>
      <c r="BCS967" s="11">
        <f>InpS!BCS379</f>
        <v>0</v>
      </c>
      <c r="BCT967" s="11">
        <f>InpS!BCT379</f>
        <v>0</v>
      </c>
      <c r="BCU967" s="11">
        <f>InpS!BCU379</f>
        <v>0</v>
      </c>
      <c r="BCV967" s="11">
        <f>InpS!BCV379</f>
        <v>0</v>
      </c>
      <c r="BCW967" s="11">
        <f>InpS!BCW379</f>
        <v>0</v>
      </c>
      <c r="BCX967" s="11">
        <f>InpS!BCX379</f>
        <v>0</v>
      </c>
      <c r="BCY967" s="11">
        <f>InpS!BCY379</f>
        <v>0</v>
      </c>
      <c r="BCZ967" s="11">
        <f>InpS!BCZ379</f>
        <v>0</v>
      </c>
      <c r="BDA967" s="11">
        <f>InpS!BDA379</f>
        <v>0</v>
      </c>
      <c r="BDB967" s="11">
        <f>InpS!BDB379</f>
        <v>0</v>
      </c>
      <c r="BDC967" s="11">
        <f>InpS!BDC379</f>
        <v>0</v>
      </c>
      <c r="BDD967" s="11">
        <f>InpS!BDD379</f>
        <v>0</v>
      </c>
      <c r="BDE967" s="11">
        <f>InpS!BDE379</f>
        <v>0</v>
      </c>
      <c r="BDF967" s="11">
        <f>InpS!BDF379</f>
        <v>0</v>
      </c>
      <c r="BDG967" s="11">
        <f>InpS!BDG379</f>
        <v>0</v>
      </c>
      <c r="BDH967" s="11">
        <f>InpS!BDH379</f>
        <v>0</v>
      </c>
      <c r="BDI967" s="11">
        <f>InpS!BDI379</f>
        <v>0</v>
      </c>
      <c r="BDJ967" s="11">
        <f>InpS!BDJ379</f>
        <v>0</v>
      </c>
      <c r="BDK967" s="11">
        <f>InpS!BDK379</f>
        <v>0</v>
      </c>
      <c r="BDL967" s="11">
        <f>InpS!BDL379</f>
        <v>0</v>
      </c>
      <c r="BDM967" s="11">
        <f>InpS!BDM379</f>
        <v>0</v>
      </c>
      <c r="BDN967" s="11">
        <f>InpS!BDN379</f>
        <v>0</v>
      </c>
      <c r="BDO967" s="11">
        <f>InpS!BDO379</f>
        <v>0</v>
      </c>
      <c r="BDP967" s="11">
        <f>InpS!BDP379</f>
        <v>0</v>
      </c>
      <c r="BDQ967" s="11">
        <f>InpS!BDQ379</f>
        <v>0</v>
      </c>
      <c r="BDR967" s="11">
        <f>InpS!BDR379</f>
        <v>0</v>
      </c>
      <c r="BDS967" s="11">
        <f>InpS!BDS379</f>
        <v>0</v>
      </c>
      <c r="BDT967" s="11">
        <f>InpS!BDT379</f>
        <v>0</v>
      </c>
      <c r="BDU967" s="11">
        <f>InpS!BDU379</f>
        <v>0</v>
      </c>
      <c r="BDV967" s="11">
        <f>InpS!BDV379</f>
        <v>0</v>
      </c>
      <c r="BDW967" s="11">
        <f>InpS!BDW379</f>
        <v>0</v>
      </c>
      <c r="BDX967" s="11">
        <f>InpS!BDX379</f>
        <v>0</v>
      </c>
      <c r="BDY967" s="11">
        <f>InpS!BDY379</f>
        <v>0</v>
      </c>
      <c r="BDZ967" s="11">
        <f>InpS!BDZ379</f>
        <v>0</v>
      </c>
      <c r="BEA967" s="11">
        <f>InpS!BEA379</f>
        <v>0</v>
      </c>
      <c r="BEB967" s="11">
        <f>InpS!BEB379</f>
        <v>0</v>
      </c>
      <c r="BEC967" s="11">
        <f>InpS!BEC379</f>
        <v>0</v>
      </c>
      <c r="BED967" s="11">
        <f>InpS!BED379</f>
        <v>0</v>
      </c>
      <c r="BEE967" s="11">
        <f>InpS!BEE379</f>
        <v>0</v>
      </c>
      <c r="BEF967" s="11">
        <f>InpS!BEF379</f>
        <v>0</v>
      </c>
      <c r="BEG967" s="11">
        <f>InpS!BEG379</f>
        <v>0</v>
      </c>
      <c r="BEH967" s="11">
        <f>InpS!BEH379</f>
        <v>0</v>
      </c>
      <c r="BEI967" s="11">
        <f>InpS!BEI379</f>
        <v>0</v>
      </c>
      <c r="BEJ967" s="11">
        <f>InpS!BEJ379</f>
        <v>0</v>
      </c>
      <c r="BEK967" s="11">
        <f>InpS!BEK379</f>
        <v>0</v>
      </c>
      <c r="BEL967" s="11">
        <f>InpS!BEL379</f>
        <v>0</v>
      </c>
      <c r="BEM967" s="11">
        <f>InpS!BEM379</f>
        <v>0</v>
      </c>
      <c r="BEN967" s="11">
        <f>InpS!BEN379</f>
        <v>0</v>
      </c>
      <c r="BEO967" s="11">
        <f>InpS!BEO379</f>
        <v>0</v>
      </c>
      <c r="BEP967" s="11">
        <f>InpS!BEP379</f>
        <v>0</v>
      </c>
      <c r="BEQ967" s="11">
        <f>InpS!BEQ379</f>
        <v>0</v>
      </c>
      <c r="BER967" s="11">
        <f>InpS!BER379</f>
        <v>0</v>
      </c>
      <c r="BES967" s="11">
        <f>InpS!BES379</f>
        <v>0</v>
      </c>
      <c r="BET967" s="11">
        <f>InpS!BET379</f>
        <v>0</v>
      </c>
      <c r="BEU967" s="11">
        <f>InpS!BEU379</f>
        <v>0</v>
      </c>
      <c r="BEV967" s="11">
        <f>InpS!BEV379</f>
        <v>0</v>
      </c>
      <c r="BEW967" s="11">
        <f>InpS!BEW379</f>
        <v>0</v>
      </c>
      <c r="BEX967" s="11">
        <f>InpS!BEX379</f>
        <v>0</v>
      </c>
      <c r="BEY967" s="11">
        <f>InpS!BEY379</f>
        <v>0</v>
      </c>
      <c r="BEZ967" s="11">
        <f>InpS!BEZ379</f>
        <v>0</v>
      </c>
      <c r="BFA967" s="11">
        <f>InpS!BFA379</f>
        <v>0</v>
      </c>
      <c r="BFB967" s="11">
        <f>InpS!BFB379</f>
        <v>0</v>
      </c>
      <c r="BFC967" s="11">
        <f>InpS!BFC379</f>
        <v>0</v>
      </c>
      <c r="BFD967" s="11">
        <f>InpS!BFD379</f>
        <v>0</v>
      </c>
      <c r="BFE967" s="11">
        <f>InpS!BFE379</f>
        <v>0</v>
      </c>
      <c r="BFF967" s="11">
        <f>InpS!BFF379</f>
        <v>0</v>
      </c>
      <c r="BFG967" s="11">
        <f>InpS!BFG379</f>
        <v>0</v>
      </c>
      <c r="BFH967" s="11">
        <f>InpS!BFH379</f>
        <v>0</v>
      </c>
      <c r="BFI967" s="11">
        <f>InpS!BFI379</f>
        <v>0</v>
      </c>
      <c r="BFJ967" s="11">
        <f>InpS!BFJ379</f>
        <v>0</v>
      </c>
      <c r="BFK967" s="11">
        <f>InpS!BFK379</f>
        <v>0</v>
      </c>
      <c r="BFL967" s="11">
        <f>InpS!BFL379</f>
        <v>0</v>
      </c>
      <c r="BFM967" s="11">
        <f>InpS!BFM379</f>
        <v>0</v>
      </c>
      <c r="BFN967" s="11">
        <f>InpS!BFN379</f>
        <v>0</v>
      </c>
      <c r="BFO967" s="11">
        <f>InpS!BFO379</f>
        <v>0</v>
      </c>
      <c r="BFP967" s="11">
        <f>InpS!BFP379</f>
        <v>0</v>
      </c>
      <c r="BFQ967" s="11">
        <f>InpS!BFQ379</f>
        <v>0</v>
      </c>
      <c r="BFR967" s="11">
        <f>InpS!BFR379</f>
        <v>0</v>
      </c>
      <c r="BFS967" s="11">
        <f>InpS!BFS379</f>
        <v>0</v>
      </c>
      <c r="BFT967" s="11">
        <f>InpS!BFT379</f>
        <v>0</v>
      </c>
      <c r="BFU967" s="11">
        <f>InpS!BFU379</f>
        <v>0</v>
      </c>
      <c r="BFV967" s="11">
        <f>InpS!BFV379</f>
        <v>0</v>
      </c>
      <c r="BFW967" s="11">
        <f>InpS!BFW379</f>
        <v>0</v>
      </c>
      <c r="BFX967" s="11">
        <f>InpS!BFX379</f>
        <v>0</v>
      </c>
      <c r="BFY967" s="11">
        <f>InpS!BFY379</f>
        <v>0</v>
      </c>
      <c r="BFZ967" s="11">
        <f>InpS!BFZ379</f>
        <v>0</v>
      </c>
      <c r="BGA967" s="11">
        <f>InpS!BGA379</f>
        <v>0</v>
      </c>
      <c r="BGB967" s="11">
        <f>InpS!BGB379</f>
        <v>0</v>
      </c>
      <c r="BGC967" s="11">
        <f>InpS!BGC379</f>
        <v>0</v>
      </c>
      <c r="BGD967" s="11">
        <f>InpS!BGD379</f>
        <v>0</v>
      </c>
      <c r="BGE967" s="11">
        <f>InpS!BGE379</f>
        <v>0</v>
      </c>
      <c r="BGF967" s="11">
        <f>InpS!BGF379</f>
        <v>0</v>
      </c>
      <c r="BGG967" s="11">
        <f>InpS!BGG379</f>
        <v>0</v>
      </c>
      <c r="BGH967" s="11">
        <f>InpS!BGH379</f>
        <v>0</v>
      </c>
      <c r="BGI967" s="11">
        <f>InpS!BGI379</f>
        <v>0</v>
      </c>
      <c r="BGJ967" s="11">
        <f>InpS!BGJ379</f>
        <v>0</v>
      </c>
      <c r="BGK967" s="11">
        <f>InpS!BGK379</f>
        <v>0</v>
      </c>
      <c r="BGL967" s="11">
        <f>InpS!BGL379</f>
        <v>0</v>
      </c>
      <c r="BGM967" s="11">
        <f>InpS!BGM379</f>
        <v>0</v>
      </c>
      <c r="BGN967" s="11">
        <f>InpS!BGN379</f>
        <v>0</v>
      </c>
      <c r="BGO967" s="11">
        <f>InpS!BGO379</f>
        <v>0</v>
      </c>
      <c r="BGP967" s="11">
        <f>InpS!BGP379</f>
        <v>0</v>
      </c>
      <c r="BGQ967" s="11">
        <f>InpS!BGQ379</f>
        <v>0</v>
      </c>
      <c r="BGR967" s="11">
        <f>InpS!BGR379</f>
        <v>0</v>
      </c>
      <c r="BGS967" s="11">
        <f>InpS!BGS379</f>
        <v>0</v>
      </c>
      <c r="BGT967" s="11">
        <f>InpS!BGT379</f>
        <v>0</v>
      </c>
      <c r="BGU967" s="11">
        <f>InpS!BGU379</f>
        <v>0</v>
      </c>
      <c r="BGV967" s="11">
        <f>InpS!BGV379</f>
        <v>0</v>
      </c>
      <c r="BGW967" s="11">
        <f>InpS!BGW379</f>
        <v>0</v>
      </c>
      <c r="BGX967" s="11">
        <f>InpS!BGX379</f>
        <v>0</v>
      </c>
      <c r="BGY967" s="11">
        <f>InpS!BGY379</f>
        <v>0</v>
      </c>
      <c r="BGZ967" s="11">
        <f>InpS!BGZ379</f>
        <v>0</v>
      </c>
      <c r="BHA967" s="11">
        <f>InpS!BHA379</f>
        <v>0</v>
      </c>
      <c r="BHB967" s="11">
        <f>InpS!BHB379</f>
        <v>0</v>
      </c>
      <c r="BHC967" s="11">
        <f>InpS!BHC379</f>
        <v>0</v>
      </c>
      <c r="BHD967" s="11">
        <f>InpS!BHD379</f>
        <v>0</v>
      </c>
      <c r="BHE967" s="11">
        <f>InpS!BHE379</f>
        <v>0</v>
      </c>
      <c r="BHF967" s="11">
        <f>InpS!BHF379</f>
        <v>0</v>
      </c>
      <c r="BHG967" s="11">
        <f>InpS!BHG379</f>
        <v>0</v>
      </c>
      <c r="BHH967" s="11">
        <f>InpS!BHH379</f>
        <v>0</v>
      </c>
      <c r="BHI967" s="11">
        <f>InpS!BHI379</f>
        <v>0</v>
      </c>
      <c r="BHJ967" s="11">
        <f>InpS!BHJ379</f>
        <v>0</v>
      </c>
      <c r="BHK967" s="11">
        <f>InpS!BHK379</f>
        <v>0</v>
      </c>
      <c r="BHL967" s="11">
        <f>InpS!BHL379</f>
        <v>0</v>
      </c>
      <c r="BHM967" s="11">
        <f>InpS!BHM379</f>
        <v>0</v>
      </c>
      <c r="BHN967" s="11">
        <f>InpS!BHN379</f>
        <v>0</v>
      </c>
      <c r="BHO967" s="11">
        <f>InpS!BHO379</f>
        <v>0</v>
      </c>
      <c r="BHP967" s="11">
        <f>InpS!BHP379</f>
        <v>0</v>
      </c>
      <c r="BHQ967" s="11">
        <f>InpS!BHQ379</f>
        <v>0</v>
      </c>
      <c r="BHR967" s="11">
        <f>InpS!BHR379</f>
        <v>0</v>
      </c>
      <c r="BHS967" s="11">
        <f>InpS!BHS379</f>
        <v>0</v>
      </c>
      <c r="BHT967" s="11">
        <f>InpS!BHT379</f>
        <v>0</v>
      </c>
      <c r="BHU967" s="11">
        <f>InpS!BHU379</f>
        <v>0</v>
      </c>
      <c r="BHV967" s="11">
        <f>InpS!BHV379</f>
        <v>0</v>
      </c>
      <c r="BHW967" s="11">
        <f>InpS!BHW379</f>
        <v>0</v>
      </c>
      <c r="BHX967" s="11">
        <f>InpS!BHX379</f>
        <v>0</v>
      </c>
      <c r="BHY967" s="11">
        <f>InpS!BHY379</f>
        <v>0</v>
      </c>
      <c r="BHZ967" s="11">
        <f>InpS!BHZ379</f>
        <v>0</v>
      </c>
      <c r="BIA967" s="11">
        <f>InpS!BIA379</f>
        <v>0</v>
      </c>
      <c r="BIB967" s="11">
        <f>InpS!BIB379</f>
        <v>0</v>
      </c>
      <c r="BIC967" s="11">
        <f>InpS!BIC379</f>
        <v>0</v>
      </c>
      <c r="BID967" s="11">
        <f>InpS!BID379</f>
        <v>0</v>
      </c>
      <c r="BIE967" s="11">
        <f>InpS!BIE379</f>
        <v>0</v>
      </c>
      <c r="BIF967" s="11">
        <f>InpS!BIF379</f>
        <v>0</v>
      </c>
      <c r="BIG967" s="11">
        <f>InpS!BIG379</f>
        <v>0</v>
      </c>
      <c r="BIH967" s="11">
        <f>InpS!BIH379</f>
        <v>0</v>
      </c>
      <c r="BII967" s="11">
        <f>InpS!BII379</f>
        <v>0</v>
      </c>
      <c r="BIJ967" s="11">
        <f>InpS!BIJ379</f>
        <v>0</v>
      </c>
      <c r="BIK967" s="11">
        <f>InpS!BIK379</f>
        <v>0</v>
      </c>
      <c r="BIL967" s="11">
        <f>InpS!BIL379</f>
        <v>0</v>
      </c>
      <c r="BIM967" s="11">
        <f>InpS!BIM379</f>
        <v>0</v>
      </c>
      <c r="BIN967" s="11">
        <f>InpS!BIN379</f>
        <v>0</v>
      </c>
      <c r="BIO967" s="11">
        <f>InpS!BIO379</f>
        <v>0</v>
      </c>
      <c r="BIP967" s="11">
        <f>InpS!BIP379</f>
        <v>0</v>
      </c>
      <c r="BIQ967" s="11">
        <f>InpS!BIQ379</f>
        <v>0</v>
      </c>
      <c r="BIR967" s="11">
        <f>InpS!BIR379</f>
        <v>0</v>
      </c>
      <c r="BIS967" s="11">
        <f>InpS!BIS379</f>
        <v>0</v>
      </c>
      <c r="BIT967" s="11">
        <f>InpS!BIT379</f>
        <v>0</v>
      </c>
      <c r="BIU967" s="11">
        <f>InpS!BIU379</f>
        <v>0</v>
      </c>
      <c r="BIV967" s="11">
        <f>InpS!BIV379</f>
        <v>0</v>
      </c>
      <c r="BIW967" s="11">
        <f>InpS!BIW379</f>
        <v>0</v>
      </c>
      <c r="BIX967" s="11">
        <f>InpS!BIX379</f>
        <v>0</v>
      </c>
      <c r="BIY967" s="11">
        <f>InpS!BIY379</f>
        <v>0</v>
      </c>
      <c r="BIZ967" s="11">
        <f>InpS!BIZ379</f>
        <v>0</v>
      </c>
      <c r="BJA967" s="11">
        <f>InpS!BJA379</f>
        <v>0</v>
      </c>
      <c r="BJB967" s="11">
        <f>InpS!BJB379</f>
        <v>0</v>
      </c>
      <c r="BJC967" s="11">
        <f>InpS!BJC379</f>
        <v>0</v>
      </c>
      <c r="BJD967" s="11">
        <f>InpS!BJD379</f>
        <v>0</v>
      </c>
      <c r="BJE967" s="11">
        <f>InpS!BJE379</f>
        <v>0</v>
      </c>
      <c r="BJF967" s="11">
        <f>InpS!BJF379</f>
        <v>0</v>
      </c>
      <c r="BJG967" s="11">
        <f>InpS!BJG379</f>
        <v>0</v>
      </c>
      <c r="BJH967" s="11">
        <f>InpS!BJH379</f>
        <v>0</v>
      </c>
      <c r="BJI967" s="11">
        <f>InpS!BJI379</f>
        <v>0</v>
      </c>
      <c r="BJJ967" s="11">
        <f>InpS!BJJ379</f>
        <v>0</v>
      </c>
      <c r="BJK967" s="11">
        <f>InpS!BJK379</f>
        <v>0</v>
      </c>
      <c r="BJL967" s="11">
        <f>InpS!BJL379</f>
        <v>0</v>
      </c>
      <c r="BJM967" s="11">
        <f>InpS!BJM379</f>
        <v>0</v>
      </c>
      <c r="BJN967" s="11">
        <f>InpS!BJN379</f>
        <v>0</v>
      </c>
      <c r="BJO967" s="11">
        <f>InpS!BJO379</f>
        <v>0</v>
      </c>
      <c r="BJP967" s="11">
        <f>InpS!BJP379</f>
        <v>0</v>
      </c>
      <c r="BJQ967" s="11">
        <f>InpS!BJQ379</f>
        <v>0</v>
      </c>
      <c r="BJR967" s="11">
        <f>InpS!BJR379</f>
        <v>0</v>
      </c>
      <c r="BJS967" s="11">
        <f>InpS!BJS379</f>
        <v>0</v>
      </c>
      <c r="BJT967" s="11">
        <f>InpS!BJT379</f>
        <v>0</v>
      </c>
      <c r="BJU967" s="11">
        <f>InpS!BJU379</f>
        <v>0</v>
      </c>
      <c r="BJV967" s="11">
        <f>InpS!BJV379</f>
        <v>0</v>
      </c>
      <c r="BJW967" s="11">
        <f>InpS!BJW379</f>
        <v>0</v>
      </c>
      <c r="BJX967" s="11">
        <f>InpS!BJX379</f>
        <v>0</v>
      </c>
      <c r="BJY967" s="11">
        <f>InpS!BJY379</f>
        <v>0</v>
      </c>
      <c r="BJZ967" s="11">
        <f>InpS!BJZ379</f>
        <v>0</v>
      </c>
      <c r="BKA967" s="11">
        <f>InpS!BKA379</f>
        <v>0</v>
      </c>
      <c r="BKB967" s="11">
        <f>InpS!BKB379</f>
        <v>0</v>
      </c>
      <c r="BKC967" s="11">
        <f>InpS!BKC379</f>
        <v>0</v>
      </c>
      <c r="BKD967" s="11">
        <f>InpS!BKD379</f>
        <v>0</v>
      </c>
      <c r="BKE967" s="11">
        <f>InpS!BKE379</f>
        <v>0</v>
      </c>
      <c r="BKF967" s="11">
        <f>InpS!BKF379</f>
        <v>0</v>
      </c>
      <c r="BKG967" s="11">
        <f>InpS!BKG379</f>
        <v>0</v>
      </c>
      <c r="BKH967" s="11">
        <f>InpS!BKH379</f>
        <v>0</v>
      </c>
      <c r="BKI967" s="11">
        <f>InpS!BKI379</f>
        <v>0</v>
      </c>
      <c r="BKJ967" s="11">
        <f>InpS!BKJ379</f>
        <v>0</v>
      </c>
      <c r="BKK967" s="11">
        <f>InpS!BKK379</f>
        <v>0</v>
      </c>
      <c r="BKL967" s="11">
        <f>InpS!BKL379</f>
        <v>0</v>
      </c>
      <c r="BKM967" s="11">
        <f>InpS!BKM379</f>
        <v>0</v>
      </c>
      <c r="BKN967" s="11">
        <f>InpS!BKN379</f>
        <v>0</v>
      </c>
      <c r="BKO967" s="11">
        <f>InpS!BKO379</f>
        <v>0</v>
      </c>
      <c r="BKP967" s="11">
        <f>InpS!BKP379</f>
        <v>0</v>
      </c>
      <c r="BKQ967" s="11">
        <f>InpS!BKQ379</f>
        <v>0</v>
      </c>
      <c r="BKR967" s="11">
        <f>InpS!BKR379</f>
        <v>0</v>
      </c>
      <c r="BKS967" s="11">
        <f>InpS!BKS379</f>
        <v>0</v>
      </c>
      <c r="BKT967" s="11">
        <f>InpS!BKT379</f>
        <v>0</v>
      </c>
      <c r="BKU967" s="11">
        <f>InpS!BKU379</f>
        <v>0</v>
      </c>
      <c r="BKV967" s="11">
        <f>InpS!BKV379</f>
        <v>0</v>
      </c>
      <c r="BKW967" s="11">
        <f>InpS!BKW379</f>
        <v>0</v>
      </c>
      <c r="BKX967" s="11">
        <f>InpS!BKX379</f>
        <v>0</v>
      </c>
      <c r="BKY967" s="11">
        <f>InpS!BKY379</f>
        <v>0</v>
      </c>
      <c r="BKZ967" s="11">
        <f>InpS!BKZ379</f>
        <v>0</v>
      </c>
      <c r="BLA967" s="11">
        <f>InpS!BLA379</f>
        <v>0</v>
      </c>
      <c r="BLB967" s="11">
        <f>InpS!BLB379</f>
        <v>0</v>
      </c>
      <c r="BLC967" s="11">
        <f>InpS!BLC379</f>
        <v>0</v>
      </c>
      <c r="BLD967" s="11">
        <f>InpS!BLD379</f>
        <v>0</v>
      </c>
      <c r="BLE967" s="11">
        <f>InpS!BLE379</f>
        <v>0</v>
      </c>
      <c r="BLF967" s="11">
        <f>InpS!BLF379</f>
        <v>0</v>
      </c>
      <c r="BLG967" s="11">
        <f>InpS!BLG379</f>
        <v>0</v>
      </c>
      <c r="BLH967" s="11">
        <f>InpS!BLH379</f>
        <v>0</v>
      </c>
      <c r="BLI967" s="11">
        <f>InpS!BLI379</f>
        <v>0</v>
      </c>
      <c r="BLJ967" s="11">
        <f>InpS!BLJ379</f>
        <v>0</v>
      </c>
      <c r="BLK967" s="11">
        <f>InpS!BLK379</f>
        <v>0</v>
      </c>
      <c r="BLL967" s="11">
        <f>InpS!BLL379</f>
        <v>0</v>
      </c>
      <c r="BLM967" s="11">
        <f>InpS!BLM379</f>
        <v>0</v>
      </c>
      <c r="BLN967" s="11">
        <f>InpS!BLN379</f>
        <v>0</v>
      </c>
      <c r="BLO967" s="11">
        <f>InpS!BLO379</f>
        <v>0</v>
      </c>
      <c r="BLP967" s="11">
        <f>InpS!BLP379</f>
        <v>0</v>
      </c>
      <c r="BLQ967" s="11">
        <f>InpS!BLQ379</f>
        <v>0</v>
      </c>
      <c r="BLR967" s="11">
        <f>InpS!BLR379</f>
        <v>0</v>
      </c>
      <c r="BLS967" s="11">
        <f>InpS!BLS379</f>
        <v>0</v>
      </c>
      <c r="BLT967" s="11">
        <f>InpS!BLT379</f>
        <v>0</v>
      </c>
      <c r="BLU967" s="11">
        <f>InpS!BLU379</f>
        <v>0</v>
      </c>
      <c r="BLV967" s="11">
        <f>InpS!BLV379</f>
        <v>0</v>
      </c>
      <c r="BLW967" s="11">
        <f>InpS!BLW379</f>
        <v>0</v>
      </c>
      <c r="BLX967" s="11">
        <f>InpS!BLX379</f>
        <v>0</v>
      </c>
      <c r="BLY967" s="11">
        <f>InpS!BLY379</f>
        <v>0</v>
      </c>
      <c r="BLZ967" s="11">
        <f>InpS!BLZ379</f>
        <v>0</v>
      </c>
      <c r="BMA967" s="11">
        <f>InpS!BMA379</f>
        <v>0</v>
      </c>
      <c r="BMB967" s="11">
        <f>InpS!BMB379</f>
        <v>0</v>
      </c>
      <c r="BMC967" s="11">
        <f>InpS!BMC379</f>
        <v>0</v>
      </c>
      <c r="BMD967" s="11">
        <f>InpS!BMD379</f>
        <v>0</v>
      </c>
      <c r="BME967" s="11">
        <f>InpS!BME379</f>
        <v>0</v>
      </c>
      <c r="BMF967" s="11">
        <f>InpS!BMF379</f>
        <v>0</v>
      </c>
      <c r="BMG967" s="11">
        <f>InpS!BMG379</f>
        <v>0</v>
      </c>
      <c r="BMH967" s="11">
        <f>InpS!BMH379</f>
        <v>0</v>
      </c>
      <c r="BMI967" s="11">
        <f>InpS!BMI379</f>
        <v>0</v>
      </c>
      <c r="BMJ967" s="11">
        <f>InpS!BMJ379</f>
        <v>0</v>
      </c>
      <c r="BMK967" s="11">
        <f>InpS!BMK379</f>
        <v>0</v>
      </c>
      <c r="BML967" s="11">
        <f>InpS!BML379</f>
        <v>0</v>
      </c>
      <c r="BMM967" s="11">
        <f>InpS!BMM379</f>
        <v>0</v>
      </c>
      <c r="BMN967" s="11">
        <f>InpS!BMN379</f>
        <v>0</v>
      </c>
      <c r="BMO967" s="11">
        <f>InpS!BMO379</f>
        <v>0</v>
      </c>
      <c r="BMP967" s="11">
        <f>InpS!BMP379</f>
        <v>0</v>
      </c>
      <c r="BMQ967" s="11">
        <f>InpS!BMQ379</f>
        <v>0</v>
      </c>
      <c r="BMR967" s="11">
        <f>InpS!BMR379</f>
        <v>0</v>
      </c>
      <c r="BMS967" s="11">
        <f>InpS!BMS379</f>
        <v>0</v>
      </c>
      <c r="BMT967" s="11">
        <f>InpS!BMT379</f>
        <v>0</v>
      </c>
      <c r="BMU967" s="11">
        <f>InpS!BMU379</f>
        <v>0</v>
      </c>
      <c r="BMV967" s="11">
        <f>InpS!BMV379</f>
        <v>0</v>
      </c>
      <c r="BMW967" s="11">
        <f>InpS!BMW379</f>
        <v>0</v>
      </c>
      <c r="BMX967" s="11">
        <f>InpS!BMX379</f>
        <v>0</v>
      </c>
      <c r="BMY967" s="11">
        <f>InpS!BMY379</f>
        <v>0</v>
      </c>
      <c r="BMZ967" s="11">
        <f>InpS!BMZ379</f>
        <v>0</v>
      </c>
      <c r="BNA967" s="11">
        <f>InpS!BNA379</f>
        <v>0</v>
      </c>
      <c r="BNB967" s="11">
        <f>InpS!BNB379</f>
        <v>0</v>
      </c>
      <c r="BNC967" s="11">
        <f>InpS!BNC379</f>
        <v>0</v>
      </c>
      <c r="BND967" s="11">
        <f>InpS!BND379</f>
        <v>0</v>
      </c>
      <c r="BNE967" s="11">
        <f>InpS!BNE379</f>
        <v>0</v>
      </c>
      <c r="BNF967" s="11">
        <f>InpS!BNF379</f>
        <v>0</v>
      </c>
      <c r="BNG967" s="11">
        <f>InpS!BNG379</f>
        <v>0</v>
      </c>
      <c r="BNH967" s="11">
        <f>InpS!BNH379</f>
        <v>0</v>
      </c>
      <c r="BNI967" s="11">
        <f>InpS!BNI379</f>
        <v>0</v>
      </c>
      <c r="BNJ967" s="11">
        <f>InpS!BNJ379</f>
        <v>0</v>
      </c>
      <c r="BNK967" s="11">
        <f>InpS!BNK379</f>
        <v>0</v>
      </c>
      <c r="BNL967" s="11">
        <f>InpS!BNL379</f>
        <v>0</v>
      </c>
      <c r="BNM967" s="11">
        <f>InpS!BNM379</f>
        <v>0</v>
      </c>
      <c r="BNN967" s="11">
        <f>InpS!BNN379</f>
        <v>0</v>
      </c>
      <c r="BNO967" s="11">
        <f>InpS!BNO379</f>
        <v>0</v>
      </c>
      <c r="BNP967" s="11">
        <f>InpS!BNP379</f>
        <v>0</v>
      </c>
      <c r="BNQ967" s="11">
        <f>InpS!BNQ379</f>
        <v>0</v>
      </c>
      <c r="BNR967" s="11">
        <f>InpS!BNR379</f>
        <v>0</v>
      </c>
      <c r="BNS967" s="11">
        <f>InpS!BNS379</f>
        <v>0</v>
      </c>
      <c r="BNT967" s="11">
        <f>InpS!BNT379</f>
        <v>0</v>
      </c>
      <c r="BNU967" s="11">
        <f>InpS!BNU379</f>
        <v>0</v>
      </c>
      <c r="BNV967" s="11">
        <f>InpS!BNV379</f>
        <v>0</v>
      </c>
      <c r="BNW967" s="11">
        <f>InpS!BNW379</f>
        <v>0</v>
      </c>
      <c r="BNX967" s="11">
        <f>InpS!BNX379</f>
        <v>0</v>
      </c>
      <c r="BNY967" s="11">
        <f>InpS!BNY379</f>
        <v>0</v>
      </c>
      <c r="BNZ967" s="11">
        <f>InpS!BNZ379</f>
        <v>0</v>
      </c>
      <c r="BOA967" s="11">
        <f>InpS!BOA379</f>
        <v>0</v>
      </c>
      <c r="BOB967" s="11">
        <f>InpS!BOB379</f>
        <v>0</v>
      </c>
      <c r="BOC967" s="11">
        <f>InpS!BOC379</f>
        <v>0</v>
      </c>
      <c r="BOD967" s="11">
        <f>InpS!BOD379</f>
        <v>0</v>
      </c>
      <c r="BOE967" s="11">
        <f>InpS!BOE379</f>
        <v>0</v>
      </c>
      <c r="BOF967" s="11">
        <f>InpS!BOF379</f>
        <v>0</v>
      </c>
      <c r="BOG967" s="11">
        <f>InpS!BOG379</f>
        <v>0</v>
      </c>
      <c r="BOH967" s="11">
        <f>InpS!BOH379</f>
        <v>0</v>
      </c>
      <c r="BOI967" s="11">
        <f>InpS!BOI379</f>
        <v>0</v>
      </c>
      <c r="BOJ967" s="11">
        <f>InpS!BOJ379</f>
        <v>0</v>
      </c>
      <c r="BOK967" s="11">
        <f>InpS!BOK379</f>
        <v>0</v>
      </c>
      <c r="BOL967" s="11">
        <f>InpS!BOL379</f>
        <v>0</v>
      </c>
      <c r="BOM967" s="11">
        <f>InpS!BOM379</f>
        <v>0</v>
      </c>
      <c r="BON967" s="11">
        <f>InpS!BON379</f>
        <v>0</v>
      </c>
      <c r="BOO967" s="11">
        <f>InpS!BOO379</f>
        <v>0</v>
      </c>
      <c r="BOP967" s="11">
        <f>InpS!BOP379</f>
        <v>0</v>
      </c>
      <c r="BOQ967" s="11">
        <f>InpS!BOQ379</f>
        <v>0</v>
      </c>
      <c r="BOR967" s="11">
        <f>InpS!BOR379</f>
        <v>0</v>
      </c>
      <c r="BOS967" s="11">
        <f>InpS!BOS379</f>
        <v>0</v>
      </c>
      <c r="BOT967" s="11">
        <f>InpS!BOT379</f>
        <v>0</v>
      </c>
      <c r="BOU967" s="11">
        <f>InpS!BOU379</f>
        <v>0</v>
      </c>
      <c r="BOV967" s="11">
        <f>InpS!BOV379</f>
        <v>0</v>
      </c>
      <c r="BOW967" s="11">
        <f>InpS!BOW379</f>
        <v>0</v>
      </c>
      <c r="BOX967" s="11">
        <f>InpS!BOX379</f>
        <v>0</v>
      </c>
      <c r="BOY967" s="11">
        <f>InpS!BOY379</f>
        <v>0</v>
      </c>
      <c r="BOZ967" s="11">
        <f>InpS!BOZ379</f>
        <v>0</v>
      </c>
      <c r="BPA967" s="11">
        <f>InpS!BPA379</f>
        <v>0</v>
      </c>
      <c r="BPB967" s="11">
        <f>InpS!BPB379</f>
        <v>0</v>
      </c>
      <c r="BPC967" s="11">
        <f>InpS!BPC379</f>
        <v>0</v>
      </c>
      <c r="BPD967" s="11">
        <f>InpS!BPD379</f>
        <v>0</v>
      </c>
      <c r="BPE967" s="11">
        <f>InpS!BPE379</f>
        <v>0</v>
      </c>
      <c r="BPF967" s="11">
        <f>InpS!BPF379</f>
        <v>0</v>
      </c>
      <c r="BPG967" s="11">
        <f>InpS!BPG379</f>
        <v>0</v>
      </c>
      <c r="BPH967" s="11">
        <f>InpS!BPH379</f>
        <v>0</v>
      </c>
      <c r="BPI967" s="11">
        <f>InpS!BPI379</f>
        <v>0</v>
      </c>
      <c r="BPJ967" s="11">
        <f>InpS!BPJ379</f>
        <v>0</v>
      </c>
      <c r="BPK967" s="11">
        <f>InpS!BPK379</f>
        <v>0</v>
      </c>
      <c r="BPL967" s="11">
        <f>InpS!BPL379</f>
        <v>0</v>
      </c>
      <c r="BPM967" s="11">
        <f>InpS!BPM379</f>
        <v>0</v>
      </c>
      <c r="BPN967" s="11">
        <f>InpS!BPN379</f>
        <v>0</v>
      </c>
      <c r="BPO967" s="11">
        <f>InpS!BPO379</f>
        <v>0</v>
      </c>
      <c r="BPP967" s="11">
        <f>InpS!BPP379</f>
        <v>0</v>
      </c>
      <c r="BPQ967" s="11">
        <f>InpS!BPQ379</f>
        <v>0</v>
      </c>
      <c r="BPR967" s="11">
        <f>InpS!BPR379</f>
        <v>0</v>
      </c>
      <c r="BPS967" s="11">
        <f>InpS!BPS379</f>
        <v>0</v>
      </c>
      <c r="BPT967" s="11">
        <f>InpS!BPT379</f>
        <v>0</v>
      </c>
      <c r="BPU967" s="11">
        <f>InpS!BPU379</f>
        <v>0</v>
      </c>
      <c r="BPV967" s="11">
        <f>InpS!BPV379</f>
        <v>0</v>
      </c>
      <c r="BPW967" s="11">
        <f>InpS!BPW379</f>
        <v>0</v>
      </c>
      <c r="BPX967" s="11">
        <f>InpS!BPX379</f>
        <v>0</v>
      </c>
      <c r="BPY967" s="11">
        <f>InpS!BPY379</f>
        <v>0</v>
      </c>
      <c r="BPZ967" s="11">
        <f>InpS!BPZ379</f>
        <v>0</v>
      </c>
      <c r="BQA967" s="11">
        <f>InpS!BQA379</f>
        <v>0</v>
      </c>
      <c r="BQB967" s="11">
        <f>InpS!BQB379</f>
        <v>0</v>
      </c>
      <c r="BQC967" s="11">
        <f>InpS!BQC379</f>
        <v>0</v>
      </c>
      <c r="BQD967" s="11">
        <f>InpS!BQD379</f>
        <v>0</v>
      </c>
      <c r="BQE967" s="11">
        <f>InpS!BQE379</f>
        <v>0</v>
      </c>
      <c r="BQF967" s="11">
        <f>InpS!BQF379</f>
        <v>0</v>
      </c>
      <c r="BQG967" s="11">
        <f>InpS!BQG379</f>
        <v>0</v>
      </c>
      <c r="BQH967" s="11">
        <f>InpS!BQH379</f>
        <v>0</v>
      </c>
      <c r="BQI967" s="11">
        <f>InpS!BQI379</f>
        <v>0</v>
      </c>
      <c r="BQJ967" s="11">
        <f>InpS!BQJ379</f>
        <v>0</v>
      </c>
      <c r="BQK967" s="11">
        <f>InpS!BQK379</f>
        <v>0</v>
      </c>
      <c r="BQL967" s="11">
        <f>InpS!BQL379</f>
        <v>0</v>
      </c>
      <c r="BQM967" s="11">
        <f>InpS!BQM379</f>
        <v>0</v>
      </c>
      <c r="BQN967" s="11">
        <f>InpS!BQN379</f>
        <v>0</v>
      </c>
      <c r="BQO967" s="11">
        <f>InpS!BQO379</f>
        <v>0</v>
      </c>
      <c r="BQP967" s="11">
        <f>InpS!BQP379</f>
        <v>0</v>
      </c>
      <c r="BQQ967" s="11">
        <f>InpS!BQQ379</f>
        <v>0</v>
      </c>
      <c r="BQR967" s="11">
        <f>InpS!BQR379</f>
        <v>0</v>
      </c>
      <c r="BQS967" s="11">
        <f>InpS!BQS379</f>
        <v>0</v>
      </c>
      <c r="BQT967" s="11">
        <f>InpS!BQT379</f>
        <v>0</v>
      </c>
      <c r="BQU967" s="11">
        <f>InpS!BQU379</f>
        <v>0</v>
      </c>
      <c r="BQV967" s="11">
        <f>InpS!BQV379</f>
        <v>0</v>
      </c>
      <c r="BQW967" s="11">
        <f>InpS!BQW379</f>
        <v>0</v>
      </c>
      <c r="BQX967" s="11">
        <f>InpS!BQX379</f>
        <v>0</v>
      </c>
      <c r="BQY967" s="11">
        <f>InpS!BQY379</f>
        <v>0</v>
      </c>
      <c r="BQZ967" s="11">
        <f>InpS!BQZ379</f>
        <v>0</v>
      </c>
      <c r="BRA967" s="11">
        <f>InpS!BRA379</f>
        <v>0</v>
      </c>
      <c r="BRB967" s="11">
        <f>InpS!BRB379</f>
        <v>0</v>
      </c>
      <c r="BRC967" s="11">
        <f>InpS!BRC379</f>
        <v>0</v>
      </c>
      <c r="BRD967" s="11">
        <f>InpS!BRD379</f>
        <v>0</v>
      </c>
      <c r="BRE967" s="11">
        <f>InpS!BRE379</f>
        <v>0</v>
      </c>
      <c r="BRF967" s="11">
        <f>InpS!BRF379</f>
        <v>0</v>
      </c>
      <c r="BRG967" s="11">
        <f>InpS!BRG379</f>
        <v>0</v>
      </c>
      <c r="BRH967" s="11">
        <f>InpS!BRH379</f>
        <v>0</v>
      </c>
      <c r="BRI967" s="11">
        <f>InpS!BRI379</f>
        <v>0</v>
      </c>
      <c r="BRJ967" s="11">
        <f>InpS!BRJ379</f>
        <v>0</v>
      </c>
      <c r="BRK967" s="11">
        <f>InpS!BRK379</f>
        <v>0</v>
      </c>
      <c r="BRL967" s="11">
        <f>InpS!BRL379</f>
        <v>0</v>
      </c>
      <c r="BRM967" s="11">
        <f>InpS!BRM379</f>
        <v>0</v>
      </c>
      <c r="BRN967" s="11">
        <f>InpS!BRN379</f>
        <v>0</v>
      </c>
      <c r="BRO967" s="11">
        <f>InpS!BRO379</f>
        <v>0</v>
      </c>
      <c r="BRP967" s="11">
        <f>InpS!BRP379</f>
        <v>0</v>
      </c>
      <c r="BRQ967" s="11">
        <f>InpS!BRQ379</f>
        <v>0</v>
      </c>
      <c r="BRR967" s="11">
        <f>InpS!BRR379</f>
        <v>0</v>
      </c>
      <c r="BRS967" s="11">
        <f>InpS!BRS379</f>
        <v>0</v>
      </c>
      <c r="BRT967" s="11">
        <f>InpS!BRT379</f>
        <v>0</v>
      </c>
      <c r="BRU967" s="11">
        <f>InpS!BRU379</f>
        <v>0</v>
      </c>
      <c r="BRV967" s="11">
        <f>InpS!BRV379</f>
        <v>0</v>
      </c>
      <c r="BRW967" s="11">
        <f>InpS!BRW379</f>
        <v>0</v>
      </c>
      <c r="BRX967" s="11">
        <f>InpS!BRX379</f>
        <v>0</v>
      </c>
      <c r="BRY967" s="11">
        <f>InpS!BRY379</f>
        <v>0</v>
      </c>
      <c r="BRZ967" s="11">
        <f>InpS!BRZ379</f>
        <v>0</v>
      </c>
      <c r="BSA967" s="11">
        <f>InpS!BSA379</f>
        <v>0</v>
      </c>
      <c r="BSB967" s="11">
        <f>InpS!BSB379</f>
        <v>0</v>
      </c>
      <c r="BSC967" s="11">
        <f>InpS!BSC379</f>
        <v>0</v>
      </c>
      <c r="BSD967" s="11">
        <f>InpS!BSD379</f>
        <v>0</v>
      </c>
      <c r="BSE967" s="11">
        <f>InpS!BSE379</f>
        <v>0</v>
      </c>
      <c r="BSF967" s="11">
        <f>InpS!BSF379</f>
        <v>0</v>
      </c>
      <c r="BSG967" s="11">
        <f>InpS!BSG379</f>
        <v>0</v>
      </c>
      <c r="BSH967" s="11">
        <f>InpS!BSH379</f>
        <v>0</v>
      </c>
      <c r="BSI967" s="11">
        <f>InpS!BSI379</f>
        <v>0</v>
      </c>
      <c r="BSJ967" s="11">
        <f>InpS!BSJ379</f>
        <v>0</v>
      </c>
      <c r="BSK967" s="11">
        <f>InpS!BSK379</f>
        <v>0</v>
      </c>
      <c r="BSL967" s="11">
        <f>InpS!BSL379</f>
        <v>0</v>
      </c>
      <c r="BSM967" s="11">
        <f>InpS!BSM379</f>
        <v>0</v>
      </c>
      <c r="BSN967" s="11">
        <f>InpS!BSN379</f>
        <v>0</v>
      </c>
      <c r="BSO967" s="11">
        <f>InpS!BSO379</f>
        <v>0</v>
      </c>
      <c r="BSP967" s="11">
        <f>InpS!BSP379</f>
        <v>0</v>
      </c>
      <c r="BSQ967" s="11">
        <f>InpS!BSQ379</f>
        <v>0</v>
      </c>
      <c r="BSR967" s="11">
        <f>InpS!BSR379</f>
        <v>0</v>
      </c>
      <c r="BSS967" s="11">
        <f>InpS!BSS379</f>
        <v>0</v>
      </c>
      <c r="BST967" s="11">
        <f>InpS!BST379</f>
        <v>0</v>
      </c>
      <c r="BSU967" s="11">
        <f>InpS!BSU379</f>
        <v>0</v>
      </c>
      <c r="BSV967" s="11">
        <f>InpS!BSV379</f>
        <v>0</v>
      </c>
      <c r="BSW967" s="11">
        <f>InpS!BSW379</f>
        <v>0</v>
      </c>
      <c r="BSX967" s="11">
        <f>InpS!BSX379</f>
        <v>0</v>
      </c>
      <c r="BSY967" s="11">
        <f>InpS!BSY379</f>
        <v>0</v>
      </c>
      <c r="BSZ967" s="11">
        <f>InpS!BSZ379</f>
        <v>0</v>
      </c>
      <c r="BTA967" s="11">
        <f>InpS!BTA379</f>
        <v>0</v>
      </c>
      <c r="BTB967" s="11">
        <f>InpS!BTB379</f>
        <v>0</v>
      </c>
      <c r="BTC967" s="11">
        <f>InpS!BTC379</f>
        <v>0</v>
      </c>
      <c r="BTD967" s="11">
        <f>InpS!BTD379</f>
        <v>0</v>
      </c>
      <c r="BTE967" s="11">
        <f>InpS!BTE379</f>
        <v>0</v>
      </c>
      <c r="BTF967" s="11">
        <f>InpS!BTF379</f>
        <v>0</v>
      </c>
      <c r="BTG967" s="11">
        <f>InpS!BTG379</f>
        <v>0</v>
      </c>
      <c r="BTH967" s="11">
        <f>InpS!BTH379</f>
        <v>0</v>
      </c>
      <c r="BTI967" s="11">
        <f>InpS!BTI379</f>
        <v>0</v>
      </c>
      <c r="BTJ967" s="11">
        <f>InpS!BTJ379</f>
        <v>0</v>
      </c>
      <c r="BTK967" s="11">
        <f>InpS!BTK379</f>
        <v>0</v>
      </c>
      <c r="BTL967" s="11">
        <f>InpS!BTL379</f>
        <v>0</v>
      </c>
      <c r="BTM967" s="11">
        <f>InpS!BTM379</f>
        <v>0</v>
      </c>
      <c r="BTN967" s="11">
        <f>InpS!BTN379</f>
        <v>0</v>
      </c>
      <c r="BTO967" s="11">
        <f>InpS!BTO379</f>
        <v>0</v>
      </c>
      <c r="BTP967" s="11">
        <f>InpS!BTP379</f>
        <v>0</v>
      </c>
      <c r="BTQ967" s="11">
        <f>InpS!BTQ379</f>
        <v>0</v>
      </c>
      <c r="BTR967" s="11">
        <f>InpS!BTR379</f>
        <v>0</v>
      </c>
      <c r="BTS967" s="11">
        <f>InpS!BTS379</f>
        <v>0</v>
      </c>
      <c r="BTT967" s="11">
        <f>InpS!BTT379</f>
        <v>0</v>
      </c>
      <c r="BTU967" s="11">
        <f>InpS!BTU379</f>
        <v>0</v>
      </c>
      <c r="BTV967" s="11">
        <f>InpS!BTV379</f>
        <v>0</v>
      </c>
      <c r="BTW967" s="11">
        <f>InpS!BTW379</f>
        <v>0</v>
      </c>
      <c r="BTX967" s="11">
        <f>InpS!BTX379</f>
        <v>0</v>
      </c>
      <c r="BTY967" s="11">
        <f>InpS!BTY379</f>
        <v>0</v>
      </c>
      <c r="BTZ967" s="11">
        <f>InpS!BTZ379</f>
        <v>0</v>
      </c>
      <c r="BUA967" s="11">
        <f>InpS!BUA379</f>
        <v>0</v>
      </c>
      <c r="BUB967" s="11">
        <f>InpS!BUB379</f>
        <v>0</v>
      </c>
      <c r="BUC967" s="11">
        <f>InpS!BUC379</f>
        <v>0</v>
      </c>
      <c r="BUD967" s="11">
        <f>InpS!BUD379</f>
        <v>0</v>
      </c>
      <c r="BUE967" s="11">
        <f>InpS!BUE379</f>
        <v>0</v>
      </c>
      <c r="BUF967" s="11">
        <f>InpS!BUF379</f>
        <v>0</v>
      </c>
      <c r="BUG967" s="11">
        <f>InpS!BUG379</f>
        <v>0</v>
      </c>
      <c r="BUH967" s="11">
        <f>InpS!BUH379</f>
        <v>0</v>
      </c>
      <c r="BUI967" s="11">
        <f>InpS!BUI379</f>
        <v>0</v>
      </c>
      <c r="BUJ967" s="11">
        <f>InpS!BUJ379</f>
        <v>0</v>
      </c>
      <c r="BUK967" s="11">
        <f>InpS!BUK379</f>
        <v>0</v>
      </c>
      <c r="BUL967" s="11">
        <f>InpS!BUL379</f>
        <v>0</v>
      </c>
      <c r="BUM967" s="11">
        <f>InpS!BUM379</f>
        <v>0</v>
      </c>
      <c r="BUN967" s="11">
        <f>InpS!BUN379</f>
        <v>0</v>
      </c>
      <c r="BUO967" s="11">
        <f>InpS!BUO379</f>
        <v>0</v>
      </c>
      <c r="BUP967" s="11">
        <f>InpS!BUP379</f>
        <v>0</v>
      </c>
      <c r="BUQ967" s="11">
        <f>InpS!BUQ379</f>
        <v>0</v>
      </c>
      <c r="BUR967" s="11">
        <f>InpS!BUR379</f>
        <v>0</v>
      </c>
      <c r="BUS967" s="11">
        <f>InpS!BUS379</f>
        <v>0</v>
      </c>
      <c r="BUT967" s="11">
        <f>InpS!BUT379</f>
        <v>0</v>
      </c>
      <c r="BUU967" s="11">
        <f>InpS!BUU379</f>
        <v>0</v>
      </c>
      <c r="BUV967" s="11">
        <f>InpS!BUV379</f>
        <v>0</v>
      </c>
      <c r="BUW967" s="11">
        <f>InpS!BUW379</f>
        <v>0</v>
      </c>
      <c r="BUX967" s="11">
        <f>InpS!BUX379</f>
        <v>0</v>
      </c>
      <c r="BUY967" s="11">
        <f>InpS!BUY379</f>
        <v>0</v>
      </c>
      <c r="BUZ967" s="11">
        <f>InpS!BUZ379</f>
        <v>0</v>
      </c>
      <c r="BVA967" s="11">
        <f>InpS!BVA379</f>
        <v>0</v>
      </c>
      <c r="BVB967" s="11">
        <f>InpS!BVB379</f>
        <v>0</v>
      </c>
      <c r="BVC967" s="11">
        <f>InpS!BVC379</f>
        <v>0</v>
      </c>
      <c r="BVD967" s="11">
        <f>InpS!BVD379</f>
        <v>0</v>
      </c>
      <c r="BVE967" s="11">
        <f>InpS!BVE379</f>
        <v>0</v>
      </c>
      <c r="BVF967" s="11">
        <f>InpS!BVF379</f>
        <v>0</v>
      </c>
      <c r="BVG967" s="11">
        <f>InpS!BVG379</f>
        <v>0</v>
      </c>
      <c r="BVH967" s="11">
        <f>InpS!BVH379</f>
        <v>0</v>
      </c>
      <c r="BVI967" s="11">
        <f>InpS!BVI379</f>
        <v>0</v>
      </c>
      <c r="BVJ967" s="11">
        <f>InpS!BVJ379</f>
        <v>0</v>
      </c>
      <c r="BVK967" s="11">
        <f>InpS!BVK379</f>
        <v>0</v>
      </c>
      <c r="BVL967" s="11">
        <f>InpS!BVL379</f>
        <v>0</v>
      </c>
      <c r="BVM967" s="11">
        <f>InpS!BVM379</f>
        <v>0</v>
      </c>
      <c r="BVN967" s="11">
        <f>InpS!BVN379</f>
        <v>0</v>
      </c>
      <c r="BVO967" s="11">
        <f>InpS!BVO379</f>
        <v>0</v>
      </c>
      <c r="BVP967" s="11">
        <f>InpS!BVP379</f>
        <v>0</v>
      </c>
      <c r="BVQ967" s="11">
        <f>InpS!BVQ379</f>
        <v>0</v>
      </c>
      <c r="BVR967" s="11">
        <f>InpS!BVR379</f>
        <v>0</v>
      </c>
      <c r="BVS967" s="11">
        <f>InpS!BVS379</f>
        <v>0</v>
      </c>
      <c r="BVT967" s="11">
        <f>InpS!BVT379</f>
        <v>0</v>
      </c>
      <c r="BVU967" s="11">
        <f>InpS!BVU379</f>
        <v>0</v>
      </c>
      <c r="BVV967" s="11">
        <f>InpS!BVV379</f>
        <v>0</v>
      </c>
      <c r="BVW967" s="11">
        <f>InpS!BVW379</f>
        <v>0</v>
      </c>
      <c r="BVX967" s="11">
        <f>InpS!BVX379</f>
        <v>0</v>
      </c>
      <c r="BVY967" s="11">
        <f>InpS!BVY379</f>
        <v>0</v>
      </c>
      <c r="BVZ967" s="11">
        <f>InpS!BVZ379</f>
        <v>0</v>
      </c>
      <c r="BWA967" s="11">
        <f>InpS!BWA379</f>
        <v>0</v>
      </c>
      <c r="BWB967" s="11">
        <f>InpS!BWB379</f>
        <v>0</v>
      </c>
      <c r="BWC967" s="11">
        <f>InpS!BWC379</f>
        <v>0</v>
      </c>
      <c r="BWD967" s="11">
        <f>InpS!BWD379</f>
        <v>0</v>
      </c>
      <c r="BWE967" s="11">
        <f>InpS!BWE379</f>
        <v>0</v>
      </c>
      <c r="BWF967" s="11">
        <f>InpS!BWF379</f>
        <v>0</v>
      </c>
      <c r="BWG967" s="11">
        <f>InpS!BWG379</f>
        <v>0</v>
      </c>
      <c r="BWH967" s="11">
        <f>InpS!BWH379</f>
        <v>0</v>
      </c>
      <c r="BWI967" s="11">
        <f>InpS!BWI379</f>
        <v>0</v>
      </c>
      <c r="BWJ967" s="11">
        <f>InpS!BWJ379</f>
        <v>0</v>
      </c>
      <c r="BWK967" s="11">
        <f>InpS!BWK379</f>
        <v>0</v>
      </c>
      <c r="BWL967" s="11">
        <f>InpS!BWL379</f>
        <v>0</v>
      </c>
      <c r="BWM967" s="11">
        <f>InpS!BWM379</f>
        <v>0</v>
      </c>
      <c r="BWN967" s="11">
        <f>InpS!BWN379</f>
        <v>0</v>
      </c>
      <c r="BWO967" s="11">
        <f>InpS!BWO379</f>
        <v>0</v>
      </c>
      <c r="BWP967" s="11">
        <f>InpS!BWP379</f>
        <v>0</v>
      </c>
      <c r="BWQ967" s="11">
        <f>InpS!BWQ379</f>
        <v>0</v>
      </c>
      <c r="BWR967" s="11">
        <f>InpS!BWR379</f>
        <v>0</v>
      </c>
      <c r="BWS967" s="11">
        <f>InpS!BWS379</f>
        <v>0</v>
      </c>
      <c r="BWT967" s="11">
        <f>InpS!BWT379</f>
        <v>0</v>
      </c>
      <c r="BWU967" s="11">
        <f>InpS!BWU379</f>
        <v>0</v>
      </c>
      <c r="BWV967" s="11">
        <f>InpS!BWV379</f>
        <v>0</v>
      </c>
      <c r="BWW967" s="11">
        <f>InpS!BWW379</f>
        <v>0</v>
      </c>
      <c r="BWX967" s="11">
        <f>InpS!BWX379</f>
        <v>0</v>
      </c>
      <c r="BWY967" s="11">
        <f>InpS!BWY379</f>
        <v>0</v>
      </c>
      <c r="BWZ967" s="11">
        <f>InpS!BWZ379</f>
        <v>0</v>
      </c>
      <c r="BXA967" s="11">
        <f>InpS!BXA379</f>
        <v>0</v>
      </c>
      <c r="BXB967" s="11">
        <f>InpS!BXB379</f>
        <v>0</v>
      </c>
      <c r="BXC967" s="11">
        <f>InpS!BXC379</f>
        <v>0</v>
      </c>
      <c r="BXD967" s="11">
        <f>InpS!BXD379</f>
        <v>0</v>
      </c>
      <c r="BXE967" s="11">
        <f>InpS!BXE379</f>
        <v>0</v>
      </c>
      <c r="BXF967" s="11">
        <f>InpS!BXF379</f>
        <v>0</v>
      </c>
      <c r="BXG967" s="11">
        <f>InpS!BXG379</f>
        <v>0</v>
      </c>
      <c r="BXH967" s="11">
        <f>InpS!BXH379</f>
        <v>0</v>
      </c>
      <c r="BXI967" s="11">
        <f>InpS!BXI379</f>
        <v>0</v>
      </c>
      <c r="BXJ967" s="11">
        <f>InpS!BXJ379</f>
        <v>0</v>
      </c>
      <c r="BXK967" s="11">
        <f>InpS!BXK379</f>
        <v>0</v>
      </c>
      <c r="BXL967" s="11">
        <f>InpS!BXL379</f>
        <v>0</v>
      </c>
      <c r="BXM967" s="11">
        <f>InpS!BXM379</f>
        <v>0</v>
      </c>
      <c r="BXN967" s="11">
        <f>InpS!BXN379</f>
        <v>0</v>
      </c>
      <c r="BXO967" s="11">
        <f>InpS!BXO379</f>
        <v>0</v>
      </c>
      <c r="BXP967" s="11">
        <f>InpS!BXP379</f>
        <v>0</v>
      </c>
      <c r="BXQ967" s="11">
        <f>InpS!BXQ379</f>
        <v>0</v>
      </c>
      <c r="BXR967" s="11">
        <f>InpS!BXR379</f>
        <v>0</v>
      </c>
      <c r="BXS967" s="11">
        <f>InpS!BXS379</f>
        <v>0</v>
      </c>
      <c r="BXT967" s="11">
        <f>InpS!BXT379</f>
        <v>0</v>
      </c>
      <c r="BXU967" s="11">
        <f>InpS!BXU379</f>
        <v>0</v>
      </c>
      <c r="BXV967" s="11">
        <f>InpS!BXV379</f>
        <v>0</v>
      </c>
      <c r="BXW967" s="11">
        <f>InpS!BXW379</f>
        <v>0</v>
      </c>
      <c r="BXX967" s="11">
        <f>InpS!BXX379</f>
        <v>0</v>
      </c>
      <c r="BXY967" s="11">
        <f>InpS!BXY379</f>
        <v>0</v>
      </c>
      <c r="BXZ967" s="11">
        <f>InpS!BXZ379</f>
        <v>0</v>
      </c>
      <c r="BYA967" s="11">
        <f>InpS!BYA379</f>
        <v>0</v>
      </c>
      <c r="BYB967" s="11">
        <f>InpS!BYB379</f>
        <v>0</v>
      </c>
      <c r="BYC967" s="11">
        <f>InpS!BYC379</f>
        <v>0</v>
      </c>
      <c r="BYD967" s="11">
        <f>InpS!BYD379</f>
        <v>0</v>
      </c>
      <c r="BYE967" s="11">
        <f>InpS!BYE379</f>
        <v>0</v>
      </c>
      <c r="BYF967" s="11">
        <f>InpS!BYF379</f>
        <v>0</v>
      </c>
      <c r="BYG967" s="11">
        <f>InpS!BYG379</f>
        <v>0</v>
      </c>
      <c r="BYH967" s="11">
        <f>InpS!BYH379</f>
        <v>0</v>
      </c>
      <c r="BYI967" s="11">
        <f>InpS!BYI379</f>
        <v>0</v>
      </c>
      <c r="BYJ967" s="11">
        <f>InpS!BYJ379</f>
        <v>0</v>
      </c>
      <c r="BYK967" s="11">
        <f>InpS!BYK379</f>
        <v>0</v>
      </c>
      <c r="BYL967" s="11">
        <f>InpS!BYL379</f>
        <v>0</v>
      </c>
      <c r="BYM967" s="11">
        <f>InpS!BYM379</f>
        <v>0</v>
      </c>
      <c r="BYN967" s="11">
        <f>InpS!BYN379</f>
        <v>0</v>
      </c>
      <c r="BYO967" s="11">
        <f>InpS!BYO379</f>
        <v>0</v>
      </c>
      <c r="BYP967" s="11">
        <f>InpS!BYP379</f>
        <v>0</v>
      </c>
      <c r="BYQ967" s="11">
        <f>InpS!BYQ379</f>
        <v>0</v>
      </c>
      <c r="BYR967" s="11">
        <f>InpS!BYR379</f>
        <v>0</v>
      </c>
      <c r="BYS967" s="11">
        <f>InpS!BYS379</f>
        <v>0</v>
      </c>
      <c r="BYT967" s="11">
        <f>InpS!BYT379</f>
        <v>0</v>
      </c>
      <c r="BYU967" s="11">
        <f>InpS!BYU379</f>
        <v>0</v>
      </c>
      <c r="BYV967" s="11">
        <f>InpS!BYV379</f>
        <v>0</v>
      </c>
      <c r="BYW967" s="11">
        <f>InpS!BYW379</f>
        <v>0</v>
      </c>
      <c r="BYX967" s="11">
        <f>InpS!BYX379</f>
        <v>0</v>
      </c>
      <c r="BYY967" s="11">
        <f>InpS!BYY379</f>
        <v>0</v>
      </c>
      <c r="BYZ967" s="11">
        <f>InpS!BYZ379</f>
        <v>0</v>
      </c>
      <c r="BZA967" s="11">
        <f>InpS!BZA379</f>
        <v>0</v>
      </c>
      <c r="BZB967" s="11">
        <f>InpS!BZB379</f>
        <v>0</v>
      </c>
      <c r="BZC967" s="11">
        <f>InpS!BZC379</f>
        <v>0</v>
      </c>
      <c r="BZD967" s="11">
        <f>InpS!BZD379</f>
        <v>0</v>
      </c>
      <c r="BZE967" s="11">
        <f>InpS!BZE379</f>
        <v>0</v>
      </c>
      <c r="BZF967" s="11">
        <f>InpS!BZF379</f>
        <v>0</v>
      </c>
      <c r="BZG967" s="11">
        <f>InpS!BZG379</f>
        <v>0</v>
      </c>
      <c r="BZH967" s="11">
        <f>InpS!BZH379</f>
        <v>0</v>
      </c>
      <c r="BZI967" s="11">
        <f>InpS!BZI379</f>
        <v>0</v>
      </c>
      <c r="BZJ967" s="11">
        <f>InpS!BZJ379</f>
        <v>0</v>
      </c>
      <c r="BZK967" s="11">
        <f>InpS!BZK379</f>
        <v>0</v>
      </c>
      <c r="BZL967" s="11">
        <f>InpS!BZL379</f>
        <v>0</v>
      </c>
      <c r="BZM967" s="11">
        <f>InpS!BZM379</f>
        <v>0</v>
      </c>
      <c r="BZN967" s="11">
        <f>InpS!BZN379</f>
        <v>0</v>
      </c>
      <c r="BZO967" s="11">
        <f>InpS!BZO379</f>
        <v>0</v>
      </c>
      <c r="BZP967" s="11">
        <f>InpS!BZP379</f>
        <v>0</v>
      </c>
      <c r="BZQ967" s="11">
        <f>InpS!BZQ379</f>
        <v>0</v>
      </c>
      <c r="BZR967" s="11">
        <f>InpS!BZR379</f>
        <v>0</v>
      </c>
      <c r="BZS967" s="11">
        <f>InpS!BZS379</f>
        <v>0</v>
      </c>
      <c r="BZT967" s="11">
        <f>InpS!BZT379</f>
        <v>0</v>
      </c>
      <c r="BZU967" s="11">
        <f>InpS!BZU379</f>
        <v>0</v>
      </c>
      <c r="BZV967" s="11">
        <f>InpS!BZV379</f>
        <v>0</v>
      </c>
      <c r="BZW967" s="11">
        <f>InpS!BZW379</f>
        <v>0</v>
      </c>
      <c r="BZX967" s="11">
        <f>InpS!BZX379</f>
        <v>0</v>
      </c>
      <c r="BZY967" s="11">
        <f>InpS!BZY379</f>
        <v>0</v>
      </c>
      <c r="BZZ967" s="11">
        <f>InpS!BZZ379</f>
        <v>0</v>
      </c>
      <c r="CAA967" s="11">
        <f>InpS!CAA379</f>
        <v>0</v>
      </c>
      <c r="CAB967" s="11">
        <f>InpS!CAB379</f>
        <v>0</v>
      </c>
      <c r="CAC967" s="11">
        <f>InpS!CAC379</f>
        <v>0</v>
      </c>
      <c r="CAD967" s="11">
        <f>InpS!CAD379</f>
        <v>0</v>
      </c>
      <c r="CAE967" s="11">
        <f>InpS!CAE379</f>
        <v>0</v>
      </c>
      <c r="CAF967" s="11">
        <f>InpS!CAF379</f>
        <v>0</v>
      </c>
      <c r="CAG967" s="11">
        <f>InpS!CAG379</f>
        <v>0</v>
      </c>
      <c r="CAH967" s="11">
        <f>InpS!CAH379</f>
        <v>0</v>
      </c>
      <c r="CAI967" s="11">
        <f>InpS!CAI379</f>
        <v>0</v>
      </c>
      <c r="CAJ967" s="11">
        <f>InpS!CAJ379</f>
        <v>0</v>
      </c>
      <c r="CAK967" s="11">
        <f>InpS!CAK379</f>
        <v>0</v>
      </c>
      <c r="CAL967" s="11">
        <f>InpS!CAL379</f>
        <v>0</v>
      </c>
      <c r="CAM967" s="11">
        <f>InpS!CAM379</f>
        <v>0</v>
      </c>
      <c r="CAN967" s="11">
        <f>InpS!CAN379</f>
        <v>0</v>
      </c>
      <c r="CAO967" s="11">
        <f>InpS!CAO379</f>
        <v>0</v>
      </c>
      <c r="CAP967" s="11">
        <f>InpS!CAP379</f>
        <v>0</v>
      </c>
      <c r="CAQ967" s="11">
        <f>InpS!CAQ379</f>
        <v>0</v>
      </c>
      <c r="CAR967" s="11">
        <f>InpS!CAR379</f>
        <v>0</v>
      </c>
      <c r="CAS967" s="11">
        <f>InpS!CAS379</f>
        <v>0</v>
      </c>
      <c r="CAT967" s="11">
        <f>InpS!CAT379</f>
        <v>0</v>
      </c>
      <c r="CAU967" s="11">
        <f>InpS!CAU379</f>
        <v>0</v>
      </c>
      <c r="CAV967" s="11">
        <f>InpS!CAV379</f>
        <v>0</v>
      </c>
      <c r="CAW967" s="11">
        <f>InpS!CAW379</f>
        <v>0</v>
      </c>
      <c r="CAX967" s="11">
        <f>InpS!CAX379</f>
        <v>0</v>
      </c>
      <c r="CAY967" s="11">
        <f>InpS!CAY379</f>
        <v>0</v>
      </c>
      <c r="CAZ967" s="11">
        <f>InpS!CAZ379</f>
        <v>0</v>
      </c>
      <c r="CBA967" s="11">
        <f>InpS!CBA379</f>
        <v>0</v>
      </c>
      <c r="CBB967" s="11">
        <f>InpS!CBB379</f>
        <v>0</v>
      </c>
      <c r="CBC967" s="11">
        <f>InpS!CBC379</f>
        <v>0</v>
      </c>
      <c r="CBD967" s="11">
        <f>InpS!CBD379</f>
        <v>0</v>
      </c>
      <c r="CBE967" s="11">
        <f>InpS!CBE379</f>
        <v>0</v>
      </c>
      <c r="CBF967" s="11">
        <f>InpS!CBF379</f>
        <v>0</v>
      </c>
      <c r="CBG967" s="11">
        <f>InpS!CBG379</f>
        <v>0</v>
      </c>
      <c r="CBH967" s="11">
        <f>InpS!CBH379</f>
        <v>0</v>
      </c>
      <c r="CBI967" s="11">
        <f>InpS!CBI379</f>
        <v>0</v>
      </c>
      <c r="CBJ967" s="11">
        <f>InpS!CBJ379</f>
        <v>0</v>
      </c>
      <c r="CBK967" s="11">
        <f>InpS!CBK379</f>
        <v>0</v>
      </c>
      <c r="CBL967" s="11">
        <f>InpS!CBL379</f>
        <v>0</v>
      </c>
      <c r="CBM967" s="11">
        <f>InpS!CBM379</f>
        <v>0</v>
      </c>
      <c r="CBN967" s="11">
        <f>InpS!CBN379</f>
        <v>0</v>
      </c>
      <c r="CBO967" s="11">
        <f>InpS!CBO379</f>
        <v>0</v>
      </c>
      <c r="CBP967" s="11">
        <f>InpS!CBP379</f>
        <v>0</v>
      </c>
      <c r="CBQ967" s="11">
        <f>InpS!CBQ379</f>
        <v>0</v>
      </c>
      <c r="CBR967" s="11">
        <f>InpS!CBR379</f>
        <v>0</v>
      </c>
      <c r="CBS967" s="11">
        <f>InpS!CBS379</f>
        <v>0</v>
      </c>
      <c r="CBT967" s="11">
        <f>InpS!CBT379</f>
        <v>0</v>
      </c>
      <c r="CBU967" s="11">
        <f>InpS!CBU379</f>
        <v>0</v>
      </c>
      <c r="CBV967" s="11">
        <f>InpS!CBV379</f>
        <v>0</v>
      </c>
      <c r="CBW967" s="11">
        <f>InpS!CBW379</f>
        <v>0</v>
      </c>
      <c r="CBX967" s="11">
        <f>InpS!CBX379</f>
        <v>0</v>
      </c>
      <c r="CBY967" s="11">
        <f>InpS!CBY379</f>
        <v>0</v>
      </c>
      <c r="CBZ967" s="11">
        <f>InpS!CBZ379</f>
        <v>0</v>
      </c>
      <c r="CCA967" s="11">
        <f>InpS!CCA379</f>
        <v>0</v>
      </c>
      <c r="CCB967" s="11">
        <f>InpS!CCB379</f>
        <v>0</v>
      </c>
      <c r="CCC967" s="11">
        <f>InpS!CCC379</f>
        <v>0</v>
      </c>
      <c r="CCD967" s="11">
        <f>InpS!CCD379</f>
        <v>0</v>
      </c>
      <c r="CCE967" s="11">
        <f>InpS!CCE379</f>
        <v>0</v>
      </c>
      <c r="CCF967" s="11">
        <f>InpS!CCF379</f>
        <v>0</v>
      </c>
      <c r="CCG967" s="11">
        <f>InpS!CCG379</f>
        <v>0</v>
      </c>
      <c r="CCH967" s="11">
        <f>InpS!CCH379</f>
        <v>0</v>
      </c>
      <c r="CCI967" s="11">
        <f>InpS!CCI379</f>
        <v>0</v>
      </c>
      <c r="CCJ967" s="11">
        <f>InpS!CCJ379</f>
        <v>0</v>
      </c>
      <c r="CCK967" s="11">
        <f>InpS!CCK379</f>
        <v>0</v>
      </c>
      <c r="CCL967" s="11">
        <f>InpS!CCL379</f>
        <v>0</v>
      </c>
      <c r="CCM967" s="11">
        <f>InpS!CCM379</f>
        <v>0</v>
      </c>
      <c r="CCN967" s="11">
        <f>InpS!CCN379</f>
        <v>0</v>
      </c>
      <c r="CCO967" s="11">
        <f>InpS!CCO379</f>
        <v>0</v>
      </c>
      <c r="CCP967" s="11">
        <f>InpS!CCP379</f>
        <v>0</v>
      </c>
      <c r="CCQ967" s="11">
        <f>InpS!CCQ379</f>
        <v>0</v>
      </c>
      <c r="CCR967" s="11">
        <f>InpS!CCR379</f>
        <v>0</v>
      </c>
      <c r="CCS967" s="11">
        <f>InpS!CCS379</f>
        <v>0</v>
      </c>
      <c r="CCT967" s="11">
        <f>InpS!CCT379</f>
        <v>0</v>
      </c>
      <c r="CCU967" s="11">
        <f>InpS!CCU379</f>
        <v>0</v>
      </c>
      <c r="CCV967" s="11">
        <f>InpS!CCV379</f>
        <v>0</v>
      </c>
      <c r="CCW967" s="11">
        <f>InpS!CCW379</f>
        <v>0</v>
      </c>
      <c r="CCX967" s="11">
        <f>InpS!CCX379</f>
        <v>0</v>
      </c>
      <c r="CCY967" s="11">
        <f>InpS!CCY379</f>
        <v>0</v>
      </c>
      <c r="CCZ967" s="11">
        <f>InpS!CCZ379</f>
        <v>0</v>
      </c>
      <c r="CDA967" s="11">
        <f>InpS!CDA379</f>
        <v>0</v>
      </c>
      <c r="CDB967" s="11">
        <f>InpS!CDB379</f>
        <v>0</v>
      </c>
      <c r="CDC967" s="11">
        <f>InpS!CDC379</f>
        <v>0</v>
      </c>
      <c r="CDD967" s="11">
        <f>InpS!CDD379</f>
        <v>0</v>
      </c>
      <c r="CDE967" s="11">
        <f>InpS!CDE379</f>
        <v>0</v>
      </c>
      <c r="CDF967" s="11">
        <f>InpS!CDF379</f>
        <v>0</v>
      </c>
      <c r="CDG967" s="11">
        <f>InpS!CDG379</f>
        <v>0</v>
      </c>
      <c r="CDH967" s="11">
        <f>InpS!CDH379</f>
        <v>0</v>
      </c>
      <c r="CDI967" s="11">
        <f>InpS!CDI379</f>
        <v>0</v>
      </c>
      <c r="CDJ967" s="11">
        <f>InpS!CDJ379</f>
        <v>0</v>
      </c>
      <c r="CDK967" s="11">
        <f>InpS!CDK379</f>
        <v>0</v>
      </c>
      <c r="CDL967" s="11">
        <f>InpS!CDL379</f>
        <v>0</v>
      </c>
      <c r="CDM967" s="11">
        <f>InpS!CDM379</f>
        <v>0</v>
      </c>
      <c r="CDN967" s="11">
        <f>InpS!CDN379</f>
        <v>0</v>
      </c>
      <c r="CDO967" s="11">
        <f>InpS!CDO379</f>
        <v>0</v>
      </c>
      <c r="CDP967" s="11">
        <f>InpS!CDP379</f>
        <v>0</v>
      </c>
      <c r="CDQ967" s="11">
        <f>InpS!CDQ379</f>
        <v>0</v>
      </c>
      <c r="CDR967" s="11">
        <f>InpS!CDR379</f>
        <v>0</v>
      </c>
      <c r="CDS967" s="11">
        <f>InpS!CDS379</f>
        <v>0</v>
      </c>
      <c r="CDT967" s="11">
        <f>InpS!CDT379</f>
        <v>0</v>
      </c>
      <c r="CDU967" s="11">
        <f>InpS!CDU379</f>
        <v>0</v>
      </c>
      <c r="CDV967" s="11">
        <f>InpS!CDV379</f>
        <v>0</v>
      </c>
      <c r="CDW967" s="11">
        <f>InpS!CDW379</f>
        <v>0</v>
      </c>
      <c r="CDX967" s="11">
        <f>InpS!CDX379</f>
        <v>0</v>
      </c>
      <c r="CDY967" s="11">
        <f>InpS!CDY379</f>
        <v>0</v>
      </c>
      <c r="CDZ967" s="11">
        <f>InpS!CDZ379</f>
        <v>0</v>
      </c>
      <c r="CEA967" s="11">
        <f>InpS!CEA379</f>
        <v>0</v>
      </c>
      <c r="CEB967" s="11">
        <f>InpS!CEB379</f>
        <v>0</v>
      </c>
      <c r="CEC967" s="11">
        <f>InpS!CEC379</f>
        <v>0</v>
      </c>
      <c r="CED967" s="11">
        <f>InpS!CED379</f>
        <v>0</v>
      </c>
      <c r="CEE967" s="11">
        <f>InpS!CEE379</f>
        <v>0</v>
      </c>
      <c r="CEF967" s="11">
        <f>InpS!CEF379</f>
        <v>0</v>
      </c>
      <c r="CEG967" s="11">
        <f>InpS!CEG379</f>
        <v>0</v>
      </c>
      <c r="CEH967" s="11">
        <f>InpS!CEH379</f>
        <v>0</v>
      </c>
      <c r="CEI967" s="11">
        <f>InpS!CEI379</f>
        <v>0</v>
      </c>
      <c r="CEJ967" s="11">
        <f>InpS!CEJ379</f>
        <v>0</v>
      </c>
      <c r="CEK967" s="11">
        <f>InpS!CEK379</f>
        <v>0</v>
      </c>
      <c r="CEL967" s="11">
        <f>InpS!CEL379</f>
        <v>0</v>
      </c>
      <c r="CEM967" s="11">
        <f>InpS!CEM379</f>
        <v>0</v>
      </c>
      <c r="CEN967" s="11">
        <f>InpS!CEN379</f>
        <v>0</v>
      </c>
      <c r="CEO967" s="11">
        <f>InpS!CEO379</f>
        <v>0</v>
      </c>
      <c r="CEP967" s="11">
        <f>InpS!CEP379</f>
        <v>0</v>
      </c>
      <c r="CEQ967" s="11">
        <f>InpS!CEQ379</f>
        <v>0</v>
      </c>
      <c r="CER967" s="11">
        <f>InpS!CER379</f>
        <v>0</v>
      </c>
      <c r="CES967" s="11">
        <f>InpS!CES379</f>
        <v>0</v>
      </c>
      <c r="CET967" s="11">
        <f>InpS!CET379</f>
        <v>0</v>
      </c>
      <c r="CEU967" s="11">
        <f>InpS!CEU379</f>
        <v>0</v>
      </c>
      <c r="CEV967" s="11">
        <f>InpS!CEV379</f>
        <v>0</v>
      </c>
      <c r="CEW967" s="11">
        <f>InpS!CEW379</f>
        <v>0</v>
      </c>
      <c r="CEX967" s="11">
        <f>InpS!CEX379</f>
        <v>0</v>
      </c>
      <c r="CEY967" s="11">
        <f>InpS!CEY379</f>
        <v>0</v>
      </c>
      <c r="CEZ967" s="11">
        <f>InpS!CEZ379</f>
        <v>0</v>
      </c>
      <c r="CFA967" s="11">
        <f>InpS!CFA379</f>
        <v>0</v>
      </c>
      <c r="CFB967" s="11">
        <f>InpS!CFB379</f>
        <v>0</v>
      </c>
      <c r="CFC967" s="11">
        <f>InpS!CFC379</f>
        <v>0</v>
      </c>
      <c r="CFD967" s="11">
        <f>InpS!CFD379</f>
        <v>0</v>
      </c>
      <c r="CFE967" s="11">
        <f>InpS!CFE379</f>
        <v>0</v>
      </c>
      <c r="CFF967" s="11">
        <f>InpS!CFF379</f>
        <v>0</v>
      </c>
      <c r="CFG967" s="11">
        <f>InpS!CFG379</f>
        <v>0</v>
      </c>
      <c r="CFH967" s="11">
        <f>InpS!CFH379</f>
        <v>0</v>
      </c>
      <c r="CFI967" s="11">
        <f>InpS!CFI379</f>
        <v>0</v>
      </c>
      <c r="CFJ967" s="11">
        <f>InpS!CFJ379</f>
        <v>0</v>
      </c>
      <c r="CFK967" s="11">
        <f>InpS!CFK379</f>
        <v>0</v>
      </c>
      <c r="CFL967" s="11">
        <f>InpS!CFL379</f>
        <v>0</v>
      </c>
      <c r="CFM967" s="11">
        <f>InpS!CFM379</f>
        <v>0</v>
      </c>
      <c r="CFN967" s="11">
        <f>InpS!CFN379</f>
        <v>0</v>
      </c>
      <c r="CFO967" s="11">
        <f>InpS!CFO379</f>
        <v>0</v>
      </c>
      <c r="CFP967" s="11">
        <f>InpS!CFP379</f>
        <v>0</v>
      </c>
      <c r="CFQ967" s="11">
        <f>InpS!CFQ379</f>
        <v>0</v>
      </c>
      <c r="CFR967" s="11">
        <f>InpS!CFR379</f>
        <v>0</v>
      </c>
      <c r="CFS967" s="11">
        <f>InpS!CFS379</f>
        <v>0</v>
      </c>
      <c r="CFT967" s="11">
        <f>InpS!CFT379</f>
        <v>0</v>
      </c>
      <c r="CFU967" s="11">
        <f>InpS!CFU379</f>
        <v>0</v>
      </c>
      <c r="CFV967" s="11">
        <f>InpS!CFV379</f>
        <v>0</v>
      </c>
      <c r="CFW967" s="11">
        <f>InpS!CFW379</f>
        <v>0</v>
      </c>
      <c r="CFX967" s="11">
        <f>InpS!CFX379</f>
        <v>0</v>
      </c>
      <c r="CFY967" s="11">
        <f>InpS!CFY379</f>
        <v>0</v>
      </c>
      <c r="CFZ967" s="11">
        <f>InpS!CFZ379</f>
        <v>0</v>
      </c>
      <c r="CGA967" s="11">
        <f>InpS!CGA379</f>
        <v>0</v>
      </c>
      <c r="CGB967" s="11">
        <f>InpS!CGB379</f>
        <v>0</v>
      </c>
      <c r="CGC967" s="11">
        <f>InpS!CGC379</f>
        <v>0</v>
      </c>
      <c r="CGD967" s="11">
        <f>InpS!CGD379</f>
        <v>0</v>
      </c>
      <c r="CGE967" s="11">
        <f>InpS!CGE379</f>
        <v>0</v>
      </c>
      <c r="CGF967" s="11">
        <f>InpS!CGF379</f>
        <v>0</v>
      </c>
      <c r="CGG967" s="11">
        <f>InpS!CGG379</f>
        <v>0</v>
      </c>
      <c r="CGH967" s="11">
        <f>InpS!CGH379</f>
        <v>0</v>
      </c>
      <c r="CGI967" s="11">
        <f>InpS!CGI379</f>
        <v>0</v>
      </c>
      <c r="CGJ967" s="11">
        <f>InpS!CGJ379</f>
        <v>0</v>
      </c>
      <c r="CGK967" s="11">
        <f>InpS!CGK379</f>
        <v>0</v>
      </c>
      <c r="CGL967" s="11">
        <f>InpS!CGL379</f>
        <v>0</v>
      </c>
      <c r="CGM967" s="11">
        <f>InpS!CGM379</f>
        <v>0</v>
      </c>
      <c r="CGN967" s="11">
        <f>InpS!CGN379</f>
        <v>0</v>
      </c>
      <c r="CGO967" s="11">
        <f>InpS!CGO379</f>
        <v>0</v>
      </c>
      <c r="CGP967" s="11">
        <f>InpS!CGP379</f>
        <v>0</v>
      </c>
      <c r="CGQ967" s="11">
        <f>InpS!CGQ379</f>
        <v>0</v>
      </c>
      <c r="CGR967" s="11">
        <f>InpS!CGR379</f>
        <v>0</v>
      </c>
      <c r="CGS967" s="11">
        <f>InpS!CGS379</f>
        <v>0</v>
      </c>
      <c r="CGT967" s="11">
        <f>InpS!CGT379</f>
        <v>0</v>
      </c>
      <c r="CGU967" s="11">
        <f>InpS!CGU379</f>
        <v>0</v>
      </c>
      <c r="CGV967" s="11">
        <f>InpS!CGV379</f>
        <v>0</v>
      </c>
      <c r="CGW967" s="11">
        <f>InpS!CGW379</f>
        <v>0</v>
      </c>
      <c r="CGX967" s="11">
        <f>InpS!CGX379</f>
        <v>0</v>
      </c>
      <c r="CGY967" s="11">
        <f>InpS!CGY379</f>
        <v>0</v>
      </c>
      <c r="CGZ967" s="11">
        <f>InpS!CGZ379</f>
        <v>0</v>
      </c>
      <c r="CHA967" s="11">
        <f>InpS!CHA379</f>
        <v>0</v>
      </c>
      <c r="CHB967" s="11">
        <f>InpS!CHB379</f>
        <v>0</v>
      </c>
      <c r="CHC967" s="11">
        <f>InpS!CHC379</f>
        <v>0</v>
      </c>
      <c r="CHD967" s="11">
        <f>InpS!CHD379</f>
        <v>0</v>
      </c>
      <c r="CHE967" s="11">
        <f>InpS!CHE379</f>
        <v>0</v>
      </c>
      <c r="CHF967" s="11">
        <f>InpS!CHF379</f>
        <v>0</v>
      </c>
      <c r="CHG967" s="11">
        <f>InpS!CHG379</f>
        <v>0</v>
      </c>
      <c r="CHH967" s="11">
        <f>InpS!CHH379</f>
        <v>0</v>
      </c>
      <c r="CHI967" s="11">
        <f>InpS!CHI379</f>
        <v>0</v>
      </c>
      <c r="CHJ967" s="11">
        <f>InpS!CHJ379</f>
        <v>0</v>
      </c>
      <c r="CHK967" s="11">
        <f>InpS!CHK379</f>
        <v>0</v>
      </c>
      <c r="CHL967" s="11">
        <f>InpS!CHL379</f>
        <v>0</v>
      </c>
      <c r="CHM967" s="11">
        <f>InpS!CHM379</f>
        <v>0</v>
      </c>
      <c r="CHN967" s="11">
        <f>InpS!CHN379</f>
        <v>0</v>
      </c>
      <c r="CHO967" s="11">
        <f>InpS!CHO379</f>
        <v>0</v>
      </c>
      <c r="CHP967" s="11">
        <f>InpS!CHP379</f>
        <v>0</v>
      </c>
      <c r="CHQ967" s="11">
        <f>InpS!CHQ379</f>
        <v>0</v>
      </c>
      <c r="CHR967" s="11">
        <f>InpS!CHR379</f>
        <v>0</v>
      </c>
      <c r="CHS967" s="11">
        <f>InpS!CHS379</f>
        <v>0</v>
      </c>
      <c r="CHT967" s="11">
        <f>InpS!CHT379</f>
        <v>0</v>
      </c>
      <c r="CHU967" s="11">
        <f>InpS!CHU379</f>
        <v>0</v>
      </c>
      <c r="CHV967" s="11">
        <f>InpS!CHV379</f>
        <v>0</v>
      </c>
      <c r="CHW967" s="11">
        <f>InpS!CHW379</f>
        <v>0</v>
      </c>
      <c r="CHX967" s="11">
        <f>InpS!CHX379</f>
        <v>0</v>
      </c>
      <c r="CHY967" s="11">
        <f>InpS!CHY379</f>
        <v>0</v>
      </c>
      <c r="CHZ967" s="11">
        <f>InpS!CHZ379</f>
        <v>0</v>
      </c>
      <c r="CIA967" s="11">
        <f>InpS!CIA379</f>
        <v>0</v>
      </c>
      <c r="CIB967" s="11">
        <f>InpS!CIB379</f>
        <v>0</v>
      </c>
      <c r="CIC967" s="11">
        <f>InpS!CIC379</f>
        <v>0</v>
      </c>
      <c r="CID967" s="11">
        <f>InpS!CID379</f>
        <v>0</v>
      </c>
      <c r="CIE967" s="11">
        <f>InpS!CIE379</f>
        <v>0</v>
      </c>
      <c r="CIF967" s="11">
        <f>InpS!CIF379</f>
        <v>0</v>
      </c>
      <c r="CIG967" s="11">
        <f>InpS!CIG379</f>
        <v>0</v>
      </c>
      <c r="CIH967" s="11">
        <f>InpS!CIH379</f>
        <v>0</v>
      </c>
      <c r="CII967" s="11">
        <f>InpS!CII379</f>
        <v>0</v>
      </c>
      <c r="CIJ967" s="11">
        <f>InpS!CIJ379</f>
        <v>0</v>
      </c>
      <c r="CIK967" s="11">
        <f>InpS!CIK379</f>
        <v>0</v>
      </c>
      <c r="CIL967" s="11">
        <f>InpS!CIL379</f>
        <v>0</v>
      </c>
      <c r="CIM967" s="11">
        <f>InpS!CIM379</f>
        <v>0</v>
      </c>
      <c r="CIN967" s="11">
        <f>InpS!CIN379</f>
        <v>0</v>
      </c>
      <c r="CIO967" s="11">
        <f>InpS!CIO379</f>
        <v>0</v>
      </c>
      <c r="CIP967" s="11">
        <f>InpS!CIP379</f>
        <v>0</v>
      </c>
      <c r="CIQ967" s="11">
        <f>InpS!CIQ379</f>
        <v>0</v>
      </c>
      <c r="CIR967" s="11">
        <f>InpS!CIR379</f>
        <v>0</v>
      </c>
      <c r="CIS967" s="11">
        <f>InpS!CIS379</f>
        <v>0</v>
      </c>
      <c r="CIT967" s="11">
        <f>InpS!CIT379</f>
        <v>0</v>
      </c>
      <c r="CIU967" s="11">
        <f>InpS!CIU379</f>
        <v>0</v>
      </c>
      <c r="CIV967" s="11">
        <f>InpS!CIV379</f>
        <v>0</v>
      </c>
      <c r="CIW967" s="11">
        <f>InpS!CIW379</f>
        <v>0</v>
      </c>
      <c r="CIX967" s="11">
        <f>InpS!CIX379</f>
        <v>0</v>
      </c>
      <c r="CIY967" s="11">
        <f>InpS!CIY379</f>
        <v>0</v>
      </c>
      <c r="CIZ967" s="11">
        <f>InpS!CIZ379</f>
        <v>0</v>
      </c>
      <c r="CJA967" s="11">
        <f>InpS!CJA379</f>
        <v>0</v>
      </c>
      <c r="CJB967" s="11">
        <f>InpS!CJB379</f>
        <v>0</v>
      </c>
      <c r="CJC967" s="11">
        <f>InpS!CJC379</f>
        <v>0</v>
      </c>
      <c r="CJD967" s="11">
        <f>InpS!CJD379</f>
        <v>0</v>
      </c>
      <c r="CJE967" s="11">
        <f>InpS!CJE379</f>
        <v>0</v>
      </c>
      <c r="CJF967" s="11">
        <f>InpS!CJF379</f>
        <v>0</v>
      </c>
      <c r="CJG967" s="11">
        <f>InpS!CJG379</f>
        <v>0</v>
      </c>
      <c r="CJH967" s="11">
        <f>InpS!CJH379</f>
        <v>0</v>
      </c>
      <c r="CJI967" s="11">
        <f>InpS!CJI379</f>
        <v>0</v>
      </c>
      <c r="CJJ967" s="11">
        <f>InpS!CJJ379</f>
        <v>0</v>
      </c>
      <c r="CJK967" s="11">
        <f>InpS!CJK379</f>
        <v>0</v>
      </c>
      <c r="CJL967" s="11">
        <f>InpS!CJL379</f>
        <v>0</v>
      </c>
      <c r="CJM967" s="11">
        <f>InpS!CJM379</f>
        <v>0</v>
      </c>
      <c r="CJN967" s="11">
        <f>InpS!CJN379</f>
        <v>0</v>
      </c>
      <c r="CJO967" s="11">
        <f>InpS!CJO379</f>
        <v>0</v>
      </c>
      <c r="CJP967" s="11">
        <f>InpS!CJP379</f>
        <v>0</v>
      </c>
      <c r="CJQ967" s="11">
        <f>InpS!CJQ379</f>
        <v>0</v>
      </c>
      <c r="CJR967" s="11">
        <f>InpS!CJR379</f>
        <v>0</v>
      </c>
      <c r="CJS967" s="11">
        <f>InpS!CJS379</f>
        <v>0</v>
      </c>
      <c r="CJT967" s="11">
        <f>InpS!CJT379</f>
        <v>0</v>
      </c>
      <c r="CJU967" s="11">
        <f>InpS!CJU379</f>
        <v>0</v>
      </c>
      <c r="CJV967" s="11">
        <f>InpS!CJV379</f>
        <v>0</v>
      </c>
      <c r="CJW967" s="11">
        <f>InpS!CJW379</f>
        <v>0</v>
      </c>
      <c r="CJX967" s="11">
        <f>InpS!CJX379</f>
        <v>0</v>
      </c>
      <c r="CJY967" s="11">
        <f>InpS!CJY379</f>
        <v>0</v>
      </c>
      <c r="CJZ967" s="11">
        <f>InpS!CJZ379</f>
        <v>0</v>
      </c>
      <c r="CKA967" s="11">
        <f>InpS!CKA379</f>
        <v>0</v>
      </c>
      <c r="CKB967" s="11">
        <f>InpS!CKB379</f>
        <v>0</v>
      </c>
      <c r="CKC967" s="11">
        <f>InpS!CKC379</f>
        <v>0</v>
      </c>
      <c r="CKD967" s="11">
        <f>InpS!CKD379</f>
        <v>0</v>
      </c>
      <c r="CKE967" s="11">
        <f>InpS!CKE379</f>
        <v>0</v>
      </c>
      <c r="CKF967" s="11">
        <f>InpS!CKF379</f>
        <v>0</v>
      </c>
      <c r="CKG967" s="11">
        <f>InpS!CKG379</f>
        <v>0</v>
      </c>
      <c r="CKH967" s="11">
        <f>InpS!CKH379</f>
        <v>0</v>
      </c>
      <c r="CKI967" s="11">
        <f>InpS!CKI379</f>
        <v>0</v>
      </c>
      <c r="CKJ967" s="11">
        <f>InpS!CKJ379</f>
        <v>0</v>
      </c>
      <c r="CKK967" s="11">
        <f>InpS!CKK379</f>
        <v>0</v>
      </c>
      <c r="CKL967" s="11">
        <f>InpS!CKL379</f>
        <v>0</v>
      </c>
      <c r="CKM967" s="11">
        <f>InpS!CKM379</f>
        <v>0</v>
      </c>
      <c r="CKN967" s="11">
        <f>InpS!CKN379</f>
        <v>0</v>
      </c>
      <c r="CKO967" s="11">
        <f>InpS!CKO379</f>
        <v>0</v>
      </c>
      <c r="CKP967" s="11">
        <f>InpS!CKP379</f>
        <v>0</v>
      </c>
      <c r="CKQ967" s="11">
        <f>InpS!CKQ379</f>
        <v>0</v>
      </c>
      <c r="CKR967" s="11">
        <f>InpS!CKR379</f>
        <v>0</v>
      </c>
      <c r="CKS967" s="11">
        <f>InpS!CKS379</f>
        <v>0</v>
      </c>
      <c r="CKT967" s="11">
        <f>InpS!CKT379</f>
        <v>0</v>
      </c>
      <c r="CKU967" s="11">
        <f>InpS!CKU379</f>
        <v>0</v>
      </c>
      <c r="CKV967" s="11">
        <f>InpS!CKV379</f>
        <v>0</v>
      </c>
      <c r="CKW967" s="11">
        <f>InpS!CKW379</f>
        <v>0</v>
      </c>
      <c r="CKX967" s="11">
        <f>InpS!CKX379</f>
        <v>0</v>
      </c>
      <c r="CKY967" s="11">
        <f>InpS!CKY379</f>
        <v>0</v>
      </c>
      <c r="CKZ967" s="11">
        <f>InpS!CKZ379</f>
        <v>0</v>
      </c>
      <c r="CLA967" s="11">
        <f>InpS!CLA379</f>
        <v>0</v>
      </c>
      <c r="CLB967" s="11">
        <f>InpS!CLB379</f>
        <v>0</v>
      </c>
      <c r="CLC967" s="11">
        <f>InpS!CLC379</f>
        <v>0</v>
      </c>
      <c r="CLD967" s="11">
        <f>InpS!CLD379</f>
        <v>0</v>
      </c>
      <c r="CLE967" s="11">
        <f>InpS!CLE379</f>
        <v>0</v>
      </c>
      <c r="CLF967" s="11">
        <f>InpS!CLF379</f>
        <v>0</v>
      </c>
      <c r="CLG967" s="11">
        <f>InpS!CLG379</f>
        <v>0</v>
      </c>
      <c r="CLH967" s="11">
        <f>InpS!CLH379</f>
        <v>0</v>
      </c>
      <c r="CLI967" s="11">
        <f>InpS!CLI379</f>
        <v>0</v>
      </c>
      <c r="CLJ967" s="11">
        <f>InpS!CLJ379</f>
        <v>0</v>
      </c>
      <c r="CLK967" s="11">
        <f>InpS!CLK379</f>
        <v>0</v>
      </c>
      <c r="CLL967" s="11">
        <f>InpS!CLL379</f>
        <v>0</v>
      </c>
      <c r="CLM967" s="11">
        <f>InpS!CLM379</f>
        <v>0</v>
      </c>
      <c r="CLN967" s="11">
        <f>InpS!CLN379</f>
        <v>0</v>
      </c>
      <c r="CLO967" s="11">
        <f>InpS!CLO379</f>
        <v>0</v>
      </c>
      <c r="CLP967" s="11">
        <f>InpS!CLP379</f>
        <v>0</v>
      </c>
      <c r="CLQ967" s="11">
        <f>InpS!CLQ379</f>
        <v>0</v>
      </c>
      <c r="CLR967" s="11">
        <f>InpS!CLR379</f>
        <v>0</v>
      </c>
      <c r="CLS967" s="11">
        <f>InpS!CLS379</f>
        <v>0</v>
      </c>
      <c r="CLT967" s="11">
        <f>InpS!CLT379</f>
        <v>0</v>
      </c>
      <c r="CLU967" s="11">
        <f>InpS!CLU379</f>
        <v>0</v>
      </c>
      <c r="CLV967" s="11">
        <f>InpS!CLV379</f>
        <v>0</v>
      </c>
      <c r="CLW967" s="11">
        <f>InpS!CLW379</f>
        <v>0</v>
      </c>
      <c r="CLX967" s="11">
        <f>InpS!CLX379</f>
        <v>0</v>
      </c>
      <c r="CLY967" s="11">
        <f>InpS!CLY379</f>
        <v>0</v>
      </c>
      <c r="CLZ967" s="11">
        <f>InpS!CLZ379</f>
        <v>0</v>
      </c>
      <c r="CMA967" s="11">
        <f>InpS!CMA379</f>
        <v>0</v>
      </c>
      <c r="CMB967" s="11">
        <f>InpS!CMB379</f>
        <v>0</v>
      </c>
      <c r="CMC967" s="11">
        <f>InpS!CMC379</f>
        <v>0</v>
      </c>
      <c r="CMD967" s="11">
        <f>InpS!CMD379</f>
        <v>0</v>
      </c>
      <c r="CME967" s="11">
        <f>InpS!CME379</f>
        <v>0</v>
      </c>
      <c r="CMF967" s="11">
        <f>InpS!CMF379</f>
        <v>0</v>
      </c>
      <c r="CMG967" s="11">
        <f>InpS!CMG379</f>
        <v>0</v>
      </c>
      <c r="CMH967" s="11">
        <f>InpS!CMH379</f>
        <v>0</v>
      </c>
      <c r="CMI967" s="11">
        <f>InpS!CMI379</f>
        <v>0</v>
      </c>
      <c r="CMJ967" s="11">
        <f>InpS!CMJ379</f>
        <v>0</v>
      </c>
      <c r="CMK967" s="11">
        <f>InpS!CMK379</f>
        <v>0</v>
      </c>
      <c r="CML967" s="11">
        <f>InpS!CML379</f>
        <v>0</v>
      </c>
      <c r="CMM967" s="11">
        <f>InpS!CMM379</f>
        <v>0</v>
      </c>
      <c r="CMN967" s="11">
        <f>InpS!CMN379</f>
        <v>0</v>
      </c>
      <c r="CMO967" s="11">
        <f>InpS!CMO379</f>
        <v>0</v>
      </c>
      <c r="CMP967" s="11">
        <f>InpS!CMP379</f>
        <v>0</v>
      </c>
      <c r="CMQ967" s="11">
        <f>InpS!CMQ379</f>
        <v>0</v>
      </c>
      <c r="CMR967" s="11">
        <f>InpS!CMR379</f>
        <v>0</v>
      </c>
      <c r="CMS967" s="11">
        <f>InpS!CMS379</f>
        <v>0</v>
      </c>
      <c r="CMT967" s="11">
        <f>InpS!CMT379</f>
        <v>0</v>
      </c>
      <c r="CMU967" s="11">
        <f>InpS!CMU379</f>
        <v>0</v>
      </c>
      <c r="CMV967" s="11">
        <f>InpS!CMV379</f>
        <v>0</v>
      </c>
      <c r="CMW967" s="11">
        <f>InpS!CMW379</f>
        <v>0</v>
      </c>
      <c r="CMX967" s="11">
        <f>InpS!CMX379</f>
        <v>0</v>
      </c>
      <c r="CMY967" s="11">
        <f>InpS!CMY379</f>
        <v>0</v>
      </c>
      <c r="CMZ967" s="11">
        <f>InpS!CMZ379</f>
        <v>0</v>
      </c>
      <c r="CNA967" s="11">
        <f>InpS!CNA379</f>
        <v>0</v>
      </c>
      <c r="CNB967" s="11">
        <f>InpS!CNB379</f>
        <v>0</v>
      </c>
      <c r="CNC967" s="11">
        <f>InpS!CNC379</f>
        <v>0</v>
      </c>
      <c r="CND967" s="11">
        <f>InpS!CND379</f>
        <v>0</v>
      </c>
      <c r="CNE967" s="11">
        <f>InpS!CNE379</f>
        <v>0</v>
      </c>
      <c r="CNF967" s="11">
        <f>InpS!CNF379</f>
        <v>0</v>
      </c>
      <c r="CNG967" s="11">
        <f>InpS!CNG379</f>
        <v>0</v>
      </c>
      <c r="CNH967" s="11">
        <f>InpS!CNH379</f>
        <v>0</v>
      </c>
      <c r="CNI967" s="11">
        <f>InpS!CNI379</f>
        <v>0</v>
      </c>
      <c r="CNJ967" s="11">
        <f>InpS!CNJ379</f>
        <v>0</v>
      </c>
      <c r="CNK967" s="11">
        <f>InpS!CNK379</f>
        <v>0</v>
      </c>
      <c r="CNL967" s="11">
        <f>InpS!CNL379</f>
        <v>0</v>
      </c>
      <c r="CNM967" s="11">
        <f>InpS!CNM379</f>
        <v>0</v>
      </c>
      <c r="CNN967" s="11">
        <f>InpS!CNN379</f>
        <v>0</v>
      </c>
      <c r="CNO967" s="11">
        <f>InpS!CNO379</f>
        <v>0</v>
      </c>
      <c r="CNP967" s="11">
        <f>InpS!CNP379</f>
        <v>0</v>
      </c>
      <c r="CNQ967" s="11">
        <f>InpS!CNQ379</f>
        <v>0</v>
      </c>
      <c r="CNR967" s="11">
        <f>InpS!CNR379</f>
        <v>0</v>
      </c>
      <c r="CNS967" s="11">
        <f>InpS!CNS379</f>
        <v>0</v>
      </c>
      <c r="CNT967" s="11">
        <f>InpS!CNT379</f>
        <v>0</v>
      </c>
      <c r="CNU967" s="11">
        <f>InpS!CNU379</f>
        <v>0</v>
      </c>
      <c r="CNV967" s="11">
        <f>InpS!CNV379</f>
        <v>0</v>
      </c>
      <c r="CNW967" s="11">
        <f>InpS!CNW379</f>
        <v>0</v>
      </c>
      <c r="CNX967" s="11">
        <f>InpS!CNX379</f>
        <v>0</v>
      </c>
      <c r="CNY967" s="11">
        <f>InpS!CNY379</f>
        <v>0</v>
      </c>
      <c r="CNZ967" s="11">
        <f>InpS!CNZ379</f>
        <v>0</v>
      </c>
      <c r="COA967" s="11">
        <f>InpS!COA379</f>
        <v>0</v>
      </c>
      <c r="COB967" s="11">
        <f>InpS!COB379</f>
        <v>0</v>
      </c>
      <c r="COC967" s="11">
        <f>InpS!COC379</f>
        <v>0</v>
      </c>
      <c r="COD967" s="11">
        <f>InpS!COD379</f>
        <v>0</v>
      </c>
      <c r="COE967" s="11">
        <f>InpS!COE379</f>
        <v>0</v>
      </c>
      <c r="COF967" s="11">
        <f>InpS!COF379</f>
        <v>0</v>
      </c>
      <c r="COG967" s="11">
        <f>InpS!COG379</f>
        <v>0</v>
      </c>
      <c r="COH967" s="11">
        <f>InpS!COH379</f>
        <v>0</v>
      </c>
      <c r="COI967" s="11">
        <f>InpS!COI379</f>
        <v>0</v>
      </c>
      <c r="COJ967" s="11">
        <f>InpS!COJ379</f>
        <v>0</v>
      </c>
      <c r="COK967" s="11">
        <f>InpS!COK379</f>
        <v>0</v>
      </c>
      <c r="COL967" s="11">
        <f>InpS!COL379</f>
        <v>0</v>
      </c>
      <c r="COM967" s="11">
        <f>InpS!COM379</f>
        <v>0</v>
      </c>
      <c r="CON967" s="11">
        <f>InpS!CON379</f>
        <v>0</v>
      </c>
      <c r="COO967" s="11">
        <f>InpS!COO379</f>
        <v>0</v>
      </c>
      <c r="COP967" s="11">
        <f>InpS!COP379</f>
        <v>0</v>
      </c>
      <c r="COQ967" s="11">
        <f>InpS!COQ379</f>
        <v>0</v>
      </c>
      <c r="COR967" s="11">
        <f>InpS!COR379</f>
        <v>0</v>
      </c>
      <c r="COS967" s="11">
        <f>InpS!COS379</f>
        <v>0</v>
      </c>
      <c r="COT967" s="11">
        <f>InpS!COT379</f>
        <v>0</v>
      </c>
      <c r="COU967" s="11">
        <f>InpS!COU379</f>
        <v>0</v>
      </c>
      <c r="COV967" s="11">
        <f>InpS!COV379</f>
        <v>0</v>
      </c>
      <c r="COW967" s="11">
        <f>InpS!COW379</f>
        <v>0</v>
      </c>
      <c r="COX967" s="11">
        <f>InpS!COX379</f>
        <v>0</v>
      </c>
      <c r="COY967" s="11">
        <f>InpS!COY379</f>
        <v>0</v>
      </c>
      <c r="COZ967" s="11">
        <f>InpS!COZ379</f>
        <v>0</v>
      </c>
      <c r="CPA967" s="11">
        <f>InpS!CPA379</f>
        <v>0</v>
      </c>
      <c r="CPB967" s="11">
        <f>InpS!CPB379</f>
        <v>0</v>
      </c>
      <c r="CPC967" s="11">
        <f>InpS!CPC379</f>
        <v>0</v>
      </c>
      <c r="CPD967" s="11">
        <f>InpS!CPD379</f>
        <v>0</v>
      </c>
      <c r="CPE967" s="11">
        <f>InpS!CPE379</f>
        <v>0</v>
      </c>
      <c r="CPF967" s="11">
        <f>InpS!CPF379</f>
        <v>0</v>
      </c>
      <c r="CPG967" s="11">
        <f>InpS!CPG379</f>
        <v>0</v>
      </c>
      <c r="CPH967" s="11">
        <f>InpS!CPH379</f>
        <v>0</v>
      </c>
      <c r="CPI967" s="11">
        <f>InpS!CPI379</f>
        <v>0</v>
      </c>
      <c r="CPJ967" s="11">
        <f>InpS!CPJ379</f>
        <v>0</v>
      </c>
      <c r="CPK967" s="11">
        <f>InpS!CPK379</f>
        <v>0</v>
      </c>
      <c r="CPL967" s="11">
        <f>InpS!CPL379</f>
        <v>0</v>
      </c>
      <c r="CPM967" s="11">
        <f>InpS!CPM379</f>
        <v>0</v>
      </c>
      <c r="CPN967" s="11">
        <f>InpS!CPN379</f>
        <v>0</v>
      </c>
      <c r="CPO967" s="11">
        <f>InpS!CPO379</f>
        <v>0</v>
      </c>
      <c r="CPP967" s="11">
        <f>InpS!CPP379</f>
        <v>0</v>
      </c>
      <c r="CPQ967" s="11">
        <f>InpS!CPQ379</f>
        <v>0</v>
      </c>
      <c r="CPR967" s="11">
        <f>InpS!CPR379</f>
        <v>0</v>
      </c>
      <c r="CPS967" s="11">
        <f>InpS!CPS379</f>
        <v>0</v>
      </c>
      <c r="CPT967" s="11">
        <f>InpS!CPT379</f>
        <v>0</v>
      </c>
      <c r="CPU967" s="11">
        <f>InpS!CPU379</f>
        <v>0</v>
      </c>
      <c r="CPV967" s="11">
        <f>InpS!CPV379</f>
        <v>0</v>
      </c>
      <c r="CPW967" s="11">
        <f>InpS!CPW379</f>
        <v>0</v>
      </c>
      <c r="CPX967" s="11">
        <f>InpS!CPX379</f>
        <v>0</v>
      </c>
      <c r="CPY967" s="11">
        <f>InpS!CPY379</f>
        <v>0</v>
      </c>
      <c r="CPZ967" s="11">
        <f>InpS!CPZ379</f>
        <v>0</v>
      </c>
      <c r="CQA967" s="11">
        <f>InpS!CQA379</f>
        <v>0</v>
      </c>
      <c r="CQB967" s="11">
        <f>InpS!CQB379</f>
        <v>0</v>
      </c>
      <c r="CQC967" s="11">
        <f>InpS!CQC379</f>
        <v>0</v>
      </c>
      <c r="CQD967" s="11">
        <f>InpS!CQD379</f>
        <v>0</v>
      </c>
      <c r="CQE967" s="11">
        <f>InpS!CQE379</f>
        <v>0</v>
      </c>
      <c r="CQF967" s="11">
        <f>InpS!CQF379</f>
        <v>0</v>
      </c>
      <c r="CQG967" s="11">
        <f>InpS!CQG379</f>
        <v>0</v>
      </c>
      <c r="CQH967" s="11">
        <f>InpS!CQH379</f>
        <v>0</v>
      </c>
      <c r="CQI967" s="11">
        <f>InpS!CQI379</f>
        <v>0</v>
      </c>
      <c r="CQJ967" s="11">
        <f>InpS!CQJ379</f>
        <v>0</v>
      </c>
      <c r="CQK967" s="11">
        <f>InpS!CQK379</f>
        <v>0</v>
      </c>
      <c r="CQL967" s="11">
        <f>InpS!CQL379</f>
        <v>0</v>
      </c>
      <c r="CQM967" s="11">
        <f>InpS!CQM379</f>
        <v>0</v>
      </c>
      <c r="CQN967" s="11">
        <f>InpS!CQN379</f>
        <v>0</v>
      </c>
      <c r="CQO967" s="11">
        <f>InpS!CQO379</f>
        <v>0</v>
      </c>
      <c r="CQP967" s="11">
        <f>InpS!CQP379</f>
        <v>0</v>
      </c>
      <c r="CQQ967" s="11">
        <f>InpS!CQQ379</f>
        <v>0</v>
      </c>
      <c r="CQR967" s="11">
        <f>InpS!CQR379</f>
        <v>0</v>
      </c>
      <c r="CQS967" s="11">
        <f>InpS!CQS379</f>
        <v>0</v>
      </c>
      <c r="CQT967" s="11">
        <f>InpS!CQT379</f>
        <v>0</v>
      </c>
      <c r="CQU967" s="11">
        <f>InpS!CQU379</f>
        <v>0</v>
      </c>
      <c r="CQV967" s="11">
        <f>InpS!CQV379</f>
        <v>0</v>
      </c>
      <c r="CQW967" s="11">
        <f>InpS!CQW379</f>
        <v>0</v>
      </c>
      <c r="CQX967" s="11">
        <f>InpS!CQX379</f>
        <v>0</v>
      </c>
      <c r="CQY967" s="11">
        <f>InpS!CQY379</f>
        <v>0</v>
      </c>
      <c r="CQZ967" s="11">
        <f>InpS!CQZ379</f>
        <v>0</v>
      </c>
      <c r="CRA967" s="11">
        <f>InpS!CRA379</f>
        <v>0</v>
      </c>
      <c r="CRB967" s="11">
        <f>InpS!CRB379</f>
        <v>0</v>
      </c>
      <c r="CRC967" s="11">
        <f>InpS!CRC379</f>
        <v>0</v>
      </c>
      <c r="CRD967" s="11">
        <f>InpS!CRD379</f>
        <v>0</v>
      </c>
      <c r="CRE967" s="11">
        <f>InpS!CRE379</f>
        <v>0</v>
      </c>
      <c r="CRF967" s="11">
        <f>InpS!CRF379</f>
        <v>0</v>
      </c>
      <c r="CRG967" s="11">
        <f>InpS!CRG379</f>
        <v>0</v>
      </c>
      <c r="CRH967" s="11">
        <f>InpS!CRH379</f>
        <v>0</v>
      </c>
      <c r="CRI967" s="11">
        <f>InpS!CRI379</f>
        <v>0</v>
      </c>
      <c r="CRJ967" s="11">
        <f>InpS!CRJ379</f>
        <v>0</v>
      </c>
      <c r="CRK967" s="11">
        <f>InpS!CRK379</f>
        <v>0</v>
      </c>
      <c r="CRL967" s="11">
        <f>InpS!CRL379</f>
        <v>0</v>
      </c>
      <c r="CRM967" s="11">
        <f>InpS!CRM379</f>
        <v>0</v>
      </c>
      <c r="CRN967" s="11">
        <f>InpS!CRN379</f>
        <v>0</v>
      </c>
      <c r="CRO967" s="11">
        <f>InpS!CRO379</f>
        <v>0</v>
      </c>
      <c r="CRP967" s="11">
        <f>InpS!CRP379</f>
        <v>0</v>
      </c>
      <c r="CRQ967" s="11">
        <f>InpS!CRQ379</f>
        <v>0</v>
      </c>
      <c r="CRR967" s="11">
        <f>InpS!CRR379</f>
        <v>0</v>
      </c>
      <c r="CRS967" s="11">
        <f>InpS!CRS379</f>
        <v>0</v>
      </c>
      <c r="CRT967" s="11">
        <f>InpS!CRT379</f>
        <v>0</v>
      </c>
      <c r="CRU967" s="11">
        <f>InpS!CRU379</f>
        <v>0</v>
      </c>
      <c r="CRV967" s="11">
        <f>InpS!CRV379</f>
        <v>0</v>
      </c>
      <c r="CRW967" s="11">
        <f>InpS!CRW379</f>
        <v>0</v>
      </c>
      <c r="CRX967" s="11">
        <f>InpS!CRX379</f>
        <v>0</v>
      </c>
      <c r="CRY967" s="11">
        <f>InpS!CRY379</f>
        <v>0</v>
      </c>
      <c r="CRZ967" s="11">
        <f>InpS!CRZ379</f>
        <v>0</v>
      </c>
      <c r="CSA967" s="11">
        <f>InpS!CSA379</f>
        <v>0</v>
      </c>
      <c r="CSB967" s="11">
        <f>InpS!CSB379</f>
        <v>0</v>
      </c>
      <c r="CSC967" s="11">
        <f>InpS!CSC379</f>
        <v>0</v>
      </c>
      <c r="CSD967" s="11">
        <f>InpS!CSD379</f>
        <v>0</v>
      </c>
      <c r="CSE967" s="11">
        <f>InpS!CSE379</f>
        <v>0</v>
      </c>
      <c r="CSF967" s="11">
        <f>InpS!CSF379</f>
        <v>0</v>
      </c>
      <c r="CSG967" s="11">
        <f>InpS!CSG379</f>
        <v>0</v>
      </c>
      <c r="CSH967" s="11">
        <f>InpS!CSH379</f>
        <v>0</v>
      </c>
      <c r="CSI967" s="11">
        <f>InpS!CSI379</f>
        <v>0</v>
      </c>
      <c r="CSJ967" s="11">
        <f>InpS!CSJ379</f>
        <v>0</v>
      </c>
      <c r="CSK967" s="11">
        <f>InpS!CSK379</f>
        <v>0</v>
      </c>
      <c r="CSL967" s="11">
        <f>InpS!CSL379</f>
        <v>0</v>
      </c>
      <c r="CSM967" s="11">
        <f>InpS!CSM379</f>
        <v>0</v>
      </c>
      <c r="CSN967" s="11">
        <f>InpS!CSN379</f>
        <v>0</v>
      </c>
      <c r="CSO967" s="11">
        <f>InpS!CSO379</f>
        <v>0</v>
      </c>
      <c r="CSP967" s="11">
        <f>InpS!CSP379</f>
        <v>0</v>
      </c>
      <c r="CSQ967" s="11">
        <f>InpS!CSQ379</f>
        <v>0</v>
      </c>
      <c r="CSR967" s="11">
        <f>InpS!CSR379</f>
        <v>0</v>
      </c>
      <c r="CSS967" s="11">
        <f>InpS!CSS379</f>
        <v>0</v>
      </c>
      <c r="CST967" s="11">
        <f>InpS!CST379</f>
        <v>0</v>
      </c>
      <c r="CSU967" s="11">
        <f>InpS!CSU379</f>
        <v>0</v>
      </c>
      <c r="CSV967" s="11">
        <f>InpS!CSV379</f>
        <v>0</v>
      </c>
      <c r="CSW967" s="11">
        <f>InpS!CSW379</f>
        <v>0</v>
      </c>
      <c r="CSX967" s="11">
        <f>InpS!CSX379</f>
        <v>0</v>
      </c>
      <c r="CSY967" s="11">
        <f>InpS!CSY379</f>
        <v>0</v>
      </c>
      <c r="CSZ967" s="11">
        <f>InpS!CSZ379</f>
        <v>0</v>
      </c>
      <c r="CTA967" s="11">
        <f>InpS!CTA379</f>
        <v>0</v>
      </c>
      <c r="CTB967" s="11">
        <f>InpS!CTB379</f>
        <v>0</v>
      </c>
      <c r="CTC967" s="11">
        <f>InpS!CTC379</f>
        <v>0</v>
      </c>
      <c r="CTD967" s="11">
        <f>InpS!CTD379</f>
        <v>0</v>
      </c>
      <c r="CTE967" s="11">
        <f>InpS!CTE379</f>
        <v>0</v>
      </c>
      <c r="CTF967" s="11">
        <f>InpS!CTF379</f>
        <v>0</v>
      </c>
      <c r="CTG967" s="11">
        <f>InpS!CTG379</f>
        <v>0</v>
      </c>
      <c r="CTH967" s="11">
        <f>InpS!CTH379</f>
        <v>0</v>
      </c>
      <c r="CTI967" s="11">
        <f>InpS!CTI379</f>
        <v>0</v>
      </c>
      <c r="CTJ967" s="11">
        <f>InpS!CTJ379</f>
        <v>0</v>
      </c>
      <c r="CTK967" s="11">
        <f>InpS!CTK379</f>
        <v>0</v>
      </c>
      <c r="CTL967" s="11">
        <f>InpS!CTL379</f>
        <v>0</v>
      </c>
      <c r="CTM967" s="11">
        <f>InpS!CTM379</f>
        <v>0</v>
      </c>
      <c r="CTN967" s="11">
        <f>InpS!CTN379</f>
        <v>0</v>
      </c>
      <c r="CTO967" s="11">
        <f>InpS!CTO379</f>
        <v>0</v>
      </c>
      <c r="CTP967" s="11">
        <f>InpS!CTP379</f>
        <v>0</v>
      </c>
      <c r="CTQ967" s="11">
        <f>InpS!CTQ379</f>
        <v>0</v>
      </c>
      <c r="CTR967" s="11">
        <f>InpS!CTR379</f>
        <v>0</v>
      </c>
      <c r="CTS967" s="11">
        <f>InpS!CTS379</f>
        <v>0</v>
      </c>
      <c r="CTT967" s="11">
        <f>InpS!CTT379</f>
        <v>0</v>
      </c>
      <c r="CTU967" s="11">
        <f>InpS!CTU379</f>
        <v>0</v>
      </c>
      <c r="CTV967" s="11">
        <f>InpS!CTV379</f>
        <v>0</v>
      </c>
      <c r="CTW967" s="11">
        <f>InpS!CTW379</f>
        <v>0</v>
      </c>
      <c r="CTX967" s="11">
        <f>InpS!CTX379</f>
        <v>0</v>
      </c>
      <c r="CTY967" s="11">
        <f>InpS!CTY379</f>
        <v>0</v>
      </c>
      <c r="CTZ967" s="11">
        <f>InpS!CTZ379</f>
        <v>0</v>
      </c>
      <c r="CUA967" s="11">
        <f>InpS!CUA379</f>
        <v>0</v>
      </c>
      <c r="CUB967" s="11">
        <f>InpS!CUB379</f>
        <v>0</v>
      </c>
      <c r="CUC967" s="11">
        <f>InpS!CUC379</f>
        <v>0</v>
      </c>
      <c r="CUD967" s="11">
        <f>InpS!CUD379</f>
        <v>0</v>
      </c>
      <c r="CUE967" s="11">
        <f>InpS!CUE379</f>
        <v>0</v>
      </c>
      <c r="CUF967" s="11">
        <f>InpS!CUF379</f>
        <v>0</v>
      </c>
      <c r="CUG967" s="11">
        <f>InpS!CUG379</f>
        <v>0</v>
      </c>
      <c r="CUH967" s="11">
        <f>InpS!CUH379</f>
        <v>0</v>
      </c>
      <c r="CUI967" s="11">
        <f>InpS!CUI379</f>
        <v>0</v>
      </c>
      <c r="CUJ967" s="11">
        <f>InpS!CUJ379</f>
        <v>0</v>
      </c>
      <c r="CUK967" s="11">
        <f>InpS!CUK379</f>
        <v>0</v>
      </c>
      <c r="CUL967" s="11">
        <f>InpS!CUL379</f>
        <v>0</v>
      </c>
      <c r="CUM967" s="11">
        <f>InpS!CUM379</f>
        <v>0</v>
      </c>
      <c r="CUN967" s="11">
        <f>InpS!CUN379</f>
        <v>0</v>
      </c>
      <c r="CUO967" s="11">
        <f>InpS!CUO379</f>
        <v>0</v>
      </c>
      <c r="CUP967" s="11">
        <f>InpS!CUP379</f>
        <v>0</v>
      </c>
      <c r="CUQ967" s="11">
        <f>InpS!CUQ379</f>
        <v>0</v>
      </c>
      <c r="CUR967" s="11">
        <f>InpS!CUR379</f>
        <v>0</v>
      </c>
      <c r="CUS967" s="11">
        <f>InpS!CUS379</f>
        <v>0</v>
      </c>
      <c r="CUT967" s="11">
        <f>InpS!CUT379</f>
        <v>0</v>
      </c>
      <c r="CUU967" s="11">
        <f>InpS!CUU379</f>
        <v>0</v>
      </c>
      <c r="CUV967" s="11">
        <f>InpS!CUV379</f>
        <v>0</v>
      </c>
      <c r="CUW967" s="11">
        <f>InpS!CUW379</f>
        <v>0</v>
      </c>
      <c r="CUX967" s="11">
        <f>InpS!CUX379</f>
        <v>0</v>
      </c>
      <c r="CUY967" s="11">
        <f>InpS!CUY379</f>
        <v>0</v>
      </c>
      <c r="CUZ967" s="11">
        <f>InpS!CUZ379</f>
        <v>0</v>
      </c>
      <c r="CVA967" s="11">
        <f>InpS!CVA379</f>
        <v>0</v>
      </c>
      <c r="CVB967" s="11">
        <f>InpS!CVB379</f>
        <v>0</v>
      </c>
      <c r="CVC967" s="11">
        <f>InpS!CVC379</f>
        <v>0</v>
      </c>
      <c r="CVD967" s="11">
        <f>InpS!CVD379</f>
        <v>0</v>
      </c>
      <c r="CVE967" s="11">
        <f>InpS!CVE379</f>
        <v>0</v>
      </c>
      <c r="CVF967" s="11">
        <f>InpS!CVF379</f>
        <v>0</v>
      </c>
      <c r="CVG967" s="11">
        <f>InpS!CVG379</f>
        <v>0</v>
      </c>
      <c r="CVH967" s="11">
        <f>InpS!CVH379</f>
        <v>0</v>
      </c>
      <c r="CVI967" s="11">
        <f>InpS!CVI379</f>
        <v>0</v>
      </c>
      <c r="CVJ967" s="11">
        <f>InpS!CVJ379</f>
        <v>0</v>
      </c>
      <c r="CVK967" s="11">
        <f>InpS!CVK379</f>
        <v>0</v>
      </c>
      <c r="CVL967" s="11">
        <f>InpS!CVL379</f>
        <v>0</v>
      </c>
      <c r="CVM967" s="11">
        <f>InpS!CVM379</f>
        <v>0</v>
      </c>
      <c r="CVN967" s="11">
        <f>InpS!CVN379</f>
        <v>0</v>
      </c>
      <c r="CVO967" s="11">
        <f>InpS!CVO379</f>
        <v>0</v>
      </c>
      <c r="CVP967" s="11">
        <f>InpS!CVP379</f>
        <v>0</v>
      </c>
      <c r="CVQ967" s="11">
        <f>InpS!CVQ379</f>
        <v>0</v>
      </c>
      <c r="CVR967" s="11">
        <f>InpS!CVR379</f>
        <v>0</v>
      </c>
      <c r="CVS967" s="11">
        <f>InpS!CVS379</f>
        <v>0</v>
      </c>
      <c r="CVT967" s="11">
        <f>InpS!CVT379</f>
        <v>0</v>
      </c>
      <c r="CVU967" s="11">
        <f>InpS!CVU379</f>
        <v>0</v>
      </c>
      <c r="CVV967" s="11">
        <f>InpS!CVV379</f>
        <v>0</v>
      </c>
      <c r="CVW967" s="11">
        <f>InpS!CVW379</f>
        <v>0</v>
      </c>
      <c r="CVX967" s="11">
        <f>InpS!CVX379</f>
        <v>0</v>
      </c>
      <c r="CVY967" s="11">
        <f>InpS!CVY379</f>
        <v>0</v>
      </c>
      <c r="CVZ967" s="11">
        <f>InpS!CVZ379</f>
        <v>0</v>
      </c>
      <c r="CWA967" s="11">
        <f>InpS!CWA379</f>
        <v>0</v>
      </c>
      <c r="CWB967" s="11">
        <f>InpS!CWB379</f>
        <v>0</v>
      </c>
      <c r="CWC967" s="11">
        <f>InpS!CWC379</f>
        <v>0</v>
      </c>
      <c r="CWD967" s="11">
        <f>InpS!CWD379</f>
        <v>0</v>
      </c>
      <c r="CWE967" s="11">
        <f>InpS!CWE379</f>
        <v>0</v>
      </c>
      <c r="CWF967" s="11">
        <f>InpS!CWF379</f>
        <v>0</v>
      </c>
      <c r="CWG967" s="11">
        <f>InpS!CWG379</f>
        <v>0</v>
      </c>
      <c r="CWH967" s="11">
        <f>InpS!CWH379</f>
        <v>0</v>
      </c>
      <c r="CWI967" s="11">
        <f>InpS!CWI379</f>
        <v>0</v>
      </c>
      <c r="CWJ967" s="11">
        <f>InpS!CWJ379</f>
        <v>0</v>
      </c>
      <c r="CWK967" s="11">
        <f>InpS!CWK379</f>
        <v>0</v>
      </c>
      <c r="CWL967" s="11">
        <f>InpS!CWL379</f>
        <v>0</v>
      </c>
      <c r="CWM967" s="11">
        <f>InpS!CWM379</f>
        <v>0</v>
      </c>
      <c r="CWN967" s="11">
        <f>InpS!CWN379</f>
        <v>0</v>
      </c>
      <c r="CWO967" s="11">
        <f>InpS!CWO379</f>
        <v>0</v>
      </c>
      <c r="CWP967" s="11">
        <f>InpS!CWP379</f>
        <v>0</v>
      </c>
      <c r="CWQ967" s="11">
        <f>InpS!CWQ379</f>
        <v>0</v>
      </c>
      <c r="CWR967" s="11">
        <f>InpS!CWR379</f>
        <v>0</v>
      </c>
      <c r="CWS967" s="11">
        <f>InpS!CWS379</f>
        <v>0</v>
      </c>
      <c r="CWT967" s="11">
        <f>InpS!CWT379</f>
        <v>0</v>
      </c>
      <c r="CWU967" s="11">
        <f>InpS!CWU379</f>
        <v>0</v>
      </c>
      <c r="CWV967" s="11">
        <f>InpS!CWV379</f>
        <v>0</v>
      </c>
      <c r="CWW967" s="11">
        <f>InpS!CWW379</f>
        <v>0</v>
      </c>
      <c r="CWX967" s="11">
        <f>InpS!CWX379</f>
        <v>0</v>
      </c>
      <c r="CWY967" s="11">
        <f>InpS!CWY379</f>
        <v>0</v>
      </c>
      <c r="CWZ967" s="11">
        <f>InpS!CWZ379</f>
        <v>0</v>
      </c>
      <c r="CXA967" s="11">
        <f>InpS!CXA379</f>
        <v>0</v>
      </c>
      <c r="CXB967" s="11">
        <f>InpS!CXB379</f>
        <v>0</v>
      </c>
      <c r="CXC967" s="11">
        <f>InpS!CXC379</f>
        <v>0</v>
      </c>
      <c r="CXD967" s="11">
        <f>InpS!CXD379</f>
        <v>0</v>
      </c>
      <c r="CXE967" s="11">
        <f>InpS!CXE379</f>
        <v>0</v>
      </c>
      <c r="CXF967" s="11">
        <f>InpS!CXF379</f>
        <v>0</v>
      </c>
      <c r="CXG967" s="11">
        <f>InpS!CXG379</f>
        <v>0</v>
      </c>
      <c r="CXH967" s="11">
        <f>InpS!CXH379</f>
        <v>0</v>
      </c>
      <c r="CXI967" s="11">
        <f>InpS!CXI379</f>
        <v>0</v>
      </c>
      <c r="CXJ967" s="11">
        <f>InpS!CXJ379</f>
        <v>0</v>
      </c>
      <c r="CXK967" s="11">
        <f>InpS!CXK379</f>
        <v>0</v>
      </c>
      <c r="CXL967" s="11">
        <f>InpS!CXL379</f>
        <v>0</v>
      </c>
      <c r="CXM967" s="11">
        <f>InpS!CXM379</f>
        <v>0</v>
      </c>
      <c r="CXN967" s="11">
        <f>InpS!CXN379</f>
        <v>0</v>
      </c>
      <c r="CXO967" s="11">
        <f>InpS!CXO379</f>
        <v>0</v>
      </c>
      <c r="CXP967" s="11">
        <f>InpS!CXP379</f>
        <v>0</v>
      </c>
      <c r="CXQ967" s="11">
        <f>InpS!CXQ379</f>
        <v>0</v>
      </c>
      <c r="CXR967" s="11">
        <f>InpS!CXR379</f>
        <v>0</v>
      </c>
      <c r="CXS967" s="11">
        <f>InpS!CXS379</f>
        <v>0</v>
      </c>
      <c r="CXT967" s="11">
        <f>InpS!CXT379</f>
        <v>0</v>
      </c>
      <c r="CXU967" s="11">
        <f>InpS!CXU379</f>
        <v>0</v>
      </c>
      <c r="CXV967" s="11">
        <f>InpS!CXV379</f>
        <v>0</v>
      </c>
      <c r="CXW967" s="11">
        <f>InpS!CXW379</f>
        <v>0</v>
      </c>
      <c r="CXX967" s="11">
        <f>InpS!CXX379</f>
        <v>0</v>
      </c>
      <c r="CXY967" s="11">
        <f>InpS!CXY379</f>
        <v>0</v>
      </c>
      <c r="CXZ967" s="11">
        <f>InpS!CXZ379</f>
        <v>0</v>
      </c>
      <c r="CYA967" s="11">
        <f>InpS!CYA379</f>
        <v>0</v>
      </c>
      <c r="CYB967" s="11">
        <f>InpS!CYB379</f>
        <v>0</v>
      </c>
      <c r="CYC967" s="11">
        <f>InpS!CYC379</f>
        <v>0</v>
      </c>
      <c r="CYD967" s="11">
        <f>InpS!CYD379</f>
        <v>0</v>
      </c>
      <c r="CYE967" s="11">
        <f>InpS!CYE379</f>
        <v>0</v>
      </c>
      <c r="CYF967" s="11">
        <f>InpS!CYF379</f>
        <v>0</v>
      </c>
      <c r="CYG967" s="11">
        <f>InpS!CYG379</f>
        <v>0</v>
      </c>
      <c r="CYH967" s="11">
        <f>InpS!CYH379</f>
        <v>0</v>
      </c>
      <c r="CYI967" s="11">
        <f>InpS!CYI379</f>
        <v>0</v>
      </c>
      <c r="CYJ967" s="11">
        <f>InpS!CYJ379</f>
        <v>0</v>
      </c>
      <c r="CYK967" s="11">
        <f>InpS!CYK379</f>
        <v>0</v>
      </c>
      <c r="CYL967" s="11">
        <f>InpS!CYL379</f>
        <v>0</v>
      </c>
      <c r="CYM967" s="11">
        <f>InpS!CYM379</f>
        <v>0</v>
      </c>
      <c r="CYN967" s="11">
        <f>InpS!CYN379</f>
        <v>0</v>
      </c>
      <c r="CYO967" s="11">
        <f>InpS!CYO379</f>
        <v>0</v>
      </c>
      <c r="CYP967" s="11">
        <f>InpS!CYP379</f>
        <v>0</v>
      </c>
      <c r="CYQ967" s="11">
        <f>InpS!CYQ379</f>
        <v>0</v>
      </c>
      <c r="CYR967" s="11">
        <f>InpS!CYR379</f>
        <v>0</v>
      </c>
      <c r="CYS967" s="11">
        <f>InpS!CYS379</f>
        <v>0</v>
      </c>
      <c r="CYT967" s="11">
        <f>InpS!CYT379</f>
        <v>0</v>
      </c>
      <c r="CYU967" s="11">
        <f>InpS!CYU379</f>
        <v>0</v>
      </c>
      <c r="CYV967" s="11">
        <f>InpS!CYV379</f>
        <v>0</v>
      </c>
      <c r="CYW967" s="11">
        <f>InpS!CYW379</f>
        <v>0</v>
      </c>
      <c r="CYX967" s="11">
        <f>InpS!CYX379</f>
        <v>0</v>
      </c>
      <c r="CYY967" s="11">
        <f>InpS!CYY379</f>
        <v>0</v>
      </c>
      <c r="CYZ967" s="11">
        <f>InpS!CYZ379</f>
        <v>0</v>
      </c>
      <c r="CZA967" s="11">
        <f>InpS!CZA379</f>
        <v>0</v>
      </c>
      <c r="CZB967" s="11">
        <f>InpS!CZB379</f>
        <v>0</v>
      </c>
      <c r="CZC967" s="11">
        <f>InpS!CZC379</f>
        <v>0</v>
      </c>
      <c r="CZD967" s="11">
        <f>InpS!CZD379</f>
        <v>0</v>
      </c>
      <c r="CZE967" s="11">
        <f>InpS!CZE379</f>
        <v>0</v>
      </c>
      <c r="CZF967" s="11">
        <f>InpS!CZF379</f>
        <v>0</v>
      </c>
      <c r="CZG967" s="11">
        <f>InpS!CZG379</f>
        <v>0</v>
      </c>
      <c r="CZH967" s="11">
        <f>InpS!CZH379</f>
        <v>0</v>
      </c>
      <c r="CZI967" s="11">
        <f>InpS!CZI379</f>
        <v>0</v>
      </c>
      <c r="CZJ967" s="11">
        <f>InpS!CZJ379</f>
        <v>0</v>
      </c>
      <c r="CZK967" s="11">
        <f>InpS!CZK379</f>
        <v>0</v>
      </c>
      <c r="CZL967" s="11">
        <f>InpS!CZL379</f>
        <v>0</v>
      </c>
      <c r="CZM967" s="11">
        <f>InpS!CZM379</f>
        <v>0</v>
      </c>
      <c r="CZN967" s="11">
        <f>InpS!CZN379</f>
        <v>0</v>
      </c>
      <c r="CZO967" s="11">
        <f>InpS!CZO379</f>
        <v>0</v>
      </c>
      <c r="CZP967" s="11">
        <f>InpS!CZP379</f>
        <v>0</v>
      </c>
      <c r="CZQ967" s="11">
        <f>InpS!CZQ379</f>
        <v>0</v>
      </c>
      <c r="CZR967" s="11">
        <f>InpS!CZR379</f>
        <v>0</v>
      </c>
      <c r="CZS967" s="11">
        <f>InpS!CZS379</f>
        <v>0</v>
      </c>
      <c r="CZT967" s="11">
        <f>InpS!CZT379</f>
        <v>0</v>
      </c>
      <c r="CZU967" s="11">
        <f>InpS!CZU379</f>
        <v>0</v>
      </c>
      <c r="CZV967" s="11">
        <f>InpS!CZV379</f>
        <v>0</v>
      </c>
      <c r="CZW967" s="11">
        <f>InpS!CZW379</f>
        <v>0</v>
      </c>
      <c r="CZX967" s="11">
        <f>InpS!CZX379</f>
        <v>0</v>
      </c>
      <c r="CZY967" s="11">
        <f>InpS!CZY379</f>
        <v>0</v>
      </c>
      <c r="CZZ967" s="11">
        <f>InpS!CZZ379</f>
        <v>0</v>
      </c>
      <c r="DAA967" s="11">
        <f>InpS!DAA379</f>
        <v>0</v>
      </c>
      <c r="DAB967" s="11">
        <f>InpS!DAB379</f>
        <v>0</v>
      </c>
      <c r="DAC967" s="11">
        <f>InpS!DAC379</f>
        <v>0</v>
      </c>
      <c r="DAD967" s="11">
        <f>InpS!DAD379</f>
        <v>0</v>
      </c>
      <c r="DAE967" s="11">
        <f>InpS!DAE379</f>
        <v>0</v>
      </c>
      <c r="DAF967" s="11">
        <f>InpS!DAF379</f>
        <v>0</v>
      </c>
      <c r="DAG967" s="11">
        <f>InpS!DAG379</f>
        <v>0</v>
      </c>
      <c r="DAH967" s="11">
        <f>InpS!DAH379</f>
        <v>0</v>
      </c>
      <c r="DAI967" s="11">
        <f>InpS!DAI379</f>
        <v>0</v>
      </c>
      <c r="DAJ967" s="11">
        <f>InpS!DAJ379</f>
        <v>0</v>
      </c>
      <c r="DAK967" s="11">
        <f>InpS!DAK379</f>
        <v>0</v>
      </c>
      <c r="DAL967" s="11">
        <f>InpS!DAL379</f>
        <v>0</v>
      </c>
      <c r="DAM967" s="11">
        <f>InpS!DAM379</f>
        <v>0</v>
      </c>
      <c r="DAN967" s="11">
        <f>InpS!DAN379</f>
        <v>0</v>
      </c>
      <c r="DAO967" s="11">
        <f>InpS!DAO379</f>
        <v>0</v>
      </c>
      <c r="DAP967" s="11">
        <f>InpS!DAP379</f>
        <v>0</v>
      </c>
      <c r="DAQ967" s="11">
        <f>InpS!DAQ379</f>
        <v>0</v>
      </c>
      <c r="DAR967" s="11">
        <f>InpS!DAR379</f>
        <v>0</v>
      </c>
      <c r="DAS967" s="11">
        <f>InpS!DAS379</f>
        <v>0</v>
      </c>
      <c r="DAT967" s="11">
        <f>InpS!DAT379</f>
        <v>0</v>
      </c>
      <c r="DAU967" s="11">
        <f>InpS!DAU379</f>
        <v>0</v>
      </c>
      <c r="DAV967" s="11">
        <f>InpS!DAV379</f>
        <v>0</v>
      </c>
      <c r="DAW967" s="11">
        <f>InpS!DAW379</f>
        <v>0</v>
      </c>
      <c r="DAX967" s="11">
        <f>InpS!DAX379</f>
        <v>0</v>
      </c>
      <c r="DAY967" s="11">
        <f>InpS!DAY379</f>
        <v>0</v>
      </c>
      <c r="DAZ967" s="11">
        <f>InpS!DAZ379</f>
        <v>0</v>
      </c>
      <c r="DBA967" s="11">
        <f>InpS!DBA379</f>
        <v>0</v>
      </c>
      <c r="DBB967" s="11">
        <f>InpS!DBB379</f>
        <v>0</v>
      </c>
      <c r="DBC967" s="11">
        <f>InpS!DBC379</f>
        <v>0</v>
      </c>
      <c r="DBD967" s="11">
        <f>InpS!DBD379</f>
        <v>0</v>
      </c>
      <c r="DBE967" s="11">
        <f>InpS!DBE379</f>
        <v>0</v>
      </c>
      <c r="DBF967" s="11">
        <f>InpS!DBF379</f>
        <v>0</v>
      </c>
      <c r="DBG967" s="11">
        <f>InpS!DBG379</f>
        <v>0</v>
      </c>
      <c r="DBH967" s="11">
        <f>InpS!DBH379</f>
        <v>0</v>
      </c>
      <c r="DBI967" s="11">
        <f>InpS!DBI379</f>
        <v>0</v>
      </c>
      <c r="DBJ967" s="11">
        <f>InpS!DBJ379</f>
        <v>0</v>
      </c>
      <c r="DBK967" s="11">
        <f>InpS!DBK379</f>
        <v>0</v>
      </c>
      <c r="DBL967" s="11">
        <f>InpS!DBL379</f>
        <v>0</v>
      </c>
      <c r="DBM967" s="11">
        <f>InpS!DBM379</f>
        <v>0</v>
      </c>
      <c r="DBN967" s="11">
        <f>InpS!DBN379</f>
        <v>0</v>
      </c>
      <c r="DBO967" s="11">
        <f>InpS!DBO379</f>
        <v>0</v>
      </c>
      <c r="DBP967" s="11">
        <f>InpS!DBP379</f>
        <v>0</v>
      </c>
      <c r="DBQ967" s="11">
        <f>InpS!DBQ379</f>
        <v>0</v>
      </c>
      <c r="DBR967" s="11">
        <f>InpS!DBR379</f>
        <v>0</v>
      </c>
      <c r="DBS967" s="11">
        <f>InpS!DBS379</f>
        <v>0</v>
      </c>
      <c r="DBT967" s="11">
        <f>InpS!DBT379</f>
        <v>0</v>
      </c>
      <c r="DBU967" s="11">
        <f>InpS!DBU379</f>
        <v>0</v>
      </c>
      <c r="DBV967" s="11">
        <f>InpS!DBV379</f>
        <v>0</v>
      </c>
      <c r="DBW967" s="11">
        <f>InpS!DBW379</f>
        <v>0</v>
      </c>
      <c r="DBX967" s="11">
        <f>InpS!DBX379</f>
        <v>0</v>
      </c>
      <c r="DBY967" s="11">
        <f>InpS!DBY379</f>
        <v>0</v>
      </c>
      <c r="DBZ967" s="11">
        <f>InpS!DBZ379</f>
        <v>0</v>
      </c>
      <c r="DCA967" s="11">
        <f>InpS!DCA379</f>
        <v>0</v>
      </c>
      <c r="DCB967" s="11">
        <f>InpS!DCB379</f>
        <v>0</v>
      </c>
      <c r="DCC967" s="11">
        <f>InpS!DCC379</f>
        <v>0</v>
      </c>
      <c r="DCD967" s="11">
        <f>InpS!DCD379</f>
        <v>0</v>
      </c>
      <c r="DCE967" s="11">
        <f>InpS!DCE379</f>
        <v>0</v>
      </c>
      <c r="DCF967" s="11">
        <f>InpS!DCF379</f>
        <v>0</v>
      </c>
      <c r="DCG967" s="11">
        <f>InpS!DCG379</f>
        <v>0</v>
      </c>
      <c r="DCH967" s="11">
        <f>InpS!DCH379</f>
        <v>0</v>
      </c>
      <c r="DCI967" s="11">
        <f>InpS!DCI379</f>
        <v>0</v>
      </c>
      <c r="DCJ967" s="11">
        <f>InpS!DCJ379</f>
        <v>0</v>
      </c>
      <c r="DCK967" s="11">
        <f>InpS!DCK379</f>
        <v>0</v>
      </c>
      <c r="DCL967" s="11">
        <f>InpS!DCL379</f>
        <v>0</v>
      </c>
      <c r="DCM967" s="11">
        <f>InpS!DCM379</f>
        <v>0</v>
      </c>
      <c r="DCN967" s="11">
        <f>InpS!DCN379</f>
        <v>0</v>
      </c>
      <c r="DCO967" s="11">
        <f>InpS!DCO379</f>
        <v>0</v>
      </c>
      <c r="DCP967" s="11">
        <f>InpS!DCP379</f>
        <v>0</v>
      </c>
      <c r="DCQ967" s="11">
        <f>InpS!DCQ379</f>
        <v>0</v>
      </c>
      <c r="DCR967" s="11">
        <f>InpS!DCR379</f>
        <v>0</v>
      </c>
      <c r="DCS967" s="11">
        <f>InpS!DCS379</f>
        <v>0</v>
      </c>
      <c r="DCT967" s="11">
        <f>InpS!DCT379</f>
        <v>0</v>
      </c>
      <c r="DCU967" s="11">
        <f>InpS!DCU379</f>
        <v>0</v>
      </c>
      <c r="DCV967" s="11">
        <f>InpS!DCV379</f>
        <v>0</v>
      </c>
      <c r="DCW967" s="11">
        <f>InpS!DCW379</f>
        <v>0</v>
      </c>
      <c r="DCX967" s="11">
        <f>InpS!DCX379</f>
        <v>0</v>
      </c>
      <c r="DCY967" s="11">
        <f>InpS!DCY379</f>
        <v>0</v>
      </c>
      <c r="DCZ967" s="11">
        <f>InpS!DCZ379</f>
        <v>0</v>
      </c>
      <c r="DDA967" s="11">
        <f>InpS!DDA379</f>
        <v>0</v>
      </c>
      <c r="DDB967" s="11">
        <f>InpS!DDB379</f>
        <v>0</v>
      </c>
      <c r="DDC967" s="11">
        <f>InpS!DDC379</f>
        <v>0</v>
      </c>
      <c r="DDD967" s="11">
        <f>InpS!DDD379</f>
        <v>0</v>
      </c>
      <c r="DDE967" s="11">
        <f>InpS!DDE379</f>
        <v>0</v>
      </c>
      <c r="DDF967" s="11">
        <f>InpS!DDF379</f>
        <v>0</v>
      </c>
      <c r="DDG967" s="11">
        <f>InpS!DDG379</f>
        <v>0</v>
      </c>
      <c r="DDH967" s="11">
        <f>InpS!DDH379</f>
        <v>0</v>
      </c>
      <c r="DDI967" s="11">
        <f>InpS!DDI379</f>
        <v>0</v>
      </c>
      <c r="DDJ967" s="11">
        <f>InpS!DDJ379</f>
        <v>0</v>
      </c>
      <c r="DDK967" s="11">
        <f>InpS!DDK379</f>
        <v>0</v>
      </c>
      <c r="DDL967" s="11">
        <f>InpS!DDL379</f>
        <v>0</v>
      </c>
      <c r="DDM967" s="11">
        <f>InpS!DDM379</f>
        <v>0</v>
      </c>
      <c r="DDN967" s="11">
        <f>InpS!DDN379</f>
        <v>0</v>
      </c>
      <c r="DDO967" s="11">
        <f>InpS!DDO379</f>
        <v>0</v>
      </c>
      <c r="DDP967" s="11">
        <f>InpS!DDP379</f>
        <v>0</v>
      </c>
      <c r="DDQ967" s="11">
        <f>InpS!DDQ379</f>
        <v>0</v>
      </c>
      <c r="DDR967" s="11">
        <f>InpS!DDR379</f>
        <v>0</v>
      </c>
      <c r="DDS967" s="11">
        <f>InpS!DDS379</f>
        <v>0</v>
      </c>
      <c r="DDT967" s="11">
        <f>InpS!DDT379</f>
        <v>0</v>
      </c>
      <c r="DDU967" s="11">
        <f>InpS!DDU379</f>
        <v>0</v>
      </c>
      <c r="DDV967" s="11">
        <f>InpS!DDV379</f>
        <v>0</v>
      </c>
      <c r="DDW967" s="11">
        <f>InpS!DDW379</f>
        <v>0</v>
      </c>
      <c r="DDX967" s="11">
        <f>InpS!DDX379</f>
        <v>0</v>
      </c>
      <c r="DDY967" s="11">
        <f>InpS!DDY379</f>
        <v>0</v>
      </c>
      <c r="DDZ967" s="11">
        <f>InpS!DDZ379</f>
        <v>0</v>
      </c>
      <c r="DEA967" s="11">
        <f>InpS!DEA379</f>
        <v>0</v>
      </c>
      <c r="DEB967" s="11">
        <f>InpS!DEB379</f>
        <v>0</v>
      </c>
      <c r="DEC967" s="11">
        <f>InpS!DEC379</f>
        <v>0</v>
      </c>
      <c r="DED967" s="11">
        <f>InpS!DED379</f>
        <v>0</v>
      </c>
      <c r="DEE967" s="11">
        <f>InpS!DEE379</f>
        <v>0</v>
      </c>
      <c r="DEF967" s="11">
        <f>InpS!DEF379</f>
        <v>0</v>
      </c>
      <c r="DEG967" s="11">
        <f>InpS!DEG379</f>
        <v>0</v>
      </c>
      <c r="DEH967" s="11">
        <f>InpS!DEH379</f>
        <v>0</v>
      </c>
      <c r="DEI967" s="11">
        <f>InpS!DEI379</f>
        <v>0</v>
      </c>
      <c r="DEJ967" s="11">
        <f>InpS!DEJ379</f>
        <v>0</v>
      </c>
      <c r="DEK967" s="11">
        <f>InpS!DEK379</f>
        <v>0</v>
      </c>
      <c r="DEL967" s="11">
        <f>InpS!DEL379</f>
        <v>0</v>
      </c>
      <c r="DEM967" s="11">
        <f>InpS!DEM379</f>
        <v>0</v>
      </c>
      <c r="DEN967" s="11">
        <f>InpS!DEN379</f>
        <v>0</v>
      </c>
      <c r="DEO967" s="11">
        <f>InpS!DEO379</f>
        <v>0</v>
      </c>
      <c r="DEP967" s="11">
        <f>InpS!DEP379</f>
        <v>0</v>
      </c>
      <c r="DEQ967" s="11">
        <f>InpS!DEQ379</f>
        <v>0</v>
      </c>
      <c r="DER967" s="11">
        <f>InpS!DER379</f>
        <v>0</v>
      </c>
      <c r="DES967" s="11">
        <f>InpS!DES379</f>
        <v>0</v>
      </c>
      <c r="DET967" s="11">
        <f>InpS!DET379</f>
        <v>0</v>
      </c>
      <c r="DEU967" s="11">
        <f>InpS!DEU379</f>
        <v>0</v>
      </c>
      <c r="DEV967" s="11">
        <f>InpS!DEV379</f>
        <v>0</v>
      </c>
      <c r="DEW967" s="11">
        <f>InpS!DEW379</f>
        <v>0</v>
      </c>
      <c r="DEX967" s="11">
        <f>InpS!DEX379</f>
        <v>0</v>
      </c>
      <c r="DEY967" s="11">
        <f>InpS!DEY379</f>
        <v>0</v>
      </c>
      <c r="DEZ967" s="11">
        <f>InpS!DEZ379</f>
        <v>0</v>
      </c>
      <c r="DFA967" s="11">
        <f>InpS!DFA379</f>
        <v>0</v>
      </c>
      <c r="DFB967" s="11">
        <f>InpS!DFB379</f>
        <v>0</v>
      </c>
      <c r="DFC967" s="11">
        <f>InpS!DFC379</f>
        <v>0</v>
      </c>
      <c r="DFD967" s="11">
        <f>InpS!DFD379</f>
        <v>0</v>
      </c>
      <c r="DFE967" s="11">
        <f>InpS!DFE379</f>
        <v>0</v>
      </c>
      <c r="DFF967" s="11">
        <f>InpS!DFF379</f>
        <v>0</v>
      </c>
      <c r="DFG967" s="11">
        <f>InpS!DFG379</f>
        <v>0</v>
      </c>
      <c r="DFH967" s="11">
        <f>InpS!DFH379</f>
        <v>0</v>
      </c>
      <c r="DFI967" s="11">
        <f>InpS!DFI379</f>
        <v>0</v>
      </c>
      <c r="DFJ967" s="11">
        <f>InpS!DFJ379</f>
        <v>0</v>
      </c>
      <c r="DFK967" s="11">
        <f>InpS!DFK379</f>
        <v>0</v>
      </c>
      <c r="DFL967" s="11">
        <f>InpS!DFL379</f>
        <v>0</v>
      </c>
      <c r="DFM967" s="11">
        <f>InpS!DFM379</f>
        <v>0</v>
      </c>
      <c r="DFN967" s="11">
        <f>InpS!DFN379</f>
        <v>0</v>
      </c>
      <c r="DFO967" s="11">
        <f>InpS!DFO379</f>
        <v>0</v>
      </c>
      <c r="DFP967" s="11">
        <f>InpS!DFP379</f>
        <v>0</v>
      </c>
      <c r="DFQ967" s="11">
        <f>InpS!DFQ379</f>
        <v>0</v>
      </c>
      <c r="DFR967" s="11">
        <f>InpS!DFR379</f>
        <v>0</v>
      </c>
      <c r="DFS967" s="11">
        <f>InpS!DFS379</f>
        <v>0</v>
      </c>
      <c r="DFT967" s="11">
        <f>InpS!DFT379</f>
        <v>0</v>
      </c>
      <c r="DFU967" s="11">
        <f>InpS!DFU379</f>
        <v>0</v>
      </c>
      <c r="DFV967" s="11">
        <f>InpS!DFV379</f>
        <v>0</v>
      </c>
      <c r="DFW967" s="11">
        <f>InpS!DFW379</f>
        <v>0</v>
      </c>
      <c r="DFX967" s="11">
        <f>InpS!DFX379</f>
        <v>0</v>
      </c>
      <c r="DFY967" s="11">
        <f>InpS!DFY379</f>
        <v>0</v>
      </c>
      <c r="DFZ967" s="11">
        <f>InpS!DFZ379</f>
        <v>0</v>
      </c>
      <c r="DGA967" s="11">
        <f>InpS!DGA379</f>
        <v>0</v>
      </c>
      <c r="DGB967" s="11">
        <f>InpS!DGB379</f>
        <v>0</v>
      </c>
      <c r="DGC967" s="11">
        <f>InpS!DGC379</f>
        <v>0</v>
      </c>
      <c r="DGD967" s="11">
        <f>InpS!DGD379</f>
        <v>0</v>
      </c>
      <c r="DGE967" s="11">
        <f>InpS!DGE379</f>
        <v>0</v>
      </c>
      <c r="DGF967" s="11">
        <f>InpS!DGF379</f>
        <v>0</v>
      </c>
      <c r="DGG967" s="11">
        <f>InpS!DGG379</f>
        <v>0</v>
      </c>
      <c r="DGH967" s="11">
        <f>InpS!DGH379</f>
        <v>0</v>
      </c>
      <c r="DGI967" s="11">
        <f>InpS!DGI379</f>
        <v>0</v>
      </c>
      <c r="DGJ967" s="11">
        <f>InpS!DGJ379</f>
        <v>0</v>
      </c>
      <c r="DGK967" s="11">
        <f>InpS!DGK379</f>
        <v>0</v>
      </c>
      <c r="DGL967" s="11">
        <f>InpS!DGL379</f>
        <v>0</v>
      </c>
      <c r="DGM967" s="11">
        <f>InpS!DGM379</f>
        <v>0</v>
      </c>
      <c r="DGN967" s="11">
        <f>InpS!DGN379</f>
        <v>0</v>
      </c>
      <c r="DGO967" s="11">
        <f>InpS!DGO379</f>
        <v>0</v>
      </c>
      <c r="DGP967" s="11">
        <f>InpS!DGP379</f>
        <v>0</v>
      </c>
      <c r="DGQ967" s="11">
        <f>InpS!DGQ379</f>
        <v>0</v>
      </c>
      <c r="DGR967" s="11">
        <f>InpS!DGR379</f>
        <v>0</v>
      </c>
      <c r="DGS967" s="11">
        <f>InpS!DGS379</f>
        <v>0</v>
      </c>
      <c r="DGT967" s="11">
        <f>InpS!DGT379</f>
        <v>0</v>
      </c>
      <c r="DGU967" s="11">
        <f>InpS!DGU379</f>
        <v>0</v>
      </c>
      <c r="DGV967" s="11">
        <f>InpS!DGV379</f>
        <v>0</v>
      </c>
      <c r="DGW967" s="11">
        <f>InpS!DGW379</f>
        <v>0</v>
      </c>
      <c r="DGX967" s="11">
        <f>InpS!DGX379</f>
        <v>0</v>
      </c>
      <c r="DGY967" s="11">
        <f>InpS!DGY379</f>
        <v>0</v>
      </c>
      <c r="DGZ967" s="11">
        <f>InpS!DGZ379</f>
        <v>0</v>
      </c>
      <c r="DHA967" s="11">
        <f>InpS!DHA379</f>
        <v>0</v>
      </c>
      <c r="DHB967" s="11">
        <f>InpS!DHB379</f>
        <v>0</v>
      </c>
      <c r="DHC967" s="11">
        <f>InpS!DHC379</f>
        <v>0</v>
      </c>
      <c r="DHD967" s="11">
        <f>InpS!DHD379</f>
        <v>0</v>
      </c>
      <c r="DHE967" s="11">
        <f>InpS!DHE379</f>
        <v>0</v>
      </c>
      <c r="DHF967" s="11">
        <f>InpS!DHF379</f>
        <v>0</v>
      </c>
      <c r="DHG967" s="11">
        <f>InpS!DHG379</f>
        <v>0</v>
      </c>
      <c r="DHH967" s="11">
        <f>InpS!DHH379</f>
        <v>0</v>
      </c>
      <c r="DHI967" s="11">
        <f>InpS!DHI379</f>
        <v>0</v>
      </c>
      <c r="DHJ967" s="11">
        <f>InpS!DHJ379</f>
        <v>0</v>
      </c>
      <c r="DHK967" s="11">
        <f>InpS!DHK379</f>
        <v>0</v>
      </c>
      <c r="DHL967" s="11">
        <f>InpS!DHL379</f>
        <v>0</v>
      </c>
      <c r="DHM967" s="11">
        <f>InpS!DHM379</f>
        <v>0</v>
      </c>
      <c r="DHN967" s="11">
        <f>InpS!DHN379</f>
        <v>0</v>
      </c>
      <c r="DHO967" s="11">
        <f>InpS!DHO379</f>
        <v>0</v>
      </c>
      <c r="DHP967" s="11">
        <f>InpS!DHP379</f>
        <v>0</v>
      </c>
      <c r="DHQ967" s="11">
        <f>InpS!DHQ379</f>
        <v>0</v>
      </c>
      <c r="DHR967" s="11">
        <f>InpS!DHR379</f>
        <v>0</v>
      </c>
      <c r="DHS967" s="11">
        <f>InpS!DHS379</f>
        <v>0</v>
      </c>
      <c r="DHT967" s="11">
        <f>InpS!DHT379</f>
        <v>0</v>
      </c>
      <c r="DHU967" s="11">
        <f>InpS!DHU379</f>
        <v>0</v>
      </c>
      <c r="DHV967" s="11">
        <f>InpS!DHV379</f>
        <v>0</v>
      </c>
      <c r="DHW967" s="11">
        <f>InpS!DHW379</f>
        <v>0</v>
      </c>
      <c r="DHX967" s="11">
        <f>InpS!DHX379</f>
        <v>0</v>
      </c>
      <c r="DHY967" s="11">
        <f>InpS!DHY379</f>
        <v>0</v>
      </c>
      <c r="DHZ967" s="11">
        <f>InpS!DHZ379</f>
        <v>0</v>
      </c>
      <c r="DIA967" s="11">
        <f>InpS!DIA379</f>
        <v>0</v>
      </c>
      <c r="DIB967" s="11">
        <f>InpS!DIB379</f>
        <v>0</v>
      </c>
      <c r="DIC967" s="11">
        <f>InpS!DIC379</f>
        <v>0</v>
      </c>
      <c r="DID967" s="11">
        <f>InpS!DID379</f>
        <v>0</v>
      </c>
      <c r="DIE967" s="11">
        <f>InpS!DIE379</f>
        <v>0</v>
      </c>
      <c r="DIF967" s="11">
        <f>InpS!DIF379</f>
        <v>0</v>
      </c>
      <c r="DIG967" s="11">
        <f>InpS!DIG379</f>
        <v>0</v>
      </c>
      <c r="DIH967" s="11">
        <f>InpS!DIH379</f>
        <v>0</v>
      </c>
      <c r="DII967" s="11">
        <f>InpS!DII379</f>
        <v>0</v>
      </c>
      <c r="DIJ967" s="11">
        <f>InpS!DIJ379</f>
        <v>0</v>
      </c>
      <c r="DIK967" s="11">
        <f>InpS!DIK379</f>
        <v>0</v>
      </c>
      <c r="DIL967" s="11">
        <f>InpS!DIL379</f>
        <v>0</v>
      </c>
      <c r="DIM967" s="11">
        <f>InpS!DIM379</f>
        <v>0</v>
      </c>
      <c r="DIN967" s="11">
        <f>InpS!DIN379</f>
        <v>0</v>
      </c>
      <c r="DIO967" s="11">
        <f>InpS!DIO379</f>
        <v>0</v>
      </c>
      <c r="DIP967" s="11">
        <f>InpS!DIP379</f>
        <v>0</v>
      </c>
      <c r="DIQ967" s="11">
        <f>InpS!DIQ379</f>
        <v>0</v>
      </c>
      <c r="DIR967" s="11">
        <f>InpS!DIR379</f>
        <v>0</v>
      </c>
      <c r="DIS967" s="11">
        <f>InpS!DIS379</f>
        <v>0</v>
      </c>
      <c r="DIT967" s="11">
        <f>InpS!DIT379</f>
        <v>0</v>
      </c>
      <c r="DIU967" s="11">
        <f>InpS!DIU379</f>
        <v>0</v>
      </c>
      <c r="DIV967" s="11">
        <f>InpS!DIV379</f>
        <v>0</v>
      </c>
      <c r="DIW967" s="11">
        <f>InpS!DIW379</f>
        <v>0</v>
      </c>
      <c r="DIX967" s="11">
        <f>InpS!DIX379</f>
        <v>0</v>
      </c>
      <c r="DIY967" s="11">
        <f>InpS!DIY379</f>
        <v>0</v>
      </c>
      <c r="DIZ967" s="11">
        <f>InpS!DIZ379</f>
        <v>0</v>
      </c>
      <c r="DJA967" s="11">
        <f>InpS!DJA379</f>
        <v>0</v>
      </c>
      <c r="DJB967" s="11">
        <f>InpS!DJB379</f>
        <v>0</v>
      </c>
      <c r="DJC967" s="11">
        <f>InpS!DJC379</f>
        <v>0</v>
      </c>
      <c r="DJD967" s="11">
        <f>InpS!DJD379</f>
        <v>0</v>
      </c>
      <c r="DJE967" s="11">
        <f>InpS!DJE379</f>
        <v>0</v>
      </c>
      <c r="DJF967" s="11">
        <f>InpS!DJF379</f>
        <v>0</v>
      </c>
      <c r="DJG967" s="11">
        <f>InpS!DJG379</f>
        <v>0</v>
      </c>
      <c r="DJH967" s="11">
        <f>InpS!DJH379</f>
        <v>0</v>
      </c>
      <c r="DJI967" s="11">
        <f>InpS!DJI379</f>
        <v>0</v>
      </c>
      <c r="DJJ967" s="11">
        <f>InpS!DJJ379</f>
        <v>0</v>
      </c>
      <c r="DJK967" s="11">
        <f>InpS!DJK379</f>
        <v>0</v>
      </c>
      <c r="DJL967" s="11">
        <f>InpS!DJL379</f>
        <v>0</v>
      </c>
      <c r="DJM967" s="11">
        <f>InpS!DJM379</f>
        <v>0</v>
      </c>
      <c r="DJN967" s="11">
        <f>InpS!DJN379</f>
        <v>0</v>
      </c>
      <c r="DJO967" s="11">
        <f>InpS!DJO379</f>
        <v>0</v>
      </c>
      <c r="DJP967" s="11">
        <f>InpS!DJP379</f>
        <v>0</v>
      </c>
      <c r="DJQ967" s="11">
        <f>InpS!DJQ379</f>
        <v>0</v>
      </c>
      <c r="DJR967" s="11">
        <f>InpS!DJR379</f>
        <v>0</v>
      </c>
      <c r="DJS967" s="11">
        <f>InpS!DJS379</f>
        <v>0</v>
      </c>
      <c r="DJT967" s="11">
        <f>InpS!DJT379</f>
        <v>0</v>
      </c>
      <c r="DJU967" s="11">
        <f>InpS!DJU379</f>
        <v>0</v>
      </c>
      <c r="DJV967" s="11">
        <f>InpS!DJV379</f>
        <v>0</v>
      </c>
      <c r="DJW967" s="11">
        <f>InpS!DJW379</f>
        <v>0</v>
      </c>
      <c r="DJX967" s="11">
        <f>InpS!DJX379</f>
        <v>0</v>
      </c>
      <c r="DJY967" s="11">
        <f>InpS!DJY379</f>
        <v>0</v>
      </c>
      <c r="DJZ967" s="11">
        <f>InpS!DJZ379</f>
        <v>0</v>
      </c>
      <c r="DKA967" s="11">
        <f>InpS!DKA379</f>
        <v>0</v>
      </c>
      <c r="DKB967" s="11">
        <f>InpS!DKB379</f>
        <v>0</v>
      </c>
      <c r="DKC967" s="11">
        <f>InpS!DKC379</f>
        <v>0</v>
      </c>
      <c r="DKD967" s="11">
        <f>InpS!DKD379</f>
        <v>0</v>
      </c>
      <c r="DKE967" s="11">
        <f>InpS!DKE379</f>
        <v>0</v>
      </c>
      <c r="DKF967" s="11">
        <f>InpS!DKF379</f>
        <v>0</v>
      </c>
      <c r="DKG967" s="11">
        <f>InpS!DKG379</f>
        <v>0</v>
      </c>
      <c r="DKH967" s="11">
        <f>InpS!DKH379</f>
        <v>0</v>
      </c>
      <c r="DKI967" s="11">
        <f>InpS!DKI379</f>
        <v>0</v>
      </c>
      <c r="DKJ967" s="11">
        <f>InpS!DKJ379</f>
        <v>0</v>
      </c>
      <c r="DKK967" s="11">
        <f>InpS!DKK379</f>
        <v>0</v>
      </c>
      <c r="DKL967" s="11">
        <f>InpS!DKL379</f>
        <v>0</v>
      </c>
      <c r="DKM967" s="11">
        <f>InpS!DKM379</f>
        <v>0</v>
      </c>
      <c r="DKN967" s="11">
        <f>InpS!DKN379</f>
        <v>0</v>
      </c>
      <c r="DKO967" s="11">
        <f>InpS!DKO379</f>
        <v>0</v>
      </c>
      <c r="DKP967" s="11">
        <f>InpS!DKP379</f>
        <v>0</v>
      </c>
      <c r="DKQ967" s="11">
        <f>InpS!DKQ379</f>
        <v>0</v>
      </c>
      <c r="DKR967" s="11">
        <f>InpS!DKR379</f>
        <v>0</v>
      </c>
      <c r="DKS967" s="11">
        <f>InpS!DKS379</f>
        <v>0</v>
      </c>
      <c r="DKT967" s="11">
        <f>InpS!DKT379</f>
        <v>0</v>
      </c>
      <c r="DKU967" s="11">
        <f>InpS!DKU379</f>
        <v>0</v>
      </c>
      <c r="DKV967" s="11">
        <f>InpS!DKV379</f>
        <v>0</v>
      </c>
      <c r="DKW967" s="11">
        <f>InpS!DKW379</f>
        <v>0</v>
      </c>
      <c r="DKX967" s="11">
        <f>InpS!DKX379</f>
        <v>0</v>
      </c>
      <c r="DKY967" s="11">
        <f>InpS!DKY379</f>
        <v>0</v>
      </c>
      <c r="DKZ967" s="11">
        <f>InpS!DKZ379</f>
        <v>0</v>
      </c>
      <c r="DLA967" s="11">
        <f>InpS!DLA379</f>
        <v>0</v>
      </c>
      <c r="DLB967" s="11">
        <f>InpS!DLB379</f>
        <v>0</v>
      </c>
      <c r="DLC967" s="11">
        <f>InpS!DLC379</f>
        <v>0</v>
      </c>
      <c r="DLD967" s="11">
        <f>InpS!DLD379</f>
        <v>0</v>
      </c>
      <c r="DLE967" s="11">
        <f>InpS!DLE379</f>
        <v>0</v>
      </c>
      <c r="DLF967" s="11">
        <f>InpS!DLF379</f>
        <v>0</v>
      </c>
      <c r="DLG967" s="11">
        <f>InpS!DLG379</f>
        <v>0</v>
      </c>
      <c r="DLH967" s="11">
        <f>InpS!DLH379</f>
        <v>0</v>
      </c>
      <c r="DLI967" s="11">
        <f>InpS!DLI379</f>
        <v>0</v>
      </c>
      <c r="DLJ967" s="11">
        <f>InpS!DLJ379</f>
        <v>0</v>
      </c>
      <c r="DLK967" s="11">
        <f>InpS!DLK379</f>
        <v>0</v>
      </c>
      <c r="DLL967" s="11">
        <f>InpS!DLL379</f>
        <v>0</v>
      </c>
      <c r="DLM967" s="11">
        <f>InpS!DLM379</f>
        <v>0</v>
      </c>
      <c r="DLN967" s="11">
        <f>InpS!DLN379</f>
        <v>0</v>
      </c>
      <c r="DLO967" s="11">
        <f>InpS!DLO379</f>
        <v>0</v>
      </c>
      <c r="DLP967" s="11">
        <f>InpS!DLP379</f>
        <v>0</v>
      </c>
      <c r="DLQ967" s="11">
        <f>InpS!DLQ379</f>
        <v>0</v>
      </c>
      <c r="DLR967" s="11">
        <f>InpS!DLR379</f>
        <v>0</v>
      </c>
      <c r="DLS967" s="11">
        <f>InpS!DLS379</f>
        <v>0</v>
      </c>
      <c r="DLT967" s="11">
        <f>InpS!DLT379</f>
        <v>0</v>
      </c>
      <c r="DLU967" s="11">
        <f>InpS!DLU379</f>
        <v>0</v>
      </c>
      <c r="DLV967" s="11">
        <f>InpS!DLV379</f>
        <v>0</v>
      </c>
      <c r="DLW967" s="11">
        <f>InpS!DLW379</f>
        <v>0</v>
      </c>
      <c r="DLX967" s="11">
        <f>InpS!DLX379</f>
        <v>0</v>
      </c>
      <c r="DLY967" s="11">
        <f>InpS!DLY379</f>
        <v>0</v>
      </c>
      <c r="DLZ967" s="11">
        <f>InpS!DLZ379</f>
        <v>0</v>
      </c>
      <c r="DMA967" s="11">
        <f>InpS!DMA379</f>
        <v>0</v>
      </c>
      <c r="DMB967" s="11">
        <f>InpS!DMB379</f>
        <v>0</v>
      </c>
      <c r="DMC967" s="11">
        <f>InpS!DMC379</f>
        <v>0</v>
      </c>
      <c r="DMD967" s="11">
        <f>InpS!DMD379</f>
        <v>0</v>
      </c>
      <c r="DME967" s="11">
        <f>InpS!DME379</f>
        <v>0</v>
      </c>
      <c r="DMF967" s="11">
        <f>InpS!DMF379</f>
        <v>0</v>
      </c>
      <c r="DMG967" s="11">
        <f>InpS!DMG379</f>
        <v>0</v>
      </c>
      <c r="DMH967" s="11">
        <f>InpS!DMH379</f>
        <v>0</v>
      </c>
      <c r="DMI967" s="11">
        <f>InpS!DMI379</f>
        <v>0</v>
      </c>
      <c r="DMJ967" s="11">
        <f>InpS!DMJ379</f>
        <v>0</v>
      </c>
      <c r="DMK967" s="11">
        <f>InpS!DMK379</f>
        <v>0</v>
      </c>
      <c r="DML967" s="11">
        <f>InpS!DML379</f>
        <v>0</v>
      </c>
      <c r="DMM967" s="11">
        <f>InpS!DMM379</f>
        <v>0</v>
      </c>
      <c r="DMN967" s="11">
        <f>InpS!DMN379</f>
        <v>0</v>
      </c>
      <c r="DMO967" s="11">
        <f>InpS!DMO379</f>
        <v>0</v>
      </c>
      <c r="DMP967" s="11">
        <f>InpS!DMP379</f>
        <v>0</v>
      </c>
      <c r="DMQ967" s="11">
        <f>InpS!DMQ379</f>
        <v>0</v>
      </c>
      <c r="DMR967" s="11">
        <f>InpS!DMR379</f>
        <v>0</v>
      </c>
      <c r="DMS967" s="11">
        <f>InpS!DMS379</f>
        <v>0</v>
      </c>
      <c r="DMT967" s="11">
        <f>InpS!DMT379</f>
        <v>0</v>
      </c>
      <c r="DMU967" s="11">
        <f>InpS!DMU379</f>
        <v>0</v>
      </c>
      <c r="DMV967" s="11">
        <f>InpS!DMV379</f>
        <v>0</v>
      </c>
      <c r="DMW967" s="11">
        <f>InpS!DMW379</f>
        <v>0</v>
      </c>
      <c r="DMX967" s="11">
        <f>InpS!DMX379</f>
        <v>0</v>
      </c>
      <c r="DMY967" s="11">
        <f>InpS!DMY379</f>
        <v>0</v>
      </c>
      <c r="DMZ967" s="11">
        <f>InpS!DMZ379</f>
        <v>0</v>
      </c>
      <c r="DNA967" s="11">
        <f>InpS!DNA379</f>
        <v>0</v>
      </c>
      <c r="DNB967" s="11">
        <f>InpS!DNB379</f>
        <v>0</v>
      </c>
      <c r="DNC967" s="11">
        <f>InpS!DNC379</f>
        <v>0</v>
      </c>
      <c r="DND967" s="11">
        <f>InpS!DND379</f>
        <v>0</v>
      </c>
      <c r="DNE967" s="11">
        <f>InpS!DNE379</f>
        <v>0</v>
      </c>
      <c r="DNF967" s="11">
        <f>InpS!DNF379</f>
        <v>0</v>
      </c>
      <c r="DNG967" s="11">
        <f>InpS!DNG379</f>
        <v>0</v>
      </c>
      <c r="DNH967" s="11">
        <f>InpS!DNH379</f>
        <v>0</v>
      </c>
      <c r="DNI967" s="11">
        <f>InpS!DNI379</f>
        <v>0</v>
      </c>
      <c r="DNJ967" s="11">
        <f>InpS!DNJ379</f>
        <v>0</v>
      </c>
      <c r="DNK967" s="11">
        <f>InpS!DNK379</f>
        <v>0</v>
      </c>
      <c r="DNL967" s="11">
        <f>InpS!DNL379</f>
        <v>0</v>
      </c>
      <c r="DNM967" s="11">
        <f>InpS!DNM379</f>
        <v>0</v>
      </c>
      <c r="DNN967" s="11">
        <f>InpS!DNN379</f>
        <v>0</v>
      </c>
      <c r="DNO967" s="11">
        <f>InpS!DNO379</f>
        <v>0</v>
      </c>
      <c r="DNP967" s="11">
        <f>InpS!DNP379</f>
        <v>0</v>
      </c>
      <c r="DNQ967" s="11">
        <f>InpS!DNQ379</f>
        <v>0</v>
      </c>
      <c r="DNR967" s="11">
        <f>InpS!DNR379</f>
        <v>0</v>
      </c>
      <c r="DNS967" s="11">
        <f>InpS!DNS379</f>
        <v>0</v>
      </c>
      <c r="DNT967" s="11">
        <f>InpS!DNT379</f>
        <v>0</v>
      </c>
      <c r="DNU967" s="11">
        <f>InpS!DNU379</f>
        <v>0</v>
      </c>
      <c r="DNV967" s="11">
        <f>InpS!DNV379</f>
        <v>0</v>
      </c>
      <c r="DNW967" s="11">
        <f>InpS!DNW379</f>
        <v>0</v>
      </c>
      <c r="DNX967" s="11">
        <f>InpS!DNX379</f>
        <v>0</v>
      </c>
      <c r="DNY967" s="11">
        <f>InpS!DNY379</f>
        <v>0</v>
      </c>
      <c r="DNZ967" s="11">
        <f>InpS!DNZ379</f>
        <v>0</v>
      </c>
      <c r="DOA967" s="11">
        <f>InpS!DOA379</f>
        <v>0</v>
      </c>
      <c r="DOB967" s="11">
        <f>InpS!DOB379</f>
        <v>0</v>
      </c>
      <c r="DOC967" s="11">
        <f>InpS!DOC379</f>
        <v>0</v>
      </c>
      <c r="DOD967" s="11">
        <f>InpS!DOD379</f>
        <v>0</v>
      </c>
      <c r="DOE967" s="11">
        <f>InpS!DOE379</f>
        <v>0</v>
      </c>
      <c r="DOF967" s="11">
        <f>InpS!DOF379</f>
        <v>0</v>
      </c>
      <c r="DOG967" s="11">
        <f>InpS!DOG379</f>
        <v>0</v>
      </c>
      <c r="DOH967" s="11">
        <f>InpS!DOH379</f>
        <v>0</v>
      </c>
      <c r="DOI967" s="11">
        <f>InpS!DOI379</f>
        <v>0</v>
      </c>
      <c r="DOJ967" s="11">
        <f>InpS!DOJ379</f>
        <v>0</v>
      </c>
      <c r="DOK967" s="11">
        <f>InpS!DOK379</f>
        <v>0</v>
      </c>
      <c r="DOL967" s="11">
        <f>InpS!DOL379</f>
        <v>0</v>
      </c>
      <c r="DOM967" s="11">
        <f>InpS!DOM379</f>
        <v>0</v>
      </c>
      <c r="DON967" s="11">
        <f>InpS!DON379</f>
        <v>0</v>
      </c>
      <c r="DOO967" s="11">
        <f>InpS!DOO379</f>
        <v>0</v>
      </c>
      <c r="DOP967" s="11">
        <f>InpS!DOP379</f>
        <v>0</v>
      </c>
      <c r="DOQ967" s="11">
        <f>InpS!DOQ379</f>
        <v>0</v>
      </c>
      <c r="DOR967" s="11">
        <f>InpS!DOR379</f>
        <v>0</v>
      </c>
      <c r="DOS967" s="11">
        <f>InpS!DOS379</f>
        <v>0</v>
      </c>
      <c r="DOT967" s="11">
        <f>InpS!DOT379</f>
        <v>0</v>
      </c>
      <c r="DOU967" s="11">
        <f>InpS!DOU379</f>
        <v>0</v>
      </c>
      <c r="DOV967" s="11">
        <f>InpS!DOV379</f>
        <v>0</v>
      </c>
      <c r="DOW967" s="11">
        <f>InpS!DOW379</f>
        <v>0</v>
      </c>
      <c r="DOX967" s="11">
        <f>InpS!DOX379</f>
        <v>0</v>
      </c>
      <c r="DOY967" s="11">
        <f>InpS!DOY379</f>
        <v>0</v>
      </c>
      <c r="DOZ967" s="11">
        <f>InpS!DOZ379</f>
        <v>0</v>
      </c>
      <c r="DPA967" s="11">
        <f>InpS!DPA379</f>
        <v>0</v>
      </c>
      <c r="DPB967" s="11">
        <f>InpS!DPB379</f>
        <v>0</v>
      </c>
      <c r="DPC967" s="11">
        <f>InpS!DPC379</f>
        <v>0</v>
      </c>
      <c r="DPD967" s="11">
        <f>InpS!DPD379</f>
        <v>0</v>
      </c>
      <c r="DPE967" s="11">
        <f>InpS!DPE379</f>
        <v>0</v>
      </c>
      <c r="DPF967" s="11">
        <f>InpS!DPF379</f>
        <v>0</v>
      </c>
      <c r="DPG967" s="11">
        <f>InpS!DPG379</f>
        <v>0</v>
      </c>
      <c r="DPH967" s="11">
        <f>InpS!DPH379</f>
        <v>0</v>
      </c>
      <c r="DPI967" s="11">
        <f>InpS!DPI379</f>
        <v>0</v>
      </c>
      <c r="DPJ967" s="11">
        <f>InpS!DPJ379</f>
        <v>0</v>
      </c>
      <c r="DPK967" s="11">
        <f>InpS!DPK379</f>
        <v>0</v>
      </c>
      <c r="DPL967" s="11">
        <f>InpS!DPL379</f>
        <v>0</v>
      </c>
      <c r="DPM967" s="11">
        <f>InpS!DPM379</f>
        <v>0</v>
      </c>
      <c r="DPN967" s="11">
        <f>InpS!DPN379</f>
        <v>0</v>
      </c>
      <c r="DPO967" s="11">
        <f>InpS!DPO379</f>
        <v>0</v>
      </c>
      <c r="DPP967" s="11">
        <f>InpS!DPP379</f>
        <v>0</v>
      </c>
      <c r="DPQ967" s="11">
        <f>InpS!DPQ379</f>
        <v>0</v>
      </c>
      <c r="DPR967" s="11">
        <f>InpS!DPR379</f>
        <v>0</v>
      </c>
      <c r="DPS967" s="11">
        <f>InpS!DPS379</f>
        <v>0</v>
      </c>
      <c r="DPT967" s="11">
        <f>InpS!DPT379</f>
        <v>0</v>
      </c>
      <c r="DPU967" s="11">
        <f>InpS!DPU379</f>
        <v>0</v>
      </c>
      <c r="DPV967" s="11">
        <f>InpS!DPV379</f>
        <v>0</v>
      </c>
      <c r="DPW967" s="11">
        <f>InpS!DPW379</f>
        <v>0</v>
      </c>
      <c r="DPX967" s="11">
        <f>InpS!DPX379</f>
        <v>0</v>
      </c>
      <c r="DPY967" s="11">
        <f>InpS!DPY379</f>
        <v>0</v>
      </c>
      <c r="DPZ967" s="11">
        <f>InpS!DPZ379</f>
        <v>0</v>
      </c>
      <c r="DQA967" s="11">
        <f>InpS!DQA379</f>
        <v>0</v>
      </c>
      <c r="DQB967" s="11">
        <f>InpS!DQB379</f>
        <v>0</v>
      </c>
      <c r="DQC967" s="11">
        <f>InpS!DQC379</f>
        <v>0</v>
      </c>
      <c r="DQD967" s="11">
        <f>InpS!DQD379</f>
        <v>0</v>
      </c>
      <c r="DQE967" s="11">
        <f>InpS!DQE379</f>
        <v>0</v>
      </c>
      <c r="DQF967" s="11">
        <f>InpS!DQF379</f>
        <v>0</v>
      </c>
      <c r="DQG967" s="11">
        <f>InpS!DQG379</f>
        <v>0</v>
      </c>
      <c r="DQH967" s="11">
        <f>InpS!DQH379</f>
        <v>0</v>
      </c>
      <c r="DQI967" s="11">
        <f>InpS!DQI379</f>
        <v>0</v>
      </c>
      <c r="DQJ967" s="11">
        <f>InpS!DQJ379</f>
        <v>0</v>
      </c>
      <c r="DQK967" s="11">
        <f>InpS!DQK379</f>
        <v>0</v>
      </c>
      <c r="DQL967" s="11">
        <f>InpS!DQL379</f>
        <v>0</v>
      </c>
      <c r="DQM967" s="11">
        <f>InpS!DQM379</f>
        <v>0</v>
      </c>
      <c r="DQN967" s="11">
        <f>InpS!DQN379</f>
        <v>0</v>
      </c>
      <c r="DQO967" s="11">
        <f>InpS!DQO379</f>
        <v>0</v>
      </c>
      <c r="DQP967" s="11">
        <f>InpS!DQP379</f>
        <v>0</v>
      </c>
      <c r="DQQ967" s="11">
        <f>InpS!DQQ379</f>
        <v>0</v>
      </c>
      <c r="DQR967" s="11">
        <f>InpS!DQR379</f>
        <v>0</v>
      </c>
      <c r="DQS967" s="11">
        <f>InpS!DQS379</f>
        <v>0</v>
      </c>
      <c r="DQT967" s="11">
        <f>InpS!DQT379</f>
        <v>0</v>
      </c>
      <c r="DQU967" s="11">
        <f>InpS!DQU379</f>
        <v>0</v>
      </c>
      <c r="DQV967" s="11">
        <f>InpS!DQV379</f>
        <v>0</v>
      </c>
      <c r="DQW967" s="11">
        <f>InpS!DQW379</f>
        <v>0</v>
      </c>
      <c r="DQX967" s="11">
        <f>InpS!DQX379</f>
        <v>0</v>
      </c>
      <c r="DQY967" s="11">
        <f>InpS!DQY379</f>
        <v>0</v>
      </c>
      <c r="DQZ967" s="11">
        <f>InpS!DQZ379</f>
        <v>0</v>
      </c>
      <c r="DRA967" s="11">
        <f>InpS!DRA379</f>
        <v>0</v>
      </c>
      <c r="DRB967" s="11">
        <f>InpS!DRB379</f>
        <v>0</v>
      </c>
      <c r="DRC967" s="11">
        <f>InpS!DRC379</f>
        <v>0</v>
      </c>
      <c r="DRD967" s="11">
        <f>InpS!DRD379</f>
        <v>0</v>
      </c>
      <c r="DRE967" s="11">
        <f>InpS!DRE379</f>
        <v>0</v>
      </c>
      <c r="DRF967" s="11">
        <f>InpS!DRF379</f>
        <v>0</v>
      </c>
      <c r="DRG967" s="11">
        <f>InpS!DRG379</f>
        <v>0</v>
      </c>
      <c r="DRH967" s="11">
        <f>InpS!DRH379</f>
        <v>0</v>
      </c>
      <c r="DRI967" s="11">
        <f>InpS!DRI379</f>
        <v>0</v>
      </c>
      <c r="DRJ967" s="11">
        <f>InpS!DRJ379</f>
        <v>0</v>
      </c>
      <c r="DRK967" s="11">
        <f>InpS!DRK379</f>
        <v>0</v>
      </c>
      <c r="DRL967" s="11">
        <f>InpS!DRL379</f>
        <v>0</v>
      </c>
      <c r="DRM967" s="11">
        <f>InpS!DRM379</f>
        <v>0</v>
      </c>
      <c r="DRN967" s="11">
        <f>InpS!DRN379</f>
        <v>0</v>
      </c>
      <c r="DRO967" s="11">
        <f>InpS!DRO379</f>
        <v>0</v>
      </c>
      <c r="DRP967" s="11">
        <f>InpS!DRP379</f>
        <v>0</v>
      </c>
      <c r="DRQ967" s="11">
        <f>InpS!DRQ379</f>
        <v>0</v>
      </c>
      <c r="DRR967" s="11">
        <f>InpS!DRR379</f>
        <v>0</v>
      </c>
      <c r="DRS967" s="11">
        <f>InpS!DRS379</f>
        <v>0</v>
      </c>
      <c r="DRT967" s="11">
        <f>InpS!DRT379</f>
        <v>0</v>
      </c>
      <c r="DRU967" s="11">
        <f>InpS!DRU379</f>
        <v>0</v>
      </c>
      <c r="DRV967" s="11">
        <f>InpS!DRV379</f>
        <v>0</v>
      </c>
      <c r="DRW967" s="11">
        <f>InpS!DRW379</f>
        <v>0</v>
      </c>
      <c r="DRX967" s="11">
        <f>InpS!DRX379</f>
        <v>0</v>
      </c>
      <c r="DRY967" s="11">
        <f>InpS!DRY379</f>
        <v>0</v>
      </c>
      <c r="DRZ967" s="11">
        <f>InpS!DRZ379</f>
        <v>0</v>
      </c>
      <c r="DSA967" s="11">
        <f>InpS!DSA379</f>
        <v>0</v>
      </c>
      <c r="DSB967" s="11">
        <f>InpS!DSB379</f>
        <v>0</v>
      </c>
      <c r="DSC967" s="11">
        <f>InpS!DSC379</f>
        <v>0</v>
      </c>
      <c r="DSD967" s="11">
        <f>InpS!DSD379</f>
        <v>0</v>
      </c>
      <c r="DSE967" s="11">
        <f>InpS!DSE379</f>
        <v>0</v>
      </c>
      <c r="DSF967" s="11">
        <f>InpS!DSF379</f>
        <v>0</v>
      </c>
      <c r="DSG967" s="11">
        <f>InpS!DSG379</f>
        <v>0</v>
      </c>
      <c r="DSH967" s="11">
        <f>InpS!DSH379</f>
        <v>0</v>
      </c>
      <c r="DSI967" s="11">
        <f>InpS!DSI379</f>
        <v>0</v>
      </c>
      <c r="DSJ967" s="11">
        <f>InpS!DSJ379</f>
        <v>0</v>
      </c>
      <c r="DSK967" s="11">
        <f>InpS!DSK379</f>
        <v>0</v>
      </c>
      <c r="DSL967" s="11">
        <f>InpS!DSL379</f>
        <v>0</v>
      </c>
      <c r="DSM967" s="11">
        <f>InpS!DSM379</f>
        <v>0</v>
      </c>
      <c r="DSN967" s="11">
        <f>InpS!DSN379</f>
        <v>0</v>
      </c>
      <c r="DSO967" s="11">
        <f>InpS!DSO379</f>
        <v>0</v>
      </c>
      <c r="DSP967" s="11">
        <f>InpS!DSP379</f>
        <v>0</v>
      </c>
      <c r="DSQ967" s="11">
        <f>InpS!DSQ379</f>
        <v>0</v>
      </c>
      <c r="DSR967" s="11">
        <f>InpS!DSR379</f>
        <v>0</v>
      </c>
      <c r="DSS967" s="11">
        <f>InpS!DSS379</f>
        <v>0</v>
      </c>
      <c r="DST967" s="11">
        <f>InpS!DST379</f>
        <v>0</v>
      </c>
      <c r="DSU967" s="11">
        <f>InpS!DSU379</f>
        <v>0</v>
      </c>
      <c r="DSV967" s="11">
        <f>InpS!DSV379</f>
        <v>0</v>
      </c>
      <c r="DSW967" s="11">
        <f>InpS!DSW379</f>
        <v>0</v>
      </c>
      <c r="DSX967" s="11">
        <f>InpS!DSX379</f>
        <v>0</v>
      </c>
      <c r="DSY967" s="11">
        <f>InpS!DSY379</f>
        <v>0</v>
      </c>
      <c r="DSZ967" s="11">
        <f>InpS!DSZ379</f>
        <v>0</v>
      </c>
      <c r="DTA967" s="11">
        <f>InpS!DTA379</f>
        <v>0</v>
      </c>
      <c r="DTB967" s="11">
        <f>InpS!DTB379</f>
        <v>0</v>
      </c>
      <c r="DTC967" s="11">
        <f>InpS!DTC379</f>
        <v>0</v>
      </c>
      <c r="DTD967" s="11">
        <f>InpS!DTD379</f>
        <v>0</v>
      </c>
      <c r="DTE967" s="11">
        <f>InpS!DTE379</f>
        <v>0</v>
      </c>
      <c r="DTF967" s="11">
        <f>InpS!DTF379</f>
        <v>0</v>
      </c>
      <c r="DTG967" s="11">
        <f>InpS!DTG379</f>
        <v>0</v>
      </c>
      <c r="DTH967" s="11">
        <f>InpS!DTH379</f>
        <v>0</v>
      </c>
      <c r="DTI967" s="11">
        <f>InpS!DTI379</f>
        <v>0</v>
      </c>
      <c r="DTJ967" s="11">
        <f>InpS!DTJ379</f>
        <v>0</v>
      </c>
      <c r="DTK967" s="11">
        <f>InpS!DTK379</f>
        <v>0</v>
      </c>
      <c r="DTL967" s="11">
        <f>InpS!DTL379</f>
        <v>0</v>
      </c>
      <c r="DTM967" s="11">
        <f>InpS!DTM379</f>
        <v>0</v>
      </c>
      <c r="DTN967" s="11">
        <f>InpS!DTN379</f>
        <v>0</v>
      </c>
      <c r="DTO967" s="11">
        <f>InpS!DTO379</f>
        <v>0</v>
      </c>
      <c r="DTP967" s="11">
        <f>InpS!DTP379</f>
        <v>0</v>
      </c>
      <c r="DTQ967" s="11">
        <f>InpS!DTQ379</f>
        <v>0</v>
      </c>
      <c r="DTR967" s="11">
        <f>InpS!DTR379</f>
        <v>0</v>
      </c>
      <c r="DTS967" s="11">
        <f>InpS!DTS379</f>
        <v>0</v>
      </c>
      <c r="DTT967" s="11">
        <f>InpS!DTT379</f>
        <v>0</v>
      </c>
      <c r="DTU967" s="11">
        <f>InpS!DTU379</f>
        <v>0</v>
      </c>
      <c r="DTV967" s="11">
        <f>InpS!DTV379</f>
        <v>0</v>
      </c>
      <c r="DTW967" s="11">
        <f>InpS!DTW379</f>
        <v>0</v>
      </c>
      <c r="DTX967" s="11">
        <f>InpS!DTX379</f>
        <v>0</v>
      </c>
      <c r="DTY967" s="11">
        <f>InpS!DTY379</f>
        <v>0</v>
      </c>
      <c r="DTZ967" s="11">
        <f>InpS!DTZ379</f>
        <v>0</v>
      </c>
      <c r="DUA967" s="11">
        <f>InpS!DUA379</f>
        <v>0</v>
      </c>
      <c r="DUB967" s="11">
        <f>InpS!DUB379</f>
        <v>0</v>
      </c>
      <c r="DUC967" s="11">
        <f>InpS!DUC379</f>
        <v>0</v>
      </c>
      <c r="DUD967" s="11">
        <f>InpS!DUD379</f>
        <v>0</v>
      </c>
      <c r="DUE967" s="11">
        <f>InpS!DUE379</f>
        <v>0</v>
      </c>
      <c r="DUF967" s="11">
        <f>InpS!DUF379</f>
        <v>0</v>
      </c>
      <c r="DUG967" s="11">
        <f>InpS!DUG379</f>
        <v>0</v>
      </c>
      <c r="DUH967" s="11">
        <f>InpS!DUH379</f>
        <v>0</v>
      </c>
      <c r="DUI967" s="11">
        <f>InpS!DUI379</f>
        <v>0</v>
      </c>
      <c r="DUJ967" s="11">
        <f>InpS!DUJ379</f>
        <v>0</v>
      </c>
      <c r="DUK967" s="11">
        <f>InpS!DUK379</f>
        <v>0</v>
      </c>
      <c r="DUL967" s="11">
        <f>InpS!DUL379</f>
        <v>0</v>
      </c>
      <c r="DUM967" s="11">
        <f>InpS!DUM379</f>
        <v>0</v>
      </c>
      <c r="DUN967" s="11">
        <f>InpS!DUN379</f>
        <v>0</v>
      </c>
      <c r="DUO967" s="11">
        <f>InpS!DUO379</f>
        <v>0</v>
      </c>
      <c r="DUP967" s="11">
        <f>InpS!DUP379</f>
        <v>0</v>
      </c>
      <c r="DUQ967" s="11">
        <f>InpS!DUQ379</f>
        <v>0</v>
      </c>
      <c r="DUR967" s="11">
        <f>InpS!DUR379</f>
        <v>0</v>
      </c>
      <c r="DUS967" s="11">
        <f>InpS!DUS379</f>
        <v>0</v>
      </c>
      <c r="DUT967" s="11">
        <f>InpS!DUT379</f>
        <v>0</v>
      </c>
      <c r="DUU967" s="11">
        <f>InpS!DUU379</f>
        <v>0</v>
      </c>
      <c r="DUV967" s="11">
        <f>InpS!DUV379</f>
        <v>0</v>
      </c>
      <c r="DUW967" s="11">
        <f>InpS!DUW379</f>
        <v>0</v>
      </c>
      <c r="DUX967" s="11">
        <f>InpS!DUX379</f>
        <v>0</v>
      </c>
      <c r="DUY967" s="11">
        <f>InpS!DUY379</f>
        <v>0</v>
      </c>
      <c r="DUZ967" s="11">
        <f>InpS!DUZ379</f>
        <v>0</v>
      </c>
      <c r="DVA967" s="11">
        <f>InpS!DVA379</f>
        <v>0</v>
      </c>
      <c r="DVB967" s="11">
        <f>InpS!DVB379</f>
        <v>0</v>
      </c>
      <c r="DVC967" s="11">
        <f>InpS!DVC379</f>
        <v>0</v>
      </c>
      <c r="DVD967" s="11">
        <f>InpS!DVD379</f>
        <v>0</v>
      </c>
      <c r="DVE967" s="11">
        <f>InpS!DVE379</f>
        <v>0</v>
      </c>
      <c r="DVF967" s="11">
        <f>InpS!DVF379</f>
        <v>0</v>
      </c>
      <c r="DVG967" s="11">
        <f>InpS!DVG379</f>
        <v>0</v>
      </c>
      <c r="DVH967" s="11">
        <f>InpS!DVH379</f>
        <v>0</v>
      </c>
      <c r="DVI967" s="11">
        <f>InpS!DVI379</f>
        <v>0</v>
      </c>
      <c r="DVJ967" s="11">
        <f>InpS!DVJ379</f>
        <v>0</v>
      </c>
      <c r="DVK967" s="11">
        <f>InpS!DVK379</f>
        <v>0</v>
      </c>
      <c r="DVL967" s="11">
        <f>InpS!DVL379</f>
        <v>0</v>
      </c>
      <c r="DVM967" s="11">
        <f>InpS!DVM379</f>
        <v>0</v>
      </c>
      <c r="DVN967" s="11">
        <f>InpS!DVN379</f>
        <v>0</v>
      </c>
      <c r="DVO967" s="11">
        <f>InpS!DVO379</f>
        <v>0</v>
      </c>
      <c r="DVP967" s="11">
        <f>InpS!DVP379</f>
        <v>0</v>
      </c>
      <c r="DVQ967" s="11">
        <f>InpS!DVQ379</f>
        <v>0</v>
      </c>
      <c r="DVR967" s="11">
        <f>InpS!DVR379</f>
        <v>0</v>
      </c>
      <c r="DVS967" s="11">
        <f>InpS!DVS379</f>
        <v>0</v>
      </c>
      <c r="DVT967" s="11">
        <f>InpS!DVT379</f>
        <v>0</v>
      </c>
      <c r="DVU967" s="11">
        <f>InpS!DVU379</f>
        <v>0</v>
      </c>
      <c r="DVV967" s="11">
        <f>InpS!DVV379</f>
        <v>0</v>
      </c>
      <c r="DVW967" s="11">
        <f>InpS!DVW379</f>
        <v>0</v>
      </c>
      <c r="DVX967" s="11">
        <f>InpS!DVX379</f>
        <v>0</v>
      </c>
      <c r="DVY967" s="11">
        <f>InpS!DVY379</f>
        <v>0</v>
      </c>
      <c r="DVZ967" s="11">
        <f>InpS!DVZ379</f>
        <v>0</v>
      </c>
      <c r="DWA967" s="11">
        <f>InpS!DWA379</f>
        <v>0</v>
      </c>
      <c r="DWB967" s="11">
        <f>InpS!DWB379</f>
        <v>0</v>
      </c>
      <c r="DWC967" s="11">
        <f>InpS!DWC379</f>
        <v>0</v>
      </c>
      <c r="DWD967" s="11">
        <f>InpS!DWD379</f>
        <v>0</v>
      </c>
      <c r="DWE967" s="11">
        <f>InpS!DWE379</f>
        <v>0</v>
      </c>
      <c r="DWF967" s="11">
        <f>InpS!DWF379</f>
        <v>0</v>
      </c>
      <c r="DWG967" s="11">
        <f>InpS!DWG379</f>
        <v>0</v>
      </c>
      <c r="DWH967" s="11">
        <f>InpS!DWH379</f>
        <v>0</v>
      </c>
      <c r="DWI967" s="11">
        <f>InpS!DWI379</f>
        <v>0</v>
      </c>
      <c r="DWJ967" s="11">
        <f>InpS!DWJ379</f>
        <v>0</v>
      </c>
      <c r="DWK967" s="11">
        <f>InpS!DWK379</f>
        <v>0</v>
      </c>
      <c r="DWL967" s="11">
        <f>InpS!DWL379</f>
        <v>0</v>
      </c>
      <c r="DWM967" s="11">
        <f>InpS!DWM379</f>
        <v>0</v>
      </c>
      <c r="DWN967" s="11">
        <f>InpS!DWN379</f>
        <v>0</v>
      </c>
      <c r="DWO967" s="11">
        <f>InpS!DWO379</f>
        <v>0</v>
      </c>
      <c r="DWP967" s="11">
        <f>InpS!DWP379</f>
        <v>0</v>
      </c>
      <c r="DWQ967" s="11">
        <f>InpS!DWQ379</f>
        <v>0</v>
      </c>
      <c r="DWR967" s="11">
        <f>InpS!DWR379</f>
        <v>0</v>
      </c>
      <c r="DWS967" s="11">
        <f>InpS!DWS379</f>
        <v>0</v>
      </c>
      <c r="DWT967" s="11">
        <f>InpS!DWT379</f>
        <v>0</v>
      </c>
      <c r="DWU967" s="11">
        <f>InpS!DWU379</f>
        <v>0</v>
      </c>
      <c r="DWV967" s="11">
        <f>InpS!DWV379</f>
        <v>0</v>
      </c>
      <c r="DWW967" s="11">
        <f>InpS!DWW379</f>
        <v>0</v>
      </c>
      <c r="DWX967" s="11">
        <f>InpS!DWX379</f>
        <v>0</v>
      </c>
      <c r="DWY967" s="11">
        <f>InpS!DWY379</f>
        <v>0</v>
      </c>
      <c r="DWZ967" s="11">
        <f>InpS!DWZ379</f>
        <v>0</v>
      </c>
      <c r="DXA967" s="11">
        <f>InpS!DXA379</f>
        <v>0</v>
      </c>
      <c r="DXB967" s="11">
        <f>InpS!DXB379</f>
        <v>0</v>
      </c>
      <c r="DXC967" s="11">
        <f>InpS!DXC379</f>
        <v>0</v>
      </c>
      <c r="DXD967" s="11">
        <f>InpS!DXD379</f>
        <v>0</v>
      </c>
      <c r="DXE967" s="11">
        <f>InpS!DXE379</f>
        <v>0</v>
      </c>
      <c r="DXF967" s="11">
        <f>InpS!DXF379</f>
        <v>0</v>
      </c>
      <c r="DXG967" s="11">
        <f>InpS!DXG379</f>
        <v>0</v>
      </c>
      <c r="DXH967" s="11">
        <f>InpS!DXH379</f>
        <v>0</v>
      </c>
      <c r="DXI967" s="11">
        <f>InpS!DXI379</f>
        <v>0</v>
      </c>
      <c r="DXJ967" s="11">
        <f>InpS!DXJ379</f>
        <v>0</v>
      </c>
      <c r="DXK967" s="11">
        <f>InpS!DXK379</f>
        <v>0</v>
      </c>
      <c r="DXL967" s="11">
        <f>InpS!DXL379</f>
        <v>0</v>
      </c>
      <c r="DXM967" s="11">
        <f>InpS!DXM379</f>
        <v>0</v>
      </c>
      <c r="DXN967" s="11">
        <f>InpS!DXN379</f>
        <v>0</v>
      </c>
      <c r="DXO967" s="11">
        <f>InpS!DXO379</f>
        <v>0</v>
      </c>
      <c r="DXP967" s="11">
        <f>InpS!DXP379</f>
        <v>0</v>
      </c>
      <c r="DXQ967" s="11">
        <f>InpS!DXQ379</f>
        <v>0</v>
      </c>
      <c r="DXR967" s="11">
        <f>InpS!DXR379</f>
        <v>0</v>
      </c>
      <c r="DXS967" s="11">
        <f>InpS!DXS379</f>
        <v>0</v>
      </c>
      <c r="DXT967" s="11">
        <f>InpS!DXT379</f>
        <v>0</v>
      </c>
      <c r="DXU967" s="11">
        <f>InpS!DXU379</f>
        <v>0</v>
      </c>
      <c r="DXV967" s="11">
        <f>InpS!DXV379</f>
        <v>0</v>
      </c>
      <c r="DXW967" s="11">
        <f>InpS!DXW379</f>
        <v>0</v>
      </c>
      <c r="DXX967" s="11">
        <f>InpS!DXX379</f>
        <v>0</v>
      </c>
      <c r="DXY967" s="11">
        <f>InpS!DXY379</f>
        <v>0</v>
      </c>
      <c r="DXZ967" s="11">
        <f>InpS!DXZ379</f>
        <v>0</v>
      </c>
      <c r="DYA967" s="11">
        <f>InpS!DYA379</f>
        <v>0</v>
      </c>
      <c r="DYB967" s="11">
        <f>InpS!DYB379</f>
        <v>0</v>
      </c>
      <c r="DYC967" s="11">
        <f>InpS!DYC379</f>
        <v>0</v>
      </c>
      <c r="DYD967" s="11">
        <f>InpS!DYD379</f>
        <v>0</v>
      </c>
      <c r="DYE967" s="11">
        <f>InpS!DYE379</f>
        <v>0</v>
      </c>
      <c r="DYF967" s="11">
        <f>InpS!DYF379</f>
        <v>0</v>
      </c>
      <c r="DYG967" s="11">
        <f>InpS!DYG379</f>
        <v>0</v>
      </c>
      <c r="DYH967" s="11">
        <f>InpS!DYH379</f>
        <v>0</v>
      </c>
      <c r="DYI967" s="11">
        <f>InpS!DYI379</f>
        <v>0</v>
      </c>
      <c r="DYJ967" s="11">
        <f>InpS!DYJ379</f>
        <v>0</v>
      </c>
      <c r="DYK967" s="11">
        <f>InpS!DYK379</f>
        <v>0</v>
      </c>
      <c r="DYL967" s="11">
        <f>InpS!DYL379</f>
        <v>0</v>
      </c>
      <c r="DYM967" s="11">
        <f>InpS!DYM379</f>
        <v>0</v>
      </c>
      <c r="DYN967" s="11">
        <f>InpS!DYN379</f>
        <v>0</v>
      </c>
      <c r="DYO967" s="11">
        <f>InpS!DYO379</f>
        <v>0</v>
      </c>
      <c r="DYP967" s="11">
        <f>InpS!DYP379</f>
        <v>0</v>
      </c>
      <c r="DYQ967" s="11">
        <f>InpS!DYQ379</f>
        <v>0</v>
      </c>
      <c r="DYR967" s="11">
        <f>InpS!DYR379</f>
        <v>0</v>
      </c>
      <c r="DYS967" s="11">
        <f>InpS!DYS379</f>
        <v>0</v>
      </c>
      <c r="DYT967" s="11">
        <f>InpS!DYT379</f>
        <v>0</v>
      </c>
      <c r="DYU967" s="11">
        <f>InpS!DYU379</f>
        <v>0</v>
      </c>
      <c r="DYV967" s="11">
        <f>InpS!DYV379</f>
        <v>0</v>
      </c>
      <c r="DYW967" s="11">
        <f>InpS!DYW379</f>
        <v>0</v>
      </c>
      <c r="DYX967" s="11">
        <f>InpS!DYX379</f>
        <v>0</v>
      </c>
      <c r="DYY967" s="11">
        <f>InpS!DYY379</f>
        <v>0</v>
      </c>
      <c r="DYZ967" s="11">
        <f>InpS!DYZ379</f>
        <v>0</v>
      </c>
      <c r="DZA967" s="11">
        <f>InpS!DZA379</f>
        <v>0</v>
      </c>
      <c r="DZB967" s="11">
        <f>InpS!DZB379</f>
        <v>0</v>
      </c>
      <c r="DZC967" s="11">
        <f>InpS!DZC379</f>
        <v>0</v>
      </c>
      <c r="DZD967" s="11">
        <f>InpS!DZD379</f>
        <v>0</v>
      </c>
      <c r="DZE967" s="11">
        <f>InpS!DZE379</f>
        <v>0</v>
      </c>
      <c r="DZF967" s="11">
        <f>InpS!DZF379</f>
        <v>0</v>
      </c>
      <c r="DZG967" s="11">
        <f>InpS!DZG379</f>
        <v>0</v>
      </c>
      <c r="DZH967" s="11">
        <f>InpS!DZH379</f>
        <v>0</v>
      </c>
      <c r="DZI967" s="11">
        <f>InpS!DZI379</f>
        <v>0</v>
      </c>
      <c r="DZJ967" s="11">
        <f>InpS!DZJ379</f>
        <v>0</v>
      </c>
      <c r="DZK967" s="11">
        <f>InpS!DZK379</f>
        <v>0</v>
      </c>
      <c r="DZL967" s="11">
        <f>InpS!DZL379</f>
        <v>0</v>
      </c>
      <c r="DZM967" s="11">
        <f>InpS!DZM379</f>
        <v>0</v>
      </c>
      <c r="DZN967" s="11">
        <f>InpS!DZN379</f>
        <v>0</v>
      </c>
      <c r="DZO967" s="11">
        <f>InpS!DZO379</f>
        <v>0</v>
      </c>
      <c r="DZP967" s="11">
        <f>InpS!DZP379</f>
        <v>0</v>
      </c>
      <c r="DZQ967" s="11">
        <f>InpS!DZQ379</f>
        <v>0</v>
      </c>
      <c r="DZR967" s="11">
        <f>InpS!DZR379</f>
        <v>0</v>
      </c>
      <c r="DZS967" s="11">
        <f>InpS!DZS379</f>
        <v>0</v>
      </c>
      <c r="DZT967" s="11">
        <f>InpS!DZT379</f>
        <v>0</v>
      </c>
      <c r="DZU967" s="11">
        <f>InpS!DZU379</f>
        <v>0</v>
      </c>
      <c r="DZV967" s="11">
        <f>InpS!DZV379</f>
        <v>0</v>
      </c>
      <c r="DZW967" s="11">
        <f>InpS!DZW379</f>
        <v>0</v>
      </c>
      <c r="DZX967" s="11">
        <f>InpS!DZX379</f>
        <v>0</v>
      </c>
      <c r="DZY967" s="11">
        <f>InpS!DZY379</f>
        <v>0</v>
      </c>
      <c r="DZZ967" s="11">
        <f>InpS!DZZ379</f>
        <v>0</v>
      </c>
      <c r="EAA967" s="11">
        <f>InpS!EAA379</f>
        <v>0</v>
      </c>
      <c r="EAB967" s="11">
        <f>InpS!EAB379</f>
        <v>0</v>
      </c>
      <c r="EAC967" s="11">
        <f>InpS!EAC379</f>
        <v>0</v>
      </c>
      <c r="EAD967" s="11">
        <f>InpS!EAD379</f>
        <v>0</v>
      </c>
      <c r="EAE967" s="11">
        <f>InpS!EAE379</f>
        <v>0</v>
      </c>
      <c r="EAF967" s="11">
        <f>InpS!EAF379</f>
        <v>0</v>
      </c>
      <c r="EAG967" s="11">
        <f>InpS!EAG379</f>
        <v>0</v>
      </c>
      <c r="EAH967" s="11">
        <f>InpS!EAH379</f>
        <v>0</v>
      </c>
      <c r="EAI967" s="11">
        <f>InpS!EAI379</f>
        <v>0</v>
      </c>
      <c r="EAJ967" s="11">
        <f>InpS!EAJ379</f>
        <v>0</v>
      </c>
      <c r="EAK967" s="11">
        <f>InpS!EAK379</f>
        <v>0</v>
      </c>
      <c r="EAL967" s="11">
        <f>InpS!EAL379</f>
        <v>0</v>
      </c>
      <c r="EAM967" s="11">
        <f>InpS!EAM379</f>
        <v>0</v>
      </c>
      <c r="EAN967" s="11">
        <f>InpS!EAN379</f>
        <v>0</v>
      </c>
      <c r="EAO967" s="11">
        <f>InpS!EAO379</f>
        <v>0</v>
      </c>
      <c r="EAP967" s="11">
        <f>InpS!EAP379</f>
        <v>0</v>
      </c>
      <c r="EAQ967" s="11">
        <f>InpS!EAQ379</f>
        <v>0</v>
      </c>
      <c r="EAR967" s="11">
        <f>InpS!EAR379</f>
        <v>0</v>
      </c>
      <c r="EAS967" s="11">
        <f>InpS!EAS379</f>
        <v>0</v>
      </c>
      <c r="EAT967" s="11">
        <f>InpS!EAT379</f>
        <v>0</v>
      </c>
      <c r="EAU967" s="11">
        <f>InpS!EAU379</f>
        <v>0</v>
      </c>
      <c r="EAV967" s="11">
        <f>InpS!EAV379</f>
        <v>0</v>
      </c>
      <c r="EAW967" s="11">
        <f>InpS!EAW379</f>
        <v>0</v>
      </c>
      <c r="EAX967" s="11">
        <f>InpS!EAX379</f>
        <v>0</v>
      </c>
      <c r="EAY967" s="11">
        <f>InpS!EAY379</f>
        <v>0</v>
      </c>
      <c r="EAZ967" s="11">
        <f>InpS!EAZ379</f>
        <v>0</v>
      </c>
      <c r="EBA967" s="11">
        <f>InpS!EBA379</f>
        <v>0</v>
      </c>
      <c r="EBB967" s="11">
        <f>InpS!EBB379</f>
        <v>0</v>
      </c>
      <c r="EBC967" s="11">
        <f>InpS!EBC379</f>
        <v>0</v>
      </c>
      <c r="EBD967" s="11">
        <f>InpS!EBD379</f>
        <v>0</v>
      </c>
      <c r="EBE967" s="11">
        <f>InpS!EBE379</f>
        <v>0</v>
      </c>
      <c r="EBF967" s="11">
        <f>InpS!EBF379</f>
        <v>0</v>
      </c>
      <c r="EBG967" s="11">
        <f>InpS!EBG379</f>
        <v>0</v>
      </c>
      <c r="EBH967" s="11">
        <f>InpS!EBH379</f>
        <v>0</v>
      </c>
      <c r="EBI967" s="11">
        <f>InpS!EBI379</f>
        <v>0</v>
      </c>
      <c r="EBJ967" s="11">
        <f>InpS!EBJ379</f>
        <v>0</v>
      </c>
      <c r="EBK967" s="11">
        <f>InpS!EBK379</f>
        <v>0</v>
      </c>
      <c r="EBL967" s="11">
        <f>InpS!EBL379</f>
        <v>0</v>
      </c>
      <c r="EBM967" s="11">
        <f>InpS!EBM379</f>
        <v>0</v>
      </c>
      <c r="EBN967" s="11">
        <f>InpS!EBN379</f>
        <v>0</v>
      </c>
      <c r="EBO967" s="11">
        <f>InpS!EBO379</f>
        <v>0</v>
      </c>
      <c r="EBP967" s="11">
        <f>InpS!EBP379</f>
        <v>0</v>
      </c>
      <c r="EBQ967" s="11">
        <f>InpS!EBQ379</f>
        <v>0</v>
      </c>
      <c r="EBR967" s="11">
        <f>InpS!EBR379</f>
        <v>0</v>
      </c>
      <c r="EBS967" s="11">
        <f>InpS!EBS379</f>
        <v>0</v>
      </c>
      <c r="EBT967" s="11">
        <f>InpS!EBT379</f>
        <v>0</v>
      </c>
      <c r="EBU967" s="11">
        <f>InpS!EBU379</f>
        <v>0</v>
      </c>
      <c r="EBV967" s="11">
        <f>InpS!EBV379</f>
        <v>0</v>
      </c>
      <c r="EBW967" s="11">
        <f>InpS!EBW379</f>
        <v>0</v>
      </c>
      <c r="EBX967" s="11">
        <f>InpS!EBX379</f>
        <v>0</v>
      </c>
      <c r="EBY967" s="11">
        <f>InpS!EBY379</f>
        <v>0</v>
      </c>
      <c r="EBZ967" s="11">
        <f>InpS!EBZ379</f>
        <v>0</v>
      </c>
      <c r="ECA967" s="11">
        <f>InpS!ECA379</f>
        <v>0</v>
      </c>
      <c r="ECB967" s="11">
        <f>InpS!ECB379</f>
        <v>0</v>
      </c>
      <c r="ECC967" s="11">
        <f>InpS!ECC379</f>
        <v>0</v>
      </c>
      <c r="ECD967" s="11">
        <f>InpS!ECD379</f>
        <v>0</v>
      </c>
      <c r="ECE967" s="11">
        <f>InpS!ECE379</f>
        <v>0</v>
      </c>
      <c r="ECF967" s="11">
        <f>InpS!ECF379</f>
        <v>0</v>
      </c>
      <c r="ECG967" s="11">
        <f>InpS!ECG379</f>
        <v>0</v>
      </c>
      <c r="ECH967" s="11">
        <f>InpS!ECH379</f>
        <v>0</v>
      </c>
      <c r="ECI967" s="11">
        <f>InpS!ECI379</f>
        <v>0</v>
      </c>
      <c r="ECJ967" s="11">
        <f>InpS!ECJ379</f>
        <v>0</v>
      </c>
      <c r="ECK967" s="11">
        <f>InpS!ECK379</f>
        <v>0</v>
      </c>
      <c r="ECL967" s="11">
        <f>InpS!ECL379</f>
        <v>0</v>
      </c>
      <c r="ECM967" s="11">
        <f>InpS!ECM379</f>
        <v>0</v>
      </c>
      <c r="ECN967" s="11">
        <f>InpS!ECN379</f>
        <v>0</v>
      </c>
      <c r="ECO967" s="11">
        <f>InpS!ECO379</f>
        <v>0</v>
      </c>
      <c r="ECP967" s="11">
        <f>InpS!ECP379</f>
        <v>0</v>
      </c>
      <c r="ECQ967" s="11">
        <f>InpS!ECQ379</f>
        <v>0</v>
      </c>
      <c r="ECR967" s="11">
        <f>InpS!ECR379</f>
        <v>0</v>
      </c>
      <c r="ECS967" s="11">
        <f>InpS!ECS379</f>
        <v>0</v>
      </c>
      <c r="ECT967" s="11">
        <f>InpS!ECT379</f>
        <v>0</v>
      </c>
      <c r="ECU967" s="11">
        <f>InpS!ECU379</f>
        <v>0</v>
      </c>
      <c r="ECV967" s="11">
        <f>InpS!ECV379</f>
        <v>0</v>
      </c>
      <c r="ECW967" s="11">
        <f>InpS!ECW379</f>
        <v>0</v>
      </c>
      <c r="ECX967" s="11">
        <f>InpS!ECX379</f>
        <v>0</v>
      </c>
      <c r="ECY967" s="11">
        <f>InpS!ECY379</f>
        <v>0</v>
      </c>
      <c r="ECZ967" s="11">
        <f>InpS!ECZ379</f>
        <v>0</v>
      </c>
      <c r="EDA967" s="11">
        <f>InpS!EDA379</f>
        <v>0</v>
      </c>
      <c r="EDB967" s="11">
        <f>InpS!EDB379</f>
        <v>0</v>
      </c>
      <c r="EDC967" s="11">
        <f>InpS!EDC379</f>
        <v>0</v>
      </c>
      <c r="EDD967" s="11">
        <f>InpS!EDD379</f>
        <v>0</v>
      </c>
      <c r="EDE967" s="11">
        <f>InpS!EDE379</f>
        <v>0</v>
      </c>
      <c r="EDF967" s="11">
        <f>InpS!EDF379</f>
        <v>0</v>
      </c>
      <c r="EDG967" s="11">
        <f>InpS!EDG379</f>
        <v>0</v>
      </c>
      <c r="EDH967" s="11">
        <f>InpS!EDH379</f>
        <v>0</v>
      </c>
      <c r="EDI967" s="11">
        <f>InpS!EDI379</f>
        <v>0</v>
      </c>
      <c r="EDJ967" s="11">
        <f>InpS!EDJ379</f>
        <v>0</v>
      </c>
      <c r="EDK967" s="11">
        <f>InpS!EDK379</f>
        <v>0</v>
      </c>
      <c r="EDL967" s="11">
        <f>InpS!EDL379</f>
        <v>0</v>
      </c>
      <c r="EDM967" s="11">
        <f>InpS!EDM379</f>
        <v>0</v>
      </c>
      <c r="EDN967" s="11">
        <f>InpS!EDN379</f>
        <v>0</v>
      </c>
      <c r="EDO967" s="11">
        <f>InpS!EDO379</f>
        <v>0</v>
      </c>
      <c r="EDP967" s="11">
        <f>InpS!EDP379</f>
        <v>0</v>
      </c>
      <c r="EDQ967" s="11">
        <f>InpS!EDQ379</f>
        <v>0</v>
      </c>
      <c r="EDR967" s="11">
        <f>InpS!EDR379</f>
        <v>0</v>
      </c>
      <c r="EDS967" s="11">
        <f>InpS!EDS379</f>
        <v>0</v>
      </c>
      <c r="EDT967" s="11">
        <f>InpS!EDT379</f>
        <v>0</v>
      </c>
      <c r="EDU967" s="11">
        <f>InpS!EDU379</f>
        <v>0</v>
      </c>
      <c r="EDV967" s="11">
        <f>InpS!EDV379</f>
        <v>0</v>
      </c>
      <c r="EDW967" s="11">
        <f>InpS!EDW379</f>
        <v>0</v>
      </c>
      <c r="EDX967" s="11">
        <f>InpS!EDX379</f>
        <v>0</v>
      </c>
      <c r="EDY967" s="11">
        <f>InpS!EDY379</f>
        <v>0</v>
      </c>
      <c r="EDZ967" s="11">
        <f>InpS!EDZ379</f>
        <v>0</v>
      </c>
      <c r="EEA967" s="11">
        <f>InpS!EEA379</f>
        <v>0</v>
      </c>
      <c r="EEB967" s="11">
        <f>InpS!EEB379</f>
        <v>0</v>
      </c>
      <c r="EEC967" s="11">
        <f>InpS!EEC379</f>
        <v>0</v>
      </c>
      <c r="EED967" s="11">
        <f>InpS!EED379</f>
        <v>0</v>
      </c>
      <c r="EEE967" s="11">
        <f>InpS!EEE379</f>
        <v>0</v>
      </c>
      <c r="EEF967" s="11">
        <f>InpS!EEF379</f>
        <v>0</v>
      </c>
      <c r="EEG967" s="11">
        <f>InpS!EEG379</f>
        <v>0</v>
      </c>
      <c r="EEH967" s="11">
        <f>InpS!EEH379</f>
        <v>0</v>
      </c>
      <c r="EEI967" s="11">
        <f>InpS!EEI379</f>
        <v>0</v>
      </c>
      <c r="EEJ967" s="11">
        <f>InpS!EEJ379</f>
        <v>0</v>
      </c>
      <c r="EEK967" s="11">
        <f>InpS!EEK379</f>
        <v>0</v>
      </c>
      <c r="EEL967" s="11">
        <f>InpS!EEL379</f>
        <v>0</v>
      </c>
      <c r="EEM967" s="11">
        <f>InpS!EEM379</f>
        <v>0</v>
      </c>
      <c r="EEN967" s="11">
        <f>InpS!EEN379</f>
        <v>0</v>
      </c>
      <c r="EEO967" s="11">
        <f>InpS!EEO379</f>
        <v>0</v>
      </c>
      <c r="EEP967" s="11">
        <f>InpS!EEP379</f>
        <v>0</v>
      </c>
      <c r="EEQ967" s="11">
        <f>InpS!EEQ379</f>
        <v>0</v>
      </c>
      <c r="EER967" s="11">
        <f>InpS!EER379</f>
        <v>0</v>
      </c>
      <c r="EES967" s="11">
        <f>InpS!EES379</f>
        <v>0</v>
      </c>
      <c r="EET967" s="11">
        <f>InpS!EET379</f>
        <v>0</v>
      </c>
      <c r="EEU967" s="11">
        <f>InpS!EEU379</f>
        <v>0</v>
      </c>
      <c r="EEV967" s="11">
        <f>InpS!EEV379</f>
        <v>0</v>
      </c>
      <c r="EEW967" s="11">
        <f>InpS!EEW379</f>
        <v>0</v>
      </c>
      <c r="EEX967" s="11">
        <f>InpS!EEX379</f>
        <v>0</v>
      </c>
      <c r="EEY967" s="11">
        <f>InpS!EEY379</f>
        <v>0</v>
      </c>
      <c r="EEZ967" s="11">
        <f>InpS!EEZ379</f>
        <v>0</v>
      </c>
      <c r="EFA967" s="11">
        <f>InpS!EFA379</f>
        <v>0</v>
      </c>
      <c r="EFB967" s="11">
        <f>InpS!EFB379</f>
        <v>0</v>
      </c>
      <c r="EFC967" s="11">
        <f>InpS!EFC379</f>
        <v>0</v>
      </c>
      <c r="EFD967" s="11">
        <f>InpS!EFD379</f>
        <v>0</v>
      </c>
      <c r="EFE967" s="11">
        <f>InpS!EFE379</f>
        <v>0</v>
      </c>
      <c r="EFF967" s="11">
        <f>InpS!EFF379</f>
        <v>0</v>
      </c>
      <c r="EFG967" s="11">
        <f>InpS!EFG379</f>
        <v>0</v>
      </c>
      <c r="EFH967" s="11">
        <f>InpS!EFH379</f>
        <v>0</v>
      </c>
      <c r="EFI967" s="11">
        <f>InpS!EFI379</f>
        <v>0</v>
      </c>
      <c r="EFJ967" s="11">
        <f>InpS!EFJ379</f>
        <v>0</v>
      </c>
      <c r="EFK967" s="11">
        <f>InpS!EFK379</f>
        <v>0</v>
      </c>
      <c r="EFL967" s="11">
        <f>InpS!EFL379</f>
        <v>0</v>
      </c>
      <c r="EFM967" s="11">
        <f>InpS!EFM379</f>
        <v>0</v>
      </c>
      <c r="EFN967" s="11">
        <f>InpS!EFN379</f>
        <v>0</v>
      </c>
      <c r="EFO967" s="11">
        <f>InpS!EFO379</f>
        <v>0</v>
      </c>
      <c r="EFP967" s="11">
        <f>InpS!EFP379</f>
        <v>0</v>
      </c>
      <c r="EFQ967" s="11">
        <f>InpS!EFQ379</f>
        <v>0</v>
      </c>
      <c r="EFR967" s="11">
        <f>InpS!EFR379</f>
        <v>0</v>
      </c>
      <c r="EFS967" s="11">
        <f>InpS!EFS379</f>
        <v>0</v>
      </c>
      <c r="EFT967" s="11">
        <f>InpS!EFT379</f>
        <v>0</v>
      </c>
      <c r="EFU967" s="11">
        <f>InpS!EFU379</f>
        <v>0</v>
      </c>
      <c r="EFV967" s="11">
        <f>InpS!EFV379</f>
        <v>0</v>
      </c>
      <c r="EFW967" s="11">
        <f>InpS!EFW379</f>
        <v>0</v>
      </c>
      <c r="EFX967" s="11">
        <f>InpS!EFX379</f>
        <v>0</v>
      </c>
      <c r="EFY967" s="11">
        <f>InpS!EFY379</f>
        <v>0</v>
      </c>
      <c r="EFZ967" s="11">
        <f>InpS!EFZ379</f>
        <v>0</v>
      </c>
      <c r="EGA967" s="11">
        <f>InpS!EGA379</f>
        <v>0</v>
      </c>
      <c r="EGB967" s="11">
        <f>InpS!EGB379</f>
        <v>0</v>
      </c>
      <c r="EGC967" s="11">
        <f>InpS!EGC379</f>
        <v>0</v>
      </c>
      <c r="EGD967" s="11">
        <f>InpS!EGD379</f>
        <v>0</v>
      </c>
      <c r="EGE967" s="11">
        <f>InpS!EGE379</f>
        <v>0</v>
      </c>
      <c r="EGF967" s="11">
        <f>InpS!EGF379</f>
        <v>0</v>
      </c>
      <c r="EGG967" s="11">
        <f>InpS!EGG379</f>
        <v>0</v>
      </c>
      <c r="EGH967" s="11">
        <f>InpS!EGH379</f>
        <v>0</v>
      </c>
      <c r="EGI967" s="11">
        <f>InpS!EGI379</f>
        <v>0</v>
      </c>
      <c r="EGJ967" s="11">
        <f>InpS!EGJ379</f>
        <v>0</v>
      </c>
      <c r="EGK967" s="11">
        <f>InpS!EGK379</f>
        <v>0</v>
      </c>
      <c r="EGL967" s="11">
        <f>InpS!EGL379</f>
        <v>0</v>
      </c>
      <c r="EGM967" s="11">
        <f>InpS!EGM379</f>
        <v>0</v>
      </c>
      <c r="EGN967" s="11">
        <f>InpS!EGN379</f>
        <v>0</v>
      </c>
      <c r="EGO967" s="11">
        <f>InpS!EGO379</f>
        <v>0</v>
      </c>
      <c r="EGP967" s="11">
        <f>InpS!EGP379</f>
        <v>0</v>
      </c>
      <c r="EGQ967" s="11">
        <f>InpS!EGQ379</f>
        <v>0</v>
      </c>
      <c r="EGR967" s="11">
        <f>InpS!EGR379</f>
        <v>0</v>
      </c>
      <c r="EGS967" s="11">
        <f>InpS!EGS379</f>
        <v>0</v>
      </c>
      <c r="EGT967" s="11">
        <f>InpS!EGT379</f>
        <v>0</v>
      </c>
      <c r="EGU967" s="11">
        <f>InpS!EGU379</f>
        <v>0</v>
      </c>
      <c r="EGV967" s="11">
        <f>InpS!EGV379</f>
        <v>0</v>
      </c>
      <c r="EGW967" s="11">
        <f>InpS!EGW379</f>
        <v>0</v>
      </c>
      <c r="EGX967" s="11">
        <f>InpS!EGX379</f>
        <v>0</v>
      </c>
      <c r="EGY967" s="11">
        <f>InpS!EGY379</f>
        <v>0</v>
      </c>
      <c r="EGZ967" s="11">
        <f>InpS!EGZ379</f>
        <v>0</v>
      </c>
      <c r="EHA967" s="11">
        <f>InpS!EHA379</f>
        <v>0</v>
      </c>
      <c r="EHB967" s="11">
        <f>InpS!EHB379</f>
        <v>0</v>
      </c>
      <c r="EHC967" s="11">
        <f>InpS!EHC379</f>
        <v>0</v>
      </c>
      <c r="EHD967" s="11">
        <f>InpS!EHD379</f>
        <v>0</v>
      </c>
      <c r="EHE967" s="11">
        <f>InpS!EHE379</f>
        <v>0</v>
      </c>
      <c r="EHF967" s="11">
        <f>InpS!EHF379</f>
        <v>0</v>
      </c>
      <c r="EHG967" s="11">
        <f>InpS!EHG379</f>
        <v>0</v>
      </c>
      <c r="EHH967" s="11">
        <f>InpS!EHH379</f>
        <v>0</v>
      </c>
      <c r="EHI967" s="11">
        <f>InpS!EHI379</f>
        <v>0</v>
      </c>
      <c r="EHJ967" s="11">
        <f>InpS!EHJ379</f>
        <v>0</v>
      </c>
      <c r="EHK967" s="11">
        <f>InpS!EHK379</f>
        <v>0</v>
      </c>
      <c r="EHL967" s="11">
        <f>InpS!EHL379</f>
        <v>0</v>
      </c>
      <c r="EHM967" s="11">
        <f>InpS!EHM379</f>
        <v>0</v>
      </c>
      <c r="EHN967" s="11">
        <f>InpS!EHN379</f>
        <v>0</v>
      </c>
      <c r="EHO967" s="11">
        <f>InpS!EHO379</f>
        <v>0</v>
      </c>
      <c r="EHP967" s="11">
        <f>InpS!EHP379</f>
        <v>0</v>
      </c>
      <c r="EHQ967" s="11">
        <f>InpS!EHQ379</f>
        <v>0</v>
      </c>
      <c r="EHR967" s="11">
        <f>InpS!EHR379</f>
        <v>0</v>
      </c>
      <c r="EHS967" s="11">
        <f>InpS!EHS379</f>
        <v>0</v>
      </c>
      <c r="EHT967" s="11">
        <f>InpS!EHT379</f>
        <v>0</v>
      </c>
      <c r="EHU967" s="11">
        <f>InpS!EHU379</f>
        <v>0</v>
      </c>
      <c r="EHV967" s="11">
        <f>InpS!EHV379</f>
        <v>0</v>
      </c>
      <c r="EHW967" s="11">
        <f>InpS!EHW379</f>
        <v>0</v>
      </c>
      <c r="EHX967" s="11">
        <f>InpS!EHX379</f>
        <v>0</v>
      </c>
      <c r="EHY967" s="11">
        <f>InpS!EHY379</f>
        <v>0</v>
      </c>
      <c r="EHZ967" s="11">
        <f>InpS!EHZ379</f>
        <v>0</v>
      </c>
      <c r="EIA967" s="11">
        <f>InpS!EIA379</f>
        <v>0</v>
      </c>
      <c r="EIB967" s="11">
        <f>InpS!EIB379</f>
        <v>0</v>
      </c>
      <c r="EIC967" s="11">
        <f>InpS!EIC379</f>
        <v>0</v>
      </c>
      <c r="EID967" s="11">
        <f>InpS!EID379</f>
        <v>0</v>
      </c>
      <c r="EIE967" s="11">
        <f>InpS!EIE379</f>
        <v>0</v>
      </c>
      <c r="EIF967" s="11">
        <f>InpS!EIF379</f>
        <v>0</v>
      </c>
      <c r="EIG967" s="11">
        <f>InpS!EIG379</f>
        <v>0</v>
      </c>
      <c r="EIH967" s="11">
        <f>InpS!EIH379</f>
        <v>0</v>
      </c>
      <c r="EII967" s="11">
        <f>InpS!EII379</f>
        <v>0</v>
      </c>
      <c r="EIJ967" s="11">
        <f>InpS!EIJ379</f>
        <v>0</v>
      </c>
      <c r="EIK967" s="11">
        <f>InpS!EIK379</f>
        <v>0</v>
      </c>
      <c r="EIL967" s="11">
        <f>InpS!EIL379</f>
        <v>0</v>
      </c>
      <c r="EIM967" s="11">
        <f>InpS!EIM379</f>
        <v>0</v>
      </c>
      <c r="EIN967" s="11">
        <f>InpS!EIN379</f>
        <v>0</v>
      </c>
      <c r="EIO967" s="11">
        <f>InpS!EIO379</f>
        <v>0</v>
      </c>
      <c r="EIP967" s="11">
        <f>InpS!EIP379</f>
        <v>0</v>
      </c>
      <c r="EIQ967" s="11">
        <f>InpS!EIQ379</f>
        <v>0</v>
      </c>
      <c r="EIR967" s="11">
        <f>InpS!EIR379</f>
        <v>0</v>
      </c>
      <c r="EIS967" s="11">
        <f>InpS!EIS379</f>
        <v>0</v>
      </c>
      <c r="EIT967" s="11">
        <f>InpS!EIT379</f>
        <v>0</v>
      </c>
      <c r="EIU967" s="11">
        <f>InpS!EIU379</f>
        <v>0</v>
      </c>
      <c r="EIV967" s="11">
        <f>InpS!EIV379</f>
        <v>0</v>
      </c>
      <c r="EIW967" s="11">
        <f>InpS!EIW379</f>
        <v>0</v>
      </c>
      <c r="EIX967" s="11">
        <f>InpS!EIX379</f>
        <v>0</v>
      </c>
      <c r="EIY967" s="11">
        <f>InpS!EIY379</f>
        <v>0</v>
      </c>
      <c r="EIZ967" s="11">
        <f>InpS!EIZ379</f>
        <v>0</v>
      </c>
      <c r="EJA967" s="11">
        <f>InpS!EJA379</f>
        <v>0</v>
      </c>
      <c r="EJB967" s="11">
        <f>InpS!EJB379</f>
        <v>0</v>
      </c>
      <c r="EJC967" s="11">
        <f>InpS!EJC379</f>
        <v>0</v>
      </c>
      <c r="EJD967" s="11">
        <f>InpS!EJD379</f>
        <v>0</v>
      </c>
      <c r="EJE967" s="11">
        <f>InpS!EJE379</f>
        <v>0</v>
      </c>
      <c r="EJF967" s="11">
        <f>InpS!EJF379</f>
        <v>0</v>
      </c>
      <c r="EJG967" s="11">
        <f>InpS!EJG379</f>
        <v>0</v>
      </c>
      <c r="EJH967" s="11">
        <f>InpS!EJH379</f>
        <v>0</v>
      </c>
      <c r="EJI967" s="11">
        <f>InpS!EJI379</f>
        <v>0</v>
      </c>
      <c r="EJJ967" s="11">
        <f>InpS!EJJ379</f>
        <v>0</v>
      </c>
      <c r="EJK967" s="11">
        <f>InpS!EJK379</f>
        <v>0</v>
      </c>
      <c r="EJL967" s="11">
        <f>InpS!EJL379</f>
        <v>0</v>
      </c>
      <c r="EJM967" s="11">
        <f>InpS!EJM379</f>
        <v>0</v>
      </c>
      <c r="EJN967" s="11">
        <f>InpS!EJN379</f>
        <v>0</v>
      </c>
      <c r="EJO967" s="11">
        <f>InpS!EJO379</f>
        <v>0</v>
      </c>
      <c r="EJP967" s="11">
        <f>InpS!EJP379</f>
        <v>0</v>
      </c>
      <c r="EJQ967" s="11">
        <f>InpS!EJQ379</f>
        <v>0</v>
      </c>
      <c r="EJR967" s="11">
        <f>InpS!EJR379</f>
        <v>0</v>
      </c>
      <c r="EJS967" s="11">
        <f>InpS!EJS379</f>
        <v>0</v>
      </c>
      <c r="EJT967" s="11">
        <f>InpS!EJT379</f>
        <v>0</v>
      </c>
      <c r="EJU967" s="11">
        <f>InpS!EJU379</f>
        <v>0</v>
      </c>
      <c r="EJV967" s="11">
        <f>InpS!EJV379</f>
        <v>0</v>
      </c>
      <c r="EJW967" s="11">
        <f>InpS!EJW379</f>
        <v>0</v>
      </c>
      <c r="EJX967" s="11">
        <f>InpS!EJX379</f>
        <v>0</v>
      </c>
      <c r="EJY967" s="11">
        <f>InpS!EJY379</f>
        <v>0</v>
      </c>
      <c r="EJZ967" s="11">
        <f>InpS!EJZ379</f>
        <v>0</v>
      </c>
      <c r="EKA967" s="11">
        <f>InpS!EKA379</f>
        <v>0</v>
      </c>
      <c r="EKB967" s="11">
        <f>InpS!EKB379</f>
        <v>0</v>
      </c>
      <c r="EKC967" s="11">
        <f>InpS!EKC379</f>
        <v>0</v>
      </c>
      <c r="EKD967" s="11">
        <f>InpS!EKD379</f>
        <v>0</v>
      </c>
      <c r="EKE967" s="11">
        <f>InpS!EKE379</f>
        <v>0</v>
      </c>
      <c r="EKF967" s="11">
        <f>InpS!EKF379</f>
        <v>0</v>
      </c>
      <c r="EKG967" s="11">
        <f>InpS!EKG379</f>
        <v>0</v>
      </c>
      <c r="EKH967" s="11">
        <f>InpS!EKH379</f>
        <v>0</v>
      </c>
      <c r="EKI967" s="11">
        <f>InpS!EKI379</f>
        <v>0</v>
      </c>
      <c r="EKJ967" s="11">
        <f>InpS!EKJ379</f>
        <v>0</v>
      </c>
      <c r="EKK967" s="11">
        <f>InpS!EKK379</f>
        <v>0</v>
      </c>
      <c r="EKL967" s="11">
        <f>InpS!EKL379</f>
        <v>0</v>
      </c>
      <c r="EKM967" s="11">
        <f>InpS!EKM379</f>
        <v>0</v>
      </c>
      <c r="EKN967" s="11">
        <f>InpS!EKN379</f>
        <v>0</v>
      </c>
      <c r="EKO967" s="11">
        <f>InpS!EKO379</f>
        <v>0</v>
      </c>
      <c r="EKP967" s="11">
        <f>InpS!EKP379</f>
        <v>0</v>
      </c>
      <c r="EKQ967" s="11">
        <f>InpS!EKQ379</f>
        <v>0</v>
      </c>
      <c r="EKR967" s="11">
        <f>InpS!EKR379</f>
        <v>0</v>
      </c>
      <c r="EKS967" s="11">
        <f>InpS!EKS379</f>
        <v>0</v>
      </c>
      <c r="EKT967" s="11">
        <f>InpS!EKT379</f>
        <v>0</v>
      </c>
      <c r="EKU967" s="11">
        <f>InpS!EKU379</f>
        <v>0</v>
      </c>
      <c r="EKV967" s="11">
        <f>InpS!EKV379</f>
        <v>0</v>
      </c>
      <c r="EKW967" s="11">
        <f>InpS!EKW379</f>
        <v>0</v>
      </c>
      <c r="EKX967" s="11">
        <f>InpS!EKX379</f>
        <v>0</v>
      </c>
      <c r="EKY967" s="11">
        <f>InpS!EKY379</f>
        <v>0</v>
      </c>
      <c r="EKZ967" s="11">
        <f>InpS!EKZ379</f>
        <v>0</v>
      </c>
      <c r="ELA967" s="11">
        <f>InpS!ELA379</f>
        <v>0</v>
      </c>
      <c r="ELB967" s="11">
        <f>InpS!ELB379</f>
        <v>0</v>
      </c>
      <c r="ELC967" s="11">
        <f>InpS!ELC379</f>
        <v>0</v>
      </c>
      <c r="ELD967" s="11">
        <f>InpS!ELD379</f>
        <v>0</v>
      </c>
      <c r="ELE967" s="11">
        <f>InpS!ELE379</f>
        <v>0</v>
      </c>
      <c r="ELF967" s="11">
        <f>InpS!ELF379</f>
        <v>0</v>
      </c>
      <c r="ELG967" s="11">
        <f>InpS!ELG379</f>
        <v>0</v>
      </c>
      <c r="ELH967" s="11">
        <f>InpS!ELH379</f>
        <v>0</v>
      </c>
      <c r="ELI967" s="11">
        <f>InpS!ELI379</f>
        <v>0</v>
      </c>
      <c r="ELJ967" s="11">
        <f>InpS!ELJ379</f>
        <v>0</v>
      </c>
      <c r="ELK967" s="11">
        <f>InpS!ELK379</f>
        <v>0</v>
      </c>
      <c r="ELL967" s="11">
        <f>InpS!ELL379</f>
        <v>0</v>
      </c>
      <c r="ELM967" s="11">
        <f>InpS!ELM379</f>
        <v>0</v>
      </c>
      <c r="ELN967" s="11">
        <f>InpS!ELN379</f>
        <v>0</v>
      </c>
      <c r="ELO967" s="11">
        <f>InpS!ELO379</f>
        <v>0</v>
      </c>
      <c r="ELP967" s="11">
        <f>InpS!ELP379</f>
        <v>0</v>
      </c>
      <c r="ELQ967" s="11">
        <f>InpS!ELQ379</f>
        <v>0</v>
      </c>
      <c r="ELR967" s="11">
        <f>InpS!ELR379</f>
        <v>0</v>
      </c>
      <c r="ELS967" s="11">
        <f>InpS!ELS379</f>
        <v>0</v>
      </c>
      <c r="ELT967" s="11">
        <f>InpS!ELT379</f>
        <v>0</v>
      </c>
      <c r="ELU967" s="11">
        <f>InpS!ELU379</f>
        <v>0</v>
      </c>
      <c r="ELV967" s="11">
        <f>InpS!ELV379</f>
        <v>0</v>
      </c>
      <c r="ELW967" s="11">
        <f>InpS!ELW379</f>
        <v>0</v>
      </c>
      <c r="ELX967" s="11">
        <f>InpS!ELX379</f>
        <v>0</v>
      </c>
      <c r="ELY967" s="11">
        <f>InpS!ELY379</f>
        <v>0</v>
      </c>
      <c r="ELZ967" s="11">
        <f>InpS!ELZ379</f>
        <v>0</v>
      </c>
      <c r="EMA967" s="11">
        <f>InpS!EMA379</f>
        <v>0</v>
      </c>
      <c r="EMB967" s="11">
        <f>InpS!EMB379</f>
        <v>0</v>
      </c>
      <c r="EMC967" s="11">
        <f>InpS!EMC379</f>
        <v>0</v>
      </c>
      <c r="EMD967" s="11">
        <f>InpS!EMD379</f>
        <v>0</v>
      </c>
      <c r="EME967" s="11">
        <f>InpS!EME379</f>
        <v>0</v>
      </c>
      <c r="EMF967" s="11">
        <f>InpS!EMF379</f>
        <v>0</v>
      </c>
      <c r="EMG967" s="11">
        <f>InpS!EMG379</f>
        <v>0</v>
      </c>
      <c r="EMH967" s="11">
        <f>InpS!EMH379</f>
        <v>0</v>
      </c>
      <c r="EMI967" s="11">
        <f>InpS!EMI379</f>
        <v>0</v>
      </c>
      <c r="EMJ967" s="11">
        <f>InpS!EMJ379</f>
        <v>0</v>
      </c>
      <c r="EMK967" s="11">
        <f>InpS!EMK379</f>
        <v>0</v>
      </c>
      <c r="EML967" s="11">
        <f>InpS!EML379</f>
        <v>0</v>
      </c>
      <c r="EMM967" s="11">
        <f>InpS!EMM379</f>
        <v>0</v>
      </c>
      <c r="EMN967" s="11">
        <f>InpS!EMN379</f>
        <v>0</v>
      </c>
      <c r="EMO967" s="11">
        <f>InpS!EMO379</f>
        <v>0</v>
      </c>
      <c r="EMP967" s="11">
        <f>InpS!EMP379</f>
        <v>0</v>
      </c>
      <c r="EMQ967" s="11">
        <f>InpS!EMQ379</f>
        <v>0</v>
      </c>
      <c r="EMR967" s="11">
        <f>InpS!EMR379</f>
        <v>0</v>
      </c>
      <c r="EMS967" s="11">
        <f>InpS!EMS379</f>
        <v>0</v>
      </c>
      <c r="EMT967" s="11">
        <f>InpS!EMT379</f>
        <v>0</v>
      </c>
      <c r="EMU967" s="11">
        <f>InpS!EMU379</f>
        <v>0</v>
      </c>
      <c r="EMV967" s="11">
        <f>InpS!EMV379</f>
        <v>0</v>
      </c>
      <c r="EMW967" s="11">
        <f>InpS!EMW379</f>
        <v>0</v>
      </c>
      <c r="EMX967" s="11">
        <f>InpS!EMX379</f>
        <v>0</v>
      </c>
      <c r="EMY967" s="11">
        <f>InpS!EMY379</f>
        <v>0</v>
      </c>
      <c r="EMZ967" s="11">
        <f>InpS!EMZ379</f>
        <v>0</v>
      </c>
      <c r="ENA967" s="11">
        <f>InpS!ENA379</f>
        <v>0</v>
      </c>
      <c r="ENB967" s="11">
        <f>InpS!ENB379</f>
        <v>0</v>
      </c>
      <c r="ENC967" s="11">
        <f>InpS!ENC379</f>
        <v>0</v>
      </c>
      <c r="END967" s="11">
        <f>InpS!END379</f>
        <v>0</v>
      </c>
      <c r="ENE967" s="11">
        <f>InpS!ENE379</f>
        <v>0</v>
      </c>
      <c r="ENF967" s="11">
        <f>InpS!ENF379</f>
        <v>0</v>
      </c>
      <c r="ENG967" s="11">
        <f>InpS!ENG379</f>
        <v>0</v>
      </c>
      <c r="ENH967" s="11">
        <f>InpS!ENH379</f>
        <v>0</v>
      </c>
      <c r="ENI967" s="11">
        <f>InpS!ENI379</f>
        <v>0</v>
      </c>
      <c r="ENJ967" s="11">
        <f>InpS!ENJ379</f>
        <v>0</v>
      </c>
      <c r="ENK967" s="11">
        <f>InpS!ENK379</f>
        <v>0</v>
      </c>
      <c r="ENL967" s="11">
        <f>InpS!ENL379</f>
        <v>0</v>
      </c>
      <c r="ENM967" s="11">
        <f>InpS!ENM379</f>
        <v>0</v>
      </c>
      <c r="ENN967" s="11">
        <f>InpS!ENN379</f>
        <v>0</v>
      </c>
      <c r="ENO967" s="11">
        <f>InpS!ENO379</f>
        <v>0</v>
      </c>
      <c r="ENP967" s="11">
        <f>InpS!ENP379</f>
        <v>0</v>
      </c>
      <c r="ENQ967" s="11">
        <f>InpS!ENQ379</f>
        <v>0</v>
      </c>
      <c r="ENR967" s="11">
        <f>InpS!ENR379</f>
        <v>0</v>
      </c>
      <c r="ENS967" s="11">
        <f>InpS!ENS379</f>
        <v>0</v>
      </c>
      <c r="ENT967" s="11">
        <f>InpS!ENT379</f>
        <v>0</v>
      </c>
      <c r="ENU967" s="11">
        <f>InpS!ENU379</f>
        <v>0</v>
      </c>
      <c r="ENV967" s="11">
        <f>InpS!ENV379</f>
        <v>0</v>
      </c>
      <c r="ENW967" s="11">
        <f>InpS!ENW379</f>
        <v>0</v>
      </c>
      <c r="ENX967" s="11">
        <f>InpS!ENX379</f>
        <v>0</v>
      </c>
      <c r="ENY967" s="11">
        <f>InpS!ENY379</f>
        <v>0</v>
      </c>
      <c r="ENZ967" s="11">
        <f>InpS!ENZ379</f>
        <v>0</v>
      </c>
      <c r="EOA967" s="11">
        <f>InpS!EOA379</f>
        <v>0</v>
      </c>
      <c r="EOB967" s="11">
        <f>InpS!EOB379</f>
        <v>0</v>
      </c>
      <c r="EOC967" s="11">
        <f>InpS!EOC379</f>
        <v>0</v>
      </c>
      <c r="EOD967" s="11">
        <f>InpS!EOD379</f>
        <v>0</v>
      </c>
      <c r="EOE967" s="11">
        <f>InpS!EOE379</f>
        <v>0</v>
      </c>
      <c r="EOF967" s="11">
        <f>InpS!EOF379</f>
        <v>0</v>
      </c>
      <c r="EOG967" s="11">
        <f>InpS!EOG379</f>
        <v>0</v>
      </c>
      <c r="EOH967" s="11">
        <f>InpS!EOH379</f>
        <v>0</v>
      </c>
      <c r="EOI967" s="11">
        <f>InpS!EOI379</f>
        <v>0</v>
      </c>
      <c r="EOJ967" s="11">
        <f>InpS!EOJ379</f>
        <v>0</v>
      </c>
      <c r="EOK967" s="11">
        <f>InpS!EOK379</f>
        <v>0</v>
      </c>
      <c r="EOL967" s="11">
        <f>InpS!EOL379</f>
        <v>0</v>
      </c>
      <c r="EOM967" s="11">
        <f>InpS!EOM379</f>
        <v>0</v>
      </c>
      <c r="EON967" s="11">
        <f>InpS!EON379</f>
        <v>0</v>
      </c>
      <c r="EOO967" s="11">
        <f>InpS!EOO379</f>
        <v>0</v>
      </c>
      <c r="EOP967" s="11">
        <f>InpS!EOP379</f>
        <v>0</v>
      </c>
      <c r="EOQ967" s="11">
        <f>InpS!EOQ379</f>
        <v>0</v>
      </c>
      <c r="EOR967" s="11">
        <f>InpS!EOR379</f>
        <v>0</v>
      </c>
      <c r="EOS967" s="11">
        <f>InpS!EOS379</f>
        <v>0</v>
      </c>
      <c r="EOT967" s="11">
        <f>InpS!EOT379</f>
        <v>0</v>
      </c>
      <c r="EOU967" s="11">
        <f>InpS!EOU379</f>
        <v>0</v>
      </c>
      <c r="EOV967" s="11">
        <f>InpS!EOV379</f>
        <v>0</v>
      </c>
      <c r="EOW967" s="11">
        <f>InpS!EOW379</f>
        <v>0</v>
      </c>
      <c r="EOX967" s="11">
        <f>InpS!EOX379</f>
        <v>0</v>
      </c>
      <c r="EOY967" s="11">
        <f>InpS!EOY379</f>
        <v>0</v>
      </c>
      <c r="EOZ967" s="11">
        <f>InpS!EOZ379</f>
        <v>0</v>
      </c>
      <c r="EPA967" s="11">
        <f>InpS!EPA379</f>
        <v>0</v>
      </c>
      <c r="EPB967" s="11">
        <f>InpS!EPB379</f>
        <v>0</v>
      </c>
      <c r="EPC967" s="11">
        <f>InpS!EPC379</f>
        <v>0</v>
      </c>
      <c r="EPD967" s="11">
        <f>InpS!EPD379</f>
        <v>0</v>
      </c>
      <c r="EPE967" s="11">
        <f>InpS!EPE379</f>
        <v>0</v>
      </c>
      <c r="EPF967" s="11">
        <f>InpS!EPF379</f>
        <v>0</v>
      </c>
      <c r="EPG967" s="11">
        <f>InpS!EPG379</f>
        <v>0</v>
      </c>
      <c r="EPH967" s="11">
        <f>InpS!EPH379</f>
        <v>0</v>
      </c>
      <c r="EPI967" s="11">
        <f>InpS!EPI379</f>
        <v>0</v>
      </c>
      <c r="EPJ967" s="11">
        <f>InpS!EPJ379</f>
        <v>0</v>
      </c>
      <c r="EPK967" s="11">
        <f>InpS!EPK379</f>
        <v>0</v>
      </c>
      <c r="EPL967" s="11">
        <f>InpS!EPL379</f>
        <v>0</v>
      </c>
      <c r="EPM967" s="11">
        <f>InpS!EPM379</f>
        <v>0</v>
      </c>
      <c r="EPN967" s="11">
        <f>InpS!EPN379</f>
        <v>0</v>
      </c>
      <c r="EPO967" s="11">
        <f>InpS!EPO379</f>
        <v>0</v>
      </c>
      <c r="EPP967" s="11">
        <f>InpS!EPP379</f>
        <v>0</v>
      </c>
      <c r="EPQ967" s="11">
        <f>InpS!EPQ379</f>
        <v>0</v>
      </c>
      <c r="EPR967" s="11">
        <f>InpS!EPR379</f>
        <v>0</v>
      </c>
      <c r="EPS967" s="11">
        <f>InpS!EPS379</f>
        <v>0</v>
      </c>
      <c r="EPT967" s="11">
        <f>InpS!EPT379</f>
        <v>0</v>
      </c>
      <c r="EPU967" s="11">
        <f>InpS!EPU379</f>
        <v>0</v>
      </c>
      <c r="EPV967" s="11">
        <f>InpS!EPV379</f>
        <v>0</v>
      </c>
      <c r="EPW967" s="11">
        <f>InpS!EPW379</f>
        <v>0</v>
      </c>
      <c r="EPX967" s="11">
        <f>InpS!EPX379</f>
        <v>0</v>
      </c>
      <c r="EPY967" s="11">
        <f>InpS!EPY379</f>
        <v>0</v>
      </c>
      <c r="EPZ967" s="11">
        <f>InpS!EPZ379</f>
        <v>0</v>
      </c>
      <c r="EQA967" s="11">
        <f>InpS!EQA379</f>
        <v>0</v>
      </c>
      <c r="EQB967" s="11">
        <f>InpS!EQB379</f>
        <v>0</v>
      </c>
      <c r="EQC967" s="11">
        <f>InpS!EQC379</f>
        <v>0</v>
      </c>
      <c r="EQD967" s="11">
        <f>InpS!EQD379</f>
        <v>0</v>
      </c>
      <c r="EQE967" s="11">
        <f>InpS!EQE379</f>
        <v>0</v>
      </c>
      <c r="EQF967" s="11">
        <f>InpS!EQF379</f>
        <v>0</v>
      </c>
      <c r="EQG967" s="11">
        <f>InpS!EQG379</f>
        <v>0</v>
      </c>
      <c r="EQH967" s="11">
        <f>InpS!EQH379</f>
        <v>0</v>
      </c>
      <c r="EQI967" s="11">
        <f>InpS!EQI379</f>
        <v>0</v>
      </c>
      <c r="EQJ967" s="11">
        <f>InpS!EQJ379</f>
        <v>0</v>
      </c>
      <c r="EQK967" s="11">
        <f>InpS!EQK379</f>
        <v>0</v>
      </c>
      <c r="EQL967" s="11">
        <f>InpS!EQL379</f>
        <v>0</v>
      </c>
      <c r="EQM967" s="11">
        <f>InpS!EQM379</f>
        <v>0</v>
      </c>
      <c r="EQN967" s="11">
        <f>InpS!EQN379</f>
        <v>0</v>
      </c>
      <c r="EQO967" s="11">
        <f>InpS!EQO379</f>
        <v>0</v>
      </c>
      <c r="EQP967" s="11">
        <f>InpS!EQP379</f>
        <v>0</v>
      </c>
      <c r="EQQ967" s="11">
        <f>InpS!EQQ379</f>
        <v>0</v>
      </c>
      <c r="EQR967" s="11">
        <f>InpS!EQR379</f>
        <v>0</v>
      </c>
      <c r="EQS967" s="11">
        <f>InpS!EQS379</f>
        <v>0</v>
      </c>
      <c r="EQT967" s="11">
        <f>InpS!EQT379</f>
        <v>0</v>
      </c>
      <c r="EQU967" s="11">
        <f>InpS!EQU379</f>
        <v>0</v>
      </c>
      <c r="EQV967" s="11">
        <f>InpS!EQV379</f>
        <v>0</v>
      </c>
      <c r="EQW967" s="11">
        <f>InpS!EQW379</f>
        <v>0</v>
      </c>
      <c r="EQX967" s="11">
        <f>InpS!EQX379</f>
        <v>0</v>
      </c>
      <c r="EQY967" s="11">
        <f>InpS!EQY379</f>
        <v>0</v>
      </c>
      <c r="EQZ967" s="11">
        <f>InpS!EQZ379</f>
        <v>0</v>
      </c>
      <c r="ERA967" s="11">
        <f>InpS!ERA379</f>
        <v>0</v>
      </c>
      <c r="ERB967" s="11">
        <f>InpS!ERB379</f>
        <v>0</v>
      </c>
      <c r="ERC967" s="11">
        <f>InpS!ERC379</f>
        <v>0</v>
      </c>
      <c r="ERD967" s="11">
        <f>InpS!ERD379</f>
        <v>0</v>
      </c>
      <c r="ERE967" s="11">
        <f>InpS!ERE379</f>
        <v>0</v>
      </c>
      <c r="ERF967" s="11">
        <f>InpS!ERF379</f>
        <v>0</v>
      </c>
      <c r="ERG967" s="11">
        <f>InpS!ERG379</f>
        <v>0</v>
      </c>
      <c r="ERH967" s="11">
        <f>InpS!ERH379</f>
        <v>0</v>
      </c>
      <c r="ERI967" s="11">
        <f>InpS!ERI379</f>
        <v>0</v>
      </c>
      <c r="ERJ967" s="11">
        <f>InpS!ERJ379</f>
        <v>0</v>
      </c>
      <c r="ERK967" s="11">
        <f>InpS!ERK379</f>
        <v>0</v>
      </c>
      <c r="ERL967" s="11">
        <f>InpS!ERL379</f>
        <v>0</v>
      </c>
      <c r="ERM967" s="11">
        <f>InpS!ERM379</f>
        <v>0</v>
      </c>
      <c r="ERN967" s="11">
        <f>InpS!ERN379</f>
        <v>0</v>
      </c>
      <c r="ERO967" s="11">
        <f>InpS!ERO379</f>
        <v>0</v>
      </c>
      <c r="ERP967" s="11">
        <f>InpS!ERP379</f>
        <v>0</v>
      </c>
      <c r="ERQ967" s="11">
        <f>InpS!ERQ379</f>
        <v>0</v>
      </c>
      <c r="ERR967" s="11">
        <f>InpS!ERR379</f>
        <v>0</v>
      </c>
      <c r="ERS967" s="11">
        <f>InpS!ERS379</f>
        <v>0</v>
      </c>
      <c r="ERT967" s="11">
        <f>InpS!ERT379</f>
        <v>0</v>
      </c>
      <c r="ERU967" s="11">
        <f>InpS!ERU379</f>
        <v>0</v>
      </c>
      <c r="ERV967" s="11">
        <f>InpS!ERV379</f>
        <v>0</v>
      </c>
      <c r="ERW967" s="11">
        <f>InpS!ERW379</f>
        <v>0</v>
      </c>
      <c r="ERX967" s="11">
        <f>InpS!ERX379</f>
        <v>0</v>
      </c>
      <c r="ERY967" s="11">
        <f>InpS!ERY379</f>
        <v>0</v>
      </c>
      <c r="ERZ967" s="11">
        <f>InpS!ERZ379</f>
        <v>0</v>
      </c>
      <c r="ESA967" s="11">
        <f>InpS!ESA379</f>
        <v>0</v>
      </c>
      <c r="ESB967" s="11">
        <f>InpS!ESB379</f>
        <v>0</v>
      </c>
      <c r="ESC967" s="11">
        <f>InpS!ESC379</f>
        <v>0</v>
      </c>
      <c r="ESD967" s="11">
        <f>InpS!ESD379</f>
        <v>0</v>
      </c>
      <c r="ESE967" s="11">
        <f>InpS!ESE379</f>
        <v>0</v>
      </c>
      <c r="ESF967" s="11">
        <f>InpS!ESF379</f>
        <v>0</v>
      </c>
      <c r="ESG967" s="11">
        <f>InpS!ESG379</f>
        <v>0</v>
      </c>
      <c r="ESH967" s="11">
        <f>InpS!ESH379</f>
        <v>0</v>
      </c>
      <c r="ESI967" s="11">
        <f>InpS!ESI379</f>
        <v>0</v>
      </c>
      <c r="ESJ967" s="11">
        <f>InpS!ESJ379</f>
        <v>0</v>
      </c>
      <c r="ESK967" s="11">
        <f>InpS!ESK379</f>
        <v>0</v>
      </c>
      <c r="ESL967" s="11">
        <f>InpS!ESL379</f>
        <v>0</v>
      </c>
      <c r="ESM967" s="11">
        <f>InpS!ESM379</f>
        <v>0</v>
      </c>
      <c r="ESN967" s="11">
        <f>InpS!ESN379</f>
        <v>0</v>
      </c>
      <c r="ESO967" s="11">
        <f>InpS!ESO379</f>
        <v>0</v>
      </c>
      <c r="ESP967" s="11">
        <f>InpS!ESP379</f>
        <v>0</v>
      </c>
      <c r="ESQ967" s="11">
        <f>InpS!ESQ379</f>
        <v>0</v>
      </c>
      <c r="ESR967" s="11">
        <f>InpS!ESR379</f>
        <v>0</v>
      </c>
      <c r="ESS967" s="11">
        <f>InpS!ESS379</f>
        <v>0</v>
      </c>
      <c r="EST967" s="11">
        <f>InpS!EST379</f>
        <v>0</v>
      </c>
      <c r="ESU967" s="11">
        <f>InpS!ESU379</f>
        <v>0</v>
      </c>
      <c r="ESV967" s="11">
        <f>InpS!ESV379</f>
        <v>0</v>
      </c>
      <c r="ESW967" s="11">
        <f>InpS!ESW379</f>
        <v>0</v>
      </c>
      <c r="ESX967" s="11">
        <f>InpS!ESX379</f>
        <v>0</v>
      </c>
      <c r="ESY967" s="11">
        <f>InpS!ESY379</f>
        <v>0</v>
      </c>
      <c r="ESZ967" s="11">
        <f>InpS!ESZ379</f>
        <v>0</v>
      </c>
      <c r="ETA967" s="11">
        <f>InpS!ETA379</f>
        <v>0</v>
      </c>
      <c r="ETB967" s="11">
        <f>InpS!ETB379</f>
        <v>0</v>
      </c>
      <c r="ETC967" s="11">
        <f>InpS!ETC379</f>
        <v>0</v>
      </c>
      <c r="ETD967" s="11">
        <f>InpS!ETD379</f>
        <v>0</v>
      </c>
      <c r="ETE967" s="11">
        <f>InpS!ETE379</f>
        <v>0</v>
      </c>
      <c r="ETF967" s="11">
        <f>InpS!ETF379</f>
        <v>0</v>
      </c>
      <c r="ETG967" s="11">
        <f>InpS!ETG379</f>
        <v>0</v>
      </c>
      <c r="ETH967" s="11">
        <f>InpS!ETH379</f>
        <v>0</v>
      </c>
      <c r="ETI967" s="11">
        <f>InpS!ETI379</f>
        <v>0</v>
      </c>
      <c r="ETJ967" s="11">
        <f>InpS!ETJ379</f>
        <v>0</v>
      </c>
      <c r="ETK967" s="11">
        <f>InpS!ETK379</f>
        <v>0</v>
      </c>
      <c r="ETL967" s="11">
        <f>InpS!ETL379</f>
        <v>0</v>
      </c>
      <c r="ETM967" s="11">
        <f>InpS!ETM379</f>
        <v>0</v>
      </c>
      <c r="ETN967" s="11">
        <f>InpS!ETN379</f>
        <v>0</v>
      </c>
      <c r="ETO967" s="11">
        <f>InpS!ETO379</f>
        <v>0</v>
      </c>
      <c r="ETP967" s="11">
        <f>InpS!ETP379</f>
        <v>0</v>
      </c>
      <c r="ETQ967" s="11">
        <f>InpS!ETQ379</f>
        <v>0</v>
      </c>
      <c r="ETR967" s="11">
        <f>InpS!ETR379</f>
        <v>0</v>
      </c>
      <c r="ETS967" s="11">
        <f>InpS!ETS379</f>
        <v>0</v>
      </c>
      <c r="ETT967" s="11">
        <f>InpS!ETT379</f>
        <v>0</v>
      </c>
      <c r="ETU967" s="11">
        <f>InpS!ETU379</f>
        <v>0</v>
      </c>
      <c r="ETV967" s="11">
        <f>InpS!ETV379</f>
        <v>0</v>
      </c>
      <c r="ETW967" s="11">
        <f>InpS!ETW379</f>
        <v>0</v>
      </c>
      <c r="ETX967" s="11">
        <f>InpS!ETX379</f>
        <v>0</v>
      </c>
      <c r="ETY967" s="11">
        <f>InpS!ETY379</f>
        <v>0</v>
      </c>
      <c r="ETZ967" s="11">
        <f>InpS!ETZ379</f>
        <v>0</v>
      </c>
      <c r="EUA967" s="11">
        <f>InpS!EUA379</f>
        <v>0</v>
      </c>
      <c r="EUB967" s="11">
        <f>InpS!EUB379</f>
        <v>0</v>
      </c>
      <c r="EUC967" s="11">
        <f>InpS!EUC379</f>
        <v>0</v>
      </c>
      <c r="EUD967" s="11">
        <f>InpS!EUD379</f>
        <v>0</v>
      </c>
      <c r="EUE967" s="11">
        <f>InpS!EUE379</f>
        <v>0</v>
      </c>
      <c r="EUF967" s="11">
        <f>InpS!EUF379</f>
        <v>0</v>
      </c>
      <c r="EUG967" s="11">
        <f>InpS!EUG379</f>
        <v>0</v>
      </c>
      <c r="EUH967" s="11">
        <f>InpS!EUH379</f>
        <v>0</v>
      </c>
      <c r="EUI967" s="11">
        <f>InpS!EUI379</f>
        <v>0</v>
      </c>
      <c r="EUJ967" s="11">
        <f>InpS!EUJ379</f>
        <v>0</v>
      </c>
      <c r="EUK967" s="11">
        <f>InpS!EUK379</f>
        <v>0</v>
      </c>
      <c r="EUL967" s="11">
        <f>InpS!EUL379</f>
        <v>0</v>
      </c>
      <c r="EUM967" s="11">
        <f>InpS!EUM379</f>
        <v>0</v>
      </c>
      <c r="EUN967" s="11">
        <f>InpS!EUN379</f>
        <v>0</v>
      </c>
      <c r="EUO967" s="11">
        <f>InpS!EUO379</f>
        <v>0</v>
      </c>
      <c r="EUP967" s="11">
        <f>InpS!EUP379</f>
        <v>0</v>
      </c>
      <c r="EUQ967" s="11">
        <f>InpS!EUQ379</f>
        <v>0</v>
      </c>
      <c r="EUR967" s="11">
        <f>InpS!EUR379</f>
        <v>0</v>
      </c>
      <c r="EUS967" s="11">
        <f>InpS!EUS379</f>
        <v>0</v>
      </c>
      <c r="EUT967" s="11">
        <f>InpS!EUT379</f>
        <v>0</v>
      </c>
      <c r="EUU967" s="11">
        <f>InpS!EUU379</f>
        <v>0</v>
      </c>
      <c r="EUV967" s="11">
        <f>InpS!EUV379</f>
        <v>0</v>
      </c>
      <c r="EUW967" s="11">
        <f>InpS!EUW379</f>
        <v>0</v>
      </c>
      <c r="EUX967" s="11">
        <f>InpS!EUX379</f>
        <v>0</v>
      </c>
      <c r="EUY967" s="11">
        <f>InpS!EUY379</f>
        <v>0</v>
      </c>
      <c r="EUZ967" s="11">
        <f>InpS!EUZ379</f>
        <v>0</v>
      </c>
      <c r="EVA967" s="11">
        <f>InpS!EVA379</f>
        <v>0</v>
      </c>
      <c r="EVB967" s="11">
        <f>InpS!EVB379</f>
        <v>0</v>
      </c>
      <c r="EVC967" s="11">
        <f>InpS!EVC379</f>
        <v>0</v>
      </c>
      <c r="EVD967" s="11">
        <f>InpS!EVD379</f>
        <v>0</v>
      </c>
      <c r="EVE967" s="11">
        <f>InpS!EVE379</f>
        <v>0</v>
      </c>
      <c r="EVF967" s="11">
        <f>InpS!EVF379</f>
        <v>0</v>
      </c>
      <c r="EVG967" s="11">
        <f>InpS!EVG379</f>
        <v>0</v>
      </c>
      <c r="EVH967" s="11">
        <f>InpS!EVH379</f>
        <v>0</v>
      </c>
      <c r="EVI967" s="11">
        <f>InpS!EVI379</f>
        <v>0</v>
      </c>
      <c r="EVJ967" s="11">
        <f>InpS!EVJ379</f>
        <v>0</v>
      </c>
      <c r="EVK967" s="11">
        <f>InpS!EVK379</f>
        <v>0</v>
      </c>
      <c r="EVL967" s="11">
        <f>InpS!EVL379</f>
        <v>0</v>
      </c>
      <c r="EVM967" s="11">
        <f>InpS!EVM379</f>
        <v>0</v>
      </c>
      <c r="EVN967" s="11">
        <f>InpS!EVN379</f>
        <v>0</v>
      </c>
      <c r="EVO967" s="11">
        <f>InpS!EVO379</f>
        <v>0</v>
      </c>
      <c r="EVP967" s="11">
        <f>InpS!EVP379</f>
        <v>0</v>
      </c>
      <c r="EVQ967" s="11">
        <f>InpS!EVQ379</f>
        <v>0</v>
      </c>
      <c r="EVR967" s="11">
        <f>InpS!EVR379</f>
        <v>0</v>
      </c>
      <c r="EVS967" s="11">
        <f>InpS!EVS379</f>
        <v>0</v>
      </c>
      <c r="EVT967" s="11">
        <f>InpS!EVT379</f>
        <v>0</v>
      </c>
      <c r="EVU967" s="11">
        <f>InpS!EVU379</f>
        <v>0</v>
      </c>
      <c r="EVV967" s="11">
        <f>InpS!EVV379</f>
        <v>0</v>
      </c>
      <c r="EVW967" s="11">
        <f>InpS!EVW379</f>
        <v>0</v>
      </c>
      <c r="EVX967" s="11">
        <f>InpS!EVX379</f>
        <v>0</v>
      </c>
      <c r="EVY967" s="11">
        <f>InpS!EVY379</f>
        <v>0</v>
      </c>
      <c r="EVZ967" s="11">
        <f>InpS!EVZ379</f>
        <v>0</v>
      </c>
      <c r="EWA967" s="11">
        <f>InpS!EWA379</f>
        <v>0</v>
      </c>
      <c r="EWB967" s="11">
        <f>InpS!EWB379</f>
        <v>0</v>
      </c>
      <c r="EWC967" s="11">
        <f>InpS!EWC379</f>
        <v>0</v>
      </c>
      <c r="EWD967" s="11">
        <f>InpS!EWD379</f>
        <v>0</v>
      </c>
      <c r="EWE967" s="11">
        <f>InpS!EWE379</f>
        <v>0</v>
      </c>
      <c r="EWF967" s="11">
        <f>InpS!EWF379</f>
        <v>0</v>
      </c>
      <c r="EWG967" s="11">
        <f>InpS!EWG379</f>
        <v>0</v>
      </c>
      <c r="EWH967" s="11">
        <f>InpS!EWH379</f>
        <v>0</v>
      </c>
      <c r="EWI967" s="11">
        <f>InpS!EWI379</f>
        <v>0</v>
      </c>
      <c r="EWJ967" s="11">
        <f>InpS!EWJ379</f>
        <v>0</v>
      </c>
      <c r="EWK967" s="11">
        <f>InpS!EWK379</f>
        <v>0</v>
      </c>
      <c r="EWL967" s="11">
        <f>InpS!EWL379</f>
        <v>0</v>
      </c>
      <c r="EWM967" s="11">
        <f>InpS!EWM379</f>
        <v>0</v>
      </c>
      <c r="EWN967" s="11">
        <f>InpS!EWN379</f>
        <v>0</v>
      </c>
      <c r="EWO967" s="11">
        <f>InpS!EWO379</f>
        <v>0</v>
      </c>
      <c r="EWP967" s="11">
        <f>InpS!EWP379</f>
        <v>0</v>
      </c>
      <c r="EWQ967" s="11">
        <f>InpS!EWQ379</f>
        <v>0</v>
      </c>
      <c r="EWR967" s="11">
        <f>InpS!EWR379</f>
        <v>0</v>
      </c>
      <c r="EWS967" s="11">
        <f>InpS!EWS379</f>
        <v>0</v>
      </c>
      <c r="EWT967" s="11">
        <f>InpS!EWT379</f>
        <v>0</v>
      </c>
      <c r="EWU967" s="11">
        <f>InpS!EWU379</f>
        <v>0</v>
      </c>
      <c r="EWV967" s="11">
        <f>InpS!EWV379</f>
        <v>0</v>
      </c>
      <c r="EWW967" s="11">
        <f>InpS!EWW379</f>
        <v>0</v>
      </c>
      <c r="EWX967" s="11">
        <f>InpS!EWX379</f>
        <v>0</v>
      </c>
      <c r="EWY967" s="11">
        <f>InpS!EWY379</f>
        <v>0</v>
      </c>
      <c r="EWZ967" s="11">
        <f>InpS!EWZ379</f>
        <v>0</v>
      </c>
      <c r="EXA967" s="11">
        <f>InpS!EXA379</f>
        <v>0</v>
      </c>
      <c r="EXB967" s="11">
        <f>InpS!EXB379</f>
        <v>0</v>
      </c>
      <c r="EXC967" s="11">
        <f>InpS!EXC379</f>
        <v>0</v>
      </c>
      <c r="EXD967" s="11">
        <f>InpS!EXD379</f>
        <v>0</v>
      </c>
      <c r="EXE967" s="11">
        <f>InpS!EXE379</f>
        <v>0</v>
      </c>
      <c r="EXF967" s="11">
        <f>InpS!EXF379</f>
        <v>0</v>
      </c>
      <c r="EXG967" s="11">
        <f>InpS!EXG379</f>
        <v>0</v>
      </c>
      <c r="EXH967" s="11">
        <f>InpS!EXH379</f>
        <v>0</v>
      </c>
      <c r="EXI967" s="11">
        <f>InpS!EXI379</f>
        <v>0</v>
      </c>
      <c r="EXJ967" s="11">
        <f>InpS!EXJ379</f>
        <v>0</v>
      </c>
      <c r="EXK967" s="11">
        <f>InpS!EXK379</f>
        <v>0</v>
      </c>
      <c r="EXL967" s="11">
        <f>InpS!EXL379</f>
        <v>0</v>
      </c>
      <c r="EXM967" s="11">
        <f>InpS!EXM379</f>
        <v>0</v>
      </c>
      <c r="EXN967" s="11">
        <f>InpS!EXN379</f>
        <v>0</v>
      </c>
      <c r="EXO967" s="11">
        <f>InpS!EXO379</f>
        <v>0</v>
      </c>
      <c r="EXP967" s="11">
        <f>InpS!EXP379</f>
        <v>0</v>
      </c>
      <c r="EXQ967" s="11">
        <f>InpS!EXQ379</f>
        <v>0</v>
      </c>
      <c r="EXR967" s="11">
        <f>InpS!EXR379</f>
        <v>0</v>
      </c>
      <c r="EXS967" s="11">
        <f>InpS!EXS379</f>
        <v>0</v>
      </c>
      <c r="EXT967" s="11">
        <f>InpS!EXT379</f>
        <v>0</v>
      </c>
      <c r="EXU967" s="11">
        <f>InpS!EXU379</f>
        <v>0</v>
      </c>
      <c r="EXV967" s="11">
        <f>InpS!EXV379</f>
        <v>0</v>
      </c>
      <c r="EXW967" s="11">
        <f>InpS!EXW379</f>
        <v>0</v>
      </c>
      <c r="EXX967" s="11">
        <f>InpS!EXX379</f>
        <v>0</v>
      </c>
      <c r="EXY967" s="11">
        <f>InpS!EXY379</f>
        <v>0</v>
      </c>
      <c r="EXZ967" s="11">
        <f>InpS!EXZ379</f>
        <v>0</v>
      </c>
      <c r="EYA967" s="11">
        <f>InpS!EYA379</f>
        <v>0</v>
      </c>
      <c r="EYB967" s="11">
        <f>InpS!EYB379</f>
        <v>0</v>
      </c>
      <c r="EYC967" s="11">
        <f>InpS!EYC379</f>
        <v>0</v>
      </c>
      <c r="EYD967" s="11">
        <f>InpS!EYD379</f>
        <v>0</v>
      </c>
      <c r="EYE967" s="11">
        <f>InpS!EYE379</f>
        <v>0</v>
      </c>
      <c r="EYF967" s="11">
        <f>InpS!EYF379</f>
        <v>0</v>
      </c>
      <c r="EYG967" s="11">
        <f>InpS!EYG379</f>
        <v>0</v>
      </c>
      <c r="EYH967" s="11">
        <f>InpS!EYH379</f>
        <v>0</v>
      </c>
      <c r="EYI967" s="11">
        <f>InpS!EYI379</f>
        <v>0</v>
      </c>
      <c r="EYJ967" s="11">
        <f>InpS!EYJ379</f>
        <v>0</v>
      </c>
      <c r="EYK967" s="11">
        <f>InpS!EYK379</f>
        <v>0</v>
      </c>
      <c r="EYL967" s="11">
        <f>InpS!EYL379</f>
        <v>0</v>
      </c>
      <c r="EYM967" s="11">
        <f>InpS!EYM379</f>
        <v>0</v>
      </c>
      <c r="EYN967" s="11">
        <f>InpS!EYN379</f>
        <v>0</v>
      </c>
      <c r="EYO967" s="11">
        <f>InpS!EYO379</f>
        <v>0</v>
      </c>
      <c r="EYP967" s="11">
        <f>InpS!EYP379</f>
        <v>0</v>
      </c>
      <c r="EYQ967" s="11">
        <f>InpS!EYQ379</f>
        <v>0</v>
      </c>
      <c r="EYR967" s="11">
        <f>InpS!EYR379</f>
        <v>0</v>
      </c>
      <c r="EYS967" s="11">
        <f>InpS!EYS379</f>
        <v>0</v>
      </c>
      <c r="EYT967" s="11">
        <f>InpS!EYT379</f>
        <v>0</v>
      </c>
      <c r="EYU967" s="11">
        <f>InpS!EYU379</f>
        <v>0</v>
      </c>
      <c r="EYV967" s="11">
        <f>InpS!EYV379</f>
        <v>0</v>
      </c>
      <c r="EYW967" s="11">
        <f>InpS!EYW379</f>
        <v>0</v>
      </c>
      <c r="EYX967" s="11">
        <f>InpS!EYX379</f>
        <v>0</v>
      </c>
      <c r="EYY967" s="11">
        <f>InpS!EYY379</f>
        <v>0</v>
      </c>
      <c r="EYZ967" s="11">
        <f>InpS!EYZ379</f>
        <v>0</v>
      </c>
      <c r="EZA967" s="11">
        <f>InpS!EZA379</f>
        <v>0</v>
      </c>
      <c r="EZB967" s="11">
        <f>InpS!EZB379</f>
        <v>0</v>
      </c>
      <c r="EZC967" s="11">
        <f>InpS!EZC379</f>
        <v>0</v>
      </c>
      <c r="EZD967" s="11">
        <f>InpS!EZD379</f>
        <v>0</v>
      </c>
      <c r="EZE967" s="11">
        <f>InpS!EZE379</f>
        <v>0</v>
      </c>
      <c r="EZF967" s="11">
        <f>InpS!EZF379</f>
        <v>0</v>
      </c>
      <c r="EZG967" s="11">
        <f>InpS!EZG379</f>
        <v>0</v>
      </c>
      <c r="EZH967" s="11">
        <f>InpS!EZH379</f>
        <v>0</v>
      </c>
      <c r="EZI967" s="11">
        <f>InpS!EZI379</f>
        <v>0</v>
      </c>
      <c r="EZJ967" s="11">
        <f>InpS!EZJ379</f>
        <v>0</v>
      </c>
      <c r="EZK967" s="11">
        <f>InpS!EZK379</f>
        <v>0</v>
      </c>
      <c r="EZL967" s="11">
        <f>InpS!EZL379</f>
        <v>0</v>
      </c>
      <c r="EZM967" s="11">
        <f>InpS!EZM379</f>
        <v>0</v>
      </c>
      <c r="EZN967" s="11">
        <f>InpS!EZN379</f>
        <v>0</v>
      </c>
      <c r="EZO967" s="11">
        <f>InpS!EZO379</f>
        <v>0</v>
      </c>
      <c r="EZP967" s="11">
        <f>InpS!EZP379</f>
        <v>0</v>
      </c>
      <c r="EZQ967" s="11">
        <f>InpS!EZQ379</f>
        <v>0</v>
      </c>
      <c r="EZR967" s="11">
        <f>InpS!EZR379</f>
        <v>0</v>
      </c>
      <c r="EZS967" s="11">
        <f>InpS!EZS379</f>
        <v>0</v>
      </c>
      <c r="EZT967" s="11">
        <f>InpS!EZT379</f>
        <v>0</v>
      </c>
      <c r="EZU967" s="11">
        <f>InpS!EZU379</f>
        <v>0</v>
      </c>
      <c r="EZV967" s="11">
        <f>InpS!EZV379</f>
        <v>0</v>
      </c>
      <c r="EZW967" s="11">
        <f>InpS!EZW379</f>
        <v>0</v>
      </c>
      <c r="EZX967" s="11">
        <f>InpS!EZX379</f>
        <v>0</v>
      </c>
      <c r="EZY967" s="11">
        <f>InpS!EZY379</f>
        <v>0</v>
      </c>
      <c r="EZZ967" s="11">
        <f>InpS!EZZ379</f>
        <v>0</v>
      </c>
      <c r="FAA967" s="11">
        <f>InpS!FAA379</f>
        <v>0</v>
      </c>
      <c r="FAB967" s="11">
        <f>InpS!FAB379</f>
        <v>0</v>
      </c>
      <c r="FAC967" s="11">
        <f>InpS!FAC379</f>
        <v>0</v>
      </c>
      <c r="FAD967" s="11">
        <f>InpS!FAD379</f>
        <v>0</v>
      </c>
      <c r="FAE967" s="11">
        <f>InpS!FAE379</f>
        <v>0</v>
      </c>
      <c r="FAF967" s="11">
        <f>InpS!FAF379</f>
        <v>0</v>
      </c>
      <c r="FAG967" s="11">
        <f>InpS!FAG379</f>
        <v>0</v>
      </c>
      <c r="FAH967" s="11">
        <f>InpS!FAH379</f>
        <v>0</v>
      </c>
      <c r="FAI967" s="11">
        <f>InpS!FAI379</f>
        <v>0</v>
      </c>
      <c r="FAJ967" s="11">
        <f>InpS!FAJ379</f>
        <v>0</v>
      </c>
      <c r="FAK967" s="11">
        <f>InpS!FAK379</f>
        <v>0</v>
      </c>
      <c r="FAL967" s="11">
        <f>InpS!FAL379</f>
        <v>0</v>
      </c>
      <c r="FAM967" s="11">
        <f>InpS!FAM379</f>
        <v>0</v>
      </c>
      <c r="FAN967" s="11">
        <f>InpS!FAN379</f>
        <v>0</v>
      </c>
      <c r="FAO967" s="11">
        <f>InpS!FAO379</f>
        <v>0</v>
      </c>
      <c r="FAP967" s="11">
        <f>InpS!FAP379</f>
        <v>0</v>
      </c>
      <c r="FAQ967" s="11">
        <f>InpS!FAQ379</f>
        <v>0</v>
      </c>
      <c r="FAR967" s="11">
        <f>InpS!FAR379</f>
        <v>0</v>
      </c>
      <c r="FAS967" s="11">
        <f>InpS!FAS379</f>
        <v>0</v>
      </c>
      <c r="FAT967" s="11">
        <f>InpS!FAT379</f>
        <v>0</v>
      </c>
      <c r="FAU967" s="11">
        <f>InpS!FAU379</f>
        <v>0</v>
      </c>
      <c r="FAV967" s="11">
        <f>InpS!FAV379</f>
        <v>0</v>
      </c>
      <c r="FAW967" s="11">
        <f>InpS!FAW379</f>
        <v>0</v>
      </c>
      <c r="FAX967" s="11">
        <f>InpS!FAX379</f>
        <v>0</v>
      </c>
      <c r="FAY967" s="11">
        <f>InpS!FAY379</f>
        <v>0</v>
      </c>
      <c r="FAZ967" s="11">
        <f>InpS!FAZ379</f>
        <v>0</v>
      </c>
      <c r="FBA967" s="11">
        <f>InpS!FBA379</f>
        <v>0</v>
      </c>
      <c r="FBB967" s="11">
        <f>InpS!FBB379</f>
        <v>0</v>
      </c>
      <c r="FBC967" s="11">
        <f>InpS!FBC379</f>
        <v>0</v>
      </c>
      <c r="FBD967" s="11">
        <f>InpS!FBD379</f>
        <v>0</v>
      </c>
      <c r="FBE967" s="11">
        <f>InpS!FBE379</f>
        <v>0</v>
      </c>
      <c r="FBF967" s="11">
        <f>InpS!FBF379</f>
        <v>0</v>
      </c>
      <c r="FBG967" s="11">
        <f>InpS!FBG379</f>
        <v>0</v>
      </c>
      <c r="FBH967" s="11">
        <f>InpS!FBH379</f>
        <v>0</v>
      </c>
      <c r="FBI967" s="11">
        <f>InpS!FBI379</f>
        <v>0</v>
      </c>
      <c r="FBJ967" s="11">
        <f>InpS!FBJ379</f>
        <v>0</v>
      </c>
      <c r="FBK967" s="11">
        <f>InpS!FBK379</f>
        <v>0</v>
      </c>
      <c r="FBL967" s="11">
        <f>InpS!FBL379</f>
        <v>0</v>
      </c>
      <c r="FBM967" s="11">
        <f>InpS!FBM379</f>
        <v>0</v>
      </c>
      <c r="FBN967" s="11">
        <f>InpS!FBN379</f>
        <v>0</v>
      </c>
      <c r="FBO967" s="11">
        <f>InpS!FBO379</f>
        <v>0</v>
      </c>
      <c r="FBP967" s="11">
        <f>InpS!FBP379</f>
        <v>0</v>
      </c>
      <c r="FBQ967" s="11">
        <f>InpS!FBQ379</f>
        <v>0</v>
      </c>
      <c r="FBR967" s="11">
        <f>InpS!FBR379</f>
        <v>0</v>
      </c>
      <c r="FBS967" s="11">
        <f>InpS!FBS379</f>
        <v>0</v>
      </c>
      <c r="FBT967" s="11">
        <f>InpS!FBT379</f>
        <v>0</v>
      </c>
      <c r="FBU967" s="11">
        <f>InpS!FBU379</f>
        <v>0</v>
      </c>
      <c r="FBV967" s="11">
        <f>InpS!FBV379</f>
        <v>0</v>
      </c>
      <c r="FBW967" s="11">
        <f>InpS!FBW379</f>
        <v>0</v>
      </c>
      <c r="FBX967" s="11">
        <f>InpS!FBX379</f>
        <v>0</v>
      </c>
      <c r="FBY967" s="11">
        <f>InpS!FBY379</f>
        <v>0</v>
      </c>
      <c r="FBZ967" s="11">
        <f>InpS!FBZ379</f>
        <v>0</v>
      </c>
      <c r="FCA967" s="11">
        <f>InpS!FCA379</f>
        <v>0</v>
      </c>
      <c r="FCB967" s="11">
        <f>InpS!FCB379</f>
        <v>0</v>
      </c>
      <c r="FCC967" s="11">
        <f>InpS!FCC379</f>
        <v>0</v>
      </c>
      <c r="FCD967" s="11">
        <f>InpS!FCD379</f>
        <v>0</v>
      </c>
      <c r="FCE967" s="11">
        <f>InpS!FCE379</f>
        <v>0</v>
      </c>
      <c r="FCF967" s="11">
        <f>InpS!FCF379</f>
        <v>0</v>
      </c>
      <c r="FCG967" s="11">
        <f>InpS!FCG379</f>
        <v>0</v>
      </c>
      <c r="FCH967" s="11">
        <f>InpS!FCH379</f>
        <v>0</v>
      </c>
      <c r="FCI967" s="11">
        <f>InpS!FCI379</f>
        <v>0</v>
      </c>
      <c r="FCJ967" s="11">
        <f>InpS!FCJ379</f>
        <v>0</v>
      </c>
      <c r="FCK967" s="11">
        <f>InpS!FCK379</f>
        <v>0</v>
      </c>
      <c r="FCL967" s="11">
        <f>InpS!FCL379</f>
        <v>0</v>
      </c>
      <c r="FCM967" s="11">
        <f>InpS!FCM379</f>
        <v>0</v>
      </c>
      <c r="FCN967" s="11">
        <f>InpS!FCN379</f>
        <v>0</v>
      </c>
      <c r="FCO967" s="11">
        <f>InpS!FCO379</f>
        <v>0</v>
      </c>
      <c r="FCP967" s="11">
        <f>InpS!FCP379</f>
        <v>0</v>
      </c>
      <c r="FCQ967" s="11">
        <f>InpS!FCQ379</f>
        <v>0</v>
      </c>
      <c r="FCR967" s="11">
        <f>InpS!FCR379</f>
        <v>0</v>
      </c>
      <c r="FCS967" s="11">
        <f>InpS!FCS379</f>
        <v>0</v>
      </c>
      <c r="FCT967" s="11">
        <f>InpS!FCT379</f>
        <v>0</v>
      </c>
      <c r="FCU967" s="11">
        <f>InpS!FCU379</f>
        <v>0</v>
      </c>
      <c r="FCV967" s="11">
        <f>InpS!FCV379</f>
        <v>0</v>
      </c>
      <c r="FCW967" s="11">
        <f>InpS!FCW379</f>
        <v>0</v>
      </c>
      <c r="FCX967" s="11">
        <f>InpS!FCX379</f>
        <v>0</v>
      </c>
      <c r="FCY967" s="11">
        <f>InpS!FCY379</f>
        <v>0</v>
      </c>
      <c r="FCZ967" s="11">
        <f>InpS!FCZ379</f>
        <v>0</v>
      </c>
      <c r="FDA967" s="11">
        <f>InpS!FDA379</f>
        <v>0</v>
      </c>
      <c r="FDB967" s="11">
        <f>InpS!FDB379</f>
        <v>0</v>
      </c>
      <c r="FDC967" s="11">
        <f>InpS!FDC379</f>
        <v>0</v>
      </c>
      <c r="FDD967" s="11">
        <f>InpS!FDD379</f>
        <v>0</v>
      </c>
      <c r="FDE967" s="11">
        <f>InpS!FDE379</f>
        <v>0</v>
      </c>
      <c r="FDF967" s="11">
        <f>InpS!FDF379</f>
        <v>0</v>
      </c>
      <c r="FDG967" s="11">
        <f>InpS!FDG379</f>
        <v>0</v>
      </c>
      <c r="FDH967" s="11">
        <f>InpS!FDH379</f>
        <v>0</v>
      </c>
      <c r="FDI967" s="11">
        <f>InpS!FDI379</f>
        <v>0</v>
      </c>
      <c r="FDJ967" s="11">
        <f>InpS!FDJ379</f>
        <v>0</v>
      </c>
      <c r="FDK967" s="11">
        <f>InpS!FDK379</f>
        <v>0</v>
      </c>
      <c r="FDL967" s="11">
        <f>InpS!FDL379</f>
        <v>0</v>
      </c>
      <c r="FDM967" s="11">
        <f>InpS!FDM379</f>
        <v>0</v>
      </c>
      <c r="FDN967" s="11">
        <f>InpS!FDN379</f>
        <v>0</v>
      </c>
      <c r="FDO967" s="11">
        <f>InpS!FDO379</f>
        <v>0</v>
      </c>
      <c r="FDP967" s="11">
        <f>InpS!FDP379</f>
        <v>0</v>
      </c>
      <c r="FDQ967" s="11">
        <f>InpS!FDQ379</f>
        <v>0</v>
      </c>
      <c r="FDR967" s="11">
        <f>InpS!FDR379</f>
        <v>0</v>
      </c>
      <c r="FDS967" s="11">
        <f>InpS!FDS379</f>
        <v>0</v>
      </c>
      <c r="FDT967" s="11">
        <f>InpS!FDT379</f>
        <v>0</v>
      </c>
      <c r="FDU967" s="11">
        <f>InpS!FDU379</f>
        <v>0</v>
      </c>
      <c r="FDV967" s="11">
        <f>InpS!FDV379</f>
        <v>0</v>
      </c>
      <c r="FDW967" s="11">
        <f>InpS!FDW379</f>
        <v>0</v>
      </c>
      <c r="FDX967" s="11">
        <f>InpS!FDX379</f>
        <v>0</v>
      </c>
      <c r="FDY967" s="11">
        <f>InpS!FDY379</f>
        <v>0</v>
      </c>
      <c r="FDZ967" s="11">
        <f>InpS!FDZ379</f>
        <v>0</v>
      </c>
      <c r="FEA967" s="11">
        <f>InpS!FEA379</f>
        <v>0</v>
      </c>
      <c r="FEB967" s="11">
        <f>InpS!FEB379</f>
        <v>0</v>
      </c>
      <c r="FEC967" s="11">
        <f>InpS!FEC379</f>
        <v>0</v>
      </c>
      <c r="FED967" s="11">
        <f>InpS!FED379</f>
        <v>0</v>
      </c>
      <c r="FEE967" s="11">
        <f>InpS!FEE379</f>
        <v>0</v>
      </c>
      <c r="FEF967" s="11">
        <f>InpS!FEF379</f>
        <v>0</v>
      </c>
      <c r="FEG967" s="11">
        <f>InpS!FEG379</f>
        <v>0</v>
      </c>
      <c r="FEH967" s="11">
        <f>InpS!FEH379</f>
        <v>0</v>
      </c>
      <c r="FEI967" s="11">
        <f>InpS!FEI379</f>
        <v>0</v>
      </c>
      <c r="FEJ967" s="11">
        <f>InpS!FEJ379</f>
        <v>0</v>
      </c>
      <c r="FEK967" s="11">
        <f>InpS!FEK379</f>
        <v>0</v>
      </c>
      <c r="FEL967" s="11">
        <f>InpS!FEL379</f>
        <v>0</v>
      </c>
      <c r="FEM967" s="11">
        <f>InpS!FEM379</f>
        <v>0</v>
      </c>
      <c r="FEN967" s="11">
        <f>InpS!FEN379</f>
        <v>0</v>
      </c>
      <c r="FEO967" s="11">
        <f>InpS!FEO379</f>
        <v>0</v>
      </c>
      <c r="FEP967" s="11">
        <f>InpS!FEP379</f>
        <v>0</v>
      </c>
      <c r="FEQ967" s="11">
        <f>InpS!FEQ379</f>
        <v>0</v>
      </c>
      <c r="FER967" s="11">
        <f>InpS!FER379</f>
        <v>0</v>
      </c>
      <c r="FES967" s="11">
        <f>InpS!FES379</f>
        <v>0</v>
      </c>
      <c r="FET967" s="11">
        <f>InpS!FET379</f>
        <v>0</v>
      </c>
      <c r="FEU967" s="11">
        <f>InpS!FEU379</f>
        <v>0</v>
      </c>
      <c r="FEV967" s="11">
        <f>InpS!FEV379</f>
        <v>0</v>
      </c>
      <c r="FEW967" s="11">
        <f>InpS!FEW379</f>
        <v>0</v>
      </c>
      <c r="FEX967" s="11">
        <f>InpS!FEX379</f>
        <v>0</v>
      </c>
      <c r="FEY967" s="11">
        <f>InpS!FEY379</f>
        <v>0</v>
      </c>
      <c r="FEZ967" s="11">
        <f>InpS!FEZ379</f>
        <v>0</v>
      </c>
      <c r="FFA967" s="11">
        <f>InpS!FFA379</f>
        <v>0</v>
      </c>
      <c r="FFB967" s="11">
        <f>InpS!FFB379</f>
        <v>0</v>
      </c>
      <c r="FFC967" s="11">
        <f>InpS!FFC379</f>
        <v>0</v>
      </c>
      <c r="FFD967" s="11">
        <f>InpS!FFD379</f>
        <v>0</v>
      </c>
      <c r="FFE967" s="11">
        <f>InpS!FFE379</f>
        <v>0</v>
      </c>
      <c r="FFF967" s="11">
        <f>InpS!FFF379</f>
        <v>0</v>
      </c>
      <c r="FFG967" s="11">
        <f>InpS!FFG379</f>
        <v>0</v>
      </c>
      <c r="FFH967" s="11">
        <f>InpS!FFH379</f>
        <v>0</v>
      </c>
      <c r="FFI967" s="11">
        <f>InpS!FFI379</f>
        <v>0</v>
      </c>
      <c r="FFJ967" s="11">
        <f>InpS!FFJ379</f>
        <v>0</v>
      </c>
      <c r="FFK967" s="11">
        <f>InpS!FFK379</f>
        <v>0</v>
      </c>
      <c r="FFL967" s="11">
        <f>InpS!FFL379</f>
        <v>0</v>
      </c>
      <c r="FFM967" s="11">
        <f>InpS!FFM379</f>
        <v>0</v>
      </c>
      <c r="FFN967" s="11">
        <f>InpS!FFN379</f>
        <v>0</v>
      </c>
      <c r="FFO967" s="11">
        <f>InpS!FFO379</f>
        <v>0</v>
      </c>
      <c r="FFP967" s="11">
        <f>InpS!FFP379</f>
        <v>0</v>
      </c>
      <c r="FFQ967" s="11">
        <f>InpS!FFQ379</f>
        <v>0</v>
      </c>
      <c r="FFR967" s="11">
        <f>InpS!FFR379</f>
        <v>0</v>
      </c>
      <c r="FFS967" s="11">
        <f>InpS!FFS379</f>
        <v>0</v>
      </c>
      <c r="FFT967" s="11">
        <f>InpS!FFT379</f>
        <v>0</v>
      </c>
      <c r="FFU967" s="11">
        <f>InpS!FFU379</f>
        <v>0</v>
      </c>
      <c r="FFV967" s="11">
        <f>InpS!FFV379</f>
        <v>0</v>
      </c>
      <c r="FFW967" s="11">
        <f>InpS!FFW379</f>
        <v>0</v>
      </c>
      <c r="FFX967" s="11">
        <f>InpS!FFX379</f>
        <v>0</v>
      </c>
      <c r="FFY967" s="11">
        <f>InpS!FFY379</f>
        <v>0</v>
      </c>
      <c r="FFZ967" s="11">
        <f>InpS!FFZ379</f>
        <v>0</v>
      </c>
      <c r="FGA967" s="11">
        <f>InpS!FGA379</f>
        <v>0</v>
      </c>
      <c r="FGB967" s="11">
        <f>InpS!FGB379</f>
        <v>0</v>
      </c>
      <c r="FGC967" s="11">
        <f>InpS!FGC379</f>
        <v>0</v>
      </c>
      <c r="FGD967" s="11">
        <f>InpS!FGD379</f>
        <v>0</v>
      </c>
      <c r="FGE967" s="11">
        <f>InpS!FGE379</f>
        <v>0</v>
      </c>
      <c r="FGF967" s="11">
        <f>InpS!FGF379</f>
        <v>0</v>
      </c>
      <c r="FGG967" s="11">
        <f>InpS!FGG379</f>
        <v>0</v>
      </c>
      <c r="FGH967" s="11">
        <f>InpS!FGH379</f>
        <v>0</v>
      </c>
      <c r="FGI967" s="11">
        <f>InpS!FGI379</f>
        <v>0</v>
      </c>
      <c r="FGJ967" s="11">
        <f>InpS!FGJ379</f>
        <v>0</v>
      </c>
      <c r="FGK967" s="11">
        <f>InpS!FGK379</f>
        <v>0</v>
      </c>
      <c r="FGL967" s="11">
        <f>InpS!FGL379</f>
        <v>0</v>
      </c>
      <c r="FGM967" s="11">
        <f>InpS!FGM379</f>
        <v>0</v>
      </c>
      <c r="FGN967" s="11">
        <f>InpS!FGN379</f>
        <v>0</v>
      </c>
      <c r="FGO967" s="11">
        <f>InpS!FGO379</f>
        <v>0</v>
      </c>
      <c r="FGP967" s="11">
        <f>InpS!FGP379</f>
        <v>0</v>
      </c>
      <c r="FGQ967" s="11">
        <f>InpS!FGQ379</f>
        <v>0</v>
      </c>
      <c r="FGR967" s="11">
        <f>InpS!FGR379</f>
        <v>0</v>
      </c>
      <c r="FGS967" s="11">
        <f>InpS!FGS379</f>
        <v>0</v>
      </c>
      <c r="FGT967" s="11">
        <f>InpS!FGT379</f>
        <v>0</v>
      </c>
      <c r="FGU967" s="11">
        <f>InpS!FGU379</f>
        <v>0</v>
      </c>
      <c r="FGV967" s="11">
        <f>InpS!FGV379</f>
        <v>0</v>
      </c>
      <c r="FGW967" s="11">
        <f>InpS!FGW379</f>
        <v>0</v>
      </c>
      <c r="FGX967" s="11">
        <f>InpS!FGX379</f>
        <v>0</v>
      </c>
      <c r="FGY967" s="11">
        <f>InpS!FGY379</f>
        <v>0</v>
      </c>
      <c r="FGZ967" s="11">
        <f>InpS!FGZ379</f>
        <v>0</v>
      </c>
      <c r="FHA967" s="11">
        <f>InpS!FHA379</f>
        <v>0</v>
      </c>
      <c r="FHB967" s="11">
        <f>InpS!FHB379</f>
        <v>0</v>
      </c>
      <c r="FHC967" s="11">
        <f>InpS!FHC379</f>
        <v>0</v>
      </c>
      <c r="FHD967" s="11">
        <f>InpS!FHD379</f>
        <v>0</v>
      </c>
      <c r="FHE967" s="11">
        <f>InpS!FHE379</f>
        <v>0</v>
      </c>
      <c r="FHF967" s="11">
        <f>InpS!FHF379</f>
        <v>0</v>
      </c>
      <c r="FHG967" s="11">
        <f>InpS!FHG379</f>
        <v>0</v>
      </c>
      <c r="FHH967" s="11">
        <f>InpS!FHH379</f>
        <v>0</v>
      </c>
      <c r="FHI967" s="11">
        <f>InpS!FHI379</f>
        <v>0</v>
      </c>
      <c r="FHJ967" s="11">
        <f>InpS!FHJ379</f>
        <v>0</v>
      </c>
      <c r="FHK967" s="11">
        <f>InpS!FHK379</f>
        <v>0</v>
      </c>
      <c r="FHL967" s="11">
        <f>InpS!FHL379</f>
        <v>0</v>
      </c>
      <c r="FHM967" s="11">
        <f>InpS!FHM379</f>
        <v>0</v>
      </c>
      <c r="FHN967" s="11">
        <f>InpS!FHN379</f>
        <v>0</v>
      </c>
      <c r="FHO967" s="11">
        <f>InpS!FHO379</f>
        <v>0</v>
      </c>
      <c r="FHP967" s="11">
        <f>InpS!FHP379</f>
        <v>0</v>
      </c>
      <c r="FHQ967" s="11">
        <f>InpS!FHQ379</f>
        <v>0</v>
      </c>
      <c r="FHR967" s="11">
        <f>InpS!FHR379</f>
        <v>0</v>
      </c>
      <c r="FHS967" s="11">
        <f>InpS!FHS379</f>
        <v>0</v>
      </c>
      <c r="FHT967" s="11">
        <f>InpS!FHT379</f>
        <v>0</v>
      </c>
      <c r="FHU967" s="11">
        <f>InpS!FHU379</f>
        <v>0</v>
      </c>
      <c r="FHV967" s="11">
        <f>InpS!FHV379</f>
        <v>0</v>
      </c>
      <c r="FHW967" s="11">
        <f>InpS!FHW379</f>
        <v>0</v>
      </c>
      <c r="FHX967" s="11">
        <f>InpS!FHX379</f>
        <v>0</v>
      </c>
      <c r="FHY967" s="11">
        <f>InpS!FHY379</f>
        <v>0</v>
      </c>
      <c r="FHZ967" s="11">
        <f>InpS!FHZ379</f>
        <v>0</v>
      </c>
      <c r="FIA967" s="11">
        <f>InpS!FIA379</f>
        <v>0</v>
      </c>
      <c r="FIB967" s="11">
        <f>InpS!FIB379</f>
        <v>0</v>
      </c>
      <c r="FIC967" s="11">
        <f>InpS!FIC379</f>
        <v>0</v>
      </c>
      <c r="FID967" s="11">
        <f>InpS!FID379</f>
        <v>0</v>
      </c>
      <c r="FIE967" s="11">
        <f>InpS!FIE379</f>
        <v>0</v>
      </c>
      <c r="FIF967" s="11">
        <f>InpS!FIF379</f>
        <v>0</v>
      </c>
      <c r="FIG967" s="11">
        <f>InpS!FIG379</f>
        <v>0</v>
      </c>
      <c r="FIH967" s="11">
        <f>InpS!FIH379</f>
        <v>0</v>
      </c>
      <c r="FII967" s="11">
        <f>InpS!FII379</f>
        <v>0</v>
      </c>
      <c r="FIJ967" s="11">
        <f>InpS!FIJ379</f>
        <v>0</v>
      </c>
      <c r="FIK967" s="11">
        <f>InpS!FIK379</f>
        <v>0</v>
      </c>
      <c r="FIL967" s="11">
        <f>InpS!FIL379</f>
        <v>0</v>
      </c>
      <c r="FIM967" s="11">
        <f>InpS!FIM379</f>
        <v>0</v>
      </c>
      <c r="FIN967" s="11">
        <f>InpS!FIN379</f>
        <v>0</v>
      </c>
      <c r="FIO967" s="11">
        <f>InpS!FIO379</f>
        <v>0</v>
      </c>
      <c r="FIP967" s="11">
        <f>InpS!FIP379</f>
        <v>0</v>
      </c>
      <c r="FIQ967" s="11">
        <f>InpS!FIQ379</f>
        <v>0</v>
      </c>
      <c r="FIR967" s="11">
        <f>InpS!FIR379</f>
        <v>0</v>
      </c>
      <c r="FIS967" s="11">
        <f>InpS!FIS379</f>
        <v>0</v>
      </c>
      <c r="FIT967" s="11">
        <f>InpS!FIT379</f>
        <v>0</v>
      </c>
      <c r="FIU967" s="11">
        <f>InpS!FIU379</f>
        <v>0</v>
      </c>
      <c r="FIV967" s="11">
        <f>InpS!FIV379</f>
        <v>0</v>
      </c>
      <c r="FIW967" s="11">
        <f>InpS!FIW379</f>
        <v>0</v>
      </c>
      <c r="FIX967" s="11">
        <f>InpS!FIX379</f>
        <v>0</v>
      </c>
      <c r="FIY967" s="11">
        <f>InpS!FIY379</f>
        <v>0</v>
      </c>
      <c r="FIZ967" s="11">
        <f>InpS!FIZ379</f>
        <v>0</v>
      </c>
      <c r="FJA967" s="11">
        <f>InpS!FJA379</f>
        <v>0</v>
      </c>
      <c r="FJB967" s="11">
        <f>InpS!FJB379</f>
        <v>0</v>
      </c>
      <c r="FJC967" s="11">
        <f>InpS!FJC379</f>
        <v>0</v>
      </c>
      <c r="FJD967" s="11">
        <f>InpS!FJD379</f>
        <v>0</v>
      </c>
      <c r="FJE967" s="11">
        <f>InpS!FJE379</f>
        <v>0</v>
      </c>
      <c r="FJF967" s="11">
        <f>InpS!FJF379</f>
        <v>0</v>
      </c>
      <c r="FJG967" s="11">
        <f>InpS!FJG379</f>
        <v>0</v>
      </c>
      <c r="FJH967" s="11">
        <f>InpS!FJH379</f>
        <v>0</v>
      </c>
      <c r="FJI967" s="11">
        <f>InpS!FJI379</f>
        <v>0</v>
      </c>
      <c r="FJJ967" s="11">
        <f>InpS!FJJ379</f>
        <v>0</v>
      </c>
      <c r="FJK967" s="11">
        <f>InpS!FJK379</f>
        <v>0</v>
      </c>
      <c r="FJL967" s="11">
        <f>InpS!FJL379</f>
        <v>0</v>
      </c>
      <c r="FJM967" s="11">
        <f>InpS!FJM379</f>
        <v>0</v>
      </c>
      <c r="FJN967" s="11">
        <f>InpS!FJN379</f>
        <v>0</v>
      </c>
      <c r="FJO967" s="11">
        <f>InpS!FJO379</f>
        <v>0</v>
      </c>
      <c r="FJP967" s="11">
        <f>InpS!FJP379</f>
        <v>0</v>
      </c>
      <c r="FJQ967" s="11">
        <f>InpS!FJQ379</f>
        <v>0</v>
      </c>
      <c r="FJR967" s="11">
        <f>InpS!FJR379</f>
        <v>0</v>
      </c>
      <c r="FJS967" s="11">
        <f>InpS!FJS379</f>
        <v>0</v>
      </c>
      <c r="FJT967" s="11">
        <f>InpS!FJT379</f>
        <v>0</v>
      </c>
      <c r="FJU967" s="11">
        <f>InpS!FJU379</f>
        <v>0</v>
      </c>
      <c r="FJV967" s="11">
        <f>InpS!FJV379</f>
        <v>0</v>
      </c>
      <c r="FJW967" s="11">
        <f>InpS!FJW379</f>
        <v>0</v>
      </c>
      <c r="FJX967" s="11">
        <f>InpS!FJX379</f>
        <v>0</v>
      </c>
      <c r="FJY967" s="11">
        <f>InpS!FJY379</f>
        <v>0</v>
      </c>
      <c r="FJZ967" s="11">
        <f>InpS!FJZ379</f>
        <v>0</v>
      </c>
      <c r="FKA967" s="11">
        <f>InpS!FKA379</f>
        <v>0</v>
      </c>
      <c r="FKB967" s="11">
        <f>InpS!FKB379</f>
        <v>0</v>
      </c>
      <c r="FKC967" s="11">
        <f>InpS!FKC379</f>
        <v>0</v>
      </c>
      <c r="FKD967" s="11">
        <f>InpS!FKD379</f>
        <v>0</v>
      </c>
      <c r="FKE967" s="11">
        <f>InpS!FKE379</f>
        <v>0</v>
      </c>
      <c r="FKF967" s="11">
        <f>InpS!FKF379</f>
        <v>0</v>
      </c>
      <c r="FKG967" s="11">
        <f>InpS!FKG379</f>
        <v>0</v>
      </c>
      <c r="FKH967" s="11">
        <f>InpS!FKH379</f>
        <v>0</v>
      </c>
      <c r="FKI967" s="11">
        <f>InpS!FKI379</f>
        <v>0</v>
      </c>
      <c r="FKJ967" s="11">
        <f>InpS!FKJ379</f>
        <v>0</v>
      </c>
      <c r="FKK967" s="11">
        <f>InpS!FKK379</f>
        <v>0</v>
      </c>
      <c r="FKL967" s="11">
        <f>InpS!FKL379</f>
        <v>0</v>
      </c>
      <c r="FKM967" s="11">
        <f>InpS!FKM379</f>
        <v>0</v>
      </c>
      <c r="FKN967" s="11">
        <f>InpS!FKN379</f>
        <v>0</v>
      </c>
      <c r="FKO967" s="11">
        <f>InpS!FKO379</f>
        <v>0</v>
      </c>
      <c r="FKP967" s="11">
        <f>InpS!FKP379</f>
        <v>0</v>
      </c>
      <c r="FKQ967" s="11">
        <f>InpS!FKQ379</f>
        <v>0</v>
      </c>
      <c r="FKR967" s="11">
        <f>InpS!FKR379</f>
        <v>0</v>
      </c>
      <c r="FKS967" s="11">
        <f>InpS!FKS379</f>
        <v>0</v>
      </c>
      <c r="FKT967" s="11">
        <f>InpS!FKT379</f>
        <v>0</v>
      </c>
      <c r="FKU967" s="11">
        <f>InpS!FKU379</f>
        <v>0</v>
      </c>
      <c r="FKV967" s="11">
        <f>InpS!FKV379</f>
        <v>0</v>
      </c>
      <c r="FKW967" s="11">
        <f>InpS!FKW379</f>
        <v>0</v>
      </c>
      <c r="FKX967" s="11">
        <f>InpS!FKX379</f>
        <v>0</v>
      </c>
      <c r="FKY967" s="11">
        <f>InpS!FKY379</f>
        <v>0</v>
      </c>
      <c r="FKZ967" s="11">
        <f>InpS!FKZ379</f>
        <v>0</v>
      </c>
      <c r="FLA967" s="11">
        <f>InpS!FLA379</f>
        <v>0</v>
      </c>
      <c r="FLB967" s="11">
        <f>InpS!FLB379</f>
        <v>0</v>
      </c>
      <c r="FLC967" s="11">
        <f>InpS!FLC379</f>
        <v>0</v>
      </c>
      <c r="FLD967" s="11">
        <f>InpS!FLD379</f>
        <v>0</v>
      </c>
      <c r="FLE967" s="11">
        <f>InpS!FLE379</f>
        <v>0</v>
      </c>
      <c r="FLF967" s="11">
        <f>InpS!FLF379</f>
        <v>0</v>
      </c>
      <c r="FLG967" s="11">
        <f>InpS!FLG379</f>
        <v>0</v>
      </c>
      <c r="FLH967" s="11">
        <f>InpS!FLH379</f>
        <v>0</v>
      </c>
      <c r="FLI967" s="11">
        <f>InpS!FLI379</f>
        <v>0</v>
      </c>
      <c r="FLJ967" s="11">
        <f>InpS!FLJ379</f>
        <v>0</v>
      </c>
      <c r="FLK967" s="11">
        <f>InpS!FLK379</f>
        <v>0</v>
      </c>
      <c r="FLL967" s="11">
        <f>InpS!FLL379</f>
        <v>0</v>
      </c>
      <c r="FLM967" s="11">
        <f>InpS!FLM379</f>
        <v>0</v>
      </c>
      <c r="FLN967" s="11">
        <f>InpS!FLN379</f>
        <v>0</v>
      </c>
      <c r="FLO967" s="11">
        <f>InpS!FLO379</f>
        <v>0</v>
      </c>
      <c r="FLP967" s="11">
        <f>InpS!FLP379</f>
        <v>0</v>
      </c>
      <c r="FLQ967" s="11">
        <f>InpS!FLQ379</f>
        <v>0</v>
      </c>
      <c r="FLR967" s="11">
        <f>InpS!FLR379</f>
        <v>0</v>
      </c>
      <c r="FLS967" s="11">
        <f>InpS!FLS379</f>
        <v>0</v>
      </c>
      <c r="FLT967" s="11">
        <f>InpS!FLT379</f>
        <v>0</v>
      </c>
      <c r="FLU967" s="11">
        <f>InpS!FLU379</f>
        <v>0</v>
      </c>
      <c r="FLV967" s="11">
        <f>InpS!FLV379</f>
        <v>0</v>
      </c>
      <c r="FLW967" s="11">
        <f>InpS!FLW379</f>
        <v>0</v>
      </c>
      <c r="FLX967" s="11">
        <f>InpS!FLX379</f>
        <v>0</v>
      </c>
      <c r="FLY967" s="11">
        <f>InpS!FLY379</f>
        <v>0</v>
      </c>
      <c r="FLZ967" s="11">
        <f>InpS!FLZ379</f>
        <v>0</v>
      </c>
      <c r="FMA967" s="11">
        <f>InpS!FMA379</f>
        <v>0</v>
      </c>
      <c r="FMB967" s="11">
        <f>InpS!FMB379</f>
        <v>0</v>
      </c>
      <c r="FMC967" s="11">
        <f>InpS!FMC379</f>
        <v>0</v>
      </c>
      <c r="FMD967" s="11">
        <f>InpS!FMD379</f>
        <v>0</v>
      </c>
      <c r="FME967" s="11">
        <f>InpS!FME379</f>
        <v>0</v>
      </c>
      <c r="FMF967" s="11">
        <f>InpS!FMF379</f>
        <v>0</v>
      </c>
      <c r="FMG967" s="11">
        <f>InpS!FMG379</f>
        <v>0</v>
      </c>
      <c r="FMH967" s="11">
        <f>InpS!FMH379</f>
        <v>0</v>
      </c>
      <c r="FMI967" s="11">
        <f>InpS!FMI379</f>
        <v>0</v>
      </c>
      <c r="FMJ967" s="11">
        <f>InpS!FMJ379</f>
        <v>0</v>
      </c>
      <c r="FMK967" s="11">
        <f>InpS!FMK379</f>
        <v>0</v>
      </c>
      <c r="FML967" s="11">
        <f>InpS!FML379</f>
        <v>0</v>
      </c>
      <c r="FMM967" s="11">
        <f>InpS!FMM379</f>
        <v>0</v>
      </c>
      <c r="FMN967" s="11">
        <f>InpS!FMN379</f>
        <v>0</v>
      </c>
      <c r="FMO967" s="11">
        <f>InpS!FMO379</f>
        <v>0</v>
      </c>
      <c r="FMP967" s="11">
        <f>InpS!FMP379</f>
        <v>0</v>
      </c>
      <c r="FMQ967" s="11">
        <f>InpS!FMQ379</f>
        <v>0</v>
      </c>
      <c r="FMR967" s="11">
        <f>InpS!FMR379</f>
        <v>0</v>
      </c>
      <c r="FMS967" s="11">
        <f>InpS!FMS379</f>
        <v>0</v>
      </c>
      <c r="FMT967" s="11">
        <f>InpS!FMT379</f>
        <v>0</v>
      </c>
      <c r="FMU967" s="11">
        <f>InpS!FMU379</f>
        <v>0</v>
      </c>
      <c r="FMV967" s="11">
        <f>InpS!FMV379</f>
        <v>0</v>
      </c>
      <c r="FMW967" s="11">
        <f>InpS!FMW379</f>
        <v>0</v>
      </c>
      <c r="FMX967" s="11">
        <f>InpS!FMX379</f>
        <v>0</v>
      </c>
      <c r="FMY967" s="11">
        <f>InpS!FMY379</f>
        <v>0</v>
      </c>
      <c r="FMZ967" s="11">
        <f>InpS!FMZ379</f>
        <v>0</v>
      </c>
      <c r="FNA967" s="11">
        <f>InpS!FNA379</f>
        <v>0</v>
      </c>
      <c r="FNB967" s="11">
        <f>InpS!FNB379</f>
        <v>0</v>
      </c>
      <c r="FNC967" s="11">
        <f>InpS!FNC379</f>
        <v>0</v>
      </c>
      <c r="FND967" s="11">
        <f>InpS!FND379</f>
        <v>0</v>
      </c>
      <c r="FNE967" s="11">
        <f>InpS!FNE379</f>
        <v>0</v>
      </c>
      <c r="FNF967" s="11">
        <f>InpS!FNF379</f>
        <v>0</v>
      </c>
      <c r="FNG967" s="11">
        <f>InpS!FNG379</f>
        <v>0</v>
      </c>
      <c r="FNH967" s="11">
        <f>InpS!FNH379</f>
        <v>0</v>
      </c>
      <c r="FNI967" s="11">
        <f>InpS!FNI379</f>
        <v>0</v>
      </c>
      <c r="FNJ967" s="11">
        <f>InpS!FNJ379</f>
        <v>0</v>
      </c>
      <c r="FNK967" s="11">
        <f>InpS!FNK379</f>
        <v>0</v>
      </c>
      <c r="FNL967" s="11">
        <f>InpS!FNL379</f>
        <v>0</v>
      </c>
      <c r="FNM967" s="11">
        <f>InpS!FNM379</f>
        <v>0</v>
      </c>
      <c r="FNN967" s="11">
        <f>InpS!FNN379</f>
        <v>0</v>
      </c>
      <c r="FNO967" s="11">
        <f>InpS!FNO379</f>
        <v>0</v>
      </c>
      <c r="FNP967" s="11">
        <f>InpS!FNP379</f>
        <v>0</v>
      </c>
      <c r="FNQ967" s="11">
        <f>InpS!FNQ379</f>
        <v>0</v>
      </c>
      <c r="FNR967" s="11">
        <f>InpS!FNR379</f>
        <v>0</v>
      </c>
      <c r="FNS967" s="11">
        <f>InpS!FNS379</f>
        <v>0</v>
      </c>
      <c r="FNT967" s="11">
        <f>InpS!FNT379</f>
        <v>0</v>
      </c>
      <c r="FNU967" s="11">
        <f>InpS!FNU379</f>
        <v>0</v>
      </c>
      <c r="FNV967" s="11">
        <f>InpS!FNV379</f>
        <v>0</v>
      </c>
      <c r="FNW967" s="11">
        <f>InpS!FNW379</f>
        <v>0</v>
      </c>
      <c r="FNX967" s="11">
        <f>InpS!FNX379</f>
        <v>0</v>
      </c>
      <c r="FNY967" s="11">
        <f>InpS!FNY379</f>
        <v>0</v>
      </c>
      <c r="FNZ967" s="11">
        <f>InpS!FNZ379</f>
        <v>0</v>
      </c>
      <c r="FOA967" s="11">
        <f>InpS!FOA379</f>
        <v>0</v>
      </c>
      <c r="FOB967" s="11">
        <f>InpS!FOB379</f>
        <v>0</v>
      </c>
      <c r="FOC967" s="11">
        <f>InpS!FOC379</f>
        <v>0</v>
      </c>
      <c r="FOD967" s="11">
        <f>InpS!FOD379</f>
        <v>0</v>
      </c>
      <c r="FOE967" s="11">
        <f>InpS!FOE379</f>
        <v>0</v>
      </c>
      <c r="FOF967" s="11">
        <f>InpS!FOF379</f>
        <v>0</v>
      </c>
      <c r="FOG967" s="11">
        <f>InpS!FOG379</f>
        <v>0</v>
      </c>
      <c r="FOH967" s="11">
        <f>InpS!FOH379</f>
        <v>0</v>
      </c>
      <c r="FOI967" s="11">
        <f>InpS!FOI379</f>
        <v>0</v>
      </c>
      <c r="FOJ967" s="11">
        <f>InpS!FOJ379</f>
        <v>0</v>
      </c>
      <c r="FOK967" s="11">
        <f>InpS!FOK379</f>
        <v>0</v>
      </c>
      <c r="FOL967" s="11">
        <f>InpS!FOL379</f>
        <v>0</v>
      </c>
      <c r="FOM967" s="11">
        <f>InpS!FOM379</f>
        <v>0</v>
      </c>
      <c r="FON967" s="11">
        <f>InpS!FON379</f>
        <v>0</v>
      </c>
      <c r="FOO967" s="11">
        <f>InpS!FOO379</f>
        <v>0</v>
      </c>
      <c r="FOP967" s="11">
        <f>InpS!FOP379</f>
        <v>0</v>
      </c>
      <c r="FOQ967" s="11">
        <f>InpS!FOQ379</f>
        <v>0</v>
      </c>
      <c r="FOR967" s="11">
        <f>InpS!FOR379</f>
        <v>0</v>
      </c>
      <c r="FOS967" s="11">
        <f>InpS!FOS379</f>
        <v>0</v>
      </c>
      <c r="FOT967" s="11">
        <f>InpS!FOT379</f>
        <v>0</v>
      </c>
      <c r="FOU967" s="11">
        <f>InpS!FOU379</f>
        <v>0</v>
      </c>
      <c r="FOV967" s="11">
        <f>InpS!FOV379</f>
        <v>0</v>
      </c>
      <c r="FOW967" s="11">
        <f>InpS!FOW379</f>
        <v>0</v>
      </c>
      <c r="FOX967" s="11">
        <f>InpS!FOX379</f>
        <v>0</v>
      </c>
      <c r="FOY967" s="11">
        <f>InpS!FOY379</f>
        <v>0</v>
      </c>
      <c r="FOZ967" s="11">
        <f>InpS!FOZ379</f>
        <v>0</v>
      </c>
      <c r="FPA967" s="11">
        <f>InpS!FPA379</f>
        <v>0</v>
      </c>
      <c r="FPB967" s="11">
        <f>InpS!FPB379</f>
        <v>0</v>
      </c>
      <c r="FPC967" s="11">
        <f>InpS!FPC379</f>
        <v>0</v>
      </c>
      <c r="FPD967" s="11">
        <f>InpS!FPD379</f>
        <v>0</v>
      </c>
      <c r="FPE967" s="11">
        <f>InpS!FPE379</f>
        <v>0</v>
      </c>
      <c r="FPF967" s="11">
        <f>InpS!FPF379</f>
        <v>0</v>
      </c>
      <c r="FPG967" s="11">
        <f>InpS!FPG379</f>
        <v>0</v>
      </c>
      <c r="FPH967" s="11">
        <f>InpS!FPH379</f>
        <v>0</v>
      </c>
      <c r="FPI967" s="11">
        <f>InpS!FPI379</f>
        <v>0</v>
      </c>
      <c r="FPJ967" s="11">
        <f>InpS!FPJ379</f>
        <v>0</v>
      </c>
      <c r="FPK967" s="11">
        <f>InpS!FPK379</f>
        <v>0</v>
      </c>
      <c r="FPL967" s="11">
        <f>InpS!FPL379</f>
        <v>0</v>
      </c>
      <c r="FPM967" s="11">
        <f>InpS!FPM379</f>
        <v>0</v>
      </c>
      <c r="FPN967" s="11">
        <f>InpS!FPN379</f>
        <v>0</v>
      </c>
      <c r="FPO967" s="11">
        <f>InpS!FPO379</f>
        <v>0</v>
      </c>
      <c r="FPP967" s="11">
        <f>InpS!FPP379</f>
        <v>0</v>
      </c>
      <c r="FPQ967" s="11">
        <f>InpS!FPQ379</f>
        <v>0</v>
      </c>
      <c r="FPR967" s="11">
        <f>InpS!FPR379</f>
        <v>0</v>
      </c>
      <c r="FPS967" s="11">
        <f>InpS!FPS379</f>
        <v>0</v>
      </c>
      <c r="FPT967" s="11">
        <f>InpS!FPT379</f>
        <v>0</v>
      </c>
      <c r="FPU967" s="11">
        <f>InpS!FPU379</f>
        <v>0</v>
      </c>
      <c r="FPV967" s="11">
        <f>InpS!FPV379</f>
        <v>0</v>
      </c>
      <c r="FPW967" s="11">
        <f>InpS!FPW379</f>
        <v>0</v>
      </c>
      <c r="FPX967" s="11">
        <f>InpS!FPX379</f>
        <v>0</v>
      </c>
      <c r="FPY967" s="11">
        <f>InpS!FPY379</f>
        <v>0</v>
      </c>
      <c r="FPZ967" s="11">
        <f>InpS!FPZ379</f>
        <v>0</v>
      </c>
      <c r="FQA967" s="11">
        <f>InpS!FQA379</f>
        <v>0</v>
      </c>
      <c r="FQB967" s="11">
        <f>InpS!FQB379</f>
        <v>0</v>
      </c>
      <c r="FQC967" s="11">
        <f>InpS!FQC379</f>
        <v>0</v>
      </c>
      <c r="FQD967" s="11">
        <f>InpS!FQD379</f>
        <v>0</v>
      </c>
      <c r="FQE967" s="11">
        <f>InpS!FQE379</f>
        <v>0</v>
      </c>
      <c r="FQF967" s="11">
        <f>InpS!FQF379</f>
        <v>0</v>
      </c>
      <c r="FQG967" s="11">
        <f>InpS!FQG379</f>
        <v>0</v>
      </c>
      <c r="FQH967" s="11">
        <f>InpS!FQH379</f>
        <v>0</v>
      </c>
      <c r="FQI967" s="11">
        <f>InpS!FQI379</f>
        <v>0</v>
      </c>
      <c r="FQJ967" s="11">
        <f>InpS!FQJ379</f>
        <v>0</v>
      </c>
      <c r="FQK967" s="11">
        <f>InpS!FQK379</f>
        <v>0</v>
      </c>
      <c r="FQL967" s="11">
        <f>InpS!FQL379</f>
        <v>0</v>
      </c>
      <c r="FQM967" s="11">
        <f>InpS!FQM379</f>
        <v>0</v>
      </c>
      <c r="FQN967" s="11">
        <f>InpS!FQN379</f>
        <v>0</v>
      </c>
      <c r="FQO967" s="11">
        <f>InpS!FQO379</f>
        <v>0</v>
      </c>
      <c r="FQP967" s="11">
        <f>InpS!FQP379</f>
        <v>0</v>
      </c>
      <c r="FQQ967" s="11">
        <f>InpS!FQQ379</f>
        <v>0</v>
      </c>
      <c r="FQR967" s="11">
        <f>InpS!FQR379</f>
        <v>0</v>
      </c>
      <c r="FQS967" s="11">
        <f>InpS!FQS379</f>
        <v>0</v>
      </c>
      <c r="FQT967" s="11">
        <f>InpS!FQT379</f>
        <v>0</v>
      </c>
      <c r="FQU967" s="11">
        <f>InpS!FQU379</f>
        <v>0</v>
      </c>
      <c r="FQV967" s="11">
        <f>InpS!FQV379</f>
        <v>0</v>
      </c>
      <c r="FQW967" s="11">
        <f>InpS!FQW379</f>
        <v>0</v>
      </c>
      <c r="FQX967" s="11">
        <f>InpS!FQX379</f>
        <v>0</v>
      </c>
      <c r="FQY967" s="11">
        <f>InpS!FQY379</f>
        <v>0</v>
      </c>
      <c r="FQZ967" s="11">
        <f>InpS!FQZ379</f>
        <v>0</v>
      </c>
      <c r="FRA967" s="11">
        <f>InpS!FRA379</f>
        <v>0</v>
      </c>
      <c r="FRB967" s="11">
        <f>InpS!FRB379</f>
        <v>0</v>
      </c>
      <c r="FRC967" s="11">
        <f>InpS!FRC379</f>
        <v>0</v>
      </c>
      <c r="FRD967" s="11">
        <f>InpS!FRD379</f>
        <v>0</v>
      </c>
      <c r="FRE967" s="11">
        <f>InpS!FRE379</f>
        <v>0</v>
      </c>
      <c r="FRF967" s="11">
        <f>InpS!FRF379</f>
        <v>0</v>
      </c>
      <c r="FRG967" s="11">
        <f>InpS!FRG379</f>
        <v>0</v>
      </c>
      <c r="FRH967" s="11">
        <f>InpS!FRH379</f>
        <v>0</v>
      </c>
      <c r="FRI967" s="11">
        <f>InpS!FRI379</f>
        <v>0</v>
      </c>
      <c r="FRJ967" s="11">
        <f>InpS!FRJ379</f>
        <v>0</v>
      </c>
      <c r="FRK967" s="11">
        <f>InpS!FRK379</f>
        <v>0</v>
      </c>
      <c r="FRL967" s="11">
        <f>InpS!FRL379</f>
        <v>0</v>
      </c>
      <c r="FRM967" s="11">
        <f>InpS!FRM379</f>
        <v>0</v>
      </c>
      <c r="FRN967" s="11">
        <f>InpS!FRN379</f>
        <v>0</v>
      </c>
      <c r="FRO967" s="11">
        <f>InpS!FRO379</f>
        <v>0</v>
      </c>
      <c r="FRP967" s="11">
        <f>InpS!FRP379</f>
        <v>0</v>
      </c>
      <c r="FRQ967" s="11">
        <f>InpS!FRQ379</f>
        <v>0</v>
      </c>
      <c r="FRR967" s="11">
        <f>InpS!FRR379</f>
        <v>0</v>
      </c>
      <c r="FRS967" s="11">
        <f>InpS!FRS379</f>
        <v>0</v>
      </c>
      <c r="FRT967" s="11">
        <f>InpS!FRT379</f>
        <v>0</v>
      </c>
      <c r="FRU967" s="11">
        <f>InpS!FRU379</f>
        <v>0</v>
      </c>
      <c r="FRV967" s="11">
        <f>InpS!FRV379</f>
        <v>0</v>
      </c>
      <c r="FRW967" s="11">
        <f>InpS!FRW379</f>
        <v>0</v>
      </c>
      <c r="FRX967" s="11">
        <f>InpS!FRX379</f>
        <v>0</v>
      </c>
      <c r="FRY967" s="11">
        <f>InpS!FRY379</f>
        <v>0</v>
      </c>
      <c r="FRZ967" s="11">
        <f>InpS!FRZ379</f>
        <v>0</v>
      </c>
      <c r="FSA967" s="11">
        <f>InpS!FSA379</f>
        <v>0</v>
      </c>
      <c r="FSB967" s="11">
        <f>InpS!FSB379</f>
        <v>0</v>
      </c>
      <c r="FSC967" s="11">
        <f>InpS!FSC379</f>
        <v>0</v>
      </c>
      <c r="FSD967" s="11">
        <f>InpS!FSD379</f>
        <v>0</v>
      </c>
      <c r="FSE967" s="11">
        <f>InpS!FSE379</f>
        <v>0</v>
      </c>
      <c r="FSF967" s="11">
        <f>InpS!FSF379</f>
        <v>0</v>
      </c>
      <c r="FSG967" s="11">
        <f>InpS!FSG379</f>
        <v>0</v>
      </c>
      <c r="FSH967" s="11">
        <f>InpS!FSH379</f>
        <v>0</v>
      </c>
      <c r="FSI967" s="11">
        <f>InpS!FSI379</f>
        <v>0</v>
      </c>
      <c r="FSJ967" s="11">
        <f>InpS!FSJ379</f>
        <v>0</v>
      </c>
      <c r="FSK967" s="11">
        <f>InpS!FSK379</f>
        <v>0</v>
      </c>
      <c r="FSL967" s="11">
        <f>InpS!FSL379</f>
        <v>0</v>
      </c>
      <c r="FSM967" s="11">
        <f>InpS!FSM379</f>
        <v>0</v>
      </c>
      <c r="FSN967" s="11">
        <f>InpS!FSN379</f>
        <v>0</v>
      </c>
      <c r="FSO967" s="11">
        <f>InpS!FSO379</f>
        <v>0</v>
      </c>
      <c r="FSP967" s="11">
        <f>InpS!FSP379</f>
        <v>0</v>
      </c>
      <c r="FSQ967" s="11">
        <f>InpS!FSQ379</f>
        <v>0</v>
      </c>
      <c r="FSR967" s="11">
        <f>InpS!FSR379</f>
        <v>0</v>
      </c>
      <c r="FSS967" s="11">
        <f>InpS!FSS379</f>
        <v>0</v>
      </c>
      <c r="FST967" s="11">
        <f>InpS!FST379</f>
        <v>0</v>
      </c>
      <c r="FSU967" s="11">
        <f>InpS!FSU379</f>
        <v>0</v>
      </c>
      <c r="FSV967" s="11">
        <f>InpS!FSV379</f>
        <v>0</v>
      </c>
      <c r="FSW967" s="11">
        <f>InpS!FSW379</f>
        <v>0</v>
      </c>
      <c r="FSX967" s="11">
        <f>InpS!FSX379</f>
        <v>0</v>
      </c>
      <c r="FSY967" s="11">
        <f>InpS!FSY379</f>
        <v>0</v>
      </c>
      <c r="FSZ967" s="11">
        <f>InpS!FSZ379</f>
        <v>0</v>
      </c>
      <c r="FTA967" s="11">
        <f>InpS!FTA379</f>
        <v>0</v>
      </c>
      <c r="FTB967" s="11">
        <f>InpS!FTB379</f>
        <v>0</v>
      </c>
      <c r="FTC967" s="11">
        <f>InpS!FTC379</f>
        <v>0</v>
      </c>
      <c r="FTD967" s="11">
        <f>InpS!FTD379</f>
        <v>0</v>
      </c>
      <c r="FTE967" s="11">
        <f>InpS!FTE379</f>
        <v>0</v>
      </c>
      <c r="FTF967" s="11">
        <f>InpS!FTF379</f>
        <v>0</v>
      </c>
      <c r="FTG967" s="11">
        <f>InpS!FTG379</f>
        <v>0</v>
      </c>
      <c r="FTH967" s="11">
        <f>InpS!FTH379</f>
        <v>0</v>
      </c>
      <c r="FTI967" s="11">
        <f>InpS!FTI379</f>
        <v>0</v>
      </c>
      <c r="FTJ967" s="11">
        <f>InpS!FTJ379</f>
        <v>0</v>
      </c>
      <c r="FTK967" s="11">
        <f>InpS!FTK379</f>
        <v>0</v>
      </c>
      <c r="FTL967" s="11">
        <f>InpS!FTL379</f>
        <v>0</v>
      </c>
      <c r="FTM967" s="11">
        <f>InpS!FTM379</f>
        <v>0</v>
      </c>
      <c r="FTN967" s="11">
        <f>InpS!FTN379</f>
        <v>0</v>
      </c>
      <c r="FTO967" s="11">
        <f>InpS!FTO379</f>
        <v>0</v>
      </c>
      <c r="FTP967" s="11">
        <f>InpS!FTP379</f>
        <v>0</v>
      </c>
      <c r="FTQ967" s="11">
        <f>InpS!FTQ379</f>
        <v>0</v>
      </c>
      <c r="FTR967" s="11">
        <f>InpS!FTR379</f>
        <v>0</v>
      </c>
      <c r="FTS967" s="11">
        <f>InpS!FTS379</f>
        <v>0</v>
      </c>
      <c r="FTT967" s="11">
        <f>InpS!FTT379</f>
        <v>0</v>
      </c>
      <c r="FTU967" s="11">
        <f>InpS!FTU379</f>
        <v>0</v>
      </c>
      <c r="FTV967" s="11">
        <f>InpS!FTV379</f>
        <v>0</v>
      </c>
      <c r="FTW967" s="11">
        <f>InpS!FTW379</f>
        <v>0</v>
      </c>
      <c r="FTX967" s="11">
        <f>InpS!FTX379</f>
        <v>0</v>
      </c>
      <c r="FTY967" s="11">
        <f>InpS!FTY379</f>
        <v>0</v>
      </c>
      <c r="FTZ967" s="11">
        <f>InpS!FTZ379</f>
        <v>0</v>
      </c>
      <c r="FUA967" s="11">
        <f>InpS!FUA379</f>
        <v>0</v>
      </c>
      <c r="FUB967" s="11">
        <f>InpS!FUB379</f>
        <v>0</v>
      </c>
      <c r="FUC967" s="11">
        <f>InpS!FUC379</f>
        <v>0</v>
      </c>
      <c r="FUD967" s="11">
        <f>InpS!FUD379</f>
        <v>0</v>
      </c>
      <c r="FUE967" s="11">
        <f>InpS!FUE379</f>
        <v>0</v>
      </c>
      <c r="FUF967" s="11">
        <f>InpS!FUF379</f>
        <v>0</v>
      </c>
      <c r="FUG967" s="11">
        <f>InpS!FUG379</f>
        <v>0</v>
      </c>
      <c r="FUH967" s="11">
        <f>InpS!FUH379</f>
        <v>0</v>
      </c>
      <c r="FUI967" s="11">
        <f>InpS!FUI379</f>
        <v>0</v>
      </c>
      <c r="FUJ967" s="11">
        <f>InpS!FUJ379</f>
        <v>0</v>
      </c>
      <c r="FUK967" s="11">
        <f>InpS!FUK379</f>
        <v>0</v>
      </c>
      <c r="FUL967" s="11">
        <f>InpS!FUL379</f>
        <v>0</v>
      </c>
      <c r="FUM967" s="11">
        <f>InpS!FUM379</f>
        <v>0</v>
      </c>
      <c r="FUN967" s="11">
        <f>InpS!FUN379</f>
        <v>0</v>
      </c>
      <c r="FUO967" s="11">
        <f>InpS!FUO379</f>
        <v>0</v>
      </c>
      <c r="FUP967" s="11">
        <f>InpS!FUP379</f>
        <v>0</v>
      </c>
      <c r="FUQ967" s="11">
        <f>InpS!FUQ379</f>
        <v>0</v>
      </c>
      <c r="FUR967" s="11">
        <f>InpS!FUR379</f>
        <v>0</v>
      </c>
      <c r="FUS967" s="11">
        <f>InpS!FUS379</f>
        <v>0</v>
      </c>
      <c r="FUT967" s="11">
        <f>InpS!FUT379</f>
        <v>0</v>
      </c>
      <c r="FUU967" s="11">
        <f>InpS!FUU379</f>
        <v>0</v>
      </c>
      <c r="FUV967" s="11">
        <f>InpS!FUV379</f>
        <v>0</v>
      </c>
      <c r="FUW967" s="11">
        <f>InpS!FUW379</f>
        <v>0</v>
      </c>
      <c r="FUX967" s="11">
        <f>InpS!FUX379</f>
        <v>0</v>
      </c>
      <c r="FUY967" s="11">
        <f>InpS!FUY379</f>
        <v>0</v>
      </c>
      <c r="FUZ967" s="11">
        <f>InpS!FUZ379</f>
        <v>0</v>
      </c>
      <c r="FVA967" s="11">
        <f>InpS!FVA379</f>
        <v>0</v>
      </c>
      <c r="FVB967" s="11">
        <f>InpS!FVB379</f>
        <v>0</v>
      </c>
      <c r="FVC967" s="11">
        <f>InpS!FVC379</f>
        <v>0</v>
      </c>
      <c r="FVD967" s="11">
        <f>InpS!FVD379</f>
        <v>0</v>
      </c>
      <c r="FVE967" s="11">
        <f>InpS!FVE379</f>
        <v>0</v>
      </c>
      <c r="FVF967" s="11">
        <f>InpS!FVF379</f>
        <v>0</v>
      </c>
      <c r="FVG967" s="11">
        <f>InpS!FVG379</f>
        <v>0</v>
      </c>
      <c r="FVH967" s="11">
        <f>InpS!FVH379</f>
        <v>0</v>
      </c>
      <c r="FVI967" s="11">
        <f>InpS!FVI379</f>
        <v>0</v>
      </c>
      <c r="FVJ967" s="11">
        <f>InpS!FVJ379</f>
        <v>0</v>
      </c>
      <c r="FVK967" s="11">
        <f>InpS!FVK379</f>
        <v>0</v>
      </c>
      <c r="FVL967" s="11">
        <f>InpS!FVL379</f>
        <v>0</v>
      </c>
      <c r="FVM967" s="11">
        <f>InpS!FVM379</f>
        <v>0</v>
      </c>
      <c r="FVN967" s="11">
        <f>InpS!FVN379</f>
        <v>0</v>
      </c>
      <c r="FVO967" s="11">
        <f>InpS!FVO379</f>
        <v>0</v>
      </c>
      <c r="FVP967" s="11">
        <f>InpS!FVP379</f>
        <v>0</v>
      </c>
      <c r="FVQ967" s="11">
        <f>InpS!FVQ379</f>
        <v>0</v>
      </c>
      <c r="FVR967" s="11">
        <f>InpS!FVR379</f>
        <v>0</v>
      </c>
      <c r="FVS967" s="11">
        <f>InpS!FVS379</f>
        <v>0</v>
      </c>
      <c r="FVT967" s="11">
        <f>InpS!FVT379</f>
        <v>0</v>
      </c>
      <c r="FVU967" s="11">
        <f>InpS!FVU379</f>
        <v>0</v>
      </c>
      <c r="FVV967" s="11">
        <f>InpS!FVV379</f>
        <v>0</v>
      </c>
      <c r="FVW967" s="11">
        <f>InpS!FVW379</f>
        <v>0</v>
      </c>
      <c r="FVX967" s="11">
        <f>InpS!FVX379</f>
        <v>0</v>
      </c>
      <c r="FVY967" s="11">
        <f>InpS!FVY379</f>
        <v>0</v>
      </c>
      <c r="FVZ967" s="11">
        <f>InpS!FVZ379</f>
        <v>0</v>
      </c>
      <c r="FWA967" s="11">
        <f>InpS!FWA379</f>
        <v>0</v>
      </c>
      <c r="FWB967" s="11">
        <f>InpS!FWB379</f>
        <v>0</v>
      </c>
      <c r="FWC967" s="11">
        <f>InpS!FWC379</f>
        <v>0</v>
      </c>
      <c r="FWD967" s="11">
        <f>InpS!FWD379</f>
        <v>0</v>
      </c>
      <c r="FWE967" s="11">
        <f>InpS!FWE379</f>
        <v>0</v>
      </c>
      <c r="FWF967" s="11">
        <f>InpS!FWF379</f>
        <v>0</v>
      </c>
      <c r="FWG967" s="11">
        <f>InpS!FWG379</f>
        <v>0</v>
      </c>
      <c r="FWH967" s="11">
        <f>InpS!FWH379</f>
        <v>0</v>
      </c>
      <c r="FWI967" s="11">
        <f>InpS!FWI379</f>
        <v>0</v>
      </c>
      <c r="FWJ967" s="11">
        <f>InpS!FWJ379</f>
        <v>0</v>
      </c>
      <c r="FWK967" s="11">
        <f>InpS!FWK379</f>
        <v>0</v>
      </c>
      <c r="FWL967" s="11">
        <f>InpS!FWL379</f>
        <v>0</v>
      </c>
      <c r="FWM967" s="11">
        <f>InpS!FWM379</f>
        <v>0</v>
      </c>
      <c r="FWN967" s="11">
        <f>InpS!FWN379</f>
        <v>0</v>
      </c>
      <c r="FWO967" s="11">
        <f>InpS!FWO379</f>
        <v>0</v>
      </c>
      <c r="FWP967" s="11">
        <f>InpS!FWP379</f>
        <v>0</v>
      </c>
      <c r="FWQ967" s="11">
        <f>InpS!FWQ379</f>
        <v>0</v>
      </c>
      <c r="FWR967" s="11">
        <f>InpS!FWR379</f>
        <v>0</v>
      </c>
      <c r="FWS967" s="11">
        <f>InpS!FWS379</f>
        <v>0</v>
      </c>
      <c r="FWT967" s="11">
        <f>InpS!FWT379</f>
        <v>0</v>
      </c>
      <c r="FWU967" s="11">
        <f>InpS!FWU379</f>
        <v>0</v>
      </c>
      <c r="FWV967" s="11">
        <f>InpS!FWV379</f>
        <v>0</v>
      </c>
      <c r="FWW967" s="11">
        <f>InpS!FWW379</f>
        <v>0</v>
      </c>
      <c r="FWX967" s="11">
        <f>InpS!FWX379</f>
        <v>0</v>
      </c>
      <c r="FWY967" s="11">
        <f>InpS!FWY379</f>
        <v>0</v>
      </c>
      <c r="FWZ967" s="11">
        <f>InpS!FWZ379</f>
        <v>0</v>
      </c>
      <c r="FXA967" s="11">
        <f>InpS!FXA379</f>
        <v>0</v>
      </c>
      <c r="FXB967" s="11">
        <f>InpS!FXB379</f>
        <v>0</v>
      </c>
      <c r="FXC967" s="11">
        <f>InpS!FXC379</f>
        <v>0</v>
      </c>
      <c r="FXD967" s="11">
        <f>InpS!FXD379</f>
        <v>0</v>
      </c>
      <c r="FXE967" s="11">
        <f>InpS!FXE379</f>
        <v>0</v>
      </c>
      <c r="FXF967" s="11">
        <f>InpS!FXF379</f>
        <v>0</v>
      </c>
      <c r="FXG967" s="11">
        <f>InpS!FXG379</f>
        <v>0</v>
      </c>
      <c r="FXH967" s="11">
        <f>InpS!FXH379</f>
        <v>0</v>
      </c>
      <c r="FXI967" s="11">
        <f>InpS!FXI379</f>
        <v>0</v>
      </c>
      <c r="FXJ967" s="11">
        <f>InpS!FXJ379</f>
        <v>0</v>
      </c>
      <c r="FXK967" s="11">
        <f>InpS!FXK379</f>
        <v>0</v>
      </c>
      <c r="FXL967" s="11">
        <f>InpS!FXL379</f>
        <v>0</v>
      </c>
      <c r="FXM967" s="11">
        <f>InpS!FXM379</f>
        <v>0</v>
      </c>
      <c r="FXN967" s="11">
        <f>InpS!FXN379</f>
        <v>0</v>
      </c>
      <c r="FXO967" s="11">
        <f>InpS!FXO379</f>
        <v>0</v>
      </c>
      <c r="FXP967" s="11">
        <f>InpS!FXP379</f>
        <v>0</v>
      </c>
      <c r="FXQ967" s="11">
        <f>InpS!FXQ379</f>
        <v>0</v>
      </c>
      <c r="FXR967" s="11">
        <f>InpS!FXR379</f>
        <v>0</v>
      </c>
      <c r="FXS967" s="11">
        <f>InpS!FXS379</f>
        <v>0</v>
      </c>
      <c r="FXT967" s="11">
        <f>InpS!FXT379</f>
        <v>0</v>
      </c>
      <c r="FXU967" s="11">
        <f>InpS!FXU379</f>
        <v>0</v>
      </c>
      <c r="FXV967" s="11">
        <f>InpS!FXV379</f>
        <v>0</v>
      </c>
      <c r="FXW967" s="11">
        <f>InpS!FXW379</f>
        <v>0</v>
      </c>
      <c r="FXX967" s="11">
        <f>InpS!FXX379</f>
        <v>0</v>
      </c>
      <c r="FXY967" s="11">
        <f>InpS!FXY379</f>
        <v>0</v>
      </c>
      <c r="FXZ967" s="11">
        <f>InpS!FXZ379</f>
        <v>0</v>
      </c>
      <c r="FYA967" s="11">
        <f>InpS!FYA379</f>
        <v>0</v>
      </c>
      <c r="FYB967" s="11">
        <f>InpS!FYB379</f>
        <v>0</v>
      </c>
      <c r="FYC967" s="11">
        <f>InpS!FYC379</f>
        <v>0</v>
      </c>
      <c r="FYD967" s="11">
        <f>InpS!FYD379</f>
        <v>0</v>
      </c>
      <c r="FYE967" s="11">
        <f>InpS!FYE379</f>
        <v>0</v>
      </c>
      <c r="FYF967" s="11">
        <f>InpS!FYF379</f>
        <v>0</v>
      </c>
      <c r="FYG967" s="11">
        <f>InpS!FYG379</f>
        <v>0</v>
      </c>
      <c r="FYH967" s="11">
        <f>InpS!FYH379</f>
        <v>0</v>
      </c>
      <c r="FYI967" s="11">
        <f>InpS!FYI379</f>
        <v>0</v>
      </c>
      <c r="FYJ967" s="11">
        <f>InpS!FYJ379</f>
        <v>0</v>
      </c>
      <c r="FYK967" s="11">
        <f>InpS!FYK379</f>
        <v>0</v>
      </c>
      <c r="FYL967" s="11">
        <f>InpS!FYL379</f>
        <v>0</v>
      </c>
      <c r="FYM967" s="11">
        <f>InpS!FYM379</f>
        <v>0</v>
      </c>
      <c r="FYN967" s="11">
        <f>InpS!FYN379</f>
        <v>0</v>
      </c>
      <c r="FYO967" s="11">
        <f>InpS!FYO379</f>
        <v>0</v>
      </c>
      <c r="FYP967" s="11">
        <f>InpS!FYP379</f>
        <v>0</v>
      </c>
      <c r="FYQ967" s="11">
        <f>InpS!FYQ379</f>
        <v>0</v>
      </c>
      <c r="FYR967" s="11">
        <f>InpS!FYR379</f>
        <v>0</v>
      </c>
      <c r="FYS967" s="11">
        <f>InpS!FYS379</f>
        <v>0</v>
      </c>
      <c r="FYT967" s="11">
        <f>InpS!FYT379</f>
        <v>0</v>
      </c>
      <c r="FYU967" s="11">
        <f>InpS!FYU379</f>
        <v>0</v>
      </c>
      <c r="FYV967" s="11">
        <f>InpS!FYV379</f>
        <v>0</v>
      </c>
      <c r="FYW967" s="11">
        <f>InpS!FYW379</f>
        <v>0</v>
      </c>
      <c r="FYX967" s="11">
        <f>InpS!FYX379</f>
        <v>0</v>
      </c>
      <c r="FYY967" s="11">
        <f>InpS!FYY379</f>
        <v>0</v>
      </c>
      <c r="FYZ967" s="11">
        <f>InpS!FYZ379</f>
        <v>0</v>
      </c>
      <c r="FZA967" s="11">
        <f>InpS!FZA379</f>
        <v>0</v>
      </c>
      <c r="FZB967" s="11">
        <f>InpS!FZB379</f>
        <v>0</v>
      </c>
      <c r="FZC967" s="11">
        <f>InpS!FZC379</f>
        <v>0</v>
      </c>
      <c r="FZD967" s="11">
        <f>InpS!FZD379</f>
        <v>0</v>
      </c>
      <c r="FZE967" s="11">
        <f>InpS!FZE379</f>
        <v>0</v>
      </c>
      <c r="FZF967" s="11">
        <f>InpS!FZF379</f>
        <v>0</v>
      </c>
      <c r="FZG967" s="11">
        <f>InpS!FZG379</f>
        <v>0</v>
      </c>
      <c r="FZH967" s="11">
        <f>InpS!FZH379</f>
        <v>0</v>
      </c>
      <c r="FZI967" s="11">
        <f>InpS!FZI379</f>
        <v>0</v>
      </c>
      <c r="FZJ967" s="11">
        <f>InpS!FZJ379</f>
        <v>0</v>
      </c>
      <c r="FZK967" s="11">
        <f>InpS!FZK379</f>
        <v>0</v>
      </c>
      <c r="FZL967" s="11">
        <f>InpS!FZL379</f>
        <v>0</v>
      </c>
      <c r="FZM967" s="11">
        <f>InpS!FZM379</f>
        <v>0</v>
      </c>
      <c r="FZN967" s="11">
        <f>InpS!FZN379</f>
        <v>0</v>
      </c>
      <c r="FZO967" s="11">
        <f>InpS!FZO379</f>
        <v>0</v>
      </c>
      <c r="FZP967" s="11">
        <f>InpS!FZP379</f>
        <v>0</v>
      </c>
      <c r="FZQ967" s="11">
        <f>InpS!FZQ379</f>
        <v>0</v>
      </c>
      <c r="FZR967" s="11">
        <f>InpS!FZR379</f>
        <v>0</v>
      </c>
      <c r="FZS967" s="11">
        <f>InpS!FZS379</f>
        <v>0</v>
      </c>
      <c r="FZT967" s="11">
        <f>InpS!FZT379</f>
        <v>0</v>
      </c>
      <c r="FZU967" s="11">
        <f>InpS!FZU379</f>
        <v>0</v>
      </c>
      <c r="FZV967" s="11">
        <f>InpS!FZV379</f>
        <v>0</v>
      </c>
      <c r="FZW967" s="11">
        <f>InpS!FZW379</f>
        <v>0</v>
      </c>
      <c r="FZX967" s="11">
        <f>InpS!FZX379</f>
        <v>0</v>
      </c>
      <c r="FZY967" s="11">
        <f>InpS!FZY379</f>
        <v>0</v>
      </c>
      <c r="FZZ967" s="11">
        <f>InpS!FZZ379</f>
        <v>0</v>
      </c>
      <c r="GAA967" s="11">
        <f>InpS!GAA379</f>
        <v>0</v>
      </c>
      <c r="GAB967" s="11">
        <f>InpS!GAB379</f>
        <v>0</v>
      </c>
      <c r="GAC967" s="11">
        <f>InpS!GAC379</f>
        <v>0</v>
      </c>
      <c r="GAD967" s="11">
        <f>InpS!GAD379</f>
        <v>0</v>
      </c>
      <c r="GAE967" s="11">
        <f>InpS!GAE379</f>
        <v>0</v>
      </c>
      <c r="GAF967" s="11">
        <f>InpS!GAF379</f>
        <v>0</v>
      </c>
      <c r="GAG967" s="11">
        <f>InpS!GAG379</f>
        <v>0</v>
      </c>
      <c r="GAH967" s="11">
        <f>InpS!GAH379</f>
        <v>0</v>
      </c>
      <c r="GAI967" s="11">
        <f>InpS!GAI379</f>
        <v>0</v>
      </c>
      <c r="GAJ967" s="11">
        <f>InpS!GAJ379</f>
        <v>0</v>
      </c>
      <c r="GAK967" s="11">
        <f>InpS!GAK379</f>
        <v>0</v>
      </c>
      <c r="GAL967" s="11">
        <f>InpS!GAL379</f>
        <v>0</v>
      </c>
      <c r="GAM967" s="11">
        <f>InpS!GAM379</f>
        <v>0</v>
      </c>
      <c r="GAN967" s="11">
        <f>InpS!GAN379</f>
        <v>0</v>
      </c>
      <c r="GAO967" s="11">
        <f>InpS!GAO379</f>
        <v>0</v>
      </c>
      <c r="GAP967" s="11">
        <f>InpS!GAP379</f>
        <v>0</v>
      </c>
      <c r="GAQ967" s="11">
        <f>InpS!GAQ379</f>
        <v>0</v>
      </c>
      <c r="GAR967" s="11">
        <f>InpS!GAR379</f>
        <v>0</v>
      </c>
      <c r="GAS967" s="11">
        <f>InpS!GAS379</f>
        <v>0</v>
      </c>
      <c r="GAT967" s="11">
        <f>InpS!GAT379</f>
        <v>0</v>
      </c>
      <c r="GAU967" s="11">
        <f>InpS!GAU379</f>
        <v>0</v>
      </c>
      <c r="GAV967" s="11">
        <f>InpS!GAV379</f>
        <v>0</v>
      </c>
      <c r="GAW967" s="11">
        <f>InpS!GAW379</f>
        <v>0</v>
      </c>
      <c r="GAX967" s="11">
        <f>InpS!GAX379</f>
        <v>0</v>
      </c>
      <c r="GAY967" s="11">
        <f>InpS!GAY379</f>
        <v>0</v>
      </c>
      <c r="GAZ967" s="11">
        <f>InpS!GAZ379</f>
        <v>0</v>
      </c>
      <c r="GBA967" s="11">
        <f>InpS!GBA379</f>
        <v>0</v>
      </c>
      <c r="GBB967" s="11">
        <f>InpS!GBB379</f>
        <v>0</v>
      </c>
      <c r="GBC967" s="11">
        <f>InpS!GBC379</f>
        <v>0</v>
      </c>
      <c r="GBD967" s="11">
        <f>InpS!GBD379</f>
        <v>0</v>
      </c>
      <c r="GBE967" s="11">
        <f>InpS!GBE379</f>
        <v>0</v>
      </c>
      <c r="GBF967" s="11">
        <f>InpS!GBF379</f>
        <v>0</v>
      </c>
      <c r="GBG967" s="11">
        <f>InpS!GBG379</f>
        <v>0</v>
      </c>
      <c r="GBH967" s="11">
        <f>InpS!GBH379</f>
        <v>0</v>
      </c>
      <c r="GBI967" s="11">
        <f>InpS!GBI379</f>
        <v>0</v>
      </c>
      <c r="GBJ967" s="11">
        <f>InpS!GBJ379</f>
        <v>0</v>
      </c>
      <c r="GBK967" s="11">
        <f>InpS!GBK379</f>
        <v>0</v>
      </c>
      <c r="GBL967" s="11">
        <f>InpS!GBL379</f>
        <v>0</v>
      </c>
      <c r="GBM967" s="11">
        <f>InpS!GBM379</f>
        <v>0</v>
      </c>
      <c r="GBN967" s="11">
        <f>InpS!GBN379</f>
        <v>0</v>
      </c>
      <c r="GBO967" s="11">
        <f>InpS!GBO379</f>
        <v>0</v>
      </c>
      <c r="GBP967" s="11">
        <f>InpS!GBP379</f>
        <v>0</v>
      </c>
      <c r="GBQ967" s="11">
        <f>InpS!GBQ379</f>
        <v>0</v>
      </c>
      <c r="GBR967" s="11">
        <f>InpS!GBR379</f>
        <v>0</v>
      </c>
      <c r="GBS967" s="11">
        <f>InpS!GBS379</f>
        <v>0</v>
      </c>
      <c r="GBT967" s="11">
        <f>InpS!GBT379</f>
        <v>0</v>
      </c>
      <c r="GBU967" s="11">
        <f>InpS!GBU379</f>
        <v>0</v>
      </c>
      <c r="GBV967" s="11">
        <f>InpS!GBV379</f>
        <v>0</v>
      </c>
      <c r="GBW967" s="11">
        <f>InpS!GBW379</f>
        <v>0</v>
      </c>
      <c r="GBX967" s="11">
        <f>InpS!GBX379</f>
        <v>0</v>
      </c>
      <c r="GBY967" s="11">
        <f>InpS!GBY379</f>
        <v>0</v>
      </c>
      <c r="GBZ967" s="11">
        <f>InpS!GBZ379</f>
        <v>0</v>
      </c>
      <c r="GCA967" s="11">
        <f>InpS!GCA379</f>
        <v>0</v>
      </c>
      <c r="GCB967" s="11">
        <f>InpS!GCB379</f>
        <v>0</v>
      </c>
      <c r="GCC967" s="11">
        <f>InpS!GCC379</f>
        <v>0</v>
      </c>
      <c r="GCD967" s="11">
        <f>InpS!GCD379</f>
        <v>0</v>
      </c>
      <c r="GCE967" s="11">
        <f>InpS!GCE379</f>
        <v>0</v>
      </c>
      <c r="GCF967" s="11">
        <f>InpS!GCF379</f>
        <v>0</v>
      </c>
      <c r="GCG967" s="11">
        <f>InpS!GCG379</f>
        <v>0</v>
      </c>
      <c r="GCH967" s="11">
        <f>InpS!GCH379</f>
        <v>0</v>
      </c>
      <c r="GCI967" s="11">
        <f>InpS!GCI379</f>
        <v>0</v>
      </c>
      <c r="GCJ967" s="11">
        <f>InpS!GCJ379</f>
        <v>0</v>
      </c>
      <c r="GCK967" s="11">
        <f>InpS!GCK379</f>
        <v>0</v>
      </c>
      <c r="GCL967" s="11">
        <f>InpS!GCL379</f>
        <v>0</v>
      </c>
      <c r="GCM967" s="11">
        <f>InpS!GCM379</f>
        <v>0</v>
      </c>
      <c r="GCN967" s="11">
        <f>InpS!GCN379</f>
        <v>0</v>
      </c>
      <c r="GCO967" s="11">
        <f>InpS!GCO379</f>
        <v>0</v>
      </c>
      <c r="GCP967" s="11">
        <f>InpS!GCP379</f>
        <v>0</v>
      </c>
      <c r="GCQ967" s="11">
        <f>InpS!GCQ379</f>
        <v>0</v>
      </c>
      <c r="GCR967" s="11">
        <f>InpS!GCR379</f>
        <v>0</v>
      </c>
      <c r="GCS967" s="11">
        <f>InpS!GCS379</f>
        <v>0</v>
      </c>
      <c r="GCT967" s="11">
        <f>InpS!GCT379</f>
        <v>0</v>
      </c>
      <c r="GCU967" s="11">
        <f>InpS!GCU379</f>
        <v>0</v>
      </c>
      <c r="GCV967" s="11">
        <f>InpS!GCV379</f>
        <v>0</v>
      </c>
      <c r="GCW967" s="11">
        <f>InpS!GCW379</f>
        <v>0</v>
      </c>
      <c r="GCX967" s="11">
        <f>InpS!GCX379</f>
        <v>0</v>
      </c>
      <c r="GCY967" s="11">
        <f>InpS!GCY379</f>
        <v>0</v>
      </c>
      <c r="GCZ967" s="11">
        <f>InpS!GCZ379</f>
        <v>0</v>
      </c>
      <c r="GDA967" s="11">
        <f>InpS!GDA379</f>
        <v>0</v>
      </c>
      <c r="GDB967" s="11">
        <f>InpS!GDB379</f>
        <v>0</v>
      </c>
      <c r="GDC967" s="11">
        <f>InpS!GDC379</f>
        <v>0</v>
      </c>
      <c r="GDD967" s="11">
        <f>InpS!GDD379</f>
        <v>0</v>
      </c>
      <c r="GDE967" s="11">
        <f>InpS!GDE379</f>
        <v>0</v>
      </c>
      <c r="GDF967" s="11">
        <f>InpS!GDF379</f>
        <v>0</v>
      </c>
      <c r="GDG967" s="11">
        <f>InpS!GDG379</f>
        <v>0</v>
      </c>
      <c r="GDH967" s="11">
        <f>InpS!GDH379</f>
        <v>0</v>
      </c>
      <c r="GDI967" s="11">
        <f>InpS!GDI379</f>
        <v>0</v>
      </c>
      <c r="GDJ967" s="11">
        <f>InpS!GDJ379</f>
        <v>0</v>
      </c>
      <c r="GDK967" s="11">
        <f>InpS!GDK379</f>
        <v>0</v>
      </c>
      <c r="GDL967" s="11">
        <f>InpS!GDL379</f>
        <v>0</v>
      </c>
      <c r="GDM967" s="11">
        <f>InpS!GDM379</f>
        <v>0</v>
      </c>
      <c r="GDN967" s="11">
        <f>InpS!GDN379</f>
        <v>0</v>
      </c>
      <c r="GDO967" s="11">
        <f>InpS!GDO379</f>
        <v>0</v>
      </c>
      <c r="GDP967" s="11">
        <f>InpS!GDP379</f>
        <v>0</v>
      </c>
      <c r="GDQ967" s="11">
        <f>InpS!GDQ379</f>
        <v>0</v>
      </c>
      <c r="GDR967" s="11">
        <f>InpS!GDR379</f>
        <v>0</v>
      </c>
      <c r="GDS967" s="11">
        <f>InpS!GDS379</f>
        <v>0</v>
      </c>
      <c r="GDT967" s="11">
        <f>InpS!GDT379</f>
        <v>0</v>
      </c>
      <c r="GDU967" s="11">
        <f>InpS!GDU379</f>
        <v>0</v>
      </c>
      <c r="GDV967" s="11">
        <f>InpS!GDV379</f>
        <v>0</v>
      </c>
      <c r="GDW967" s="11">
        <f>InpS!GDW379</f>
        <v>0</v>
      </c>
      <c r="GDX967" s="11">
        <f>InpS!GDX379</f>
        <v>0</v>
      </c>
      <c r="GDY967" s="11">
        <f>InpS!GDY379</f>
        <v>0</v>
      </c>
      <c r="GDZ967" s="11">
        <f>InpS!GDZ379</f>
        <v>0</v>
      </c>
      <c r="GEA967" s="11">
        <f>InpS!GEA379</f>
        <v>0</v>
      </c>
      <c r="GEB967" s="11">
        <f>InpS!GEB379</f>
        <v>0</v>
      </c>
      <c r="GEC967" s="11">
        <f>InpS!GEC379</f>
        <v>0</v>
      </c>
      <c r="GED967" s="11">
        <f>InpS!GED379</f>
        <v>0</v>
      </c>
      <c r="GEE967" s="11">
        <f>InpS!GEE379</f>
        <v>0</v>
      </c>
      <c r="GEF967" s="11">
        <f>InpS!GEF379</f>
        <v>0</v>
      </c>
      <c r="GEG967" s="11">
        <f>InpS!GEG379</f>
        <v>0</v>
      </c>
      <c r="GEH967" s="11">
        <f>InpS!GEH379</f>
        <v>0</v>
      </c>
      <c r="GEI967" s="11">
        <f>InpS!GEI379</f>
        <v>0</v>
      </c>
      <c r="GEJ967" s="11">
        <f>InpS!GEJ379</f>
        <v>0</v>
      </c>
      <c r="GEK967" s="11">
        <f>InpS!GEK379</f>
        <v>0</v>
      </c>
      <c r="GEL967" s="11">
        <f>InpS!GEL379</f>
        <v>0</v>
      </c>
      <c r="GEM967" s="11">
        <f>InpS!GEM379</f>
        <v>0</v>
      </c>
      <c r="GEN967" s="11">
        <f>InpS!GEN379</f>
        <v>0</v>
      </c>
      <c r="GEO967" s="11">
        <f>InpS!GEO379</f>
        <v>0</v>
      </c>
      <c r="GEP967" s="11">
        <f>InpS!GEP379</f>
        <v>0</v>
      </c>
      <c r="GEQ967" s="11">
        <f>InpS!GEQ379</f>
        <v>0</v>
      </c>
      <c r="GER967" s="11">
        <f>InpS!GER379</f>
        <v>0</v>
      </c>
      <c r="GES967" s="11">
        <f>InpS!GES379</f>
        <v>0</v>
      </c>
      <c r="GET967" s="11">
        <f>InpS!GET379</f>
        <v>0</v>
      </c>
      <c r="GEU967" s="11">
        <f>InpS!GEU379</f>
        <v>0</v>
      </c>
      <c r="GEV967" s="11">
        <f>InpS!GEV379</f>
        <v>0</v>
      </c>
      <c r="GEW967" s="11">
        <f>InpS!GEW379</f>
        <v>0</v>
      </c>
      <c r="GEX967" s="11">
        <f>InpS!GEX379</f>
        <v>0</v>
      </c>
      <c r="GEY967" s="11">
        <f>InpS!GEY379</f>
        <v>0</v>
      </c>
      <c r="GEZ967" s="11">
        <f>InpS!GEZ379</f>
        <v>0</v>
      </c>
      <c r="GFA967" s="11">
        <f>InpS!GFA379</f>
        <v>0</v>
      </c>
      <c r="GFB967" s="11">
        <f>InpS!GFB379</f>
        <v>0</v>
      </c>
      <c r="GFC967" s="11">
        <f>InpS!GFC379</f>
        <v>0</v>
      </c>
      <c r="GFD967" s="11">
        <f>InpS!GFD379</f>
        <v>0</v>
      </c>
      <c r="GFE967" s="11">
        <f>InpS!GFE379</f>
        <v>0</v>
      </c>
      <c r="GFF967" s="11">
        <f>InpS!GFF379</f>
        <v>0</v>
      </c>
      <c r="GFG967" s="11">
        <f>InpS!GFG379</f>
        <v>0</v>
      </c>
      <c r="GFH967" s="11">
        <f>InpS!GFH379</f>
        <v>0</v>
      </c>
      <c r="GFI967" s="11">
        <f>InpS!GFI379</f>
        <v>0</v>
      </c>
      <c r="GFJ967" s="11">
        <f>InpS!GFJ379</f>
        <v>0</v>
      </c>
      <c r="GFK967" s="11">
        <f>InpS!GFK379</f>
        <v>0</v>
      </c>
      <c r="GFL967" s="11">
        <f>InpS!GFL379</f>
        <v>0</v>
      </c>
      <c r="GFM967" s="11">
        <f>InpS!GFM379</f>
        <v>0</v>
      </c>
      <c r="GFN967" s="11">
        <f>InpS!GFN379</f>
        <v>0</v>
      </c>
      <c r="GFO967" s="11">
        <f>InpS!GFO379</f>
        <v>0</v>
      </c>
      <c r="GFP967" s="11">
        <f>InpS!GFP379</f>
        <v>0</v>
      </c>
      <c r="GFQ967" s="11">
        <f>InpS!GFQ379</f>
        <v>0</v>
      </c>
      <c r="GFR967" s="11">
        <f>InpS!GFR379</f>
        <v>0</v>
      </c>
      <c r="GFS967" s="11">
        <f>InpS!GFS379</f>
        <v>0</v>
      </c>
      <c r="GFT967" s="11">
        <f>InpS!GFT379</f>
        <v>0</v>
      </c>
      <c r="GFU967" s="11">
        <f>InpS!GFU379</f>
        <v>0</v>
      </c>
      <c r="GFV967" s="11">
        <f>InpS!GFV379</f>
        <v>0</v>
      </c>
      <c r="GFW967" s="11">
        <f>InpS!GFW379</f>
        <v>0</v>
      </c>
      <c r="GFX967" s="11">
        <f>InpS!GFX379</f>
        <v>0</v>
      </c>
      <c r="GFY967" s="11">
        <f>InpS!GFY379</f>
        <v>0</v>
      </c>
      <c r="GFZ967" s="11">
        <f>InpS!GFZ379</f>
        <v>0</v>
      </c>
      <c r="GGA967" s="11">
        <f>InpS!GGA379</f>
        <v>0</v>
      </c>
      <c r="GGB967" s="11">
        <f>InpS!GGB379</f>
        <v>0</v>
      </c>
      <c r="GGC967" s="11">
        <f>InpS!GGC379</f>
        <v>0</v>
      </c>
      <c r="GGD967" s="11">
        <f>InpS!GGD379</f>
        <v>0</v>
      </c>
      <c r="GGE967" s="11">
        <f>InpS!GGE379</f>
        <v>0</v>
      </c>
      <c r="GGF967" s="11">
        <f>InpS!GGF379</f>
        <v>0</v>
      </c>
      <c r="GGG967" s="11">
        <f>InpS!GGG379</f>
        <v>0</v>
      </c>
      <c r="GGH967" s="11">
        <f>InpS!GGH379</f>
        <v>0</v>
      </c>
      <c r="GGI967" s="11">
        <f>InpS!GGI379</f>
        <v>0</v>
      </c>
      <c r="GGJ967" s="11">
        <f>InpS!GGJ379</f>
        <v>0</v>
      </c>
      <c r="GGK967" s="11">
        <f>InpS!GGK379</f>
        <v>0</v>
      </c>
      <c r="GGL967" s="11">
        <f>InpS!GGL379</f>
        <v>0</v>
      </c>
      <c r="GGM967" s="11">
        <f>InpS!GGM379</f>
        <v>0</v>
      </c>
      <c r="GGN967" s="11">
        <f>InpS!GGN379</f>
        <v>0</v>
      </c>
      <c r="GGO967" s="11">
        <f>InpS!GGO379</f>
        <v>0</v>
      </c>
      <c r="GGP967" s="11">
        <f>InpS!GGP379</f>
        <v>0</v>
      </c>
      <c r="GGQ967" s="11">
        <f>InpS!GGQ379</f>
        <v>0</v>
      </c>
      <c r="GGR967" s="11">
        <f>InpS!GGR379</f>
        <v>0</v>
      </c>
      <c r="GGS967" s="11">
        <f>InpS!GGS379</f>
        <v>0</v>
      </c>
      <c r="GGT967" s="11">
        <f>InpS!GGT379</f>
        <v>0</v>
      </c>
      <c r="GGU967" s="11">
        <f>InpS!GGU379</f>
        <v>0</v>
      </c>
      <c r="GGV967" s="11">
        <f>InpS!GGV379</f>
        <v>0</v>
      </c>
      <c r="GGW967" s="11">
        <f>InpS!GGW379</f>
        <v>0</v>
      </c>
      <c r="GGX967" s="11">
        <f>InpS!GGX379</f>
        <v>0</v>
      </c>
      <c r="GGY967" s="11">
        <f>InpS!GGY379</f>
        <v>0</v>
      </c>
      <c r="GGZ967" s="11">
        <f>InpS!GGZ379</f>
        <v>0</v>
      </c>
      <c r="GHA967" s="11">
        <f>InpS!GHA379</f>
        <v>0</v>
      </c>
      <c r="GHB967" s="11">
        <f>InpS!GHB379</f>
        <v>0</v>
      </c>
      <c r="GHC967" s="11">
        <f>InpS!GHC379</f>
        <v>0</v>
      </c>
      <c r="GHD967" s="11">
        <f>InpS!GHD379</f>
        <v>0</v>
      </c>
      <c r="GHE967" s="11">
        <f>InpS!GHE379</f>
        <v>0</v>
      </c>
      <c r="GHF967" s="11">
        <f>InpS!GHF379</f>
        <v>0</v>
      </c>
      <c r="GHG967" s="11">
        <f>InpS!GHG379</f>
        <v>0</v>
      </c>
      <c r="GHH967" s="11">
        <f>InpS!GHH379</f>
        <v>0</v>
      </c>
      <c r="GHI967" s="11">
        <f>InpS!GHI379</f>
        <v>0</v>
      </c>
      <c r="GHJ967" s="11">
        <f>InpS!GHJ379</f>
        <v>0</v>
      </c>
      <c r="GHK967" s="11">
        <f>InpS!GHK379</f>
        <v>0</v>
      </c>
      <c r="GHL967" s="11">
        <f>InpS!GHL379</f>
        <v>0</v>
      </c>
      <c r="GHM967" s="11">
        <f>InpS!GHM379</f>
        <v>0</v>
      </c>
      <c r="GHN967" s="11">
        <f>InpS!GHN379</f>
        <v>0</v>
      </c>
      <c r="GHO967" s="11">
        <f>InpS!GHO379</f>
        <v>0</v>
      </c>
      <c r="GHP967" s="11">
        <f>InpS!GHP379</f>
        <v>0</v>
      </c>
      <c r="GHQ967" s="11">
        <f>InpS!GHQ379</f>
        <v>0</v>
      </c>
      <c r="GHR967" s="11">
        <f>InpS!GHR379</f>
        <v>0</v>
      </c>
      <c r="GHS967" s="11">
        <f>InpS!GHS379</f>
        <v>0</v>
      </c>
      <c r="GHT967" s="11">
        <f>InpS!GHT379</f>
        <v>0</v>
      </c>
      <c r="GHU967" s="11">
        <f>InpS!GHU379</f>
        <v>0</v>
      </c>
      <c r="GHV967" s="11">
        <f>InpS!GHV379</f>
        <v>0</v>
      </c>
      <c r="GHW967" s="11">
        <f>InpS!GHW379</f>
        <v>0</v>
      </c>
      <c r="GHX967" s="11">
        <f>InpS!GHX379</f>
        <v>0</v>
      </c>
      <c r="GHY967" s="11">
        <f>InpS!GHY379</f>
        <v>0</v>
      </c>
      <c r="GHZ967" s="11">
        <f>InpS!GHZ379</f>
        <v>0</v>
      </c>
      <c r="GIA967" s="11">
        <f>InpS!GIA379</f>
        <v>0</v>
      </c>
      <c r="GIB967" s="11">
        <f>InpS!GIB379</f>
        <v>0</v>
      </c>
      <c r="GIC967" s="11">
        <f>InpS!GIC379</f>
        <v>0</v>
      </c>
      <c r="GID967" s="11">
        <f>InpS!GID379</f>
        <v>0</v>
      </c>
      <c r="GIE967" s="11">
        <f>InpS!GIE379</f>
        <v>0</v>
      </c>
      <c r="GIF967" s="11">
        <f>InpS!GIF379</f>
        <v>0</v>
      </c>
      <c r="GIG967" s="11">
        <f>InpS!GIG379</f>
        <v>0</v>
      </c>
      <c r="GIH967" s="11">
        <f>InpS!GIH379</f>
        <v>0</v>
      </c>
      <c r="GII967" s="11">
        <f>InpS!GII379</f>
        <v>0</v>
      </c>
      <c r="GIJ967" s="11">
        <f>InpS!GIJ379</f>
        <v>0</v>
      </c>
      <c r="GIK967" s="11">
        <f>InpS!GIK379</f>
        <v>0</v>
      </c>
      <c r="GIL967" s="11">
        <f>InpS!GIL379</f>
        <v>0</v>
      </c>
      <c r="GIM967" s="11">
        <f>InpS!GIM379</f>
        <v>0</v>
      </c>
      <c r="GIN967" s="11">
        <f>InpS!GIN379</f>
        <v>0</v>
      </c>
      <c r="GIO967" s="11">
        <f>InpS!GIO379</f>
        <v>0</v>
      </c>
      <c r="GIP967" s="11">
        <f>InpS!GIP379</f>
        <v>0</v>
      </c>
      <c r="GIQ967" s="11">
        <f>InpS!GIQ379</f>
        <v>0</v>
      </c>
      <c r="GIR967" s="11">
        <f>InpS!GIR379</f>
        <v>0</v>
      </c>
      <c r="GIS967" s="11">
        <f>InpS!GIS379</f>
        <v>0</v>
      </c>
      <c r="GIT967" s="11">
        <f>InpS!GIT379</f>
        <v>0</v>
      </c>
      <c r="GIU967" s="11">
        <f>InpS!GIU379</f>
        <v>0</v>
      </c>
      <c r="GIV967" s="11">
        <f>InpS!GIV379</f>
        <v>0</v>
      </c>
      <c r="GIW967" s="11">
        <f>InpS!GIW379</f>
        <v>0</v>
      </c>
      <c r="GIX967" s="11">
        <f>InpS!GIX379</f>
        <v>0</v>
      </c>
      <c r="GIY967" s="11">
        <f>InpS!GIY379</f>
        <v>0</v>
      </c>
      <c r="GIZ967" s="11">
        <f>InpS!GIZ379</f>
        <v>0</v>
      </c>
      <c r="GJA967" s="11">
        <f>InpS!GJA379</f>
        <v>0</v>
      </c>
      <c r="GJB967" s="11">
        <f>InpS!GJB379</f>
        <v>0</v>
      </c>
      <c r="GJC967" s="11">
        <f>InpS!GJC379</f>
        <v>0</v>
      </c>
      <c r="GJD967" s="11">
        <f>InpS!GJD379</f>
        <v>0</v>
      </c>
      <c r="GJE967" s="11">
        <f>InpS!GJE379</f>
        <v>0</v>
      </c>
      <c r="GJF967" s="11">
        <f>InpS!GJF379</f>
        <v>0</v>
      </c>
      <c r="GJG967" s="11">
        <f>InpS!GJG379</f>
        <v>0</v>
      </c>
      <c r="GJH967" s="11">
        <f>InpS!GJH379</f>
        <v>0</v>
      </c>
      <c r="GJI967" s="11">
        <f>InpS!GJI379</f>
        <v>0</v>
      </c>
      <c r="GJJ967" s="11">
        <f>InpS!GJJ379</f>
        <v>0</v>
      </c>
      <c r="GJK967" s="11">
        <f>InpS!GJK379</f>
        <v>0</v>
      </c>
      <c r="GJL967" s="11">
        <f>InpS!GJL379</f>
        <v>0</v>
      </c>
      <c r="GJM967" s="11">
        <f>InpS!GJM379</f>
        <v>0</v>
      </c>
      <c r="GJN967" s="11">
        <f>InpS!GJN379</f>
        <v>0</v>
      </c>
      <c r="GJO967" s="11">
        <f>InpS!GJO379</f>
        <v>0</v>
      </c>
      <c r="GJP967" s="11">
        <f>InpS!GJP379</f>
        <v>0</v>
      </c>
      <c r="GJQ967" s="11">
        <f>InpS!GJQ379</f>
        <v>0</v>
      </c>
      <c r="GJR967" s="11">
        <f>InpS!GJR379</f>
        <v>0</v>
      </c>
      <c r="GJS967" s="11">
        <f>InpS!GJS379</f>
        <v>0</v>
      </c>
      <c r="GJT967" s="11">
        <f>InpS!GJT379</f>
        <v>0</v>
      </c>
      <c r="GJU967" s="11">
        <f>InpS!GJU379</f>
        <v>0</v>
      </c>
      <c r="GJV967" s="11">
        <f>InpS!GJV379</f>
        <v>0</v>
      </c>
      <c r="GJW967" s="11">
        <f>InpS!GJW379</f>
        <v>0</v>
      </c>
      <c r="GJX967" s="11">
        <f>InpS!GJX379</f>
        <v>0</v>
      </c>
      <c r="GJY967" s="11">
        <f>InpS!GJY379</f>
        <v>0</v>
      </c>
      <c r="GJZ967" s="11">
        <f>InpS!GJZ379</f>
        <v>0</v>
      </c>
      <c r="GKA967" s="11">
        <f>InpS!GKA379</f>
        <v>0</v>
      </c>
      <c r="GKB967" s="11">
        <f>InpS!GKB379</f>
        <v>0</v>
      </c>
      <c r="GKC967" s="11">
        <f>InpS!GKC379</f>
        <v>0</v>
      </c>
      <c r="GKD967" s="11">
        <f>InpS!GKD379</f>
        <v>0</v>
      </c>
      <c r="GKE967" s="11">
        <f>InpS!GKE379</f>
        <v>0</v>
      </c>
      <c r="GKF967" s="11">
        <f>InpS!GKF379</f>
        <v>0</v>
      </c>
      <c r="GKG967" s="11">
        <f>InpS!GKG379</f>
        <v>0</v>
      </c>
      <c r="GKH967" s="11">
        <f>InpS!GKH379</f>
        <v>0</v>
      </c>
      <c r="GKI967" s="11">
        <f>InpS!GKI379</f>
        <v>0</v>
      </c>
      <c r="GKJ967" s="11">
        <f>InpS!GKJ379</f>
        <v>0</v>
      </c>
      <c r="GKK967" s="11">
        <f>InpS!GKK379</f>
        <v>0</v>
      </c>
      <c r="GKL967" s="11">
        <f>InpS!GKL379</f>
        <v>0</v>
      </c>
      <c r="GKM967" s="11">
        <f>InpS!GKM379</f>
        <v>0</v>
      </c>
      <c r="GKN967" s="11">
        <f>InpS!GKN379</f>
        <v>0</v>
      </c>
      <c r="GKO967" s="11">
        <f>InpS!GKO379</f>
        <v>0</v>
      </c>
      <c r="GKP967" s="11">
        <f>InpS!GKP379</f>
        <v>0</v>
      </c>
      <c r="GKQ967" s="11">
        <f>InpS!GKQ379</f>
        <v>0</v>
      </c>
      <c r="GKR967" s="11">
        <f>InpS!GKR379</f>
        <v>0</v>
      </c>
      <c r="GKS967" s="11">
        <f>InpS!GKS379</f>
        <v>0</v>
      </c>
      <c r="GKT967" s="11">
        <f>InpS!GKT379</f>
        <v>0</v>
      </c>
      <c r="GKU967" s="11">
        <f>InpS!GKU379</f>
        <v>0</v>
      </c>
      <c r="GKV967" s="11">
        <f>InpS!GKV379</f>
        <v>0</v>
      </c>
      <c r="GKW967" s="11">
        <f>InpS!GKW379</f>
        <v>0</v>
      </c>
      <c r="GKX967" s="11">
        <f>InpS!GKX379</f>
        <v>0</v>
      </c>
      <c r="GKY967" s="11">
        <f>InpS!GKY379</f>
        <v>0</v>
      </c>
      <c r="GKZ967" s="11">
        <f>InpS!GKZ379</f>
        <v>0</v>
      </c>
      <c r="GLA967" s="11">
        <f>InpS!GLA379</f>
        <v>0</v>
      </c>
      <c r="GLB967" s="11">
        <f>InpS!GLB379</f>
        <v>0</v>
      </c>
      <c r="GLC967" s="11">
        <f>InpS!GLC379</f>
        <v>0</v>
      </c>
      <c r="GLD967" s="11">
        <f>InpS!GLD379</f>
        <v>0</v>
      </c>
      <c r="GLE967" s="11">
        <f>InpS!GLE379</f>
        <v>0</v>
      </c>
      <c r="GLF967" s="11">
        <f>InpS!GLF379</f>
        <v>0</v>
      </c>
      <c r="GLG967" s="11">
        <f>InpS!GLG379</f>
        <v>0</v>
      </c>
      <c r="GLH967" s="11">
        <f>InpS!GLH379</f>
        <v>0</v>
      </c>
      <c r="GLI967" s="11">
        <f>InpS!GLI379</f>
        <v>0</v>
      </c>
      <c r="GLJ967" s="11">
        <f>InpS!GLJ379</f>
        <v>0</v>
      </c>
      <c r="GLK967" s="11">
        <f>InpS!GLK379</f>
        <v>0</v>
      </c>
      <c r="GLL967" s="11">
        <f>InpS!GLL379</f>
        <v>0</v>
      </c>
      <c r="GLM967" s="11">
        <f>InpS!GLM379</f>
        <v>0</v>
      </c>
      <c r="GLN967" s="11">
        <f>InpS!GLN379</f>
        <v>0</v>
      </c>
      <c r="GLO967" s="11">
        <f>InpS!GLO379</f>
        <v>0</v>
      </c>
      <c r="GLP967" s="11">
        <f>InpS!GLP379</f>
        <v>0</v>
      </c>
      <c r="GLQ967" s="11">
        <f>InpS!GLQ379</f>
        <v>0</v>
      </c>
      <c r="GLR967" s="11">
        <f>InpS!GLR379</f>
        <v>0</v>
      </c>
      <c r="GLS967" s="11">
        <f>InpS!GLS379</f>
        <v>0</v>
      </c>
      <c r="GLT967" s="11">
        <f>InpS!GLT379</f>
        <v>0</v>
      </c>
      <c r="GLU967" s="11">
        <f>InpS!GLU379</f>
        <v>0</v>
      </c>
      <c r="GLV967" s="11">
        <f>InpS!GLV379</f>
        <v>0</v>
      </c>
      <c r="GLW967" s="11">
        <f>InpS!GLW379</f>
        <v>0</v>
      </c>
      <c r="GLX967" s="11">
        <f>InpS!GLX379</f>
        <v>0</v>
      </c>
      <c r="GLY967" s="11">
        <f>InpS!GLY379</f>
        <v>0</v>
      </c>
      <c r="GLZ967" s="11">
        <f>InpS!GLZ379</f>
        <v>0</v>
      </c>
      <c r="GMA967" s="11">
        <f>InpS!GMA379</f>
        <v>0</v>
      </c>
      <c r="GMB967" s="11">
        <f>InpS!GMB379</f>
        <v>0</v>
      </c>
      <c r="GMC967" s="11">
        <f>InpS!GMC379</f>
        <v>0</v>
      </c>
      <c r="GMD967" s="11">
        <f>InpS!GMD379</f>
        <v>0</v>
      </c>
      <c r="GME967" s="11">
        <f>InpS!GME379</f>
        <v>0</v>
      </c>
      <c r="GMF967" s="11">
        <f>InpS!GMF379</f>
        <v>0</v>
      </c>
      <c r="GMG967" s="11">
        <f>InpS!GMG379</f>
        <v>0</v>
      </c>
      <c r="GMH967" s="11">
        <f>InpS!GMH379</f>
        <v>0</v>
      </c>
      <c r="GMI967" s="11">
        <f>InpS!GMI379</f>
        <v>0</v>
      </c>
      <c r="GMJ967" s="11">
        <f>InpS!GMJ379</f>
        <v>0</v>
      </c>
      <c r="GMK967" s="11">
        <f>InpS!GMK379</f>
        <v>0</v>
      </c>
      <c r="GML967" s="11">
        <f>InpS!GML379</f>
        <v>0</v>
      </c>
      <c r="GMM967" s="11">
        <f>InpS!GMM379</f>
        <v>0</v>
      </c>
      <c r="GMN967" s="11">
        <f>InpS!GMN379</f>
        <v>0</v>
      </c>
      <c r="GMO967" s="11">
        <f>InpS!GMO379</f>
        <v>0</v>
      </c>
      <c r="GMP967" s="11">
        <f>InpS!GMP379</f>
        <v>0</v>
      </c>
      <c r="GMQ967" s="11">
        <f>InpS!GMQ379</f>
        <v>0</v>
      </c>
      <c r="GMR967" s="11">
        <f>InpS!GMR379</f>
        <v>0</v>
      </c>
      <c r="GMS967" s="11">
        <f>InpS!GMS379</f>
        <v>0</v>
      </c>
      <c r="GMT967" s="11">
        <f>InpS!GMT379</f>
        <v>0</v>
      </c>
      <c r="GMU967" s="11">
        <f>InpS!GMU379</f>
        <v>0</v>
      </c>
      <c r="GMV967" s="11">
        <f>InpS!GMV379</f>
        <v>0</v>
      </c>
      <c r="GMW967" s="11">
        <f>InpS!GMW379</f>
        <v>0</v>
      </c>
      <c r="GMX967" s="11">
        <f>InpS!GMX379</f>
        <v>0</v>
      </c>
      <c r="GMY967" s="11">
        <f>InpS!GMY379</f>
        <v>0</v>
      </c>
      <c r="GMZ967" s="11">
        <f>InpS!GMZ379</f>
        <v>0</v>
      </c>
      <c r="GNA967" s="11">
        <f>InpS!GNA379</f>
        <v>0</v>
      </c>
      <c r="GNB967" s="11">
        <f>InpS!GNB379</f>
        <v>0</v>
      </c>
      <c r="GNC967" s="11">
        <f>InpS!GNC379</f>
        <v>0</v>
      </c>
      <c r="GND967" s="11">
        <f>InpS!GND379</f>
        <v>0</v>
      </c>
      <c r="GNE967" s="11">
        <f>InpS!GNE379</f>
        <v>0</v>
      </c>
      <c r="GNF967" s="11">
        <f>InpS!GNF379</f>
        <v>0</v>
      </c>
      <c r="GNG967" s="11">
        <f>InpS!GNG379</f>
        <v>0</v>
      </c>
      <c r="GNH967" s="11">
        <f>InpS!GNH379</f>
        <v>0</v>
      </c>
      <c r="GNI967" s="11">
        <f>InpS!GNI379</f>
        <v>0</v>
      </c>
      <c r="GNJ967" s="11">
        <f>InpS!GNJ379</f>
        <v>0</v>
      </c>
      <c r="GNK967" s="11">
        <f>InpS!GNK379</f>
        <v>0</v>
      </c>
      <c r="GNL967" s="11">
        <f>InpS!GNL379</f>
        <v>0</v>
      </c>
      <c r="GNM967" s="11">
        <f>InpS!GNM379</f>
        <v>0</v>
      </c>
      <c r="GNN967" s="11">
        <f>InpS!GNN379</f>
        <v>0</v>
      </c>
      <c r="GNO967" s="11">
        <f>InpS!GNO379</f>
        <v>0</v>
      </c>
      <c r="GNP967" s="11">
        <f>InpS!GNP379</f>
        <v>0</v>
      </c>
      <c r="GNQ967" s="11">
        <f>InpS!GNQ379</f>
        <v>0</v>
      </c>
      <c r="GNR967" s="11">
        <f>InpS!GNR379</f>
        <v>0</v>
      </c>
      <c r="GNS967" s="11">
        <f>InpS!GNS379</f>
        <v>0</v>
      </c>
      <c r="GNT967" s="11">
        <f>InpS!GNT379</f>
        <v>0</v>
      </c>
      <c r="GNU967" s="11">
        <f>InpS!GNU379</f>
        <v>0</v>
      </c>
      <c r="GNV967" s="11">
        <f>InpS!GNV379</f>
        <v>0</v>
      </c>
      <c r="GNW967" s="11">
        <f>InpS!GNW379</f>
        <v>0</v>
      </c>
      <c r="GNX967" s="11">
        <f>InpS!GNX379</f>
        <v>0</v>
      </c>
      <c r="GNY967" s="11">
        <f>InpS!GNY379</f>
        <v>0</v>
      </c>
      <c r="GNZ967" s="11">
        <f>InpS!GNZ379</f>
        <v>0</v>
      </c>
      <c r="GOA967" s="11">
        <f>InpS!GOA379</f>
        <v>0</v>
      </c>
      <c r="GOB967" s="11">
        <f>InpS!GOB379</f>
        <v>0</v>
      </c>
      <c r="GOC967" s="11">
        <f>InpS!GOC379</f>
        <v>0</v>
      </c>
      <c r="GOD967" s="11">
        <f>InpS!GOD379</f>
        <v>0</v>
      </c>
      <c r="GOE967" s="11">
        <f>InpS!GOE379</f>
        <v>0</v>
      </c>
      <c r="GOF967" s="11">
        <f>InpS!GOF379</f>
        <v>0</v>
      </c>
      <c r="GOG967" s="11">
        <f>InpS!GOG379</f>
        <v>0</v>
      </c>
      <c r="GOH967" s="11">
        <f>InpS!GOH379</f>
        <v>0</v>
      </c>
      <c r="GOI967" s="11">
        <f>InpS!GOI379</f>
        <v>0</v>
      </c>
      <c r="GOJ967" s="11">
        <f>InpS!GOJ379</f>
        <v>0</v>
      </c>
      <c r="GOK967" s="11">
        <f>InpS!GOK379</f>
        <v>0</v>
      </c>
      <c r="GOL967" s="11">
        <f>InpS!GOL379</f>
        <v>0</v>
      </c>
      <c r="GOM967" s="11">
        <f>InpS!GOM379</f>
        <v>0</v>
      </c>
      <c r="GON967" s="11">
        <f>InpS!GON379</f>
        <v>0</v>
      </c>
      <c r="GOO967" s="11">
        <f>InpS!GOO379</f>
        <v>0</v>
      </c>
      <c r="GOP967" s="11">
        <f>InpS!GOP379</f>
        <v>0</v>
      </c>
      <c r="GOQ967" s="11">
        <f>InpS!GOQ379</f>
        <v>0</v>
      </c>
      <c r="GOR967" s="11">
        <f>InpS!GOR379</f>
        <v>0</v>
      </c>
      <c r="GOS967" s="11">
        <f>InpS!GOS379</f>
        <v>0</v>
      </c>
      <c r="GOT967" s="11">
        <f>InpS!GOT379</f>
        <v>0</v>
      </c>
      <c r="GOU967" s="11">
        <f>InpS!GOU379</f>
        <v>0</v>
      </c>
      <c r="GOV967" s="11">
        <f>InpS!GOV379</f>
        <v>0</v>
      </c>
      <c r="GOW967" s="11">
        <f>InpS!GOW379</f>
        <v>0</v>
      </c>
      <c r="GOX967" s="11">
        <f>InpS!GOX379</f>
        <v>0</v>
      </c>
      <c r="GOY967" s="11">
        <f>InpS!GOY379</f>
        <v>0</v>
      </c>
      <c r="GOZ967" s="11">
        <f>InpS!GOZ379</f>
        <v>0</v>
      </c>
      <c r="GPA967" s="11">
        <f>InpS!GPA379</f>
        <v>0</v>
      </c>
      <c r="GPB967" s="11">
        <f>InpS!GPB379</f>
        <v>0</v>
      </c>
      <c r="GPC967" s="11">
        <f>InpS!GPC379</f>
        <v>0</v>
      </c>
      <c r="GPD967" s="11">
        <f>InpS!GPD379</f>
        <v>0</v>
      </c>
      <c r="GPE967" s="11">
        <f>InpS!GPE379</f>
        <v>0</v>
      </c>
      <c r="GPF967" s="11">
        <f>InpS!GPF379</f>
        <v>0</v>
      </c>
      <c r="GPG967" s="11">
        <f>InpS!GPG379</f>
        <v>0</v>
      </c>
      <c r="GPH967" s="11">
        <f>InpS!GPH379</f>
        <v>0</v>
      </c>
      <c r="GPI967" s="11">
        <f>InpS!GPI379</f>
        <v>0</v>
      </c>
      <c r="GPJ967" s="11">
        <f>InpS!GPJ379</f>
        <v>0</v>
      </c>
      <c r="GPK967" s="11">
        <f>InpS!GPK379</f>
        <v>0</v>
      </c>
      <c r="GPL967" s="11">
        <f>InpS!GPL379</f>
        <v>0</v>
      </c>
      <c r="GPM967" s="11">
        <f>InpS!GPM379</f>
        <v>0</v>
      </c>
      <c r="GPN967" s="11">
        <f>InpS!GPN379</f>
        <v>0</v>
      </c>
      <c r="GPO967" s="11">
        <f>InpS!GPO379</f>
        <v>0</v>
      </c>
      <c r="GPP967" s="11">
        <f>InpS!GPP379</f>
        <v>0</v>
      </c>
      <c r="GPQ967" s="11">
        <f>InpS!GPQ379</f>
        <v>0</v>
      </c>
      <c r="GPR967" s="11">
        <f>InpS!GPR379</f>
        <v>0</v>
      </c>
      <c r="GPS967" s="11">
        <f>InpS!GPS379</f>
        <v>0</v>
      </c>
      <c r="GPT967" s="11">
        <f>InpS!GPT379</f>
        <v>0</v>
      </c>
      <c r="GPU967" s="11">
        <f>InpS!GPU379</f>
        <v>0</v>
      </c>
      <c r="GPV967" s="11">
        <f>InpS!GPV379</f>
        <v>0</v>
      </c>
      <c r="GPW967" s="11">
        <f>InpS!GPW379</f>
        <v>0</v>
      </c>
      <c r="GPX967" s="11">
        <f>InpS!GPX379</f>
        <v>0</v>
      </c>
      <c r="GPY967" s="11">
        <f>InpS!GPY379</f>
        <v>0</v>
      </c>
      <c r="GPZ967" s="11">
        <f>InpS!GPZ379</f>
        <v>0</v>
      </c>
      <c r="GQA967" s="11">
        <f>InpS!GQA379</f>
        <v>0</v>
      </c>
      <c r="GQB967" s="11">
        <f>InpS!GQB379</f>
        <v>0</v>
      </c>
      <c r="GQC967" s="11">
        <f>InpS!GQC379</f>
        <v>0</v>
      </c>
      <c r="GQD967" s="11">
        <f>InpS!GQD379</f>
        <v>0</v>
      </c>
      <c r="GQE967" s="11">
        <f>InpS!GQE379</f>
        <v>0</v>
      </c>
      <c r="GQF967" s="11">
        <f>InpS!GQF379</f>
        <v>0</v>
      </c>
      <c r="GQG967" s="11">
        <f>InpS!GQG379</f>
        <v>0</v>
      </c>
      <c r="GQH967" s="11">
        <f>InpS!GQH379</f>
        <v>0</v>
      </c>
      <c r="GQI967" s="11">
        <f>InpS!GQI379</f>
        <v>0</v>
      </c>
      <c r="GQJ967" s="11">
        <f>InpS!GQJ379</f>
        <v>0</v>
      </c>
      <c r="GQK967" s="11">
        <f>InpS!GQK379</f>
        <v>0</v>
      </c>
      <c r="GQL967" s="11">
        <f>InpS!GQL379</f>
        <v>0</v>
      </c>
      <c r="GQM967" s="11">
        <f>InpS!GQM379</f>
        <v>0</v>
      </c>
      <c r="GQN967" s="11">
        <f>InpS!GQN379</f>
        <v>0</v>
      </c>
      <c r="GQO967" s="11">
        <f>InpS!GQO379</f>
        <v>0</v>
      </c>
      <c r="GQP967" s="11">
        <f>InpS!GQP379</f>
        <v>0</v>
      </c>
      <c r="GQQ967" s="11">
        <f>InpS!GQQ379</f>
        <v>0</v>
      </c>
      <c r="GQR967" s="11">
        <f>InpS!GQR379</f>
        <v>0</v>
      </c>
      <c r="GQS967" s="11">
        <f>InpS!GQS379</f>
        <v>0</v>
      </c>
      <c r="GQT967" s="11">
        <f>InpS!GQT379</f>
        <v>0</v>
      </c>
      <c r="GQU967" s="11">
        <f>InpS!GQU379</f>
        <v>0</v>
      </c>
      <c r="GQV967" s="11">
        <f>InpS!GQV379</f>
        <v>0</v>
      </c>
      <c r="GQW967" s="11">
        <f>InpS!GQW379</f>
        <v>0</v>
      </c>
      <c r="GQX967" s="11">
        <f>InpS!GQX379</f>
        <v>0</v>
      </c>
      <c r="GQY967" s="11">
        <f>InpS!GQY379</f>
        <v>0</v>
      </c>
      <c r="GQZ967" s="11">
        <f>InpS!GQZ379</f>
        <v>0</v>
      </c>
      <c r="GRA967" s="11">
        <f>InpS!GRA379</f>
        <v>0</v>
      </c>
      <c r="GRB967" s="11">
        <f>InpS!GRB379</f>
        <v>0</v>
      </c>
      <c r="GRC967" s="11">
        <f>InpS!GRC379</f>
        <v>0</v>
      </c>
      <c r="GRD967" s="11">
        <f>InpS!GRD379</f>
        <v>0</v>
      </c>
      <c r="GRE967" s="11">
        <f>InpS!GRE379</f>
        <v>0</v>
      </c>
      <c r="GRF967" s="11">
        <f>InpS!GRF379</f>
        <v>0</v>
      </c>
      <c r="GRG967" s="11">
        <f>InpS!GRG379</f>
        <v>0</v>
      </c>
      <c r="GRH967" s="11">
        <f>InpS!GRH379</f>
        <v>0</v>
      </c>
      <c r="GRI967" s="11">
        <f>InpS!GRI379</f>
        <v>0</v>
      </c>
      <c r="GRJ967" s="11">
        <f>InpS!GRJ379</f>
        <v>0</v>
      </c>
      <c r="GRK967" s="11">
        <f>InpS!GRK379</f>
        <v>0</v>
      </c>
      <c r="GRL967" s="11">
        <f>InpS!GRL379</f>
        <v>0</v>
      </c>
      <c r="GRM967" s="11">
        <f>InpS!GRM379</f>
        <v>0</v>
      </c>
      <c r="GRN967" s="11">
        <f>InpS!GRN379</f>
        <v>0</v>
      </c>
      <c r="GRO967" s="11">
        <f>InpS!GRO379</f>
        <v>0</v>
      </c>
      <c r="GRP967" s="11">
        <f>InpS!GRP379</f>
        <v>0</v>
      </c>
      <c r="GRQ967" s="11">
        <f>InpS!GRQ379</f>
        <v>0</v>
      </c>
      <c r="GRR967" s="11">
        <f>InpS!GRR379</f>
        <v>0</v>
      </c>
      <c r="GRS967" s="11">
        <f>InpS!GRS379</f>
        <v>0</v>
      </c>
      <c r="GRT967" s="11">
        <f>InpS!GRT379</f>
        <v>0</v>
      </c>
      <c r="GRU967" s="11">
        <f>InpS!GRU379</f>
        <v>0</v>
      </c>
      <c r="GRV967" s="11">
        <f>InpS!GRV379</f>
        <v>0</v>
      </c>
      <c r="GRW967" s="11">
        <f>InpS!GRW379</f>
        <v>0</v>
      </c>
      <c r="GRX967" s="11">
        <f>InpS!GRX379</f>
        <v>0</v>
      </c>
      <c r="GRY967" s="11">
        <f>InpS!GRY379</f>
        <v>0</v>
      </c>
      <c r="GRZ967" s="11">
        <f>InpS!GRZ379</f>
        <v>0</v>
      </c>
      <c r="GSA967" s="11">
        <f>InpS!GSA379</f>
        <v>0</v>
      </c>
      <c r="GSB967" s="11">
        <f>InpS!GSB379</f>
        <v>0</v>
      </c>
      <c r="GSC967" s="11">
        <f>InpS!GSC379</f>
        <v>0</v>
      </c>
      <c r="GSD967" s="11">
        <f>InpS!GSD379</f>
        <v>0</v>
      </c>
      <c r="GSE967" s="11">
        <f>InpS!GSE379</f>
        <v>0</v>
      </c>
      <c r="GSF967" s="11">
        <f>InpS!GSF379</f>
        <v>0</v>
      </c>
      <c r="GSG967" s="11">
        <f>InpS!GSG379</f>
        <v>0</v>
      </c>
      <c r="GSH967" s="11">
        <f>InpS!GSH379</f>
        <v>0</v>
      </c>
      <c r="GSI967" s="11">
        <f>InpS!GSI379</f>
        <v>0</v>
      </c>
      <c r="GSJ967" s="11">
        <f>InpS!GSJ379</f>
        <v>0</v>
      </c>
      <c r="GSK967" s="11">
        <f>InpS!GSK379</f>
        <v>0</v>
      </c>
      <c r="GSL967" s="11">
        <f>InpS!GSL379</f>
        <v>0</v>
      </c>
      <c r="GSM967" s="11">
        <f>InpS!GSM379</f>
        <v>0</v>
      </c>
      <c r="GSN967" s="11">
        <f>InpS!GSN379</f>
        <v>0</v>
      </c>
      <c r="GSO967" s="11">
        <f>InpS!GSO379</f>
        <v>0</v>
      </c>
      <c r="GSP967" s="11">
        <f>InpS!GSP379</f>
        <v>0</v>
      </c>
      <c r="GSQ967" s="11">
        <f>InpS!GSQ379</f>
        <v>0</v>
      </c>
      <c r="GSR967" s="11">
        <f>InpS!GSR379</f>
        <v>0</v>
      </c>
      <c r="GSS967" s="11">
        <f>InpS!GSS379</f>
        <v>0</v>
      </c>
      <c r="GST967" s="11">
        <f>InpS!GST379</f>
        <v>0</v>
      </c>
      <c r="GSU967" s="11">
        <f>InpS!GSU379</f>
        <v>0</v>
      </c>
      <c r="GSV967" s="11">
        <f>InpS!GSV379</f>
        <v>0</v>
      </c>
      <c r="GSW967" s="11">
        <f>InpS!GSW379</f>
        <v>0</v>
      </c>
      <c r="GSX967" s="11">
        <f>InpS!GSX379</f>
        <v>0</v>
      </c>
      <c r="GSY967" s="11">
        <f>InpS!GSY379</f>
        <v>0</v>
      </c>
      <c r="GSZ967" s="11">
        <f>InpS!GSZ379</f>
        <v>0</v>
      </c>
      <c r="GTA967" s="11">
        <f>InpS!GTA379</f>
        <v>0</v>
      </c>
      <c r="GTB967" s="11">
        <f>InpS!GTB379</f>
        <v>0</v>
      </c>
      <c r="GTC967" s="11">
        <f>InpS!GTC379</f>
        <v>0</v>
      </c>
      <c r="GTD967" s="11">
        <f>InpS!GTD379</f>
        <v>0</v>
      </c>
      <c r="GTE967" s="11">
        <f>InpS!GTE379</f>
        <v>0</v>
      </c>
      <c r="GTF967" s="11">
        <f>InpS!GTF379</f>
        <v>0</v>
      </c>
      <c r="GTG967" s="11">
        <f>InpS!GTG379</f>
        <v>0</v>
      </c>
      <c r="GTH967" s="11">
        <f>InpS!GTH379</f>
        <v>0</v>
      </c>
      <c r="GTI967" s="11">
        <f>InpS!GTI379</f>
        <v>0</v>
      </c>
      <c r="GTJ967" s="11">
        <f>InpS!GTJ379</f>
        <v>0</v>
      </c>
      <c r="GTK967" s="11">
        <f>InpS!GTK379</f>
        <v>0</v>
      </c>
      <c r="GTL967" s="11">
        <f>InpS!GTL379</f>
        <v>0</v>
      </c>
      <c r="GTM967" s="11">
        <f>InpS!GTM379</f>
        <v>0</v>
      </c>
      <c r="GTN967" s="11">
        <f>InpS!GTN379</f>
        <v>0</v>
      </c>
      <c r="GTO967" s="11">
        <f>InpS!GTO379</f>
        <v>0</v>
      </c>
      <c r="GTP967" s="11">
        <f>InpS!GTP379</f>
        <v>0</v>
      </c>
      <c r="GTQ967" s="11">
        <f>InpS!GTQ379</f>
        <v>0</v>
      </c>
      <c r="GTR967" s="11">
        <f>InpS!GTR379</f>
        <v>0</v>
      </c>
      <c r="GTS967" s="11">
        <f>InpS!GTS379</f>
        <v>0</v>
      </c>
      <c r="GTT967" s="11">
        <f>InpS!GTT379</f>
        <v>0</v>
      </c>
      <c r="GTU967" s="11">
        <f>InpS!GTU379</f>
        <v>0</v>
      </c>
      <c r="GTV967" s="11">
        <f>InpS!GTV379</f>
        <v>0</v>
      </c>
      <c r="GTW967" s="11">
        <f>InpS!GTW379</f>
        <v>0</v>
      </c>
      <c r="GTX967" s="11">
        <f>InpS!GTX379</f>
        <v>0</v>
      </c>
      <c r="GTY967" s="11">
        <f>InpS!GTY379</f>
        <v>0</v>
      </c>
      <c r="GTZ967" s="11">
        <f>InpS!GTZ379</f>
        <v>0</v>
      </c>
      <c r="GUA967" s="11">
        <f>InpS!GUA379</f>
        <v>0</v>
      </c>
      <c r="GUB967" s="11">
        <f>InpS!GUB379</f>
        <v>0</v>
      </c>
      <c r="GUC967" s="11">
        <f>InpS!GUC379</f>
        <v>0</v>
      </c>
      <c r="GUD967" s="11">
        <f>InpS!GUD379</f>
        <v>0</v>
      </c>
      <c r="GUE967" s="11">
        <f>InpS!GUE379</f>
        <v>0</v>
      </c>
      <c r="GUF967" s="11">
        <f>InpS!GUF379</f>
        <v>0</v>
      </c>
      <c r="GUG967" s="11">
        <f>InpS!GUG379</f>
        <v>0</v>
      </c>
      <c r="GUH967" s="11">
        <f>InpS!GUH379</f>
        <v>0</v>
      </c>
      <c r="GUI967" s="11">
        <f>InpS!GUI379</f>
        <v>0</v>
      </c>
      <c r="GUJ967" s="11">
        <f>InpS!GUJ379</f>
        <v>0</v>
      </c>
      <c r="GUK967" s="11">
        <f>InpS!GUK379</f>
        <v>0</v>
      </c>
      <c r="GUL967" s="11">
        <f>InpS!GUL379</f>
        <v>0</v>
      </c>
      <c r="GUM967" s="11">
        <f>InpS!GUM379</f>
        <v>0</v>
      </c>
      <c r="GUN967" s="11">
        <f>InpS!GUN379</f>
        <v>0</v>
      </c>
      <c r="GUO967" s="11">
        <f>InpS!GUO379</f>
        <v>0</v>
      </c>
      <c r="GUP967" s="11">
        <f>InpS!GUP379</f>
        <v>0</v>
      </c>
      <c r="GUQ967" s="11">
        <f>InpS!GUQ379</f>
        <v>0</v>
      </c>
      <c r="GUR967" s="11">
        <f>InpS!GUR379</f>
        <v>0</v>
      </c>
      <c r="GUS967" s="11">
        <f>InpS!GUS379</f>
        <v>0</v>
      </c>
      <c r="GUT967" s="11">
        <f>InpS!GUT379</f>
        <v>0</v>
      </c>
      <c r="GUU967" s="11">
        <f>InpS!GUU379</f>
        <v>0</v>
      </c>
      <c r="GUV967" s="11">
        <f>InpS!GUV379</f>
        <v>0</v>
      </c>
      <c r="GUW967" s="11">
        <f>InpS!GUW379</f>
        <v>0</v>
      </c>
      <c r="GUX967" s="11">
        <f>InpS!GUX379</f>
        <v>0</v>
      </c>
      <c r="GUY967" s="11">
        <f>InpS!GUY379</f>
        <v>0</v>
      </c>
      <c r="GUZ967" s="11">
        <f>InpS!GUZ379</f>
        <v>0</v>
      </c>
      <c r="GVA967" s="11">
        <f>InpS!GVA379</f>
        <v>0</v>
      </c>
      <c r="GVB967" s="11">
        <f>InpS!GVB379</f>
        <v>0</v>
      </c>
      <c r="GVC967" s="11">
        <f>InpS!GVC379</f>
        <v>0</v>
      </c>
      <c r="GVD967" s="11">
        <f>InpS!GVD379</f>
        <v>0</v>
      </c>
      <c r="GVE967" s="11">
        <f>InpS!GVE379</f>
        <v>0</v>
      </c>
      <c r="GVF967" s="11">
        <f>InpS!GVF379</f>
        <v>0</v>
      </c>
      <c r="GVG967" s="11">
        <f>InpS!GVG379</f>
        <v>0</v>
      </c>
      <c r="GVH967" s="11">
        <f>InpS!GVH379</f>
        <v>0</v>
      </c>
      <c r="GVI967" s="11">
        <f>InpS!GVI379</f>
        <v>0</v>
      </c>
      <c r="GVJ967" s="11">
        <f>InpS!GVJ379</f>
        <v>0</v>
      </c>
      <c r="GVK967" s="11">
        <f>InpS!GVK379</f>
        <v>0</v>
      </c>
      <c r="GVL967" s="11">
        <f>InpS!GVL379</f>
        <v>0</v>
      </c>
      <c r="GVM967" s="11">
        <f>InpS!GVM379</f>
        <v>0</v>
      </c>
      <c r="GVN967" s="11">
        <f>InpS!GVN379</f>
        <v>0</v>
      </c>
      <c r="GVO967" s="11">
        <f>InpS!GVO379</f>
        <v>0</v>
      </c>
      <c r="GVP967" s="11">
        <f>InpS!GVP379</f>
        <v>0</v>
      </c>
      <c r="GVQ967" s="11">
        <f>InpS!GVQ379</f>
        <v>0</v>
      </c>
      <c r="GVR967" s="11">
        <f>InpS!GVR379</f>
        <v>0</v>
      </c>
      <c r="GVS967" s="11">
        <f>InpS!GVS379</f>
        <v>0</v>
      </c>
      <c r="GVT967" s="11">
        <f>InpS!GVT379</f>
        <v>0</v>
      </c>
      <c r="GVU967" s="11">
        <f>InpS!GVU379</f>
        <v>0</v>
      </c>
      <c r="GVV967" s="11">
        <f>InpS!GVV379</f>
        <v>0</v>
      </c>
      <c r="GVW967" s="11">
        <f>InpS!GVW379</f>
        <v>0</v>
      </c>
      <c r="GVX967" s="11">
        <f>InpS!GVX379</f>
        <v>0</v>
      </c>
      <c r="GVY967" s="11">
        <f>InpS!GVY379</f>
        <v>0</v>
      </c>
      <c r="GVZ967" s="11">
        <f>InpS!GVZ379</f>
        <v>0</v>
      </c>
      <c r="GWA967" s="11">
        <f>InpS!GWA379</f>
        <v>0</v>
      </c>
      <c r="GWB967" s="11">
        <f>InpS!GWB379</f>
        <v>0</v>
      </c>
      <c r="GWC967" s="11">
        <f>InpS!GWC379</f>
        <v>0</v>
      </c>
      <c r="GWD967" s="11">
        <f>InpS!GWD379</f>
        <v>0</v>
      </c>
      <c r="GWE967" s="11">
        <f>InpS!GWE379</f>
        <v>0</v>
      </c>
      <c r="GWF967" s="11">
        <f>InpS!GWF379</f>
        <v>0</v>
      </c>
      <c r="GWG967" s="11">
        <f>InpS!GWG379</f>
        <v>0</v>
      </c>
      <c r="GWH967" s="11">
        <f>InpS!GWH379</f>
        <v>0</v>
      </c>
      <c r="GWI967" s="11">
        <f>InpS!GWI379</f>
        <v>0</v>
      </c>
      <c r="GWJ967" s="11">
        <f>InpS!GWJ379</f>
        <v>0</v>
      </c>
      <c r="GWK967" s="11">
        <f>InpS!GWK379</f>
        <v>0</v>
      </c>
      <c r="GWL967" s="11">
        <f>InpS!GWL379</f>
        <v>0</v>
      </c>
      <c r="GWM967" s="11">
        <f>InpS!GWM379</f>
        <v>0</v>
      </c>
      <c r="GWN967" s="11">
        <f>InpS!GWN379</f>
        <v>0</v>
      </c>
      <c r="GWO967" s="11">
        <f>InpS!GWO379</f>
        <v>0</v>
      </c>
      <c r="GWP967" s="11">
        <f>InpS!GWP379</f>
        <v>0</v>
      </c>
      <c r="GWQ967" s="11">
        <f>InpS!GWQ379</f>
        <v>0</v>
      </c>
      <c r="GWR967" s="11">
        <f>InpS!GWR379</f>
        <v>0</v>
      </c>
      <c r="GWS967" s="11">
        <f>InpS!GWS379</f>
        <v>0</v>
      </c>
      <c r="GWT967" s="11">
        <f>InpS!GWT379</f>
        <v>0</v>
      </c>
      <c r="GWU967" s="11">
        <f>InpS!GWU379</f>
        <v>0</v>
      </c>
      <c r="GWV967" s="11">
        <f>InpS!GWV379</f>
        <v>0</v>
      </c>
      <c r="GWW967" s="11">
        <f>InpS!GWW379</f>
        <v>0</v>
      </c>
      <c r="GWX967" s="11">
        <f>InpS!GWX379</f>
        <v>0</v>
      </c>
      <c r="GWY967" s="11">
        <f>InpS!GWY379</f>
        <v>0</v>
      </c>
      <c r="GWZ967" s="11">
        <f>InpS!GWZ379</f>
        <v>0</v>
      </c>
      <c r="GXA967" s="11">
        <f>InpS!GXA379</f>
        <v>0</v>
      </c>
      <c r="GXB967" s="11">
        <f>InpS!GXB379</f>
        <v>0</v>
      </c>
      <c r="GXC967" s="11">
        <f>InpS!GXC379</f>
        <v>0</v>
      </c>
      <c r="GXD967" s="11">
        <f>InpS!GXD379</f>
        <v>0</v>
      </c>
      <c r="GXE967" s="11">
        <f>InpS!GXE379</f>
        <v>0</v>
      </c>
      <c r="GXF967" s="11">
        <f>InpS!GXF379</f>
        <v>0</v>
      </c>
      <c r="GXG967" s="11">
        <f>InpS!GXG379</f>
        <v>0</v>
      </c>
      <c r="GXH967" s="11">
        <f>InpS!GXH379</f>
        <v>0</v>
      </c>
      <c r="GXI967" s="11">
        <f>InpS!GXI379</f>
        <v>0</v>
      </c>
      <c r="GXJ967" s="11">
        <f>InpS!GXJ379</f>
        <v>0</v>
      </c>
      <c r="GXK967" s="11">
        <f>InpS!GXK379</f>
        <v>0</v>
      </c>
      <c r="GXL967" s="11">
        <f>InpS!GXL379</f>
        <v>0</v>
      </c>
      <c r="GXM967" s="11">
        <f>InpS!GXM379</f>
        <v>0</v>
      </c>
      <c r="GXN967" s="11">
        <f>InpS!GXN379</f>
        <v>0</v>
      </c>
      <c r="GXO967" s="11">
        <f>InpS!GXO379</f>
        <v>0</v>
      </c>
      <c r="GXP967" s="11">
        <f>InpS!GXP379</f>
        <v>0</v>
      </c>
      <c r="GXQ967" s="11">
        <f>InpS!GXQ379</f>
        <v>0</v>
      </c>
      <c r="GXR967" s="11">
        <f>InpS!GXR379</f>
        <v>0</v>
      </c>
      <c r="GXS967" s="11">
        <f>InpS!GXS379</f>
        <v>0</v>
      </c>
      <c r="GXT967" s="11">
        <f>InpS!GXT379</f>
        <v>0</v>
      </c>
      <c r="GXU967" s="11">
        <f>InpS!GXU379</f>
        <v>0</v>
      </c>
      <c r="GXV967" s="11">
        <f>InpS!GXV379</f>
        <v>0</v>
      </c>
      <c r="GXW967" s="11">
        <f>InpS!GXW379</f>
        <v>0</v>
      </c>
      <c r="GXX967" s="11">
        <f>InpS!GXX379</f>
        <v>0</v>
      </c>
      <c r="GXY967" s="11">
        <f>InpS!GXY379</f>
        <v>0</v>
      </c>
      <c r="GXZ967" s="11">
        <f>InpS!GXZ379</f>
        <v>0</v>
      </c>
      <c r="GYA967" s="11">
        <f>InpS!GYA379</f>
        <v>0</v>
      </c>
      <c r="GYB967" s="11">
        <f>InpS!GYB379</f>
        <v>0</v>
      </c>
      <c r="GYC967" s="11">
        <f>InpS!GYC379</f>
        <v>0</v>
      </c>
      <c r="GYD967" s="11">
        <f>InpS!GYD379</f>
        <v>0</v>
      </c>
      <c r="GYE967" s="11">
        <f>InpS!GYE379</f>
        <v>0</v>
      </c>
      <c r="GYF967" s="11">
        <f>InpS!GYF379</f>
        <v>0</v>
      </c>
      <c r="GYG967" s="11">
        <f>InpS!GYG379</f>
        <v>0</v>
      </c>
      <c r="GYH967" s="11">
        <f>InpS!GYH379</f>
        <v>0</v>
      </c>
      <c r="GYI967" s="11">
        <f>InpS!GYI379</f>
        <v>0</v>
      </c>
      <c r="GYJ967" s="11">
        <f>InpS!GYJ379</f>
        <v>0</v>
      </c>
      <c r="GYK967" s="11">
        <f>InpS!GYK379</f>
        <v>0</v>
      </c>
      <c r="GYL967" s="11">
        <f>InpS!GYL379</f>
        <v>0</v>
      </c>
      <c r="GYM967" s="11">
        <f>InpS!GYM379</f>
        <v>0</v>
      </c>
      <c r="GYN967" s="11">
        <f>InpS!GYN379</f>
        <v>0</v>
      </c>
      <c r="GYO967" s="11">
        <f>InpS!GYO379</f>
        <v>0</v>
      </c>
      <c r="GYP967" s="11">
        <f>InpS!GYP379</f>
        <v>0</v>
      </c>
      <c r="GYQ967" s="11">
        <f>InpS!GYQ379</f>
        <v>0</v>
      </c>
      <c r="GYR967" s="11">
        <f>InpS!GYR379</f>
        <v>0</v>
      </c>
      <c r="GYS967" s="11">
        <f>InpS!GYS379</f>
        <v>0</v>
      </c>
      <c r="GYT967" s="11">
        <f>InpS!GYT379</f>
        <v>0</v>
      </c>
      <c r="GYU967" s="11">
        <f>InpS!GYU379</f>
        <v>0</v>
      </c>
      <c r="GYV967" s="11">
        <f>InpS!GYV379</f>
        <v>0</v>
      </c>
      <c r="GYW967" s="11">
        <f>InpS!GYW379</f>
        <v>0</v>
      </c>
      <c r="GYX967" s="11">
        <f>InpS!GYX379</f>
        <v>0</v>
      </c>
      <c r="GYY967" s="11">
        <f>InpS!GYY379</f>
        <v>0</v>
      </c>
      <c r="GYZ967" s="11">
        <f>InpS!GYZ379</f>
        <v>0</v>
      </c>
      <c r="GZA967" s="11">
        <f>InpS!GZA379</f>
        <v>0</v>
      </c>
      <c r="GZB967" s="11">
        <f>InpS!GZB379</f>
        <v>0</v>
      </c>
      <c r="GZC967" s="11">
        <f>InpS!GZC379</f>
        <v>0</v>
      </c>
      <c r="GZD967" s="11">
        <f>InpS!GZD379</f>
        <v>0</v>
      </c>
      <c r="GZE967" s="11">
        <f>InpS!GZE379</f>
        <v>0</v>
      </c>
      <c r="GZF967" s="11">
        <f>InpS!GZF379</f>
        <v>0</v>
      </c>
      <c r="GZG967" s="11">
        <f>InpS!GZG379</f>
        <v>0</v>
      </c>
      <c r="GZH967" s="11">
        <f>InpS!GZH379</f>
        <v>0</v>
      </c>
      <c r="GZI967" s="11">
        <f>InpS!GZI379</f>
        <v>0</v>
      </c>
      <c r="GZJ967" s="11">
        <f>InpS!GZJ379</f>
        <v>0</v>
      </c>
      <c r="GZK967" s="11">
        <f>InpS!GZK379</f>
        <v>0</v>
      </c>
      <c r="GZL967" s="11">
        <f>InpS!GZL379</f>
        <v>0</v>
      </c>
      <c r="GZM967" s="11">
        <f>InpS!GZM379</f>
        <v>0</v>
      </c>
      <c r="GZN967" s="11">
        <f>InpS!GZN379</f>
        <v>0</v>
      </c>
      <c r="GZO967" s="11">
        <f>InpS!GZO379</f>
        <v>0</v>
      </c>
      <c r="GZP967" s="11">
        <f>InpS!GZP379</f>
        <v>0</v>
      </c>
      <c r="GZQ967" s="11">
        <f>InpS!GZQ379</f>
        <v>0</v>
      </c>
      <c r="GZR967" s="11">
        <f>InpS!GZR379</f>
        <v>0</v>
      </c>
      <c r="GZS967" s="11">
        <f>InpS!GZS379</f>
        <v>0</v>
      </c>
      <c r="GZT967" s="11">
        <f>InpS!GZT379</f>
        <v>0</v>
      </c>
      <c r="GZU967" s="11">
        <f>InpS!GZU379</f>
        <v>0</v>
      </c>
      <c r="GZV967" s="11">
        <f>InpS!GZV379</f>
        <v>0</v>
      </c>
      <c r="GZW967" s="11">
        <f>InpS!GZW379</f>
        <v>0</v>
      </c>
      <c r="GZX967" s="11">
        <f>InpS!GZX379</f>
        <v>0</v>
      </c>
      <c r="GZY967" s="11">
        <f>InpS!GZY379</f>
        <v>0</v>
      </c>
      <c r="GZZ967" s="11">
        <f>InpS!GZZ379</f>
        <v>0</v>
      </c>
      <c r="HAA967" s="11">
        <f>InpS!HAA379</f>
        <v>0</v>
      </c>
      <c r="HAB967" s="11">
        <f>InpS!HAB379</f>
        <v>0</v>
      </c>
      <c r="HAC967" s="11">
        <f>InpS!HAC379</f>
        <v>0</v>
      </c>
      <c r="HAD967" s="11">
        <f>InpS!HAD379</f>
        <v>0</v>
      </c>
      <c r="HAE967" s="11">
        <f>InpS!HAE379</f>
        <v>0</v>
      </c>
      <c r="HAF967" s="11">
        <f>InpS!HAF379</f>
        <v>0</v>
      </c>
      <c r="HAG967" s="11">
        <f>InpS!HAG379</f>
        <v>0</v>
      </c>
      <c r="HAH967" s="11">
        <f>InpS!HAH379</f>
        <v>0</v>
      </c>
      <c r="HAI967" s="11">
        <f>InpS!HAI379</f>
        <v>0</v>
      </c>
      <c r="HAJ967" s="11">
        <f>InpS!HAJ379</f>
        <v>0</v>
      </c>
      <c r="HAK967" s="11">
        <f>InpS!HAK379</f>
        <v>0</v>
      </c>
      <c r="HAL967" s="11">
        <f>InpS!HAL379</f>
        <v>0</v>
      </c>
      <c r="HAM967" s="11">
        <f>InpS!HAM379</f>
        <v>0</v>
      </c>
      <c r="HAN967" s="11">
        <f>InpS!HAN379</f>
        <v>0</v>
      </c>
      <c r="HAO967" s="11">
        <f>InpS!HAO379</f>
        <v>0</v>
      </c>
      <c r="HAP967" s="11">
        <f>InpS!HAP379</f>
        <v>0</v>
      </c>
      <c r="HAQ967" s="11">
        <f>InpS!HAQ379</f>
        <v>0</v>
      </c>
      <c r="HAR967" s="11">
        <f>InpS!HAR379</f>
        <v>0</v>
      </c>
      <c r="HAS967" s="11">
        <f>InpS!HAS379</f>
        <v>0</v>
      </c>
      <c r="HAT967" s="11">
        <f>InpS!HAT379</f>
        <v>0</v>
      </c>
      <c r="HAU967" s="11">
        <f>InpS!HAU379</f>
        <v>0</v>
      </c>
      <c r="HAV967" s="11">
        <f>InpS!HAV379</f>
        <v>0</v>
      </c>
      <c r="HAW967" s="11">
        <f>InpS!HAW379</f>
        <v>0</v>
      </c>
      <c r="HAX967" s="11">
        <f>InpS!HAX379</f>
        <v>0</v>
      </c>
      <c r="HAY967" s="11">
        <f>InpS!HAY379</f>
        <v>0</v>
      </c>
      <c r="HAZ967" s="11">
        <f>InpS!HAZ379</f>
        <v>0</v>
      </c>
      <c r="HBA967" s="11">
        <f>InpS!HBA379</f>
        <v>0</v>
      </c>
      <c r="HBB967" s="11">
        <f>InpS!HBB379</f>
        <v>0</v>
      </c>
      <c r="HBC967" s="11">
        <f>InpS!HBC379</f>
        <v>0</v>
      </c>
      <c r="HBD967" s="11">
        <f>InpS!HBD379</f>
        <v>0</v>
      </c>
      <c r="HBE967" s="11">
        <f>InpS!HBE379</f>
        <v>0</v>
      </c>
      <c r="HBF967" s="11">
        <f>InpS!HBF379</f>
        <v>0</v>
      </c>
      <c r="HBG967" s="11">
        <f>InpS!HBG379</f>
        <v>0</v>
      </c>
      <c r="HBH967" s="11">
        <f>InpS!HBH379</f>
        <v>0</v>
      </c>
      <c r="HBI967" s="11">
        <f>InpS!HBI379</f>
        <v>0</v>
      </c>
      <c r="HBJ967" s="11">
        <f>InpS!HBJ379</f>
        <v>0</v>
      </c>
      <c r="HBK967" s="11">
        <f>InpS!HBK379</f>
        <v>0</v>
      </c>
      <c r="HBL967" s="11">
        <f>InpS!HBL379</f>
        <v>0</v>
      </c>
      <c r="HBM967" s="11">
        <f>InpS!HBM379</f>
        <v>0</v>
      </c>
      <c r="HBN967" s="11">
        <f>InpS!HBN379</f>
        <v>0</v>
      </c>
      <c r="HBO967" s="11">
        <f>InpS!HBO379</f>
        <v>0</v>
      </c>
      <c r="HBP967" s="11">
        <f>InpS!HBP379</f>
        <v>0</v>
      </c>
      <c r="HBQ967" s="11">
        <f>InpS!HBQ379</f>
        <v>0</v>
      </c>
      <c r="HBR967" s="11">
        <f>InpS!HBR379</f>
        <v>0</v>
      </c>
      <c r="HBS967" s="11">
        <f>InpS!HBS379</f>
        <v>0</v>
      </c>
      <c r="HBT967" s="11">
        <f>InpS!HBT379</f>
        <v>0</v>
      </c>
      <c r="HBU967" s="11">
        <f>InpS!HBU379</f>
        <v>0</v>
      </c>
      <c r="HBV967" s="11">
        <f>InpS!HBV379</f>
        <v>0</v>
      </c>
      <c r="HBW967" s="11">
        <f>InpS!HBW379</f>
        <v>0</v>
      </c>
      <c r="HBX967" s="11">
        <f>InpS!HBX379</f>
        <v>0</v>
      </c>
      <c r="HBY967" s="11">
        <f>InpS!HBY379</f>
        <v>0</v>
      </c>
      <c r="HBZ967" s="11">
        <f>InpS!HBZ379</f>
        <v>0</v>
      </c>
      <c r="HCA967" s="11">
        <f>InpS!HCA379</f>
        <v>0</v>
      </c>
      <c r="HCB967" s="11">
        <f>InpS!HCB379</f>
        <v>0</v>
      </c>
      <c r="HCC967" s="11">
        <f>InpS!HCC379</f>
        <v>0</v>
      </c>
      <c r="HCD967" s="11">
        <f>InpS!HCD379</f>
        <v>0</v>
      </c>
      <c r="HCE967" s="11">
        <f>InpS!HCE379</f>
        <v>0</v>
      </c>
      <c r="HCF967" s="11">
        <f>InpS!HCF379</f>
        <v>0</v>
      </c>
      <c r="HCG967" s="11">
        <f>InpS!HCG379</f>
        <v>0</v>
      </c>
      <c r="HCH967" s="11">
        <f>InpS!HCH379</f>
        <v>0</v>
      </c>
      <c r="HCI967" s="11">
        <f>InpS!HCI379</f>
        <v>0</v>
      </c>
      <c r="HCJ967" s="11">
        <f>InpS!HCJ379</f>
        <v>0</v>
      </c>
      <c r="HCK967" s="11">
        <f>InpS!HCK379</f>
        <v>0</v>
      </c>
      <c r="HCL967" s="11">
        <f>InpS!HCL379</f>
        <v>0</v>
      </c>
      <c r="HCM967" s="11">
        <f>InpS!HCM379</f>
        <v>0</v>
      </c>
      <c r="HCN967" s="11">
        <f>InpS!HCN379</f>
        <v>0</v>
      </c>
      <c r="HCO967" s="11">
        <f>InpS!HCO379</f>
        <v>0</v>
      </c>
      <c r="HCP967" s="11">
        <f>InpS!HCP379</f>
        <v>0</v>
      </c>
      <c r="HCQ967" s="11">
        <f>InpS!HCQ379</f>
        <v>0</v>
      </c>
      <c r="HCR967" s="11">
        <f>InpS!HCR379</f>
        <v>0</v>
      </c>
      <c r="HCS967" s="11">
        <f>InpS!HCS379</f>
        <v>0</v>
      </c>
      <c r="HCT967" s="11">
        <f>InpS!HCT379</f>
        <v>0</v>
      </c>
      <c r="HCU967" s="11">
        <f>InpS!HCU379</f>
        <v>0</v>
      </c>
      <c r="HCV967" s="11">
        <f>InpS!HCV379</f>
        <v>0</v>
      </c>
      <c r="HCW967" s="11">
        <f>InpS!HCW379</f>
        <v>0</v>
      </c>
      <c r="HCX967" s="11">
        <f>InpS!HCX379</f>
        <v>0</v>
      </c>
      <c r="HCY967" s="11">
        <f>InpS!HCY379</f>
        <v>0</v>
      </c>
      <c r="HCZ967" s="11">
        <f>InpS!HCZ379</f>
        <v>0</v>
      </c>
      <c r="HDA967" s="11">
        <f>InpS!HDA379</f>
        <v>0</v>
      </c>
      <c r="HDB967" s="11">
        <f>InpS!HDB379</f>
        <v>0</v>
      </c>
      <c r="HDC967" s="11">
        <f>InpS!HDC379</f>
        <v>0</v>
      </c>
      <c r="HDD967" s="11">
        <f>InpS!HDD379</f>
        <v>0</v>
      </c>
      <c r="HDE967" s="11">
        <f>InpS!HDE379</f>
        <v>0</v>
      </c>
      <c r="HDF967" s="11">
        <f>InpS!HDF379</f>
        <v>0</v>
      </c>
      <c r="HDG967" s="11">
        <f>InpS!HDG379</f>
        <v>0</v>
      </c>
      <c r="HDH967" s="11">
        <f>InpS!HDH379</f>
        <v>0</v>
      </c>
      <c r="HDI967" s="11">
        <f>InpS!HDI379</f>
        <v>0</v>
      </c>
      <c r="HDJ967" s="11">
        <f>InpS!HDJ379</f>
        <v>0</v>
      </c>
      <c r="HDK967" s="11">
        <f>InpS!HDK379</f>
        <v>0</v>
      </c>
      <c r="HDL967" s="11">
        <f>InpS!HDL379</f>
        <v>0</v>
      </c>
      <c r="HDM967" s="11">
        <f>InpS!HDM379</f>
        <v>0</v>
      </c>
      <c r="HDN967" s="11">
        <f>InpS!HDN379</f>
        <v>0</v>
      </c>
      <c r="HDO967" s="11">
        <f>InpS!HDO379</f>
        <v>0</v>
      </c>
      <c r="HDP967" s="11">
        <f>InpS!HDP379</f>
        <v>0</v>
      </c>
      <c r="HDQ967" s="11">
        <f>InpS!HDQ379</f>
        <v>0</v>
      </c>
      <c r="HDR967" s="11">
        <f>InpS!HDR379</f>
        <v>0</v>
      </c>
      <c r="HDS967" s="11">
        <f>InpS!HDS379</f>
        <v>0</v>
      </c>
      <c r="HDT967" s="11">
        <f>InpS!HDT379</f>
        <v>0</v>
      </c>
      <c r="HDU967" s="11">
        <f>InpS!HDU379</f>
        <v>0</v>
      </c>
      <c r="HDV967" s="11">
        <f>InpS!HDV379</f>
        <v>0</v>
      </c>
      <c r="HDW967" s="11">
        <f>InpS!HDW379</f>
        <v>0</v>
      </c>
      <c r="HDX967" s="11">
        <f>InpS!HDX379</f>
        <v>0</v>
      </c>
      <c r="HDY967" s="11">
        <f>InpS!HDY379</f>
        <v>0</v>
      </c>
      <c r="HDZ967" s="11">
        <f>InpS!HDZ379</f>
        <v>0</v>
      </c>
      <c r="HEA967" s="11">
        <f>InpS!HEA379</f>
        <v>0</v>
      </c>
      <c r="HEB967" s="11">
        <f>InpS!HEB379</f>
        <v>0</v>
      </c>
      <c r="HEC967" s="11">
        <f>InpS!HEC379</f>
        <v>0</v>
      </c>
      <c r="HED967" s="11">
        <f>InpS!HED379</f>
        <v>0</v>
      </c>
      <c r="HEE967" s="11">
        <f>InpS!HEE379</f>
        <v>0</v>
      </c>
      <c r="HEF967" s="11">
        <f>InpS!HEF379</f>
        <v>0</v>
      </c>
      <c r="HEG967" s="11">
        <f>InpS!HEG379</f>
        <v>0</v>
      </c>
      <c r="HEH967" s="11">
        <f>InpS!HEH379</f>
        <v>0</v>
      </c>
      <c r="HEI967" s="11">
        <f>InpS!HEI379</f>
        <v>0</v>
      </c>
      <c r="HEJ967" s="11">
        <f>InpS!HEJ379</f>
        <v>0</v>
      </c>
      <c r="HEK967" s="11">
        <f>InpS!HEK379</f>
        <v>0</v>
      </c>
      <c r="HEL967" s="11">
        <f>InpS!HEL379</f>
        <v>0</v>
      </c>
      <c r="HEM967" s="11">
        <f>InpS!HEM379</f>
        <v>0</v>
      </c>
      <c r="HEN967" s="11">
        <f>InpS!HEN379</f>
        <v>0</v>
      </c>
      <c r="HEO967" s="11">
        <f>InpS!HEO379</f>
        <v>0</v>
      </c>
      <c r="HEP967" s="11">
        <f>InpS!HEP379</f>
        <v>0</v>
      </c>
      <c r="HEQ967" s="11">
        <f>InpS!HEQ379</f>
        <v>0</v>
      </c>
      <c r="HER967" s="11">
        <f>InpS!HER379</f>
        <v>0</v>
      </c>
      <c r="HES967" s="11">
        <f>InpS!HES379</f>
        <v>0</v>
      </c>
      <c r="HET967" s="11">
        <f>InpS!HET379</f>
        <v>0</v>
      </c>
      <c r="HEU967" s="11">
        <f>InpS!HEU379</f>
        <v>0</v>
      </c>
      <c r="HEV967" s="11">
        <f>InpS!HEV379</f>
        <v>0</v>
      </c>
      <c r="HEW967" s="11">
        <f>InpS!HEW379</f>
        <v>0</v>
      </c>
      <c r="HEX967" s="11">
        <f>InpS!HEX379</f>
        <v>0</v>
      </c>
      <c r="HEY967" s="11">
        <f>InpS!HEY379</f>
        <v>0</v>
      </c>
      <c r="HEZ967" s="11">
        <f>InpS!HEZ379</f>
        <v>0</v>
      </c>
      <c r="HFA967" s="11">
        <f>InpS!HFA379</f>
        <v>0</v>
      </c>
      <c r="HFB967" s="11">
        <f>InpS!HFB379</f>
        <v>0</v>
      </c>
      <c r="HFC967" s="11">
        <f>InpS!HFC379</f>
        <v>0</v>
      </c>
      <c r="HFD967" s="11">
        <f>InpS!HFD379</f>
        <v>0</v>
      </c>
      <c r="HFE967" s="11">
        <f>InpS!HFE379</f>
        <v>0</v>
      </c>
      <c r="HFF967" s="11">
        <f>InpS!HFF379</f>
        <v>0</v>
      </c>
      <c r="HFG967" s="11">
        <f>InpS!HFG379</f>
        <v>0</v>
      </c>
      <c r="HFH967" s="11">
        <f>InpS!HFH379</f>
        <v>0</v>
      </c>
      <c r="HFI967" s="11">
        <f>InpS!HFI379</f>
        <v>0</v>
      </c>
      <c r="HFJ967" s="11">
        <f>InpS!HFJ379</f>
        <v>0</v>
      </c>
      <c r="HFK967" s="11">
        <f>InpS!HFK379</f>
        <v>0</v>
      </c>
      <c r="HFL967" s="11">
        <f>InpS!HFL379</f>
        <v>0</v>
      </c>
      <c r="HFM967" s="11">
        <f>InpS!HFM379</f>
        <v>0</v>
      </c>
      <c r="HFN967" s="11">
        <f>InpS!HFN379</f>
        <v>0</v>
      </c>
      <c r="HFO967" s="11">
        <f>InpS!HFO379</f>
        <v>0</v>
      </c>
      <c r="HFP967" s="11">
        <f>InpS!HFP379</f>
        <v>0</v>
      </c>
      <c r="HFQ967" s="11">
        <f>InpS!HFQ379</f>
        <v>0</v>
      </c>
      <c r="HFR967" s="11">
        <f>InpS!HFR379</f>
        <v>0</v>
      </c>
      <c r="HFS967" s="11">
        <f>InpS!HFS379</f>
        <v>0</v>
      </c>
      <c r="HFT967" s="11">
        <f>InpS!HFT379</f>
        <v>0</v>
      </c>
      <c r="HFU967" s="11">
        <f>InpS!HFU379</f>
        <v>0</v>
      </c>
      <c r="HFV967" s="11">
        <f>InpS!HFV379</f>
        <v>0</v>
      </c>
      <c r="HFW967" s="11">
        <f>InpS!HFW379</f>
        <v>0</v>
      </c>
      <c r="HFX967" s="11">
        <f>InpS!HFX379</f>
        <v>0</v>
      </c>
      <c r="HFY967" s="11">
        <f>InpS!HFY379</f>
        <v>0</v>
      </c>
      <c r="HFZ967" s="11">
        <f>InpS!HFZ379</f>
        <v>0</v>
      </c>
      <c r="HGA967" s="11">
        <f>InpS!HGA379</f>
        <v>0</v>
      </c>
      <c r="HGB967" s="11">
        <f>InpS!HGB379</f>
        <v>0</v>
      </c>
      <c r="HGC967" s="11">
        <f>InpS!HGC379</f>
        <v>0</v>
      </c>
      <c r="HGD967" s="11">
        <f>InpS!HGD379</f>
        <v>0</v>
      </c>
      <c r="HGE967" s="11">
        <f>InpS!HGE379</f>
        <v>0</v>
      </c>
      <c r="HGF967" s="11">
        <f>InpS!HGF379</f>
        <v>0</v>
      </c>
      <c r="HGG967" s="11">
        <f>InpS!HGG379</f>
        <v>0</v>
      </c>
      <c r="HGH967" s="11">
        <f>InpS!HGH379</f>
        <v>0</v>
      </c>
      <c r="HGI967" s="11">
        <f>InpS!HGI379</f>
        <v>0</v>
      </c>
      <c r="HGJ967" s="11">
        <f>InpS!HGJ379</f>
        <v>0</v>
      </c>
      <c r="HGK967" s="11">
        <f>InpS!HGK379</f>
        <v>0</v>
      </c>
      <c r="HGL967" s="11">
        <f>InpS!HGL379</f>
        <v>0</v>
      </c>
      <c r="HGM967" s="11">
        <f>InpS!HGM379</f>
        <v>0</v>
      </c>
      <c r="HGN967" s="11">
        <f>InpS!HGN379</f>
        <v>0</v>
      </c>
      <c r="HGO967" s="11">
        <f>InpS!HGO379</f>
        <v>0</v>
      </c>
      <c r="HGP967" s="11">
        <f>InpS!HGP379</f>
        <v>0</v>
      </c>
      <c r="HGQ967" s="11">
        <f>InpS!HGQ379</f>
        <v>0</v>
      </c>
      <c r="HGR967" s="11">
        <f>InpS!HGR379</f>
        <v>0</v>
      </c>
      <c r="HGS967" s="11">
        <f>InpS!HGS379</f>
        <v>0</v>
      </c>
      <c r="HGT967" s="11">
        <f>InpS!HGT379</f>
        <v>0</v>
      </c>
      <c r="HGU967" s="11">
        <f>InpS!HGU379</f>
        <v>0</v>
      </c>
      <c r="HGV967" s="11">
        <f>InpS!HGV379</f>
        <v>0</v>
      </c>
      <c r="HGW967" s="11">
        <f>InpS!HGW379</f>
        <v>0</v>
      </c>
      <c r="HGX967" s="11">
        <f>InpS!HGX379</f>
        <v>0</v>
      </c>
      <c r="HGY967" s="11">
        <f>InpS!HGY379</f>
        <v>0</v>
      </c>
      <c r="HGZ967" s="11">
        <f>InpS!HGZ379</f>
        <v>0</v>
      </c>
      <c r="HHA967" s="11">
        <f>InpS!HHA379</f>
        <v>0</v>
      </c>
      <c r="HHB967" s="11">
        <f>InpS!HHB379</f>
        <v>0</v>
      </c>
      <c r="HHC967" s="11">
        <f>InpS!HHC379</f>
        <v>0</v>
      </c>
      <c r="HHD967" s="11">
        <f>InpS!HHD379</f>
        <v>0</v>
      </c>
      <c r="HHE967" s="11">
        <f>InpS!HHE379</f>
        <v>0</v>
      </c>
      <c r="HHF967" s="11">
        <f>InpS!HHF379</f>
        <v>0</v>
      </c>
      <c r="HHG967" s="11">
        <f>InpS!HHG379</f>
        <v>0</v>
      </c>
      <c r="HHH967" s="11">
        <f>InpS!HHH379</f>
        <v>0</v>
      </c>
      <c r="HHI967" s="11">
        <f>InpS!HHI379</f>
        <v>0</v>
      </c>
      <c r="HHJ967" s="11">
        <f>InpS!HHJ379</f>
        <v>0</v>
      </c>
      <c r="HHK967" s="11">
        <f>InpS!HHK379</f>
        <v>0</v>
      </c>
      <c r="HHL967" s="11">
        <f>InpS!HHL379</f>
        <v>0</v>
      </c>
      <c r="HHM967" s="11">
        <f>InpS!HHM379</f>
        <v>0</v>
      </c>
      <c r="HHN967" s="11">
        <f>InpS!HHN379</f>
        <v>0</v>
      </c>
      <c r="HHO967" s="11">
        <f>InpS!HHO379</f>
        <v>0</v>
      </c>
      <c r="HHP967" s="11">
        <f>InpS!HHP379</f>
        <v>0</v>
      </c>
      <c r="HHQ967" s="11">
        <f>InpS!HHQ379</f>
        <v>0</v>
      </c>
      <c r="HHR967" s="11">
        <f>InpS!HHR379</f>
        <v>0</v>
      </c>
      <c r="HHS967" s="11">
        <f>InpS!HHS379</f>
        <v>0</v>
      </c>
      <c r="HHT967" s="11">
        <f>InpS!HHT379</f>
        <v>0</v>
      </c>
      <c r="HHU967" s="11">
        <f>InpS!HHU379</f>
        <v>0</v>
      </c>
      <c r="HHV967" s="11">
        <f>InpS!HHV379</f>
        <v>0</v>
      </c>
      <c r="HHW967" s="11">
        <f>InpS!HHW379</f>
        <v>0</v>
      </c>
      <c r="HHX967" s="11">
        <f>InpS!HHX379</f>
        <v>0</v>
      </c>
      <c r="HHY967" s="11">
        <f>InpS!HHY379</f>
        <v>0</v>
      </c>
      <c r="HHZ967" s="11">
        <f>InpS!HHZ379</f>
        <v>0</v>
      </c>
      <c r="HIA967" s="11">
        <f>InpS!HIA379</f>
        <v>0</v>
      </c>
      <c r="HIB967" s="11">
        <f>InpS!HIB379</f>
        <v>0</v>
      </c>
      <c r="HIC967" s="11">
        <f>InpS!HIC379</f>
        <v>0</v>
      </c>
      <c r="HID967" s="11">
        <f>InpS!HID379</f>
        <v>0</v>
      </c>
      <c r="HIE967" s="11">
        <f>InpS!HIE379</f>
        <v>0</v>
      </c>
      <c r="HIF967" s="11">
        <f>InpS!HIF379</f>
        <v>0</v>
      </c>
      <c r="HIG967" s="11">
        <f>InpS!HIG379</f>
        <v>0</v>
      </c>
      <c r="HIH967" s="11">
        <f>InpS!HIH379</f>
        <v>0</v>
      </c>
      <c r="HII967" s="11">
        <f>InpS!HII379</f>
        <v>0</v>
      </c>
      <c r="HIJ967" s="11">
        <f>InpS!HIJ379</f>
        <v>0</v>
      </c>
      <c r="HIK967" s="11">
        <f>InpS!HIK379</f>
        <v>0</v>
      </c>
      <c r="HIL967" s="11">
        <f>InpS!HIL379</f>
        <v>0</v>
      </c>
      <c r="HIM967" s="11">
        <f>InpS!HIM379</f>
        <v>0</v>
      </c>
      <c r="HIN967" s="11">
        <f>InpS!HIN379</f>
        <v>0</v>
      </c>
      <c r="HIO967" s="11">
        <f>InpS!HIO379</f>
        <v>0</v>
      </c>
      <c r="HIP967" s="11">
        <f>InpS!HIP379</f>
        <v>0</v>
      </c>
      <c r="HIQ967" s="11">
        <f>InpS!HIQ379</f>
        <v>0</v>
      </c>
      <c r="HIR967" s="11">
        <f>InpS!HIR379</f>
        <v>0</v>
      </c>
      <c r="HIS967" s="11">
        <f>InpS!HIS379</f>
        <v>0</v>
      </c>
      <c r="HIT967" s="11">
        <f>InpS!HIT379</f>
        <v>0</v>
      </c>
      <c r="HIU967" s="11">
        <f>InpS!HIU379</f>
        <v>0</v>
      </c>
      <c r="HIV967" s="11">
        <f>InpS!HIV379</f>
        <v>0</v>
      </c>
      <c r="HIW967" s="11">
        <f>InpS!HIW379</f>
        <v>0</v>
      </c>
      <c r="HIX967" s="11">
        <f>InpS!HIX379</f>
        <v>0</v>
      </c>
      <c r="HIY967" s="11">
        <f>InpS!HIY379</f>
        <v>0</v>
      </c>
      <c r="HIZ967" s="11">
        <f>InpS!HIZ379</f>
        <v>0</v>
      </c>
      <c r="HJA967" s="11">
        <f>InpS!HJA379</f>
        <v>0</v>
      </c>
      <c r="HJB967" s="11">
        <f>InpS!HJB379</f>
        <v>0</v>
      </c>
      <c r="HJC967" s="11">
        <f>InpS!HJC379</f>
        <v>0</v>
      </c>
      <c r="HJD967" s="11">
        <f>InpS!HJD379</f>
        <v>0</v>
      </c>
      <c r="HJE967" s="11">
        <f>InpS!HJE379</f>
        <v>0</v>
      </c>
      <c r="HJF967" s="11">
        <f>InpS!HJF379</f>
        <v>0</v>
      </c>
      <c r="HJG967" s="11">
        <f>InpS!HJG379</f>
        <v>0</v>
      </c>
      <c r="HJH967" s="11">
        <f>InpS!HJH379</f>
        <v>0</v>
      </c>
      <c r="HJI967" s="11">
        <f>InpS!HJI379</f>
        <v>0</v>
      </c>
      <c r="HJJ967" s="11">
        <f>InpS!HJJ379</f>
        <v>0</v>
      </c>
      <c r="HJK967" s="11">
        <f>InpS!HJK379</f>
        <v>0</v>
      </c>
      <c r="HJL967" s="11">
        <f>InpS!HJL379</f>
        <v>0</v>
      </c>
      <c r="HJM967" s="11">
        <f>InpS!HJM379</f>
        <v>0</v>
      </c>
      <c r="HJN967" s="11">
        <f>InpS!HJN379</f>
        <v>0</v>
      </c>
      <c r="HJO967" s="11">
        <f>InpS!HJO379</f>
        <v>0</v>
      </c>
      <c r="HJP967" s="11">
        <f>InpS!HJP379</f>
        <v>0</v>
      </c>
      <c r="HJQ967" s="11">
        <f>InpS!HJQ379</f>
        <v>0</v>
      </c>
      <c r="HJR967" s="11">
        <f>InpS!HJR379</f>
        <v>0</v>
      </c>
      <c r="HJS967" s="11">
        <f>InpS!HJS379</f>
        <v>0</v>
      </c>
      <c r="HJT967" s="11">
        <f>InpS!HJT379</f>
        <v>0</v>
      </c>
      <c r="HJU967" s="11">
        <f>InpS!HJU379</f>
        <v>0</v>
      </c>
      <c r="HJV967" s="11">
        <f>InpS!HJV379</f>
        <v>0</v>
      </c>
      <c r="HJW967" s="11">
        <f>InpS!HJW379</f>
        <v>0</v>
      </c>
      <c r="HJX967" s="11">
        <f>InpS!HJX379</f>
        <v>0</v>
      </c>
      <c r="HJY967" s="11">
        <f>InpS!HJY379</f>
        <v>0</v>
      </c>
      <c r="HJZ967" s="11">
        <f>InpS!HJZ379</f>
        <v>0</v>
      </c>
      <c r="HKA967" s="11">
        <f>InpS!HKA379</f>
        <v>0</v>
      </c>
      <c r="HKB967" s="11">
        <f>InpS!HKB379</f>
        <v>0</v>
      </c>
      <c r="HKC967" s="11">
        <f>InpS!HKC379</f>
        <v>0</v>
      </c>
      <c r="HKD967" s="11">
        <f>InpS!HKD379</f>
        <v>0</v>
      </c>
      <c r="HKE967" s="11">
        <f>InpS!HKE379</f>
        <v>0</v>
      </c>
      <c r="HKF967" s="11">
        <f>InpS!HKF379</f>
        <v>0</v>
      </c>
      <c r="HKG967" s="11">
        <f>InpS!HKG379</f>
        <v>0</v>
      </c>
      <c r="HKH967" s="11">
        <f>InpS!HKH379</f>
        <v>0</v>
      </c>
      <c r="HKI967" s="11">
        <f>InpS!HKI379</f>
        <v>0</v>
      </c>
      <c r="HKJ967" s="11">
        <f>InpS!HKJ379</f>
        <v>0</v>
      </c>
      <c r="HKK967" s="11">
        <f>InpS!HKK379</f>
        <v>0</v>
      </c>
      <c r="HKL967" s="11">
        <f>InpS!HKL379</f>
        <v>0</v>
      </c>
      <c r="HKM967" s="11">
        <f>InpS!HKM379</f>
        <v>0</v>
      </c>
      <c r="HKN967" s="11">
        <f>InpS!HKN379</f>
        <v>0</v>
      </c>
      <c r="HKO967" s="11">
        <f>InpS!HKO379</f>
        <v>0</v>
      </c>
      <c r="HKP967" s="11">
        <f>InpS!HKP379</f>
        <v>0</v>
      </c>
      <c r="HKQ967" s="11">
        <f>InpS!HKQ379</f>
        <v>0</v>
      </c>
      <c r="HKR967" s="11">
        <f>InpS!HKR379</f>
        <v>0</v>
      </c>
      <c r="HKS967" s="11">
        <f>InpS!HKS379</f>
        <v>0</v>
      </c>
      <c r="HKT967" s="11">
        <f>InpS!HKT379</f>
        <v>0</v>
      </c>
      <c r="HKU967" s="11">
        <f>InpS!HKU379</f>
        <v>0</v>
      </c>
      <c r="HKV967" s="11">
        <f>InpS!HKV379</f>
        <v>0</v>
      </c>
      <c r="HKW967" s="11">
        <f>InpS!HKW379</f>
        <v>0</v>
      </c>
      <c r="HKX967" s="11">
        <f>InpS!HKX379</f>
        <v>0</v>
      </c>
      <c r="HKY967" s="11">
        <f>InpS!HKY379</f>
        <v>0</v>
      </c>
      <c r="HKZ967" s="11">
        <f>InpS!HKZ379</f>
        <v>0</v>
      </c>
      <c r="HLA967" s="11">
        <f>InpS!HLA379</f>
        <v>0</v>
      </c>
      <c r="HLB967" s="11">
        <f>InpS!HLB379</f>
        <v>0</v>
      </c>
      <c r="HLC967" s="11">
        <f>InpS!HLC379</f>
        <v>0</v>
      </c>
      <c r="HLD967" s="11">
        <f>InpS!HLD379</f>
        <v>0</v>
      </c>
      <c r="HLE967" s="11">
        <f>InpS!HLE379</f>
        <v>0</v>
      </c>
      <c r="HLF967" s="11">
        <f>InpS!HLF379</f>
        <v>0</v>
      </c>
      <c r="HLG967" s="11">
        <f>InpS!HLG379</f>
        <v>0</v>
      </c>
      <c r="HLH967" s="11">
        <f>InpS!HLH379</f>
        <v>0</v>
      </c>
      <c r="HLI967" s="11">
        <f>InpS!HLI379</f>
        <v>0</v>
      </c>
      <c r="HLJ967" s="11">
        <f>InpS!HLJ379</f>
        <v>0</v>
      </c>
      <c r="HLK967" s="11">
        <f>InpS!HLK379</f>
        <v>0</v>
      </c>
      <c r="HLL967" s="11">
        <f>InpS!HLL379</f>
        <v>0</v>
      </c>
      <c r="HLM967" s="11">
        <f>InpS!HLM379</f>
        <v>0</v>
      </c>
      <c r="HLN967" s="11">
        <f>InpS!HLN379</f>
        <v>0</v>
      </c>
      <c r="HLO967" s="11">
        <f>InpS!HLO379</f>
        <v>0</v>
      </c>
      <c r="HLP967" s="11">
        <f>InpS!HLP379</f>
        <v>0</v>
      </c>
      <c r="HLQ967" s="11">
        <f>InpS!HLQ379</f>
        <v>0</v>
      </c>
      <c r="HLR967" s="11">
        <f>InpS!HLR379</f>
        <v>0</v>
      </c>
      <c r="HLS967" s="11">
        <f>InpS!HLS379</f>
        <v>0</v>
      </c>
      <c r="HLT967" s="11">
        <f>InpS!HLT379</f>
        <v>0</v>
      </c>
      <c r="HLU967" s="11">
        <f>InpS!HLU379</f>
        <v>0</v>
      </c>
      <c r="HLV967" s="11">
        <f>InpS!HLV379</f>
        <v>0</v>
      </c>
      <c r="HLW967" s="11">
        <f>InpS!HLW379</f>
        <v>0</v>
      </c>
      <c r="HLX967" s="11">
        <f>InpS!HLX379</f>
        <v>0</v>
      </c>
      <c r="HLY967" s="11">
        <f>InpS!HLY379</f>
        <v>0</v>
      </c>
      <c r="HLZ967" s="11">
        <f>InpS!HLZ379</f>
        <v>0</v>
      </c>
      <c r="HMA967" s="11">
        <f>InpS!HMA379</f>
        <v>0</v>
      </c>
      <c r="HMB967" s="11">
        <f>InpS!HMB379</f>
        <v>0</v>
      </c>
      <c r="HMC967" s="11">
        <f>InpS!HMC379</f>
        <v>0</v>
      </c>
      <c r="HMD967" s="11">
        <f>InpS!HMD379</f>
        <v>0</v>
      </c>
      <c r="HME967" s="11">
        <f>InpS!HME379</f>
        <v>0</v>
      </c>
      <c r="HMF967" s="11">
        <f>InpS!HMF379</f>
        <v>0</v>
      </c>
      <c r="HMG967" s="11">
        <f>InpS!HMG379</f>
        <v>0</v>
      </c>
      <c r="HMH967" s="11">
        <f>InpS!HMH379</f>
        <v>0</v>
      </c>
      <c r="HMI967" s="11">
        <f>InpS!HMI379</f>
        <v>0</v>
      </c>
      <c r="HMJ967" s="11">
        <f>InpS!HMJ379</f>
        <v>0</v>
      </c>
      <c r="HMK967" s="11">
        <f>InpS!HMK379</f>
        <v>0</v>
      </c>
      <c r="HML967" s="11">
        <f>InpS!HML379</f>
        <v>0</v>
      </c>
      <c r="HMM967" s="11">
        <f>InpS!HMM379</f>
        <v>0</v>
      </c>
      <c r="HMN967" s="11">
        <f>InpS!HMN379</f>
        <v>0</v>
      </c>
      <c r="HMO967" s="11">
        <f>InpS!HMO379</f>
        <v>0</v>
      </c>
      <c r="HMP967" s="11">
        <f>InpS!HMP379</f>
        <v>0</v>
      </c>
      <c r="HMQ967" s="11">
        <f>InpS!HMQ379</f>
        <v>0</v>
      </c>
      <c r="HMR967" s="11">
        <f>InpS!HMR379</f>
        <v>0</v>
      </c>
      <c r="HMS967" s="11">
        <f>InpS!HMS379</f>
        <v>0</v>
      </c>
      <c r="HMT967" s="11">
        <f>InpS!HMT379</f>
        <v>0</v>
      </c>
      <c r="HMU967" s="11">
        <f>InpS!HMU379</f>
        <v>0</v>
      </c>
      <c r="HMV967" s="11">
        <f>InpS!HMV379</f>
        <v>0</v>
      </c>
      <c r="HMW967" s="11">
        <f>InpS!HMW379</f>
        <v>0</v>
      </c>
      <c r="HMX967" s="11">
        <f>InpS!HMX379</f>
        <v>0</v>
      </c>
      <c r="HMY967" s="11">
        <f>InpS!HMY379</f>
        <v>0</v>
      </c>
      <c r="HMZ967" s="11">
        <f>InpS!HMZ379</f>
        <v>0</v>
      </c>
      <c r="HNA967" s="11">
        <f>InpS!HNA379</f>
        <v>0</v>
      </c>
      <c r="HNB967" s="11">
        <f>InpS!HNB379</f>
        <v>0</v>
      </c>
      <c r="HNC967" s="11">
        <f>InpS!HNC379</f>
        <v>0</v>
      </c>
      <c r="HND967" s="11">
        <f>InpS!HND379</f>
        <v>0</v>
      </c>
      <c r="HNE967" s="11">
        <f>InpS!HNE379</f>
        <v>0</v>
      </c>
      <c r="HNF967" s="11">
        <f>InpS!HNF379</f>
        <v>0</v>
      </c>
      <c r="HNG967" s="11">
        <f>InpS!HNG379</f>
        <v>0</v>
      </c>
      <c r="HNH967" s="11">
        <f>InpS!HNH379</f>
        <v>0</v>
      </c>
      <c r="HNI967" s="11">
        <f>InpS!HNI379</f>
        <v>0</v>
      </c>
      <c r="HNJ967" s="11">
        <f>InpS!HNJ379</f>
        <v>0</v>
      </c>
      <c r="HNK967" s="11">
        <f>InpS!HNK379</f>
        <v>0</v>
      </c>
      <c r="HNL967" s="11">
        <f>InpS!HNL379</f>
        <v>0</v>
      </c>
      <c r="HNM967" s="11">
        <f>InpS!HNM379</f>
        <v>0</v>
      </c>
      <c r="HNN967" s="11">
        <f>InpS!HNN379</f>
        <v>0</v>
      </c>
      <c r="HNO967" s="11">
        <f>InpS!HNO379</f>
        <v>0</v>
      </c>
      <c r="HNP967" s="11">
        <f>InpS!HNP379</f>
        <v>0</v>
      </c>
      <c r="HNQ967" s="11">
        <f>InpS!HNQ379</f>
        <v>0</v>
      </c>
      <c r="HNR967" s="11">
        <f>InpS!HNR379</f>
        <v>0</v>
      </c>
      <c r="HNS967" s="11">
        <f>InpS!HNS379</f>
        <v>0</v>
      </c>
      <c r="HNT967" s="11">
        <f>InpS!HNT379</f>
        <v>0</v>
      </c>
      <c r="HNU967" s="11">
        <f>InpS!HNU379</f>
        <v>0</v>
      </c>
      <c r="HNV967" s="11">
        <f>InpS!HNV379</f>
        <v>0</v>
      </c>
      <c r="HNW967" s="11">
        <f>InpS!HNW379</f>
        <v>0</v>
      </c>
      <c r="HNX967" s="11">
        <f>InpS!HNX379</f>
        <v>0</v>
      </c>
      <c r="HNY967" s="11">
        <f>InpS!HNY379</f>
        <v>0</v>
      </c>
      <c r="HNZ967" s="11">
        <f>InpS!HNZ379</f>
        <v>0</v>
      </c>
      <c r="HOA967" s="11">
        <f>InpS!HOA379</f>
        <v>0</v>
      </c>
      <c r="HOB967" s="11">
        <f>InpS!HOB379</f>
        <v>0</v>
      </c>
      <c r="HOC967" s="11">
        <f>InpS!HOC379</f>
        <v>0</v>
      </c>
      <c r="HOD967" s="11">
        <f>InpS!HOD379</f>
        <v>0</v>
      </c>
      <c r="HOE967" s="11">
        <f>InpS!HOE379</f>
        <v>0</v>
      </c>
      <c r="HOF967" s="11">
        <f>InpS!HOF379</f>
        <v>0</v>
      </c>
      <c r="HOG967" s="11">
        <f>InpS!HOG379</f>
        <v>0</v>
      </c>
      <c r="HOH967" s="11">
        <f>InpS!HOH379</f>
        <v>0</v>
      </c>
      <c r="HOI967" s="11">
        <f>InpS!HOI379</f>
        <v>0</v>
      </c>
      <c r="HOJ967" s="11">
        <f>InpS!HOJ379</f>
        <v>0</v>
      </c>
      <c r="HOK967" s="11">
        <f>InpS!HOK379</f>
        <v>0</v>
      </c>
      <c r="HOL967" s="11">
        <f>InpS!HOL379</f>
        <v>0</v>
      </c>
      <c r="HOM967" s="11">
        <f>InpS!HOM379</f>
        <v>0</v>
      </c>
      <c r="HON967" s="11">
        <f>InpS!HON379</f>
        <v>0</v>
      </c>
      <c r="HOO967" s="11">
        <f>InpS!HOO379</f>
        <v>0</v>
      </c>
      <c r="HOP967" s="11">
        <f>InpS!HOP379</f>
        <v>0</v>
      </c>
      <c r="HOQ967" s="11">
        <f>InpS!HOQ379</f>
        <v>0</v>
      </c>
      <c r="HOR967" s="11">
        <f>InpS!HOR379</f>
        <v>0</v>
      </c>
      <c r="HOS967" s="11">
        <f>InpS!HOS379</f>
        <v>0</v>
      </c>
      <c r="HOT967" s="11">
        <f>InpS!HOT379</f>
        <v>0</v>
      </c>
      <c r="HOU967" s="11">
        <f>InpS!HOU379</f>
        <v>0</v>
      </c>
      <c r="HOV967" s="11">
        <f>InpS!HOV379</f>
        <v>0</v>
      </c>
      <c r="HOW967" s="11">
        <f>InpS!HOW379</f>
        <v>0</v>
      </c>
      <c r="HOX967" s="11">
        <f>InpS!HOX379</f>
        <v>0</v>
      </c>
      <c r="HOY967" s="11">
        <f>InpS!HOY379</f>
        <v>0</v>
      </c>
      <c r="HOZ967" s="11">
        <f>InpS!HOZ379</f>
        <v>0</v>
      </c>
      <c r="HPA967" s="11">
        <f>InpS!HPA379</f>
        <v>0</v>
      </c>
      <c r="HPB967" s="11">
        <f>InpS!HPB379</f>
        <v>0</v>
      </c>
      <c r="HPC967" s="11">
        <f>InpS!HPC379</f>
        <v>0</v>
      </c>
      <c r="HPD967" s="11">
        <f>InpS!HPD379</f>
        <v>0</v>
      </c>
      <c r="HPE967" s="11">
        <f>InpS!HPE379</f>
        <v>0</v>
      </c>
      <c r="HPF967" s="11">
        <f>InpS!HPF379</f>
        <v>0</v>
      </c>
      <c r="HPG967" s="11">
        <f>InpS!HPG379</f>
        <v>0</v>
      </c>
      <c r="HPH967" s="11">
        <f>InpS!HPH379</f>
        <v>0</v>
      </c>
      <c r="HPI967" s="11">
        <f>InpS!HPI379</f>
        <v>0</v>
      </c>
      <c r="HPJ967" s="11">
        <f>InpS!HPJ379</f>
        <v>0</v>
      </c>
      <c r="HPK967" s="11">
        <f>InpS!HPK379</f>
        <v>0</v>
      </c>
      <c r="HPL967" s="11">
        <f>InpS!HPL379</f>
        <v>0</v>
      </c>
      <c r="HPM967" s="11">
        <f>InpS!HPM379</f>
        <v>0</v>
      </c>
      <c r="HPN967" s="11">
        <f>InpS!HPN379</f>
        <v>0</v>
      </c>
      <c r="HPO967" s="11">
        <f>InpS!HPO379</f>
        <v>0</v>
      </c>
      <c r="HPP967" s="11">
        <f>InpS!HPP379</f>
        <v>0</v>
      </c>
      <c r="HPQ967" s="11">
        <f>InpS!HPQ379</f>
        <v>0</v>
      </c>
      <c r="HPR967" s="11">
        <f>InpS!HPR379</f>
        <v>0</v>
      </c>
      <c r="HPS967" s="11">
        <f>InpS!HPS379</f>
        <v>0</v>
      </c>
      <c r="HPT967" s="11">
        <f>InpS!HPT379</f>
        <v>0</v>
      </c>
      <c r="HPU967" s="11">
        <f>InpS!HPU379</f>
        <v>0</v>
      </c>
      <c r="HPV967" s="11">
        <f>InpS!HPV379</f>
        <v>0</v>
      </c>
      <c r="HPW967" s="11">
        <f>InpS!HPW379</f>
        <v>0</v>
      </c>
      <c r="HPX967" s="11">
        <f>InpS!HPX379</f>
        <v>0</v>
      </c>
      <c r="HPY967" s="11">
        <f>InpS!HPY379</f>
        <v>0</v>
      </c>
      <c r="HPZ967" s="11">
        <f>InpS!HPZ379</f>
        <v>0</v>
      </c>
      <c r="HQA967" s="11">
        <f>InpS!HQA379</f>
        <v>0</v>
      </c>
      <c r="HQB967" s="11">
        <f>InpS!HQB379</f>
        <v>0</v>
      </c>
      <c r="HQC967" s="11">
        <f>InpS!HQC379</f>
        <v>0</v>
      </c>
      <c r="HQD967" s="11">
        <f>InpS!HQD379</f>
        <v>0</v>
      </c>
      <c r="HQE967" s="11">
        <f>InpS!HQE379</f>
        <v>0</v>
      </c>
      <c r="HQF967" s="11">
        <f>InpS!HQF379</f>
        <v>0</v>
      </c>
      <c r="HQG967" s="11">
        <f>InpS!HQG379</f>
        <v>0</v>
      </c>
      <c r="HQH967" s="11">
        <f>InpS!HQH379</f>
        <v>0</v>
      </c>
      <c r="HQI967" s="11">
        <f>InpS!HQI379</f>
        <v>0</v>
      </c>
      <c r="HQJ967" s="11">
        <f>InpS!HQJ379</f>
        <v>0</v>
      </c>
      <c r="HQK967" s="11">
        <f>InpS!HQK379</f>
        <v>0</v>
      </c>
      <c r="HQL967" s="11">
        <f>InpS!HQL379</f>
        <v>0</v>
      </c>
      <c r="HQM967" s="11">
        <f>InpS!HQM379</f>
        <v>0</v>
      </c>
      <c r="HQN967" s="11">
        <f>InpS!HQN379</f>
        <v>0</v>
      </c>
      <c r="HQO967" s="11">
        <f>InpS!HQO379</f>
        <v>0</v>
      </c>
      <c r="HQP967" s="11">
        <f>InpS!HQP379</f>
        <v>0</v>
      </c>
      <c r="HQQ967" s="11">
        <f>InpS!HQQ379</f>
        <v>0</v>
      </c>
      <c r="HQR967" s="11">
        <f>InpS!HQR379</f>
        <v>0</v>
      </c>
      <c r="HQS967" s="11">
        <f>InpS!HQS379</f>
        <v>0</v>
      </c>
      <c r="HQT967" s="11">
        <f>InpS!HQT379</f>
        <v>0</v>
      </c>
      <c r="HQU967" s="11">
        <f>InpS!HQU379</f>
        <v>0</v>
      </c>
      <c r="HQV967" s="11">
        <f>InpS!HQV379</f>
        <v>0</v>
      </c>
      <c r="HQW967" s="11">
        <f>InpS!HQW379</f>
        <v>0</v>
      </c>
      <c r="HQX967" s="11">
        <f>InpS!HQX379</f>
        <v>0</v>
      </c>
      <c r="HQY967" s="11">
        <f>InpS!HQY379</f>
        <v>0</v>
      </c>
      <c r="HQZ967" s="11">
        <f>InpS!HQZ379</f>
        <v>0</v>
      </c>
      <c r="HRA967" s="11">
        <f>InpS!HRA379</f>
        <v>0</v>
      </c>
      <c r="HRB967" s="11">
        <f>InpS!HRB379</f>
        <v>0</v>
      </c>
      <c r="HRC967" s="11">
        <f>InpS!HRC379</f>
        <v>0</v>
      </c>
      <c r="HRD967" s="11">
        <f>InpS!HRD379</f>
        <v>0</v>
      </c>
      <c r="HRE967" s="11">
        <f>InpS!HRE379</f>
        <v>0</v>
      </c>
      <c r="HRF967" s="11">
        <f>InpS!HRF379</f>
        <v>0</v>
      </c>
      <c r="HRG967" s="11">
        <f>InpS!HRG379</f>
        <v>0</v>
      </c>
      <c r="HRH967" s="11">
        <f>InpS!HRH379</f>
        <v>0</v>
      </c>
      <c r="HRI967" s="11">
        <f>InpS!HRI379</f>
        <v>0</v>
      </c>
      <c r="HRJ967" s="11">
        <f>InpS!HRJ379</f>
        <v>0</v>
      </c>
      <c r="HRK967" s="11">
        <f>InpS!HRK379</f>
        <v>0</v>
      </c>
      <c r="HRL967" s="11">
        <f>InpS!HRL379</f>
        <v>0</v>
      </c>
      <c r="HRM967" s="11">
        <f>InpS!HRM379</f>
        <v>0</v>
      </c>
      <c r="HRN967" s="11">
        <f>InpS!HRN379</f>
        <v>0</v>
      </c>
      <c r="HRO967" s="11">
        <f>InpS!HRO379</f>
        <v>0</v>
      </c>
      <c r="HRP967" s="11">
        <f>InpS!HRP379</f>
        <v>0</v>
      </c>
      <c r="HRQ967" s="11">
        <f>InpS!HRQ379</f>
        <v>0</v>
      </c>
      <c r="HRR967" s="11">
        <f>InpS!HRR379</f>
        <v>0</v>
      </c>
      <c r="HRS967" s="11">
        <f>InpS!HRS379</f>
        <v>0</v>
      </c>
      <c r="HRT967" s="11">
        <f>InpS!HRT379</f>
        <v>0</v>
      </c>
      <c r="HRU967" s="11">
        <f>InpS!HRU379</f>
        <v>0</v>
      </c>
      <c r="HRV967" s="11">
        <f>InpS!HRV379</f>
        <v>0</v>
      </c>
      <c r="HRW967" s="11">
        <f>InpS!HRW379</f>
        <v>0</v>
      </c>
      <c r="HRX967" s="11">
        <f>InpS!HRX379</f>
        <v>0</v>
      </c>
      <c r="HRY967" s="11">
        <f>InpS!HRY379</f>
        <v>0</v>
      </c>
      <c r="HRZ967" s="11">
        <f>InpS!HRZ379</f>
        <v>0</v>
      </c>
      <c r="HSA967" s="11">
        <f>InpS!HSA379</f>
        <v>0</v>
      </c>
      <c r="HSB967" s="11">
        <f>InpS!HSB379</f>
        <v>0</v>
      </c>
      <c r="HSC967" s="11">
        <f>InpS!HSC379</f>
        <v>0</v>
      </c>
      <c r="HSD967" s="11">
        <f>InpS!HSD379</f>
        <v>0</v>
      </c>
      <c r="HSE967" s="11">
        <f>InpS!HSE379</f>
        <v>0</v>
      </c>
      <c r="HSF967" s="11">
        <f>InpS!HSF379</f>
        <v>0</v>
      </c>
      <c r="HSG967" s="11">
        <f>InpS!HSG379</f>
        <v>0</v>
      </c>
      <c r="HSH967" s="11">
        <f>InpS!HSH379</f>
        <v>0</v>
      </c>
      <c r="HSI967" s="11">
        <f>InpS!HSI379</f>
        <v>0</v>
      </c>
      <c r="HSJ967" s="11">
        <f>InpS!HSJ379</f>
        <v>0</v>
      </c>
      <c r="HSK967" s="11">
        <f>InpS!HSK379</f>
        <v>0</v>
      </c>
      <c r="HSL967" s="11">
        <f>InpS!HSL379</f>
        <v>0</v>
      </c>
      <c r="HSM967" s="11">
        <f>InpS!HSM379</f>
        <v>0</v>
      </c>
      <c r="HSN967" s="11">
        <f>InpS!HSN379</f>
        <v>0</v>
      </c>
      <c r="HSO967" s="11">
        <f>InpS!HSO379</f>
        <v>0</v>
      </c>
      <c r="HSP967" s="11">
        <f>InpS!HSP379</f>
        <v>0</v>
      </c>
      <c r="HSQ967" s="11">
        <f>InpS!HSQ379</f>
        <v>0</v>
      </c>
      <c r="HSR967" s="11">
        <f>InpS!HSR379</f>
        <v>0</v>
      </c>
      <c r="HSS967" s="11">
        <f>InpS!HSS379</f>
        <v>0</v>
      </c>
      <c r="HST967" s="11">
        <f>InpS!HST379</f>
        <v>0</v>
      </c>
      <c r="HSU967" s="11">
        <f>InpS!HSU379</f>
        <v>0</v>
      </c>
      <c r="HSV967" s="11">
        <f>InpS!HSV379</f>
        <v>0</v>
      </c>
      <c r="HSW967" s="11">
        <f>InpS!HSW379</f>
        <v>0</v>
      </c>
      <c r="HSX967" s="11">
        <f>InpS!HSX379</f>
        <v>0</v>
      </c>
      <c r="HSY967" s="11">
        <f>InpS!HSY379</f>
        <v>0</v>
      </c>
      <c r="HSZ967" s="11">
        <f>InpS!HSZ379</f>
        <v>0</v>
      </c>
      <c r="HTA967" s="11">
        <f>InpS!HTA379</f>
        <v>0</v>
      </c>
      <c r="HTB967" s="11">
        <f>InpS!HTB379</f>
        <v>0</v>
      </c>
      <c r="HTC967" s="11">
        <f>InpS!HTC379</f>
        <v>0</v>
      </c>
      <c r="HTD967" s="11">
        <f>InpS!HTD379</f>
        <v>0</v>
      </c>
      <c r="HTE967" s="11">
        <f>InpS!HTE379</f>
        <v>0</v>
      </c>
      <c r="HTF967" s="11">
        <f>InpS!HTF379</f>
        <v>0</v>
      </c>
      <c r="HTG967" s="11">
        <f>InpS!HTG379</f>
        <v>0</v>
      </c>
      <c r="HTH967" s="11">
        <f>InpS!HTH379</f>
        <v>0</v>
      </c>
      <c r="HTI967" s="11">
        <f>InpS!HTI379</f>
        <v>0</v>
      </c>
      <c r="HTJ967" s="11">
        <f>InpS!HTJ379</f>
        <v>0</v>
      </c>
      <c r="HTK967" s="11">
        <f>InpS!HTK379</f>
        <v>0</v>
      </c>
      <c r="HTL967" s="11">
        <f>InpS!HTL379</f>
        <v>0</v>
      </c>
      <c r="HTM967" s="11">
        <f>InpS!HTM379</f>
        <v>0</v>
      </c>
      <c r="HTN967" s="11">
        <f>InpS!HTN379</f>
        <v>0</v>
      </c>
      <c r="HTO967" s="11">
        <f>InpS!HTO379</f>
        <v>0</v>
      </c>
      <c r="HTP967" s="11">
        <f>InpS!HTP379</f>
        <v>0</v>
      </c>
      <c r="HTQ967" s="11">
        <f>InpS!HTQ379</f>
        <v>0</v>
      </c>
      <c r="HTR967" s="11">
        <f>InpS!HTR379</f>
        <v>0</v>
      </c>
      <c r="HTS967" s="11">
        <f>InpS!HTS379</f>
        <v>0</v>
      </c>
      <c r="HTT967" s="11">
        <f>InpS!HTT379</f>
        <v>0</v>
      </c>
      <c r="HTU967" s="11">
        <f>InpS!HTU379</f>
        <v>0</v>
      </c>
      <c r="HTV967" s="11">
        <f>InpS!HTV379</f>
        <v>0</v>
      </c>
      <c r="HTW967" s="11">
        <f>InpS!HTW379</f>
        <v>0</v>
      </c>
      <c r="HTX967" s="11">
        <f>InpS!HTX379</f>
        <v>0</v>
      </c>
      <c r="HTY967" s="11">
        <f>InpS!HTY379</f>
        <v>0</v>
      </c>
      <c r="HTZ967" s="11">
        <f>InpS!HTZ379</f>
        <v>0</v>
      </c>
      <c r="HUA967" s="11">
        <f>InpS!HUA379</f>
        <v>0</v>
      </c>
      <c r="HUB967" s="11">
        <f>InpS!HUB379</f>
        <v>0</v>
      </c>
      <c r="HUC967" s="11">
        <f>InpS!HUC379</f>
        <v>0</v>
      </c>
      <c r="HUD967" s="11">
        <f>InpS!HUD379</f>
        <v>0</v>
      </c>
      <c r="HUE967" s="11">
        <f>InpS!HUE379</f>
        <v>0</v>
      </c>
      <c r="HUF967" s="11">
        <f>InpS!HUF379</f>
        <v>0</v>
      </c>
      <c r="HUG967" s="11">
        <f>InpS!HUG379</f>
        <v>0</v>
      </c>
      <c r="HUH967" s="11">
        <f>InpS!HUH379</f>
        <v>0</v>
      </c>
      <c r="HUI967" s="11">
        <f>InpS!HUI379</f>
        <v>0</v>
      </c>
      <c r="HUJ967" s="11">
        <f>InpS!HUJ379</f>
        <v>0</v>
      </c>
      <c r="HUK967" s="11">
        <f>InpS!HUK379</f>
        <v>0</v>
      </c>
      <c r="HUL967" s="11">
        <f>InpS!HUL379</f>
        <v>0</v>
      </c>
      <c r="HUM967" s="11">
        <f>InpS!HUM379</f>
        <v>0</v>
      </c>
      <c r="HUN967" s="11">
        <f>InpS!HUN379</f>
        <v>0</v>
      </c>
      <c r="HUO967" s="11">
        <f>InpS!HUO379</f>
        <v>0</v>
      </c>
      <c r="HUP967" s="11">
        <f>InpS!HUP379</f>
        <v>0</v>
      </c>
      <c r="HUQ967" s="11">
        <f>InpS!HUQ379</f>
        <v>0</v>
      </c>
      <c r="HUR967" s="11">
        <f>InpS!HUR379</f>
        <v>0</v>
      </c>
      <c r="HUS967" s="11">
        <f>InpS!HUS379</f>
        <v>0</v>
      </c>
      <c r="HUT967" s="11">
        <f>InpS!HUT379</f>
        <v>0</v>
      </c>
      <c r="HUU967" s="11">
        <f>InpS!HUU379</f>
        <v>0</v>
      </c>
      <c r="HUV967" s="11">
        <f>InpS!HUV379</f>
        <v>0</v>
      </c>
      <c r="HUW967" s="11">
        <f>InpS!HUW379</f>
        <v>0</v>
      </c>
      <c r="HUX967" s="11">
        <f>InpS!HUX379</f>
        <v>0</v>
      </c>
      <c r="HUY967" s="11">
        <f>InpS!HUY379</f>
        <v>0</v>
      </c>
      <c r="HUZ967" s="11">
        <f>InpS!HUZ379</f>
        <v>0</v>
      </c>
      <c r="HVA967" s="11">
        <f>InpS!HVA379</f>
        <v>0</v>
      </c>
      <c r="HVB967" s="11">
        <f>InpS!HVB379</f>
        <v>0</v>
      </c>
      <c r="HVC967" s="11">
        <f>InpS!HVC379</f>
        <v>0</v>
      </c>
      <c r="HVD967" s="11">
        <f>InpS!HVD379</f>
        <v>0</v>
      </c>
      <c r="HVE967" s="11">
        <f>InpS!HVE379</f>
        <v>0</v>
      </c>
      <c r="HVF967" s="11">
        <f>InpS!HVF379</f>
        <v>0</v>
      </c>
      <c r="HVG967" s="11">
        <f>InpS!HVG379</f>
        <v>0</v>
      </c>
      <c r="HVH967" s="11">
        <f>InpS!HVH379</f>
        <v>0</v>
      </c>
      <c r="HVI967" s="11">
        <f>InpS!HVI379</f>
        <v>0</v>
      </c>
      <c r="HVJ967" s="11">
        <f>InpS!HVJ379</f>
        <v>0</v>
      </c>
      <c r="HVK967" s="11">
        <f>InpS!HVK379</f>
        <v>0</v>
      </c>
      <c r="HVL967" s="11">
        <f>InpS!HVL379</f>
        <v>0</v>
      </c>
      <c r="HVM967" s="11">
        <f>InpS!HVM379</f>
        <v>0</v>
      </c>
      <c r="HVN967" s="11">
        <f>InpS!HVN379</f>
        <v>0</v>
      </c>
      <c r="HVO967" s="11">
        <f>InpS!HVO379</f>
        <v>0</v>
      </c>
      <c r="HVP967" s="11">
        <f>InpS!HVP379</f>
        <v>0</v>
      </c>
      <c r="HVQ967" s="11">
        <f>InpS!HVQ379</f>
        <v>0</v>
      </c>
      <c r="HVR967" s="11">
        <f>InpS!HVR379</f>
        <v>0</v>
      </c>
      <c r="HVS967" s="11">
        <f>InpS!HVS379</f>
        <v>0</v>
      </c>
      <c r="HVT967" s="11">
        <f>InpS!HVT379</f>
        <v>0</v>
      </c>
      <c r="HVU967" s="11">
        <f>InpS!HVU379</f>
        <v>0</v>
      </c>
      <c r="HVV967" s="11">
        <f>InpS!HVV379</f>
        <v>0</v>
      </c>
      <c r="HVW967" s="11">
        <f>InpS!HVW379</f>
        <v>0</v>
      </c>
      <c r="HVX967" s="11">
        <f>InpS!HVX379</f>
        <v>0</v>
      </c>
      <c r="HVY967" s="11">
        <f>InpS!HVY379</f>
        <v>0</v>
      </c>
      <c r="HVZ967" s="11">
        <f>InpS!HVZ379</f>
        <v>0</v>
      </c>
      <c r="HWA967" s="11">
        <f>InpS!HWA379</f>
        <v>0</v>
      </c>
      <c r="HWB967" s="11">
        <f>InpS!HWB379</f>
        <v>0</v>
      </c>
      <c r="HWC967" s="11">
        <f>InpS!HWC379</f>
        <v>0</v>
      </c>
      <c r="HWD967" s="11">
        <f>InpS!HWD379</f>
        <v>0</v>
      </c>
      <c r="HWE967" s="11">
        <f>InpS!HWE379</f>
        <v>0</v>
      </c>
      <c r="HWF967" s="11">
        <f>InpS!HWF379</f>
        <v>0</v>
      </c>
      <c r="HWG967" s="11">
        <f>InpS!HWG379</f>
        <v>0</v>
      </c>
      <c r="HWH967" s="11">
        <f>InpS!HWH379</f>
        <v>0</v>
      </c>
      <c r="HWI967" s="11">
        <f>InpS!HWI379</f>
        <v>0</v>
      </c>
      <c r="HWJ967" s="11">
        <f>InpS!HWJ379</f>
        <v>0</v>
      </c>
      <c r="HWK967" s="11">
        <f>InpS!HWK379</f>
        <v>0</v>
      </c>
      <c r="HWL967" s="11">
        <f>InpS!HWL379</f>
        <v>0</v>
      </c>
      <c r="HWM967" s="11">
        <f>InpS!HWM379</f>
        <v>0</v>
      </c>
      <c r="HWN967" s="11">
        <f>InpS!HWN379</f>
        <v>0</v>
      </c>
      <c r="HWO967" s="11">
        <f>InpS!HWO379</f>
        <v>0</v>
      </c>
      <c r="HWP967" s="11">
        <f>InpS!HWP379</f>
        <v>0</v>
      </c>
      <c r="HWQ967" s="11">
        <f>InpS!HWQ379</f>
        <v>0</v>
      </c>
      <c r="HWR967" s="11">
        <f>InpS!HWR379</f>
        <v>0</v>
      </c>
      <c r="HWS967" s="11">
        <f>InpS!HWS379</f>
        <v>0</v>
      </c>
      <c r="HWT967" s="11">
        <f>InpS!HWT379</f>
        <v>0</v>
      </c>
      <c r="HWU967" s="11">
        <f>InpS!HWU379</f>
        <v>0</v>
      </c>
      <c r="HWV967" s="11">
        <f>InpS!HWV379</f>
        <v>0</v>
      </c>
      <c r="HWW967" s="11">
        <f>InpS!HWW379</f>
        <v>0</v>
      </c>
      <c r="HWX967" s="11">
        <f>InpS!HWX379</f>
        <v>0</v>
      </c>
      <c r="HWY967" s="11">
        <f>InpS!HWY379</f>
        <v>0</v>
      </c>
      <c r="HWZ967" s="11">
        <f>InpS!HWZ379</f>
        <v>0</v>
      </c>
      <c r="HXA967" s="11">
        <f>InpS!HXA379</f>
        <v>0</v>
      </c>
      <c r="HXB967" s="11">
        <f>InpS!HXB379</f>
        <v>0</v>
      </c>
      <c r="HXC967" s="11">
        <f>InpS!HXC379</f>
        <v>0</v>
      </c>
      <c r="HXD967" s="11">
        <f>InpS!HXD379</f>
        <v>0</v>
      </c>
      <c r="HXE967" s="11">
        <f>InpS!HXE379</f>
        <v>0</v>
      </c>
      <c r="HXF967" s="11">
        <f>InpS!HXF379</f>
        <v>0</v>
      </c>
      <c r="HXG967" s="11">
        <f>InpS!HXG379</f>
        <v>0</v>
      </c>
      <c r="HXH967" s="11">
        <f>InpS!HXH379</f>
        <v>0</v>
      </c>
      <c r="HXI967" s="11">
        <f>InpS!HXI379</f>
        <v>0</v>
      </c>
      <c r="HXJ967" s="11">
        <f>InpS!HXJ379</f>
        <v>0</v>
      </c>
      <c r="HXK967" s="11">
        <f>InpS!HXK379</f>
        <v>0</v>
      </c>
      <c r="HXL967" s="11">
        <f>InpS!HXL379</f>
        <v>0</v>
      </c>
      <c r="HXM967" s="11">
        <f>InpS!HXM379</f>
        <v>0</v>
      </c>
      <c r="HXN967" s="11">
        <f>InpS!HXN379</f>
        <v>0</v>
      </c>
      <c r="HXO967" s="11">
        <f>InpS!HXO379</f>
        <v>0</v>
      </c>
      <c r="HXP967" s="11">
        <f>InpS!HXP379</f>
        <v>0</v>
      </c>
      <c r="HXQ967" s="11">
        <f>InpS!HXQ379</f>
        <v>0</v>
      </c>
      <c r="HXR967" s="11">
        <f>InpS!HXR379</f>
        <v>0</v>
      </c>
      <c r="HXS967" s="11">
        <f>InpS!HXS379</f>
        <v>0</v>
      </c>
      <c r="HXT967" s="11">
        <f>InpS!HXT379</f>
        <v>0</v>
      </c>
      <c r="HXU967" s="11">
        <f>InpS!HXU379</f>
        <v>0</v>
      </c>
      <c r="HXV967" s="11">
        <f>InpS!HXV379</f>
        <v>0</v>
      </c>
      <c r="HXW967" s="11">
        <f>InpS!HXW379</f>
        <v>0</v>
      </c>
      <c r="HXX967" s="11">
        <f>InpS!HXX379</f>
        <v>0</v>
      </c>
      <c r="HXY967" s="11">
        <f>InpS!HXY379</f>
        <v>0</v>
      </c>
      <c r="HXZ967" s="11">
        <f>InpS!HXZ379</f>
        <v>0</v>
      </c>
      <c r="HYA967" s="11">
        <f>InpS!HYA379</f>
        <v>0</v>
      </c>
      <c r="HYB967" s="11">
        <f>InpS!HYB379</f>
        <v>0</v>
      </c>
      <c r="HYC967" s="11">
        <f>InpS!HYC379</f>
        <v>0</v>
      </c>
      <c r="HYD967" s="11">
        <f>InpS!HYD379</f>
        <v>0</v>
      </c>
      <c r="HYE967" s="11">
        <f>InpS!HYE379</f>
        <v>0</v>
      </c>
      <c r="HYF967" s="11">
        <f>InpS!HYF379</f>
        <v>0</v>
      </c>
      <c r="HYG967" s="11">
        <f>InpS!HYG379</f>
        <v>0</v>
      </c>
      <c r="HYH967" s="11">
        <f>InpS!HYH379</f>
        <v>0</v>
      </c>
      <c r="HYI967" s="11">
        <f>InpS!HYI379</f>
        <v>0</v>
      </c>
      <c r="HYJ967" s="11">
        <f>InpS!HYJ379</f>
        <v>0</v>
      </c>
      <c r="HYK967" s="11">
        <f>InpS!HYK379</f>
        <v>0</v>
      </c>
      <c r="HYL967" s="11">
        <f>InpS!HYL379</f>
        <v>0</v>
      </c>
      <c r="HYM967" s="11">
        <f>InpS!HYM379</f>
        <v>0</v>
      </c>
      <c r="HYN967" s="11">
        <f>InpS!HYN379</f>
        <v>0</v>
      </c>
      <c r="HYO967" s="11">
        <f>InpS!HYO379</f>
        <v>0</v>
      </c>
      <c r="HYP967" s="11">
        <f>InpS!HYP379</f>
        <v>0</v>
      </c>
      <c r="HYQ967" s="11">
        <f>InpS!HYQ379</f>
        <v>0</v>
      </c>
      <c r="HYR967" s="11">
        <f>InpS!HYR379</f>
        <v>0</v>
      </c>
      <c r="HYS967" s="11">
        <f>InpS!HYS379</f>
        <v>0</v>
      </c>
      <c r="HYT967" s="11">
        <f>InpS!HYT379</f>
        <v>0</v>
      </c>
      <c r="HYU967" s="11">
        <f>InpS!HYU379</f>
        <v>0</v>
      </c>
      <c r="HYV967" s="11">
        <f>InpS!HYV379</f>
        <v>0</v>
      </c>
      <c r="HYW967" s="11">
        <f>InpS!HYW379</f>
        <v>0</v>
      </c>
      <c r="HYX967" s="11">
        <f>InpS!HYX379</f>
        <v>0</v>
      </c>
      <c r="HYY967" s="11">
        <f>InpS!HYY379</f>
        <v>0</v>
      </c>
      <c r="HYZ967" s="11">
        <f>InpS!HYZ379</f>
        <v>0</v>
      </c>
      <c r="HZA967" s="11">
        <f>InpS!HZA379</f>
        <v>0</v>
      </c>
      <c r="HZB967" s="11">
        <f>InpS!HZB379</f>
        <v>0</v>
      </c>
      <c r="HZC967" s="11">
        <f>InpS!HZC379</f>
        <v>0</v>
      </c>
      <c r="HZD967" s="11">
        <f>InpS!HZD379</f>
        <v>0</v>
      </c>
      <c r="HZE967" s="11">
        <f>InpS!HZE379</f>
        <v>0</v>
      </c>
      <c r="HZF967" s="11">
        <f>InpS!HZF379</f>
        <v>0</v>
      </c>
      <c r="HZG967" s="11">
        <f>InpS!HZG379</f>
        <v>0</v>
      </c>
      <c r="HZH967" s="11">
        <f>InpS!HZH379</f>
        <v>0</v>
      </c>
      <c r="HZI967" s="11">
        <f>InpS!HZI379</f>
        <v>0</v>
      </c>
      <c r="HZJ967" s="11">
        <f>InpS!HZJ379</f>
        <v>0</v>
      </c>
      <c r="HZK967" s="11">
        <f>InpS!HZK379</f>
        <v>0</v>
      </c>
      <c r="HZL967" s="11">
        <f>InpS!HZL379</f>
        <v>0</v>
      </c>
      <c r="HZM967" s="11">
        <f>InpS!HZM379</f>
        <v>0</v>
      </c>
      <c r="HZN967" s="11">
        <f>InpS!HZN379</f>
        <v>0</v>
      </c>
      <c r="HZO967" s="11">
        <f>InpS!HZO379</f>
        <v>0</v>
      </c>
      <c r="HZP967" s="11">
        <f>InpS!HZP379</f>
        <v>0</v>
      </c>
      <c r="HZQ967" s="11">
        <f>InpS!HZQ379</f>
        <v>0</v>
      </c>
      <c r="HZR967" s="11">
        <f>InpS!HZR379</f>
        <v>0</v>
      </c>
      <c r="HZS967" s="11">
        <f>InpS!HZS379</f>
        <v>0</v>
      </c>
      <c r="HZT967" s="11">
        <f>InpS!HZT379</f>
        <v>0</v>
      </c>
      <c r="HZU967" s="11">
        <f>InpS!HZU379</f>
        <v>0</v>
      </c>
      <c r="HZV967" s="11">
        <f>InpS!HZV379</f>
        <v>0</v>
      </c>
      <c r="HZW967" s="11">
        <f>InpS!HZW379</f>
        <v>0</v>
      </c>
      <c r="HZX967" s="11">
        <f>InpS!HZX379</f>
        <v>0</v>
      </c>
      <c r="HZY967" s="11">
        <f>InpS!HZY379</f>
        <v>0</v>
      </c>
      <c r="HZZ967" s="11">
        <f>InpS!HZZ379</f>
        <v>0</v>
      </c>
      <c r="IAA967" s="11">
        <f>InpS!IAA379</f>
        <v>0</v>
      </c>
      <c r="IAB967" s="11">
        <f>InpS!IAB379</f>
        <v>0</v>
      </c>
      <c r="IAC967" s="11">
        <f>InpS!IAC379</f>
        <v>0</v>
      </c>
      <c r="IAD967" s="11">
        <f>InpS!IAD379</f>
        <v>0</v>
      </c>
      <c r="IAE967" s="11">
        <f>InpS!IAE379</f>
        <v>0</v>
      </c>
      <c r="IAF967" s="11">
        <f>InpS!IAF379</f>
        <v>0</v>
      </c>
      <c r="IAG967" s="11">
        <f>InpS!IAG379</f>
        <v>0</v>
      </c>
      <c r="IAH967" s="11">
        <f>InpS!IAH379</f>
        <v>0</v>
      </c>
      <c r="IAI967" s="11">
        <f>InpS!IAI379</f>
        <v>0</v>
      </c>
      <c r="IAJ967" s="11">
        <f>InpS!IAJ379</f>
        <v>0</v>
      </c>
      <c r="IAK967" s="11">
        <f>InpS!IAK379</f>
        <v>0</v>
      </c>
      <c r="IAL967" s="11">
        <f>InpS!IAL379</f>
        <v>0</v>
      </c>
      <c r="IAM967" s="11">
        <f>InpS!IAM379</f>
        <v>0</v>
      </c>
      <c r="IAN967" s="11">
        <f>InpS!IAN379</f>
        <v>0</v>
      </c>
      <c r="IAO967" s="11">
        <f>InpS!IAO379</f>
        <v>0</v>
      </c>
      <c r="IAP967" s="11">
        <f>InpS!IAP379</f>
        <v>0</v>
      </c>
      <c r="IAQ967" s="11">
        <f>InpS!IAQ379</f>
        <v>0</v>
      </c>
      <c r="IAR967" s="11">
        <f>InpS!IAR379</f>
        <v>0</v>
      </c>
      <c r="IAS967" s="11">
        <f>InpS!IAS379</f>
        <v>0</v>
      </c>
      <c r="IAT967" s="11">
        <f>InpS!IAT379</f>
        <v>0</v>
      </c>
      <c r="IAU967" s="11">
        <f>InpS!IAU379</f>
        <v>0</v>
      </c>
      <c r="IAV967" s="11">
        <f>InpS!IAV379</f>
        <v>0</v>
      </c>
      <c r="IAW967" s="11">
        <f>InpS!IAW379</f>
        <v>0</v>
      </c>
      <c r="IAX967" s="11">
        <f>InpS!IAX379</f>
        <v>0</v>
      </c>
      <c r="IAY967" s="11">
        <f>InpS!IAY379</f>
        <v>0</v>
      </c>
      <c r="IAZ967" s="11">
        <f>InpS!IAZ379</f>
        <v>0</v>
      </c>
      <c r="IBA967" s="11">
        <f>InpS!IBA379</f>
        <v>0</v>
      </c>
      <c r="IBB967" s="11">
        <f>InpS!IBB379</f>
        <v>0</v>
      </c>
      <c r="IBC967" s="11">
        <f>InpS!IBC379</f>
        <v>0</v>
      </c>
      <c r="IBD967" s="11">
        <f>InpS!IBD379</f>
        <v>0</v>
      </c>
      <c r="IBE967" s="11">
        <f>InpS!IBE379</f>
        <v>0</v>
      </c>
      <c r="IBF967" s="11">
        <f>InpS!IBF379</f>
        <v>0</v>
      </c>
      <c r="IBG967" s="11">
        <f>InpS!IBG379</f>
        <v>0</v>
      </c>
      <c r="IBH967" s="11">
        <f>InpS!IBH379</f>
        <v>0</v>
      </c>
      <c r="IBI967" s="11">
        <f>InpS!IBI379</f>
        <v>0</v>
      </c>
      <c r="IBJ967" s="11">
        <f>InpS!IBJ379</f>
        <v>0</v>
      </c>
      <c r="IBK967" s="11">
        <f>InpS!IBK379</f>
        <v>0</v>
      </c>
      <c r="IBL967" s="11">
        <f>InpS!IBL379</f>
        <v>0</v>
      </c>
      <c r="IBM967" s="11">
        <f>InpS!IBM379</f>
        <v>0</v>
      </c>
      <c r="IBN967" s="11">
        <f>InpS!IBN379</f>
        <v>0</v>
      </c>
      <c r="IBO967" s="11">
        <f>InpS!IBO379</f>
        <v>0</v>
      </c>
      <c r="IBP967" s="11">
        <f>InpS!IBP379</f>
        <v>0</v>
      </c>
      <c r="IBQ967" s="11">
        <f>InpS!IBQ379</f>
        <v>0</v>
      </c>
      <c r="IBR967" s="11">
        <f>InpS!IBR379</f>
        <v>0</v>
      </c>
      <c r="IBS967" s="11">
        <f>InpS!IBS379</f>
        <v>0</v>
      </c>
      <c r="IBT967" s="11">
        <f>InpS!IBT379</f>
        <v>0</v>
      </c>
      <c r="IBU967" s="11">
        <f>InpS!IBU379</f>
        <v>0</v>
      </c>
      <c r="IBV967" s="11">
        <f>InpS!IBV379</f>
        <v>0</v>
      </c>
      <c r="IBW967" s="11">
        <f>InpS!IBW379</f>
        <v>0</v>
      </c>
      <c r="IBX967" s="11">
        <f>InpS!IBX379</f>
        <v>0</v>
      </c>
      <c r="IBY967" s="11">
        <f>InpS!IBY379</f>
        <v>0</v>
      </c>
      <c r="IBZ967" s="11">
        <f>InpS!IBZ379</f>
        <v>0</v>
      </c>
      <c r="ICA967" s="11">
        <f>InpS!ICA379</f>
        <v>0</v>
      </c>
      <c r="ICB967" s="11">
        <f>InpS!ICB379</f>
        <v>0</v>
      </c>
      <c r="ICC967" s="11">
        <f>InpS!ICC379</f>
        <v>0</v>
      </c>
      <c r="ICD967" s="11">
        <f>InpS!ICD379</f>
        <v>0</v>
      </c>
      <c r="ICE967" s="11">
        <f>InpS!ICE379</f>
        <v>0</v>
      </c>
      <c r="ICF967" s="11">
        <f>InpS!ICF379</f>
        <v>0</v>
      </c>
      <c r="ICG967" s="11">
        <f>InpS!ICG379</f>
        <v>0</v>
      </c>
      <c r="ICH967" s="11">
        <f>InpS!ICH379</f>
        <v>0</v>
      </c>
      <c r="ICI967" s="11">
        <f>InpS!ICI379</f>
        <v>0</v>
      </c>
      <c r="ICJ967" s="11">
        <f>InpS!ICJ379</f>
        <v>0</v>
      </c>
      <c r="ICK967" s="11">
        <f>InpS!ICK379</f>
        <v>0</v>
      </c>
      <c r="ICL967" s="11">
        <f>InpS!ICL379</f>
        <v>0</v>
      </c>
      <c r="ICM967" s="11">
        <f>InpS!ICM379</f>
        <v>0</v>
      </c>
      <c r="ICN967" s="11">
        <f>InpS!ICN379</f>
        <v>0</v>
      </c>
      <c r="ICO967" s="11">
        <f>InpS!ICO379</f>
        <v>0</v>
      </c>
      <c r="ICP967" s="11">
        <f>InpS!ICP379</f>
        <v>0</v>
      </c>
      <c r="ICQ967" s="11">
        <f>InpS!ICQ379</f>
        <v>0</v>
      </c>
      <c r="ICR967" s="11">
        <f>InpS!ICR379</f>
        <v>0</v>
      </c>
      <c r="ICS967" s="11">
        <f>InpS!ICS379</f>
        <v>0</v>
      </c>
      <c r="ICT967" s="11">
        <f>InpS!ICT379</f>
        <v>0</v>
      </c>
      <c r="ICU967" s="11">
        <f>InpS!ICU379</f>
        <v>0</v>
      </c>
      <c r="ICV967" s="11">
        <f>InpS!ICV379</f>
        <v>0</v>
      </c>
      <c r="ICW967" s="11">
        <f>InpS!ICW379</f>
        <v>0</v>
      </c>
      <c r="ICX967" s="11">
        <f>InpS!ICX379</f>
        <v>0</v>
      </c>
      <c r="ICY967" s="11">
        <f>InpS!ICY379</f>
        <v>0</v>
      </c>
      <c r="ICZ967" s="11">
        <f>InpS!ICZ379</f>
        <v>0</v>
      </c>
      <c r="IDA967" s="11">
        <f>InpS!IDA379</f>
        <v>0</v>
      </c>
      <c r="IDB967" s="11">
        <f>InpS!IDB379</f>
        <v>0</v>
      </c>
      <c r="IDC967" s="11">
        <f>InpS!IDC379</f>
        <v>0</v>
      </c>
      <c r="IDD967" s="11">
        <f>InpS!IDD379</f>
        <v>0</v>
      </c>
      <c r="IDE967" s="11">
        <f>InpS!IDE379</f>
        <v>0</v>
      </c>
      <c r="IDF967" s="11">
        <f>InpS!IDF379</f>
        <v>0</v>
      </c>
      <c r="IDG967" s="11">
        <f>InpS!IDG379</f>
        <v>0</v>
      </c>
      <c r="IDH967" s="11">
        <f>InpS!IDH379</f>
        <v>0</v>
      </c>
      <c r="IDI967" s="11">
        <f>InpS!IDI379</f>
        <v>0</v>
      </c>
      <c r="IDJ967" s="11">
        <f>InpS!IDJ379</f>
        <v>0</v>
      </c>
      <c r="IDK967" s="11">
        <f>InpS!IDK379</f>
        <v>0</v>
      </c>
      <c r="IDL967" s="11">
        <f>InpS!IDL379</f>
        <v>0</v>
      </c>
      <c r="IDM967" s="11">
        <f>InpS!IDM379</f>
        <v>0</v>
      </c>
      <c r="IDN967" s="11">
        <f>InpS!IDN379</f>
        <v>0</v>
      </c>
      <c r="IDO967" s="11">
        <f>InpS!IDO379</f>
        <v>0</v>
      </c>
      <c r="IDP967" s="11">
        <f>InpS!IDP379</f>
        <v>0</v>
      </c>
      <c r="IDQ967" s="11">
        <f>InpS!IDQ379</f>
        <v>0</v>
      </c>
      <c r="IDR967" s="11">
        <f>InpS!IDR379</f>
        <v>0</v>
      </c>
      <c r="IDS967" s="11">
        <f>InpS!IDS379</f>
        <v>0</v>
      </c>
      <c r="IDT967" s="11">
        <f>InpS!IDT379</f>
        <v>0</v>
      </c>
      <c r="IDU967" s="11">
        <f>InpS!IDU379</f>
        <v>0</v>
      </c>
      <c r="IDV967" s="11">
        <f>InpS!IDV379</f>
        <v>0</v>
      </c>
      <c r="IDW967" s="11">
        <f>InpS!IDW379</f>
        <v>0</v>
      </c>
      <c r="IDX967" s="11">
        <f>InpS!IDX379</f>
        <v>0</v>
      </c>
      <c r="IDY967" s="11">
        <f>InpS!IDY379</f>
        <v>0</v>
      </c>
      <c r="IDZ967" s="11">
        <f>InpS!IDZ379</f>
        <v>0</v>
      </c>
      <c r="IEA967" s="11">
        <f>InpS!IEA379</f>
        <v>0</v>
      </c>
      <c r="IEB967" s="11">
        <f>InpS!IEB379</f>
        <v>0</v>
      </c>
      <c r="IEC967" s="11">
        <f>InpS!IEC379</f>
        <v>0</v>
      </c>
      <c r="IED967" s="11">
        <f>InpS!IED379</f>
        <v>0</v>
      </c>
      <c r="IEE967" s="11">
        <f>InpS!IEE379</f>
        <v>0</v>
      </c>
      <c r="IEF967" s="11">
        <f>InpS!IEF379</f>
        <v>0</v>
      </c>
      <c r="IEG967" s="11">
        <f>InpS!IEG379</f>
        <v>0</v>
      </c>
      <c r="IEH967" s="11">
        <f>InpS!IEH379</f>
        <v>0</v>
      </c>
      <c r="IEI967" s="11">
        <f>InpS!IEI379</f>
        <v>0</v>
      </c>
      <c r="IEJ967" s="11">
        <f>InpS!IEJ379</f>
        <v>0</v>
      </c>
      <c r="IEK967" s="11">
        <f>InpS!IEK379</f>
        <v>0</v>
      </c>
      <c r="IEL967" s="11">
        <f>InpS!IEL379</f>
        <v>0</v>
      </c>
      <c r="IEM967" s="11">
        <f>InpS!IEM379</f>
        <v>0</v>
      </c>
      <c r="IEN967" s="11">
        <f>InpS!IEN379</f>
        <v>0</v>
      </c>
      <c r="IEO967" s="11">
        <f>InpS!IEO379</f>
        <v>0</v>
      </c>
      <c r="IEP967" s="11">
        <f>InpS!IEP379</f>
        <v>0</v>
      </c>
      <c r="IEQ967" s="11">
        <f>InpS!IEQ379</f>
        <v>0</v>
      </c>
      <c r="IER967" s="11">
        <f>InpS!IER379</f>
        <v>0</v>
      </c>
      <c r="IES967" s="11">
        <f>InpS!IES379</f>
        <v>0</v>
      </c>
      <c r="IET967" s="11">
        <f>InpS!IET379</f>
        <v>0</v>
      </c>
      <c r="IEU967" s="11">
        <f>InpS!IEU379</f>
        <v>0</v>
      </c>
      <c r="IEV967" s="11">
        <f>InpS!IEV379</f>
        <v>0</v>
      </c>
      <c r="IEW967" s="11">
        <f>InpS!IEW379</f>
        <v>0</v>
      </c>
      <c r="IEX967" s="11">
        <f>InpS!IEX379</f>
        <v>0</v>
      </c>
      <c r="IEY967" s="11">
        <f>InpS!IEY379</f>
        <v>0</v>
      </c>
      <c r="IEZ967" s="11">
        <f>InpS!IEZ379</f>
        <v>0</v>
      </c>
      <c r="IFA967" s="11">
        <f>InpS!IFA379</f>
        <v>0</v>
      </c>
      <c r="IFB967" s="11">
        <f>InpS!IFB379</f>
        <v>0</v>
      </c>
      <c r="IFC967" s="11">
        <f>InpS!IFC379</f>
        <v>0</v>
      </c>
      <c r="IFD967" s="11">
        <f>InpS!IFD379</f>
        <v>0</v>
      </c>
      <c r="IFE967" s="11">
        <f>InpS!IFE379</f>
        <v>0</v>
      </c>
      <c r="IFF967" s="11">
        <f>InpS!IFF379</f>
        <v>0</v>
      </c>
      <c r="IFG967" s="11">
        <f>InpS!IFG379</f>
        <v>0</v>
      </c>
      <c r="IFH967" s="11">
        <f>InpS!IFH379</f>
        <v>0</v>
      </c>
      <c r="IFI967" s="11">
        <f>InpS!IFI379</f>
        <v>0</v>
      </c>
      <c r="IFJ967" s="11">
        <f>InpS!IFJ379</f>
        <v>0</v>
      </c>
      <c r="IFK967" s="11">
        <f>InpS!IFK379</f>
        <v>0</v>
      </c>
      <c r="IFL967" s="11">
        <f>InpS!IFL379</f>
        <v>0</v>
      </c>
      <c r="IFM967" s="11">
        <f>InpS!IFM379</f>
        <v>0</v>
      </c>
      <c r="IFN967" s="11">
        <f>InpS!IFN379</f>
        <v>0</v>
      </c>
      <c r="IFO967" s="11">
        <f>InpS!IFO379</f>
        <v>0</v>
      </c>
      <c r="IFP967" s="11">
        <f>InpS!IFP379</f>
        <v>0</v>
      </c>
      <c r="IFQ967" s="11">
        <f>InpS!IFQ379</f>
        <v>0</v>
      </c>
      <c r="IFR967" s="11">
        <f>InpS!IFR379</f>
        <v>0</v>
      </c>
      <c r="IFS967" s="11">
        <f>InpS!IFS379</f>
        <v>0</v>
      </c>
      <c r="IFT967" s="11">
        <f>InpS!IFT379</f>
        <v>0</v>
      </c>
      <c r="IFU967" s="11">
        <f>InpS!IFU379</f>
        <v>0</v>
      </c>
      <c r="IFV967" s="11">
        <f>InpS!IFV379</f>
        <v>0</v>
      </c>
      <c r="IFW967" s="11">
        <f>InpS!IFW379</f>
        <v>0</v>
      </c>
      <c r="IFX967" s="11">
        <f>InpS!IFX379</f>
        <v>0</v>
      </c>
      <c r="IFY967" s="11">
        <f>InpS!IFY379</f>
        <v>0</v>
      </c>
      <c r="IFZ967" s="11">
        <f>InpS!IFZ379</f>
        <v>0</v>
      </c>
      <c r="IGA967" s="11">
        <f>InpS!IGA379</f>
        <v>0</v>
      </c>
      <c r="IGB967" s="11">
        <f>InpS!IGB379</f>
        <v>0</v>
      </c>
      <c r="IGC967" s="11">
        <f>InpS!IGC379</f>
        <v>0</v>
      </c>
      <c r="IGD967" s="11">
        <f>InpS!IGD379</f>
        <v>0</v>
      </c>
      <c r="IGE967" s="11">
        <f>InpS!IGE379</f>
        <v>0</v>
      </c>
      <c r="IGF967" s="11">
        <f>InpS!IGF379</f>
        <v>0</v>
      </c>
      <c r="IGG967" s="11">
        <f>InpS!IGG379</f>
        <v>0</v>
      </c>
      <c r="IGH967" s="11">
        <f>InpS!IGH379</f>
        <v>0</v>
      </c>
      <c r="IGI967" s="11">
        <f>InpS!IGI379</f>
        <v>0</v>
      </c>
      <c r="IGJ967" s="11">
        <f>InpS!IGJ379</f>
        <v>0</v>
      </c>
      <c r="IGK967" s="11">
        <f>InpS!IGK379</f>
        <v>0</v>
      </c>
      <c r="IGL967" s="11">
        <f>InpS!IGL379</f>
        <v>0</v>
      </c>
      <c r="IGM967" s="11">
        <f>InpS!IGM379</f>
        <v>0</v>
      </c>
      <c r="IGN967" s="11">
        <f>InpS!IGN379</f>
        <v>0</v>
      </c>
      <c r="IGO967" s="11">
        <f>InpS!IGO379</f>
        <v>0</v>
      </c>
      <c r="IGP967" s="11">
        <f>InpS!IGP379</f>
        <v>0</v>
      </c>
      <c r="IGQ967" s="11">
        <f>InpS!IGQ379</f>
        <v>0</v>
      </c>
      <c r="IGR967" s="11">
        <f>InpS!IGR379</f>
        <v>0</v>
      </c>
      <c r="IGS967" s="11">
        <f>InpS!IGS379</f>
        <v>0</v>
      </c>
      <c r="IGT967" s="11">
        <f>InpS!IGT379</f>
        <v>0</v>
      </c>
      <c r="IGU967" s="11">
        <f>InpS!IGU379</f>
        <v>0</v>
      </c>
      <c r="IGV967" s="11">
        <f>InpS!IGV379</f>
        <v>0</v>
      </c>
      <c r="IGW967" s="11">
        <f>InpS!IGW379</f>
        <v>0</v>
      </c>
      <c r="IGX967" s="11">
        <f>InpS!IGX379</f>
        <v>0</v>
      </c>
      <c r="IGY967" s="11">
        <f>InpS!IGY379</f>
        <v>0</v>
      </c>
      <c r="IGZ967" s="11">
        <f>InpS!IGZ379</f>
        <v>0</v>
      </c>
      <c r="IHA967" s="11">
        <f>InpS!IHA379</f>
        <v>0</v>
      </c>
      <c r="IHB967" s="11">
        <f>InpS!IHB379</f>
        <v>0</v>
      </c>
      <c r="IHC967" s="11">
        <f>InpS!IHC379</f>
        <v>0</v>
      </c>
      <c r="IHD967" s="11">
        <f>InpS!IHD379</f>
        <v>0</v>
      </c>
      <c r="IHE967" s="11">
        <f>InpS!IHE379</f>
        <v>0</v>
      </c>
      <c r="IHF967" s="11">
        <f>InpS!IHF379</f>
        <v>0</v>
      </c>
      <c r="IHG967" s="11">
        <f>InpS!IHG379</f>
        <v>0</v>
      </c>
      <c r="IHH967" s="11">
        <f>InpS!IHH379</f>
        <v>0</v>
      </c>
      <c r="IHI967" s="11">
        <f>InpS!IHI379</f>
        <v>0</v>
      </c>
      <c r="IHJ967" s="11">
        <f>InpS!IHJ379</f>
        <v>0</v>
      </c>
      <c r="IHK967" s="11">
        <f>InpS!IHK379</f>
        <v>0</v>
      </c>
      <c r="IHL967" s="11">
        <f>InpS!IHL379</f>
        <v>0</v>
      </c>
      <c r="IHM967" s="11">
        <f>InpS!IHM379</f>
        <v>0</v>
      </c>
      <c r="IHN967" s="11">
        <f>InpS!IHN379</f>
        <v>0</v>
      </c>
      <c r="IHO967" s="11">
        <f>InpS!IHO379</f>
        <v>0</v>
      </c>
      <c r="IHP967" s="11">
        <f>InpS!IHP379</f>
        <v>0</v>
      </c>
      <c r="IHQ967" s="11">
        <f>InpS!IHQ379</f>
        <v>0</v>
      </c>
      <c r="IHR967" s="11">
        <f>InpS!IHR379</f>
        <v>0</v>
      </c>
      <c r="IHS967" s="11">
        <f>InpS!IHS379</f>
        <v>0</v>
      </c>
      <c r="IHT967" s="11">
        <f>InpS!IHT379</f>
        <v>0</v>
      </c>
      <c r="IHU967" s="11">
        <f>InpS!IHU379</f>
        <v>0</v>
      </c>
      <c r="IHV967" s="11">
        <f>InpS!IHV379</f>
        <v>0</v>
      </c>
      <c r="IHW967" s="11">
        <f>InpS!IHW379</f>
        <v>0</v>
      </c>
      <c r="IHX967" s="11">
        <f>InpS!IHX379</f>
        <v>0</v>
      </c>
      <c r="IHY967" s="11">
        <f>InpS!IHY379</f>
        <v>0</v>
      </c>
      <c r="IHZ967" s="11">
        <f>InpS!IHZ379</f>
        <v>0</v>
      </c>
      <c r="IIA967" s="11">
        <f>InpS!IIA379</f>
        <v>0</v>
      </c>
      <c r="IIB967" s="11">
        <f>InpS!IIB379</f>
        <v>0</v>
      </c>
      <c r="IIC967" s="11">
        <f>InpS!IIC379</f>
        <v>0</v>
      </c>
      <c r="IID967" s="11">
        <f>InpS!IID379</f>
        <v>0</v>
      </c>
      <c r="IIE967" s="11">
        <f>InpS!IIE379</f>
        <v>0</v>
      </c>
      <c r="IIF967" s="11">
        <f>InpS!IIF379</f>
        <v>0</v>
      </c>
      <c r="IIG967" s="11">
        <f>InpS!IIG379</f>
        <v>0</v>
      </c>
      <c r="IIH967" s="11">
        <f>InpS!IIH379</f>
        <v>0</v>
      </c>
      <c r="III967" s="11">
        <f>InpS!III379</f>
        <v>0</v>
      </c>
      <c r="IIJ967" s="11">
        <f>InpS!IIJ379</f>
        <v>0</v>
      </c>
      <c r="IIK967" s="11">
        <f>InpS!IIK379</f>
        <v>0</v>
      </c>
      <c r="IIL967" s="11">
        <f>InpS!IIL379</f>
        <v>0</v>
      </c>
      <c r="IIM967" s="11">
        <f>InpS!IIM379</f>
        <v>0</v>
      </c>
      <c r="IIN967" s="11">
        <f>InpS!IIN379</f>
        <v>0</v>
      </c>
      <c r="IIO967" s="11">
        <f>InpS!IIO379</f>
        <v>0</v>
      </c>
      <c r="IIP967" s="11">
        <f>InpS!IIP379</f>
        <v>0</v>
      </c>
      <c r="IIQ967" s="11">
        <f>InpS!IIQ379</f>
        <v>0</v>
      </c>
      <c r="IIR967" s="11">
        <f>InpS!IIR379</f>
        <v>0</v>
      </c>
      <c r="IIS967" s="11">
        <f>InpS!IIS379</f>
        <v>0</v>
      </c>
      <c r="IIT967" s="11">
        <f>InpS!IIT379</f>
        <v>0</v>
      </c>
      <c r="IIU967" s="11">
        <f>InpS!IIU379</f>
        <v>0</v>
      </c>
      <c r="IIV967" s="11">
        <f>InpS!IIV379</f>
        <v>0</v>
      </c>
      <c r="IIW967" s="11">
        <f>InpS!IIW379</f>
        <v>0</v>
      </c>
      <c r="IIX967" s="11">
        <f>InpS!IIX379</f>
        <v>0</v>
      </c>
      <c r="IIY967" s="11">
        <f>InpS!IIY379</f>
        <v>0</v>
      </c>
      <c r="IIZ967" s="11">
        <f>InpS!IIZ379</f>
        <v>0</v>
      </c>
      <c r="IJA967" s="11">
        <f>InpS!IJA379</f>
        <v>0</v>
      </c>
      <c r="IJB967" s="11">
        <f>InpS!IJB379</f>
        <v>0</v>
      </c>
      <c r="IJC967" s="11">
        <f>InpS!IJC379</f>
        <v>0</v>
      </c>
      <c r="IJD967" s="11">
        <f>InpS!IJD379</f>
        <v>0</v>
      </c>
      <c r="IJE967" s="11">
        <f>InpS!IJE379</f>
        <v>0</v>
      </c>
      <c r="IJF967" s="11">
        <f>InpS!IJF379</f>
        <v>0</v>
      </c>
      <c r="IJG967" s="11">
        <f>InpS!IJG379</f>
        <v>0</v>
      </c>
      <c r="IJH967" s="11">
        <f>InpS!IJH379</f>
        <v>0</v>
      </c>
      <c r="IJI967" s="11">
        <f>InpS!IJI379</f>
        <v>0</v>
      </c>
      <c r="IJJ967" s="11">
        <f>InpS!IJJ379</f>
        <v>0</v>
      </c>
      <c r="IJK967" s="11">
        <f>InpS!IJK379</f>
        <v>0</v>
      </c>
      <c r="IJL967" s="11">
        <f>InpS!IJL379</f>
        <v>0</v>
      </c>
      <c r="IJM967" s="11">
        <f>InpS!IJM379</f>
        <v>0</v>
      </c>
      <c r="IJN967" s="11">
        <f>InpS!IJN379</f>
        <v>0</v>
      </c>
      <c r="IJO967" s="11">
        <f>InpS!IJO379</f>
        <v>0</v>
      </c>
      <c r="IJP967" s="11">
        <f>InpS!IJP379</f>
        <v>0</v>
      </c>
      <c r="IJQ967" s="11">
        <f>InpS!IJQ379</f>
        <v>0</v>
      </c>
      <c r="IJR967" s="11">
        <f>InpS!IJR379</f>
        <v>0</v>
      </c>
      <c r="IJS967" s="11">
        <f>InpS!IJS379</f>
        <v>0</v>
      </c>
      <c r="IJT967" s="11">
        <f>InpS!IJT379</f>
        <v>0</v>
      </c>
      <c r="IJU967" s="11">
        <f>InpS!IJU379</f>
        <v>0</v>
      </c>
      <c r="IJV967" s="11">
        <f>InpS!IJV379</f>
        <v>0</v>
      </c>
      <c r="IJW967" s="11">
        <f>InpS!IJW379</f>
        <v>0</v>
      </c>
      <c r="IJX967" s="11">
        <f>InpS!IJX379</f>
        <v>0</v>
      </c>
      <c r="IJY967" s="11">
        <f>InpS!IJY379</f>
        <v>0</v>
      </c>
      <c r="IJZ967" s="11">
        <f>InpS!IJZ379</f>
        <v>0</v>
      </c>
      <c r="IKA967" s="11">
        <f>InpS!IKA379</f>
        <v>0</v>
      </c>
      <c r="IKB967" s="11">
        <f>InpS!IKB379</f>
        <v>0</v>
      </c>
      <c r="IKC967" s="11">
        <f>InpS!IKC379</f>
        <v>0</v>
      </c>
      <c r="IKD967" s="11">
        <f>InpS!IKD379</f>
        <v>0</v>
      </c>
      <c r="IKE967" s="11">
        <f>InpS!IKE379</f>
        <v>0</v>
      </c>
      <c r="IKF967" s="11">
        <f>InpS!IKF379</f>
        <v>0</v>
      </c>
      <c r="IKG967" s="11">
        <f>InpS!IKG379</f>
        <v>0</v>
      </c>
      <c r="IKH967" s="11">
        <f>InpS!IKH379</f>
        <v>0</v>
      </c>
      <c r="IKI967" s="11">
        <f>InpS!IKI379</f>
        <v>0</v>
      </c>
      <c r="IKJ967" s="11">
        <f>InpS!IKJ379</f>
        <v>0</v>
      </c>
      <c r="IKK967" s="11">
        <f>InpS!IKK379</f>
        <v>0</v>
      </c>
      <c r="IKL967" s="11">
        <f>InpS!IKL379</f>
        <v>0</v>
      </c>
      <c r="IKM967" s="11">
        <f>InpS!IKM379</f>
        <v>0</v>
      </c>
      <c r="IKN967" s="11">
        <f>InpS!IKN379</f>
        <v>0</v>
      </c>
      <c r="IKO967" s="11">
        <f>InpS!IKO379</f>
        <v>0</v>
      </c>
      <c r="IKP967" s="11">
        <f>InpS!IKP379</f>
        <v>0</v>
      </c>
      <c r="IKQ967" s="11">
        <f>InpS!IKQ379</f>
        <v>0</v>
      </c>
      <c r="IKR967" s="11">
        <f>InpS!IKR379</f>
        <v>0</v>
      </c>
      <c r="IKS967" s="11">
        <f>InpS!IKS379</f>
        <v>0</v>
      </c>
      <c r="IKT967" s="11">
        <f>InpS!IKT379</f>
        <v>0</v>
      </c>
      <c r="IKU967" s="11">
        <f>InpS!IKU379</f>
        <v>0</v>
      </c>
      <c r="IKV967" s="11">
        <f>InpS!IKV379</f>
        <v>0</v>
      </c>
      <c r="IKW967" s="11">
        <f>InpS!IKW379</f>
        <v>0</v>
      </c>
      <c r="IKX967" s="11">
        <f>InpS!IKX379</f>
        <v>0</v>
      </c>
      <c r="IKY967" s="11">
        <f>InpS!IKY379</f>
        <v>0</v>
      </c>
      <c r="IKZ967" s="11">
        <f>InpS!IKZ379</f>
        <v>0</v>
      </c>
      <c r="ILA967" s="11">
        <f>InpS!ILA379</f>
        <v>0</v>
      </c>
      <c r="ILB967" s="11">
        <f>InpS!ILB379</f>
        <v>0</v>
      </c>
      <c r="ILC967" s="11">
        <f>InpS!ILC379</f>
        <v>0</v>
      </c>
      <c r="ILD967" s="11">
        <f>InpS!ILD379</f>
        <v>0</v>
      </c>
      <c r="ILE967" s="11">
        <f>InpS!ILE379</f>
        <v>0</v>
      </c>
      <c r="ILF967" s="11">
        <f>InpS!ILF379</f>
        <v>0</v>
      </c>
      <c r="ILG967" s="11">
        <f>InpS!ILG379</f>
        <v>0</v>
      </c>
      <c r="ILH967" s="11">
        <f>InpS!ILH379</f>
        <v>0</v>
      </c>
      <c r="ILI967" s="11">
        <f>InpS!ILI379</f>
        <v>0</v>
      </c>
      <c r="ILJ967" s="11">
        <f>InpS!ILJ379</f>
        <v>0</v>
      </c>
      <c r="ILK967" s="11">
        <f>InpS!ILK379</f>
        <v>0</v>
      </c>
      <c r="ILL967" s="11">
        <f>InpS!ILL379</f>
        <v>0</v>
      </c>
      <c r="ILM967" s="11">
        <f>InpS!ILM379</f>
        <v>0</v>
      </c>
      <c r="ILN967" s="11">
        <f>InpS!ILN379</f>
        <v>0</v>
      </c>
      <c r="ILO967" s="11">
        <f>InpS!ILO379</f>
        <v>0</v>
      </c>
      <c r="ILP967" s="11">
        <f>InpS!ILP379</f>
        <v>0</v>
      </c>
      <c r="ILQ967" s="11">
        <f>InpS!ILQ379</f>
        <v>0</v>
      </c>
      <c r="ILR967" s="11">
        <f>InpS!ILR379</f>
        <v>0</v>
      </c>
      <c r="ILS967" s="11">
        <f>InpS!ILS379</f>
        <v>0</v>
      </c>
      <c r="ILT967" s="11">
        <f>InpS!ILT379</f>
        <v>0</v>
      </c>
      <c r="ILU967" s="11">
        <f>InpS!ILU379</f>
        <v>0</v>
      </c>
      <c r="ILV967" s="11">
        <f>InpS!ILV379</f>
        <v>0</v>
      </c>
      <c r="ILW967" s="11">
        <f>InpS!ILW379</f>
        <v>0</v>
      </c>
      <c r="ILX967" s="11">
        <f>InpS!ILX379</f>
        <v>0</v>
      </c>
      <c r="ILY967" s="11">
        <f>InpS!ILY379</f>
        <v>0</v>
      </c>
      <c r="ILZ967" s="11">
        <f>InpS!ILZ379</f>
        <v>0</v>
      </c>
      <c r="IMA967" s="11">
        <f>InpS!IMA379</f>
        <v>0</v>
      </c>
      <c r="IMB967" s="11">
        <f>InpS!IMB379</f>
        <v>0</v>
      </c>
      <c r="IMC967" s="11">
        <f>InpS!IMC379</f>
        <v>0</v>
      </c>
      <c r="IMD967" s="11">
        <f>InpS!IMD379</f>
        <v>0</v>
      </c>
      <c r="IME967" s="11">
        <f>InpS!IME379</f>
        <v>0</v>
      </c>
      <c r="IMF967" s="11">
        <f>InpS!IMF379</f>
        <v>0</v>
      </c>
      <c r="IMG967" s="11">
        <f>InpS!IMG379</f>
        <v>0</v>
      </c>
      <c r="IMH967" s="11">
        <f>InpS!IMH379</f>
        <v>0</v>
      </c>
      <c r="IMI967" s="11">
        <f>InpS!IMI379</f>
        <v>0</v>
      </c>
      <c r="IMJ967" s="11">
        <f>InpS!IMJ379</f>
        <v>0</v>
      </c>
      <c r="IMK967" s="11">
        <f>InpS!IMK379</f>
        <v>0</v>
      </c>
      <c r="IML967" s="11">
        <f>InpS!IML379</f>
        <v>0</v>
      </c>
      <c r="IMM967" s="11">
        <f>InpS!IMM379</f>
        <v>0</v>
      </c>
      <c r="IMN967" s="11">
        <f>InpS!IMN379</f>
        <v>0</v>
      </c>
      <c r="IMO967" s="11">
        <f>InpS!IMO379</f>
        <v>0</v>
      </c>
      <c r="IMP967" s="11">
        <f>InpS!IMP379</f>
        <v>0</v>
      </c>
      <c r="IMQ967" s="11">
        <f>InpS!IMQ379</f>
        <v>0</v>
      </c>
      <c r="IMR967" s="11">
        <f>InpS!IMR379</f>
        <v>0</v>
      </c>
      <c r="IMS967" s="11">
        <f>InpS!IMS379</f>
        <v>0</v>
      </c>
      <c r="IMT967" s="11">
        <f>InpS!IMT379</f>
        <v>0</v>
      </c>
      <c r="IMU967" s="11">
        <f>InpS!IMU379</f>
        <v>0</v>
      </c>
      <c r="IMV967" s="11">
        <f>InpS!IMV379</f>
        <v>0</v>
      </c>
      <c r="IMW967" s="11">
        <f>InpS!IMW379</f>
        <v>0</v>
      </c>
      <c r="IMX967" s="11">
        <f>InpS!IMX379</f>
        <v>0</v>
      </c>
      <c r="IMY967" s="11">
        <f>InpS!IMY379</f>
        <v>0</v>
      </c>
      <c r="IMZ967" s="11">
        <f>InpS!IMZ379</f>
        <v>0</v>
      </c>
      <c r="INA967" s="11">
        <f>InpS!INA379</f>
        <v>0</v>
      </c>
      <c r="INB967" s="11">
        <f>InpS!INB379</f>
        <v>0</v>
      </c>
      <c r="INC967" s="11">
        <f>InpS!INC379</f>
        <v>0</v>
      </c>
      <c r="IND967" s="11">
        <f>InpS!IND379</f>
        <v>0</v>
      </c>
      <c r="INE967" s="11">
        <f>InpS!INE379</f>
        <v>0</v>
      </c>
      <c r="INF967" s="11">
        <f>InpS!INF379</f>
        <v>0</v>
      </c>
      <c r="ING967" s="11">
        <f>InpS!ING379</f>
        <v>0</v>
      </c>
      <c r="INH967" s="11">
        <f>InpS!INH379</f>
        <v>0</v>
      </c>
      <c r="INI967" s="11">
        <f>InpS!INI379</f>
        <v>0</v>
      </c>
      <c r="INJ967" s="11">
        <f>InpS!INJ379</f>
        <v>0</v>
      </c>
      <c r="INK967" s="11">
        <f>InpS!INK379</f>
        <v>0</v>
      </c>
      <c r="INL967" s="11">
        <f>InpS!INL379</f>
        <v>0</v>
      </c>
      <c r="INM967" s="11">
        <f>InpS!INM379</f>
        <v>0</v>
      </c>
      <c r="INN967" s="11">
        <f>InpS!INN379</f>
        <v>0</v>
      </c>
      <c r="INO967" s="11">
        <f>InpS!INO379</f>
        <v>0</v>
      </c>
      <c r="INP967" s="11">
        <f>InpS!INP379</f>
        <v>0</v>
      </c>
      <c r="INQ967" s="11">
        <f>InpS!INQ379</f>
        <v>0</v>
      </c>
      <c r="INR967" s="11">
        <f>InpS!INR379</f>
        <v>0</v>
      </c>
      <c r="INS967" s="11">
        <f>InpS!INS379</f>
        <v>0</v>
      </c>
      <c r="INT967" s="11">
        <f>InpS!INT379</f>
        <v>0</v>
      </c>
      <c r="INU967" s="11">
        <f>InpS!INU379</f>
        <v>0</v>
      </c>
      <c r="INV967" s="11">
        <f>InpS!INV379</f>
        <v>0</v>
      </c>
      <c r="INW967" s="11">
        <f>InpS!INW379</f>
        <v>0</v>
      </c>
      <c r="INX967" s="11">
        <f>InpS!INX379</f>
        <v>0</v>
      </c>
      <c r="INY967" s="11">
        <f>InpS!INY379</f>
        <v>0</v>
      </c>
      <c r="INZ967" s="11">
        <f>InpS!INZ379</f>
        <v>0</v>
      </c>
      <c r="IOA967" s="11">
        <f>InpS!IOA379</f>
        <v>0</v>
      </c>
      <c r="IOB967" s="11">
        <f>InpS!IOB379</f>
        <v>0</v>
      </c>
      <c r="IOC967" s="11">
        <f>InpS!IOC379</f>
        <v>0</v>
      </c>
      <c r="IOD967" s="11">
        <f>InpS!IOD379</f>
        <v>0</v>
      </c>
      <c r="IOE967" s="11">
        <f>InpS!IOE379</f>
        <v>0</v>
      </c>
      <c r="IOF967" s="11">
        <f>InpS!IOF379</f>
        <v>0</v>
      </c>
      <c r="IOG967" s="11">
        <f>InpS!IOG379</f>
        <v>0</v>
      </c>
      <c r="IOH967" s="11">
        <f>InpS!IOH379</f>
        <v>0</v>
      </c>
      <c r="IOI967" s="11">
        <f>InpS!IOI379</f>
        <v>0</v>
      </c>
      <c r="IOJ967" s="11">
        <f>InpS!IOJ379</f>
        <v>0</v>
      </c>
      <c r="IOK967" s="11">
        <f>InpS!IOK379</f>
        <v>0</v>
      </c>
      <c r="IOL967" s="11">
        <f>InpS!IOL379</f>
        <v>0</v>
      </c>
      <c r="IOM967" s="11">
        <f>InpS!IOM379</f>
        <v>0</v>
      </c>
      <c r="ION967" s="11">
        <f>InpS!ION379</f>
        <v>0</v>
      </c>
      <c r="IOO967" s="11">
        <f>InpS!IOO379</f>
        <v>0</v>
      </c>
      <c r="IOP967" s="11">
        <f>InpS!IOP379</f>
        <v>0</v>
      </c>
      <c r="IOQ967" s="11">
        <f>InpS!IOQ379</f>
        <v>0</v>
      </c>
      <c r="IOR967" s="11">
        <f>InpS!IOR379</f>
        <v>0</v>
      </c>
      <c r="IOS967" s="11">
        <f>InpS!IOS379</f>
        <v>0</v>
      </c>
      <c r="IOT967" s="11">
        <f>InpS!IOT379</f>
        <v>0</v>
      </c>
      <c r="IOU967" s="11">
        <f>InpS!IOU379</f>
        <v>0</v>
      </c>
      <c r="IOV967" s="11">
        <f>InpS!IOV379</f>
        <v>0</v>
      </c>
      <c r="IOW967" s="11">
        <f>InpS!IOW379</f>
        <v>0</v>
      </c>
      <c r="IOX967" s="11">
        <f>InpS!IOX379</f>
        <v>0</v>
      </c>
      <c r="IOY967" s="11">
        <f>InpS!IOY379</f>
        <v>0</v>
      </c>
      <c r="IOZ967" s="11">
        <f>InpS!IOZ379</f>
        <v>0</v>
      </c>
      <c r="IPA967" s="11">
        <f>InpS!IPA379</f>
        <v>0</v>
      </c>
      <c r="IPB967" s="11">
        <f>InpS!IPB379</f>
        <v>0</v>
      </c>
      <c r="IPC967" s="11">
        <f>InpS!IPC379</f>
        <v>0</v>
      </c>
      <c r="IPD967" s="11">
        <f>InpS!IPD379</f>
        <v>0</v>
      </c>
      <c r="IPE967" s="11">
        <f>InpS!IPE379</f>
        <v>0</v>
      </c>
      <c r="IPF967" s="11">
        <f>InpS!IPF379</f>
        <v>0</v>
      </c>
      <c r="IPG967" s="11">
        <f>InpS!IPG379</f>
        <v>0</v>
      </c>
      <c r="IPH967" s="11">
        <f>InpS!IPH379</f>
        <v>0</v>
      </c>
      <c r="IPI967" s="11">
        <f>InpS!IPI379</f>
        <v>0</v>
      </c>
      <c r="IPJ967" s="11">
        <f>InpS!IPJ379</f>
        <v>0</v>
      </c>
      <c r="IPK967" s="11">
        <f>InpS!IPK379</f>
        <v>0</v>
      </c>
      <c r="IPL967" s="11">
        <f>InpS!IPL379</f>
        <v>0</v>
      </c>
      <c r="IPM967" s="11">
        <f>InpS!IPM379</f>
        <v>0</v>
      </c>
      <c r="IPN967" s="11">
        <f>InpS!IPN379</f>
        <v>0</v>
      </c>
      <c r="IPO967" s="11">
        <f>InpS!IPO379</f>
        <v>0</v>
      </c>
      <c r="IPP967" s="11">
        <f>InpS!IPP379</f>
        <v>0</v>
      </c>
      <c r="IPQ967" s="11">
        <f>InpS!IPQ379</f>
        <v>0</v>
      </c>
      <c r="IPR967" s="11">
        <f>InpS!IPR379</f>
        <v>0</v>
      </c>
      <c r="IPS967" s="11">
        <f>InpS!IPS379</f>
        <v>0</v>
      </c>
      <c r="IPT967" s="11">
        <f>InpS!IPT379</f>
        <v>0</v>
      </c>
      <c r="IPU967" s="11">
        <f>InpS!IPU379</f>
        <v>0</v>
      </c>
      <c r="IPV967" s="11">
        <f>InpS!IPV379</f>
        <v>0</v>
      </c>
      <c r="IPW967" s="11">
        <f>InpS!IPW379</f>
        <v>0</v>
      </c>
      <c r="IPX967" s="11">
        <f>InpS!IPX379</f>
        <v>0</v>
      </c>
      <c r="IPY967" s="11">
        <f>InpS!IPY379</f>
        <v>0</v>
      </c>
      <c r="IPZ967" s="11">
        <f>InpS!IPZ379</f>
        <v>0</v>
      </c>
      <c r="IQA967" s="11">
        <f>InpS!IQA379</f>
        <v>0</v>
      </c>
      <c r="IQB967" s="11">
        <f>InpS!IQB379</f>
        <v>0</v>
      </c>
      <c r="IQC967" s="11">
        <f>InpS!IQC379</f>
        <v>0</v>
      </c>
      <c r="IQD967" s="11">
        <f>InpS!IQD379</f>
        <v>0</v>
      </c>
      <c r="IQE967" s="11">
        <f>InpS!IQE379</f>
        <v>0</v>
      </c>
      <c r="IQF967" s="11">
        <f>InpS!IQF379</f>
        <v>0</v>
      </c>
      <c r="IQG967" s="11">
        <f>InpS!IQG379</f>
        <v>0</v>
      </c>
      <c r="IQH967" s="11">
        <f>InpS!IQH379</f>
        <v>0</v>
      </c>
      <c r="IQI967" s="11">
        <f>InpS!IQI379</f>
        <v>0</v>
      </c>
      <c r="IQJ967" s="11">
        <f>InpS!IQJ379</f>
        <v>0</v>
      </c>
      <c r="IQK967" s="11">
        <f>InpS!IQK379</f>
        <v>0</v>
      </c>
      <c r="IQL967" s="11">
        <f>InpS!IQL379</f>
        <v>0</v>
      </c>
      <c r="IQM967" s="11">
        <f>InpS!IQM379</f>
        <v>0</v>
      </c>
      <c r="IQN967" s="11">
        <f>InpS!IQN379</f>
        <v>0</v>
      </c>
      <c r="IQO967" s="11">
        <f>InpS!IQO379</f>
        <v>0</v>
      </c>
      <c r="IQP967" s="11">
        <f>InpS!IQP379</f>
        <v>0</v>
      </c>
      <c r="IQQ967" s="11">
        <f>InpS!IQQ379</f>
        <v>0</v>
      </c>
      <c r="IQR967" s="11">
        <f>InpS!IQR379</f>
        <v>0</v>
      </c>
      <c r="IQS967" s="11">
        <f>InpS!IQS379</f>
        <v>0</v>
      </c>
      <c r="IQT967" s="11">
        <f>InpS!IQT379</f>
        <v>0</v>
      </c>
      <c r="IQU967" s="11">
        <f>InpS!IQU379</f>
        <v>0</v>
      </c>
      <c r="IQV967" s="11">
        <f>InpS!IQV379</f>
        <v>0</v>
      </c>
      <c r="IQW967" s="11">
        <f>InpS!IQW379</f>
        <v>0</v>
      </c>
      <c r="IQX967" s="11">
        <f>InpS!IQX379</f>
        <v>0</v>
      </c>
      <c r="IQY967" s="11">
        <f>InpS!IQY379</f>
        <v>0</v>
      </c>
      <c r="IQZ967" s="11">
        <f>InpS!IQZ379</f>
        <v>0</v>
      </c>
      <c r="IRA967" s="11">
        <f>InpS!IRA379</f>
        <v>0</v>
      </c>
      <c r="IRB967" s="11">
        <f>InpS!IRB379</f>
        <v>0</v>
      </c>
      <c r="IRC967" s="11">
        <f>InpS!IRC379</f>
        <v>0</v>
      </c>
      <c r="IRD967" s="11">
        <f>InpS!IRD379</f>
        <v>0</v>
      </c>
      <c r="IRE967" s="11">
        <f>InpS!IRE379</f>
        <v>0</v>
      </c>
      <c r="IRF967" s="11">
        <f>InpS!IRF379</f>
        <v>0</v>
      </c>
      <c r="IRG967" s="11">
        <f>InpS!IRG379</f>
        <v>0</v>
      </c>
      <c r="IRH967" s="11">
        <f>InpS!IRH379</f>
        <v>0</v>
      </c>
      <c r="IRI967" s="11">
        <f>InpS!IRI379</f>
        <v>0</v>
      </c>
      <c r="IRJ967" s="11">
        <f>InpS!IRJ379</f>
        <v>0</v>
      </c>
      <c r="IRK967" s="11">
        <f>InpS!IRK379</f>
        <v>0</v>
      </c>
      <c r="IRL967" s="11">
        <f>InpS!IRL379</f>
        <v>0</v>
      </c>
      <c r="IRM967" s="11">
        <f>InpS!IRM379</f>
        <v>0</v>
      </c>
      <c r="IRN967" s="11">
        <f>InpS!IRN379</f>
        <v>0</v>
      </c>
      <c r="IRO967" s="11">
        <f>InpS!IRO379</f>
        <v>0</v>
      </c>
      <c r="IRP967" s="11">
        <f>InpS!IRP379</f>
        <v>0</v>
      </c>
      <c r="IRQ967" s="11">
        <f>InpS!IRQ379</f>
        <v>0</v>
      </c>
      <c r="IRR967" s="11">
        <f>InpS!IRR379</f>
        <v>0</v>
      </c>
      <c r="IRS967" s="11">
        <f>InpS!IRS379</f>
        <v>0</v>
      </c>
      <c r="IRT967" s="11">
        <f>InpS!IRT379</f>
        <v>0</v>
      </c>
      <c r="IRU967" s="11">
        <f>InpS!IRU379</f>
        <v>0</v>
      </c>
      <c r="IRV967" s="11">
        <f>InpS!IRV379</f>
        <v>0</v>
      </c>
      <c r="IRW967" s="11">
        <f>InpS!IRW379</f>
        <v>0</v>
      </c>
      <c r="IRX967" s="11">
        <f>InpS!IRX379</f>
        <v>0</v>
      </c>
      <c r="IRY967" s="11">
        <f>InpS!IRY379</f>
        <v>0</v>
      </c>
      <c r="IRZ967" s="11">
        <f>InpS!IRZ379</f>
        <v>0</v>
      </c>
      <c r="ISA967" s="11">
        <f>InpS!ISA379</f>
        <v>0</v>
      </c>
      <c r="ISB967" s="11">
        <f>InpS!ISB379</f>
        <v>0</v>
      </c>
      <c r="ISC967" s="11">
        <f>InpS!ISC379</f>
        <v>0</v>
      </c>
      <c r="ISD967" s="11">
        <f>InpS!ISD379</f>
        <v>0</v>
      </c>
      <c r="ISE967" s="11">
        <f>InpS!ISE379</f>
        <v>0</v>
      </c>
      <c r="ISF967" s="11">
        <f>InpS!ISF379</f>
        <v>0</v>
      </c>
      <c r="ISG967" s="11">
        <f>InpS!ISG379</f>
        <v>0</v>
      </c>
      <c r="ISH967" s="11">
        <f>InpS!ISH379</f>
        <v>0</v>
      </c>
      <c r="ISI967" s="11">
        <f>InpS!ISI379</f>
        <v>0</v>
      </c>
      <c r="ISJ967" s="11">
        <f>InpS!ISJ379</f>
        <v>0</v>
      </c>
      <c r="ISK967" s="11">
        <f>InpS!ISK379</f>
        <v>0</v>
      </c>
      <c r="ISL967" s="11">
        <f>InpS!ISL379</f>
        <v>0</v>
      </c>
      <c r="ISM967" s="11">
        <f>InpS!ISM379</f>
        <v>0</v>
      </c>
      <c r="ISN967" s="11">
        <f>InpS!ISN379</f>
        <v>0</v>
      </c>
      <c r="ISO967" s="11">
        <f>InpS!ISO379</f>
        <v>0</v>
      </c>
      <c r="ISP967" s="11">
        <f>InpS!ISP379</f>
        <v>0</v>
      </c>
      <c r="ISQ967" s="11">
        <f>InpS!ISQ379</f>
        <v>0</v>
      </c>
      <c r="ISR967" s="11">
        <f>InpS!ISR379</f>
        <v>0</v>
      </c>
      <c r="ISS967" s="11">
        <f>InpS!ISS379</f>
        <v>0</v>
      </c>
      <c r="IST967" s="11">
        <f>InpS!IST379</f>
        <v>0</v>
      </c>
      <c r="ISU967" s="11">
        <f>InpS!ISU379</f>
        <v>0</v>
      </c>
      <c r="ISV967" s="11">
        <f>InpS!ISV379</f>
        <v>0</v>
      </c>
      <c r="ISW967" s="11">
        <f>InpS!ISW379</f>
        <v>0</v>
      </c>
      <c r="ISX967" s="11">
        <f>InpS!ISX379</f>
        <v>0</v>
      </c>
      <c r="ISY967" s="11">
        <f>InpS!ISY379</f>
        <v>0</v>
      </c>
      <c r="ISZ967" s="11">
        <f>InpS!ISZ379</f>
        <v>0</v>
      </c>
      <c r="ITA967" s="11">
        <f>InpS!ITA379</f>
        <v>0</v>
      </c>
      <c r="ITB967" s="11">
        <f>InpS!ITB379</f>
        <v>0</v>
      </c>
      <c r="ITC967" s="11">
        <f>InpS!ITC379</f>
        <v>0</v>
      </c>
      <c r="ITD967" s="11">
        <f>InpS!ITD379</f>
        <v>0</v>
      </c>
      <c r="ITE967" s="11">
        <f>InpS!ITE379</f>
        <v>0</v>
      </c>
      <c r="ITF967" s="11">
        <f>InpS!ITF379</f>
        <v>0</v>
      </c>
      <c r="ITG967" s="11">
        <f>InpS!ITG379</f>
        <v>0</v>
      </c>
      <c r="ITH967" s="11">
        <f>InpS!ITH379</f>
        <v>0</v>
      </c>
      <c r="ITI967" s="11">
        <f>InpS!ITI379</f>
        <v>0</v>
      </c>
      <c r="ITJ967" s="11">
        <f>InpS!ITJ379</f>
        <v>0</v>
      </c>
      <c r="ITK967" s="11">
        <f>InpS!ITK379</f>
        <v>0</v>
      </c>
      <c r="ITL967" s="11">
        <f>InpS!ITL379</f>
        <v>0</v>
      </c>
      <c r="ITM967" s="11">
        <f>InpS!ITM379</f>
        <v>0</v>
      </c>
      <c r="ITN967" s="11">
        <f>InpS!ITN379</f>
        <v>0</v>
      </c>
      <c r="ITO967" s="11">
        <f>InpS!ITO379</f>
        <v>0</v>
      </c>
      <c r="ITP967" s="11">
        <f>InpS!ITP379</f>
        <v>0</v>
      </c>
      <c r="ITQ967" s="11">
        <f>InpS!ITQ379</f>
        <v>0</v>
      </c>
      <c r="ITR967" s="11">
        <f>InpS!ITR379</f>
        <v>0</v>
      </c>
      <c r="ITS967" s="11">
        <f>InpS!ITS379</f>
        <v>0</v>
      </c>
      <c r="ITT967" s="11">
        <f>InpS!ITT379</f>
        <v>0</v>
      </c>
      <c r="ITU967" s="11">
        <f>InpS!ITU379</f>
        <v>0</v>
      </c>
      <c r="ITV967" s="11">
        <f>InpS!ITV379</f>
        <v>0</v>
      </c>
      <c r="ITW967" s="11">
        <f>InpS!ITW379</f>
        <v>0</v>
      </c>
      <c r="ITX967" s="11">
        <f>InpS!ITX379</f>
        <v>0</v>
      </c>
      <c r="ITY967" s="11">
        <f>InpS!ITY379</f>
        <v>0</v>
      </c>
      <c r="ITZ967" s="11">
        <f>InpS!ITZ379</f>
        <v>0</v>
      </c>
      <c r="IUA967" s="11">
        <f>InpS!IUA379</f>
        <v>0</v>
      </c>
      <c r="IUB967" s="11">
        <f>InpS!IUB379</f>
        <v>0</v>
      </c>
      <c r="IUC967" s="11">
        <f>InpS!IUC379</f>
        <v>0</v>
      </c>
      <c r="IUD967" s="11">
        <f>InpS!IUD379</f>
        <v>0</v>
      </c>
      <c r="IUE967" s="11">
        <f>InpS!IUE379</f>
        <v>0</v>
      </c>
      <c r="IUF967" s="11">
        <f>InpS!IUF379</f>
        <v>0</v>
      </c>
      <c r="IUG967" s="11">
        <f>InpS!IUG379</f>
        <v>0</v>
      </c>
      <c r="IUH967" s="11">
        <f>InpS!IUH379</f>
        <v>0</v>
      </c>
      <c r="IUI967" s="11">
        <f>InpS!IUI379</f>
        <v>0</v>
      </c>
      <c r="IUJ967" s="11">
        <f>InpS!IUJ379</f>
        <v>0</v>
      </c>
      <c r="IUK967" s="11">
        <f>InpS!IUK379</f>
        <v>0</v>
      </c>
      <c r="IUL967" s="11">
        <f>InpS!IUL379</f>
        <v>0</v>
      </c>
      <c r="IUM967" s="11">
        <f>InpS!IUM379</f>
        <v>0</v>
      </c>
      <c r="IUN967" s="11">
        <f>InpS!IUN379</f>
        <v>0</v>
      </c>
      <c r="IUO967" s="11">
        <f>InpS!IUO379</f>
        <v>0</v>
      </c>
      <c r="IUP967" s="11">
        <f>InpS!IUP379</f>
        <v>0</v>
      </c>
      <c r="IUQ967" s="11">
        <f>InpS!IUQ379</f>
        <v>0</v>
      </c>
      <c r="IUR967" s="11">
        <f>InpS!IUR379</f>
        <v>0</v>
      </c>
      <c r="IUS967" s="11">
        <f>InpS!IUS379</f>
        <v>0</v>
      </c>
      <c r="IUT967" s="11">
        <f>InpS!IUT379</f>
        <v>0</v>
      </c>
      <c r="IUU967" s="11">
        <f>InpS!IUU379</f>
        <v>0</v>
      </c>
      <c r="IUV967" s="11">
        <f>InpS!IUV379</f>
        <v>0</v>
      </c>
      <c r="IUW967" s="11">
        <f>InpS!IUW379</f>
        <v>0</v>
      </c>
      <c r="IUX967" s="11">
        <f>InpS!IUX379</f>
        <v>0</v>
      </c>
      <c r="IUY967" s="11">
        <f>InpS!IUY379</f>
        <v>0</v>
      </c>
      <c r="IUZ967" s="11">
        <f>InpS!IUZ379</f>
        <v>0</v>
      </c>
      <c r="IVA967" s="11">
        <f>InpS!IVA379</f>
        <v>0</v>
      </c>
      <c r="IVB967" s="11">
        <f>InpS!IVB379</f>
        <v>0</v>
      </c>
      <c r="IVC967" s="11">
        <f>InpS!IVC379</f>
        <v>0</v>
      </c>
      <c r="IVD967" s="11">
        <f>InpS!IVD379</f>
        <v>0</v>
      </c>
      <c r="IVE967" s="11">
        <f>InpS!IVE379</f>
        <v>0</v>
      </c>
      <c r="IVF967" s="11">
        <f>InpS!IVF379</f>
        <v>0</v>
      </c>
      <c r="IVG967" s="11">
        <f>InpS!IVG379</f>
        <v>0</v>
      </c>
      <c r="IVH967" s="11">
        <f>InpS!IVH379</f>
        <v>0</v>
      </c>
      <c r="IVI967" s="11">
        <f>InpS!IVI379</f>
        <v>0</v>
      </c>
      <c r="IVJ967" s="11">
        <f>InpS!IVJ379</f>
        <v>0</v>
      </c>
      <c r="IVK967" s="11">
        <f>InpS!IVK379</f>
        <v>0</v>
      </c>
      <c r="IVL967" s="11">
        <f>InpS!IVL379</f>
        <v>0</v>
      </c>
      <c r="IVM967" s="11">
        <f>InpS!IVM379</f>
        <v>0</v>
      </c>
      <c r="IVN967" s="11">
        <f>InpS!IVN379</f>
        <v>0</v>
      </c>
      <c r="IVO967" s="11">
        <f>InpS!IVO379</f>
        <v>0</v>
      </c>
      <c r="IVP967" s="11">
        <f>InpS!IVP379</f>
        <v>0</v>
      </c>
      <c r="IVQ967" s="11">
        <f>InpS!IVQ379</f>
        <v>0</v>
      </c>
      <c r="IVR967" s="11">
        <f>InpS!IVR379</f>
        <v>0</v>
      </c>
      <c r="IVS967" s="11">
        <f>InpS!IVS379</f>
        <v>0</v>
      </c>
      <c r="IVT967" s="11">
        <f>InpS!IVT379</f>
        <v>0</v>
      </c>
      <c r="IVU967" s="11">
        <f>InpS!IVU379</f>
        <v>0</v>
      </c>
      <c r="IVV967" s="11">
        <f>InpS!IVV379</f>
        <v>0</v>
      </c>
      <c r="IVW967" s="11">
        <f>InpS!IVW379</f>
        <v>0</v>
      </c>
      <c r="IVX967" s="11">
        <f>InpS!IVX379</f>
        <v>0</v>
      </c>
      <c r="IVY967" s="11">
        <f>InpS!IVY379</f>
        <v>0</v>
      </c>
      <c r="IVZ967" s="11">
        <f>InpS!IVZ379</f>
        <v>0</v>
      </c>
      <c r="IWA967" s="11">
        <f>InpS!IWA379</f>
        <v>0</v>
      </c>
      <c r="IWB967" s="11">
        <f>InpS!IWB379</f>
        <v>0</v>
      </c>
      <c r="IWC967" s="11">
        <f>InpS!IWC379</f>
        <v>0</v>
      </c>
      <c r="IWD967" s="11">
        <f>InpS!IWD379</f>
        <v>0</v>
      </c>
      <c r="IWE967" s="11">
        <f>InpS!IWE379</f>
        <v>0</v>
      </c>
      <c r="IWF967" s="11">
        <f>InpS!IWF379</f>
        <v>0</v>
      </c>
      <c r="IWG967" s="11">
        <f>InpS!IWG379</f>
        <v>0</v>
      </c>
      <c r="IWH967" s="11">
        <f>InpS!IWH379</f>
        <v>0</v>
      </c>
      <c r="IWI967" s="11">
        <f>InpS!IWI379</f>
        <v>0</v>
      </c>
      <c r="IWJ967" s="11">
        <f>InpS!IWJ379</f>
        <v>0</v>
      </c>
      <c r="IWK967" s="11">
        <f>InpS!IWK379</f>
        <v>0</v>
      </c>
      <c r="IWL967" s="11">
        <f>InpS!IWL379</f>
        <v>0</v>
      </c>
      <c r="IWM967" s="11">
        <f>InpS!IWM379</f>
        <v>0</v>
      </c>
      <c r="IWN967" s="11">
        <f>InpS!IWN379</f>
        <v>0</v>
      </c>
      <c r="IWO967" s="11">
        <f>InpS!IWO379</f>
        <v>0</v>
      </c>
      <c r="IWP967" s="11">
        <f>InpS!IWP379</f>
        <v>0</v>
      </c>
      <c r="IWQ967" s="11">
        <f>InpS!IWQ379</f>
        <v>0</v>
      </c>
      <c r="IWR967" s="11">
        <f>InpS!IWR379</f>
        <v>0</v>
      </c>
      <c r="IWS967" s="11">
        <f>InpS!IWS379</f>
        <v>0</v>
      </c>
      <c r="IWT967" s="11">
        <f>InpS!IWT379</f>
        <v>0</v>
      </c>
      <c r="IWU967" s="11">
        <f>InpS!IWU379</f>
        <v>0</v>
      </c>
      <c r="IWV967" s="11">
        <f>InpS!IWV379</f>
        <v>0</v>
      </c>
      <c r="IWW967" s="11">
        <f>InpS!IWW379</f>
        <v>0</v>
      </c>
      <c r="IWX967" s="11">
        <f>InpS!IWX379</f>
        <v>0</v>
      </c>
      <c r="IWY967" s="11">
        <f>InpS!IWY379</f>
        <v>0</v>
      </c>
      <c r="IWZ967" s="11">
        <f>InpS!IWZ379</f>
        <v>0</v>
      </c>
      <c r="IXA967" s="11">
        <f>InpS!IXA379</f>
        <v>0</v>
      </c>
      <c r="IXB967" s="11">
        <f>InpS!IXB379</f>
        <v>0</v>
      </c>
      <c r="IXC967" s="11">
        <f>InpS!IXC379</f>
        <v>0</v>
      </c>
      <c r="IXD967" s="11">
        <f>InpS!IXD379</f>
        <v>0</v>
      </c>
      <c r="IXE967" s="11">
        <f>InpS!IXE379</f>
        <v>0</v>
      </c>
      <c r="IXF967" s="11">
        <f>InpS!IXF379</f>
        <v>0</v>
      </c>
      <c r="IXG967" s="11">
        <f>InpS!IXG379</f>
        <v>0</v>
      </c>
      <c r="IXH967" s="11">
        <f>InpS!IXH379</f>
        <v>0</v>
      </c>
      <c r="IXI967" s="11">
        <f>InpS!IXI379</f>
        <v>0</v>
      </c>
      <c r="IXJ967" s="11">
        <f>InpS!IXJ379</f>
        <v>0</v>
      </c>
      <c r="IXK967" s="11">
        <f>InpS!IXK379</f>
        <v>0</v>
      </c>
      <c r="IXL967" s="11">
        <f>InpS!IXL379</f>
        <v>0</v>
      </c>
      <c r="IXM967" s="11">
        <f>InpS!IXM379</f>
        <v>0</v>
      </c>
      <c r="IXN967" s="11">
        <f>InpS!IXN379</f>
        <v>0</v>
      </c>
      <c r="IXO967" s="11">
        <f>InpS!IXO379</f>
        <v>0</v>
      </c>
      <c r="IXP967" s="11">
        <f>InpS!IXP379</f>
        <v>0</v>
      </c>
      <c r="IXQ967" s="11">
        <f>InpS!IXQ379</f>
        <v>0</v>
      </c>
      <c r="IXR967" s="11">
        <f>InpS!IXR379</f>
        <v>0</v>
      </c>
      <c r="IXS967" s="11">
        <f>InpS!IXS379</f>
        <v>0</v>
      </c>
      <c r="IXT967" s="11">
        <f>InpS!IXT379</f>
        <v>0</v>
      </c>
      <c r="IXU967" s="11">
        <f>InpS!IXU379</f>
        <v>0</v>
      </c>
      <c r="IXV967" s="11">
        <f>InpS!IXV379</f>
        <v>0</v>
      </c>
      <c r="IXW967" s="11">
        <f>InpS!IXW379</f>
        <v>0</v>
      </c>
      <c r="IXX967" s="11">
        <f>InpS!IXX379</f>
        <v>0</v>
      </c>
      <c r="IXY967" s="11">
        <f>InpS!IXY379</f>
        <v>0</v>
      </c>
      <c r="IXZ967" s="11">
        <f>InpS!IXZ379</f>
        <v>0</v>
      </c>
      <c r="IYA967" s="11">
        <f>InpS!IYA379</f>
        <v>0</v>
      </c>
      <c r="IYB967" s="11">
        <f>InpS!IYB379</f>
        <v>0</v>
      </c>
      <c r="IYC967" s="11">
        <f>InpS!IYC379</f>
        <v>0</v>
      </c>
      <c r="IYD967" s="11">
        <f>InpS!IYD379</f>
        <v>0</v>
      </c>
      <c r="IYE967" s="11">
        <f>InpS!IYE379</f>
        <v>0</v>
      </c>
      <c r="IYF967" s="11">
        <f>InpS!IYF379</f>
        <v>0</v>
      </c>
      <c r="IYG967" s="11">
        <f>InpS!IYG379</f>
        <v>0</v>
      </c>
      <c r="IYH967" s="11">
        <f>InpS!IYH379</f>
        <v>0</v>
      </c>
      <c r="IYI967" s="11">
        <f>InpS!IYI379</f>
        <v>0</v>
      </c>
      <c r="IYJ967" s="11">
        <f>InpS!IYJ379</f>
        <v>0</v>
      </c>
      <c r="IYK967" s="11">
        <f>InpS!IYK379</f>
        <v>0</v>
      </c>
      <c r="IYL967" s="11">
        <f>InpS!IYL379</f>
        <v>0</v>
      </c>
      <c r="IYM967" s="11">
        <f>InpS!IYM379</f>
        <v>0</v>
      </c>
      <c r="IYN967" s="11">
        <f>InpS!IYN379</f>
        <v>0</v>
      </c>
      <c r="IYO967" s="11">
        <f>InpS!IYO379</f>
        <v>0</v>
      </c>
      <c r="IYP967" s="11">
        <f>InpS!IYP379</f>
        <v>0</v>
      </c>
      <c r="IYQ967" s="11">
        <f>InpS!IYQ379</f>
        <v>0</v>
      </c>
      <c r="IYR967" s="11">
        <f>InpS!IYR379</f>
        <v>0</v>
      </c>
      <c r="IYS967" s="11">
        <f>InpS!IYS379</f>
        <v>0</v>
      </c>
      <c r="IYT967" s="11">
        <f>InpS!IYT379</f>
        <v>0</v>
      </c>
      <c r="IYU967" s="11">
        <f>InpS!IYU379</f>
        <v>0</v>
      </c>
      <c r="IYV967" s="11">
        <f>InpS!IYV379</f>
        <v>0</v>
      </c>
      <c r="IYW967" s="11">
        <f>InpS!IYW379</f>
        <v>0</v>
      </c>
      <c r="IYX967" s="11">
        <f>InpS!IYX379</f>
        <v>0</v>
      </c>
      <c r="IYY967" s="11">
        <f>InpS!IYY379</f>
        <v>0</v>
      </c>
      <c r="IYZ967" s="11">
        <f>InpS!IYZ379</f>
        <v>0</v>
      </c>
      <c r="IZA967" s="11">
        <f>InpS!IZA379</f>
        <v>0</v>
      </c>
      <c r="IZB967" s="11">
        <f>InpS!IZB379</f>
        <v>0</v>
      </c>
      <c r="IZC967" s="11">
        <f>InpS!IZC379</f>
        <v>0</v>
      </c>
      <c r="IZD967" s="11">
        <f>InpS!IZD379</f>
        <v>0</v>
      </c>
      <c r="IZE967" s="11">
        <f>InpS!IZE379</f>
        <v>0</v>
      </c>
      <c r="IZF967" s="11">
        <f>InpS!IZF379</f>
        <v>0</v>
      </c>
      <c r="IZG967" s="11">
        <f>InpS!IZG379</f>
        <v>0</v>
      </c>
      <c r="IZH967" s="11">
        <f>InpS!IZH379</f>
        <v>0</v>
      </c>
      <c r="IZI967" s="11">
        <f>InpS!IZI379</f>
        <v>0</v>
      </c>
      <c r="IZJ967" s="11">
        <f>InpS!IZJ379</f>
        <v>0</v>
      </c>
      <c r="IZK967" s="11">
        <f>InpS!IZK379</f>
        <v>0</v>
      </c>
      <c r="IZL967" s="11">
        <f>InpS!IZL379</f>
        <v>0</v>
      </c>
      <c r="IZM967" s="11">
        <f>InpS!IZM379</f>
        <v>0</v>
      </c>
      <c r="IZN967" s="11">
        <f>InpS!IZN379</f>
        <v>0</v>
      </c>
      <c r="IZO967" s="11">
        <f>InpS!IZO379</f>
        <v>0</v>
      </c>
      <c r="IZP967" s="11">
        <f>InpS!IZP379</f>
        <v>0</v>
      </c>
      <c r="IZQ967" s="11">
        <f>InpS!IZQ379</f>
        <v>0</v>
      </c>
      <c r="IZR967" s="11">
        <f>InpS!IZR379</f>
        <v>0</v>
      </c>
      <c r="IZS967" s="11">
        <f>InpS!IZS379</f>
        <v>0</v>
      </c>
      <c r="IZT967" s="11">
        <f>InpS!IZT379</f>
        <v>0</v>
      </c>
      <c r="IZU967" s="11">
        <f>InpS!IZU379</f>
        <v>0</v>
      </c>
      <c r="IZV967" s="11">
        <f>InpS!IZV379</f>
        <v>0</v>
      </c>
      <c r="IZW967" s="11">
        <f>InpS!IZW379</f>
        <v>0</v>
      </c>
      <c r="IZX967" s="11">
        <f>InpS!IZX379</f>
        <v>0</v>
      </c>
      <c r="IZY967" s="11">
        <f>InpS!IZY379</f>
        <v>0</v>
      </c>
      <c r="IZZ967" s="11">
        <f>InpS!IZZ379</f>
        <v>0</v>
      </c>
      <c r="JAA967" s="11">
        <f>InpS!JAA379</f>
        <v>0</v>
      </c>
      <c r="JAB967" s="11">
        <f>InpS!JAB379</f>
        <v>0</v>
      </c>
      <c r="JAC967" s="11">
        <f>InpS!JAC379</f>
        <v>0</v>
      </c>
      <c r="JAD967" s="11">
        <f>InpS!JAD379</f>
        <v>0</v>
      </c>
      <c r="JAE967" s="11">
        <f>InpS!JAE379</f>
        <v>0</v>
      </c>
      <c r="JAF967" s="11">
        <f>InpS!JAF379</f>
        <v>0</v>
      </c>
      <c r="JAG967" s="11">
        <f>InpS!JAG379</f>
        <v>0</v>
      </c>
      <c r="JAH967" s="11">
        <f>InpS!JAH379</f>
        <v>0</v>
      </c>
      <c r="JAI967" s="11">
        <f>InpS!JAI379</f>
        <v>0</v>
      </c>
      <c r="JAJ967" s="11">
        <f>InpS!JAJ379</f>
        <v>0</v>
      </c>
      <c r="JAK967" s="11">
        <f>InpS!JAK379</f>
        <v>0</v>
      </c>
      <c r="JAL967" s="11">
        <f>InpS!JAL379</f>
        <v>0</v>
      </c>
      <c r="JAM967" s="11">
        <f>InpS!JAM379</f>
        <v>0</v>
      </c>
      <c r="JAN967" s="11">
        <f>InpS!JAN379</f>
        <v>0</v>
      </c>
      <c r="JAO967" s="11">
        <f>InpS!JAO379</f>
        <v>0</v>
      </c>
      <c r="JAP967" s="11">
        <f>InpS!JAP379</f>
        <v>0</v>
      </c>
      <c r="JAQ967" s="11">
        <f>InpS!JAQ379</f>
        <v>0</v>
      </c>
      <c r="JAR967" s="11">
        <f>InpS!JAR379</f>
        <v>0</v>
      </c>
      <c r="JAS967" s="11">
        <f>InpS!JAS379</f>
        <v>0</v>
      </c>
      <c r="JAT967" s="11">
        <f>InpS!JAT379</f>
        <v>0</v>
      </c>
      <c r="JAU967" s="11">
        <f>InpS!JAU379</f>
        <v>0</v>
      </c>
      <c r="JAV967" s="11">
        <f>InpS!JAV379</f>
        <v>0</v>
      </c>
      <c r="JAW967" s="11">
        <f>InpS!JAW379</f>
        <v>0</v>
      </c>
      <c r="JAX967" s="11">
        <f>InpS!JAX379</f>
        <v>0</v>
      </c>
      <c r="JAY967" s="11">
        <f>InpS!JAY379</f>
        <v>0</v>
      </c>
      <c r="JAZ967" s="11">
        <f>InpS!JAZ379</f>
        <v>0</v>
      </c>
      <c r="JBA967" s="11">
        <f>InpS!JBA379</f>
        <v>0</v>
      </c>
      <c r="JBB967" s="11">
        <f>InpS!JBB379</f>
        <v>0</v>
      </c>
      <c r="JBC967" s="11">
        <f>InpS!JBC379</f>
        <v>0</v>
      </c>
      <c r="JBD967" s="11">
        <f>InpS!JBD379</f>
        <v>0</v>
      </c>
      <c r="JBE967" s="11">
        <f>InpS!JBE379</f>
        <v>0</v>
      </c>
      <c r="JBF967" s="11">
        <f>InpS!JBF379</f>
        <v>0</v>
      </c>
      <c r="JBG967" s="11">
        <f>InpS!JBG379</f>
        <v>0</v>
      </c>
      <c r="JBH967" s="11">
        <f>InpS!JBH379</f>
        <v>0</v>
      </c>
      <c r="JBI967" s="11">
        <f>InpS!JBI379</f>
        <v>0</v>
      </c>
      <c r="JBJ967" s="11">
        <f>InpS!JBJ379</f>
        <v>0</v>
      </c>
      <c r="JBK967" s="11">
        <f>InpS!JBK379</f>
        <v>0</v>
      </c>
      <c r="JBL967" s="11">
        <f>InpS!JBL379</f>
        <v>0</v>
      </c>
      <c r="JBM967" s="11">
        <f>InpS!JBM379</f>
        <v>0</v>
      </c>
      <c r="JBN967" s="11">
        <f>InpS!JBN379</f>
        <v>0</v>
      </c>
      <c r="JBO967" s="11">
        <f>InpS!JBO379</f>
        <v>0</v>
      </c>
      <c r="JBP967" s="11">
        <f>InpS!JBP379</f>
        <v>0</v>
      </c>
      <c r="JBQ967" s="11">
        <f>InpS!JBQ379</f>
        <v>0</v>
      </c>
      <c r="JBR967" s="11">
        <f>InpS!JBR379</f>
        <v>0</v>
      </c>
      <c r="JBS967" s="11">
        <f>InpS!JBS379</f>
        <v>0</v>
      </c>
      <c r="JBT967" s="11">
        <f>InpS!JBT379</f>
        <v>0</v>
      </c>
      <c r="JBU967" s="11">
        <f>InpS!JBU379</f>
        <v>0</v>
      </c>
      <c r="JBV967" s="11">
        <f>InpS!JBV379</f>
        <v>0</v>
      </c>
      <c r="JBW967" s="11">
        <f>InpS!JBW379</f>
        <v>0</v>
      </c>
      <c r="JBX967" s="11">
        <f>InpS!JBX379</f>
        <v>0</v>
      </c>
      <c r="JBY967" s="11">
        <f>InpS!JBY379</f>
        <v>0</v>
      </c>
      <c r="JBZ967" s="11">
        <f>InpS!JBZ379</f>
        <v>0</v>
      </c>
      <c r="JCA967" s="11">
        <f>InpS!JCA379</f>
        <v>0</v>
      </c>
      <c r="JCB967" s="11">
        <f>InpS!JCB379</f>
        <v>0</v>
      </c>
      <c r="JCC967" s="11">
        <f>InpS!JCC379</f>
        <v>0</v>
      </c>
      <c r="JCD967" s="11">
        <f>InpS!JCD379</f>
        <v>0</v>
      </c>
      <c r="JCE967" s="11">
        <f>InpS!JCE379</f>
        <v>0</v>
      </c>
      <c r="JCF967" s="11">
        <f>InpS!JCF379</f>
        <v>0</v>
      </c>
      <c r="JCG967" s="11">
        <f>InpS!JCG379</f>
        <v>0</v>
      </c>
      <c r="JCH967" s="11">
        <f>InpS!JCH379</f>
        <v>0</v>
      </c>
      <c r="JCI967" s="11">
        <f>InpS!JCI379</f>
        <v>0</v>
      </c>
      <c r="JCJ967" s="11">
        <f>InpS!JCJ379</f>
        <v>0</v>
      </c>
      <c r="JCK967" s="11">
        <f>InpS!JCK379</f>
        <v>0</v>
      </c>
      <c r="JCL967" s="11">
        <f>InpS!JCL379</f>
        <v>0</v>
      </c>
      <c r="JCM967" s="11">
        <f>InpS!JCM379</f>
        <v>0</v>
      </c>
      <c r="JCN967" s="11">
        <f>InpS!JCN379</f>
        <v>0</v>
      </c>
      <c r="JCO967" s="11">
        <f>InpS!JCO379</f>
        <v>0</v>
      </c>
      <c r="JCP967" s="11">
        <f>InpS!JCP379</f>
        <v>0</v>
      </c>
      <c r="JCQ967" s="11">
        <f>InpS!JCQ379</f>
        <v>0</v>
      </c>
      <c r="JCR967" s="11">
        <f>InpS!JCR379</f>
        <v>0</v>
      </c>
      <c r="JCS967" s="11">
        <f>InpS!JCS379</f>
        <v>0</v>
      </c>
      <c r="JCT967" s="11">
        <f>InpS!JCT379</f>
        <v>0</v>
      </c>
      <c r="JCU967" s="11">
        <f>InpS!JCU379</f>
        <v>0</v>
      </c>
      <c r="JCV967" s="11">
        <f>InpS!JCV379</f>
        <v>0</v>
      </c>
      <c r="JCW967" s="11">
        <f>InpS!JCW379</f>
        <v>0</v>
      </c>
      <c r="JCX967" s="11">
        <f>InpS!JCX379</f>
        <v>0</v>
      </c>
      <c r="JCY967" s="11">
        <f>InpS!JCY379</f>
        <v>0</v>
      </c>
      <c r="JCZ967" s="11">
        <f>InpS!JCZ379</f>
        <v>0</v>
      </c>
      <c r="JDA967" s="11">
        <f>InpS!JDA379</f>
        <v>0</v>
      </c>
      <c r="JDB967" s="11">
        <f>InpS!JDB379</f>
        <v>0</v>
      </c>
      <c r="JDC967" s="11">
        <f>InpS!JDC379</f>
        <v>0</v>
      </c>
      <c r="JDD967" s="11">
        <f>InpS!JDD379</f>
        <v>0</v>
      </c>
      <c r="JDE967" s="11">
        <f>InpS!JDE379</f>
        <v>0</v>
      </c>
      <c r="JDF967" s="11">
        <f>InpS!JDF379</f>
        <v>0</v>
      </c>
      <c r="JDG967" s="11">
        <f>InpS!JDG379</f>
        <v>0</v>
      </c>
      <c r="JDH967" s="11">
        <f>InpS!JDH379</f>
        <v>0</v>
      </c>
      <c r="JDI967" s="11">
        <f>InpS!JDI379</f>
        <v>0</v>
      </c>
      <c r="JDJ967" s="11">
        <f>InpS!JDJ379</f>
        <v>0</v>
      </c>
      <c r="JDK967" s="11">
        <f>InpS!JDK379</f>
        <v>0</v>
      </c>
      <c r="JDL967" s="11">
        <f>InpS!JDL379</f>
        <v>0</v>
      </c>
      <c r="JDM967" s="11">
        <f>InpS!JDM379</f>
        <v>0</v>
      </c>
      <c r="JDN967" s="11">
        <f>InpS!JDN379</f>
        <v>0</v>
      </c>
      <c r="JDO967" s="11">
        <f>InpS!JDO379</f>
        <v>0</v>
      </c>
      <c r="JDP967" s="11">
        <f>InpS!JDP379</f>
        <v>0</v>
      </c>
      <c r="JDQ967" s="11">
        <f>InpS!JDQ379</f>
        <v>0</v>
      </c>
      <c r="JDR967" s="11">
        <f>InpS!JDR379</f>
        <v>0</v>
      </c>
      <c r="JDS967" s="11">
        <f>InpS!JDS379</f>
        <v>0</v>
      </c>
      <c r="JDT967" s="11">
        <f>InpS!JDT379</f>
        <v>0</v>
      </c>
      <c r="JDU967" s="11">
        <f>InpS!JDU379</f>
        <v>0</v>
      </c>
      <c r="JDV967" s="11">
        <f>InpS!JDV379</f>
        <v>0</v>
      </c>
      <c r="JDW967" s="11">
        <f>InpS!JDW379</f>
        <v>0</v>
      </c>
      <c r="JDX967" s="11">
        <f>InpS!JDX379</f>
        <v>0</v>
      </c>
      <c r="JDY967" s="11">
        <f>InpS!JDY379</f>
        <v>0</v>
      </c>
      <c r="JDZ967" s="11">
        <f>InpS!JDZ379</f>
        <v>0</v>
      </c>
      <c r="JEA967" s="11">
        <f>InpS!JEA379</f>
        <v>0</v>
      </c>
      <c r="JEB967" s="11">
        <f>InpS!JEB379</f>
        <v>0</v>
      </c>
      <c r="JEC967" s="11">
        <f>InpS!JEC379</f>
        <v>0</v>
      </c>
      <c r="JED967" s="11">
        <f>InpS!JED379</f>
        <v>0</v>
      </c>
      <c r="JEE967" s="11">
        <f>InpS!JEE379</f>
        <v>0</v>
      </c>
      <c r="JEF967" s="11">
        <f>InpS!JEF379</f>
        <v>0</v>
      </c>
      <c r="JEG967" s="11">
        <f>InpS!JEG379</f>
        <v>0</v>
      </c>
      <c r="JEH967" s="11">
        <f>InpS!JEH379</f>
        <v>0</v>
      </c>
      <c r="JEI967" s="11">
        <f>InpS!JEI379</f>
        <v>0</v>
      </c>
      <c r="JEJ967" s="11">
        <f>InpS!JEJ379</f>
        <v>0</v>
      </c>
      <c r="JEK967" s="11">
        <f>InpS!JEK379</f>
        <v>0</v>
      </c>
      <c r="JEL967" s="11">
        <f>InpS!JEL379</f>
        <v>0</v>
      </c>
      <c r="JEM967" s="11">
        <f>InpS!JEM379</f>
        <v>0</v>
      </c>
      <c r="JEN967" s="11">
        <f>InpS!JEN379</f>
        <v>0</v>
      </c>
      <c r="JEO967" s="11">
        <f>InpS!JEO379</f>
        <v>0</v>
      </c>
      <c r="JEP967" s="11">
        <f>InpS!JEP379</f>
        <v>0</v>
      </c>
      <c r="JEQ967" s="11">
        <f>InpS!JEQ379</f>
        <v>0</v>
      </c>
      <c r="JER967" s="11">
        <f>InpS!JER379</f>
        <v>0</v>
      </c>
      <c r="JES967" s="11">
        <f>InpS!JES379</f>
        <v>0</v>
      </c>
      <c r="JET967" s="11">
        <f>InpS!JET379</f>
        <v>0</v>
      </c>
      <c r="JEU967" s="11">
        <f>InpS!JEU379</f>
        <v>0</v>
      </c>
      <c r="JEV967" s="11">
        <f>InpS!JEV379</f>
        <v>0</v>
      </c>
      <c r="JEW967" s="11">
        <f>InpS!JEW379</f>
        <v>0</v>
      </c>
      <c r="JEX967" s="11">
        <f>InpS!JEX379</f>
        <v>0</v>
      </c>
      <c r="JEY967" s="11">
        <f>InpS!JEY379</f>
        <v>0</v>
      </c>
      <c r="JEZ967" s="11">
        <f>InpS!JEZ379</f>
        <v>0</v>
      </c>
      <c r="JFA967" s="11">
        <f>InpS!JFA379</f>
        <v>0</v>
      </c>
      <c r="JFB967" s="11">
        <f>InpS!JFB379</f>
        <v>0</v>
      </c>
      <c r="JFC967" s="11">
        <f>InpS!JFC379</f>
        <v>0</v>
      </c>
      <c r="JFD967" s="11">
        <f>InpS!JFD379</f>
        <v>0</v>
      </c>
      <c r="JFE967" s="11">
        <f>InpS!JFE379</f>
        <v>0</v>
      </c>
      <c r="JFF967" s="11">
        <f>InpS!JFF379</f>
        <v>0</v>
      </c>
      <c r="JFG967" s="11">
        <f>InpS!JFG379</f>
        <v>0</v>
      </c>
      <c r="JFH967" s="11">
        <f>InpS!JFH379</f>
        <v>0</v>
      </c>
      <c r="JFI967" s="11">
        <f>InpS!JFI379</f>
        <v>0</v>
      </c>
      <c r="JFJ967" s="11">
        <f>InpS!JFJ379</f>
        <v>0</v>
      </c>
      <c r="JFK967" s="11">
        <f>InpS!JFK379</f>
        <v>0</v>
      </c>
      <c r="JFL967" s="11">
        <f>InpS!JFL379</f>
        <v>0</v>
      </c>
      <c r="JFM967" s="11">
        <f>InpS!JFM379</f>
        <v>0</v>
      </c>
      <c r="JFN967" s="11">
        <f>InpS!JFN379</f>
        <v>0</v>
      </c>
      <c r="JFO967" s="11">
        <f>InpS!JFO379</f>
        <v>0</v>
      </c>
      <c r="JFP967" s="11">
        <f>InpS!JFP379</f>
        <v>0</v>
      </c>
      <c r="JFQ967" s="11">
        <f>InpS!JFQ379</f>
        <v>0</v>
      </c>
      <c r="JFR967" s="11">
        <f>InpS!JFR379</f>
        <v>0</v>
      </c>
      <c r="JFS967" s="11">
        <f>InpS!JFS379</f>
        <v>0</v>
      </c>
      <c r="JFT967" s="11">
        <f>InpS!JFT379</f>
        <v>0</v>
      </c>
      <c r="JFU967" s="11">
        <f>InpS!JFU379</f>
        <v>0</v>
      </c>
      <c r="JFV967" s="11">
        <f>InpS!JFV379</f>
        <v>0</v>
      </c>
      <c r="JFW967" s="11">
        <f>InpS!JFW379</f>
        <v>0</v>
      </c>
      <c r="JFX967" s="11">
        <f>InpS!JFX379</f>
        <v>0</v>
      </c>
      <c r="JFY967" s="11">
        <f>InpS!JFY379</f>
        <v>0</v>
      </c>
      <c r="JFZ967" s="11">
        <f>InpS!JFZ379</f>
        <v>0</v>
      </c>
      <c r="JGA967" s="11">
        <f>InpS!JGA379</f>
        <v>0</v>
      </c>
      <c r="JGB967" s="11">
        <f>InpS!JGB379</f>
        <v>0</v>
      </c>
      <c r="JGC967" s="11">
        <f>InpS!JGC379</f>
        <v>0</v>
      </c>
      <c r="JGD967" s="11">
        <f>InpS!JGD379</f>
        <v>0</v>
      </c>
      <c r="JGE967" s="11">
        <f>InpS!JGE379</f>
        <v>0</v>
      </c>
      <c r="JGF967" s="11">
        <f>InpS!JGF379</f>
        <v>0</v>
      </c>
      <c r="JGG967" s="11">
        <f>InpS!JGG379</f>
        <v>0</v>
      </c>
      <c r="JGH967" s="11">
        <f>InpS!JGH379</f>
        <v>0</v>
      </c>
      <c r="JGI967" s="11">
        <f>InpS!JGI379</f>
        <v>0</v>
      </c>
      <c r="JGJ967" s="11">
        <f>InpS!JGJ379</f>
        <v>0</v>
      </c>
      <c r="JGK967" s="11">
        <f>InpS!JGK379</f>
        <v>0</v>
      </c>
      <c r="JGL967" s="11">
        <f>InpS!JGL379</f>
        <v>0</v>
      </c>
      <c r="JGM967" s="11">
        <f>InpS!JGM379</f>
        <v>0</v>
      </c>
      <c r="JGN967" s="11">
        <f>InpS!JGN379</f>
        <v>0</v>
      </c>
      <c r="JGO967" s="11">
        <f>InpS!JGO379</f>
        <v>0</v>
      </c>
      <c r="JGP967" s="11">
        <f>InpS!JGP379</f>
        <v>0</v>
      </c>
      <c r="JGQ967" s="11">
        <f>InpS!JGQ379</f>
        <v>0</v>
      </c>
      <c r="JGR967" s="11">
        <f>InpS!JGR379</f>
        <v>0</v>
      </c>
      <c r="JGS967" s="11">
        <f>InpS!JGS379</f>
        <v>0</v>
      </c>
      <c r="JGT967" s="11">
        <f>InpS!JGT379</f>
        <v>0</v>
      </c>
      <c r="JGU967" s="11">
        <f>InpS!JGU379</f>
        <v>0</v>
      </c>
      <c r="JGV967" s="11">
        <f>InpS!JGV379</f>
        <v>0</v>
      </c>
      <c r="JGW967" s="11">
        <f>InpS!JGW379</f>
        <v>0</v>
      </c>
      <c r="JGX967" s="11">
        <f>InpS!JGX379</f>
        <v>0</v>
      </c>
      <c r="JGY967" s="11">
        <f>InpS!JGY379</f>
        <v>0</v>
      </c>
      <c r="JGZ967" s="11">
        <f>InpS!JGZ379</f>
        <v>0</v>
      </c>
      <c r="JHA967" s="11">
        <f>InpS!JHA379</f>
        <v>0</v>
      </c>
      <c r="JHB967" s="11">
        <f>InpS!JHB379</f>
        <v>0</v>
      </c>
      <c r="JHC967" s="11">
        <f>InpS!JHC379</f>
        <v>0</v>
      </c>
      <c r="JHD967" s="11">
        <f>InpS!JHD379</f>
        <v>0</v>
      </c>
      <c r="JHE967" s="11">
        <f>InpS!JHE379</f>
        <v>0</v>
      </c>
      <c r="JHF967" s="11">
        <f>InpS!JHF379</f>
        <v>0</v>
      </c>
      <c r="JHG967" s="11">
        <f>InpS!JHG379</f>
        <v>0</v>
      </c>
      <c r="JHH967" s="11">
        <f>InpS!JHH379</f>
        <v>0</v>
      </c>
      <c r="JHI967" s="11">
        <f>InpS!JHI379</f>
        <v>0</v>
      </c>
      <c r="JHJ967" s="11">
        <f>InpS!JHJ379</f>
        <v>0</v>
      </c>
      <c r="JHK967" s="11">
        <f>InpS!JHK379</f>
        <v>0</v>
      </c>
      <c r="JHL967" s="11">
        <f>InpS!JHL379</f>
        <v>0</v>
      </c>
      <c r="JHM967" s="11">
        <f>InpS!JHM379</f>
        <v>0</v>
      </c>
      <c r="JHN967" s="11">
        <f>InpS!JHN379</f>
        <v>0</v>
      </c>
      <c r="JHO967" s="11">
        <f>InpS!JHO379</f>
        <v>0</v>
      </c>
      <c r="JHP967" s="11">
        <f>InpS!JHP379</f>
        <v>0</v>
      </c>
      <c r="JHQ967" s="11">
        <f>InpS!JHQ379</f>
        <v>0</v>
      </c>
      <c r="JHR967" s="11">
        <f>InpS!JHR379</f>
        <v>0</v>
      </c>
      <c r="JHS967" s="11">
        <f>InpS!JHS379</f>
        <v>0</v>
      </c>
      <c r="JHT967" s="11">
        <f>InpS!JHT379</f>
        <v>0</v>
      </c>
      <c r="JHU967" s="11">
        <f>InpS!JHU379</f>
        <v>0</v>
      </c>
      <c r="JHV967" s="11">
        <f>InpS!JHV379</f>
        <v>0</v>
      </c>
      <c r="JHW967" s="11">
        <f>InpS!JHW379</f>
        <v>0</v>
      </c>
      <c r="JHX967" s="11">
        <f>InpS!JHX379</f>
        <v>0</v>
      </c>
      <c r="JHY967" s="11">
        <f>InpS!JHY379</f>
        <v>0</v>
      </c>
      <c r="JHZ967" s="11">
        <f>InpS!JHZ379</f>
        <v>0</v>
      </c>
      <c r="JIA967" s="11">
        <f>InpS!JIA379</f>
        <v>0</v>
      </c>
      <c r="JIB967" s="11">
        <f>InpS!JIB379</f>
        <v>0</v>
      </c>
      <c r="JIC967" s="11">
        <f>InpS!JIC379</f>
        <v>0</v>
      </c>
      <c r="JID967" s="11">
        <f>InpS!JID379</f>
        <v>0</v>
      </c>
      <c r="JIE967" s="11">
        <f>InpS!JIE379</f>
        <v>0</v>
      </c>
      <c r="JIF967" s="11">
        <f>InpS!JIF379</f>
        <v>0</v>
      </c>
      <c r="JIG967" s="11">
        <f>InpS!JIG379</f>
        <v>0</v>
      </c>
      <c r="JIH967" s="11">
        <f>InpS!JIH379</f>
        <v>0</v>
      </c>
      <c r="JII967" s="11">
        <f>InpS!JII379</f>
        <v>0</v>
      </c>
      <c r="JIJ967" s="11">
        <f>InpS!JIJ379</f>
        <v>0</v>
      </c>
      <c r="JIK967" s="11">
        <f>InpS!JIK379</f>
        <v>0</v>
      </c>
      <c r="JIL967" s="11">
        <f>InpS!JIL379</f>
        <v>0</v>
      </c>
      <c r="JIM967" s="11">
        <f>InpS!JIM379</f>
        <v>0</v>
      </c>
      <c r="JIN967" s="11">
        <f>InpS!JIN379</f>
        <v>0</v>
      </c>
      <c r="JIO967" s="11">
        <f>InpS!JIO379</f>
        <v>0</v>
      </c>
      <c r="JIP967" s="11">
        <f>InpS!JIP379</f>
        <v>0</v>
      </c>
      <c r="JIQ967" s="11">
        <f>InpS!JIQ379</f>
        <v>0</v>
      </c>
      <c r="JIR967" s="11">
        <f>InpS!JIR379</f>
        <v>0</v>
      </c>
      <c r="JIS967" s="11">
        <f>InpS!JIS379</f>
        <v>0</v>
      </c>
      <c r="JIT967" s="11">
        <f>InpS!JIT379</f>
        <v>0</v>
      </c>
      <c r="JIU967" s="11">
        <f>InpS!JIU379</f>
        <v>0</v>
      </c>
      <c r="JIV967" s="11">
        <f>InpS!JIV379</f>
        <v>0</v>
      </c>
      <c r="JIW967" s="11">
        <f>InpS!JIW379</f>
        <v>0</v>
      </c>
      <c r="JIX967" s="11">
        <f>InpS!JIX379</f>
        <v>0</v>
      </c>
      <c r="JIY967" s="11">
        <f>InpS!JIY379</f>
        <v>0</v>
      </c>
      <c r="JIZ967" s="11">
        <f>InpS!JIZ379</f>
        <v>0</v>
      </c>
      <c r="JJA967" s="11">
        <f>InpS!JJA379</f>
        <v>0</v>
      </c>
      <c r="JJB967" s="11">
        <f>InpS!JJB379</f>
        <v>0</v>
      </c>
      <c r="JJC967" s="11">
        <f>InpS!JJC379</f>
        <v>0</v>
      </c>
      <c r="JJD967" s="11">
        <f>InpS!JJD379</f>
        <v>0</v>
      </c>
      <c r="JJE967" s="11">
        <f>InpS!JJE379</f>
        <v>0</v>
      </c>
      <c r="JJF967" s="11">
        <f>InpS!JJF379</f>
        <v>0</v>
      </c>
      <c r="JJG967" s="11">
        <f>InpS!JJG379</f>
        <v>0</v>
      </c>
      <c r="JJH967" s="11">
        <f>InpS!JJH379</f>
        <v>0</v>
      </c>
      <c r="JJI967" s="11">
        <f>InpS!JJI379</f>
        <v>0</v>
      </c>
      <c r="JJJ967" s="11">
        <f>InpS!JJJ379</f>
        <v>0</v>
      </c>
      <c r="JJK967" s="11">
        <f>InpS!JJK379</f>
        <v>0</v>
      </c>
      <c r="JJL967" s="11">
        <f>InpS!JJL379</f>
        <v>0</v>
      </c>
      <c r="JJM967" s="11">
        <f>InpS!JJM379</f>
        <v>0</v>
      </c>
      <c r="JJN967" s="11">
        <f>InpS!JJN379</f>
        <v>0</v>
      </c>
      <c r="JJO967" s="11">
        <f>InpS!JJO379</f>
        <v>0</v>
      </c>
      <c r="JJP967" s="11">
        <f>InpS!JJP379</f>
        <v>0</v>
      </c>
      <c r="JJQ967" s="11">
        <f>InpS!JJQ379</f>
        <v>0</v>
      </c>
      <c r="JJR967" s="11">
        <f>InpS!JJR379</f>
        <v>0</v>
      </c>
      <c r="JJS967" s="11">
        <f>InpS!JJS379</f>
        <v>0</v>
      </c>
      <c r="JJT967" s="11">
        <f>InpS!JJT379</f>
        <v>0</v>
      </c>
      <c r="JJU967" s="11">
        <f>InpS!JJU379</f>
        <v>0</v>
      </c>
      <c r="JJV967" s="11">
        <f>InpS!JJV379</f>
        <v>0</v>
      </c>
      <c r="JJW967" s="11">
        <f>InpS!JJW379</f>
        <v>0</v>
      </c>
      <c r="JJX967" s="11">
        <f>InpS!JJX379</f>
        <v>0</v>
      </c>
      <c r="JJY967" s="11">
        <f>InpS!JJY379</f>
        <v>0</v>
      </c>
      <c r="JJZ967" s="11">
        <f>InpS!JJZ379</f>
        <v>0</v>
      </c>
      <c r="JKA967" s="11">
        <f>InpS!JKA379</f>
        <v>0</v>
      </c>
      <c r="JKB967" s="11">
        <f>InpS!JKB379</f>
        <v>0</v>
      </c>
      <c r="JKC967" s="11">
        <f>InpS!JKC379</f>
        <v>0</v>
      </c>
      <c r="JKD967" s="11">
        <f>InpS!JKD379</f>
        <v>0</v>
      </c>
      <c r="JKE967" s="11">
        <f>InpS!JKE379</f>
        <v>0</v>
      </c>
      <c r="JKF967" s="11">
        <f>InpS!JKF379</f>
        <v>0</v>
      </c>
      <c r="JKG967" s="11">
        <f>InpS!JKG379</f>
        <v>0</v>
      </c>
      <c r="JKH967" s="11">
        <f>InpS!JKH379</f>
        <v>0</v>
      </c>
      <c r="JKI967" s="11">
        <f>InpS!JKI379</f>
        <v>0</v>
      </c>
      <c r="JKJ967" s="11">
        <f>InpS!JKJ379</f>
        <v>0</v>
      </c>
      <c r="JKK967" s="11">
        <f>InpS!JKK379</f>
        <v>0</v>
      </c>
      <c r="JKL967" s="11">
        <f>InpS!JKL379</f>
        <v>0</v>
      </c>
      <c r="JKM967" s="11">
        <f>InpS!JKM379</f>
        <v>0</v>
      </c>
      <c r="JKN967" s="11">
        <f>InpS!JKN379</f>
        <v>0</v>
      </c>
      <c r="JKO967" s="11">
        <f>InpS!JKO379</f>
        <v>0</v>
      </c>
      <c r="JKP967" s="11">
        <f>InpS!JKP379</f>
        <v>0</v>
      </c>
      <c r="JKQ967" s="11">
        <f>InpS!JKQ379</f>
        <v>0</v>
      </c>
      <c r="JKR967" s="11">
        <f>InpS!JKR379</f>
        <v>0</v>
      </c>
      <c r="JKS967" s="11">
        <f>InpS!JKS379</f>
        <v>0</v>
      </c>
      <c r="JKT967" s="11">
        <f>InpS!JKT379</f>
        <v>0</v>
      </c>
      <c r="JKU967" s="11">
        <f>InpS!JKU379</f>
        <v>0</v>
      </c>
      <c r="JKV967" s="11">
        <f>InpS!JKV379</f>
        <v>0</v>
      </c>
      <c r="JKW967" s="11">
        <f>InpS!JKW379</f>
        <v>0</v>
      </c>
      <c r="JKX967" s="11">
        <f>InpS!JKX379</f>
        <v>0</v>
      </c>
      <c r="JKY967" s="11">
        <f>InpS!JKY379</f>
        <v>0</v>
      </c>
      <c r="JKZ967" s="11">
        <f>InpS!JKZ379</f>
        <v>0</v>
      </c>
      <c r="JLA967" s="11">
        <f>InpS!JLA379</f>
        <v>0</v>
      </c>
      <c r="JLB967" s="11">
        <f>InpS!JLB379</f>
        <v>0</v>
      </c>
      <c r="JLC967" s="11">
        <f>InpS!JLC379</f>
        <v>0</v>
      </c>
      <c r="JLD967" s="11">
        <f>InpS!JLD379</f>
        <v>0</v>
      </c>
      <c r="JLE967" s="11">
        <f>InpS!JLE379</f>
        <v>0</v>
      </c>
      <c r="JLF967" s="11">
        <f>InpS!JLF379</f>
        <v>0</v>
      </c>
      <c r="JLG967" s="11">
        <f>InpS!JLG379</f>
        <v>0</v>
      </c>
      <c r="JLH967" s="11">
        <f>InpS!JLH379</f>
        <v>0</v>
      </c>
      <c r="JLI967" s="11">
        <f>InpS!JLI379</f>
        <v>0</v>
      </c>
      <c r="JLJ967" s="11">
        <f>InpS!JLJ379</f>
        <v>0</v>
      </c>
      <c r="JLK967" s="11">
        <f>InpS!JLK379</f>
        <v>0</v>
      </c>
      <c r="JLL967" s="11">
        <f>InpS!JLL379</f>
        <v>0</v>
      </c>
      <c r="JLM967" s="11">
        <f>InpS!JLM379</f>
        <v>0</v>
      </c>
      <c r="JLN967" s="11">
        <f>InpS!JLN379</f>
        <v>0</v>
      </c>
      <c r="JLO967" s="11">
        <f>InpS!JLO379</f>
        <v>0</v>
      </c>
      <c r="JLP967" s="11">
        <f>InpS!JLP379</f>
        <v>0</v>
      </c>
      <c r="JLQ967" s="11">
        <f>InpS!JLQ379</f>
        <v>0</v>
      </c>
      <c r="JLR967" s="11">
        <f>InpS!JLR379</f>
        <v>0</v>
      </c>
      <c r="JLS967" s="11">
        <f>InpS!JLS379</f>
        <v>0</v>
      </c>
      <c r="JLT967" s="11">
        <f>InpS!JLT379</f>
        <v>0</v>
      </c>
      <c r="JLU967" s="11">
        <f>InpS!JLU379</f>
        <v>0</v>
      </c>
      <c r="JLV967" s="11">
        <f>InpS!JLV379</f>
        <v>0</v>
      </c>
      <c r="JLW967" s="11">
        <f>InpS!JLW379</f>
        <v>0</v>
      </c>
      <c r="JLX967" s="11">
        <f>InpS!JLX379</f>
        <v>0</v>
      </c>
      <c r="JLY967" s="11">
        <f>InpS!JLY379</f>
        <v>0</v>
      </c>
      <c r="JLZ967" s="11">
        <f>InpS!JLZ379</f>
        <v>0</v>
      </c>
      <c r="JMA967" s="11">
        <f>InpS!JMA379</f>
        <v>0</v>
      </c>
      <c r="JMB967" s="11">
        <f>InpS!JMB379</f>
        <v>0</v>
      </c>
      <c r="JMC967" s="11">
        <f>InpS!JMC379</f>
        <v>0</v>
      </c>
      <c r="JMD967" s="11">
        <f>InpS!JMD379</f>
        <v>0</v>
      </c>
      <c r="JME967" s="11">
        <f>InpS!JME379</f>
        <v>0</v>
      </c>
      <c r="JMF967" s="11">
        <f>InpS!JMF379</f>
        <v>0</v>
      </c>
      <c r="JMG967" s="11">
        <f>InpS!JMG379</f>
        <v>0</v>
      </c>
      <c r="JMH967" s="11">
        <f>InpS!JMH379</f>
        <v>0</v>
      </c>
      <c r="JMI967" s="11">
        <f>InpS!JMI379</f>
        <v>0</v>
      </c>
      <c r="JMJ967" s="11">
        <f>InpS!JMJ379</f>
        <v>0</v>
      </c>
      <c r="JMK967" s="11">
        <f>InpS!JMK379</f>
        <v>0</v>
      </c>
      <c r="JML967" s="11">
        <f>InpS!JML379</f>
        <v>0</v>
      </c>
      <c r="JMM967" s="11">
        <f>InpS!JMM379</f>
        <v>0</v>
      </c>
      <c r="JMN967" s="11">
        <f>InpS!JMN379</f>
        <v>0</v>
      </c>
      <c r="JMO967" s="11">
        <f>InpS!JMO379</f>
        <v>0</v>
      </c>
      <c r="JMP967" s="11">
        <f>InpS!JMP379</f>
        <v>0</v>
      </c>
      <c r="JMQ967" s="11">
        <f>InpS!JMQ379</f>
        <v>0</v>
      </c>
      <c r="JMR967" s="11">
        <f>InpS!JMR379</f>
        <v>0</v>
      </c>
      <c r="JMS967" s="11">
        <f>InpS!JMS379</f>
        <v>0</v>
      </c>
      <c r="JMT967" s="11">
        <f>InpS!JMT379</f>
        <v>0</v>
      </c>
      <c r="JMU967" s="11">
        <f>InpS!JMU379</f>
        <v>0</v>
      </c>
      <c r="JMV967" s="11">
        <f>InpS!JMV379</f>
        <v>0</v>
      </c>
      <c r="JMW967" s="11">
        <f>InpS!JMW379</f>
        <v>0</v>
      </c>
      <c r="JMX967" s="11">
        <f>InpS!JMX379</f>
        <v>0</v>
      </c>
      <c r="JMY967" s="11">
        <f>InpS!JMY379</f>
        <v>0</v>
      </c>
      <c r="JMZ967" s="11">
        <f>InpS!JMZ379</f>
        <v>0</v>
      </c>
      <c r="JNA967" s="11">
        <f>InpS!JNA379</f>
        <v>0</v>
      </c>
      <c r="JNB967" s="11">
        <f>InpS!JNB379</f>
        <v>0</v>
      </c>
      <c r="JNC967" s="11">
        <f>InpS!JNC379</f>
        <v>0</v>
      </c>
      <c r="JND967" s="11">
        <f>InpS!JND379</f>
        <v>0</v>
      </c>
      <c r="JNE967" s="11">
        <f>InpS!JNE379</f>
        <v>0</v>
      </c>
      <c r="JNF967" s="11">
        <f>InpS!JNF379</f>
        <v>0</v>
      </c>
      <c r="JNG967" s="11">
        <f>InpS!JNG379</f>
        <v>0</v>
      </c>
      <c r="JNH967" s="11">
        <f>InpS!JNH379</f>
        <v>0</v>
      </c>
      <c r="JNI967" s="11">
        <f>InpS!JNI379</f>
        <v>0</v>
      </c>
      <c r="JNJ967" s="11">
        <f>InpS!JNJ379</f>
        <v>0</v>
      </c>
      <c r="JNK967" s="11">
        <f>InpS!JNK379</f>
        <v>0</v>
      </c>
      <c r="JNL967" s="11">
        <f>InpS!JNL379</f>
        <v>0</v>
      </c>
      <c r="JNM967" s="11">
        <f>InpS!JNM379</f>
        <v>0</v>
      </c>
      <c r="JNN967" s="11">
        <f>InpS!JNN379</f>
        <v>0</v>
      </c>
      <c r="JNO967" s="11">
        <f>InpS!JNO379</f>
        <v>0</v>
      </c>
      <c r="JNP967" s="11">
        <f>InpS!JNP379</f>
        <v>0</v>
      </c>
      <c r="JNQ967" s="11">
        <f>InpS!JNQ379</f>
        <v>0</v>
      </c>
      <c r="JNR967" s="11">
        <f>InpS!JNR379</f>
        <v>0</v>
      </c>
      <c r="JNS967" s="11">
        <f>InpS!JNS379</f>
        <v>0</v>
      </c>
      <c r="JNT967" s="11">
        <f>InpS!JNT379</f>
        <v>0</v>
      </c>
      <c r="JNU967" s="11">
        <f>InpS!JNU379</f>
        <v>0</v>
      </c>
      <c r="JNV967" s="11">
        <f>InpS!JNV379</f>
        <v>0</v>
      </c>
      <c r="JNW967" s="11">
        <f>InpS!JNW379</f>
        <v>0</v>
      </c>
      <c r="JNX967" s="11">
        <f>InpS!JNX379</f>
        <v>0</v>
      </c>
      <c r="JNY967" s="11">
        <f>InpS!JNY379</f>
        <v>0</v>
      </c>
      <c r="JNZ967" s="11">
        <f>InpS!JNZ379</f>
        <v>0</v>
      </c>
      <c r="JOA967" s="11">
        <f>InpS!JOA379</f>
        <v>0</v>
      </c>
      <c r="JOB967" s="11">
        <f>InpS!JOB379</f>
        <v>0</v>
      </c>
      <c r="JOC967" s="11">
        <f>InpS!JOC379</f>
        <v>0</v>
      </c>
      <c r="JOD967" s="11">
        <f>InpS!JOD379</f>
        <v>0</v>
      </c>
      <c r="JOE967" s="11">
        <f>InpS!JOE379</f>
        <v>0</v>
      </c>
      <c r="JOF967" s="11">
        <f>InpS!JOF379</f>
        <v>0</v>
      </c>
      <c r="JOG967" s="11">
        <f>InpS!JOG379</f>
        <v>0</v>
      </c>
      <c r="JOH967" s="11">
        <f>InpS!JOH379</f>
        <v>0</v>
      </c>
      <c r="JOI967" s="11">
        <f>InpS!JOI379</f>
        <v>0</v>
      </c>
      <c r="JOJ967" s="11">
        <f>InpS!JOJ379</f>
        <v>0</v>
      </c>
      <c r="JOK967" s="11">
        <f>InpS!JOK379</f>
        <v>0</v>
      </c>
      <c r="JOL967" s="11">
        <f>InpS!JOL379</f>
        <v>0</v>
      </c>
      <c r="JOM967" s="11">
        <f>InpS!JOM379</f>
        <v>0</v>
      </c>
      <c r="JON967" s="11">
        <f>InpS!JON379</f>
        <v>0</v>
      </c>
      <c r="JOO967" s="11">
        <f>InpS!JOO379</f>
        <v>0</v>
      </c>
      <c r="JOP967" s="11">
        <f>InpS!JOP379</f>
        <v>0</v>
      </c>
      <c r="JOQ967" s="11">
        <f>InpS!JOQ379</f>
        <v>0</v>
      </c>
      <c r="JOR967" s="11">
        <f>InpS!JOR379</f>
        <v>0</v>
      </c>
      <c r="JOS967" s="11">
        <f>InpS!JOS379</f>
        <v>0</v>
      </c>
      <c r="JOT967" s="11">
        <f>InpS!JOT379</f>
        <v>0</v>
      </c>
      <c r="JOU967" s="11">
        <f>InpS!JOU379</f>
        <v>0</v>
      </c>
      <c r="JOV967" s="11">
        <f>InpS!JOV379</f>
        <v>0</v>
      </c>
      <c r="JOW967" s="11">
        <f>InpS!JOW379</f>
        <v>0</v>
      </c>
      <c r="JOX967" s="11">
        <f>InpS!JOX379</f>
        <v>0</v>
      </c>
      <c r="JOY967" s="11">
        <f>InpS!JOY379</f>
        <v>0</v>
      </c>
      <c r="JOZ967" s="11">
        <f>InpS!JOZ379</f>
        <v>0</v>
      </c>
      <c r="JPA967" s="11">
        <f>InpS!JPA379</f>
        <v>0</v>
      </c>
      <c r="JPB967" s="11">
        <f>InpS!JPB379</f>
        <v>0</v>
      </c>
      <c r="JPC967" s="11">
        <f>InpS!JPC379</f>
        <v>0</v>
      </c>
      <c r="JPD967" s="11">
        <f>InpS!JPD379</f>
        <v>0</v>
      </c>
      <c r="JPE967" s="11">
        <f>InpS!JPE379</f>
        <v>0</v>
      </c>
      <c r="JPF967" s="11">
        <f>InpS!JPF379</f>
        <v>0</v>
      </c>
      <c r="JPG967" s="11">
        <f>InpS!JPG379</f>
        <v>0</v>
      </c>
      <c r="JPH967" s="11">
        <f>InpS!JPH379</f>
        <v>0</v>
      </c>
      <c r="JPI967" s="11">
        <f>InpS!JPI379</f>
        <v>0</v>
      </c>
      <c r="JPJ967" s="11">
        <f>InpS!JPJ379</f>
        <v>0</v>
      </c>
      <c r="JPK967" s="11">
        <f>InpS!JPK379</f>
        <v>0</v>
      </c>
      <c r="JPL967" s="11">
        <f>InpS!JPL379</f>
        <v>0</v>
      </c>
      <c r="JPM967" s="11">
        <f>InpS!JPM379</f>
        <v>0</v>
      </c>
      <c r="JPN967" s="11">
        <f>InpS!JPN379</f>
        <v>0</v>
      </c>
      <c r="JPO967" s="11">
        <f>InpS!JPO379</f>
        <v>0</v>
      </c>
      <c r="JPP967" s="11">
        <f>InpS!JPP379</f>
        <v>0</v>
      </c>
      <c r="JPQ967" s="11">
        <f>InpS!JPQ379</f>
        <v>0</v>
      </c>
      <c r="JPR967" s="11">
        <f>InpS!JPR379</f>
        <v>0</v>
      </c>
      <c r="JPS967" s="11">
        <f>InpS!JPS379</f>
        <v>0</v>
      </c>
      <c r="JPT967" s="11">
        <f>InpS!JPT379</f>
        <v>0</v>
      </c>
      <c r="JPU967" s="11">
        <f>InpS!JPU379</f>
        <v>0</v>
      </c>
      <c r="JPV967" s="11">
        <f>InpS!JPV379</f>
        <v>0</v>
      </c>
      <c r="JPW967" s="11">
        <f>InpS!JPW379</f>
        <v>0</v>
      </c>
      <c r="JPX967" s="11">
        <f>InpS!JPX379</f>
        <v>0</v>
      </c>
      <c r="JPY967" s="11">
        <f>InpS!JPY379</f>
        <v>0</v>
      </c>
      <c r="JPZ967" s="11">
        <f>InpS!JPZ379</f>
        <v>0</v>
      </c>
      <c r="JQA967" s="11">
        <f>InpS!JQA379</f>
        <v>0</v>
      </c>
      <c r="JQB967" s="11">
        <f>InpS!JQB379</f>
        <v>0</v>
      </c>
      <c r="JQC967" s="11">
        <f>InpS!JQC379</f>
        <v>0</v>
      </c>
      <c r="JQD967" s="11">
        <f>InpS!JQD379</f>
        <v>0</v>
      </c>
      <c r="JQE967" s="11">
        <f>InpS!JQE379</f>
        <v>0</v>
      </c>
      <c r="JQF967" s="11">
        <f>InpS!JQF379</f>
        <v>0</v>
      </c>
      <c r="JQG967" s="11">
        <f>InpS!JQG379</f>
        <v>0</v>
      </c>
      <c r="JQH967" s="11">
        <f>InpS!JQH379</f>
        <v>0</v>
      </c>
      <c r="JQI967" s="11">
        <f>InpS!JQI379</f>
        <v>0</v>
      </c>
      <c r="JQJ967" s="11">
        <f>InpS!JQJ379</f>
        <v>0</v>
      </c>
      <c r="JQK967" s="11">
        <f>InpS!JQK379</f>
        <v>0</v>
      </c>
      <c r="JQL967" s="11">
        <f>InpS!JQL379</f>
        <v>0</v>
      </c>
      <c r="JQM967" s="11">
        <f>InpS!JQM379</f>
        <v>0</v>
      </c>
      <c r="JQN967" s="11">
        <f>InpS!JQN379</f>
        <v>0</v>
      </c>
      <c r="JQO967" s="11">
        <f>InpS!JQO379</f>
        <v>0</v>
      </c>
      <c r="JQP967" s="11">
        <f>InpS!JQP379</f>
        <v>0</v>
      </c>
      <c r="JQQ967" s="11">
        <f>InpS!JQQ379</f>
        <v>0</v>
      </c>
      <c r="JQR967" s="11">
        <f>InpS!JQR379</f>
        <v>0</v>
      </c>
      <c r="JQS967" s="11">
        <f>InpS!JQS379</f>
        <v>0</v>
      </c>
      <c r="JQT967" s="11">
        <f>InpS!JQT379</f>
        <v>0</v>
      </c>
      <c r="JQU967" s="11">
        <f>InpS!JQU379</f>
        <v>0</v>
      </c>
      <c r="JQV967" s="11">
        <f>InpS!JQV379</f>
        <v>0</v>
      </c>
      <c r="JQW967" s="11">
        <f>InpS!JQW379</f>
        <v>0</v>
      </c>
      <c r="JQX967" s="11">
        <f>InpS!JQX379</f>
        <v>0</v>
      </c>
      <c r="JQY967" s="11">
        <f>InpS!JQY379</f>
        <v>0</v>
      </c>
      <c r="JQZ967" s="11">
        <f>InpS!JQZ379</f>
        <v>0</v>
      </c>
      <c r="JRA967" s="11">
        <f>InpS!JRA379</f>
        <v>0</v>
      </c>
      <c r="JRB967" s="11">
        <f>InpS!JRB379</f>
        <v>0</v>
      </c>
      <c r="JRC967" s="11">
        <f>InpS!JRC379</f>
        <v>0</v>
      </c>
      <c r="JRD967" s="11">
        <f>InpS!JRD379</f>
        <v>0</v>
      </c>
      <c r="JRE967" s="11">
        <f>InpS!JRE379</f>
        <v>0</v>
      </c>
      <c r="JRF967" s="11">
        <f>InpS!JRF379</f>
        <v>0</v>
      </c>
      <c r="JRG967" s="11">
        <f>InpS!JRG379</f>
        <v>0</v>
      </c>
      <c r="JRH967" s="11">
        <f>InpS!JRH379</f>
        <v>0</v>
      </c>
      <c r="JRI967" s="11">
        <f>InpS!JRI379</f>
        <v>0</v>
      </c>
      <c r="JRJ967" s="11">
        <f>InpS!JRJ379</f>
        <v>0</v>
      </c>
      <c r="JRK967" s="11">
        <f>InpS!JRK379</f>
        <v>0</v>
      </c>
      <c r="JRL967" s="11">
        <f>InpS!JRL379</f>
        <v>0</v>
      </c>
      <c r="JRM967" s="11">
        <f>InpS!JRM379</f>
        <v>0</v>
      </c>
      <c r="JRN967" s="11">
        <f>InpS!JRN379</f>
        <v>0</v>
      </c>
      <c r="JRO967" s="11">
        <f>InpS!JRO379</f>
        <v>0</v>
      </c>
      <c r="JRP967" s="11">
        <f>InpS!JRP379</f>
        <v>0</v>
      </c>
      <c r="JRQ967" s="11">
        <f>InpS!JRQ379</f>
        <v>0</v>
      </c>
      <c r="JRR967" s="11">
        <f>InpS!JRR379</f>
        <v>0</v>
      </c>
      <c r="JRS967" s="11">
        <f>InpS!JRS379</f>
        <v>0</v>
      </c>
      <c r="JRT967" s="11">
        <f>InpS!JRT379</f>
        <v>0</v>
      </c>
      <c r="JRU967" s="11">
        <f>InpS!JRU379</f>
        <v>0</v>
      </c>
      <c r="JRV967" s="11">
        <f>InpS!JRV379</f>
        <v>0</v>
      </c>
      <c r="JRW967" s="11">
        <f>InpS!JRW379</f>
        <v>0</v>
      </c>
      <c r="JRX967" s="11">
        <f>InpS!JRX379</f>
        <v>0</v>
      </c>
      <c r="JRY967" s="11">
        <f>InpS!JRY379</f>
        <v>0</v>
      </c>
      <c r="JRZ967" s="11">
        <f>InpS!JRZ379</f>
        <v>0</v>
      </c>
      <c r="JSA967" s="11">
        <f>InpS!JSA379</f>
        <v>0</v>
      </c>
      <c r="JSB967" s="11">
        <f>InpS!JSB379</f>
        <v>0</v>
      </c>
      <c r="JSC967" s="11">
        <f>InpS!JSC379</f>
        <v>0</v>
      </c>
      <c r="JSD967" s="11">
        <f>InpS!JSD379</f>
        <v>0</v>
      </c>
      <c r="JSE967" s="11">
        <f>InpS!JSE379</f>
        <v>0</v>
      </c>
      <c r="JSF967" s="11">
        <f>InpS!JSF379</f>
        <v>0</v>
      </c>
      <c r="JSG967" s="11">
        <f>InpS!JSG379</f>
        <v>0</v>
      </c>
      <c r="JSH967" s="11">
        <f>InpS!JSH379</f>
        <v>0</v>
      </c>
      <c r="JSI967" s="11">
        <f>InpS!JSI379</f>
        <v>0</v>
      </c>
      <c r="JSJ967" s="11">
        <f>InpS!JSJ379</f>
        <v>0</v>
      </c>
      <c r="JSK967" s="11">
        <f>InpS!JSK379</f>
        <v>0</v>
      </c>
      <c r="JSL967" s="11">
        <f>InpS!JSL379</f>
        <v>0</v>
      </c>
      <c r="JSM967" s="11">
        <f>InpS!JSM379</f>
        <v>0</v>
      </c>
      <c r="JSN967" s="11">
        <f>InpS!JSN379</f>
        <v>0</v>
      </c>
      <c r="JSO967" s="11">
        <f>InpS!JSO379</f>
        <v>0</v>
      </c>
      <c r="JSP967" s="11">
        <f>InpS!JSP379</f>
        <v>0</v>
      </c>
      <c r="JSQ967" s="11">
        <f>InpS!JSQ379</f>
        <v>0</v>
      </c>
      <c r="JSR967" s="11">
        <f>InpS!JSR379</f>
        <v>0</v>
      </c>
      <c r="JSS967" s="11">
        <f>InpS!JSS379</f>
        <v>0</v>
      </c>
      <c r="JST967" s="11">
        <f>InpS!JST379</f>
        <v>0</v>
      </c>
      <c r="JSU967" s="11">
        <f>InpS!JSU379</f>
        <v>0</v>
      </c>
      <c r="JSV967" s="11">
        <f>InpS!JSV379</f>
        <v>0</v>
      </c>
      <c r="JSW967" s="11">
        <f>InpS!JSW379</f>
        <v>0</v>
      </c>
      <c r="JSX967" s="11">
        <f>InpS!JSX379</f>
        <v>0</v>
      </c>
      <c r="JSY967" s="11">
        <f>InpS!JSY379</f>
        <v>0</v>
      </c>
      <c r="JSZ967" s="11">
        <f>InpS!JSZ379</f>
        <v>0</v>
      </c>
      <c r="JTA967" s="11">
        <f>InpS!JTA379</f>
        <v>0</v>
      </c>
      <c r="JTB967" s="11">
        <f>InpS!JTB379</f>
        <v>0</v>
      </c>
      <c r="JTC967" s="11">
        <f>InpS!JTC379</f>
        <v>0</v>
      </c>
      <c r="JTD967" s="11">
        <f>InpS!JTD379</f>
        <v>0</v>
      </c>
      <c r="JTE967" s="11">
        <f>InpS!JTE379</f>
        <v>0</v>
      </c>
      <c r="JTF967" s="11">
        <f>InpS!JTF379</f>
        <v>0</v>
      </c>
      <c r="JTG967" s="11">
        <f>InpS!JTG379</f>
        <v>0</v>
      </c>
      <c r="JTH967" s="11">
        <f>InpS!JTH379</f>
        <v>0</v>
      </c>
      <c r="JTI967" s="11">
        <f>InpS!JTI379</f>
        <v>0</v>
      </c>
      <c r="JTJ967" s="11">
        <f>InpS!JTJ379</f>
        <v>0</v>
      </c>
      <c r="JTK967" s="11">
        <f>InpS!JTK379</f>
        <v>0</v>
      </c>
      <c r="JTL967" s="11">
        <f>InpS!JTL379</f>
        <v>0</v>
      </c>
      <c r="JTM967" s="11">
        <f>InpS!JTM379</f>
        <v>0</v>
      </c>
      <c r="JTN967" s="11">
        <f>InpS!JTN379</f>
        <v>0</v>
      </c>
      <c r="JTO967" s="11">
        <f>InpS!JTO379</f>
        <v>0</v>
      </c>
      <c r="JTP967" s="11">
        <f>InpS!JTP379</f>
        <v>0</v>
      </c>
      <c r="JTQ967" s="11">
        <f>InpS!JTQ379</f>
        <v>0</v>
      </c>
      <c r="JTR967" s="11">
        <f>InpS!JTR379</f>
        <v>0</v>
      </c>
      <c r="JTS967" s="11">
        <f>InpS!JTS379</f>
        <v>0</v>
      </c>
      <c r="JTT967" s="11">
        <f>InpS!JTT379</f>
        <v>0</v>
      </c>
      <c r="JTU967" s="11">
        <f>InpS!JTU379</f>
        <v>0</v>
      </c>
      <c r="JTV967" s="11">
        <f>InpS!JTV379</f>
        <v>0</v>
      </c>
      <c r="JTW967" s="11">
        <f>InpS!JTW379</f>
        <v>0</v>
      </c>
      <c r="JTX967" s="11">
        <f>InpS!JTX379</f>
        <v>0</v>
      </c>
      <c r="JTY967" s="11">
        <f>InpS!JTY379</f>
        <v>0</v>
      </c>
      <c r="JTZ967" s="11">
        <f>InpS!JTZ379</f>
        <v>0</v>
      </c>
      <c r="JUA967" s="11">
        <f>InpS!JUA379</f>
        <v>0</v>
      </c>
      <c r="JUB967" s="11">
        <f>InpS!JUB379</f>
        <v>0</v>
      </c>
      <c r="JUC967" s="11">
        <f>InpS!JUC379</f>
        <v>0</v>
      </c>
      <c r="JUD967" s="11">
        <f>InpS!JUD379</f>
        <v>0</v>
      </c>
      <c r="JUE967" s="11">
        <f>InpS!JUE379</f>
        <v>0</v>
      </c>
      <c r="JUF967" s="11">
        <f>InpS!JUF379</f>
        <v>0</v>
      </c>
      <c r="JUG967" s="11">
        <f>InpS!JUG379</f>
        <v>0</v>
      </c>
      <c r="JUH967" s="11">
        <f>InpS!JUH379</f>
        <v>0</v>
      </c>
      <c r="JUI967" s="11">
        <f>InpS!JUI379</f>
        <v>0</v>
      </c>
      <c r="JUJ967" s="11">
        <f>InpS!JUJ379</f>
        <v>0</v>
      </c>
      <c r="JUK967" s="11">
        <f>InpS!JUK379</f>
        <v>0</v>
      </c>
      <c r="JUL967" s="11">
        <f>InpS!JUL379</f>
        <v>0</v>
      </c>
      <c r="JUM967" s="11">
        <f>InpS!JUM379</f>
        <v>0</v>
      </c>
      <c r="JUN967" s="11">
        <f>InpS!JUN379</f>
        <v>0</v>
      </c>
      <c r="JUO967" s="11">
        <f>InpS!JUO379</f>
        <v>0</v>
      </c>
      <c r="JUP967" s="11">
        <f>InpS!JUP379</f>
        <v>0</v>
      </c>
      <c r="JUQ967" s="11">
        <f>InpS!JUQ379</f>
        <v>0</v>
      </c>
      <c r="JUR967" s="11">
        <f>InpS!JUR379</f>
        <v>0</v>
      </c>
      <c r="JUS967" s="11">
        <f>InpS!JUS379</f>
        <v>0</v>
      </c>
      <c r="JUT967" s="11">
        <f>InpS!JUT379</f>
        <v>0</v>
      </c>
      <c r="JUU967" s="11">
        <f>InpS!JUU379</f>
        <v>0</v>
      </c>
      <c r="JUV967" s="11">
        <f>InpS!JUV379</f>
        <v>0</v>
      </c>
      <c r="JUW967" s="11">
        <f>InpS!JUW379</f>
        <v>0</v>
      </c>
      <c r="JUX967" s="11">
        <f>InpS!JUX379</f>
        <v>0</v>
      </c>
      <c r="JUY967" s="11">
        <f>InpS!JUY379</f>
        <v>0</v>
      </c>
      <c r="JUZ967" s="11">
        <f>InpS!JUZ379</f>
        <v>0</v>
      </c>
      <c r="JVA967" s="11">
        <f>InpS!JVA379</f>
        <v>0</v>
      </c>
      <c r="JVB967" s="11">
        <f>InpS!JVB379</f>
        <v>0</v>
      </c>
      <c r="JVC967" s="11">
        <f>InpS!JVC379</f>
        <v>0</v>
      </c>
      <c r="JVD967" s="11">
        <f>InpS!JVD379</f>
        <v>0</v>
      </c>
      <c r="JVE967" s="11">
        <f>InpS!JVE379</f>
        <v>0</v>
      </c>
      <c r="JVF967" s="11">
        <f>InpS!JVF379</f>
        <v>0</v>
      </c>
      <c r="JVG967" s="11">
        <f>InpS!JVG379</f>
        <v>0</v>
      </c>
      <c r="JVH967" s="11">
        <f>InpS!JVH379</f>
        <v>0</v>
      </c>
      <c r="JVI967" s="11">
        <f>InpS!JVI379</f>
        <v>0</v>
      </c>
      <c r="JVJ967" s="11">
        <f>InpS!JVJ379</f>
        <v>0</v>
      </c>
      <c r="JVK967" s="11">
        <f>InpS!JVK379</f>
        <v>0</v>
      </c>
      <c r="JVL967" s="11">
        <f>InpS!JVL379</f>
        <v>0</v>
      </c>
      <c r="JVM967" s="11">
        <f>InpS!JVM379</f>
        <v>0</v>
      </c>
      <c r="JVN967" s="11">
        <f>InpS!JVN379</f>
        <v>0</v>
      </c>
      <c r="JVO967" s="11">
        <f>InpS!JVO379</f>
        <v>0</v>
      </c>
      <c r="JVP967" s="11">
        <f>InpS!JVP379</f>
        <v>0</v>
      </c>
      <c r="JVQ967" s="11">
        <f>InpS!JVQ379</f>
        <v>0</v>
      </c>
      <c r="JVR967" s="11">
        <f>InpS!JVR379</f>
        <v>0</v>
      </c>
      <c r="JVS967" s="11">
        <f>InpS!JVS379</f>
        <v>0</v>
      </c>
      <c r="JVT967" s="11">
        <f>InpS!JVT379</f>
        <v>0</v>
      </c>
      <c r="JVU967" s="11">
        <f>InpS!JVU379</f>
        <v>0</v>
      </c>
      <c r="JVV967" s="11">
        <f>InpS!JVV379</f>
        <v>0</v>
      </c>
      <c r="JVW967" s="11">
        <f>InpS!JVW379</f>
        <v>0</v>
      </c>
      <c r="JVX967" s="11">
        <f>InpS!JVX379</f>
        <v>0</v>
      </c>
      <c r="JVY967" s="11">
        <f>InpS!JVY379</f>
        <v>0</v>
      </c>
      <c r="JVZ967" s="11">
        <f>InpS!JVZ379</f>
        <v>0</v>
      </c>
      <c r="JWA967" s="11">
        <f>InpS!JWA379</f>
        <v>0</v>
      </c>
      <c r="JWB967" s="11">
        <f>InpS!JWB379</f>
        <v>0</v>
      </c>
      <c r="JWC967" s="11">
        <f>InpS!JWC379</f>
        <v>0</v>
      </c>
      <c r="JWD967" s="11">
        <f>InpS!JWD379</f>
        <v>0</v>
      </c>
      <c r="JWE967" s="11">
        <f>InpS!JWE379</f>
        <v>0</v>
      </c>
      <c r="JWF967" s="11">
        <f>InpS!JWF379</f>
        <v>0</v>
      </c>
      <c r="JWG967" s="11">
        <f>InpS!JWG379</f>
        <v>0</v>
      </c>
      <c r="JWH967" s="11">
        <f>InpS!JWH379</f>
        <v>0</v>
      </c>
      <c r="JWI967" s="11">
        <f>InpS!JWI379</f>
        <v>0</v>
      </c>
      <c r="JWJ967" s="11">
        <f>InpS!JWJ379</f>
        <v>0</v>
      </c>
      <c r="JWK967" s="11">
        <f>InpS!JWK379</f>
        <v>0</v>
      </c>
      <c r="JWL967" s="11">
        <f>InpS!JWL379</f>
        <v>0</v>
      </c>
      <c r="JWM967" s="11">
        <f>InpS!JWM379</f>
        <v>0</v>
      </c>
      <c r="JWN967" s="11">
        <f>InpS!JWN379</f>
        <v>0</v>
      </c>
      <c r="JWO967" s="11">
        <f>InpS!JWO379</f>
        <v>0</v>
      </c>
      <c r="JWP967" s="11">
        <f>InpS!JWP379</f>
        <v>0</v>
      </c>
      <c r="JWQ967" s="11">
        <f>InpS!JWQ379</f>
        <v>0</v>
      </c>
      <c r="JWR967" s="11">
        <f>InpS!JWR379</f>
        <v>0</v>
      </c>
      <c r="JWS967" s="11">
        <f>InpS!JWS379</f>
        <v>0</v>
      </c>
      <c r="JWT967" s="11">
        <f>InpS!JWT379</f>
        <v>0</v>
      </c>
      <c r="JWU967" s="11">
        <f>InpS!JWU379</f>
        <v>0</v>
      </c>
      <c r="JWV967" s="11">
        <f>InpS!JWV379</f>
        <v>0</v>
      </c>
      <c r="JWW967" s="11">
        <f>InpS!JWW379</f>
        <v>0</v>
      </c>
      <c r="JWX967" s="11">
        <f>InpS!JWX379</f>
        <v>0</v>
      </c>
      <c r="JWY967" s="11">
        <f>InpS!JWY379</f>
        <v>0</v>
      </c>
      <c r="JWZ967" s="11">
        <f>InpS!JWZ379</f>
        <v>0</v>
      </c>
      <c r="JXA967" s="11">
        <f>InpS!JXA379</f>
        <v>0</v>
      </c>
      <c r="JXB967" s="11">
        <f>InpS!JXB379</f>
        <v>0</v>
      </c>
      <c r="JXC967" s="11">
        <f>InpS!JXC379</f>
        <v>0</v>
      </c>
      <c r="JXD967" s="11">
        <f>InpS!JXD379</f>
        <v>0</v>
      </c>
      <c r="JXE967" s="11">
        <f>InpS!JXE379</f>
        <v>0</v>
      </c>
      <c r="JXF967" s="11">
        <f>InpS!JXF379</f>
        <v>0</v>
      </c>
      <c r="JXG967" s="11">
        <f>InpS!JXG379</f>
        <v>0</v>
      </c>
      <c r="JXH967" s="11">
        <f>InpS!JXH379</f>
        <v>0</v>
      </c>
      <c r="JXI967" s="11">
        <f>InpS!JXI379</f>
        <v>0</v>
      </c>
      <c r="JXJ967" s="11">
        <f>InpS!JXJ379</f>
        <v>0</v>
      </c>
      <c r="JXK967" s="11">
        <f>InpS!JXK379</f>
        <v>0</v>
      </c>
      <c r="JXL967" s="11">
        <f>InpS!JXL379</f>
        <v>0</v>
      </c>
      <c r="JXM967" s="11">
        <f>InpS!JXM379</f>
        <v>0</v>
      </c>
      <c r="JXN967" s="11">
        <f>InpS!JXN379</f>
        <v>0</v>
      </c>
      <c r="JXO967" s="11">
        <f>InpS!JXO379</f>
        <v>0</v>
      </c>
      <c r="JXP967" s="11">
        <f>InpS!JXP379</f>
        <v>0</v>
      </c>
      <c r="JXQ967" s="11">
        <f>InpS!JXQ379</f>
        <v>0</v>
      </c>
      <c r="JXR967" s="11">
        <f>InpS!JXR379</f>
        <v>0</v>
      </c>
      <c r="JXS967" s="11">
        <f>InpS!JXS379</f>
        <v>0</v>
      </c>
      <c r="JXT967" s="11">
        <f>InpS!JXT379</f>
        <v>0</v>
      </c>
      <c r="JXU967" s="11">
        <f>InpS!JXU379</f>
        <v>0</v>
      </c>
      <c r="JXV967" s="11">
        <f>InpS!JXV379</f>
        <v>0</v>
      </c>
      <c r="JXW967" s="11">
        <f>InpS!JXW379</f>
        <v>0</v>
      </c>
      <c r="JXX967" s="11">
        <f>InpS!JXX379</f>
        <v>0</v>
      </c>
      <c r="JXY967" s="11">
        <f>InpS!JXY379</f>
        <v>0</v>
      </c>
      <c r="JXZ967" s="11">
        <f>InpS!JXZ379</f>
        <v>0</v>
      </c>
      <c r="JYA967" s="11">
        <f>InpS!JYA379</f>
        <v>0</v>
      </c>
      <c r="JYB967" s="11">
        <f>InpS!JYB379</f>
        <v>0</v>
      </c>
      <c r="JYC967" s="11">
        <f>InpS!JYC379</f>
        <v>0</v>
      </c>
      <c r="JYD967" s="11">
        <f>InpS!JYD379</f>
        <v>0</v>
      </c>
      <c r="JYE967" s="11">
        <f>InpS!JYE379</f>
        <v>0</v>
      </c>
      <c r="JYF967" s="11">
        <f>InpS!JYF379</f>
        <v>0</v>
      </c>
      <c r="JYG967" s="11">
        <f>InpS!JYG379</f>
        <v>0</v>
      </c>
      <c r="JYH967" s="11">
        <f>InpS!JYH379</f>
        <v>0</v>
      </c>
      <c r="JYI967" s="11">
        <f>InpS!JYI379</f>
        <v>0</v>
      </c>
      <c r="JYJ967" s="11">
        <f>InpS!JYJ379</f>
        <v>0</v>
      </c>
      <c r="JYK967" s="11">
        <f>InpS!JYK379</f>
        <v>0</v>
      </c>
      <c r="JYL967" s="11">
        <f>InpS!JYL379</f>
        <v>0</v>
      </c>
      <c r="JYM967" s="11">
        <f>InpS!JYM379</f>
        <v>0</v>
      </c>
      <c r="JYN967" s="11">
        <f>InpS!JYN379</f>
        <v>0</v>
      </c>
      <c r="JYO967" s="11">
        <f>InpS!JYO379</f>
        <v>0</v>
      </c>
      <c r="JYP967" s="11">
        <f>InpS!JYP379</f>
        <v>0</v>
      </c>
      <c r="JYQ967" s="11">
        <f>InpS!JYQ379</f>
        <v>0</v>
      </c>
      <c r="JYR967" s="11">
        <f>InpS!JYR379</f>
        <v>0</v>
      </c>
      <c r="JYS967" s="11">
        <f>InpS!JYS379</f>
        <v>0</v>
      </c>
      <c r="JYT967" s="11">
        <f>InpS!JYT379</f>
        <v>0</v>
      </c>
      <c r="JYU967" s="11">
        <f>InpS!JYU379</f>
        <v>0</v>
      </c>
      <c r="JYV967" s="11">
        <f>InpS!JYV379</f>
        <v>0</v>
      </c>
      <c r="JYW967" s="11">
        <f>InpS!JYW379</f>
        <v>0</v>
      </c>
      <c r="JYX967" s="11">
        <f>InpS!JYX379</f>
        <v>0</v>
      </c>
      <c r="JYY967" s="11">
        <f>InpS!JYY379</f>
        <v>0</v>
      </c>
      <c r="JYZ967" s="11">
        <f>InpS!JYZ379</f>
        <v>0</v>
      </c>
      <c r="JZA967" s="11">
        <f>InpS!JZA379</f>
        <v>0</v>
      </c>
      <c r="JZB967" s="11">
        <f>InpS!JZB379</f>
        <v>0</v>
      </c>
      <c r="JZC967" s="11">
        <f>InpS!JZC379</f>
        <v>0</v>
      </c>
      <c r="JZD967" s="11">
        <f>InpS!JZD379</f>
        <v>0</v>
      </c>
      <c r="JZE967" s="11">
        <f>InpS!JZE379</f>
        <v>0</v>
      </c>
      <c r="JZF967" s="11">
        <f>InpS!JZF379</f>
        <v>0</v>
      </c>
      <c r="JZG967" s="11">
        <f>InpS!JZG379</f>
        <v>0</v>
      </c>
      <c r="JZH967" s="11">
        <f>InpS!JZH379</f>
        <v>0</v>
      </c>
      <c r="JZI967" s="11">
        <f>InpS!JZI379</f>
        <v>0</v>
      </c>
      <c r="JZJ967" s="11">
        <f>InpS!JZJ379</f>
        <v>0</v>
      </c>
      <c r="JZK967" s="11">
        <f>InpS!JZK379</f>
        <v>0</v>
      </c>
      <c r="JZL967" s="11">
        <f>InpS!JZL379</f>
        <v>0</v>
      </c>
      <c r="JZM967" s="11">
        <f>InpS!JZM379</f>
        <v>0</v>
      </c>
      <c r="JZN967" s="11">
        <f>InpS!JZN379</f>
        <v>0</v>
      </c>
      <c r="JZO967" s="11">
        <f>InpS!JZO379</f>
        <v>0</v>
      </c>
      <c r="JZP967" s="11">
        <f>InpS!JZP379</f>
        <v>0</v>
      </c>
      <c r="JZQ967" s="11">
        <f>InpS!JZQ379</f>
        <v>0</v>
      </c>
      <c r="JZR967" s="11">
        <f>InpS!JZR379</f>
        <v>0</v>
      </c>
      <c r="JZS967" s="11">
        <f>InpS!JZS379</f>
        <v>0</v>
      </c>
      <c r="JZT967" s="11">
        <f>InpS!JZT379</f>
        <v>0</v>
      </c>
      <c r="JZU967" s="11">
        <f>InpS!JZU379</f>
        <v>0</v>
      </c>
      <c r="JZV967" s="11">
        <f>InpS!JZV379</f>
        <v>0</v>
      </c>
      <c r="JZW967" s="11">
        <f>InpS!JZW379</f>
        <v>0</v>
      </c>
      <c r="JZX967" s="11">
        <f>InpS!JZX379</f>
        <v>0</v>
      </c>
      <c r="JZY967" s="11">
        <f>InpS!JZY379</f>
        <v>0</v>
      </c>
      <c r="JZZ967" s="11">
        <f>InpS!JZZ379</f>
        <v>0</v>
      </c>
      <c r="KAA967" s="11">
        <f>InpS!KAA379</f>
        <v>0</v>
      </c>
      <c r="KAB967" s="11">
        <f>InpS!KAB379</f>
        <v>0</v>
      </c>
      <c r="KAC967" s="11">
        <f>InpS!KAC379</f>
        <v>0</v>
      </c>
      <c r="KAD967" s="11">
        <f>InpS!KAD379</f>
        <v>0</v>
      </c>
      <c r="KAE967" s="11">
        <f>InpS!KAE379</f>
        <v>0</v>
      </c>
      <c r="KAF967" s="11">
        <f>InpS!KAF379</f>
        <v>0</v>
      </c>
      <c r="KAG967" s="11">
        <f>InpS!KAG379</f>
        <v>0</v>
      </c>
      <c r="KAH967" s="11">
        <f>InpS!KAH379</f>
        <v>0</v>
      </c>
      <c r="KAI967" s="11">
        <f>InpS!KAI379</f>
        <v>0</v>
      </c>
      <c r="KAJ967" s="11">
        <f>InpS!KAJ379</f>
        <v>0</v>
      </c>
      <c r="KAK967" s="11">
        <f>InpS!KAK379</f>
        <v>0</v>
      </c>
      <c r="KAL967" s="11">
        <f>InpS!KAL379</f>
        <v>0</v>
      </c>
      <c r="KAM967" s="11">
        <f>InpS!KAM379</f>
        <v>0</v>
      </c>
      <c r="KAN967" s="11">
        <f>InpS!KAN379</f>
        <v>0</v>
      </c>
      <c r="KAO967" s="11">
        <f>InpS!KAO379</f>
        <v>0</v>
      </c>
      <c r="KAP967" s="11">
        <f>InpS!KAP379</f>
        <v>0</v>
      </c>
      <c r="KAQ967" s="11">
        <f>InpS!KAQ379</f>
        <v>0</v>
      </c>
      <c r="KAR967" s="11">
        <f>InpS!KAR379</f>
        <v>0</v>
      </c>
      <c r="KAS967" s="11">
        <f>InpS!KAS379</f>
        <v>0</v>
      </c>
      <c r="KAT967" s="11">
        <f>InpS!KAT379</f>
        <v>0</v>
      </c>
      <c r="KAU967" s="11">
        <f>InpS!KAU379</f>
        <v>0</v>
      </c>
      <c r="KAV967" s="11">
        <f>InpS!KAV379</f>
        <v>0</v>
      </c>
      <c r="KAW967" s="11">
        <f>InpS!KAW379</f>
        <v>0</v>
      </c>
      <c r="KAX967" s="11">
        <f>InpS!KAX379</f>
        <v>0</v>
      </c>
      <c r="KAY967" s="11">
        <f>InpS!KAY379</f>
        <v>0</v>
      </c>
      <c r="KAZ967" s="11">
        <f>InpS!KAZ379</f>
        <v>0</v>
      </c>
      <c r="KBA967" s="11">
        <f>InpS!KBA379</f>
        <v>0</v>
      </c>
      <c r="KBB967" s="11">
        <f>InpS!KBB379</f>
        <v>0</v>
      </c>
      <c r="KBC967" s="11">
        <f>InpS!KBC379</f>
        <v>0</v>
      </c>
      <c r="KBD967" s="11">
        <f>InpS!KBD379</f>
        <v>0</v>
      </c>
      <c r="KBE967" s="11">
        <f>InpS!KBE379</f>
        <v>0</v>
      </c>
      <c r="KBF967" s="11">
        <f>InpS!KBF379</f>
        <v>0</v>
      </c>
      <c r="KBG967" s="11">
        <f>InpS!KBG379</f>
        <v>0</v>
      </c>
      <c r="KBH967" s="11">
        <f>InpS!KBH379</f>
        <v>0</v>
      </c>
      <c r="KBI967" s="11">
        <f>InpS!KBI379</f>
        <v>0</v>
      </c>
      <c r="KBJ967" s="11">
        <f>InpS!KBJ379</f>
        <v>0</v>
      </c>
      <c r="KBK967" s="11">
        <f>InpS!KBK379</f>
        <v>0</v>
      </c>
      <c r="KBL967" s="11">
        <f>InpS!KBL379</f>
        <v>0</v>
      </c>
      <c r="KBM967" s="11">
        <f>InpS!KBM379</f>
        <v>0</v>
      </c>
      <c r="KBN967" s="11">
        <f>InpS!KBN379</f>
        <v>0</v>
      </c>
      <c r="KBO967" s="11">
        <f>InpS!KBO379</f>
        <v>0</v>
      </c>
      <c r="KBP967" s="11">
        <f>InpS!KBP379</f>
        <v>0</v>
      </c>
      <c r="KBQ967" s="11">
        <f>InpS!KBQ379</f>
        <v>0</v>
      </c>
      <c r="KBR967" s="11">
        <f>InpS!KBR379</f>
        <v>0</v>
      </c>
      <c r="KBS967" s="11">
        <f>InpS!KBS379</f>
        <v>0</v>
      </c>
      <c r="KBT967" s="11">
        <f>InpS!KBT379</f>
        <v>0</v>
      </c>
      <c r="KBU967" s="11">
        <f>InpS!KBU379</f>
        <v>0</v>
      </c>
      <c r="KBV967" s="11">
        <f>InpS!KBV379</f>
        <v>0</v>
      </c>
      <c r="KBW967" s="11">
        <f>InpS!KBW379</f>
        <v>0</v>
      </c>
      <c r="KBX967" s="11">
        <f>InpS!KBX379</f>
        <v>0</v>
      </c>
      <c r="KBY967" s="11">
        <f>InpS!KBY379</f>
        <v>0</v>
      </c>
      <c r="KBZ967" s="11">
        <f>InpS!KBZ379</f>
        <v>0</v>
      </c>
      <c r="KCA967" s="11">
        <f>InpS!KCA379</f>
        <v>0</v>
      </c>
      <c r="KCB967" s="11">
        <f>InpS!KCB379</f>
        <v>0</v>
      </c>
      <c r="KCC967" s="11">
        <f>InpS!KCC379</f>
        <v>0</v>
      </c>
      <c r="KCD967" s="11">
        <f>InpS!KCD379</f>
        <v>0</v>
      </c>
      <c r="KCE967" s="11">
        <f>InpS!KCE379</f>
        <v>0</v>
      </c>
      <c r="KCF967" s="11">
        <f>InpS!KCF379</f>
        <v>0</v>
      </c>
      <c r="KCG967" s="11">
        <f>InpS!KCG379</f>
        <v>0</v>
      </c>
      <c r="KCH967" s="11">
        <f>InpS!KCH379</f>
        <v>0</v>
      </c>
      <c r="KCI967" s="11">
        <f>InpS!KCI379</f>
        <v>0</v>
      </c>
      <c r="KCJ967" s="11">
        <f>InpS!KCJ379</f>
        <v>0</v>
      </c>
      <c r="KCK967" s="11">
        <f>InpS!KCK379</f>
        <v>0</v>
      </c>
      <c r="KCL967" s="11">
        <f>InpS!KCL379</f>
        <v>0</v>
      </c>
      <c r="KCM967" s="11">
        <f>InpS!KCM379</f>
        <v>0</v>
      </c>
      <c r="KCN967" s="11">
        <f>InpS!KCN379</f>
        <v>0</v>
      </c>
      <c r="KCO967" s="11">
        <f>InpS!KCO379</f>
        <v>0</v>
      </c>
      <c r="KCP967" s="11">
        <f>InpS!KCP379</f>
        <v>0</v>
      </c>
      <c r="KCQ967" s="11">
        <f>InpS!KCQ379</f>
        <v>0</v>
      </c>
      <c r="KCR967" s="11">
        <f>InpS!KCR379</f>
        <v>0</v>
      </c>
      <c r="KCS967" s="11">
        <f>InpS!KCS379</f>
        <v>0</v>
      </c>
      <c r="KCT967" s="11">
        <f>InpS!KCT379</f>
        <v>0</v>
      </c>
      <c r="KCU967" s="11">
        <f>InpS!KCU379</f>
        <v>0</v>
      </c>
      <c r="KCV967" s="11">
        <f>InpS!KCV379</f>
        <v>0</v>
      </c>
      <c r="KCW967" s="11">
        <f>InpS!KCW379</f>
        <v>0</v>
      </c>
      <c r="KCX967" s="11">
        <f>InpS!KCX379</f>
        <v>0</v>
      </c>
      <c r="KCY967" s="11">
        <f>InpS!KCY379</f>
        <v>0</v>
      </c>
      <c r="KCZ967" s="11">
        <f>InpS!KCZ379</f>
        <v>0</v>
      </c>
      <c r="KDA967" s="11">
        <f>InpS!KDA379</f>
        <v>0</v>
      </c>
      <c r="KDB967" s="11">
        <f>InpS!KDB379</f>
        <v>0</v>
      </c>
      <c r="KDC967" s="11">
        <f>InpS!KDC379</f>
        <v>0</v>
      </c>
      <c r="KDD967" s="11">
        <f>InpS!KDD379</f>
        <v>0</v>
      </c>
      <c r="KDE967" s="11">
        <f>InpS!KDE379</f>
        <v>0</v>
      </c>
      <c r="KDF967" s="11">
        <f>InpS!KDF379</f>
        <v>0</v>
      </c>
      <c r="KDG967" s="11">
        <f>InpS!KDG379</f>
        <v>0</v>
      </c>
      <c r="KDH967" s="11">
        <f>InpS!KDH379</f>
        <v>0</v>
      </c>
      <c r="KDI967" s="11">
        <f>InpS!KDI379</f>
        <v>0</v>
      </c>
      <c r="KDJ967" s="11">
        <f>InpS!KDJ379</f>
        <v>0</v>
      </c>
      <c r="KDK967" s="11">
        <f>InpS!KDK379</f>
        <v>0</v>
      </c>
      <c r="KDL967" s="11">
        <f>InpS!KDL379</f>
        <v>0</v>
      </c>
      <c r="KDM967" s="11">
        <f>InpS!KDM379</f>
        <v>0</v>
      </c>
      <c r="KDN967" s="11">
        <f>InpS!KDN379</f>
        <v>0</v>
      </c>
      <c r="KDO967" s="11">
        <f>InpS!KDO379</f>
        <v>0</v>
      </c>
      <c r="KDP967" s="11">
        <f>InpS!KDP379</f>
        <v>0</v>
      </c>
      <c r="KDQ967" s="11">
        <f>InpS!KDQ379</f>
        <v>0</v>
      </c>
      <c r="KDR967" s="11">
        <f>InpS!KDR379</f>
        <v>0</v>
      </c>
      <c r="KDS967" s="11">
        <f>InpS!KDS379</f>
        <v>0</v>
      </c>
      <c r="KDT967" s="11">
        <f>InpS!KDT379</f>
        <v>0</v>
      </c>
      <c r="KDU967" s="11">
        <f>InpS!KDU379</f>
        <v>0</v>
      </c>
      <c r="KDV967" s="11">
        <f>InpS!KDV379</f>
        <v>0</v>
      </c>
      <c r="KDW967" s="11">
        <f>InpS!KDW379</f>
        <v>0</v>
      </c>
      <c r="KDX967" s="11">
        <f>InpS!KDX379</f>
        <v>0</v>
      </c>
      <c r="KDY967" s="11">
        <f>InpS!KDY379</f>
        <v>0</v>
      </c>
      <c r="KDZ967" s="11">
        <f>InpS!KDZ379</f>
        <v>0</v>
      </c>
      <c r="KEA967" s="11">
        <f>InpS!KEA379</f>
        <v>0</v>
      </c>
      <c r="KEB967" s="11">
        <f>InpS!KEB379</f>
        <v>0</v>
      </c>
      <c r="KEC967" s="11">
        <f>InpS!KEC379</f>
        <v>0</v>
      </c>
      <c r="KED967" s="11">
        <f>InpS!KED379</f>
        <v>0</v>
      </c>
      <c r="KEE967" s="11">
        <f>InpS!KEE379</f>
        <v>0</v>
      </c>
      <c r="KEF967" s="11">
        <f>InpS!KEF379</f>
        <v>0</v>
      </c>
      <c r="KEG967" s="11">
        <f>InpS!KEG379</f>
        <v>0</v>
      </c>
      <c r="KEH967" s="11">
        <f>InpS!KEH379</f>
        <v>0</v>
      </c>
      <c r="KEI967" s="11">
        <f>InpS!KEI379</f>
        <v>0</v>
      </c>
      <c r="KEJ967" s="11">
        <f>InpS!KEJ379</f>
        <v>0</v>
      </c>
      <c r="KEK967" s="11">
        <f>InpS!KEK379</f>
        <v>0</v>
      </c>
      <c r="KEL967" s="11">
        <f>InpS!KEL379</f>
        <v>0</v>
      </c>
      <c r="KEM967" s="11">
        <f>InpS!KEM379</f>
        <v>0</v>
      </c>
      <c r="KEN967" s="11">
        <f>InpS!KEN379</f>
        <v>0</v>
      </c>
      <c r="KEO967" s="11">
        <f>InpS!KEO379</f>
        <v>0</v>
      </c>
      <c r="KEP967" s="11">
        <f>InpS!KEP379</f>
        <v>0</v>
      </c>
      <c r="KEQ967" s="11">
        <f>InpS!KEQ379</f>
        <v>0</v>
      </c>
      <c r="KER967" s="11">
        <f>InpS!KER379</f>
        <v>0</v>
      </c>
      <c r="KES967" s="11">
        <f>InpS!KES379</f>
        <v>0</v>
      </c>
      <c r="KET967" s="11">
        <f>InpS!KET379</f>
        <v>0</v>
      </c>
      <c r="KEU967" s="11">
        <f>InpS!KEU379</f>
        <v>0</v>
      </c>
      <c r="KEV967" s="11">
        <f>InpS!KEV379</f>
        <v>0</v>
      </c>
      <c r="KEW967" s="11">
        <f>InpS!KEW379</f>
        <v>0</v>
      </c>
      <c r="KEX967" s="11">
        <f>InpS!KEX379</f>
        <v>0</v>
      </c>
      <c r="KEY967" s="11">
        <f>InpS!KEY379</f>
        <v>0</v>
      </c>
      <c r="KEZ967" s="11">
        <f>InpS!KEZ379</f>
        <v>0</v>
      </c>
      <c r="KFA967" s="11">
        <f>InpS!KFA379</f>
        <v>0</v>
      </c>
      <c r="KFB967" s="11">
        <f>InpS!KFB379</f>
        <v>0</v>
      </c>
      <c r="KFC967" s="11">
        <f>InpS!KFC379</f>
        <v>0</v>
      </c>
      <c r="KFD967" s="11">
        <f>InpS!KFD379</f>
        <v>0</v>
      </c>
      <c r="KFE967" s="11">
        <f>InpS!KFE379</f>
        <v>0</v>
      </c>
      <c r="KFF967" s="11">
        <f>InpS!KFF379</f>
        <v>0</v>
      </c>
      <c r="KFG967" s="11">
        <f>InpS!KFG379</f>
        <v>0</v>
      </c>
      <c r="KFH967" s="11">
        <f>InpS!KFH379</f>
        <v>0</v>
      </c>
      <c r="KFI967" s="11">
        <f>InpS!KFI379</f>
        <v>0</v>
      </c>
      <c r="KFJ967" s="11">
        <f>InpS!KFJ379</f>
        <v>0</v>
      </c>
      <c r="KFK967" s="11">
        <f>InpS!KFK379</f>
        <v>0</v>
      </c>
      <c r="KFL967" s="11">
        <f>InpS!KFL379</f>
        <v>0</v>
      </c>
      <c r="KFM967" s="11">
        <f>InpS!KFM379</f>
        <v>0</v>
      </c>
      <c r="KFN967" s="11">
        <f>InpS!KFN379</f>
        <v>0</v>
      </c>
      <c r="KFO967" s="11">
        <f>InpS!KFO379</f>
        <v>0</v>
      </c>
      <c r="KFP967" s="11">
        <f>InpS!KFP379</f>
        <v>0</v>
      </c>
      <c r="KFQ967" s="11">
        <f>InpS!KFQ379</f>
        <v>0</v>
      </c>
      <c r="KFR967" s="11">
        <f>InpS!KFR379</f>
        <v>0</v>
      </c>
      <c r="KFS967" s="11">
        <f>InpS!KFS379</f>
        <v>0</v>
      </c>
      <c r="KFT967" s="11">
        <f>InpS!KFT379</f>
        <v>0</v>
      </c>
      <c r="KFU967" s="11">
        <f>InpS!KFU379</f>
        <v>0</v>
      </c>
      <c r="KFV967" s="11">
        <f>InpS!KFV379</f>
        <v>0</v>
      </c>
      <c r="KFW967" s="11">
        <f>InpS!KFW379</f>
        <v>0</v>
      </c>
      <c r="KFX967" s="11">
        <f>InpS!KFX379</f>
        <v>0</v>
      </c>
      <c r="KFY967" s="11">
        <f>InpS!KFY379</f>
        <v>0</v>
      </c>
      <c r="KFZ967" s="11">
        <f>InpS!KFZ379</f>
        <v>0</v>
      </c>
      <c r="KGA967" s="11">
        <f>InpS!KGA379</f>
        <v>0</v>
      </c>
      <c r="KGB967" s="11">
        <f>InpS!KGB379</f>
        <v>0</v>
      </c>
      <c r="KGC967" s="11">
        <f>InpS!KGC379</f>
        <v>0</v>
      </c>
      <c r="KGD967" s="11">
        <f>InpS!KGD379</f>
        <v>0</v>
      </c>
      <c r="KGE967" s="11">
        <f>InpS!KGE379</f>
        <v>0</v>
      </c>
      <c r="KGF967" s="11">
        <f>InpS!KGF379</f>
        <v>0</v>
      </c>
      <c r="KGG967" s="11">
        <f>InpS!KGG379</f>
        <v>0</v>
      </c>
      <c r="KGH967" s="11">
        <f>InpS!KGH379</f>
        <v>0</v>
      </c>
      <c r="KGI967" s="11">
        <f>InpS!KGI379</f>
        <v>0</v>
      </c>
      <c r="KGJ967" s="11">
        <f>InpS!KGJ379</f>
        <v>0</v>
      </c>
      <c r="KGK967" s="11">
        <f>InpS!KGK379</f>
        <v>0</v>
      </c>
      <c r="KGL967" s="11">
        <f>InpS!KGL379</f>
        <v>0</v>
      </c>
      <c r="KGM967" s="11">
        <f>InpS!KGM379</f>
        <v>0</v>
      </c>
      <c r="KGN967" s="11">
        <f>InpS!KGN379</f>
        <v>0</v>
      </c>
      <c r="KGO967" s="11">
        <f>InpS!KGO379</f>
        <v>0</v>
      </c>
      <c r="KGP967" s="11">
        <f>InpS!KGP379</f>
        <v>0</v>
      </c>
      <c r="KGQ967" s="11">
        <f>InpS!KGQ379</f>
        <v>0</v>
      </c>
      <c r="KGR967" s="11">
        <f>InpS!KGR379</f>
        <v>0</v>
      </c>
      <c r="KGS967" s="11">
        <f>InpS!KGS379</f>
        <v>0</v>
      </c>
      <c r="KGT967" s="11">
        <f>InpS!KGT379</f>
        <v>0</v>
      </c>
      <c r="KGU967" s="11">
        <f>InpS!KGU379</f>
        <v>0</v>
      </c>
      <c r="KGV967" s="11">
        <f>InpS!KGV379</f>
        <v>0</v>
      </c>
      <c r="KGW967" s="11">
        <f>InpS!KGW379</f>
        <v>0</v>
      </c>
      <c r="KGX967" s="11">
        <f>InpS!KGX379</f>
        <v>0</v>
      </c>
      <c r="KGY967" s="11">
        <f>InpS!KGY379</f>
        <v>0</v>
      </c>
      <c r="KGZ967" s="11">
        <f>InpS!KGZ379</f>
        <v>0</v>
      </c>
      <c r="KHA967" s="11">
        <f>InpS!KHA379</f>
        <v>0</v>
      </c>
      <c r="KHB967" s="11">
        <f>InpS!KHB379</f>
        <v>0</v>
      </c>
      <c r="KHC967" s="11">
        <f>InpS!KHC379</f>
        <v>0</v>
      </c>
      <c r="KHD967" s="11">
        <f>InpS!KHD379</f>
        <v>0</v>
      </c>
      <c r="KHE967" s="11">
        <f>InpS!KHE379</f>
        <v>0</v>
      </c>
      <c r="KHF967" s="11">
        <f>InpS!KHF379</f>
        <v>0</v>
      </c>
      <c r="KHG967" s="11">
        <f>InpS!KHG379</f>
        <v>0</v>
      </c>
      <c r="KHH967" s="11">
        <f>InpS!KHH379</f>
        <v>0</v>
      </c>
      <c r="KHI967" s="11">
        <f>InpS!KHI379</f>
        <v>0</v>
      </c>
      <c r="KHJ967" s="11">
        <f>InpS!KHJ379</f>
        <v>0</v>
      </c>
      <c r="KHK967" s="11">
        <f>InpS!KHK379</f>
        <v>0</v>
      </c>
      <c r="KHL967" s="11">
        <f>InpS!KHL379</f>
        <v>0</v>
      </c>
      <c r="KHM967" s="11">
        <f>InpS!KHM379</f>
        <v>0</v>
      </c>
      <c r="KHN967" s="11">
        <f>InpS!KHN379</f>
        <v>0</v>
      </c>
      <c r="KHO967" s="11">
        <f>InpS!KHO379</f>
        <v>0</v>
      </c>
      <c r="KHP967" s="11">
        <f>InpS!KHP379</f>
        <v>0</v>
      </c>
      <c r="KHQ967" s="11">
        <f>InpS!KHQ379</f>
        <v>0</v>
      </c>
      <c r="KHR967" s="11">
        <f>InpS!KHR379</f>
        <v>0</v>
      </c>
      <c r="KHS967" s="11">
        <f>InpS!KHS379</f>
        <v>0</v>
      </c>
      <c r="KHT967" s="11">
        <f>InpS!KHT379</f>
        <v>0</v>
      </c>
      <c r="KHU967" s="11">
        <f>InpS!KHU379</f>
        <v>0</v>
      </c>
      <c r="KHV967" s="11">
        <f>InpS!KHV379</f>
        <v>0</v>
      </c>
      <c r="KHW967" s="11">
        <f>InpS!KHW379</f>
        <v>0</v>
      </c>
      <c r="KHX967" s="11">
        <f>InpS!KHX379</f>
        <v>0</v>
      </c>
      <c r="KHY967" s="11">
        <f>InpS!KHY379</f>
        <v>0</v>
      </c>
      <c r="KHZ967" s="11">
        <f>InpS!KHZ379</f>
        <v>0</v>
      </c>
      <c r="KIA967" s="11">
        <f>InpS!KIA379</f>
        <v>0</v>
      </c>
      <c r="KIB967" s="11">
        <f>InpS!KIB379</f>
        <v>0</v>
      </c>
      <c r="KIC967" s="11">
        <f>InpS!KIC379</f>
        <v>0</v>
      </c>
      <c r="KID967" s="11">
        <f>InpS!KID379</f>
        <v>0</v>
      </c>
      <c r="KIE967" s="11">
        <f>InpS!KIE379</f>
        <v>0</v>
      </c>
      <c r="KIF967" s="11">
        <f>InpS!KIF379</f>
        <v>0</v>
      </c>
      <c r="KIG967" s="11">
        <f>InpS!KIG379</f>
        <v>0</v>
      </c>
      <c r="KIH967" s="11">
        <f>InpS!KIH379</f>
        <v>0</v>
      </c>
      <c r="KII967" s="11">
        <f>InpS!KII379</f>
        <v>0</v>
      </c>
      <c r="KIJ967" s="11">
        <f>InpS!KIJ379</f>
        <v>0</v>
      </c>
      <c r="KIK967" s="11">
        <f>InpS!KIK379</f>
        <v>0</v>
      </c>
      <c r="KIL967" s="11">
        <f>InpS!KIL379</f>
        <v>0</v>
      </c>
      <c r="KIM967" s="11">
        <f>InpS!KIM379</f>
        <v>0</v>
      </c>
      <c r="KIN967" s="11">
        <f>InpS!KIN379</f>
        <v>0</v>
      </c>
      <c r="KIO967" s="11">
        <f>InpS!KIO379</f>
        <v>0</v>
      </c>
      <c r="KIP967" s="11">
        <f>InpS!KIP379</f>
        <v>0</v>
      </c>
      <c r="KIQ967" s="11">
        <f>InpS!KIQ379</f>
        <v>0</v>
      </c>
      <c r="KIR967" s="11">
        <f>InpS!KIR379</f>
        <v>0</v>
      </c>
      <c r="KIS967" s="11">
        <f>InpS!KIS379</f>
        <v>0</v>
      </c>
      <c r="KIT967" s="11">
        <f>InpS!KIT379</f>
        <v>0</v>
      </c>
      <c r="KIU967" s="11">
        <f>InpS!KIU379</f>
        <v>0</v>
      </c>
      <c r="KIV967" s="11">
        <f>InpS!KIV379</f>
        <v>0</v>
      </c>
      <c r="KIW967" s="11">
        <f>InpS!KIW379</f>
        <v>0</v>
      </c>
      <c r="KIX967" s="11">
        <f>InpS!KIX379</f>
        <v>0</v>
      </c>
      <c r="KIY967" s="11">
        <f>InpS!KIY379</f>
        <v>0</v>
      </c>
      <c r="KIZ967" s="11">
        <f>InpS!KIZ379</f>
        <v>0</v>
      </c>
      <c r="KJA967" s="11">
        <f>InpS!KJA379</f>
        <v>0</v>
      </c>
      <c r="KJB967" s="11">
        <f>InpS!KJB379</f>
        <v>0</v>
      </c>
      <c r="KJC967" s="11">
        <f>InpS!KJC379</f>
        <v>0</v>
      </c>
      <c r="KJD967" s="11">
        <f>InpS!KJD379</f>
        <v>0</v>
      </c>
      <c r="KJE967" s="11">
        <f>InpS!KJE379</f>
        <v>0</v>
      </c>
      <c r="KJF967" s="11">
        <f>InpS!KJF379</f>
        <v>0</v>
      </c>
      <c r="KJG967" s="11">
        <f>InpS!KJG379</f>
        <v>0</v>
      </c>
      <c r="KJH967" s="11">
        <f>InpS!KJH379</f>
        <v>0</v>
      </c>
      <c r="KJI967" s="11">
        <f>InpS!KJI379</f>
        <v>0</v>
      </c>
      <c r="KJJ967" s="11">
        <f>InpS!KJJ379</f>
        <v>0</v>
      </c>
      <c r="KJK967" s="11">
        <f>InpS!KJK379</f>
        <v>0</v>
      </c>
      <c r="KJL967" s="11">
        <f>InpS!KJL379</f>
        <v>0</v>
      </c>
      <c r="KJM967" s="11">
        <f>InpS!KJM379</f>
        <v>0</v>
      </c>
      <c r="KJN967" s="11">
        <f>InpS!KJN379</f>
        <v>0</v>
      </c>
      <c r="KJO967" s="11">
        <f>InpS!KJO379</f>
        <v>0</v>
      </c>
      <c r="KJP967" s="11">
        <f>InpS!KJP379</f>
        <v>0</v>
      </c>
      <c r="KJQ967" s="11">
        <f>InpS!KJQ379</f>
        <v>0</v>
      </c>
      <c r="KJR967" s="11">
        <f>InpS!KJR379</f>
        <v>0</v>
      </c>
      <c r="KJS967" s="11">
        <f>InpS!KJS379</f>
        <v>0</v>
      </c>
      <c r="KJT967" s="11">
        <f>InpS!KJT379</f>
        <v>0</v>
      </c>
      <c r="KJU967" s="11">
        <f>InpS!KJU379</f>
        <v>0</v>
      </c>
      <c r="KJV967" s="11">
        <f>InpS!KJV379</f>
        <v>0</v>
      </c>
      <c r="KJW967" s="11">
        <f>InpS!KJW379</f>
        <v>0</v>
      </c>
      <c r="KJX967" s="11">
        <f>InpS!KJX379</f>
        <v>0</v>
      </c>
      <c r="KJY967" s="11">
        <f>InpS!KJY379</f>
        <v>0</v>
      </c>
      <c r="KJZ967" s="11">
        <f>InpS!KJZ379</f>
        <v>0</v>
      </c>
      <c r="KKA967" s="11">
        <f>InpS!KKA379</f>
        <v>0</v>
      </c>
      <c r="KKB967" s="11">
        <f>InpS!KKB379</f>
        <v>0</v>
      </c>
      <c r="KKC967" s="11">
        <f>InpS!KKC379</f>
        <v>0</v>
      </c>
      <c r="KKD967" s="11">
        <f>InpS!KKD379</f>
        <v>0</v>
      </c>
      <c r="KKE967" s="11">
        <f>InpS!KKE379</f>
        <v>0</v>
      </c>
      <c r="KKF967" s="11">
        <f>InpS!KKF379</f>
        <v>0</v>
      </c>
      <c r="KKG967" s="11">
        <f>InpS!KKG379</f>
        <v>0</v>
      </c>
      <c r="KKH967" s="11">
        <f>InpS!KKH379</f>
        <v>0</v>
      </c>
      <c r="KKI967" s="11">
        <f>InpS!KKI379</f>
        <v>0</v>
      </c>
      <c r="KKJ967" s="11">
        <f>InpS!KKJ379</f>
        <v>0</v>
      </c>
      <c r="KKK967" s="11">
        <f>InpS!KKK379</f>
        <v>0</v>
      </c>
      <c r="KKL967" s="11">
        <f>InpS!KKL379</f>
        <v>0</v>
      </c>
      <c r="KKM967" s="11">
        <f>InpS!KKM379</f>
        <v>0</v>
      </c>
      <c r="KKN967" s="11">
        <f>InpS!KKN379</f>
        <v>0</v>
      </c>
      <c r="KKO967" s="11">
        <f>InpS!KKO379</f>
        <v>0</v>
      </c>
      <c r="KKP967" s="11">
        <f>InpS!KKP379</f>
        <v>0</v>
      </c>
      <c r="KKQ967" s="11">
        <f>InpS!KKQ379</f>
        <v>0</v>
      </c>
      <c r="KKR967" s="11">
        <f>InpS!KKR379</f>
        <v>0</v>
      </c>
      <c r="KKS967" s="11">
        <f>InpS!KKS379</f>
        <v>0</v>
      </c>
      <c r="KKT967" s="11">
        <f>InpS!KKT379</f>
        <v>0</v>
      </c>
      <c r="KKU967" s="11">
        <f>InpS!KKU379</f>
        <v>0</v>
      </c>
      <c r="KKV967" s="11">
        <f>InpS!KKV379</f>
        <v>0</v>
      </c>
      <c r="KKW967" s="11">
        <f>InpS!KKW379</f>
        <v>0</v>
      </c>
      <c r="KKX967" s="11">
        <f>InpS!KKX379</f>
        <v>0</v>
      </c>
      <c r="KKY967" s="11">
        <f>InpS!KKY379</f>
        <v>0</v>
      </c>
      <c r="KKZ967" s="11">
        <f>InpS!KKZ379</f>
        <v>0</v>
      </c>
      <c r="KLA967" s="11">
        <f>InpS!KLA379</f>
        <v>0</v>
      </c>
      <c r="KLB967" s="11">
        <f>InpS!KLB379</f>
        <v>0</v>
      </c>
      <c r="KLC967" s="11">
        <f>InpS!KLC379</f>
        <v>0</v>
      </c>
      <c r="KLD967" s="11">
        <f>InpS!KLD379</f>
        <v>0</v>
      </c>
      <c r="KLE967" s="11">
        <f>InpS!KLE379</f>
        <v>0</v>
      </c>
      <c r="KLF967" s="11">
        <f>InpS!KLF379</f>
        <v>0</v>
      </c>
      <c r="KLG967" s="11">
        <f>InpS!KLG379</f>
        <v>0</v>
      </c>
      <c r="KLH967" s="11">
        <f>InpS!KLH379</f>
        <v>0</v>
      </c>
      <c r="KLI967" s="11">
        <f>InpS!KLI379</f>
        <v>0</v>
      </c>
      <c r="KLJ967" s="11">
        <f>InpS!KLJ379</f>
        <v>0</v>
      </c>
      <c r="KLK967" s="11">
        <f>InpS!KLK379</f>
        <v>0</v>
      </c>
      <c r="KLL967" s="11">
        <f>InpS!KLL379</f>
        <v>0</v>
      </c>
      <c r="KLM967" s="11">
        <f>InpS!KLM379</f>
        <v>0</v>
      </c>
      <c r="KLN967" s="11">
        <f>InpS!KLN379</f>
        <v>0</v>
      </c>
      <c r="KLO967" s="11">
        <f>InpS!KLO379</f>
        <v>0</v>
      </c>
      <c r="KLP967" s="11">
        <f>InpS!KLP379</f>
        <v>0</v>
      </c>
      <c r="KLQ967" s="11">
        <f>InpS!KLQ379</f>
        <v>0</v>
      </c>
      <c r="KLR967" s="11">
        <f>InpS!KLR379</f>
        <v>0</v>
      </c>
      <c r="KLS967" s="11">
        <f>InpS!KLS379</f>
        <v>0</v>
      </c>
      <c r="KLT967" s="11">
        <f>InpS!KLT379</f>
        <v>0</v>
      </c>
      <c r="KLU967" s="11">
        <f>InpS!KLU379</f>
        <v>0</v>
      </c>
      <c r="KLV967" s="11">
        <f>InpS!KLV379</f>
        <v>0</v>
      </c>
      <c r="KLW967" s="11">
        <f>InpS!KLW379</f>
        <v>0</v>
      </c>
      <c r="KLX967" s="11">
        <f>InpS!KLX379</f>
        <v>0</v>
      </c>
      <c r="KLY967" s="11">
        <f>InpS!KLY379</f>
        <v>0</v>
      </c>
      <c r="KLZ967" s="11">
        <f>InpS!KLZ379</f>
        <v>0</v>
      </c>
      <c r="KMA967" s="11">
        <f>InpS!KMA379</f>
        <v>0</v>
      </c>
      <c r="KMB967" s="11">
        <f>InpS!KMB379</f>
        <v>0</v>
      </c>
      <c r="KMC967" s="11">
        <f>InpS!KMC379</f>
        <v>0</v>
      </c>
      <c r="KMD967" s="11">
        <f>InpS!KMD379</f>
        <v>0</v>
      </c>
      <c r="KME967" s="11">
        <f>InpS!KME379</f>
        <v>0</v>
      </c>
      <c r="KMF967" s="11">
        <f>InpS!KMF379</f>
        <v>0</v>
      </c>
      <c r="KMG967" s="11">
        <f>InpS!KMG379</f>
        <v>0</v>
      </c>
      <c r="KMH967" s="11">
        <f>InpS!KMH379</f>
        <v>0</v>
      </c>
      <c r="KMI967" s="11">
        <f>InpS!KMI379</f>
        <v>0</v>
      </c>
      <c r="KMJ967" s="11">
        <f>InpS!KMJ379</f>
        <v>0</v>
      </c>
      <c r="KMK967" s="11">
        <f>InpS!KMK379</f>
        <v>0</v>
      </c>
      <c r="KML967" s="11">
        <f>InpS!KML379</f>
        <v>0</v>
      </c>
      <c r="KMM967" s="11">
        <f>InpS!KMM379</f>
        <v>0</v>
      </c>
      <c r="KMN967" s="11">
        <f>InpS!KMN379</f>
        <v>0</v>
      </c>
      <c r="KMO967" s="11">
        <f>InpS!KMO379</f>
        <v>0</v>
      </c>
      <c r="KMP967" s="11">
        <f>InpS!KMP379</f>
        <v>0</v>
      </c>
      <c r="KMQ967" s="11">
        <f>InpS!KMQ379</f>
        <v>0</v>
      </c>
      <c r="KMR967" s="11">
        <f>InpS!KMR379</f>
        <v>0</v>
      </c>
      <c r="KMS967" s="11">
        <f>InpS!KMS379</f>
        <v>0</v>
      </c>
      <c r="KMT967" s="11">
        <f>InpS!KMT379</f>
        <v>0</v>
      </c>
      <c r="KMU967" s="11">
        <f>InpS!KMU379</f>
        <v>0</v>
      </c>
      <c r="KMV967" s="11">
        <f>InpS!KMV379</f>
        <v>0</v>
      </c>
      <c r="KMW967" s="11">
        <f>InpS!KMW379</f>
        <v>0</v>
      </c>
      <c r="KMX967" s="11">
        <f>InpS!KMX379</f>
        <v>0</v>
      </c>
      <c r="KMY967" s="11">
        <f>InpS!KMY379</f>
        <v>0</v>
      </c>
      <c r="KMZ967" s="11">
        <f>InpS!KMZ379</f>
        <v>0</v>
      </c>
      <c r="KNA967" s="11">
        <f>InpS!KNA379</f>
        <v>0</v>
      </c>
      <c r="KNB967" s="11">
        <f>InpS!KNB379</f>
        <v>0</v>
      </c>
      <c r="KNC967" s="11">
        <f>InpS!KNC379</f>
        <v>0</v>
      </c>
      <c r="KND967" s="11">
        <f>InpS!KND379</f>
        <v>0</v>
      </c>
      <c r="KNE967" s="11">
        <f>InpS!KNE379</f>
        <v>0</v>
      </c>
      <c r="KNF967" s="11">
        <f>InpS!KNF379</f>
        <v>0</v>
      </c>
      <c r="KNG967" s="11">
        <f>InpS!KNG379</f>
        <v>0</v>
      </c>
      <c r="KNH967" s="11">
        <f>InpS!KNH379</f>
        <v>0</v>
      </c>
      <c r="KNI967" s="11">
        <f>InpS!KNI379</f>
        <v>0</v>
      </c>
      <c r="KNJ967" s="11">
        <f>InpS!KNJ379</f>
        <v>0</v>
      </c>
      <c r="KNK967" s="11">
        <f>InpS!KNK379</f>
        <v>0</v>
      </c>
      <c r="KNL967" s="11">
        <f>InpS!KNL379</f>
        <v>0</v>
      </c>
      <c r="KNM967" s="11">
        <f>InpS!KNM379</f>
        <v>0</v>
      </c>
      <c r="KNN967" s="11">
        <f>InpS!KNN379</f>
        <v>0</v>
      </c>
      <c r="KNO967" s="11">
        <f>InpS!KNO379</f>
        <v>0</v>
      </c>
      <c r="KNP967" s="11">
        <f>InpS!KNP379</f>
        <v>0</v>
      </c>
      <c r="KNQ967" s="11">
        <f>InpS!KNQ379</f>
        <v>0</v>
      </c>
      <c r="KNR967" s="11">
        <f>InpS!KNR379</f>
        <v>0</v>
      </c>
      <c r="KNS967" s="11">
        <f>InpS!KNS379</f>
        <v>0</v>
      </c>
      <c r="KNT967" s="11">
        <f>InpS!KNT379</f>
        <v>0</v>
      </c>
      <c r="KNU967" s="11">
        <f>InpS!KNU379</f>
        <v>0</v>
      </c>
      <c r="KNV967" s="11">
        <f>InpS!KNV379</f>
        <v>0</v>
      </c>
      <c r="KNW967" s="11">
        <f>InpS!KNW379</f>
        <v>0</v>
      </c>
      <c r="KNX967" s="11">
        <f>InpS!KNX379</f>
        <v>0</v>
      </c>
      <c r="KNY967" s="11">
        <f>InpS!KNY379</f>
        <v>0</v>
      </c>
      <c r="KNZ967" s="11">
        <f>InpS!KNZ379</f>
        <v>0</v>
      </c>
      <c r="KOA967" s="11">
        <f>InpS!KOA379</f>
        <v>0</v>
      </c>
      <c r="KOB967" s="11">
        <f>InpS!KOB379</f>
        <v>0</v>
      </c>
      <c r="KOC967" s="11">
        <f>InpS!KOC379</f>
        <v>0</v>
      </c>
      <c r="KOD967" s="11">
        <f>InpS!KOD379</f>
        <v>0</v>
      </c>
      <c r="KOE967" s="11">
        <f>InpS!KOE379</f>
        <v>0</v>
      </c>
      <c r="KOF967" s="11">
        <f>InpS!KOF379</f>
        <v>0</v>
      </c>
      <c r="KOG967" s="11">
        <f>InpS!KOG379</f>
        <v>0</v>
      </c>
      <c r="KOH967" s="11">
        <f>InpS!KOH379</f>
        <v>0</v>
      </c>
      <c r="KOI967" s="11">
        <f>InpS!KOI379</f>
        <v>0</v>
      </c>
      <c r="KOJ967" s="11">
        <f>InpS!KOJ379</f>
        <v>0</v>
      </c>
      <c r="KOK967" s="11">
        <f>InpS!KOK379</f>
        <v>0</v>
      </c>
      <c r="KOL967" s="11">
        <f>InpS!KOL379</f>
        <v>0</v>
      </c>
      <c r="KOM967" s="11">
        <f>InpS!KOM379</f>
        <v>0</v>
      </c>
      <c r="KON967" s="11">
        <f>InpS!KON379</f>
        <v>0</v>
      </c>
      <c r="KOO967" s="11">
        <f>InpS!KOO379</f>
        <v>0</v>
      </c>
      <c r="KOP967" s="11">
        <f>InpS!KOP379</f>
        <v>0</v>
      </c>
      <c r="KOQ967" s="11">
        <f>InpS!KOQ379</f>
        <v>0</v>
      </c>
      <c r="KOR967" s="11">
        <f>InpS!KOR379</f>
        <v>0</v>
      </c>
      <c r="KOS967" s="11">
        <f>InpS!KOS379</f>
        <v>0</v>
      </c>
      <c r="KOT967" s="11">
        <f>InpS!KOT379</f>
        <v>0</v>
      </c>
      <c r="KOU967" s="11">
        <f>InpS!KOU379</f>
        <v>0</v>
      </c>
      <c r="KOV967" s="11">
        <f>InpS!KOV379</f>
        <v>0</v>
      </c>
      <c r="KOW967" s="11">
        <f>InpS!KOW379</f>
        <v>0</v>
      </c>
      <c r="KOX967" s="11">
        <f>InpS!KOX379</f>
        <v>0</v>
      </c>
      <c r="KOY967" s="11">
        <f>InpS!KOY379</f>
        <v>0</v>
      </c>
      <c r="KOZ967" s="11">
        <f>InpS!KOZ379</f>
        <v>0</v>
      </c>
      <c r="KPA967" s="11">
        <f>InpS!KPA379</f>
        <v>0</v>
      </c>
      <c r="KPB967" s="11">
        <f>InpS!KPB379</f>
        <v>0</v>
      </c>
      <c r="KPC967" s="11">
        <f>InpS!KPC379</f>
        <v>0</v>
      </c>
      <c r="KPD967" s="11">
        <f>InpS!KPD379</f>
        <v>0</v>
      </c>
      <c r="KPE967" s="11">
        <f>InpS!KPE379</f>
        <v>0</v>
      </c>
      <c r="KPF967" s="11">
        <f>InpS!KPF379</f>
        <v>0</v>
      </c>
      <c r="KPG967" s="11">
        <f>InpS!KPG379</f>
        <v>0</v>
      </c>
      <c r="KPH967" s="11">
        <f>InpS!KPH379</f>
        <v>0</v>
      </c>
      <c r="KPI967" s="11">
        <f>InpS!KPI379</f>
        <v>0</v>
      </c>
      <c r="KPJ967" s="11">
        <f>InpS!KPJ379</f>
        <v>0</v>
      </c>
      <c r="KPK967" s="11">
        <f>InpS!KPK379</f>
        <v>0</v>
      </c>
      <c r="KPL967" s="11">
        <f>InpS!KPL379</f>
        <v>0</v>
      </c>
      <c r="KPM967" s="11">
        <f>InpS!KPM379</f>
        <v>0</v>
      </c>
      <c r="KPN967" s="11">
        <f>InpS!KPN379</f>
        <v>0</v>
      </c>
      <c r="KPO967" s="11">
        <f>InpS!KPO379</f>
        <v>0</v>
      </c>
      <c r="KPP967" s="11">
        <f>InpS!KPP379</f>
        <v>0</v>
      </c>
      <c r="KPQ967" s="11">
        <f>InpS!KPQ379</f>
        <v>0</v>
      </c>
      <c r="KPR967" s="11">
        <f>InpS!KPR379</f>
        <v>0</v>
      </c>
      <c r="KPS967" s="11">
        <f>InpS!KPS379</f>
        <v>0</v>
      </c>
      <c r="KPT967" s="11">
        <f>InpS!KPT379</f>
        <v>0</v>
      </c>
      <c r="KPU967" s="11">
        <f>InpS!KPU379</f>
        <v>0</v>
      </c>
      <c r="KPV967" s="11">
        <f>InpS!KPV379</f>
        <v>0</v>
      </c>
      <c r="KPW967" s="11">
        <f>InpS!KPW379</f>
        <v>0</v>
      </c>
      <c r="KPX967" s="11">
        <f>InpS!KPX379</f>
        <v>0</v>
      </c>
      <c r="KPY967" s="11">
        <f>InpS!KPY379</f>
        <v>0</v>
      </c>
      <c r="KPZ967" s="11">
        <f>InpS!KPZ379</f>
        <v>0</v>
      </c>
      <c r="KQA967" s="11">
        <f>InpS!KQA379</f>
        <v>0</v>
      </c>
      <c r="KQB967" s="11">
        <f>InpS!KQB379</f>
        <v>0</v>
      </c>
      <c r="KQC967" s="11">
        <f>InpS!KQC379</f>
        <v>0</v>
      </c>
      <c r="KQD967" s="11">
        <f>InpS!KQD379</f>
        <v>0</v>
      </c>
      <c r="KQE967" s="11">
        <f>InpS!KQE379</f>
        <v>0</v>
      </c>
      <c r="KQF967" s="11">
        <f>InpS!KQF379</f>
        <v>0</v>
      </c>
      <c r="KQG967" s="11">
        <f>InpS!KQG379</f>
        <v>0</v>
      </c>
      <c r="KQH967" s="11">
        <f>InpS!KQH379</f>
        <v>0</v>
      </c>
      <c r="KQI967" s="11">
        <f>InpS!KQI379</f>
        <v>0</v>
      </c>
      <c r="KQJ967" s="11">
        <f>InpS!KQJ379</f>
        <v>0</v>
      </c>
      <c r="KQK967" s="11">
        <f>InpS!KQK379</f>
        <v>0</v>
      </c>
      <c r="KQL967" s="11">
        <f>InpS!KQL379</f>
        <v>0</v>
      </c>
      <c r="KQM967" s="11">
        <f>InpS!KQM379</f>
        <v>0</v>
      </c>
      <c r="KQN967" s="11">
        <f>InpS!KQN379</f>
        <v>0</v>
      </c>
      <c r="KQO967" s="11">
        <f>InpS!KQO379</f>
        <v>0</v>
      </c>
      <c r="KQP967" s="11">
        <f>InpS!KQP379</f>
        <v>0</v>
      </c>
      <c r="KQQ967" s="11">
        <f>InpS!KQQ379</f>
        <v>0</v>
      </c>
      <c r="KQR967" s="11">
        <f>InpS!KQR379</f>
        <v>0</v>
      </c>
      <c r="KQS967" s="11">
        <f>InpS!KQS379</f>
        <v>0</v>
      </c>
      <c r="KQT967" s="11">
        <f>InpS!KQT379</f>
        <v>0</v>
      </c>
      <c r="KQU967" s="11">
        <f>InpS!KQU379</f>
        <v>0</v>
      </c>
      <c r="KQV967" s="11">
        <f>InpS!KQV379</f>
        <v>0</v>
      </c>
      <c r="KQW967" s="11">
        <f>InpS!KQW379</f>
        <v>0</v>
      </c>
      <c r="KQX967" s="11">
        <f>InpS!KQX379</f>
        <v>0</v>
      </c>
      <c r="KQY967" s="11">
        <f>InpS!KQY379</f>
        <v>0</v>
      </c>
      <c r="KQZ967" s="11">
        <f>InpS!KQZ379</f>
        <v>0</v>
      </c>
      <c r="KRA967" s="11">
        <f>InpS!KRA379</f>
        <v>0</v>
      </c>
      <c r="KRB967" s="11">
        <f>InpS!KRB379</f>
        <v>0</v>
      </c>
      <c r="KRC967" s="11">
        <f>InpS!KRC379</f>
        <v>0</v>
      </c>
      <c r="KRD967" s="11">
        <f>InpS!KRD379</f>
        <v>0</v>
      </c>
      <c r="KRE967" s="11">
        <f>InpS!KRE379</f>
        <v>0</v>
      </c>
      <c r="KRF967" s="11">
        <f>InpS!KRF379</f>
        <v>0</v>
      </c>
      <c r="KRG967" s="11">
        <f>InpS!KRG379</f>
        <v>0</v>
      </c>
      <c r="KRH967" s="11">
        <f>InpS!KRH379</f>
        <v>0</v>
      </c>
      <c r="KRI967" s="11">
        <f>InpS!KRI379</f>
        <v>0</v>
      </c>
      <c r="KRJ967" s="11">
        <f>InpS!KRJ379</f>
        <v>0</v>
      </c>
      <c r="KRK967" s="11">
        <f>InpS!KRK379</f>
        <v>0</v>
      </c>
      <c r="KRL967" s="11">
        <f>InpS!KRL379</f>
        <v>0</v>
      </c>
      <c r="KRM967" s="11">
        <f>InpS!KRM379</f>
        <v>0</v>
      </c>
      <c r="KRN967" s="11">
        <f>InpS!KRN379</f>
        <v>0</v>
      </c>
      <c r="KRO967" s="11">
        <f>InpS!KRO379</f>
        <v>0</v>
      </c>
      <c r="KRP967" s="11">
        <f>InpS!KRP379</f>
        <v>0</v>
      </c>
      <c r="KRQ967" s="11">
        <f>InpS!KRQ379</f>
        <v>0</v>
      </c>
      <c r="KRR967" s="11">
        <f>InpS!KRR379</f>
        <v>0</v>
      </c>
      <c r="KRS967" s="11">
        <f>InpS!KRS379</f>
        <v>0</v>
      </c>
      <c r="KRT967" s="11">
        <f>InpS!KRT379</f>
        <v>0</v>
      </c>
      <c r="KRU967" s="11">
        <f>InpS!KRU379</f>
        <v>0</v>
      </c>
      <c r="KRV967" s="11">
        <f>InpS!KRV379</f>
        <v>0</v>
      </c>
      <c r="KRW967" s="11">
        <f>InpS!KRW379</f>
        <v>0</v>
      </c>
      <c r="KRX967" s="11">
        <f>InpS!KRX379</f>
        <v>0</v>
      </c>
      <c r="KRY967" s="11">
        <f>InpS!KRY379</f>
        <v>0</v>
      </c>
      <c r="KRZ967" s="11">
        <f>InpS!KRZ379</f>
        <v>0</v>
      </c>
      <c r="KSA967" s="11">
        <f>InpS!KSA379</f>
        <v>0</v>
      </c>
      <c r="KSB967" s="11">
        <f>InpS!KSB379</f>
        <v>0</v>
      </c>
      <c r="KSC967" s="11">
        <f>InpS!KSC379</f>
        <v>0</v>
      </c>
      <c r="KSD967" s="11">
        <f>InpS!KSD379</f>
        <v>0</v>
      </c>
      <c r="KSE967" s="11">
        <f>InpS!KSE379</f>
        <v>0</v>
      </c>
      <c r="KSF967" s="11">
        <f>InpS!KSF379</f>
        <v>0</v>
      </c>
      <c r="KSG967" s="11">
        <f>InpS!KSG379</f>
        <v>0</v>
      </c>
      <c r="KSH967" s="11">
        <f>InpS!KSH379</f>
        <v>0</v>
      </c>
      <c r="KSI967" s="11">
        <f>InpS!KSI379</f>
        <v>0</v>
      </c>
      <c r="KSJ967" s="11">
        <f>InpS!KSJ379</f>
        <v>0</v>
      </c>
      <c r="KSK967" s="11">
        <f>InpS!KSK379</f>
        <v>0</v>
      </c>
      <c r="KSL967" s="11">
        <f>InpS!KSL379</f>
        <v>0</v>
      </c>
      <c r="KSM967" s="11">
        <f>InpS!KSM379</f>
        <v>0</v>
      </c>
      <c r="KSN967" s="11">
        <f>InpS!KSN379</f>
        <v>0</v>
      </c>
      <c r="KSO967" s="11">
        <f>InpS!KSO379</f>
        <v>0</v>
      </c>
      <c r="KSP967" s="11">
        <f>InpS!KSP379</f>
        <v>0</v>
      </c>
      <c r="KSQ967" s="11">
        <f>InpS!KSQ379</f>
        <v>0</v>
      </c>
      <c r="KSR967" s="11">
        <f>InpS!KSR379</f>
        <v>0</v>
      </c>
      <c r="KSS967" s="11">
        <f>InpS!KSS379</f>
        <v>0</v>
      </c>
      <c r="KST967" s="11">
        <f>InpS!KST379</f>
        <v>0</v>
      </c>
      <c r="KSU967" s="11">
        <f>InpS!KSU379</f>
        <v>0</v>
      </c>
      <c r="KSV967" s="11">
        <f>InpS!KSV379</f>
        <v>0</v>
      </c>
      <c r="KSW967" s="11">
        <f>InpS!KSW379</f>
        <v>0</v>
      </c>
      <c r="KSX967" s="11">
        <f>InpS!KSX379</f>
        <v>0</v>
      </c>
      <c r="KSY967" s="11">
        <f>InpS!KSY379</f>
        <v>0</v>
      </c>
      <c r="KSZ967" s="11">
        <f>InpS!KSZ379</f>
        <v>0</v>
      </c>
      <c r="KTA967" s="11">
        <f>InpS!KTA379</f>
        <v>0</v>
      </c>
      <c r="KTB967" s="11">
        <f>InpS!KTB379</f>
        <v>0</v>
      </c>
      <c r="KTC967" s="11">
        <f>InpS!KTC379</f>
        <v>0</v>
      </c>
      <c r="KTD967" s="11">
        <f>InpS!KTD379</f>
        <v>0</v>
      </c>
      <c r="KTE967" s="11">
        <f>InpS!KTE379</f>
        <v>0</v>
      </c>
      <c r="KTF967" s="11">
        <f>InpS!KTF379</f>
        <v>0</v>
      </c>
      <c r="KTG967" s="11">
        <f>InpS!KTG379</f>
        <v>0</v>
      </c>
      <c r="KTH967" s="11">
        <f>InpS!KTH379</f>
        <v>0</v>
      </c>
      <c r="KTI967" s="11">
        <f>InpS!KTI379</f>
        <v>0</v>
      </c>
      <c r="KTJ967" s="11">
        <f>InpS!KTJ379</f>
        <v>0</v>
      </c>
      <c r="KTK967" s="11">
        <f>InpS!KTK379</f>
        <v>0</v>
      </c>
      <c r="KTL967" s="11">
        <f>InpS!KTL379</f>
        <v>0</v>
      </c>
      <c r="KTM967" s="11">
        <f>InpS!KTM379</f>
        <v>0</v>
      </c>
      <c r="KTN967" s="11">
        <f>InpS!KTN379</f>
        <v>0</v>
      </c>
      <c r="KTO967" s="11">
        <f>InpS!KTO379</f>
        <v>0</v>
      </c>
      <c r="KTP967" s="11">
        <f>InpS!KTP379</f>
        <v>0</v>
      </c>
      <c r="KTQ967" s="11">
        <f>InpS!KTQ379</f>
        <v>0</v>
      </c>
      <c r="KTR967" s="11">
        <f>InpS!KTR379</f>
        <v>0</v>
      </c>
      <c r="KTS967" s="11">
        <f>InpS!KTS379</f>
        <v>0</v>
      </c>
      <c r="KTT967" s="11">
        <f>InpS!KTT379</f>
        <v>0</v>
      </c>
      <c r="KTU967" s="11">
        <f>InpS!KTU379</f>
        <v>0</v>
      </c>
      <c r="KTV967" s="11">
        <f>InpS!KTV379</f>
        <v>0</v>
      </c>
      <c r="KTW967" s="11">
        <f>InpS!KTW379</f>
        <v>0</v>
      </c>
      <c r="KTX967" s="11">
        <f>InpS!KTX379</f>
        <v>0</v>
      </c>
      <c r="KTY967" s="11">
        <f>InpS!KTY379</f>
        <v>0</v>
      </c>
      <c r="KTZ967" s="11">
        <f>InpS!KTZ379</f>
        <v>0</v>
      </c>
      <c r="KUA967" s="11">
        <f>InpS!KUA379</f>
        <v>0</v>
      </c>
      <c r="KUB967" s="11">
        <f>InpS!KUB379</f>
        <v>0</v>
      </c>
      <c r="KUC967" s="11">
        <f>InpS!KUC379</f>
        <v>0</v>
      </c>
      <c r="KUD967" s="11">
        <f>InpS!KUD379</f>
        <v>0</v>
      </c>
      <c r="KUE967" s="11">
        <f>InpS!KUE379</f>
        <v>0</v>
      </c>
      <c r="KUF967" s="11">
        <f>InpS!KUF379</f>
        <v>0</v>
      </c>
      <c r="KUG967" s="11">
        <f>InpS!KUG379</f>
        <v>0</v>
      </c>
      <c r="KUH967" s="11">
        <f>InpS!KUH379</f>
        <v>0</v>
      </c>
      <c r="KUI967" s="11">
        <f>InpS!KUI379</f>
        <v>0</v>
      </c>
      <c r="KUJ967" s="11">
        <f>InpS!KUJ379</f>
        <v>0</v>
      </c>
      <c r="KUK967" s="11">
        <f>InpS!KUK379</f>
        <v>0</v>
      </c>
      <c r="KUL967" s="11">
        <f>InpS!KUL379</f>
        <v>0</v>
      </c>
      <c r="KUM967" s="11">
        <f>InpS!KUM379</f>
        <v>0</v>
      </c>
      <c r="KUN967" s="11">
        <f>InpS!KUN379</f>
        <v>0</v>
      </c>
      <c r="KUO967" s="11">
        <f>InpS!KUO379</f>
        <v>0</v>
      </c>
      <c r="KUP967" s="11">
        <f>InpS!KUP379</f>
        <v>0</v>
      </c>
      <c r="KUQ967" s="11">
        <f>InpS!KUQ379</f>
        <v>0</v>
      </c>
      <c r="KUR967" s="11">
        <f>InpS!KUR379</f>
        <v>0</v>
      </c>
      <c r="KUS967" s="11">
        <f>InpS!KUS379</f>
        <v>0</v>
      </c>
      <c r="KUT967" s="11">
        <f>InpS!KUT379</f>
        <v>0</v>
      </c>
      <c r="KUU967" s="11">
        <f>InpS!KUU379</f>
        <v>0</v>
      </c>
      <c r="KUV967" s="11">
        <f>InpS!KUV379</f>
        <v>0</v>
      </c>
      <c r="KUW967" s="11">
        <f>InpS!KUW379</f>
        <v>0</v>
      </c>
      <c r="KUX967" s="11">
        <f>InpS!KUX379</f>
        <v>0</v>
      </c>
      <c r="KUY967" s="11">
        <f>InpS!KUY379</f>
        <v>0</v>
      </c>
      <c r="KUZ967" s="11">
        <f>InpS!KUZ379</f>
        <v>0</v>
      </c>
      <c r="KVA967" s="11">
        <f>InpS!KVA379</f>
        <v>0</v>
      </c>
      <c r="KVB967" s="11">
        <f>InpS!KVB379</f>
        <v>0</v>
      </c>
      <c r="KVC967" s="11">
        <f>InpS!KVC379</f>
        <v>0</v>
      </c>
      <c r="KVD967" s="11">
        <f>InpS!KVD379</f>
        <v>0</v>
      </c>
      <c r="KVE967" s="11">
        <f>InpS!KVE379</f>
        <v>0</v>
      </c>
      <c r="KVF967" s="11">
        <f>InpS!KVF379</f>
        <v>0</v>
      </c>
      <c r="KVG967" s="11">
        <f>InpS!KVG379</f>
        <v>0</v>
      </c>
      <c r="KVH967" s="11">
        <f>InpS!KVH379</f>
        <v>0</v>
      </c>
      <c r="KVI967" s="11">
        <f>InpS!KVI379</f>
        <v>0</v>
      </c>
      <c r="KVJ967" s="11">
        <f>InpS!KVJ379</f>
        <v>0</v>
      </c>
      <c r="KVK967" s="11">
        <f>InpS!KVK379</f>
        <v>0</v>
      </c>
      <c r="KVL967" s="11">
        <f>InpS!KVL379</f>
        <v>0</v>
      </c>
      <c r="KVM967" s="11">
        <f>InpS!KVM379</f>
        <v>0</v>
      </c>
      <c r="KVN967" s="11">
        <f>InpS!KVN379</f>
        <v>0</v>
      </c>
      <c r="KVO967" s="11">
        <f>InpS!KVO379</f>
        <v>0</v>
      </c>
      <c r="KVP967" s="11">
        <f>InpS!KVP379</f>
        <v>0</v>
      </c>
      <c r="KVQ967" s="11">
        <f>InpS!KVQ379</f>
        <v>0</v>
      </c>
      <c r="KVR967" s="11">
        <f>InpS!KVR379</f>
        <v>0</v>
      </c>
      <c r="KVS967" s="11">
        <f>InpS!KVS379</f>
        <v>0</v>
      </c>
      <c r="KVT967" s="11">
        <f>InpS!KVT379</f>
        <v>0</v>
      </c>
      <c r="KVU967" s="11">
        <f>InpS!KVU379</f>
        <v>0</v>
      </c>
      <c r="KVV967" s="11">
        <f>InpS!KVV379</f>
        <v>0</v>
      </c>
      <c r="KVW967" s="11">
        <f>InpS!KVW379</f>
        <v>0</v>
      </c>
      <c r="KVX967" s="11">
        <f>InpS!KVX379</f>
        <v>0</v>
      </c>
      <c r="KVY967" s="11">
        <f>InpS!KVY379</f>
        <v>0</v>
      </c>
      <c r="KVZ967" s="11">
        <f>InpS!KVZ379</f>
        <v>0</v>
      </c>
      <c r="KWA967" s="11">
        <f>InpS!KWA379</f>
        <v>0</v>
      </c>
      <c r="KWB967" s="11">
        <f>InpS!KWB379</f>
        <v>0</v>
      </c>
      <c r="KWC967" s="11">
        <f>InpS!KWC379</f>
        <v>0</v>
      </c>
      <c r="KWD967" s="11">
        <f>InpS!KWD379</f>
        <v>0</v>
      </c>
      <c r="KWE967" s="11">
        <f>InpS!KWE379</f>
        <v>0</v>
      </c>
      <c r="KWF967" s="11">
        <f>InpS!KWF379</f>
        <v>0</v>
      </c>
      <c r="KWG967" s="11">
        <f>InpS!KWG379</f>
        <v>0</v>
      </c>
      <c r="KWH967" s="11">
        <f>InpS!KWH379</f>
        <v>0</v>
      </c>
      <c r="KWI967" s="11">
        <f>InpS!KWI379</f>
        <v>0</v>
      </c>
      <c r="KWJ967" s="11">
        <f>InpS!KWJ379</f>
        <v>0</v>
      </c>
      <c r="KWK967" s="11">
        <f>InpS!KWK379</f>
        <v>0</v>
      </c>
      <c r="KWL967" s="11">
        <f>InpS!KWL379</f>
        <v>0</v>
      </c>
      <c r="KWM967" s="11">
        <f>InpS!KWM379</f>
        <v>0</v>
      </c>
      <c r="KWN967" s="11">
        <f>InpS!KWN379</f>
        <v>0</v>
      </c>
      <c r="KWO967" s="11">
        <f>InpS!KWO379</f>
        <v>0</v>
      </c>
      <c r="KWP967" s="11">
        <f>InpS!KWP379</f>
        <v>0</v>
      </c>
      <c r="KWQ967" s="11">
        <f>InpS!KWQ379</f>
        <v>0</v>
      </c>
      <c r="KWR967" s="11">
        <f>InpS!KWR379</f>
        <v>0</v>
      </c>
      <c r="KWS967" s="11">
        <f>InpS!KWS379</f>
        <v>0</v>
      </c>
      <c r="KWT967" s="11">
        <f>InpS!KWT379</f>
        <v>0</v>
      </c>
      <c r="KWU967" s="11">
        <f>InpS!KWU379</f>
        <v>0</v>
      </c>
      <c r="KWV967" s="11">
        <f>InpS!KWV379</f>
        <v>0</v>
      </c>
      <c r="KWW967" s="11">
        <f>InpS!KWW379</f>
        <v>0</v>
      </c>
      <c r="KWX967" s="11">
        <f>InpS!KWX379</f>
        <v>0</v>
      </c>
      <c r="KWY967" s="11">
        <f>InpS!KWY379</f>
        <v>0</v>
      </c>
      <c r="KWZ967" s="11">
        <f>InpS!KWZ379</f>
        <v>0</v>
      </c>
      <c r="KXA967" s="11">
        <f>InpS!KXA379</f>
        <v>0</v>
      </c>
      <c r="KXB967" s="11">
        <f>InpS!KXB379</f>
        <v>0</v>
      </c>
      <c r="KXC967" s="11">
        <f>InpS!KXC379</f>
        <v>0</v>
      </c>
      <c r="KXD967" s="11">
        <f>InpS!KXD379</f>
        <v>0</v>
      </c>
      <c r="KXE967" s="11">
        <f>InpS!KXE379</f>
        <v>0</v>
      </c>
      <c r="KXF967" s="11">
        <f>InpS!KXF379</f>
        <v>0</v>
      </c>
      <c r="KXG967" s="11">
        <f>InpS!KXG379</f>
        <v>0</v>
      </c>
      <c r="KXH967" s="11">
        <f>InpS!KXH379</f>
        <v>0</v>
      </c>
      <c r="KXI967" s="11">
        <f>InpS!KXI379</f>
        <v>0</v>
      </c>
      <c r="KXJ967" s="11">
        <f>InpS!KXJ379</f>
        <v>0</v>
      </c>
      <c r="KXK967" s="11">
        <f>InpS!KXK379</f>
        <v>0</v>
      </c>
      <c r="KXL967" s="11">
        <f>InpS!KXL379</f>
        <v>0</v>
      </c>
      <c r="KXM967" s="11">
        <f>InpS!KXM379</f>
        <v>0</v>
      </c>
      <c r="KXN967" s="11">
        <f>InpS!KXN379</f>
        <v>0</v>
      </c>
      <c r="KXO967" s="11">
        <f>InpS!KXO379</f>
        <v>0</v>
      </c>
      <c r="KXP967" s="11">
        <f>InpS!KXP379</f>
        <v>0</v>
      </c>
      <c r="KXQ967" s="11">
        <f>InpS!KXQ379</f>
        <v>0</v>
      </c>
      <c r="KXR967" s="11">
        <f>InpS!KXR379</f>
        <v>0</v>
      </c>
      <c r="KXS967" s="11">
        <f>InpS!KXS379</f>
        <v>0</v>
      </c>
      <c r="KXT967" s="11">
        <f>InpS!KXT379</f>
        <v>0</v>
      </c>
      <c r="KXU967" s="11">
        <f>InpS!KXU379</f>
        <v>0</v>
      </c>
      <c r="KXV967" s="11">
        <f>InpS!KXV379</f>
        <v>0</v>
      </c>
      <c r="KXW967" s="11">
        <f>InpS!KXW379</f>
        <v>0</v>
      </c>
      <c r="KXX967" s="11">
        <f>InpS!KXX379</f>
        <v>0</v>
      </c>
      <c r="KXY967" s="11">
        <f>InpS!KXY379</f>
        <v>0</v>
      </c>
      <c r="KXZ967" s="11">
        <f>InpS!KXZ379</f>
        <v>0</v>
      </c>
      <c r="KYA967" s="11">
        <f>InpS!KYA379</f>
        <v>0</v>
      </c>
      <c r="KYB967" s="11">
        <f>InpS!KYB379</f>
        <v>0</v>
      </c>
      <c r="KYC967" s="11">
        <f>InpS!KYC379</f>
        <v>0</v>
      </c>
      <c r="KYD967" s="11">
        <f>InpS!KYD379</f>
        <v>0</v>
      </c>
      <c r="KYE967" s="11">
        <f>InpS!KYE379</f>
        <v>0</v>
      </c>
      <c r="KYF967" s="11">
        <f>InpS!KYF379</f>
        <v>0</v>
      </c>
      <c r="KYG967" s="11">
        <f>InpS!KYG379</f>
        <v>0</v>
      </c>
      <c r="KYH967" s="11">
        <f>InpS!KYH379</f>
        <v>0</v>
      </c>
      <c r="KYI967" s="11">
        <f>InpS!KYI379</f>
        <v>0</v>
      </c>
      <c r="KYJ967" s="11">
        <f>InpS!KYJ379</f>
        <v>0</v>
      </c>
      <c r="KYK967" s="11">
        <f>InpS!KYK379</f>
        <v>0</v>
      </c>
      <c r="KYL967" s="11">
        <f>InpS!KYL379</f>
        <v>0</v>
      </c>
      <c r="KYM967" s="11">
        <f>InpS!KYM379</f>
        <v>0</v>
      </c>
      <c r="KYN967" s="11">
        <f>InpS!KYN379</f>
        <v>0</v>
      </c>
      <c r="KYO967" s="11">
        <f>InpS!KYO379</f>
        <v>0</v>
      </c>
      <c r="KYP967" s="11">
        <f>InpS!KYP379</f>
        <v>0</v>
      </c>
      <c r="KYQ967" s="11">
        <f>InpS!KYQ379</f>
        <v>0</v>
      </c>
      <c r="KYR967" s="11">
        <f>InpS!KYR379</f>
        <v>0</v>
      </c>
      <c r="KYS967" s="11">
        <f>InpS!KYS379</f>
        <v>0</v>
      </c>
      <c r="KYT967" s="11">
        <f>InpS!KYT379</f>
        <v>0</v>
      </c>
      <c r="KYU967" s="11">
        <f>InpS!KYU379</f>
        <v>0</v>
      </c>
      <c r="KYV967" s="11">
        <f>InpS!KYV379</f>
        <v>0</v>
      </c>
      <c r="KYW967" s="11">
        <f>InpS!KYW379</f>
        <v>0</v>
      </c>
      <c r="KYX967" s="11">
        <f>InpS!KYX379</f>
        <v>0</v>
      </c>
      <c r="KYY967" s="11">
        <f>InpS!KYY379</f>
        <v>0</v>
      </c>
      <c r="KYZ967" s="11">
        <f>InpS!KYZ379</f>
        <v>0</v>
      </c>
      <c r="KZA967" s="11">
        <f>InpS!KZA379</f>
        <v>0</v>
      </c>
      <c r="KZB967" s="11">
        <f>InpS!KZB379</f>
        <v>0</v>
      </c>
      <c r="KZC967" s="11">
        <f>InpS!KZC379</f>
        <v>0</v>
      </c>
      <c r="KZD967" s="11">
        <f>InpS!KZD379</f>
        <v>0</v>
      </c>
      <c r="KZE967" s="11">
        <f>InpS!KZE379</f>
        <v>0</v>
      </c>
      <c r="KZF967" s="11">
        <f>InpS!KZF379</f>
        <v>0</v>
      </c>
      <c r="KZG967" s="11">
        <f>InpS!KZG379</f>
        <v>0</v>
      </c>
      <c r="KZH967" s="11">
        <f>InpS!KZH379</f>
        <v>0</v>
      </c>
      <c r="KZI967" s="11">
        <f>InpS!KZI379</f>
        <v>0</v>
      </c>
      <c r="KZJ967" s="11">
        <f>InpS!KZJ379</f>
        <v>0</v>
      </c>
      <c r="KZK967" s="11">
        <f>InpS!KZK379</f>
        <v>0</v>
      </c>
      <c r="KZL967" s="11">
        <f>InpS!KZL379</f>
        <v>0</v>
      </c>
      <c r="KZM967" s="11">
        <f>InpS!KZM379</f>
        <v>0</v>
      </c>
      <c r="KZN967" s="11">
        <f>InpS!KZN379</f>
        <v>0</v>
      </c>
      <c r="KZO967" s="11">
        <f>InpS!KZO379</f>
        <v>0</v>
      </c>
      <c r="KZP967" s="11">
        <f>InpS!KZP379</f>
        <v>0</v>
      </c>
      <c r="KZQ967" s="11">
        <f>InpS!KZQ379</f>
        <v>0</v>
      </c>
      <c r="KZR967" s="11">
        <f>InpS!KZR379</f>
        <v>0</v>
      </c>
      <c r="KZS967" s="11">
        <f>InpS!KZS379</f>
        <v>0</v>
      </c>
      <c r="KZT967" s="11">
        <f>InpS!KZT379</f>
        <v>0</v>
      </c>
      <c r="KZU967" s="11">
        <f>InpS!KZU379</f>
        <v>0</v>
      </c>
      <c r="KZV967" s="11">
        <f>InpS!KZV379</f>
        <v>0</v>
      </c>
      <c r="KZW967" s="11">
        <f>InpS!KZW379</f>
        <v>0</v>
      </c>
      <c r="KZX967" s="11">
        <f>InpS!KZX379</f>
        <v>0</v>
      </c>
      <c r="KZY967" s="11">
        <f>InpS!KZY379</f>
        <v>0</v>
      </c>
      <c r="KZZ967" s="11">
        <f>InpS!KZZ379</f>
        <v>0</v>
      </c>
      <c r="LAA967" s="11">
        <f>InpS!LAA379</f>
        <v>0</v>
      </c>
      <c r="LAB967" s="11">
        <f>InpS!LAB379</f>
        <v>0</v>
      </c>
      <c r="LAC967" s="11">
        <f>InpS!LAC379</f>
        <v>0</v>
      </c>
      <c r="LAD967" s="11">
        <f>InpS!LAD379</f>
        <v>0</v>
      </c>
      <c r="LAE967" s="11">
        <f>InpS!LAE379</f>
        <v>0</v>
      </c>
      <c r="LAF967" s="11">
        <f>InpS!LAF379</f>
        <v>0</v>
      </c>
      <c r="LAG967" s="11">
        <f>InpS!LAG379</f>
        <v>0</v>
      </c>
      <c r="LAH967" s="11">
        <f>InpS!LAH379</f>
        <v>0</v>
      </c>
      <c r="LAI967" s="11">
        <f>InpS!LAI379</f>
        <v>0</v>
      </c>
      <c r="LAJ967" s="11">
        <f>InpS!LAJ379</f>
        <v>0</v>
      </c>
      <c r="LAK967" s="11">
        <f>InpS!LAK379</f>
        <v>0</v>
      </c>
      <c r="LAL967" s="11">
        <f>InpS!LAL379</f>
        <v>0</v>
      </c>
      <c r="LAM967" s="11">
        <f>InpS!LAM379</f>
        <v>0</v>
      </c>
      <c r="LAN967" s="11">
        <f>InpS!LAN379</f>
        <v>0</v>
      </c>
      <c r="LAO967" s="11">
        <f>InpS!LAO379</f>
        <v>0</v>
      </c>
      <c r="LAP967" s="11">
        <f>InpS!LAP379</f>
        <v>0</v>
      </c>
      <c r="LAQ967" s="11">
        <f>InpS!LAQ379</f>
        <v>0</v>
      </c>
      <c r="LAR967" s="11">
        <f>InpS!LAR379</f>
        <v>0</v>
      </c>
      <c r="LAS967" s="11">
        <f>InpS!LAS379</f>
        <v>0</v>
      </c>
      <c r="LAT967" s="11">
        <f>InpS!LAT379</f>
        <v>0</v>
      </c>
      <c r="LAU967" s="11">
        <f>InpS!LAU379</f>
        <v>0</v>
      </c>
      <c r="LAV967" s="11">
        <f>InpS!LAV379</f>
        <v>0</v>
      </c>
      <c r="LAW967" s="11">
        <f>InpS!LAW379</f>
        <v>0</v>
      </c>
      <c r="LAX967" s="11">
        <f>InpS!LAX379</f>
        <v>0</v>
      </c>
      <c r="LAY967" s="11">
        <f>InpS!LAY379</f>
        <v>0</v>
      </c>
      <c r="LAZ967" s="11">
        <f>InpS!LAZ379</f>
        <v>0</v>
      </c>
      <c r="LBA967" s="11">
        <f>InpS!LBA379</f>
        <v>0</v>
      </c>
      <c r="LBB967" s="11">
        <f>InpS!LBB379</f>
        <v>0</v>
      </c>
      <c r="LBC967" s="11">
        <f>InpS!LBC379</f>
        <v>0</v>
      </c>
      <c r="LBD967" s="11">
        <f>InpS!LBD379</f>
        <v>0</v>
      </c>
      <c r="LBE967" s="11">
        <f>InpS!LBE379</f>
        <v>0</v>
      </c>
      <c r="LBF967" s="11">
        <f>InpS!LBF379</f>
        <v>0</v>
      </c>
      <c r="LBG967" s="11">
        <f>InpS!LBG379</f>
        <v>0</v>
      </c>
      <c r="LBH967" s="11">
        <f>InpS!LBH379</f>
        <v>0</v>
      </c>
      <c r="LBI967" s="11">
        <f>InpS!LBI379</f>
        <v>0</v>
      </c>
      <c r="LBJ967" s="11">
        <f>InpS!LBJ379</f>
        <v>0</v>
      </c>
      <c r="LBK967" s="11">
        <f>InpS!LBK379</f>
        <v>0</v>
      </c>
      <c r="LBL967" s="11">
        <f>InpS!LBL379</f>
        <v>0</v>
      </c>
      <c r="LBM967" s="11">
        <f>InpS!LBM379</f>
        <v>0</v>
      </c>
      <c r="LBN967" s="11">
        <f>InpS!LBN379</f>
        <v>0</v>
      </c>
      <c r="LBO967" s="11">
        <f>InpS!LBO379</f>
        <v>0</v>
      </c>
      <c r="LBP967" s="11">
        <f>InpS!LBP379</f>
        <v>0</v>
      </c>
      <c r="LBQ967" s="11">
        <f>InpS!LBQ379</f>
        <v>0</v>
      </c>
      <c r="LBR967" s="11">
        <f>InpS!LBR379</f>
        <v>0</v>
      </c>
      <c r="LBS967" s="11">
        <f>InpS!LBS379</f>
        <v>0</v>
      </c>
      <c r="LBT967" s="11">
        <f>InpS!LBT379</f>
        <v>0</v>
      </c>
      <c r="LBU967" s="11">
        <f>InpS!LBU379</f>
        <v>0</v>
      </c>
      <c r="LBV967" s="11">
        <f>InpS!LBV379</f>
        <v>0</v>
      </c>
      <c r="LBW967" s="11">
        <f>InpS!LBW379</f>
        <v>0</v>
      </c>
      <c r="LBX967" s="11">
        <f>InpS!LBX379</f>
        <v>0</v>
      </c>
      <c r="LBY967" s="11">
        <f>InpS!LBY379</f>
        <v>0</v>
      </c>
      <c r="LBZ967" s="11">
        <f>InpS!LBZ379</f>
        <v>0</v>
      </c>
      <c r="LCA967" s="11">
        <f>InpS!LCA379</f>
        <v>0</v>
      </c>
      <c r="LCB967" s="11">
        <f>InpS!LCB379</f>
        <v>0</v>
      </c>
      <c r="LCC967" s="11">
        <f>InpS!LCC379</f>
        <v>0</v>
      </c>
      <c r="LCD967" s="11">
        <f>InpS!LCD379</f>
        <v>0</v>
      </c>
      <c r="LCE967" s="11">
        <f>InpS!LCE379</f>
        <v>0</v>
      </c>
      <c r="LCF967" s="11">
        <f>InpS!LCF379</f>
        <v>0</v>
      </c>
      <c r="LCG967" s="11">
        <f>InpS!LCG379</f>
        <v>0</v>
      </c>
      <c r="LCH967" s="11">
        <f>InpS!LCH379</f>
        <v>0</v>
      </c>
      <c r="LCI967" s="11">
        <f>InpS!LCI379</f>
        <v>0</v>
      </c>
      <c r="LCJ967" s="11">
        <f>InpS!LCJ379</f>
        <v>0</v>
      </c>
      <c r="LCK967" s="11">
        <f>InpS!LCK379</f>
        <v>0</v>
      </c>
      <c r="LCL967" s="11">
        <f>InpS!LCL379</f>
        <v>0</v>
      </c>
      <c r="LCM967" s="11">
        <f>InpS!LCM379</f>
        <v>0</v>
      </c>
      <c r="LCN967" s="11">
        <f>InpS!LCN379</f>
        <v>0</v>
      </c>
      <c r="LCO967" s="11">
        <f>InpS!LCO379</f>
        <v>0</v>
      </c>
      <c r="LCP967" s="11">
        <f>InpS!LCP379</f>
        <v>0</v>
      </c>
      <c r="LCQ967" s="11">
        <f>InpS!LCQ379</f>
        <v>0</v>
      </c>
      <c r="LCR967" s="11">
        <f>InpS!LCR379</f>
        <v>0</v>
      </c>
      <c r="LCS967" s="11">
        <f>InpS!LCS379</f>
        <v>0</v>
      </c>
      <c r="LCT967" s="11">
        <f>InpS!LCT379</f>
        <v>0</v>
      </c>
      <c r="LCU967" s="11">
        <f>InpS!LCU379</f>
        <v>0</v>
      </c>
      <c r="LCV967" s="11">
        <f>InpS!LCV379</f>
        <v>0</v>
      </c>
      <c r="LCW967" s="11">
        <f>InpS!LCW379</f>
        <v>0</v>
      </c>
      <c r="LCX967" s="11">
        <f>InpS!LCX379</f>
        <v>0</v>
      </c>
      <c r="LCY967" s="11">
        <f>InpS!LCY379</f>
        <v>0</v>
      </c>
      <c r="LCZ967" s="11">
        <f>InpS!LCZ379</f>
        <v>0</v>
      </c>
      <c r="LDA967" s="11">
        <f>InpS!LDA379</f>
        <v>0</v>
      </c>
      <c r="LDB967" s="11">
        <f>InpS!LDB379</f>
        <v>0</v>
      </c>
      <c r="LDC967" s="11">
        <f>InpS!LDC379</f>
        <v>0</v>
      </c>
      <c r="LDD967" s="11">
        <f>InpS!LDD379</f>
        <v>0</v>
      </c>
      <c r="LDE967" s="11">
        <f>InpS!LDE379</f>
        <v>0</v>
      </c>
      <c r="LDF967" s="11">
        <f>InpS!LDF379</f>
        <v>0</v>
      </c>
      <c r="LDG967" s="11">
        <f>InpS!LDG379</f>
        <v>0</v>
      </c>
      <c r="LDH967" s="11">
        <f>InpS!LDH379</f>
        <v>0</v>
      </c>
      <c r="LDI967" s="11">
        <f>InpS!LDI379</f>
        <v>0</v>
      </c>
      <c r="LDJ967" s="11">
        <f>InpS!LDJ379</f>
        <v>0</v>
      </c>
      <c r="LDK967" s="11">
        <f>InpS!LDK379</f>
        <v>0</v>
      </c>
      <c r="LDL967" s="11">
        <f>InpS!LDL379</f>
        <v>0</v>
      </c>
      <c r="LDM967" s="11">
        <f>InpS!LDM379</f>
        <v>0</v>
      </c>
      <c r="LDN967" s="11">
        <f>InpS!LDN379</f>
        <v>0</v>
      </c>
      <c r="LDO967" s="11">
        <f>InpS!LDO379</f>
        <v>0</v>
      </c>
      <c r="LDP967" s="11">
        <f>InpS!LDP379</f>
        <v>0</v>
      </c>
      <c r="LDQ967" s="11">
        <f>InpS!LDQ379</f>
        <v>0</v>
      </c>
      <c r="LDR967" s="11">
        <f>InpS!LDR379</f>
        <v>0</v>
      </c>
      <c r="LDS967" s="11">
        <f>InpS!LDS379</f>
        <v>0</v>
      </c>
      <c r="LDT967" s="11">
        <f>InpS!LDT379</f>
        <v>0</v>
      </c>
      <c r="LDU967" s="11">
        <f>InpS!LDU379</f>
        <v>0</v>
      </c>
      <c r="LDV967" s="11">
        <f>InpS!LDV379</f>
        <v>0</v>
      </c>
      <c r="LDW967" s="11">
        <f>InpS!LDW379</f>
        <v>0</v>
      </c>
      <c r="LDX967" s="11">
        <f>InpS!LDX379</f>
        <v>0</v>
      </c>
      <c r="LDY967" s="11">
        <f>InpS!LDY379</f>
        <v>0</v>
      </c>
      <c r="LDZ967" s="11">
        <f>InpS!LDZ379</f>
        <v>0</v>
      </c>
      <c r="LEA967" s="11">
        <f>InpS!LEA379</f>
        <v>0</v>
      </c>
      <c r="LEB967" s="11">
        <f>InpS!LEB379</f>
        <v>0</v>
      </c>
      <c r="LEC967" s="11">
        <f>InpS!LEC379</f>
        <v>0</v>
      </c>
      <c r="LED967" s="11">
        <f>InpS!LED379</f>
        <v>0</v>
      </c>
      <c r="LEE967" s="11">
        <f>InpS!LEE379</f>
        <v>0</v>
      </c>
      <c r="LEF967" s="11">
        <f>InpS!LEF379</f>
        <v>0</v>
      </c>
      <c r="LEG967" s="11">
        <f>InpS!LEG379</f>
        <v>0</v>
      </c>
      <c r="LEH967" s="11">
        <f>InpS!LEH379</f>
        <v>0</v>
      </c>
      <c r="LEI967" s="11">
        <f>InpS!LEI379</f>
        <v>0</v>
      </c>
      <c r="LEJ967" s="11">
        <f>InpS!LEJ379</f>
        <v>0</v>
      </c>
      <c r="LEK967" s="11">
        <f>InpS!LEK379</f>
        <v>0</v>
      </c>
      <c r="LEL967" s="11">
        <f>InpS!LEL379</f>
        <v>0</v>
      </c>
      <c r="LEM967" s="11">
        <f>InpS!LEM379</f>
        <v>0</v>
      </c>
      <c r="LEN967" s="11">
        <f>InpS!LEN379</f>
        <v>0</v>
      </c>
      <c r="LEO967" s="11">
        <f>InpS!LEO379</f>
        <v>0</v>
      </c>
      <c r="LEP967" s="11">
        <f>InpS!LEP379</f>
        <v>0</v>
      </c>
      <c r="LEQ967" s="11">
        <f>InpS!LEQ379</f>
        <v>0</v>
      </c>
      <c r="LER967" s="11">
        <f>InpS!LER379</f>
        <v>0</v>
      </c>
      <c r="LES967" s="11">
        <f>InpS!LES379</f>
        <v>0</v>
      </c>
      <c r="LET967" s="11">
        <f>InpS!LET379</f>
        <v>0</v>
      </c>
      <c r="LEU967" s="11">
        <f>InpS!LEU379</f>
        <v>0</v>
      </c>
      <c r="LEV967" s="11">
        <f>InpS!LEV379</f>
        <v>0</v>
      </c>
      <c r="LEW967" s="11">
        <f>InpS!LEW379</f>
        <v>0</v>
      </c>
      <c r="LEX967" s="11">
        <f>InpS!LEX379</f>
        <v>0</v>
      </c>
      <c r="LEY967" s="11">
        <f>InpS!LEY379</f>
        <v>0</v>
      </c>
      <c r="LEZ967" s="11">
        <f>InpS!LEZ379</f>
        <v>0</v>
      </c>
      <c r="LFA967" s="11">
        <f>InpS!LFA379</f>
        <v>0</v>
      </c>
      <c r="LFB967" s="11">
        <f>InpS!LFB379</f>
        <v>0</v>
      </c>
      <c r="LFC967" s="11">
        <f>InpS!LFC379</f>
        <v>0</v>
      </c>
      <c r="LFD967" s="11">
        <f>InpS!LFD379</f>
        <v>0</v>
      </c>
      <c r="LFE967" s="11">
        <f>InpS!LFE379</f>
        <v>0</v>
      </c>
      <c r="LFF967" s="11">
        <f>InpS!LFF379</f>
        <v>0</v>
      </c>
      <c r="LFG967" s="11">
        <f>InpS!LFG379</f>
        <v>0</v>
      </c>
      <c r="LFH967" s="11">
        <f>InpS!LFH379</f>
        <v>0</v>
      </c>
      <c r="LFI967" s="11">
        <f>InpS!LFI379</f>
        <v>0</v>
      </c>
      <c r="LFJ967" s="11">
        <f>InpS!LFJ379</f>
        <v>0</v>
      </c>
      <c r="LFK967" s="11">
        <f>InpS!LFK379</f>
        <v>0</v>
      </c>
      <c r="LFL967" s="11">
        <f>InpS!LFL379</f>
        <v>0</v>
      </c>
      <c r="LFM967" s="11">
        <f>InpS!LFM379</f>
        <v>0</v>
      </c>
      <c r="LFN967" s="11">
        <f>InpS!LFN379</f>
        <v>0</v>
      </c>
      <c r="LFO967" s="11">
        <f>InpS!LFO379</f>
        <v>0</v>
      </c>
      <c r="LFP967" s="11">
        <f>InpS!LFP379</f>
        <v>0</v>
      </c>
      <c r="LFQ967" s="11">
        <f>InpS!LFQ379</f>
        <v>0</v>
      </c>
      <c r="LFR967" s="11">
        <f>InpS!LFR379</f>
        <v>0</v>
      </c>
      <c r="LFS967" s="11">
        <f>InpS!LFS379</f>
        <v>0</v>
      </c>
      <c r="LFT967" s="11">
        <f>InpS!LFT379</f>
        <v>0</v>
      </c>
      <c r="LFU967" s="11">
        <f>InpS!LFU379</f>
        <v>0</v>
      </c>
      <c r="LFV967" s="11">
        <f>InpS!LFV379</f>
        <v>0</v>
      </c>
      <c r="LFW967" s="11">
        <f>InpS!LFW379</f>
        <v>0</v>
      </c>
      <c r="LFX967" s="11">
        <f>InpS!LFX379</f>
        <v>0</v>
      </c>
      <c r="LFY967" s="11">
        <f>InpS!LFY379</f>
        <v>0</v>
      </c>
      <c r="LFZ967" s="11">
        <f>InpS!LFZ379</f>
        <v>0</v>
      </c>
      <c r="LGA967" s="11">
        <f>InpS!LGA379</f>
        <v>0</v>
      </c>
      <c r="LGB967" s="11">
        <f>InpS!LGB379</f>
        <v>0</v>
      </c>
      <c r="LGC967" s="11">
        <f>InpS!LGC379</f>
        <v>0</v>
      </c>
      <c r="LGD967" s="11">
        <f>InpS!LGD379</f>
        <v>0</v>
      </c>
      <c r="LGE967" s="11">
        <f>InpS!LGE379</f>
        <v>0</v>
      </c>
      <c r="LGF967" s="11">
        <f>InpS!LGF379</f>
        <v>0</v>
      </c>
      <c r="LGG967" s="11">
        <f>InpS!LGG379</f>
        <v>0</v>
      </c>
      <c r="LGH967" s="11">
        <f>InpS!LGH379</f>
        <v>0</v>
      </c>
      <c r="LGI967" s="11">
        <f>InpS!LGI379</f>
        <v>0</v>
      </c>
      <c r="LGJ967" s="11">
        <f>InpS!LGJ379</f>
        <v>0</v>
      </c>
      <c r="LGK967" s="11">
        <f>InpS!LGK379</f>
        <v>0</v>
      </c>
      <c r="LGL967" s="11">
        <f>InpS!LGL379</f>
        <v>0</v>
      </c>
      <c r="LGM967" s="11">
        <f>InpS!LGM379</f>
        <v>0</v>
      </c>
      <c r="LGN967" s="11">
        <f>InpS!LGN379</f>
        <v>0</v>
      </c>
      <c r="LGO967" s="11">
        <f>InpS!LGO379</f>
        <v>0</v>
      </c>
      <c r="LGP967" s="11">
        <f>InpS!LGP379</f>
        <v>0</v>
      </c>
      <c r="LGQ967" s="11">
        <f>InpS!LGQ379</f>
        <v>0</v>
      </c>
      <c r="LGR967" s="11">
        <f>InpS!LGR379</f>
        <v>0</v>
      </c>
      <c r="LGS967" s="11">
        <f>InpS!LGS379</f>
        <v>0</v>
      </c>
      <c r="LGT967" s="11">
        <f>InpS!LGT379</f>
        <v>0</v>
      </c>
      <c r="LGU967" s="11">
        <f>InpS!LGU379</f>
        <v>0</v>
      </c>
      <c r="LGV967" s="11">
        <f>InpS!LGV379</f>
        <v>0</v>
      </c>
      <c r="LGW967" s="11">
        <f>InpS!LGW379</f>
        <v>0</v>
      </c>
      <c r="LGX967" s="11">
        <f>InpS!LGX379</f>
        <v>0</v>
      </c>
      <c r="LGY967" s="11">
        <f>InpS!LGY379</f>
        <v>0</v>
      </c>
      <c r="LGZ967" s="11">
        <f>InpS!LGZ379</f>
        <v>0</v>
      </c>
      <c r="LHA967" s="11">
        <f>InpS!LHA379</f>
        <v>0</v>
      </c>
      <c r="LHB967" s="11">
        <f>InpS!LHB379</f>
        <v>0</v>
      </c>
      <c r="LHC967" s="11">
        <f>InpS!LHC379</f>
        <v>0</v>
      </c>
      <c r="LHD967" s="11">
        <f>InpS!LHD379</f>
        <v>0</v>
      </c>
      <c r="LHE967" s="11">
        <f>InpS!LHE379</f>
        <v>0</v>
      </c>
      <c r="LHF967" s="11">
        <f>InpS!LHF379</f>
        <v>0</v>
      </c>
      <c r="LHG967" s="11">
        <f>InpS!LHG379</f>
        <v>0</v>
      </c>
      <c r="LHH967" s="11">
        <f>InpS!LHH379</f>
        <v>0</v>
      </c>
      <c r="LHI967" s="11">
        <f>InpS!LHI379</f>
        <v>0</v>
      </c>
      <c r="LHJ967" s="11">
        <f>InpS!LHJ379</f>
        <v>0</v>
      </c>
      <c r="LHK967" s="11">
        <f>InpS!LHK379</f>
        <v>0</v>
      </c>
      <c r="LHL967" s="11">
        <f>InpS!LHL379</f>
        <v>0</v>
      </c>
      <c r="LHM967" s="11">
        <f>InpS!LHM379</f>
        <v>0</v>
      </c>
      <c r="LHN967" s="11">
        <f>InpS!LHN379</f>
        <v>0</v>
      </c>
      <c r="LHO967" s="11">
        <f>InpS!LHO379</f>
        <v>0</v>
      </c>
      <c r="LHP967" s="11">
        <f>InpS!LHP379</f>
        <v>0</v>
      </c>
      <c r="LHQ967" s="11">
        <f>InpS!LHQ379</f>
        <v>0</v>
      </c>
      <c r="LHR967" s="11">
        <f>InpS!LHR379</f>
        <v>0</v>
      </c>
      <c r="LHS967" s="11">
        <f>InpS!LHS379</f>
        <v>0</v>
      </c>
      <c r="LHT967" s="11">
        <f>InpS!LHT379</f>
        <v>0</v>
      </c>
      <c r="LHU967" s="11">
        <f>InpS!LHU379</f>
        <v>0</v>
      </c>
      <c r="LHV967" s="11">
        <f>InpS!LHV379</f>
        <v>0</v>
      </c>
      <c r="LHW967" s="11">
        <f>InpS!LHW379</f>
        <v>0</v>
      </c>
      <c r="LHX967" s="11">
        <f>InpS!LHX379</f>
        <v>0</v>
      </c>
      <c r="LHY967" s="11">
        <f>InpS!LHY379</f>
        <v>0</v>
      </c>
      <c r="LHZ967" s="11">
        <f>InpS!LHZ379</f>
        <v>0</v>
      </c>
      <c r="LIA967" s="11">
        <f>InpS!LIA379</f>
        <v>0</v>
      </c>
      <c r="LIB967" s="11">
        <f>InpS!LIB379</f>
        <v>0</v>
      </c>
      <c r="LIC967" s="11">
        <f>InpS!LIC379</f>
        <v>0</v>
      </c>
      <c r="LID967" s="11">
        <f>InpS!LID379</f>
        <v>0</v>
      </c>
      <c r="LIE967" s="11">
        <f>InpS!LIE379</f>
        <v>0</v>
      </c>
      <c r="LIF967" s="11">
        <f>InpS!LIF379</f>
        <v>0</v>
      </c>
      <c r="LIG967" s="11">
        <f>InpS!LIG379</f>
        <v>0</v>
      </c>
      <c r="LIH967" s="11">
        <f>InpS!LIH379</f>
        <v>0</v>
      </c>
      <c r="LII967" s="11">
        <f>InpS!LII379</f>
        <v>0</v>
      </c>
      <c r="LIJ967" s="11">
        <f>InpS!LIJ379</f>
        <v>0</v>
      </c>
      <c r="LIK967" s="11">
        <f>InpS!LIK379</f>
        <v>0</v>
      </c>
      <c r="LIL967" s="11">
        <f>InpS!LIL379</f>
        <v>0</v>
      </c>
      <c r="LIM967" s="11">
        <f>InpS!LIM379</f>
        <v>0</v>
      </c>
      <c r="LIN967" s="11">
        <f>InpS!LIN379</f>
        <v>0</v>
      </c>
      <c r="LIO967" s="11">
        <f>InpS!LIO379</f>
        <v>0</v>
      </c>
      <c r="LIP967" s="11">
        <f>InpS!LIP379</f>
        <v>0</v>
      </c>
      <c r="LIQ967" s="11">
        <f>InpS!LIQ379</f>
        <v>0</v>
      </c>
      <c r="LIR967" s="11">
        <f>InpS!LIR379</f>
        <v>0</v>
      </c>
      <c r="LIS967" s="11">
        <f>InpS!LIS379</f>
        <v>0</v>
      </c>
      <c r="LIT967" s="11">
        <f>InpS!LIT379</f>
        <v>0</v>
      </c>
      <c r="LIU967" s="11">
        <f>InpS!LIU379</f>
        <v>0</v>
      </c>
      <c r="LIV967" s="11">
        <f>InpS!LIV379</f>
        <v>0</v>
      </c>
      <c r="LIW967" s="11">
        <f>InpS!LIW379</f>
        <v>0</v>
      </c>
      <c r="LIX967" s="11">
        <f>InpS!LIX379</f>
        <v>0</v>
      </c>
      <c r="LIY967" s="11">
        <f>InpS!LIY379</f>
        <v>0</v>
      </c>
      <c r="LIZ967" s="11">
        <f>InpS!LIZ379</f>
        <v>0</v>
      </c>
      <c r="LJA967" s="11">
        <f>InpS!LJA379</f>
        <v>0</v>
      </c>
      <c r="LJB967" s="11">
        <f>InpS!LJB379</f>
        <v>0</v>
      </c>
      <c r="LJC967" s="11">
        <f>InpS!LJC379</f>
        <v>0</v>
      </c>
      <c r="LJD967" s="11">
        <f>InpS!LJD379</f>
        <v>0</v>
      </c>
      <c r="LJE967" s="11">
        <f>InpS!LJE379</f>
        <v>0</v>
      </c>
      <c r="LJF967" s="11">
        <f>InpS!LJF379</f>
        <v>0</v>
      </c>
      <c r="LJG967" s="11">
        <f>InpS!LJG379</f>
        <v>0</v>
      </c>
      <c r="LJH967" s="11">
        <f>InpS!LJH379</f>
        <v>0</v>
      </c>
      <c r="LJI967" s="11">
        <f>InpS!LJI379</f>
        <v>0</v>
      </c>
      <c r="LJJ967" s="11">
        <f>InpS!LJJ379</f>
        <v>0</v>
      </c>
      <c r="LJK967" s="11">
        <f>InpS!LJK379</f>
        <v>0</v>
      </c>
      <c r="LJL967" s="11">
        <f>InpS!LJL379</f>
        <v>0</v>
      </c>
      <c r="LJM967" s="11">
        <f>InpS!LJM379</f>
        <v>0</v>
      </c>
      <c r="LJN967" s="11">
        <f>InpS!LJN379</f>
        <v>0</v>
      </c>
      <c r="LJO967" s="11">
        <f>InpS!LJO379</f>
        <v>0</v>
      </c>
      <c r="LJP967" s="11">
        <f>InpS!LJP379</f>
        <v>0</v>
      </c>
      <c r="LJQ967" s="11">
        <f>InpS!LJQ379</f>
        <v>0</v>
      </c>
      <c r="LJR967" s="11">
        <f>InpS!LJR379</f>
        <v>0</v>
      </c>
      <c r="LJS967" s="11">
        <f>InpS!LJS379</f>
        <v>0</v>
      </c>
      <c r="LJT967" s="11">
        <f>InpS!LJT379</f>
        <v>0</v>
      </c>
      <c r="LJU967" s="11">
        <f>InpS!LJU379</f>
        <v>0</v>
      </c>
      <c r="LJV967" s="11">
        <f>InpS!LJV379</f>
        <v>0</v>
      </c>
      <c r="LJW967" s="11">
        <f>InpS!LJW379</f>
        <v>0</v>
      </c>
      <c r="LJX967" s="11">
        <f>InpS!LJX379</f>
        <v>0</v>
      </c>
      <c r="LJY967" s="11">
        <f>InpS!LJY379</f>
        <v>0</v>
      </c>
      <c r="LJZ967" s="11">
        <f>InpS!LJZ379</f>
        <v>0</v>
      </c>
      <c r="LKA967" s="11">
        <f>InpS!LKA379</f>
        <v>0</v>
      </c>
      <c r="LKB967" s="11">
        <f>InpS!LKB379</f>
        <v>0</v>
      </c>
      <c r="LKC967" s="11">
        <f>InpS!LKC379</f>
        <v>0</v>
      </c>
      <c r="LKD967" s="11">
        <f>InpS!LKD379</f>
        <v>0</v>
      </c>
      <c r="LKE967" s="11">
        <f>InpS!LKE379</f>
        <v>0</v>
      </c>
      <c r="LKF967" s="11">
        <f>InpS!LKF379</f>
        <v>0</v>
      </c>
      <c r="LKG967" s="11">
        <f>InpS!LKG379</f>
        <v>0</v>
      </c>
      <c r="LKH967" s="11">
        <f>InpS!LKH379</f>
        <v>0</v>
      </c>
      <c r="LKI967" s="11">
        <f>InpS!LKI379</f>
        <v>0</v>
      </c>
      <c r="LKJ967" s="11">
        <f>InpS!LKJ379</f>
        <v>0</v>
      </c>
      <c r="LKK967" s="11">
        <f>InpS!LKK379</f>
        <v>0</v>
      </c>
      <c r="LKL967" s="11">
        <f>InpS!LKL379</f>
        <v>0</v>
      </c>
      <c r="LKM967" s="11">
        <f>InpS!LKM379</f>
        <v>0</v>
      </c>
      <c r="LKN967" s="11">
        <f>InpS!LKN379</f>
        <v>0</v>
      </c>
      <c r="LKO967" s="11">
        <f>InpS!LKO379</f>
        <v>0</v>
      </c>
      <c r="LKP967" s="11">
        <f>InpS!LKP379</f>
        <v>0</v>
      </c>
      <c r="LKQ967" s="11">
        <f>InpS!LKQ379</f>
        <v>0</v>
      </c>
      <c r="LKR967" s="11">
        <f>InpS!LKR379</f>
        <v>0</v>
      </c>
      <c r="LKS967" s="11">
        <f>InpS!LKS379</f>
        <v>0</v>
      </c>
      <c r="LKT967" s="11">
        <f>InpS!LKT379</f>
        <v>0</v>
      </c>
      <c r="LKU967" s="11">
        <f>InpS!LKU379</f>
        <v>0</v>
      </c>
      <c r="LKV967" s="11">
        <f>InpS!LKV379</f>
        <v>0</v>
      </c>
      <c r="LKW967" s="11">
        <f>InpS!LKW379</f>
        <v>0</v>
      </c>
      <c r="LKX967" s="11">
        <f>InpS!LKX379</f>
        <v>0</v>
      </c>
      <c r="LKY967" s="11">
        <f>InpS!LKY379</f>
        <v>0</v>
      </c>
      <c r="LKZ967" s="11">
        <f>InpS!LKZ379</f>
        <v>0</v>
      </c>
      <c r="LLA967" s="11">
        <f>InpS!LLA379</f>
        <v>0</v>
      </c>
      <c r="LLB967" s="11">
        <f>InpS!LLB379</f>
        <v>0</v>
      </c>
      <c r="LLC967" s="11">
        <f>InpS!LLC379</f>
        <v>0</v>
      </c>
      <c r="LLD967" s="11">
        <f>InpS!LLD379</f>
        <v>0</v>
      </c>
      <c r="LLE967" s="11">
        <f>InpS!LLE379</f>
        <v>0</v>
      </c>
      <c r="LLF967" s="11">
        <f>InpS!LLF379</f>
        <v>0</v>
      </c>
      <c r="LLG967" s="11">
        <f>InpS!LLG379</f>
        <v>0</v>
      </c>
      <c r="LLH967" s="11">
        <f>InpS!LLH379</f>
        <v>0</v>
      </c>
      <c r="LLI967" s="11">
        <f>InpS!LLI379</f>
        <v>0</v>
      </c>
      <c r="LLJ967" s="11">
        <f>InpS!LLJ379</f>
        <v>0</v>
      </c>
      <c r="LLK967" s="11">
        <f>InpS!LLK379</f>
        <v>0</v>
      </c>
      <c r="LLL967" s="11">
        <f>InpS!LLL379</f>
        <v>0</v>
      </c>
      <c r="LLM967" s="11">
        <f>InpS!LLM379</f>
        <v>0</v>
      </c>
      <c r="LLN967" s="11">
        <f>InpS!LLN379</f>
        <v>0</v>
      </c>
      <c r="LLO967" s="11">
        <f>InpS!LLO379</f>
        <v>0</v>
      </c>
      <c r="LLP967" s="11">
        <f>InpS!LLP379</f>
        <v>0</v>
      </c>
      <c r="LLQ967" s="11">
        <f>InpS!LLQ379</f>
        <v>0</v>
      </c>
      <c r="LLR967" s="11">
        <f>InpS!LLR379</f>
        <v>0</v>
      </c>
      <c r="LLS967" s="11">
        <f>InpS!LLS379</f>
        <v>0</v>
      </c>
      <c r="LLT967" s="11">
        <f>InpS!LLT379</f>
        <v>0</v>
      </c>
      <c r="LLU967" s="11">
        <f>InpS!LLU379</f>
        <v>0</v>
      </c>
      <c r="LLV967" s="11">
        <f>InpS!LLV379</f>
        <v>0</v>
      </c>
      <c r="LLW967" s="11">
        <f>InpS!LLW379</f>
        <v>0</v>
      </c>
      <c r="LLX967" s="11">
        <f>InpS!LLX379</f>
        <v>0</v>
      </c>
      <c r="LLY967" s="11">
        <f>InpS!LLY379</f>
        <v>0</v>
      </c>
      <c r="LLZ967" s="11">
        <f>InpS!LLZ379</f>
        <v>0</v>
      </c>
      <c r="LMA967" s="11">
        <f>InpS!LMA379</f>
        <v>0</v>
      </c>
      <c r="LMB967" s="11">
        <f>InpS!LMB379</f>
        <v>0</v>
      </c>
      <c r="LMC967" s="11">
        <f>InpS!LMC379</f>
        <v>0</v>
      </c>
      <c r="LMD967" s="11">
        <f>InpS!LMD379</f>
        <v>0</v>
      </c>
      <c r="LME967" s="11">
        <f>InpS!LME379</f>
        <v>0</v>
      </c>
      <c r="LMF967" s="11">
        <f>InpS!LMF379</f>
        <v>0</v>
      </c>
      <c r="LMG967" s="11">
        <f>InpS!LMG379</f>
        <v>0</v>
      </c>
      <c r="LMH967" s="11">
        <f>InpS!LMH379</f>
        <v>0</v>
      </c>
      <c r="LMI967" s="11">
        <f>InpS!LMI379</f>
        <v>0</v>
      </c>
      <c r="LMJ967" s="11">
        <f>InpS!LMJ379</f>
        <v>0</v>
      </c>
      <c r="LMK967" s="11">
        <f>InpS!LMK379</f>
        <v>0</v>
      </c>
      <c r="LML967" s="11">
        <f>InpS!LML379</f>
        <v>0</v>
      </c>
      <c r="LMM967" s="11">
        <f>InpS!LMM379</f>
        <v>0</v>
      </c>
      <c r="LMN967" s="11">
        <f>InpS!LMN379</f>
        <v>0</v>
      </c>
      <c r="LMO967" s="11">
        <f>InpS!LMO379</f>
        <v>0</v>
      </c>
      <c r="LMP967" s="11">
        <f>InpS!LMP379</f>
        <v>0</v>
      </c>
      <c r="LMQ967" s="11">
        <f>InpS!LMQ379</f>
        <v>0</v>
      </c>
      <c r="LMR967" s="11">
        <f>InpS!LMR379</f>
        <v>0</v>
      </c>
      <c r="LMS967" s="11">
        <f>InpS!LMS379</f>
        <v>0</v>
      </c>
      <c r="LMT967" s="11">
        <f>InpS!LMT379</f>
        <v>0</v>
      </c>
      <c r="LMU967" s="11">
        <f>InpS!LMU379</f>
        <v>0</v>
      </c>
      <c r="LMV967" s="11">
        <f>InpS!LMV379</f>
        <v>0</v>
      </c>
      <c r="LMW967" s="11">
        <f>InpS!LMW379</f>
        <v>0</v>
      </c>
      <c r="LMX967" s="11">
        <f>InpS!LMX379</f>
        <v>0</v>
      </c>
      <c r="LMY967" s="11">
        <f>InpS!LMY379</f>
        <v>0</v>
      </c>
      <c r="LMZ967" s="11">
        <f>InpS!LMZ379</f>
        <v>0</v>
      </c>
      <c r="LNA967" s="11">
        <f>InpS!LNA379</f>
        <v>0</v>
      </c>
      <c r="LNB967" s="11">
        <f>InpS!LNB379</f>
        <v>0</v>
      </c>
      <c r="LNC967" s="11">
        <f>InpS!LNC379</f>
        <v>0</v>
      </c>
      <c r="LND967" s="11">
        <f>InpS!LND379</f>
        <v>0</v>
      </c>
      <c r="LNE967" s="11">
        <f>InpS!LNE379</f>
        <v>0</v>
      </c>
      <c r="LNF967" s="11">
        <f>InpS!LNF379</f>
        <v>0</v>
      </c>
      <c r="LNG967" s="11">
        <f>InpS!LNG379</f>
        <v>0</v>
      </c>
      <c r="LNH967" s="11">
        <f>InpS!LNH379</f>
        <v>0</v>
      </c>
      <c r="LNI967" s="11">
        <f>InpS!LNI379</f>
        <v>0</v>
      </c>
      <c r="LNJ967" s="11">
        <f>InpS!LNJ379</f>
        <v>0</v>
      </c>
      <c r="LNK967" s="11">
        <f>InpS!LNK379</f>
        <v>0</v>
      </c>
      <c r="LNL967" s="11">
        <f>InpS!LNL379</f>
        <v>0</v>
      </c>
      <c r="LNM967" s="11">
        <f>InpS!LNM379</f>
        <v>0</v>
      </c>
      <c r="LNN967" s="11">
        <f>InpS!LNN379</f>
        <v>0</v>
      </c>
      <c r="LNO967" s="11">
        <f>InpS!LNO379</f>
        <v>0</v>
      </c>
      <c r="LNP967" s="11">
        <f>InpS!LNP379</f>
        <v>0</v>
      </c>
      <c r="LNQ967" s="11">
        <f>InpS!LNQ379</f>
        <v>0</v>
      </c>
      <c r="LNR967" s="11">
        <f>InpS!LNR379</f>
        <v>0</v>
      </c>
      <c r="LNS967" s="11">
        <f>InpS!LNS379</f>
        <v>0</v>
      </c>
      <c r="LNT967" s="11">
        <f>InpS!LNT379</f>
        <v>0</v>
      </c>
      <c r="LNU967" s="11">
        <f>InpS!LNU379</f>
        <v>0</v>
      </c>
      <c r="LNV967" s="11">
        <f>InpS!LNV379</f>
        <v>0</v>
      </c>
      <c r="LNW967" s="11">
        <f>InpS!LNW379</f>
        <v>0</v>
      </c>
      <c r="LNX967" s="11">
        <f>InpS!LNX379</f>
        <v>0</v>
      </c>
      <c r="LNY967" s="11">
        <f>InpS!LNY379</f>
        <v>0</v>
      </c>
      <c r="LNZ967" s="11">
        <f>InpS!LNZ379</f>
        <v>0</v>
      </c>
      <c r="LOA967" s="11">
        <f>InpS!LOA379</f>
        <v>0</v>
      </c>
      <c r="LOB967" s="11">
        <f>InpS!LOB379</f>
        <v>0</v>
      </c>
      <c r="LOC967" s="11">
        <f>InpS!LOC379</f>
        <v>0</v>
      </c>
      <c r="LOD967" s="11">
        <f>InpS!LOD379</f>
        <v>0</v>
      </c>
      <c r="LOE967" s="11">
        <f>InpS!LOE379</f>
        <v>0</v>
      </c>
      <c r="LOF967" s="11">
        <f>InpS!LOF379</f>
        <v>0</v>
      </c>
      <c r="LOG967" s="11">
        <f>InpS!LOG379</f>
        <v>0</v>
      </c>
      <c r="LOH967" s="11">
        <f>InpS!LOH379</f>
        <v>0</v>
      </c>
      <c r="LOI967" s="11">
        <f>InpS!LOI379</f>
        <v>0</v>
      </c>
      <c r="LOJ967" s="11">
        <f>InpS!LOJ379</f>
        <v>0</v>
      </c>
      <c r="LOK967" s="11">
        <f>InpS!LOK379</f>
        <v>0</v>
      </c>
      <c r="LOL967" s="11">
        <f>InpS!LOL379</f>
        <v>0</v>
      </c>
      <c r="LOM967" s="11">
        <f>InpS!LOM379</f>
        <v>0</v>
      </c>
      <c r="LON967" s="11">
        <f>InpS!LON379</f>
        <v>0</v>
      </c>
      <c r="LOO967" s="11">
        <f>InpS!LOO379</f>
        <v>0</v>
      </c>
      <c r="LOP967" s="11">
        <f>InpS!LOP379</f>
        <v>0</v>
      </c>
      <c r="LOQ967" s="11">
        <f>InpS!LOQ379</f>
        <v>0</v>
      </c>
      <c r="LOR967" s="11">
        <f>InpS!LOR379</f>
        <v>0</v>
      </c>
      <c r="LOS967" s="11">
        <f>InpS!LOS379</f>
        <v>0</v>
      </c>
      <c r="LOT967" s="11">
        <f>InpS!LOT379</f>
        <v>0</v>
      </c>
      <c r="LOU967" s="11">
        <f>InpS!LOU379</f>
        <v>0</v>
      </c>
      <c r="LOV967" s="11">
        <f>InpS!LOV379</f>
        <v>0</v>
      </c>
      <c r="LOW967" s="11">
        <f>InpS!LOW379</f>
        <v>0</v>
      </c>
      <c r="LOX967" s="11">
        <f>InpS!LOX379</f>
        <v>0</v>
      </c>
      <c r="LOY967" s="11">
        <f>InpS!LOY379</f>
        <v>0</v>
      </c>
      <c r="LOZ967" s="11">
        <f>InpS!LOZ379</f>
        <v>0</v>
      </c>
      <c r="LPA967" s="11">
        <f>InpS!LPA379</f>
        <v>0</v>
      </c>
      <c r="LPB967" s="11">
        <f>InpS!LPB379</f>
        <v>0</v>
      </c>
      <c r="LPC967" s="11">
        <f>InpS!LPC379</f>
        <v>0</v>
      </c>
      <c r="LPD967" s="11">
        <f>InpS!LPD379</f>
        <v>0</v>
      </c>
      <c r="LPE967" s="11">
        <f>InpS!LPE379</f>
        <v>0</v>
      </c>
      <c r="LPF967" s="11">
        <f>InpS!LPF379</f>
        <v>0</v>
      </c>
      <c r="LPG967" s="11">
        <f>InpS!LPG379</f>
        <v>0</v>
      </c>
      <c r="LPH967" s="11">
        <f>InpS!LPH379</f>
        <v>0</v>
      </c>
      <c r="LPI967" s="11">
        <f>InpS!LPI379</f>
        <v>0</v>
      </c>
      <c r="LPJ967" s="11">
        <f>InpS!LPJ379</f>
        <v>0</v>
      </c>
      <c r="LPK967" s="11">
        <f>InpS!LPK379</f>
        <v>0</v>
      </c>
      <c r="LPL967" s="11">
        <f>InpS!LPL379</f>
        <v>0</v>
      </c>
      <c r="LPM967" s="11">
        <f>InpS!LPM379</f>
        <v>0</v>
      </c>
      <c r="LPN967" s="11">
        <f>InpS!LPN379</f>
        <v>0</v>
      </c>
      <c r="LPO967" s="11">
        <f>InpS!LPO379</f>
        <v>0</v>
      </c>
      <c r="LPP967" s="11">
        <f>InpS!LPP379</f>
        <v>0</v>
      </c>
      <c r="LPQ967" s="11">
        <f>InpS!LPQ379</f>
        <v>0</v>
      </c>
      <c r="LPR967" s="11">
        <f>InpS!LPR379</f>
        <v>0</v>
      </c>
      <c r="LPS967" s="11">
        <f>InpS!LPS379</f>
        <v>0</v>
      </c>
      <c r="LPT967" s="11">
        <f>InpS!LPT379</f>
        <v>0</v>
      </c>
      <c r="LPU967" s="11">
        <f>InpS!LPU379</f>
        <v>0</v>
      </c>
      <c r="LPV967" s="11">
        <f>InpS!LPV379</f>
        <v>0</v>
      </c>
      <c r="LPW967" s="11">
        <f>InpS!LPW379</f>
        <v>0</v>
      </c>
      <c r="LPX967" s="11">
        <f>InpS!LPX379</f>
        <v>0</v>
      </c>
      <c r="LPY967" s="11">
        <f>InpS!LPY379</f>
        <v>0</v>
      </c>
      <c r="LPZ967" s="11">
        <f>InpS!LPZ379</f>
        <v>0</v>
      </c>
      <c r="LQA967" s="11">
        <f>InpS!LQA379</f>
        <v>0</v>
      </c>
      <c r="LQB967" s="11">
        <f>InpS!LQB379</f>
        <v>0</v>
      </c>
      <c r="LQC967" s="11">
        <f>InpS!LQC379</f>
        <v>0</v>
      </c>
      <c r="LQD967" s="11">
        <f>InpS!LQD379</f>
        <v>0</v>
      </c>
      <c r="LQE967" s="11">
        <f>InpS!LQE379</f>
        <v>0</v>
      </c>
      <c r="LQF967" s="11">
        <f>InpS!LQF379</f>
        <v>0</v>
      </c>
      <c r="LQG967" s="11">
        <f>InpS!LQG379</f>
        <v>0</v>
      </c>
      <c r="LQH967" s="11">
        <f>InpS!LQH379</f>
        <v>0</v>
      </c>
      <c r="LQI967" s="11">
        <f>InpS!LQI379</f>
        <v>0</v>
      </c>
      <c r="LQJ967" s="11">
        <f>InpS!LQJ379</f>
        <v>0</v>
      </c>
      <c r="LQK967" s="11">
        <f>InpS!LQK379</f>
        <v>0</v>
      </c>
      <c r="LQL967" s="11">
        <f>InpS!LQL379</f>
        <v>0</v>
      </c>
      <c r="LQM967" s="11">
        <f>InpS!LQM379</f>
        <v>0</v>
      </c>
      <c r="LQN967" s="11">
        <f>InpS!LQN379</f>
        <v>0</v>
      </c>
      <c r="LQO967" s="11">
        <f>InpS!LQO379</f>
        <v>0</v>
      </c>
      <c r="LQP967" s="11">
        <f>InpS!LQP379</f>
        <v>0</v>
      </c>
      <c r="LQQ967" s="11">
        <f>InpS!LQQ379</f>
        <v>0</v>
      </c>
      <c r="LQR967" s="11">
        <f>InpS!LQR379</f>
        <v>0</v>
      </c>
      <c r="LQS967" s="11">
        <f>InpS!LQS379</f>
        <v>0</v>
      </c>
      <c r="LQT967" s="11">
        <f>InpS!LQT379</f>
        <v>0</v>
      </c>
      <c r="LQU967" s="11">
        <f>InpS!LQU379</f>
        <v>0</v>
      </c>
      <c r="LQV967" s="11">
        <f>InpS!LQV379</f>
        <v>0</v>
      </c>
      <c r="LQW967" s="11">
        <f>InpS!LQW379</f>
        <v>0</v>
      </c>
      <c r="LQX967" s="11">
        <f>InpS!LQX379</f>
        <v>0</v>
      </c>
      <c r="LQY967" s="11">
        <f>InpS!LQY379</f>
        <v>0</v>
      </c>
      <c r="LQZ967" s="11">
        <f>InpS!LQZ379</f>
        <v>0</v>
      </c>
      <c r="LRA967" s="11">
        <f>InpS!LRA379</f>
        <v>0</v>
      </c>
      <c r="LRB967" s="11">
        <f>InpS!LRB379</f>
        <v>0</v>
      </c>
      <c r="LRC967" s="11">
        <f>InpS!LRC379</f>
        <v>0</v>
      </c>
      <c r="LRD967" s="11">
        <f>InpS!LRD379</f>
        <v>0</v>
      </c>
      <c r="LRE967" s="11">
        <f>InpS!LRE379</f>
        <v>0</v>
      </c>
      <c r="LRF967" s="11">
        <f>InpS!LRF379</f>
        <v>0</v>
      </c>
      <c r="LRG967" s="11">
        <f>InpS!LRG379</f>
        <v>0</v>
      </c>
      <c r="LRH967" s="11">
        <f>InpS!LRH379</f>
        <v>0</v>
      </c>
      <c r="LRI967" s="11">
        <f>InpS!LRI379</f>
        <v>0</v>
      </c>
      <c r="LRJ967" s="11">
        <f>InpS!LRJ379</f>
        <v>0</v>
      </c>
      <c r="LRK967" s="11">
        <f>InpS!LRK379</f>
        <v>0</v>
      </c>
      <c r="LRL967" s="11">
        <f>InpS!LRL379</f>
        <v>0</v>
      </c>
      <c r="LRM967" s="11">
        <f>InpS!LRM379</f>
        <v>0</v>
      </c>
      <c r="LRN967" s="11">
        <f>InpS!LRN379</f>
        <v>0</v>
      </c>
      <c r="LRO967" s="11">
        <f>InpS!LRO379</f>
        <v>0</v>
      </c>
      <c r="LRP967" s="11">
        <f>InpS!LRP379</f>
        <v>0</v>
      </c>
      <c r="LRQ967" s="11">
        <f>InpS!LRQ379</f>
        <v>0</v>
      </c>
      <c r="LRR967" s="11">
        <f>InpS!LRR379</f>
        <v>0</v>
      </c>
      <c r="LRS967" s="11">
        <f>InpS!LRS379</f>
        <v>0</v>
      </c>
      <c r="LRT967" s="11">
        <f>InpS!LRT379</f>
        <v>0</v>
      </c>
      <c r="LRU967" s="11">
        <f>InpS!LRU379</f>
        <v>0</v>
      </c>
      <c r="LRV967" s="11">
        <f>InpS!LRV379</f>
        <v>0</v>
      </c>
      <c r="LRW967" s="11">
        <f>InpS!LRW379</f>
        <v>0</v>
      </c>
      <c r="LRX967" s="11">
        <f>InpS!LRX379</f>
        <v>0</v>
      </c>
      <c r="LRY967" s="11">
        <f>InpS!LRY379</f>
        <v>0</v>
      </c>
      <c r="LRZ967" s="11">
        <f>InpS!LRZ379</f>
        <v>0</v>
      </c>
      <c r="LSA967" s="11">
        <f>InpS!LSA379</f>
        <v>0</v>
      </c>
      <c r="LSB967" s="11">
        <f>InpS!LSB379</f>
        <v>0</v>
      </c>
      <c r="LSC967" s="11">
        <f>InpS!LSC379</f>
        <v>0</v>
      </c>
      <c r="LSD967" s="11">
        <f>InpS!LSD379</f>
        <v>0</v>
      </c>
      <c r="LSE967" s="11">
        <f>InpS!LSE379</f>
        <v>0</v>
      </c>
      <c r="LSF967" s="11">
        <f>InpS!LSF379</f>
        <v>0</v>
      </c>
      <c r="LSG967" s="11">
        <f>InpS!LSG379</f>
        <v>0</v>
      </c>
      <c r="LSH967" s="11">
        <f>InpS!LSH379</f>
        <v>0</v>
      </c>
      <c r="LSI967" s="11">
        <f>InpS!LSI379</f>
        <v>0</v>
      </c>
      <c r="LSJ967" s="11">
        <f>InpS!LSJ379</f>
        <v>0</v>
      </c>
      <c r="LSK967" s="11">
        <f>InpS!LSK379</f>
        <v>0</v>
      </c>
      <c r="LSL967" s="11">
        <f>InpS!LSL379</f>
        <v>0</v>
      </c>
      <c r="LSM967" s="11">
        <f>InpS!LSM379</f>
        <v>0</v>
      </c>
      <c r="LSN967" s="11">
        <f>InpS!LSN379</f>
        <v>0</v>
      </c>
      <c r="LSO967" s="11">
        <f>InpS!LSO379</f>
        <v>0</v>
      </c>
      <c r="LSP967" s="11">
        <f>InpS!LSP379</f>
        <v>0</v>
      </c>
      <c r="LSQ967" s="11">
        <f>InpS!LSQ379</f>
        <v>0</v>
      </c>
      <c r="LSR967" s="11">
        <f>InpS!LSR379</f>
        <v>0</v>
      </c>
      <c r="LSS967" s="11">
        <f>InpS!LSS379</f>
        <v>0</v>
      </c>
      <c r="LST967" s="11">
        <f>InpS!LST379</f>
        <v>0</v>
      </c>
      <c r="LSU967" s="11">
        <f>InpS!LSU379</f>
        <v>0</v>
      </c>
      <c r="LSV967" s="11">
        <f>InpS!LSV379</f>
        <v>0</v>
      </c>
      <c r="LSW967" s="11">
        <f>InpS!LSW379</f>
        <v>0</v>
      </c>
      <c r="LSX967" s="11">
        <f>InpS!LSX379</f>
        <v>0</v>
      </c>
      <c r="LSY967" s="11">
        <f>InpS!LSY379</f>
        <v>0</v>
      </c>
      <c r="LSZ967" s="11">
        <f>InpS!LSZ379</f>
        <v>0</v>
      </c>
      <c r="LTA967" s="11">
        <f>InpS!LTA379</f>
        <v>0</v>
      </c>
      <c r="LTB967" s="11">
        <f>InpS!LTB379</f>
        <v>0</v>
      </c>
      <c r="LTC967" s="11">
        <f>InpS!LTC379</f>
        <v>0</v>
      </c>
      <c r="LTD967" s="11">
        <f>InpS!LTD379</f>
        <v>0</v>
      </c>
      <c r="LTE967" s="11">
        <f>InpS!LTE379</f>
        <v>0</v>
      </c>
      <c r="LTF967" s="11">
        <f>InpS!LTF379</f>
        <v>0</v>
      </c>
      <c r="LTG967" s="11">
        <f>InpS!LTG379</f>
        <v>0</v>
      </c>
      <c r="LTH967" s="11">
        <f>InpS!LTH379</f>
        <v>0</v>
      </c>
      <c r="LTI967" s="11">
        <f>InpS!LTI379</f>
        <v>0</v>
      </c>
      <c r="LTJ967" s="11">
        <f>InpS!LTJ379</f>
        <v>0</v>
      </c>
      <c r="LTK967" s="11">
        <f>InpS!LTK379</f>
        <v>0</v>
      </c>
      <c r="LTL967" s="11">
        <f>InpS!LTL379</f>
        <v>0</v>
      </c>
      <c r="LTM967" s="11">
        <f>InpS!LTM379</f>
        <v>0</v>
      </c>
      <c r="LTN967" s="11">
        <f>InpS!LTN379</f>
        <v>0</v>
      </c>
      <c r="LTO967" s="11">
        <f>InpS!LTO379</f>
        <v>0</v>
      </c>
      <c r="LTP967" s="11">
        <f>InpS!LTP379</f>
        <v>0</v>
      </c>
      <c r="LTQ967" s="11">
        <f>InpS!LTQ379</f>
        <v>0</v>
      </c>
      <c r="LTR967" s="11">
        <f>InpS!LTR379</f>
        <v>0</v>
      </c>
      <c r="LTS967" s="11">
        <f>InpS!LTS379</f>
        <v>0</v>
      </c>
      <c r="LTT967" s="11">
        <f>InpS!LTT379</f>
        <v>0</v>
      </c>
      <c r="LTU967" s="11">
        <f>InpS!LTU379</f>
        <v>0</v>
      </c>
      <c r="LTV967" s="11">
        <f>InpS!LTV379</f>
        <v>0</v>
      </c>
      <c r="LTW967" s="11">
        <f>InpS!LTW379</f>
        <v>0</v>
      </c>
      <c r="LTX967" s="11">
        <f>InpS!LTX379</f>
        <v>0</v>
      </c>
      <c r="LTY967" s="11">
        <f>InpS!LTY379</f>
        <v>0</v>
      </c>
      <c r="LTZ967" s="11">
        <f>InpS!LTZ379</f>
        <v>0</v>
      </c>
      <c r="LUA967" s="11">
        <f>InpS!LUA379</f>
        <v>0</v>
      </c>
      <c r="LUB967" s="11">
        <f>InpS!LUB379</f>
        <v>0</v>
      </c>
      <c r="LUC967" s="11">
        <f>InpS!LUC379</f>
        <v>0</v>
      </c>
      <c r="LUD967" s="11">
        <f>InpS!LUD379</f>
        <v>0</v>
      </c>
      <c r="LUE967" s="11">
        <f>InpS!LUE379</f>
        <v>0</v>
      </c>
      <c r="LUF967" s="11">
        <f>InpS!LUF379</f>
        <v>0</v>
      </c>
      <c r="LUG967" s="11">
        <f>InpS!LUG379</f>
        <v>0</v>
      </c>
      <c r="LUH967" s="11">
        <f>InpS!LUH379</f>
        <v>0</v>
      </c>
      <c r="LUI967" s="11">
        <f>InpS!LUI379</f>
        <v>0</v>
      </c>
      <c r="LUJ967" s="11">
        <f>InpS!LUJ379</f>
        <v>0</v>
      </c>
      <c r="LUK967" s="11">
        <f>InpS!LUK379</f>
        <v>0</v>
      </c>
      <c r="LUL967" s="11">
        <f>InpS!LUL379</f>
        <v>0</v>
      </c>
      <c r="LUM967" s="11">
        <f>InpS!LUM379</f>
        <v>0</v>
      </c>
      <c r="LUN967" s="11">
        <f>InpS!LUN379</f>
        <v>0</v>
      </c>
      <c r="LUO967" s="11">
        <f>InpS!LUO379</f>
        <v>0</v>
      </c>
      <c r="LUP967" s="11">
        <f>InpS!LUP379</f>
        <v>0</v>
      </c>
      <c r="LUQ967" s="11">
        <f>InpS!LUQ379</f>
        <v>0</v>
      </c>
      <c r="LUR967" s="11">
        <f>InpS!LUR379</f>
        <v>0</v>
      </c>
      <c r="LUS967" s="11">
        <f>InpS!LUS379</f>
        <v>0</v>
      </c>
      <c r="LUT967" s="11">
        <f>InpS!LUT379</f>
        <v>0</v>
      </c>
      <c r="LUU967" s="11">
        <f>InpS!LUU379</f>
        <v>0</v>
      </c>
      <c r="LUV967" s="11">
        <f>InpS!LUV379</f>
        <v>0</v>
      </c>
      <c r="LUW967" s="11">
        <f>InpS!LUW379</f>
        <v>0</v>
      </c>
      <c r="LUX967" s="11">
        <f>InpS!LUX379</f>
        <v>0</v>
      </c>
      <c r="LUY967" s="11">
        <f>InpS!LUY379</f>
        <v>0</v>
      </c>
      <c r="LUZ967" s="11">
        <f>InpS!LUZ379</f>
        <v>0</v>
      </c>
      <c r="LVA967" s="11">
        <f>InpS!LVA379</f>
        <v>0</v>
      </c>
      <c r="LVB967" s="11">
        <f>InpS!LVB379</f>
        <v>0</v>
      </c>
      <c r="LVC967" s="11">
        <f>InpS!LVC379</f>
        <v>0</v>
      </c>
      <c r="LVD967" s="11">
        <f>InpS!LVD379</f>
        <v>0</v>
      </c>
      <c r="LVE967" s="11">
        <f>InpS!LVE379</f>
        <v>0</v>
      </c>
      <c r="LVF967" s="11">
        <f>InpS!LVF379</f>
        <v>0</v>
      </c>
      <c r="LVG967" s="11">
        <f>InpS!LVG379</f>
        <v>0</v>
      </c>
      <c r="LVH967" s="11">
        <f>InpS!LVH379</f>
        <v>0</v>
      </c>
      <c r="LVI967" s="11">
        <f>InpS!LVI379</f>
        <v>0</v>
      </c>
      <c r="LVJ967" s="11">
        <f>InpS!LVJ379</f>
        <v>0</v>
      </c>
      <c r="LVK967" s="11">
        <f>InpS!LVK379</f>
        <v>0</v>
      </c>
      <c r="LVL967" s="11">
        <f>InpS!LVL379</f>
        <v>0</v>
      </c>
      <c r="LVM967" s="11">
        <f>InpS!LVM379</f>
        <v>0</v>
      </c>
      <c r="LVN967" s="11">
        <f>InpS!LVN379</f>
        <v>0</v>
      </c>
      <c r="LVO967" s="11">
        <f>InpS!LVO379</f>
        <v>0</v>
      </c>
      <c r="LVP967" s="11">
        <f>InpS!LVP379</f>
        <v>0</v>
      </c>
      <c r="LVQ967" s="11">
        <f>InpS!LVQ379</f>
        <v>0</v>
      </c>
      <c r="LVR967" s="11">
        <f>InpS!LVR379</f>
        <v>0</v>
      </c>
      <c r="LVS967" s="11">
        <f>InpS!LVS379</f>
        <v>0</v>
      </c>
      <c r="LVT967" s="11">
        <f>InpS!LVT379</f>
        <v>0</v>
      </c>
      <c r="LVU967" s="11">
        <f>InpS!LVU379</f>
        <v>0</v>
      </c>
      <c r="LVV967" s="11">
        <f>InpS!LVV379</f>
        <v>0</v>
      </c>
      <c r="LVW967" s="11">
        <f>InpS!LVW379</f>
        <v>0</v>
      </c>
      <c r="LVX967" s="11">
        <f>InpS!LVX379</f>
        <v>0</v>
      </c>
      <c r="LVY967" s="11">
        <f>InpS!LVY379</f>
        <v>0</v>
      </c>
      <c r="LVZ967" s="11">
        <f>InpS!LVZ379</f>
        <v>0</v>
      </c>
      <c r="LWA967" s="11">
        <f>InpS!LWA379</f>
        <v>0</v>
      </c>
      <c r="LWB967" s="11">
        <f>InpS!LWB379</f>
        <v>0</v>
      </c>
      <c r="LWC967" s="11">
        <f>InpS!LWC379</f>
        <v>0</v>
      </c>
      <c r="LWD967" s="11">
        <f>InpS!LWD379</f>
        <v>0</v>
      </c>
      <c r="LWE967" s="11">
        <f>InpS!LWE379</f>
        <v>0</v>
      </c>
      <c r="LWF967" s="11">
        <f>InpS!LWF379</f>
        <v>0</v>
      </c>
      <c r="LWG967" s="11">
        <f>InpS!LWG379</f>
        <v>0</v>
      </c>
      <c r="LWH967" s="11">
        <f>InpS!LWH379</f>
        <v>0</v>
      </c>
      <c r="LWI967" s="11">
        <f>InpS!LWI379</f>
        <v>0</v>
      </c>
      <c r="LWJ967" s="11">
        <f>InpS!LWJ379</f>
        <v>0</v>
      </c>
      <c r="LWK967" s="11">
        <f>InpS!LWK379</f>
        <v>0</v>
      </c>
      <c r="LWL967" s="11">
        <f>InpS!LWL379</f>
        <v>0</v>
      </c>
      <c r="LWM967" s="11">
        <f>InpS!LWM379</f>
        <v>0</v>
      </c>
      <c r="LWN967" s="11">
        <f>InpS!LWN379</f>
        <v>0</v>
      </c>
      <c r="LWO967" s="11">
        <f>InpS!LWO379</f>
        <v>0</v>
      </c>
      <c r="LWP967" s="11">
        <f>InpS!LWP379</f>
        <v>0</v>
      </c>
      <c r="LWQ967" s="11">
        <f>InpS!LWQ379</f>
        <v>0</v>
      </c>
      <c r="LWR967" s="11">
        <f>InpS!LWR379</f>
        <v>0</v>
      </c>
      <c r="LWS967" s="11">
        <f>InpS!LWS379</f>
        <v>0</v>
      </c>
      <c r="LWT967" s="11">
        <f>InpS!LWT379</f>
        <v>0</v>
      </c>
      <c r="LWU967" s="11">
        <f>InpS!LWU379</f>
        <v>0</v>
      </c>
      <c r="LWV967" s="11">
        <f>InpS!LWV379</f>
        <v>0</v>
      </c>
      <c r="LWW967" s="11">
        <f>InpS!LWW379</f>
        <v>0</v>
      </c>
      <c r="LWX967" s="11">
        <f>InpS!LWX379</f>
        <v>0</v>
      </c>
      <c r="LWY967" s="11">
        <f>InpS!LWY379</f>
        <v>0</v>
      </c>
      <c r="LWZ967" s="11">
        <f>InpS!LWZ379</f>
        <v>0</v>
      </c>
      <c r="LXA967" s="11">
        <f>InpS!LXA379</f>
        <v>0</v>
      </c>
      <c r="LXB967" s="11">
        <f>InpS!LXB379</f>
        <v>0</v>
      </c>
      <c r="LXC967" s="11">
        <f>InpS!LXC379</f>
        <v>0</v>
      </c>
      <c r="LXD967" s="11">
        <f>InpS!LXD379</f>
        <v>0</v>
      </c>
      <c r="LXE967" s="11">
        <f>InpS!LXE379</f>
        <v>0</v>
      </c>
      <c r="LXF967" s="11">
        <f>InpS!LXF379</f>
        <v>0</v>
      </c>
      <c r="LXG967" s="11">
        <f>InpS!LXG379</f>
        <v>0</v>
      </c>
      <c r="LXH967" s="11">
        <f>InpS!LXH379</f>
        <v>0</v>
      </c>
      <c r="LXI967" s="11">
        <f>InpS!LXI379</f>
        <v>0</v>
      </c>
      <c r="LXJ967" s="11">
        <f>InpS!LXJ379</f>
        <v>0</v>
      </c>
      <c r="LXK967" s="11">
        <f>InpS!LXK379</f>
        <v>0</v>
      </c>
      <c r="LXL967" s="11">
        <f>InpS!LXL379</f>
        <v>0</v>
      </c>
      <c r="LXM967" s="11">
        <f>InpS!LXM379</f>
        <v>0</v>
      </c>
      <c r="LXN967" s="11">
        <f>InpS!LXN379</f>
        <v>0</v>
      </c>
      <c r="LXO967" s="11">
        <f>InpS!LXO379</f>
        <v>0</v>
      </c>
      <c r="LXP967" s="11">
        <f>InpS!LXP379</f>
        <v>0</v>
      </c>
      <c r="LXQ967" s="11">
        <f>InpS!LXQ379</f>
        <v>0</v>
      </c>
      <c r="LXR967" s="11">
        <f>InpS!LXR379</f>
        <v>0</v>
      </c>
      <c r="LXS967" s="11">
        <f>InpS!LXS379</f>
        <v>0</v>
      </c>
      <c r="LXT967" s="11">
        <f>InpS!LXT379</f>
        <v>0</v>
      </c>
      <c r="LXU967" s="11">
        <f>InpS!LXU379</f>
        <v>0</v>
      </c>
      <c r="LXV967" s="11">
        <f>InpS!LXV379</f>
        <v>0</v>
      </c>
      <c r="LXW967" s="11">
        <f>InpS!LXW379</f>
        <v>0</v>
      </c>
      <c r="LXX967" s="11">
        <f>InpS!LXX379</f>
        <v>0</v>
      </c>
      <c r="LXY967" s="11">
        <f>InpS!LXY379</f>
        <v>0</v>
      </c>
      <c r="LXZ967" s="11">
        <f>InpS!LXZ379</f>
        <v>0</v>
      </c>
      <c r="LYA967" s="11">
        <f>InpS!LYA379</f>
        <v>0</v>
      </c>
      <c r="LYB967" s="11">
        <f>InpS!LYB379</f>
        <v>0</v>
      </c>
      <c r="LYC967" s="11">
        <f>InpS!LYC379</f>
        <v>0</v>
      </c>
      <c r="LYD967" s="11">
        <f>InpS!LYD379</f>
        <v>0</v>
      </c>
      <c r="LYE967" s="11">
        <f>InpS!LYE379</f>
        <v>0</v>
      </c>
      <c r="LYF967" s="11">
        <f>InpS!LYF379</f>
        <v>0</v>
      </c>
      <c r="LYG967" s="11">
        <f>InpS!LYG379</f>
        <v>0</v>
      </c>
      <c r="LYH967" s="11">
        <f>InpS!LYH379</f>
        <v>0</v>
      </c>
      <c r="LYI967" s="11">
        <f>InpS!LYI379</f>
        <v>0</v>
      </c>
      <c r="LYJ967" s="11">
        <f>InpS!LYJ379</f>
        <v>0</v>
      </c>
      <c r="LYK967" s="11">
        <f>InpS!LYK379</f>
        <v>0</v>
      </c>
      <c r="LYL967" s="11">
        <f>InpS!LYL379</f>
        <v>0</v>
      </c>
      <c r="LYM967" s="11">
        <f>InpS!LYM379</f>
        <v>0</v>
      </c>
      <c r="LYN967" s="11">
        <f>InpS!LYN379</f>
        <v>0</v>
      </c>
      <c r="LYO967" s="11">
        <f>InpS!LYO379</f>
        <v>0</v>
      </c>
      <c r="LYP967" s="11">
        <f>InpS!LYP379</f>
        <v>0</v>
      </c>
      <c r="LYQ967" s="11">
        <f>InpS!LYQ379</f>
        <v>0</v>
      </c>
      <c r="LYR967" s="11">
        <f>InpS!LYR379</f>
        <v>0</v>
      </c>
      <c r="LYS967" s="11">
        <f>InpS!LYS379</f>
        <v>0</v>
      </c>
      <c r="LYT967" s="11">
        <f>InpS!LYT379</f>
        <v>0</v>
      </c>
      <c r="LYU967" s="11">
        <f>InpS!LYU379</f>
        <v>0</v>
      </c>
      <c r="LYV967" s="11">
        <f>InpS!LYV379</f>
        <v>0</v>
      </c>
      <c r="LYW967" s="11">
        <f>InpS!LYW379</f>
        <v>0</v>
      </c>
      <c r="LYX967" s="11">
        <f>InpS!LYX379</f>
        <v>0</v>
      </c>
      <c r="LYY967" s="11">
        <f>InpS!LYY379</f>
        <v>0</v>
      </c>
      <c r="LYZ967" s="11">
        <f>InpS!LYZ379</f>
        <v>0</v>
      </c>
      <c r="LZA967" s="11">
        <f>InpS!LZA379</f>
        <v>0</v>
      </c>
      <c r="LZB967" s="11">
        <f>InpS!LZB379</f>
        <v>0</v>
      </c>
      <c r="LZC967" s="11">
        <f>InpS!LZC379</f>
        <v>0</v>
      </c>
      <c r="LZD967" s="11">
        <f>InpS!LZD379</f>
        <v>0</v>
      </c>
      <c r="LZE967" s="11">
        <f>InpS!LZE379</f>
        <v>0</v>
      </c>
      <c r="LZF967" s="11">
        <f>InpS!LZF379</f>
        <v>0</v>
      </c>
      <c r="LZG967" s="11">
        <f>InpS!LZG379</f>
        <v>0</v>
      </c>
      <c r="LZH967" s="11">
        <f>InpS!LZH379</f>
        <v>0</v>
      </c>
      <c r="LZI967" s="11">
        <f>InpS!LZI379</f>
        <v>0</v>
      </c>
      <c r="LZJ967" s="11">
        <f>InpS!LZJ379</f>
        <v>0</v>
      </c>
      <c r="LZK967" s="11">
        <f>InpS!LZK379</f>
        <v>0</v>
      </c>
      <c r="LZL967" s="11">
        <f>InpS!LZL379</f>
        <v>0</v>
      </c>
      <c r="LZM967" s="11">
        <f>InpS!LZM379</f>
        <v>0</v>
      </c>
      <c r="LZN967" s="11">
        <f>InpS!LZN379</f>
        <v>0</v>
      </c>
      <c r="LZO967" s="11">
        <f>InpS!LZO379</f>
        <v>0</v>
      </c>
      <c r="LZP967" s="11">
        <f>InpS!LZP379</f>
        <v>0</v>
      </c>
      <c r="LZQ967" s="11">
        <f>InpS!LZQ379</f>
        <v>0</v>
      </c>
      <c r="LZR967" s="11">
        <f>InpS!LZR379</f>
        <v>0</v>
      </c>
      <c r="LZS967" s="11">
        <f>InpS!LZS379</f>
        <v>0</v>
      </c>
      <c r="LZT967" s="11">
        <f>InpS!LZT379</f>
        <v>0</v>
      </c>
      <c r="LZU967" s="11">
        <f>InpS!LZU379</f>
        <v>0</v>
      </c>
      <c r="LZV967" s="11">
        <f>InpS!LZV379</f>
        <v>0</v>
      </c>
      <c r="LZW967" s="11">
        <f>InpS!LZW379</f>
        <v>0</v>
      </c>
      <c r="LZX967" s="11">
        <f>InpS!LZX379</f>
        <v>0</v>
      </c>
      <c r="LZY967" s="11">
        <f>InpS!LZY379</f>
        <v>0</v>
      </c>
      <c r="LZZ967" s="11">
        <f>InpS!LZZ379</f>
        <v>0</v>
      </c>
      <c r="MAA967" s="11">
        <f>InpS!MAA379</f>
        <v>0</v>
      </c>
      <c r="MAB967" s="11">
        <f>InpS!MAB379</f>
        <v>0</v>
      </c>
      <c r="MAC967" s="11">
        <f>InpS!MAC379</f>
        <v>0</v>
      </c>
      <c r="MAD967" s="11">
        <f>InpS!MAD379</f>
        <v>0</v>
      </c>
      <c r="MAE967" s="11">
        <f>InpS!MAE379</f>
        <v>0</v>
      </c>
      <c r="MAF967" s="11">
        <f>InpS!MAF379</f>
        <v>0</v>
      </c>
      <c r="MAG967" s="11">
        <f>InpS!MAG379</f>
        <v>0</v>
      </c>
      <c r="MAH967" s="11">
        <f>InpS!MAH379</f>
        <v>0</v>
      </c>
      <c r="MAI967" s="11">
        <f>InpS!MAI379</f>
        <v>0</v>
      </c>
      <c r="MAJ967" s="11">
        <f>InpS!MAJ379</f>
        <v>0</v>
      </c>
      <c r="MAK967" s="11">
        <f>InpS!MAK379</f>
        <v>0</v>
      </c>
      <c r="MAL967" s="11">
        <f>InpS!MAL379</f>
        <v>0</v>
      </c>
      <c r="MAM967" s="11">
        <f>InpS!MAM379</f>
        <v>0</v>
      </c>
      <c r="MAN967" s="11">
        <f>InpS!MAN379</f>
        <v>0</v>
      </c>
      <c r="MAO967" s="11">
        <f>InpS!MAO379</f>
        <v>0</v>
      </c>
      <c r="MAP967" s="11">
        <f>InpS!MAP379</f>
        <v>0</v>
      </c>
      <c r="MAQ967" s="11">
        <f>InpS!MAQ379</f>
        <v>0</v>
      </c>
      <c r="MAR967" s="11">
        <f>InpS!MAR379</f>
        <v>0</v>
      </c>
      <c r="MAS967" s="11">
        <f>InpS!MAS379</f>
        <v>0</v>
      </c>
      <c r="MAT967" s="11">
        <f>InpS!MAT379</f>
        <v>0</v>
      </c>
      <c r="MAU967" s="11">
        <f>InpS!MAU379</f>
        <v>0</v>
      </c>
      <c r="MAV967" s="11">
        <f>InpS!MAV379</f>
        <v>0</v>
      </c>
      <c r="MAW967" s="11">
        <f>InpS!MAW379</f>
        <v>0</v>
      </c>
      <c r="MAX967" s="11">
        <f>InpS!MAX379</f>
        <v>0</v>
      </c>
      <c r="MAY967" s="11">
        <f>InpS!MAY379</f>
        <v>0</v>
      </c>
      <c r="MAZ967" s="11">
        <f>InpS!MAZ379</f>
        <v>0</v>
      </c>
      <c r="MBA967" s="11">
        <f>InpS!MBA379</f>
        <v>0</v>
      </c>
      <c r="MBB967" s="11">
        <f>InpS!MBB379</f>
        <v>0</v>
      </c>
      <c r="MBC967" s="11">
        <f>InpS!MBC379</f>
        <v>0</v>
      </c>
      <c r="MBD967" s="11">
        <f>InpS!MBD379</f>
        <v>0</v>
      </c>
      <c r="MBE967" s="11">
        <f>InpS!MBE379</f>
        <v>0</v>
      </c>
      <c r="MBF967" s="11">
        <f>InpS!MBF379</f>
        <v>0</v>
      </c>
      <c r="MBG967" s="11">
        <f>InpS!MBG379</f>
        <v>0</v>
      </c>
      <c r="MBH967" s="11">
        <f>InpS!MBH379</f>
        <v>0</v>
      </c>
      <c r="MBI967" s="11">
        <f>InpS!MBI379</f>
        <v>0</v>
      </c>
      <c r="MBJ967" s="11">
        <f>InpS!MBJ379</f>
        <v>0</v>
      </c>
      <c r="MBK967" s="11">
        <f>InpS!MBK379</f>
        <v>0</v>
      </c>
      <c r="MBL967" s="11">
        <f>InpS!MBL379</f>
        <v>0</v>
      </c>
      <c r="MBM967" s="11">
        <f>InpS!MBM379</f>
        <v>0</v>
      </c>
      <c r="MBN967" s="11">
        <f>InpS!MBN379</f>
        <v>0</v>
      </c>
      <c r="MBO967" s="11">
        <f>InpS!MBO379</f>
        <v>0</v>
      </c>
      <c r="MBP967" s="11">
        <f>InpS!MBP379</f>
        <v>0</v>
      </c>
      <c r="MBQ967" s="11">
        <f>InpS!MBQ379</f>
        <v>0</v>
      </c>
      <c r="MBR967" s="11">
        <f>InpS!MBR379</f>
        <v>0</v>
      </c>
      <c r="MBS967" s="11">
        <f>InpS!MBS379</f>
        <v>0</v>
      </c>
      <c r="MBT967" s="11">
        <f>InpS!MBT379</f>
        <v>0</v>
      </c>
      <c r="MBU967" s="11">
        <f>InpS!MBU379</f>
        <v>0</v>
      </c>
      <c r="MBV967" s="11">
        <f>InpS!MBV379</f>
        <v>0</v>
      </c>
      <c r="MBW967" s="11">
        <f>InpS!MBW379</f>
        <v>0</v>
      </c>
      <c r="MBX967" s="11">
        <f>InpS!MBX379</f>
        <v>0</v>
      </c>
      <c r="MBY967" s="11">
        <f>InpS!MBY379</f>
        <v>0</v>
      </c>
      <c r="MBZ967" s="11">
        <f>InpS!MBZ379</f>
        <v>0</v>
      </c>
      <c r="MCA967" s="11">
        <f>InpS!MCA379</f>
        <v>0</v>
      </c>
      <c r="MCB967" s="11">
        <f>InpS!MCB379</f>
        <v>0</v>
      </c>
      <c r="MCC967" s="11">
        <f>InpS!MCC379</f>
        <v>0</v>
      </c>
      <c r="MCD967" s="11">
        <f>InpS!MCD379</f>
        <v>0</v>
      </c>
      <c r="MCE967" s="11">
        <f>InpS!MCE379</f>
        <v>0</v>
      </c>
      <c r="MCF967" s="11">
        <f>InpS!MCF379</f>
        <v>0</v>
      </c>
      <c r="MCG967" s="11">
        <f>InpS!MCG379</f>
        <v>0</v>
      </c>
      <c r="MCH967" s="11">
        <f>InpS!MCH379</f>
        <v>0</v>
      </c>
      <c r="MCI967" s="11">
        <f>InpS!MCI379</f>
        <v>0</v>
      </c>
      <c r="MCJ967" s="11">
        <f>InpS!MCJ379</f>
        <v>0</v>
      </c>
      <c r="MCK967" s="11">
        <f>InpS!MCK379</f>
        <v>0</v>
      </c>
      <c r="MCL967" s="11">
        <f>InpS!MCL379</f>
        <v>0</v>
      </c>
      <c r="MCM967" s="11">
        <f>InpS!MCM379</f>
        <v>0</v>
      </c>
      <c r="MCN967" s="11">
        <f>InpS!MCN379</f>
        <v>0</v>
      </c>
      <c r="MCO967" s="11">
        <f>InpS!MCO379</f>
        <v>0</v>
      </c>
      <c r="MCP967" s="11">
        <f>InpS!MCP379</f>
        <v>0</v>
      </c>
      <c r="MCQ967" s="11">
        <f>InpS!MCQ379</f>
        <v>0</v>
      </c>
      <c r="MCR967" s="11">
        <f>InpS!MCR379</f>
        <v>0</v>
      </c>
      <c r="MCS967" s="11">
        <f>InpS!MCS379</f>
        <v>0</v>
      </c>
      <c r="MCT967" s="11">
        <f>InpS!MCT379</f>
        <v>0</v>
      </c>
      <c r="MCU967" s="11">
        <f>InpS!MCU379</f>
        <v>0</v>
      </c>
      <c r="MCV967" s="11">
        <f>InpS!MCV379</f>
        <v>0</v>
      </c>
      <c r="MCW967" s="11">
        <f>InpS!MCW379</f>
        <v>0</v>
      </c>
      <c r="MCX967" s="11">
        <f>InpS!MCX379</f>
        <v>0</v>
      </c>
      <c r="MCY967" s="11">
        <f>InpS!MCY379</f>
        <v>0</v>
      </c>
      <c r="MCZ967" s="11">
        <f>InpS!MCZ379</f>
        <v>0</v>
      </c>
      <c r="MDA967" s="11">
        <f>InpS!MDA379</f>
        <v>0</v>
      </c>
      <c r="MDB967" s="11">
        <f>InpS!MDB379</f>
        <v>0</v>
      </c>
      <c r="MDC967" s="11">
        <f>InpS!MDC379</f>
        <v>0</v>
      </c>
      <c r="MDD967" s="11">
        <f>InpS!MDD379</f>
        <v>0</v>
      </c>
      <c r="MDE967" s="11">
        <f>InpS!MDE379</f>
        <v>0</v>
      </c>
      <c r="MDF967" s="11">
        <f>InpS!MDF379</f>
        <v>0</v>
      </c>
      <c r="MDG967" s="11">
        <f>InpS!MDG379</f>
        <v>0</v>
      </c>
      <c r="MDH967" s="11">
        <f>InpS!MDH379</f>
        <v>0</v>
      </c>
      <c r="MDI967" s="11">
        <f>InpS!MDI379</f>
        <v>0</v>
      </c>
      <c r="MDJ967" s="11">
        <f>InpS!MDJ379</f>
        <v>0</v>
      </c>
      <c r="MDK967" s="11">
        <f>InpS!MDK379</f>
        <v>0</v>
      </c>
      <c r="MDL967" s="11">
        <f>InpS!MDL379</f>
        <v>0</v>
      </c>
      <c r="MDM967" s="11">
        <f>InpS!MDM379</f>
        <v>0</v>
      </c>
      <c r="MDN967" s="11">
        <f>InpS!MDN379</f>
        <v>0</v>
      </c>
      <c r="MDO967" s="11">
        <f>InpS!MDO379</f>
        <v>0</v>
      </c>
      <c r="MDP967" s="11">
        <f>InpS!MDP379</f>
        <v>0</v>
      </c>
      <c r="MDQ967" s="11">
        <f>InpS!MDQ379</f>
        <v>0</v>
      </c>
      <c r="MDR967" s="11">
        <f>InpS!MDR379</f>
        <v>0</v>
      </c>
      <c r="MDS967" s="11">
        <f>InpS!MDS379</f>
        <v>0</v>
      </c>
      <c r="MDT967" s="11">
        <f>InpS!MDT379</f>
        <v>0</v>
      </c>
      <c r="MDU967" s="11">
        <f>InpS!MDU379</f>
        <v>0</v>
      </c>
      <c r="MDV967" s="11">
        <f>InpS!MDV379</f>
        <v>0</v>
      </c>
      <c r="MDW967" s="11">
        <f>InpS!MDW379</f>
        <v>0</v>
      </c>
      <c r="MDX967" s="11">
        <f>InpS!MDX379</f>
        <v>0</v>
      </c>
      <c r="MDY967" s="11">
        <f>InpS!MDY379</f>
        <v>0</v>
      </c>
      <c r="MDZ967" s="11">
        <f>InpS!MDZ379</f>
        <v>0</v>
      </c>
      <c r="MEA967" s="11">
        <f>InpS!MEA379</f>
        <v>0</v>
      </c>
      <c r="MEB967" s="11">
        <f>InpS!MEB379</f>
        <v>0</v>
      </c>
      <c r="MEC967" s="11">
        <f>InpS!MEC379</f>
        <v>0</v>
      </c>
      <c r="MED967" s="11">
        <f>InpS!MED379</f>
        <v>0</v>
      </c>
      <c r="MEE967" s="11">
        <f>InpS!MEE379</f>
        <v>0</v>
      </c>
      <c r="MEF967" s="11">
        <f>InpS!MEF379</f>
        <v>0</v>
      </c>
      <c r="MEG967" s="11">
        <f>InpS!MEG379</f>
        <v>0</v>
      </c>
      <c r="MEH967" s="11">
        <f>InpS!MEH379</f>
        <v>0</v>
      </c>
      <c r="MEI967" s="11">
        <f>InpS!MEI379</f>
        <v>0</v>
      </c>
      <c r="MEJ967" s="11">
        <f>InpS!MEJ379</f>
        <v>0</v>
      </c>
      <c r="MEK967" s="11">
        <f>InpS!MEK379</f>
        <v>0</v>
      </c>
      <c r="MEL967" s="11">
        <f>InpS!MEL379</f>
        <v>0</v>
      </c>
      <c r="MEM967" s="11">
        <f>InpS!MEM379</f>
        <v>0</v>
      </c>
      <c r="MEN967" s="11">
        <f>InpS!MEN379</f>
        <v>0</v>
      </c>
      <c r="MEO967" s="11">
        <f>InpS!MEO379</f>
        <v>0</v>
      </c>
      <c r="MEP967" s="11">
        <f>InpS!MEP379</f>
        <v>0</v>
      </c>
      <c r="MEQ967" s="11">
        <f>InpS!MEQ379</f>
        <v>0</v>
      </c>
      <c r="MER967" s="11">
        <f>InpS!MER379</f>
        <v>0</v>
      </c>
      <c r="MES967" s="11">
        <f>InpS!MES379</f>
        <v>0</v>
      </c>
      <c r="MET967" s="11">
        <f>InpS!MET379</f>
        <v>0</v>
      </c>
      <c r="MEU967" s="11">
        <f>InpS!MEU379</f>
        <v>0</v>
      </c>
      <c r="MEV967" s="11">
        <f>InpS!MEV379</f>
        <v>0</v>
      </c>
      <c r="MEW967" s="11">
        <f>InpS!MEW379</f>
        <v>0</v>
      </c>
      <c r="MEX967" s="11">
        <f>InpS!MEX379</f>
        <v>0</v>
      </c>
      <c r="MEY967" s="11">
        <f>InpS!MEY379</f>
        <v>0</v>
      </c>
      <c r="MEZ967" s="11">
        <f>InpS!MEZ379</f>
        <v>0</v>
      </c>
      <c r="MFA967" s="11">
        <f>InpS!MFA379</f>
        <v>0</v>
      </c>
      <c r="MFB967" s="11">
        <f>InpS!MFB379</f>
        <v>0</v>
      </c>
      <c r="MFC967" s="11">
        <f>InpS!MFC379</f>
        <v>0</v>
      </c>
      <c r="MFD967" s="11">
        <f>InpS!MFD379</f>
        <v>0</v>
      </c>
      <c r="MFE967" s="11">
        <f>InpS!MFE379</f>
        <v>0</v>
      </c>
      <c r="MFF967" s="11">
        <f>InpS!MFF379</f>
        <v>0</v>
      </c>
      <c r="MFG967" s="11">
        <f>InpS!MFG379</f>
        <v>0</v>
      </c>
      <c r="MFH967" s="11">
        <f>InpS!MFH379</f>
        <v>0</v>
      </c>
      <c r="MFI967" s="11">
        <f>InpS!MFI379</f>
        <v>0</v>
      </c>
      <c r="MFJ967" s="11">
        <f>InpS!MFJ379</f>
        <v>0</v>
      </c>
      <c r="MFK967" s="11">
        <f>InpS!MFK379</f>
        <v>0</v>
      </c>
      <c r="MFL967" s="11">
        <f>InpS!MFL379</f>
        <v>0</v>
      </c>
      <c r="MFM967" s="11">
        <f>InpS!MFM379</f>
        <v>0</v>
      </c>
      <c r="MFN967" s="11">
        <f>InpS!MFN379</f>
        <v>0</v>
      </c>
      <c r="MFO967" s="11">
        <f>InpS!MFO379</f>
        <v>0</v>
      </c>
      <c r="MFP967" s="11">
        <f>InpS!MFP379</f>
        <v>0</v>
      </c>
      <c r="MFQ967" s="11">
        <f>InpS!MFQ379</f>
        <v>0</v>
      </c>
      <c r="MFR967" s="11">
        <f>InpS!MFR379</f>
        <v>0</v>
      </c>
      <c r="MFS967" s="11">
        <f>InpS!MFS379</f>
        <v>0</v>
      </c>
      <c r="MFT967" s="11">
        <f>InpS!MFT379</f>
        <v>0</v>
      </c>
      <c r="MFU967" s="11">
        <f>InpS!MFU379</f>
        <v>0</v>
      </c>
      <c r="MFV967" s="11">
        <f>InpS!MFV379</f>
        <v>0</v>
      </c>
      <c r="MFW967" s="11">
        <f>InpS!MFW379</f>
        <v>0</v>
      </c>
      <c r="MFX967" s="11">
        <f>InpS!MFX379</f>
        <v>0</v>
      </c>
      <c r="MFY967" s="11">
        <f>InpS!MFY379</f>
        <v>0</v>
      </c>
      <c r="MFZ967" s="11">
        <f>InpS!MFZ379</f>
        <v>0</v>
      </c>
      <c r="MGA967" s="11">
        <f>InpS!MGA379</f>
        <v>0</v>
      </c>
      <c r="MGB967" s="11">
        <f>InpS!MGB379</f>
        <v>0</v>
      </c>
      <c r="MGC967" s="11">
        <f>InpS!MGC379</f>
        <v>0</v>
      </c>
      <c r="MGD967" s="11">
        <f>InpS!MGD379</f>
        <v>0</v>
      </c>
      <c r="MGE967" s="11">
        <f>InpS!MGE379</f>
        <v>0</v>
      </c>
      <c r="MGF967" s="11">
        <f>InpS!MGF379</f>
        <v>0</v>
      </c>
      <c r="MGG967" s="11">
        <f>InpS!MGG379</f>
        <v>0</v>
      </c>
      <c r="MGH967" s="11">
        <f>InpS!MGH379</f>
        <v>0</v>
      </c>
      <c r="MGI967" s="11">
        <f>InpS!MGI379</f>
        <v>0</v>
      </c>
      <c r="MGJ967" s="11">
        <f>InpS!MGJ379</f>
        <v>0</v>
      </c>
      <c r="MGK967" s="11">
        <f>InpS!MGK379</f>
        <v>0</v>
      </c>
      <c r="MGL967" s="11">
        <f>InpS!MGL379</f>
        <v>0</v>
      </c>
      <c r="MGM967" s="11">
        <f>InpS!MGM379</f>
        <v>0</v>
      </c>
      <c r="MGN967" s="11">
        <f>InpS!MGN379</f>
        <v>0</v>
      </c>
      <c r="MGO967" s="11">
        <f>InpS!MGO379</f>
        <v>0</v>
      </c>
      <c r="MGP967" s="11">
        <f>InpS!MGP379</f>
        <v>0</v>
      </c>
      <c r="MGQ967" s="11">
        <f>InpS!MGQ379</f>
        <v>0</v>
      </c>
      <c r="MGR967" s="11">
        <f>InpS!MGR379</f>
        <v>0</v>
      </c>
      <c r="MGS967" s="11">
        <f>InpS!MGS379</f>
        <v>0</v>
      </c>
      <c r="MGT967" s="11">
        <f>InpS!MGT379</f>
        <v>0</v>
      </c>
      <c r="MGU967" s="11">
        <f>InpS!MGU379</f>
        <v>0</v>
      </c>
      <c r="MGV967" s="11">
        <f>InpS!MGV379</f>
        <v>0</v>
      </c>
      <c r="MGW967" s="11">
        <f>InpS!MGW379</f>
        <v>0</v>
      </c>
      <c r="MGX967" s="11">
        <f>InpS!MGX379</f>
        <v>0</v>
      </c>
      <c r="MGY967" s="11">
        <f>InpS!MGY379</f>
        <v>0</v>
      </c>
      <c r="MGZ967" s="11">
        <f>InpS!MGZ379</f>
        <v>0</v>
      </c>
      <c r="MHA967" s="11">
        <f>InpS!MHA379</f>
        <v>0</v>
      </c>
      <c r="MHB967" s="11">
        <f>InpS!MHB379</f>
        <v>0</v>
      </c>
      <c r="MHC967" s="11">
        <f>InpS!MHC379</f>
        <v>0</v>
      </c>
      <c r="MHD967" s="11">
        <f>InpS!MHD379</f>
        <v>0</v>
      </c>
      <c r="MHE967" s="11">
        <f>InpS!MHE379</f>
        <v>0</v>
      </c>
      <c r="MHF967" s="11">
        <f>InpS!MHF379</f>
        <v>0</v>
      </c>
      <c r="MHG967" s="11">
        <f>InpS!MHG379</f>
        <v>0</v>
      </c>
      <c r="MHH967" s="11">
        <f>InpS!MHH379</f>
        <v>0</v>
      </c>
      <c r="MHI967" s="11">
        <f>InpS!MHI379</f>
        <v>0</v>
      </c>
      <c r="MHJ967" s="11">
        <f>InpS!MHJ379</f>
        <v>0</v>
      </c>
      <c r="MHK967" s="11">
        <f>InpS!MHK379</f>
        <v>0</v>
      </c>
      <c r="MHL967" s="11">
        <f>InpS!MHL379</f>
        <v>0</v>
      </c>
      <c r="MHM967" s="11">
        <f>InpS!MHM379</f>
        <v>0</v>
      </c>
      <c r="MHN967" s="11">
        <f>InpS!MHN379</f>
        <v>0</v>
      </c>
      <c r="MHO967" s="11">
        <f>InpS!MHO379</f>
        <v>0</v>
      </c>
      <c r="MHP967" s="11">
        <f>InpS!MHP379</f>
        <v>0</v>
      </c>
      <c r="MHQ967" s="11">
        <f>InpS!MHQ379</f>
        <v>0</v>
      </c>
      <c r="MHR967" s="11">
        <f>InpS!MHR379</f>
        <v>0</v>
      </c>
      <c r="MHS967" s="11">
        <f>InpS!MHS379</f>
        <v>0</v>
      </c>
      <c r="MHT967" s="11">
        <f>InpS!MHT379</f>
        <v>0</v>
      </c>
      <c r="MHU967" s="11">
        <f>InpS!MHU379</f>
        <v>0</v>
      </c>
      <c r="MHV967" s="11">
        <f>InpS!MHV379</f>
        <v>0</v>
      </c>
      <c r="MHW967" s="11">
        <f>InpS!MHW379</f>
        <v>0</v>
      </c>
      <c r="MHX967" s="11">
        <f>InpS!MHX379</f>
        <v>0</v>
      </c>
      <c r="MHY967" s="11">
        <f>InpS!MHY379</f>
        <v>0</v>
      </c>
      <c r="MHZ967" s="11">
        <f>InpS!MHZ379</f>
        <v>0</v>
      </c>
      <c r="MIA967" s="11">
        <f>InpS!MIA379</f>
        <v>0</v>
      </c>
      <c r="MIB967" s="11">
        <f>InpS!MIB379</f>
        <v>0</v>
      </c>
      <c r="MIC967" s="11">
        <f>InpS!MIC379</f>
        <v>0</v>
      </c>
      <c r="MID967" s="11">
        <f>InpS!MID379</f>
        <v>0</v>
      </c>
      <c r="MIE967" s="11">
        <f>InpS!MIE379</f>
        <v>0</v>
      </c>
      <c r="MIF967" s="11">
        <f>InpS!MIF379</f>
        <v>0</v>
      </c>
      <c r="MIG967" s="11">
        <f>InpS!MIG379</f>
        <v>0</v>
      </c>
      <c r="MIH967" s="11">
        <f>InpS!MIH379</f>
        <v>0</v>
      </c>
      <c r="MII967" s="11">
        <f>InpS!MII379</f>
        <v>0</v>
      </c>
      <c r="MIJ967" s="11">
        <f>InpS!MIJ379</f>
        <v>0</v>
      </c>
      <c r="MIK967" s="11">
        <f>InpS!MIK379</f>
        <v>0</v>
      </c>
      <c r="MIL967" s="11">
        <f>InpS!MIL379</f>
        <v>0</v>
      </c>
      <c r="MIM967" s="11">
        <f>InpS!MIM379</f>
        <v>0</v>
      </c>
      <c r="MIN967" s="11">
        <f>InpS!MIN379</f>
        <v>0</v>
      </c>
      <c r="MIO967" s="11">
        <f>InpS!MIO379</f>
        <v>0</v>
      </c>
      <c r="MIP967" s="11">
        <f>InpS!MIP379</f>
        <v>0</v>
      </c>
      <c r="MIQ967" s="11">
        <f>InpS!MIQ379</f>
        <v>0</v>
      </c>
      <c r="MIR967" s="11">
        <f>InpS!MIR379</f>
        <v>0</v>
      </c>
      <c r="MIS967" s="11">
        <f>InpS!MIS379</f>
        <v>0</v>
      </c>
      <c r="MIT967" s="11">
        <f>InpS!MIT379</f>
        <v>0</v>
      </c>
      <c r="MIU967" s="11">
        <f>InpS!MIU379</f>
        <v>0</v>
      </c>
      <c r="MIV967" s="11">
        <f>InpS!MIV379</f>
        <v>0</v>
      </c>
      <c r="MIW967" s="11">
        <f>InpS!MIW379</f>
        <v>0</v>
      </c>
      <c r="MIX967" s="11">
        <f>InpS!MIX379</f>
        <v>0</v>
      </c>
      <c r="MIY967" s="11">
        <f>InpS!MIY379</f>
        <v>0</v>
      </c>
      <c r="MIZ967" s="11">
        <f>InpS!MIZ379</f>
        <v>0</v>
      </c>
      <c r="MJA967" s="11">
        <f>InpS!MJA379</f>
        <v>0</v>
      </c>
      <c r="MJB967" s="11">
        <f>InpS!MJB379</f>
        <v>0</v>
      </c>
      <c r="MJC967" s="11">
        <f>InpS!MJC379</f>
        <v>0</v>
      </c>
      <c r="MJD967" s="11">
        <f>InpS!MJD379</f>
        <v>0</v>
      </c>
      <c r="MJE967" s="11">
        <f>InpS!MJE379</f>
        <v>0</v>
      </c>
      <c r="MJF967" s="11">
        <f>InpS!MJF379</f>
        <v>0</v>
      </c>
      <c r="MJG967" s="11">
        <f>InpS!MJG379</f>
        <v>0</v>
      </c>
      <c r="MJH967" s="11">
        <f>InpS!MJH379</f>
        <v>0</v>
      </c>
      <c r="MJI967" s="11">
        <f>InpS!MJI379</f>
        <v>0</v>
      </c>
      <c r="MJJ967" s="11">
        <f>InpS!MJJ379</f>
        <v>0</v>
      </c>
      <c r="MJK967" s="11">
        <f>InpS!MJK379</f>
        <v>0</v>
      </c>
      <c r="MJL967" s="11">
        <f>InpS!MJL379</f>
        <v>0</v>
      </c>
      <c r="MJM967" s="11">
        <f>InpS!MJM379</f>
        <v>0</v>
      </c>
      <c r="MJN967" s="11">
        <f>InpS!MJN379</f>
        <v>0</v>
      </c>
      <c r="MJO967" s="11">
        <f>InpS!MJO379</f>
        <v>0</v>
      </c>
      <c r="MJP967" s="11">
        <f>InpS!MJP379</f>
        <v>0</v>
      </c>
      <c r="MJQ967" s="11">
        <f>InpS!MJQ379</f>
        <v>0</v>
      </c>
      <c r="MJR967" s="11">
        <f>InpS!MJR379</f>
        <v>0</v>
      </c>
      <c r="MJS967" s="11">
        <f>InpS!MJS379</f>
        <v>0</v>
      </c>
      <c r="MJT967" s="11">
        <f>InpS!MJT379</f>
        <v>0</v>
      </c>
      <c r="MJU967" s="11">
        <f>InpS!MJU379</f>
        <v>0</v>
      </c>
      <c r="MJV967" s="11">
        <f>InpS!MJV379</f>
        <v>0</v>
      </c>
      <c r="MJW967" s="11">
        <f>InpS!MJW379</f>
        <v>0</v>
      </c>
      <c r="MJX967" s="11">
        <f>InpS!MJX379</f>
        <v>0</v>
      </c>
      <c r="MJY967" s="11">
        <f>InpS!MJY379</f>
        <v>0</v>
      </c>
      <c r="MJZ967" s="11">
        <f>InpS!MJZ379</f>
        <v>0</v>
      </c>
      <c r="MKA967" s="11">
        <f>InpS!MKA379</f>
        <v>0</v>
      </c>
      <c r="MKB967" s="11">
        <f>InpS!MKB379</f>
        <v>0</v>
      </c>
      <c r="MKC967" s="11">
        <f>InpS!MKC379</f>
        <v>0</v>
      </c>
      <c r="MKD967" s="11">
        <f>InpS!MKD379</f>
        <v>0</v>
      </c>
      <c r="MKE967" s="11">
        <f>InpS!MKE379</f>
        <v>0</v>
      </c>
      <c r="MKF967" s="11">
        <f>InpS!MKF379</f>
        <v>0</v>
      </c>
      <c r="MKG967" s="11">
        <f>InpS!MKG379</f>
        <v>0</v>
      </c>
      <c r="MKH967" s="11">
        <f>InpS!MKH379</f>
        <v>0</v>
      </c>
      <c r="MKI967" s="11">
        <f>InpS!MKI379</f>
        <v>0</v>
      </c>
      <c r="MKJ967" s="11">
        <f>InpS!MKJ379</f>
        <v>0</v>
      </c>
      <c r="MKK967" s="11">
        <f>InpS!MKK379</f>
        <v>0</v>
      </c>
      <c r="MKL967" s="11">
        <f>InpS!MKL379</f>
        <v>0</v>
      </c>
      <c r="MKM967" s="11">
        <f>InpS!MKM379</f>
        <v>0</v>
      </c>
      <c r="MKN967" s="11">
        <f>InpS!MKN379</f>
        <v>0</v>
      </c>
      <c r="MKO967" s="11">
        <f>InpS!MKO379</f>
        <v>0</v>
      </c>
      <c r="MKP967" s="11">
        <f>InpS!MKP379</f>
        <v>0</v>
      </c>
      <c r="MKQ967" s="11">
        <f>InpS!MKQ379</f>
        <v>0</v>
      </c>
      <c r="MKR967" s="11">
        <f>InpS!MKR379</f>
        <v>0</v>
      </c>
      <c r="MKS967" s="11">
        <f>InpS!MKS379</f>
        <v>0</v>
      </c>
      <c r="MKT967" s="11">
        <f>InpS!MKT379</f>
        <v>0</v>
      </c>
      <c r="MKU967" s="11">
        <f>InpS!MKU379</f>
        <v>0</v>
      </c>
      <c r="MKV967" s="11">
        <f>InpS!MKV379</f>
        <v>0</v>
      </c>
      <c r="MKW967" s="11">
        <f>InpS!MKW379</f>
        <v>0</v>
      </c>
      <c r="MKX967" s="11">
        <f>InpS!MKX379</f>
        <v>0</v>
      </c>
      <c r="MKY967" s="11">
        <f>InpS!MKY379</f>
        <v>0</v>
      </c>
      <c r="MKZ967" s="11">
        <f>InpS!MKZ379</f>
        <v>0</v>
      </c>
      <c r="MLA967" s="11">
        <f>InpS!MLA379</f>
        <v>0</v>
      </c>
      <c r="MLB967" s="11">
        <f>InpS!MLB379</f>
        <v>0</v>
      </c>
      <c r="MLC967" s="11">
        <f>InpS!MLC379</f>
        <v>0</v>
      </c>
      <c r="MLD967" s="11">
        <f>InpS!MLD379</f>
        <v>0</v>
      </c>
      <c r="MLE967" s="11">
        <f>InpS!MLE379</f>
        <v>0</v>
      </c>
      <c r="MLF967" s="11">
        <f>InpS!MLF379</f>
        <v>0</v>
      </c>
      <c r="MLG967" s="11">
        <f>InpS!MLG379</f>
        <v>0</v>
      </c>
      <c r="MLH967" s="11">
        <f>InpS!MLH379</f>
        <v>0</v>
      </c>
      <c r="MLI967" s="11">
        <f>InpS!MLI379</f>
        <v>0</v>
      </c>
      <c r="MLJ967" s="11">
        <f>InpS!MLJ379</f>
        <v>0</v>
      </c>
      <c r="MLK967" s="11">
        <f>InpS!MLK379</f>
        <v>0</v>
      </c>
      <c r="MLL967" s="11">
        <f>InpS!MLL379</f>
        <v>0</v>
      </c>
      <c r="MLM967" s="11">
        <f>InpS!MLM379</f>
        <v>0</v>
      </c>
      <c r="MLN967" s="11">
        <f>InpS!MLN379</f>
        <v>0</v>
      </c>
      <c r="MLO967" s="11">
        <f>InpS!MLO379</f>
        <v>0</v>
      </c>
      <c r="MLP967" s="11">
        <f>InpS!MLP379</f>
        <v>0</v>
      </c>
      <c r="MLQ967" s="11">
        <f>InpS!MLQ379</f>
        <v>0</v>
      </c>
      <c r="MLR967" s="11">
        <f>InpS!MLR379</f>
        <v>0</v>
      </c>
      <c r="MLS967" s="11">
        <f>InpS!MLS379</f>
        <v>0</v>
      </c>
      <c r="MLT967" s="11">
        <f>InpS!MLT379</f>
        <v>0</v>
      </c>
      <c r="MLU967" s="11">
        <f>InpS!MLU379</f>
        <v>0</v>
      </c>
      <c r="MLV967" s="11">
        <f>InpS!MLV379</f>
        <v>0</v>
      </c>
      <c r="MLW967" s="11">
        <f>InpS!MLW379</f>
        <v>0</v>
      </c>
      <c r="MLX967" s="11">
        <f>InpS!MLX379</f>
        <v>0</v>
      </c>
      <c r="MLY967" s="11">
        <f>InpS!MLY379</f>
        <v>0</v>
      </c>
      <c r="MLZ967" s="11">
        <f>InpS!MLZ379</f>
        <v>0</v>
      </c>
      <c r="MMA967" s="11">
        <f>InpS!MMA379</f>
        <v>0</v>
      </c>
      <c r="MMB967" s="11">
        <f>InpS!MMB379</f>
        <v>0</v>
      </c>
      <c r="MMC967" s="11">
        <f>InpS!MMC379</f>
        <v>0</v>
      </c>
      <c r="MMD967" s="11">
        <f>InpS!MMD379</f>
        <v>0</v>
      </c>
      <c r="MME967" s="11">
        <f>InpS!MME379</f>
        <v>0</v>
      </c>
      <c r="MMF967" s="11">
        <f>InpS!MMF379</f>
        <v>0</v>
      </c>
      <c r="MMG967" s="11">
        <f>InpS!MMG379</f>
        <v>0</v>
      </c>
      <c r="MMH967" s="11">
        <f>InpS!MMH379</f>
        <v>0</v>
      </c>
      <c r="MMI967" s="11">
        <f>InpS!MMI379</f>
        <v>0</v>
      </c>
      <c r="MMJ967" s="11">
        <f>InpS!MMJ379</f>
        <v>0</v>
      </c>
      <c r="MMK967" s="11">
        <f>InpS!MMK379</f>
        <v>0</v>
      </c>
      <c r="MML967" s="11">
        <f>InpS!MML379</f>
        <v>0</v>
      </c>
      <c r="MMM967" s="11">
        <f>InpS!MMM379</f>
        <v>0</v>
      </c>
      <c r="MMN967" s="11">
        <f>InpS!MMN379</f>
        <v>0</v>
      </c>
      <c r="MMO967" s="11">
        <f>InpS!MMO379</f>
        <v>0</v>
      </c>
      <c r="MMP967" s="11">
        <f>InpS!MMP379</f>
        <v>0</v>
      </c>
      <c r="MMQ967" s="11">
        <f>InpS!MMQ379</f>
        <v>0</v>
      </c>
      <c r="MMR967" s="11">
        <f>InpS!MMR379</f>
        <v>0</v>
      </c>
      <c r="MMS967" s="11">
        <f>InpS!MMS379</f>
        <v>0</v>
      </c>
      <c r="MMT967" s="11">
        <f>InpS!MMT379</f>
        <v>0</v>
      </c>
      <c r="MMU967" s="11">
        <f>InpS!MMU379</f>
        <v>0</v>
      </c>
      <c r="MMV967" s="11">
        <f>InpS!MMV379</f>
        <v>0</v>
      </c>
      <c r="MMW967" s="11">
        <f>InpS!MMW379</f>
        <v>0</v>
      </c>
      <c r="MMX967" s="11">
        <f>InpS!MMX379</f>
        <v>0</v>
      </c>
      <c r="MMY967" s="11">
        <f>InpS!MMY379</f>
        <v>0</v>
      </c>
      <c r="MMZ967" s="11">
        <f>InpS!MMZ379</f>
        <v>0</v>
      </c>
      <c r="MNA967" s="11">
        <f>InpS!MNA379</f>
        <v>0</v>
      </c>
      <c r="MNB967" s="11">
        <f>InpS!MNB379</f>
        <v>0</v>
      </c>
      <c r="MNC967" s="11">
        <f>InpS!MNC379</f>
        <v>0</v>
      </c>
      <c r="MND967" s="11">
        <f>InpS!MND379</f>
        <v>0</v>
      </c>
      <c r="MNE967" s="11">
        <f>InpS!MNE379</f>
        <v>0</v>
      </c>
      <c r="MNF967" s="11">
        <f>InpS!MNF379</f>
        <v>0</v>
      </c>
      <c r="MNG967" s="11">
        <f>InpS!MNG379</f>
        <v>0</v>
      </c>
      <c r="MNH967" s="11">
        <f>InpS!MNH379</f>
        <v>0</v>
      </c>
      <c r="MNI967" s="11">
        <f>InpS!MNI379</f>
        <v>0</v>
      </c>
      <c r="MNJ967" s="11">
        <f>InpS!MNJ379</f>
        <v>0</v>
      </c>
      <c r="MNK967" s="11">
        <f>InpS!MNK379</f>
        <v>0</v>
      </c>
      <c r="MNL967" s="11">
        <f>InpS!MNL379</f>
        <v>0</v>
      </c>
      <c r="MNM967" s="11">
        <f>InpS!MNM379</f>
        <v>0</v>
      </c>
      <c r="MNN967" s="11">
        <f>InpS!MNN379</f>
        <v>0</v>
      </c>
      <c r="MNO967" s="11">
        <f>InpS!MNO379</f>
        <v>0</v>
      </c>
      <c r="MNP967" s="11">
        <f>InpS!MNP379</f>
        <v>0</v>
      </c>
      <c r="MNQ967" s="11">
        <f>InpS!MNQ379</f>
        <v>0</v>
      </c>
      <c r="MNR967" s="11">
        <f>InpS!MNR379</f>
        <v>0</v>
      </c>
      <c r="MNS967" s="11">
        <f>InpS!MNS379</f>
        <v>0</v>
      </c>
      <c r="MNT967" s="11">
        <f>InpS!MNT379</f>
        <v>0</v>
      </c>
      <c r="MNU967" s="11">
        <f>InpS!MNU379</f>
        <v>0</v>
      </c>
      <c r="MNV967" s="11">
        <f>InpS!MNV379</f>
        <v>0</v>
      </c>
      <c r="MNW967" s="11">
        <f>InpS!MNW379</f>
        <v>0</v>
      </c>
      <c r="MNX967" s="11">
        <f>InpS!MNX379</f>
        <v>0</v>
      </c>
      <c r="MNY967" s="11">
        <f>InpS!MNY379</f>
        <v>0</v>
      </c>
      <c r="MNZ967" s="11">
        <f>InpS!MNZ379</f>
        <v>0</v>
      </c>
      <c r="MOA967" s="11">
        <f>InpS!MOA379</f>
        <v>0</v>
      </c>
      <c r="MOB967" s="11">
        <f>InpS!MOB379</f>
        <v>0</v>
      </c>
      <c r="MOC967" s="11">
        <f>InpS!MOC379</f>
        <v>0</v>
      </c>
      <c r="MOD967" s="11">
        <f>InpS!MOD379</f>
        <v>0</v>
      </c>
      <c r="MOE967" s="11">
        <f>InpS!MOE379</f>
        <v>0</v>
      </c>
      <c r="MOF967" s="11">
        <f>InpS!MOF379</f>
        <v>0</v>
      </c>
      <c r="MOG967" s="11">
        <f>InpS!MOG379</f>
        <v>0</v>
      </c>
      <c r="MOH967" s="11">
        <f>InpS!MOH379</f>
        <v>0</v>
      </c>
      <c r="MOI967" s="11">
        <f>InpS!MOI379</f>
        <v>0</v>
      </c>
      <c r="MOJ967" s="11">
        <f>InpS!MOJ379</f>
        <v>0</v>
      </c>
      <c r="MOK967" s="11">
        <f>InpS!MOK379</f>
        <v>0</v>
      </c>
      <c r="MOL967" s="11">
        <f>InpS!MOL379</f>
        <v>0</v>
      </c>
      <c r="MOM967" s="11">
        <f>InpS!MOM379</f>
        <v>0</v>
      </c>
      <c r="MON967" s="11">
        <f>InpS!MON379</f>
        <v>0</v>
      </c>
      <c r="MOO967" s="11">
        <f>InpS!MOO379</f>
        <v>0</v>
      </c>
      <c r="MOP967" s="11">
        <f>InpS!MOP379</f>
        <v>0</v>
      </c>
      <c r="MOQ967" s="11">
        <f>InpS!MOQ379</f>
        <v>0</v>
      </c>
      <c r="MOR967" s="11">
        <f>InpS!MOR379</f>
        <v>0</v>
      </c>
      <c r="MOS967" s="11">
        <f>InpS!MOS379</f>
        <v>0</v>
      </c>
      <c r="MOT967" s="11">
        <f>InpS!MOT379</f>
        <v>0</v>
      </c>
      <c r="MOU967" s="11">
        <f>InpS!MOU379</f>
        <v>0</v>
      </c>
      <c r="MOV967" s="11">
        <f>InpS!MOV379</f>
        <v>0</v>
      </c>
      <c r="MOW967" s="11">
        <f>InpS!MOW379</f>
        <v>0</v>
      </c>
      <c r="MOX967" s="11">
        <f>InpS!MOX379</f>
        <v>0</v>
      </c>
      <c r="MOY967" s="11">
        <f>InpS!MOY379</f>
        <v>0</v>
      </c>
      <c r="MOZ967" s="11">
        <f>InpS!MOZ379</f>
        <v>0</v>
      </c>
      <c r="MPA967" s="11">
        <f>InpS!MPA379</f>
        <v>0</v>
      </c>
      <c r="MPB967" s="11">
        <f>InpS!MPB379</f>
        <v>0</v>
      </c>
      <c r="MPC967" s="11">
        <f>InpS!MPC379</f>
        <v>0</v>
      </c>
      <c r="MPD967" s="11">
        <f>InpS!MPD379</f>
        <v>0</v>
      </c>
      <c r="MPE967" s="11">
        <f>InpS!MPE379</f>
        <v>0</v>
      </c>
      <c r="MPF967" s="11">
        <f>InpS!MPF379</f>
        <v>0</v>
      </c>
      <c r="MPG967" s="11">
        <f>InpS!MPG379</f>
        <v>0</v>
      </c>
      <c r="MPH967" s="11">
        <f>InpS!MPH379</f>
        <v>0</v>
      </c>
      <c r="MPI967" s="11">
        <f>InpS!MPI379</f>
        <v>0</v>
      </c>
      <c r="MPJ967" s="11">
        <f>InpS!MPJ379</f>
        <v>0</v>
      </c>
      <c r="MPK967" s="11">
        <f>InpS!MPK379</f>
        <v>0</v>
      </c>
      <c r="MPL967" s="11">
        <f>InpS!MPL379</f>
        <v>0</v>
      </c>
      <c r="MPM967" s="11">
        <f>InpS!MPM379</f>
        <v>0</v>
      </c>
      <c r="MPN967" s="11">
        <f>InpS!MPN379</f>
        <v>0</v>
      </c>
      <c r="MPO967" s="11">
        <f>InpS!MPO379</f>
        <v>0</v>
      </c>
      <c r="MPP967" s="11">
        <f>InpS!MPP379</f>
        <v>0</v>
      </c>
      <c r="MPQ967" s="11">
        <f>InpS!MPQ379</f>
        <v>0</v>
      </c>
      <c r="MPR967" s="11">
        <f>InpS!MPR379</f>
        <v>0</v>
      </c>
      <c r="MPS967" s="11">
        <f>InpS!MPS379</f>
        <v>0</v>
      </c>
      <c r="MPT967" s="11">
        <f>InpS!MPT379</f>
        <v>0</v>
      </c>
      <c r="MPU967" s="11">
        <f>InpS!MPU379</f>
        <v>0</v>
      </c>
      <c r="MPV967" s="11">
        <f>InpS!MPV379</f>
        <v>0</v>
      </c>
      <c r="MPW967" s="11">
        <f>InpS!MPW379</f>
        <v>0</v>
      </c>
      <c r="MPX967" s="11">
        <f>InpS!MPX379</f>
        <v>0</v>
      </c>
      <c r="MPY967" s="11">
        <f>InpS!MPY379</f>
        <v>0</v>
      </c>
      <c r="MPZ967" s="11">
        <f>InpS!MPZ379</f>
        <v>0</v>
      </c>
      <c r="MQA967" s="11">
        <f>InpS!MQA379</f>
        <v>0</v>
      </c>
      <c r="MQB967" s="11">
        <f>InpS!MQB379</f>
        <v>0</v>
      </c>
      <c r="MQC967" s="11">
        <f>InpS!MQC379</f>
        <v>0</v>
      </c>
      <c r="MQD967" s="11">
        <f>InpS!MQD379</f>
        <v>0</v>
      </c>
      <c r="MQE967" s="11">
        <f>InpS!MQE379</f>
        <v>0</v>
      </c>
      <c r="MQF967" s="11">
        <f>InpS!MQF379</f>
        <v>0</v>
      </c>
      <c r="MQG967" s="11">
        <f>InpS!MQG379</f>
        <v>0</v>
      </c>
      <c r="MQH967" s="11">
        <f>InpS!MQH379</f>
        <v>0</v>
      </c>
      <c r="MQI967" s="11">
        <f>InpS!MQI379</f>
        <v>0</v>
      </c>
      <c r="MQJ967" s="11">
        <f>InpS!MQJ379</f>
        <v>0</v>
      </c>
      <c r="MQK967" s="11">
        <f>InpS!MQK379</f>
        <v>0</v>
      </c>
      <c r="MQL967" s="11">
        <f>InpS!MQL379</f>
        <v>0</v>
      </c>
      <c r="MQM967" s="11">
        <f>InpS!MQM379</f>
        <v>0</v>
      </c>
      <c r="MQN967" s="11">
        <f>InpS!MQN379</f>
        <v>0</v>
      </c>
      <c r="MQO967" s="11">
        <f>InpS!MQO379</f>
        <v>0</v>
      </c>
      <c r="MQP967" s="11">
        <f>InpS!MQP379</f>
        <v>0</v>
      </c>
      <c r="MQQ967" s="11">
        <f>InpS!MQQ379</f>
        <v>0</v>
      </c>
      <c r="MQR967" s="11">
        <f>InpS!MQR379</f>
        <v>0</v>
      </c>
      <c r="MQS967" s="11">
        <f>InpS!MQS379</f>
        <v>0</v>
      </c>
      <c r="MQT967" s="11">
        <f>InpS!MQT379</f>
        <v>0</v>
      </c>
      <c r="MQU967" s="11">
        <f>InpS!MQU379</f>
        <v>0</v>
      </c>
      <c r="MQV967" s="11">
        <f>InpS!MQV379</f>
        <v>0</v>
      </c>
      <c r="MQW967" s="11">
        <f>InpS!MQW379</f>
        <v>0</v>
      </c>
      <c r="MQX967" s="11">
        <f>InpS!MQX379</f>
        <v>0</v>
      </c>
      <c r="MQY967" s="11">
        <f>InpS!MQY379</f>
        <v>0</v>
      </c>
      <c r="MQZ967" s="11">
        <f>InpS!MQZ379</f>
        <v>0</v>
      </c>
      <c r="MRA967" s="11">
        <f>InpS!MRA379</f>
        <v>0</v>
      </c>
      <c r="MRB967" s="11">
        <f>InpS!MRB379</f>
        <v>0</v>
      </c>
      <c r="MRC967" s="11">
        <f>InpS!MRC379</f>
        <v>0</v>
      </c>
      <c r="MRD967" s="11">
        <f>InpS!MRD379</f>
        <v>0</v>
      </c>
      <c r="MRE967" s="11">
        <f>InpS!MRE379</f>
        <v>0</v>
      </c>
      <c r="MRF967" s="11">
        <f>InpS!MRF379</f>
        <v>0</v>
      </c>
      <c r="MRG967" s="11">
        <f>InpS!MRG379</f>
        <v>0</v>
      </c>
      <c r="MRH967" s="11">
        <f>InpS!MRH379</f>
        <v>0</v>
      </c>
      <c r="MRI967" s="11">
        <f>InpS!MRI379</f>
        <v>0</v>
      </c>
      <c r="MRJ967" s="11">
        <f>InpS!MRJ379</f>
        <v>0</v>
      </c>
      <c r="MRK967" s="11">
        <f>InpS!MRK379</f>
        <v>0</v>
      </c>
      <c r="MRL967" s="11">
        <f>InpS!MRL379</f>
        <v>0</v>
      </c>
      <c r="MRM967" s="11">
        <f>InpS!MRM379</f>
        <v>0</v>
      </c>
      <c r="MRN967" s="11">
        <f>InpS!MRN379</f>
        <v>0</v>
      </c>
      <c r="MRO967" s="11">
        <f>InpS!MRO379</f>
        <v>0</v>
      </c>
      <c r="MRP967" s="11">
        <f>InpS!MRP379</f>
        <v>0</v>
      </c>
      <c r="MRQ967" s="11">
        <f>InpS!MRQ379</f>
        <v>0</v>
      </c>
      <c r="MRR967" s="11">
        <f>InpS!MRR379</f>
        <v>0</v>
      </c>
      <c r="MRS967" s="11">
        <f>InpS!MRS379</f>
        <v>0</v>
      </c>
      <c r="MRT967" s="11">
        <f>InpS!MRT379</f>
        <v>0</v>
      </c>
      <c r="MRU967" s="11">
        <f>InpS!MRU379</f>
        <v>0</v>
      </c>
      <c r="MRV967" s="11">
        <f>InpS!MRV379</f>
        <v>0</v>
      </c>
      <c r="MRW967" s="11">
        <f>InpS!MRW379</f>
        <v>0</v>
      </c>
      <c r="MRX967" s="11">
        <f>InpS!MRX379</f>
        <v>0</v>
      </c>
      <c r="MRY967" s="11">
        <f>InpS!MRY379</f>
        <v>0</v>
      </c>
      <c r="MRZ967" s="11">
        <f>InpS!MRZ379</f>
        <v>0</v>
      </c>
      <c r="MSA967" s="11">
        <f>InpS!MSA379</f>
        <v>0</v>
      </c>
      <c r="MSB967" s="11">
        <f>InpS!MSB379</f>
        <v>0</v>
      </c>
      <c r="MSC967" s="11">
        <f>InpS!MSC379</f>
        <v>0</v>
      </c>
      <c r="MSD967" s="11">
        <f>InpS!MSD379</f>
        <v>0</v>
      </c>
      <c r="MSE967" s="11">
        <f>InpS!MSE379</f>
        <v>0</v>
      </c>
      <c r="MSF967" s="11">
        <f>InpS!MSF379</f>
        <v>0</v>
      </c>
      <c r="MSG967" s="11">
        <f>InpS!MSG379</f>
        <v>0</v>
      </c>
      <c r="MSH967" s="11">
        <f>InpS!MSH379</f>
        <v>0</v>
      </c>
      <c r="MSI967" s="11">
        <f>InpS!MSI379</f>
        <v>0</v>
      </c>
      <c r="MSJ967" s="11">
        <f>InpS!MSJ379</f>
        <v>0</v>
      </c>
      <c r="MSK967" s="11">
        <f>InpS!MSK379</f>
        <v>0</v>
      </c>
      <c r="MSL967" s="11">
        <f>InpS!MSL379</f>
        <v>0</v>
      </c>
      <c r="MSM967" s="11">
        <f>InpS!MSM379</f>
        <v>0</v>
      </c>
      <c r="MSN967" s="11">
        <f>InpS!MSN379</f>
        <v>0</v>
      </c>
      <c r="MSO967" s="11">
        <f>InpS!MSO379</f>
        <v>0</v>
      </c>
      <c r="MSP967" s="11">
        <f>InpS!MSP379</f>
        <v>0</v>
      </c>
      <c r="MSQ967" s="11">
        <f>InpS!MSQ379</f>
        <v>0</v>
      </c>
      <c r="MSR967" s="11">
        <f>InpS!MSR379</f>
        <v>0</v>
      </c>
      <c r="MSS967" s="11">
        <f>InpS!MSS379</f>
        <v>0</v>
      </c>
      <c r="MST967" s="11">
        <f>InpS!MST379</f>
        <v>0</v>
      </c>
      <c r="MSU967" s="11">
        <f>InpS!MSU379</f>
        <v>0</v>
      </c>
      <c r="MSV967" s="11">
        <f>InpS!MSV379</f>
        <v>0</v>
      </c>
      <c r="MSW967" s="11">
        <f>InpS!MSW379</f>
        <v>0</v>
      </c>
      <c r="MSX967" s="11">
        <f>InpS!MSX379</f>
        <v>0</v>
      </c>
      <c r="MSY967" s="11">
        <f>InpS!MSY379</f>
        <v>0</v>
      </c>
      <c r="MSZ967" s="11">
        <f>InpS!MSZ379</f>
        <v>0</v>
      </c>
      <c r="MTA967" s="11">
        <f>InpS!MTA379</f>
        <v>0</v>
      </c>
      <c r="MTB967" s="11">
        <f>InpS!MTB379</f>
        <v>0</v>
      </c>
      <c r="MTC967" s="11">
        <f>InpS!MTC379</f>
        <v>0</v>
      </c>
      <c r="MTD967" s="11">
        <f>InpS!MTD379</f>
        <v>0</v>
      </c>
      <c r="MTE967" s="11">
        <f>InpS!MTE379</f>
        <v>0</v>
      </c>
      <c r="MTF967" s="11">
        <f>InpS!MTF379</f>
        <v>0</v>
      </c>
      <c r="MTG967" s="11">
        <f>InpS!MTG379</f>
        <v>0</v>
      </c>
      <c r="MTH967" s="11">
        <f>InpS!MTH379</f>
        <v>0</v>
      </c>
      <c r="MTI967" s="11">
        <f>InpS!MTI379</f>
        <v>0</v>
      </c>
      <c r="MTJ967" s="11">
        <f>InpS!MTJ379</f>
        <v>0</v>
      </c>
      <c r="MTK967" s="11">
        <f>InpS!MTK379</f>
        <v>0</v>
      </c>
      <c r="MTL967" s="11">
        <f>InpS!MTL379</f>
        <v>0</v>
      </c>
      <c r="MTM967" s="11">
        <f>InpS!MTM379</f>
        <v>0</v>
      </c>
      <c r="MTN967" s="11">
        <f>InpS!MTN379</f>
        <v>0</v>
      </c>
      <c r="MTO967" s="11">
        <f>InpS!MTO379</f>
        <v>0</v>
      </c>
      <c r="MTP967" s="11">
        <f>InpS!MTP379</f>
        <v>0</v>
      </c>
      <c r="MTQ967" s="11">
        <f>InpS!MTQ379</f>
        <v>0</v>
      </c>
      <c r="MTR967" s="11">
        <f>InpS!MTR379</f>
        <v>0</v>
      </c>
      <c r="MTS967" s="11">
        <f>InpS!MTS379</f>
        <v>0</v>
      </c>
      <c r="MTT967" s="11">
        <f>InpS!MTT379</f>
        <v>0</v>
      </c>
      <c r="MTU967" s="11">
        <f>InpS!MTU379</f>
        <v>0</v>
      </c>
      <c r="MTV967" s="11">
        <f>InpS!MTV379</f>
        <v>0</v>
      </c>
      <c r="MTW967" s="11">
        <f>InpS!MTW379</f>
        <v>0</v>
      </c>
      <c r="MTX967" s="11">
        <f>InpS!MTX379</f>
        <v>0</v>
      </c>
      <c r="MTY967" s="11">
        <f>InpS!MTY379</f>
        <v>0</v>
      </c>
      <c r="MTZ967" s="11">
        <f>InpS!MTZ379</f>
        <v>0</v>
      </c>
      <c r="MUA967" s="11">
        <f>InpS!MUA379</f>
        <v>0</v>
      </c>
      <c r="MUB967" s="11">
        <f>InpS!MUB379</f>
        <v>0</v>
      </c>
      <c r="MUC967" s="11">
        <f>InpS!MUC379</f>
        <v>0</v>
      </c>
      <c r="MUD967" s="11">
        <f>InpS!MUD379</f>
        <v>0</v>
      </c>
      <c r="MUE967" s="11">
        <f>InpS!MUE379</f>
        <v>0</v>
      </c>
      <c r="MUF967" s="11">
        <f>InpS!MUF379</f>
        <v>0</v>
      </c>
      <c r="MUG967" s="11">
        <f>InpS!MUG379</f>
        <v>0</v>
      </c>
      <c r="MUH967" s="11">
        <f>InpS!MUH379</f>
        <v>0</v>
      </c>
      <c r="MUI967" s="11">
        <f>InpS!MUI379</f>
        <v>0</v>
      </c>
      <c r="MUJ967" s="11">
        <f>InpS!MUJ379</f>
        <v>0</v>
      </c>
      <c r="MUK967" s="11">
        <f>InpS!MUK379</f>
        <v>0</v>
      </c>
      <c r="MUL967" s="11">
        <f>InpS!MUL379</f>
        <v>0</v>
      </c>
      <c r="MUM967" s="11">
        <f>InpS!MUM379</f>
        <v>0</v>
      </c>
      <c r="MUN967" s="11">
        <f>InpS!MUN379</f>
        <v>0</v>
      </c>
      <c r="MUO967" s="11">
        <f>InpS!MUO379</f>
        <v>0</v>
      </c>
      <c r="MUP967" s="11">
        <f>InpS!MUP379</f>
        <v>0</v>
      </c>
      <c r="MUQ967" s="11">
        <f>InpS!MUQ379</f>
        <v>0</v>
      </c>
      <c r="MUR967" s="11">
        <f>InpS!MUR379</f>
        <v>0</v>
      </c>
      <c r="MUS967" s="11">
        <f>InpS!MUS379</f>
        <v>0</v>
      </c>
      <c r="MUT967" s="11">
        <f>InpS!MUT379</f>
        <v>0</v>
      </c>
      <c r="MUU967" s="11">
        <f>InpS!MUU379</f>
        <v>0</v>
      </c>
      <c r="MUV967" s="11">
        <f>InpS!MUV379</f>
        <v>0</v>
      </c>
      <c r="MUW967" s="11">
        <f>InpS!MUW379</f>
        <v>0</v>
      </c>
      <c r="MUX967" s="11">
        <f>InpS!MUX379</f>
        <v>0</v>
      </c>
      <c r="MUY967" s="11">
        <f>InpS!MUY379</f>
        <v>0</v>
      </c>
      <c r="MUZ967" s="11">
        <f>InpS!MUZ379</f>
        <v>0</v>
      </c>
      <c r="MVA967" s="11">
        <f>InpS!MVA379</f>
        <v>0</v>
      </c>
      <c r="MVB967" s="11">
        <f>InpS!MVB379</f>
        <v>0</v>
      </c>
      <c r="MVC967" s="11">
        <f>InpS!MVC379</f>
        <v>0</v>
      </c>
      <c r="MVD967" s="11">
        <f>InpS!MVD379</f>
        <v>0</v>
      </c>
      <c r="MVE967" s="11">
        <f>InpS!MVE379</f>
        <v>0</v>
      </c>
      <c r="MVF967" s="11">
        <f>InpS!MVF379</f>
        <v>0</v>
      </c>
      <c r="MVG967" s="11">
        <f>InpS!MVG379</f>
        <v>0</v>
      </c>
      <c r="MVH967" s="11">
        <f>InpS!MVH379</f>
        <v>0</v>
      </c>
      <c r="MVI967" s="11">
        <f>InpS!MVI379</f>
        <v>0</v>
      </c>
      <c r="MVJ967" s="11">
        <f>InpS!MVJ379</f>
        <v>0</v>
      </c>
      <c r="MVK967" s="11">
        <f>InpS!MVK379</f>
        <v>0</v>
      </c>
      <c r="MVL967" s="11">
        <f>InpS!MVL379</f>
        <v>0</v>
      </c>
      <c r="MVM967" s="11">
        <f>InpS!MVM379</f>
        <v>0</v>
      </c>
      <c r="MVN967" s="11">
        <f>InpS!MVN379</f>
        <v>0</v>
      </c>
      <c r="MVO967" s="11">
        <f>InpS!MVO379</f>
        <v>0</v>
      </c>
      <c r="MVP967" s="11">
        <f>InpS!MVP379</f>
        <v>0</v>
      </c>
      <c r="MVQ967" s="11">
        <f>InpS!MVQ379</f>
        <v>0</v>
      </c>
      <c r="MVR967" s="11">
        <f>InpS!MVR379</f>
        <v>0</v>
      </c>
      <c r="MVS967" s="11">
        <f>InpS!MVS379</f>
        <v>0</v>
      </c>
      <c r="MVT967" s="11">
        <f>InpS!MVT379</f>
        <v>0</v>
      </c>
      <c r="MVU967" s="11">
        <f>InpS!MVU379</f>
        <v>0</v>
      </c>
      <c r="MVV967" s="11">
        <f>InpS!MVV379</f>
        <v>0</v>
      </c>
      <c r="MVW967" s="11">
        <f>InpS!MVW379</f>
        <v>0</v>
      </c>
      <c r="MVX967" s="11">
        <f>InpS!MVX379</f>
        <v>0</v>
      </c>
      <c r="MVY967" s="11">
        <f>InpS!MVY379</f>
        <v>0</v>
      </c>
      <c r="MVZ967" s="11">
        <f>InpS!MVZ379</f>
        <v>0</v>
      </c>
      <c r="MWA967" s="11">
        <f>InpS!MWA379</f>
        <v>0</v>
      </c>
      <c r="MWB967" s="11">
        <f>InpS!MWB379</f>
        <v>0</v>
      </c>
      <c r="MWC967" s="11">
        <f>InpS!MWC379</f>
        <v>0</v>
      </c>
      <c r="MWD967" s="11">
        <f>InpS!MWD379</f>
        <v>0</v>
      </c>
      <c r="MWE967" s="11">
        <f>InpS!MWE379</f>
        <v>0</v>
      </c>
      <c r="MWF967" s="11">
        <f>InpS!MWF379</f>
        <v>0</v>
      </c>
      <c r="MWG967" s="11">
        <f>InpS!MWG379</f>
        <v>0</v>
      </c>
      <c r="MWH967" s="11">
        <f>InpS!MWH379</f>
        <v>0</v>
      </c>
      <c r="MWI967" s="11">
        <f>InpS!MWI379</f>
        <v>0</v>
      </c>
      <c r="MWJ967" s="11">
        <f>InpS!MWJ379</f>
        <v>0</v>
      </c>
      <c r="MWK967" s="11">
        <f>InpS!MWK379</f>
        <v>0</v>
      </c>
      <c r="MWL967" s="11">
        <f>InpS!MWL379</f>
        <v>0</v>
      </c>
      <c r="MWM967" s="11">
        <f>InpS!MWM379</f>
        <v>0</v>
      </c>
      <c r="MWN967" s="11">
        <f>InpS!MWN379</f>
        <v>0</v>
      </c>
      <c r="MWO967" s="11">
        <f>InpS!MWO379</f>
        <v>0</v>
      </c>
      <c r="MWP967" s="11">
        <f>InpS!MWP379</f>
        <v>0</v>
      </c>
      <c r="MWQ967" s="11">
        <f>InpS!MWQ379</f>
        <v>0</v>
      </c>
      <c r="MWR967" s="11">
        <f>InpS!MWR379</f>
        <v>0</v>
      </c>
      <c r="MWS967" s="11">
        <f>InpS!MWS379</f>
        <v>0</v>
      </c>
      <c r="MWT967" s="11">
        <f>InpS!MWT379</f>
        <v>0</v>
      </c>
      <c r="MWU967" s="11">
        <f>InpS!MWU379</f>
        <v>0</v>
      </c>
      <c r="MWV967" s="11">
        <f>InpS!MWV379</f>
        <v>0</v>
      </c>
      <c r="MWW967" s="11">
        <f>InpS!MWW379</f>
        <v>0</v>
      </c>
      <c r="MWX967" s="11">
        <f>InpS!MWX379</f>
        <v>0</v>
      </c>
      <c r="MWY967" s="11">
        <f>InpS!MWY379</f>
        <v>0</v>
      </c>
      <c r="MWZ967" s="11">
        <f>InpS!MWZ379</f>
        <v>0</v>
      </c>
      <c r="MXA967" s="11">
        <f>InpS!MXA379</f>
        <v>0</v>
      </c>
      <c r="MXB967" s="11">
        <f>InpS!MXB379</f>
        <v>0</v>
      </c>
      <c r="MXC967" s="11">
        <f>InpS!MXC379</f>
        <v>0</v>
      </c>
      <c r="MXD967" s="11">
        <f>InpS!MXD379</f>
        <v>0</v>
      </c>
      <c r="MXE967" s="11">
        <f>InpS!MXE379</f>
        <v>0</v>
      </c>
      <c r="MXF967" s="11">
        <f>InpS!MXF379</f>
        <v>0</v>
      </c>
      <c r="MXG967" s="11">
        <f>InpS!MXG379</f>
        <v>0</v>
      </c>
      <c r="MXH967" s="11">
        <f>InpS!MXH379</f>
        <v>0</v>
      </c>
      <c r="MXI967" s="11">
        <f>InpS!MXI379</f>
        <v>0</v>
      </c>
      <c r="MXJ967" s="11">
        <f>InpS!MXJ379</f>
        <v>0</v>
      </c>
      <c r="MXK967" s="11">
        <f>InpS!MXK379</f>
        <v>0</v>
      </c>
      <c r="MXL967" s="11">
        <f>InpS!MXL379</f>
        <v>0</v>
      </c>
      <c r="MXM967" s="11">
        <f>InpS!MXM379</f>
        <v>0</v>
      </c>
      <c r="MXN967" s="11">
        <f>InpS!MXN379</f>
        <v>0</v>
      </c>
      <c r="MXO967" s="11">
        <f>InpS!MXO379</f>
        <v>0</v>
      </c>
      <c r="MXP967" s="11">
        <f>InpS!MXP379</f>
        <v>0</v>
      </c>
      <c r="MXQ967" s="11">
        <f>InpS!MXQ379</f>
        <v>0</v>
      </c>
      <c r="MXR967" s="11">
        <f>InpS!MXR379</f>
        <v>0</v>
      </c>
      <c r="MXS967" s="11">
        <f>InpS!MXS379</f>
        <v>0</v>
      </c>
      <c r="MXT967" s="11">
        <f>InpS!MXT379</f>
        <v>0</v>
      </c>
      <c r="MXU967" s="11">
        <f>InpS!MXU379</f>
        <v>0</v>
      </c>
      <c r="MXV967" s="11">
        <f>InpS!MXV379</f>
        <v>0</v>
      </c>
      <c r="MXW967" s="11">
        <f>InpS!MXW379</f>
        <v>0</v>
      </c>
      <c r="MXX967" s="11">
        <f>InpS!MXX379</f>
        <v>0</v>
      </c>
      <c r="MXY967" s="11">
        <f>InpS!MXY379</f>
        <v>0</v>
      </c>
      <c r="MXZ967" s="11">
        <f>InpS!MXZ379</f>
        <v>0</v>
      </c>
      <c r="MYA967" s="11">
        <f>InpS!MYA379</f>
        <v>0</v>
      </c>
      <c r="MYB967" s="11">
        <f>InpS!MYB379</f>
        <v>0</v>
      </c>
      <c r="MYC967" s="11">
        <f>InpS!MYC379</f>
        <v>0</v>
      </c>
      <c r="MYD967" s="11">
        <f>InpS!MYD379</f>
        <v>0</v>
      </c>
      <c r="MYE967" s="11">
        <f>InpS!MYE379</f>
        <v>0</v>
      </c>
      <c r="MYF967" s="11">
        <f>InpS!MYF379</f>
        <v>0</v>
      </c>
      <c r="MYG967" s="11">
        <f>InpS!MYG379</f>
        <v>0</v>
      </c>
      <c r="MYH967" s="11">
        <f>InpS!MYH379</f>
        <v>0</v>
      </c>
      <c r="MYI967" s="11">
        <f>InpS!MYI379</f>
        <v>0</v>
      </c>
      <c r="MYJ967" s="11">
        <f>InpS!MYJ379</f>
        <v>0</v>
      </c>
      <c r="MYK967" s="11">
        <f>InpS!MYK379</f>
        <v>0</v>
      </c>
      <c r="MYL967" s="11">
        <f>InpS!MYL379</f>
        <v>0</v>
      </c>
      <c r="MYM967" s="11">
        <f>InpS!MYM379</f>
        <v>0</v>
      </c>
      <c r="MYN967" s="11">
        <f>InpS!MYN379</f>
        <v>0</v>
      </c>
      <c r="MYO967" s="11">
        <f>InpS!MYO379</f>
        <v>0</v>
      </c>
      <c r="MYP967" s="11">
        <f>InpS!MYP379</f>
        <v>0</v>
      </c>
      <c r="MYQ967" s="11">
        <f>InpS!MYQ379</f>
        <v>0</v>
      </c>
      <c r="MYR967" s="11">
        <f>InpS!MYR379</f>
        <v>0</v>
      </c>
      <c r="MYS967" s="11">
        <f>InpS!MYS379</f>
        <v>0</v>
      </c>
      <c r="MYT967" s="11">
        <f>InpS!MYT379</f>
        <v>0</v>
      </c>
      <c r="MYU967" s="11">
        <f>InpS!MYU379</f>
        <v>0</v>
      </c>
      <c r="MYV967" s="11">
        <f>InpS!MYV379</f>
        <v>0</v>
      </c>
      <c r="MYW967" s="11">
        <f>InpS!MYW379</f>
        <v>0</v>
      </c>
      <c r="MYX967" s="11">
        <f>InpS!MYX379</f>
        <v>0</v>
      </c>
      <c r="MYY967" s="11">
        <f>InpS!MYY379</f>
        <v>0</v>
      </c>
      <c r="MYZ967" s="11">
        <f>InpS!MYZ379</f>
        <v>0</v>
      </c>
      <c r="MZA967" s="11">
        <f>InpS!MZA379</f>
        <v>0</v>
      </c>
      <c r="MZB967" s="11">
        <f>InpS!MZB379</f>
        <v>0</v>
      </c>
      <c r="MZC967" s="11">
        <f>InpS!MZC379</f>
        <v>0</v>
      </c>
      <c r="MZD967" s="11">
        <f>InpS!MZD379</f>
        <v>0</v>
      </c>
      <c r="MZE967" s="11">
        <f>InpS!MZE379</f>
        <v>0</v>
      </c>
      <c r="MZF967" s="11">
        <f>InpS!MZF379</f>
        <v>0</v>
      </c>
      <c r="MZG967" s="11">
        <f>InpS!MZG379</f>
        <v>0</v>
      </c>
      <c r="MZH967" s="11">
        <f>InpS!MZH379</f>
        <v>0</v>
      </c>
      <c r="MZI967" s="11">
        <f>InpS!MZI379</f>
        <v>0</v>
      </c>
      <c r="MZJ967" s="11">
        <f>InpS!MZJ379</f>
        <v>0</v>
      </c>
      <c r="MZK967" s="11">
        <f>InpS!MZK379</f>
        <v>0</v>
      </c>
      <c r="MZL967" s="11">
        <f>InpS!MZL379</f>
        <v>0</v>
      </c>
      <c r="MZM967" s="11">
        <f>InpS!MZM379</f>
        <v>0</v>
      </c>
      <c r="MZN967" s="11">
        <f>InpS!MZN379</f>
        <v>0</v>
      </c>
      <c r="MZO967" s="11">
        <f>InpS!MZO379</f>
        <v>0</v>
      </c>
      <c r="MZP967" s="11">
        <f>InpS!MZP379</f>
        <v>0</v>
      </c>
      <c r="MZQ967" s="11">
        <f>InpS!MZQ379</f>
        <v>0</v>
      </c>
      <c r="MZR967" s="11">
        <f>InpS!MZR379</f>
        <v>0</v>
      </c>
      <c r="MZS967" s="11">
        <f>InpS!MZS379</f>
        <v>0</v>
      </c>
      <c r="MZT967" s="11">
        <f>InpS!MZT379</f>
        <v>0</v>
      </c>
      <c r="MZU967" s="11">
        <f>InpS!MZU379</f>
        <v>0</v>
      </c>
      <c r="MZV967" s="11">
        <f>InpS!MZV379</f>
        <v>0</v>
      </c>
      <c r="MZW967" s="11">
        <f>InpS!MZW379</f>
        <v>0</v>
      </c>
      <c r="MZX967" s="11">
        <f>InpS!MZX379</f>
        <v>0</v>
      </c>
      <c r="MZY967" s="11">
        <f>InpS!MZY379</f>
        <v>0</v>
      </c>
      <c r="MZZ967" s="11">
        <f>InpS!MZZ379</f>
        <v>0</v>
      </c>
      <c r="NAA967" s="11">
        <f>InpS!NAA379</f>
        <v>0</v>
      </c>
      <c r="NAB967" s="11">
        <f>InpS!NAB379</f>
        <v>0</v>
      </c>
      <c r="NAC967" s="11">
        <f>InpS!NAC379</f>
        <v>0</v>
      </c>
      <c r="NAD967" s="11">
        <f>InpS!NAD379</f>
        <v>0</v>
      </c>
      <c r="NAE967" s="11">
        <f>InpS!NAE379</f>
        <v>0</v>
      </c>
      <c r="NAF967" s="11">
        <f>InpS!NAF379</f>
        <v>0</v>
      </c>
      <c r="NAG967" s="11">
        <f>InpS!NAG379</f>
        <v>0</v>
      </c>
      <c r="NAH967" s="11">
        <f>InpS!NAH379</f>
        <v>0</v>
      </c>
      <c r="NAI967" s="11">
        <f>InpS!NAI379</f>
        <v>0</v>
      </c>
      <c r="NAJ967" s="11">
        <f>InpS!NAJ379</f>
        <v>0</v>
      </c>
      <c r="NAK967" s="11">
        <f>InpS!NAK379</f>
        <v>0</v>
      </c>
      <c r="NAL967" s="11">
        <f>InpS!NAL379</f>
        <v>0</v>
      </c>
      <c r="NAM967" s="11">
        <f>InpS!NAM379</f>
        <v>0</v>
      </c>
      <c r="NAN967" s="11">
        <f>InpS!NAN379</f>
        <v>0</v>
      </c>
      <c r="NAO967" s="11">
        <f>InpS!NAO379</f>
        <v>0</v>
      </c>
      <c r="NAP967" s="11">
        <f>InpS!NAP379</f>
        <v>0</v>
      </c>
      <c r="NAQ967" s="11">
        <f>InpS!NAQ379</f>
        <v>0</v>
      </c>
      <c r="NAR967" s="11">
        <f>InpS!NAR379</f>
        <v>0</v>
      </c>
      <c r="NAS967" s="11">
        <f>InpS!NAS379</f>
        <v>0</v>
      </c>
      <c r="NAT967" s="11">
        <f>InpS!NAT379</f>
        <v>0</v>
      </c>
      <c r="NAU967" s="11">
        <f>InpS!NAU379</f>
        <v>0</v>
      </c>
      <c r="NAV967" s="11">
        <f>InpS!NAV379</f>
        <v>0</v>
      </c>
      <c r="NAW967" s="11">
        <f>InpS!NAW379</f>
        <v>0</v>
      </c>
      <c r="NAX967" s="11">
        <f>InpS!NAX379</f>
        <v>0</v>
      </c>
      <c r="NAY967" s="11">
        <f>InpS!NAY379</f>
        <v>0</v>
      </c>
      <c r="NAZ967" s="11">
        <f>InpS!NAZ379</f>
        <v>0</v>
      </c>
      <c r="NBA967" s="11">
        <f>InpS!NBA379</f>
        <v>0</v>
      </c>
      <c r="NBB967" s="11">
        <f>InpS!NBB379</f>
        <v>0</v>
      </c>
      <c r="NBC967" s="11">
        <f>InpS!NBC379</f>
        <v>0</v>
      </c>
      <c r="NBD967" s="11">
        <f>InpS!NBD379</f>
        <v>0</v>
      </c>
      <c r="NBE967" s="11">
        <f>InpS!NBE379</f>
        <v>0</v>
      </c>
      <c r="NBF967" s="11">
        <f>InpS!NBF379</f>
        <v>0</v>
      </c>
      <c r="NBG967" s="11">
        <f>InpS!NBG379</f>
        <v>0</v>
      </c>
      <c r="NBH967" s="11">
        <f>InpS!NBH379</f>
        <v>0</v>
      </c>
      <c r="NBI967" s="11">
        <f>InpS!NBI379</f>
        <v>0</v>
      </c>
      <c r="NBJ967" s="11">
        <f>InpS!NBJ379</f>
        <v>0</v>
      </c>
      <c r="NBK967" s="11">
        <f>InpS!NBK379</f>
        <v>0</v>
      </c>
      <c r="NBL967" s="11">
        <f>InpS!NBL379</f>
        <v>0</v>
      </c>
      <c r="NBM967" s="11">
        <f>InpS!NBM379</f>
        <v>0</v>
      </c>
      <c r="NBN967" s="11">
        <f>InpS!NBN379</f>
        <v>0</v>
      </c>
      <c r="NBO967" s="11">
        <f>InpS!NBO379</f>
        <v>0</v>
      </c>
      <c r="NBP967" s="11">
        <f>InpS!NBP379</f>
        <v>0</v>
      </c>
      <c r="NBQ967" s="11">
        <f>InpS!NBQ379</f>
        <v>0</v>
      </c>
      <c r="NBR967" s="11">
        <f>InpS!NBR379</f>
        <v>0</v>
      </c>
      <c r="NBS967" s="11">
        <f>InpS!NBS379</f>
        <v>0</v>
      </c>
      <c r="NBT967" s="11">
        <f>InpS!NBT379</f>
        <v>0</v>
      </c>
      <c r="NBU967" s="11">
        <f>InpS!NBU379</f>
        <v>0</v>
      </c>
      <c r="NBV967" s="11">
        <f>InpS!NBV379</f>
        <v>0</v>
      </c>
      <c r="NBW967" s="11">
        <f>InpS!NBW379</f>
        <v>0</v>
      </c>
      <c r="NBX967" s="11">
        <f>InpS!NBX379</f>
        <v>0</v>
      </c>
      <c r="NBY967" s="11">
        <f>InpS!NBY379</f>
        <v>0</v>
      </c>
      <c r="NBZ967" s="11">
        <f>InpS!NBZ379</f>
        <v>0</v>
      </c>
      <c r="NCA967" s="11">
        <f>InpS!NCA379</f>
        <v>0</v>
      </c>
      <c r="NCB967" s="11">
        <f>InpS!NCB379</f>
        <v>0</v>
      </c>
      <c r="NCC967" s="11">
        <f>InpS!NCC379</f>
        <v>0</v>
      </c>
      <c r="NCD967" s="11">
        <f>InpS!NCD379</f>
        <v>0</v>
      </c>
      <c r="NCE967" s="11">
        <f>InpS!NCE379</f>
        <v>0</v>
      </c>
      <c r="NCF967" s="11">
        <f>InpS!NCF379</f>
        <v>0</v>
      </c>
      <c r="NCG967" s="11">
        <f>InpS!NCG379</f>
        <v>0</v>
      </c>
      <c r="NCH967" s="11">
        <f>InpS!NCH379</f>
        <v>0</v>
      </c>
      <c r="NCI967" s="11">
        <f>InpS!NCI379</f>
        <v>0</v>
      </c>
      <c r="NCJ967" s="11">
        <f>InpS!NCJ379</f>
        <v>0</v>
      </c>
      <c r="NCK967" s="11">
        <f>InpS!NCK379</f>
        <v>0</v>
      </c>
      <c r="NCL967" s="11">
        <f>InpS!NCL379</f>
        <v>0</v>
      </c>
      <c r="NCM967" s="11">
        <f>InpS!NCM379</f>
        <v>0</v>
      </c>
      <c r="NCN967" s="11">
        <f>InpS!NCN379</f>
        <v>0</v>
      </c>
      <c r="NCO967" s="11">
        <f>InpS!NCO379</f>
        <v>0</v>
      </c>
      <c r="NCP967" s="11">
        <f>InpS!NCP379</f>
        <v>0</v>
      </c>
      <c r="NCQ967" s="11">
        <f>InpS!NCQ379</f>
        <v>0</v>
      </c>
      <c r="NCR967" s="11">
        <f>InpS!NCR379</f>
        <v>0</v>
      </c>
      <c r="NCS967" s="11">
        <f>InpS!NCS379</f>
        <v>0</v>
      </c>
      <c r="NCT967" s="11">
        <f>InpS!NCT379</f>
        <v>0</v>
      </c>
      <c r="NCU967" s="11">
        <f>InpS!NCU379</f>
        <v>0</v>
      </c>
      <c r="NCV967" s="11">
        <f>InpS!NCV379</f>
        <v>0</v>
      </c>
      <c r="NCW967" s="11">
        <f>InpS!NCW379</f>
        <v>0</v>
      </c>
      <c r="NCX967" s="11">
        <f>InpS!NCX379</f>
        <v>0</v>
      </c>
      <c r="NCY967" s="11">
        <f>InpS!NCY379</f>
        <v>0</v>
      </c>
      <c r="NCZ967" s="11">
        <f>InpS!NCZ379</f>
        <v>0</v>
      </c>
      <c r="NDA967" s="11">
        <f>InpS!NDA379</f>
        <v>0</v>
      </c>
      <c r="NDB967" s="11">
        <f>InpS!NDB379</f>
        <v>0</v>
      </c>
      <c r="NDC967" s="11">
        <f>InpS!NDC379</f>
        <v>0</v>
      </c>
      <c r="NDD967" s="11">
        <f>InpS!NDD379</f>
        <v>0</v>
      </c>
      <c r="NDE967" s="11">
        <f>InpS!NDE379</f>
        <v>0</v>
      </c>
      <c r="NDF967" s="11">
        <f>InpS!NDF379</f>
        <v>0</v>
      </c>
      <c r="NDG967" s="11">
        <f>InpS!NDG379</f>
        <v>0</v>
      </c>
      <c r="NDH967" s="11">
        <f>InpS!NDH379</f>
        <v>0</v>
      </c>
      <c r="NDI967" s="11">
        <f>InpS!NDI379</f>
        <v>0</v>
      </c>
      <c r="NDJ967" s="11">
        <f>InpS!NDJ379</f>
        <v>0</v>
      </c>
      <c r="NDK967" s="11">
        <f>InpS!NDK379</f>
        <v>0</v>
      </c>
      <c r="NDL967" s="11">
        <f>InpS!NDL379</f>
        <v>0</v>
      </c>
      <c r="NDM967" s="11">
        <f>InpS!NDM379</f>
        <v>0</v>
      </c>
      <c r="NDN967" s="11">
        <f>InpS!NDN379</f>
        <v>0</v>
      </c>
      <c r="NDO967" s="11">
        <f>InpS!NDO379</f>
        <v>0</v>
      </c>
      <c r="NDP967" s="11">
        <f>InpS!NDP379</f>
        <v>0</v>
      </c>
      <c r="NDQ967" s="11">
        <f>InpS!NDQ379</f>
        <v>0</v>
      </c>
      <c r="NDR967" s="11">
        <f>InpS!NDR379</f>
        <v>0</v>
      </c>
      <c r="NDS967" s="11">
        <f>InpS!NDS379</f>
        <v>0</v>
      </c>
      <c r="NDT967" s="11">
        <f>InpS!NDT379</f>
        <v>0</v>
      </c>
      <c r="NDU967" s="11">
        <f>InpS!NDU379</f>
        <v>0</v>
      </c>
      <c r="NDV967" s="11">
        <f>InpS!NDV379</f>
        <v>0</v>
      </c>
      <c r="NDW967" s="11">
        <f>InpS!NDW379</f>
        <v>0</v>
      </c>
      <c r="NDX967" s="11">
        <f>InpS!NDX379</f>
        <v>0</v>
      </c>
      <c r="NDY967" s="11">
        <f>InpS!NDY379</f>
        <v>0</v>
      </c>
      <c r="NDZ967" s="11">
        <f>InpS!NDZ379</f>
        <v>0</v>
      </c>
      <c r="NEA967" s="11">
        <f>InpS!NEA379</f>
        <v>0</v>
      </c>
      <c r="NEB967" s="11">
        <f>InpS!NEB379</f>
        <v>0</v>
      </c>
      <c r="NEC967" s="11">
        <f>InpS!NEC379</f>
        <v>0</v>
      </c>
      <c r="NED967" s="11">
        <f>InpS!NED379</f>
        <v>0</v>
      </c>
      <c r="NEE967" s="11">
        <f>InpS!NEE379</f>
        <v>0</v>
      </c>
      <c r="NEF967" s="11">
        <f>InpS!NEF379</f>
        <v>0</v>
      </c>
      <c r="NEG967" s="11">
        <f>InpS!NEG379</f>
        <v>0</v>
      </c>
      <c r="NEH967" s="11">
        <f>InpS!NEH379</f>
        <v>0</v>
      </c>
      <c r="NEI967" s="11">
        <f>InpS!NEI379</f>
        <v>0</v>
      </c>
      <c r="NEJ967" s="11">
        <f>InpS!NEJ379</f>
        <v>0</v>
      </c>
      <c r="NEK967" s="11">
        <f>InpS!NEK379</f>
        <v>0</v>
      </c>
      <c r="NEL967" s="11">
        <f>InpS!NEL379</f>
        <v>0</v>
      </c>
      <c r="NEM967" s="11">
        <f>InpS!NEM379</f>
        <v>0</v>
      </c>
      <c r="NEN967" s="11">
        <f>InpS!NEN379</f>
        <v>0</v>
      </c>
      <c r="NEO967" s="11">
        <f>InpS!NEO379</f>
        <v>0</v>
      </c>
      <c r="NEP967" s="11">
        <f>InpS!NEP379</f>
        <v>0</v>
      </c>
      <c r="NEQ967" s="11">
        <f>InpS!NEQ379</f>
        <v>0</v>
      </c>
      <c r="NER967" s="11">
        <f>InpS!NER379</f>
        <v>0</v>
      </c>
      <c r="NES967" s="11">
        <f>InpS!NES379</f>
        <v>0</v>
      </c>
      <c r="NET967" s="11">
        <f>InpS!NET379</f>
        <v>0</v>
      </c>
      <c r="NEU967" s="11">
        <f>InpS!NEU379</f>
        <v>0</v>
      </c>
      <c r="NEV967" s="11">
        <f>InpS!NEV379</f>
        <v>0</v>
      </c>
      <c r="NEW967" s="11">
        <f>InpS!NEW379</f>
        <v>0</v>
      </c>
      <c r="NEX967" s="11">
        <f>InpS!NEX379</f>
        <v>0</v>
      </c>
      <c r="NEY967" s="11">
        <f>InpS!NEY379</f>
        <v>0</v>
      </c>
      <c r="NEZ967" s="11">
        <f>InpS!NEZ379</f>
        <v>0</v>
      </c>
      <c r="NFA967" s="11">
        <f>InpS!NFA379</f>
        <v>0</v>
      </c>
      <c r="NFB967" s="11">
        <f>InpS!NFB379</f>
        <v>0</v>
      </c>
      <c r="NFC967" s="11">
        <f>InpS!NFC379</f>
        <v>0</v>
      </c>
      <c r="NFD967" s="11">
        <f>InpS!NFD379</f>
        <v>0</v>
      </c>
      <c r="NFE967" s="11">
        <f>InpS!NFE379</f>
        <v>0</v>
      </c>
      <c r="NFF967" s="11">
        <f>InpS!NFF379</f>
        <v>0</v>
      </c>
      <c r="NFG967" s="11">
        <f>InpS!NFG379</f>
        <v>0</v>
      </c>
      <c r="NFH967" s="11">
        <f>InpS!NFH379</f>
        <v>0</v>
      </c>
      <c r="NFI967" s="11">
        <f>InpS!NFI379</f>
        <v>0</v>
      </c>
      <c r="NFJ967" s="11">
        <f>InpS!NFJ379</f>
        <v>0</v>
      </c>
      <c r="NFK967" s="11">
        <f>InpS!NFK379</f>
        <v>0</v>
      </c>
      <c r="NFL967" s="11">
        <f>InpS!NFL379</f>
        <v>0</v>
      </c>
      <c r="NFM967" s="11">
        <f>InpS!NFM379</f>
        <v>0</v>
      </c>
      <c r="NFN967" s="11">
        <f>InpS!NFN379</f>
        <v>0</v>
      </c>
      <c r="NFO967" s="11">
        <f>InpS!NFO379</f>
        <v>0</v>
      </c>
      <c r="NFP967" s="11">
        <f>InpS!NFP379</f>
        <v>0</v>
      </c>
      <c r="NFQ967" s="11">
        <f>InpS!NFQ379</f>
        <v>0</v>
      </c>
      <c r="NFR967" s="11">
        <f>InpS!NFR379</f>
        <v>0</v>
      </c>
      <c r="NFS967" s="11">
        <f>InpS!NFS379</f>
        <v>0</v>
      </c>
      <c r="NFT967" s="11">
        <f>InpS!NFT379</f>
        <v>0</v>
      </c>
      <c r="NFU967" s="11">
        <f>InpS!NFU379</f>
        <v>0</v>
      </c>
      <c r="NFV967" s="11">
        <f>InpS!NFV379</f>
        <v>0</v>
      </c>
      <c r="NFW967" s="11">
        <f>InpS!NFW379</f>
        <v>0</v>
      </c>
      <c r="NFX967" s="11">
        <f>InpS!NFX379</f>
        <v>0</v>
      </c>
      <c r="NFY967" s="11">
        <f>InpS!NFY379</f>
        <v>0</v>
      </c>
      <c r="NFZ967" s="11">
        <f>InpS!NFZ379</f>
        <v>0</v>
      </c>
      <c r="NGA967" s="11">
        <f>InpS!NGA379</f>
        <v>0</v>
      </c>
      <c r="NGB967" s="11">
        <f>InpS!NGB379</f>
        <v>0</v>
      </c>
      <c r="NGC967" s="11">
        <f>InpS!NGC379</f>
        <v>0</v>
      </c>
      <c r="NGD967" s="11">
        <f>InpS!NGD379</f>
        <v>0</v>
      </c>
      <c r="NGE967" s="11">
        <f>InpS!NGE379</f>
        <v>0</v>
      </c>
      <c r="NGF967" s="11">
        <f>InpS!NGF379</f>
        <v>0</v>
      </c>
      <c r="NGG967" s="11">
        <f>InpS!NGG379</f>
        <v>0</v>
      </c>
      <c r="NGH967" s="11">
        <f>InpS!NGH379</f>
        <v>0</v>
      </c>
      <c r="NGI967" s="11">
        <f>InpS!NGI379</f>
        <v>0</v>
      </c>
      <c r="NGJ967" s="11">
        <f>InpS!NGJ379</f>
        <v>0</v>
      </c>
      <c r="NGK967" s="11">
        <f>InpS!NGK379</f>
        <v>0</v>
      </c>
      <c r="NGL967" s="11">
        <f>InpS!NGL379</f>
        <v>0</v>
      </c>
      <c r="NGM967" s="11">
        <f>InpS!NGM379</f>
        <v>0</v>
      </c>
      <c r="NGN967" s="11">
        <f>InpS!NGN379</f>
        <v>0</v>
      </c>
      <c r="NGO967" s="11">
        <f>InpS!NGO379</f>
        <v>0</v>
      </c>
      <c r="NGP967" s="11">
        <f>InpS!NGP379</f>
        <v>0</v>
      </c>
      <c r="NGQ967" s="11">
        <f>InpS!NGQ379</f>
        <v>0</v>
      </c>
      <c r="NGR967" s="11">
        <f>InpS!NGR379</f>
        <v>0</v>
      </c>
      <c r="NGS967" s="11">
        <f>InpS!NGS379</f>
        <v>0</v>
      </c>
      <c r="NGT967" s="11">
        <f>InpS!NGT379</f>
        <v>0</v>
      </c>
      <c r="NGU967" s="11">
        <f>InpS!NGU379</f>
        <v>0</v>
      </c>
      <c r="NGV967" s="11">
        <f>InpS!NGV379</f>
        <v>0</v>
      </c>
      <c r="NGW967" s="11">
        <f>InpS!NGW379</f>
        <v>0</v>
      </c>
      <c r="NGX967" s="11">
        <f>InpS!NGX379</f>
        <v>0</v>
      </c>
      <c r="NGY967" s="11">
        <f>InpS!NGY379</f>
        <v>0</v>
      </c>
      <c r="NGZ967" s="11">
        <f>InpS!NGZ379</f>
        <v>0</v>
      </c>
      <c r="NHA967" s="11">
        <f>InpS!NHA379</f>
        <v>0</v>
      </c>
      <c r="NHB967" s="11">
        <f>InpS!NHB379</f>
        <v>0</v>
      </c>
      <c r="NHC967" s="11">
        <f>InpS!NHC379</f>
        <v>0</v>
      </c>
      <c r="NHD967" s="11">
        <f>InpS!NHD379</f>
        <v>0</v>
      </c>
      <c r="NHE967" s="11">
        <f>InpS!NHE379</f>
        <v>0</v>
      </c>
      <c r="NHF967" s="11">
        <f>InpS!NHF379</f>
        <v>0</v>
      </c>
      <c r="NHG967" s="11">
        <f>InpS!NHG379</f>
        <v>0</v>
      </c>
      <c r="NHH967" s="11">
        <f>InpS!NHH379</f>
        <v>0</v>
      </c>
      <c r="NHI967" s="11">
        <f>InpS!NHI379</f>
        <v>0</v>
      </c>
      <c r="NHJ967" s="11">
        <f>InpS!NHJ379</f>
        <v>0</v>
      </c>
      <c r="NHK967" s="11">
        <f>InpS!NHK379</f>
        <v>0</v>
      </c>
      <c r="NHL967" s="11">
        <f>InpS!NHL379</f>
        <v>0</v>
      </c>
      <c r="NHM967" s="11">
        <f>InpS!NHM379</f>
        <v>0</v>
      </c>
      <c r="NHN967" s="11">
        <f>InpS!NHN379</f>
        <v>0</v>
      </c>
      <c r="NHO967" s="11">
        <f>InpS!NHO379</f>
        <v>0</v>
      </c>
      <c r="NHP967" s="11">
        <f>InpS!NHP379</f>
        <v>0</v>
      </c>
      <c r="NHQ967" s="11">
        <f>InpS!NHQ379</f>
        <v>0</v>
      </c>
      <c r="NHR967" s="11">
        <f>InpS!NHR379</f>
        <v>0</v>
      </c>
      <c r="NHS967" s="11">
        <f>InpS!NHS379</f>
        <v>0</v>
      </c>
      <c r="NHT967" s="11">
        <f>InpS!NHT379</f>
        <v>0</v>
      </c>
      <c r="NHU967" s="11">
        <f>InpS!NHU379</f>
        <v>0</v>
      </c>
      <c r="NHV967" s="11">
        <f>InpS!NHV379</f>
        <v>0</v>
      </c>
      <c r="NHW967" s="11">
        <f>InpS!NHW379</f>
        <v>0</v>
      </c>
      <c r="NHX967" s="11">
        <f>InpS!NHX379</f>
        <v>0</v>
      </c>
      <c r="NHY967" s="11">
        <f>InpS!NHY379</f>
        <v>0</v>
      </c>
      <c r="NHZ967" s="11">
        <f>InpS!NHZ379</f>
        <v>0</v>
      </c>
      <c r="NIA967" s="11">
        <f>InpS!NIA379</f>
        <v>0</v>
      </c>
      <c r="NIB967" s="11">
        <f>InpS!NIB379</f>
        <v>0</v>
      </c>
      <c r="NIC967" s="11">
        <f>InpS!NIC379</f>
        <v>0</v>
      </c>
      <c r="NID967" s="11">
        <f>InpS!NID379</f>
        <v>0</v>
      </c>
      <c r="NIE967" s="11">
        <f>InpS!NIE379</f>
        <v>0</v>
      </c>
      <c r="NIF967" s="11">
        <f>InpS!NIF379</f>
        <v>0</v>
      </c>
      <c r="NIG967" s="11">
        <f>InpS!NIG379</f>
        <v>0</v>
      </c>
      <c r="NIH967" s="11">
        <f>InpS!NIH379</f>
        <v>0</v>
      </c>
      <c r="NII967" s="11">
        <f>InpS!NII379</f>
        <v>0</v>
      </c>
      <c r="NIJ967" s="11">
        <f>InpS!NIJ379</f>
        <v>0</v>
      </c>
      <c r="NIK967" s="11">
        <f>InpS!NIK379</f>
        <v>0</v>
      </c>
      <c r="NIL967" s="11">
        <f>InpS!NIL379</f>
        <v>0</v>
      </c>
      <c r="NIM967" s="11">
        <f>InpS!NIM379</f>
        <v>0</v>
      </c>
      <c r="NIN967" s="11">
        <f>InpS!NIN379</f>
        <v>0</v>
      </c>
      <c r="NIO967" s="11">
        <f>InpS!NIO379</f>
        <v>0</v>
      </c>
      <c r="NIP967" s="11">
        <f>InpS!NIP379</f>
        <v>0</v>
      </c>
      <c r="NIQ967" s="11">
        <f>InpS!NIQ379</f>
        <v>0</v>
      </c>
      <c r="NIR967" s="11">
        <f>InpS!NIR379</f>
        <v>0</v>
      </c>
      <c r="NIS967" s="11">
        <f>InpS!NIS379</f>
        <v>0</v>
      </c>
      <c r="NIT967" s="11">
        <f>InpS!NIT379</f>
        <v>0</v>
      </c>
      <c r="NIU967" s="11">
        <f>InpS!NIU379</f>
        <v>0</v>
      </c>
      <c r="NIV967" s="11">
        <f>InpS!NIV379</f>
        <v>0</v>
      </c>
      <c r="NIW967" s="11">
        <f>InpS!NIW379</f>
        <v>0</v>
      </c>
      <c r="NIX967" s="11">
        <f>InpS!NIX379</f>
        <v>0</v>
      </c>
      <c r="NIY967" s="11">
        <f>InpS!NIY379</f>
        <v>0</v>
      </c>
      <c r="NIZ967" s="11">
        <f>InpS!NIZ379</f>
        <v>0</v>
      </c>
      <c r="NJA967" s="11">
        <f>InpS!NJA379</f>
        <v>0</v>
      </c>
      <c r="NJB967" s="11">
        <f>InpS!NJB379</f>
        <v>0</v>
      </c>
      <c r="NJC967" s="11">
        <f>InpS!NJC379</f>
        <v>0</v>
      </c>
      <c r="NJD967" s="11">
        <f>InpS!NJD379</f>
        <v>0</v>
      </c>
      <c r="NJE967" s="11">
        <f>InpS!NJE379</f>
        <v>0</v>
      </c>
      <c r="NJF967" s="11">
        <f>InpS!NJF379</f>
        <v>0</v>
      </c>
      <c r="NJG967" s="11">
        <f>InpS!NJG379</f>
        <v>0</v>
      </c>
      <c r="NJH967" s="11">
        <f>InpS!NJH379</f>
        <v>0</v>
      </c>
      <c r="NJI967" s="11">
        <f>InpS!NJI379</f>
        <v>0</v>
      </c>
      <c r="NJJ967" s="11">
        <f>InpS!NJJ379</f>
        <v>0</v>
      </c>
      <c r="NJK967" s="11">
        <f>InpS!NJK379</f>
        <v>0</v>
      </c>
      <c r="NJL967" s="11">
        <f>InpS!NJL379</f>
        <v>0</v>
      </c>
      <c r="NJM967" s="11">
        <f>InpS!NJM379</f>
        <v>0</v>
      </c>
      <c r="NJN967" s="11">
        <f>InpS!NJN379</f>
        <v>0</v>
      </c>
      <c r="NJO967" s="11">
        <f>InpS!NJO379</f>
        <v>0</v>
      </c>
      <c r="NJP967" s="11">
        <f>InpS!NJP379</f>
        <v>0</v>
      </c>
      <c r="NJQ967" s="11">
        <f>InpS!NJQ379</f>
        <v>0</v>
      </c>
      <c r="NJR967" s="11">
        <f>InpS!NJR379</f>
        <v>0</v>
      </c>
      <c r="NJS967" s="11">
        <f>InpS!NJS379</f>
        <v>0</v>
      </c>
      <c r="NJT967" s="11">
        <f>InpS!NJT379</f>
        <v>0</v>
      </c>
      <c r="NJU967" s="11">
        <f>InpS!NJU379</f>
        <v>0</v>
      </c>
      <c r="NJV967" s="11">
        <f>InpS!NJV379</f>
        <v>0</v>
      </c>
      <c r="NJW967" s="11">
        <f>InpS!NJW379</f>
        <v>0</v>
      </c>
      <c r="NJX967" s="11">
        <f>InpS!NJX379</f>
        <v>0</v>
      </c>
      <c r="NJY967" s="11">
        <f>InpS!NJY379</f>
        <v>0</v>
      </c>
      <c r="NJZ967" s="11">
        <f>InpS!NJZ379</f>
        <v>0</v>
      </c>
      <c r="NKA967" s="11">
        <f>InpS!NKA379</f>
        <v>0</v>
      </c>
      <c r="NKB967" s="11">
        <f>InpS!NKB379</f>
        <v>0</v>
      </c>
      <c r="NKC967" s="11">
        <f>InpS!NKC379</f>
        <v>0</v>
      </c>
      <c r="NKD967" s="11">
        <f>InpS!NKD379</f>
        <v>0</v>
      </c>
      <c r="NKE967" s="11">
        <f>InpS!NKE379</f>
        <v>0</v>
      </c>
      <c r="NKF967" s="11">
        <f>InpS!NKF379</f>
        <v>0</v>
      </c>
      <c r="NKG967" s="11">
        <f>InpS!NKG379</f>
        <v>0</v>
      </c>
      <c r="NKH967" s="11">
        <f>InpS!NKH379</f>
        <v>0</v>
      </c>
      <c r="NKI967" s="11">
        <f>InpS!NKI379</f>
        <v>0</v>
      </c>
      <c r="NKJ967" s="11">
        <f>InpS!NKJ379</f>
        <v>0</v>
      </c>
      <c r="NKK967" s="11">
        <f>InpS!NKK379</f>
        <v>0</v>
      </c>
      <c r="NKL967" s="11">
        <f>InpS!NKL379</f>
        <v>0</v>
      </c>
      <c r="NKM967" s="11">
        <f>InpS!NKM379</f>
        <v>0</v>
      </c>
      <c r="NKN967" s="11">
        <f>InpS!NKN379</f>
        <v>0</v>
      </c>
      <c r="NKO967" s="11">
        <f>InpS!NKO379</f>
        <v>0</v>
      </c>
      <c r="NKP967" s="11">
        <f>InpS!NKP379</f>
        <v>0</v>
      </c>
      <c r="NKQ967" s="11">
        <f>InpS!NKQ379</f>
        <v>0</v>
      </c>
      <c r="NKR967" s="11">
        <f>InpS!NKR379</f>
        <v>0</v>
      </c>
      <c r="NKS967" s="11">
        <f>InpS!NKS379</f>
        <v>0</v>
      </c>
      <c r="NKT967" s="11">
        <f>InpS!NKT379</f>
        <v>0</v>
      </c>
      <c r="NKU967" s="11">
        <f>InpS!NKU379</f>
        <v>0</v>
      </c>
      <c r="NKV967" s="11">
        <f>InpS!NKV379</f>
        <v>0</v>
      </c>
      <c r="NKW967" s="11">
        <f>InpS!NKW379</f>
        <v>0</v>
      </c>
      <c r="NKX967" s="11">
        <f>InpS!NKX379</f>
        <v>0</v>
      </c>
      <c r="NKY967" s="11">
        <f>InpS!NKY379</f>
        <v>0</v>
      </c>
      <c r="NKZ967" s="11">
        <f>InpS!NKZ379</f>
        <v>0</v>
      </c>
      <c r="NLA967" s="11">
        <f>InpS!NLA379</f>
        <v>0</v>
      </c>
      <c r="NLB967" s="11">
        <f>InpS!NLB379</f>
        <v>0</v>
      </c>
      <c r="NLC967" s="11">
        <f>InpS!NLC379</f>
        <v>0</v>
      </c>
      <c r="NLD967" s="11">
        <f>InpS!NLD379</f>
        <v>0</v>
      </c>
      <c r="NLE967" s="11">
        <f>InpS!NLE379</f>
        <v>0</v>
      </c>
      <c r="NLF967" s="11">
        <f>InpS!NLF379</f>
        <v>0</v>
      </c>
      <c r="NLG967" s="11">
        <f>InpS!NLG379</f>
        <v>0</v>
      </c>
      <c r="NLH967" s="11">
        <f>InpS!NLH379</f>
        <v>0</v>
      </c>
      <c r="NLI967" s="11">
        <f>InpS!NLI379</f>
        <v>0</v>
      </c>
      <c r="NLJ967" s="11">
        <f>InpS!NLJ379</f>
        <v>0</v>
      </c>
      <c r="NLK967" s="11">
        <f>InpS!NLK379</f>
        <v>0</v>
      </c>
      <c r="NLL967" s="11">
        <f>InpS!NLL379</f>
        <v>0</v>
      </c>
      <c r="NLM967" s="11">
        <f>InpS!NLM379</f>
        <v>0</v>
      </c>
      <c r="NLN967" s="11">
        <f>InpS!NLN379</f>
        <v>0</v>
      </c>
      <c r="NLO967" s="11">
        <f>InpS!NLO379</f>
        <v>0</v>
      </c>
      <c r="NLP967" s="11">
        <f>InpS!NLP379</f>
        <v>0</v>
      </c>
      <c r="NLQ967" s="11">
        <f>InpS!NLQ379</f>
        <v>0</v>
      </c>
      <c r="NLR967" s="11">
        <f>InpS!NLR379</f>
        <v>0</v>
      </c>
      <c r="NLS967" s="11">
        <f>InpS!NLS379</f>
        <v>0</v>
      </c>
      <c r="NLT967" s="11">
        <f>InpS!NLT379</f>
        <v>0</v>
      </c>
      <c r="NLU967" s="11">
        <f>InpS!NLU379</f>
        <v>0</v>
      </c>
      <c r="NLV967" s="11">
        <f>InpS!NLV379</f>
        <v>0</v>
      </c>
      <c r="NLW967" s="11">
        <f>InpS!NLW379</f>
        <v>0</v>
      </c>
      <c r="NLX967" s="11">
        <f>InpS!NLX379</f>
        <v>0</v>
      </c>
      <c r="NLY967" s="11">
        <f>InpS!NLY379</f>
        <v>0</v>
      </c>
      <c r="NLZ967" s="11">
        <f>InpS!NLZ379</f>
        <v>0</v>
      </c>
      <c r="NMA967" s="11">
        <f>InpS!NMA379</f>
        <v>0</v>
      </c>
      <c r="NMB967" s="11">
        <f>InpS!NMB379</f>
        <v>0</v>
      </c>
      <c r="NMC967" s="11">
        <f>InpS!NMC379</f>
        <v>0</v>
      </c>
      <c r="NMD967" s="11">
        <f>InpS!NMD379</f>
        <v>0</v>
      </c>
      <c r="NME967" s="11">
        <f>InpS!NME379</f>
        <v>0</v>
      </c>
      <c r="NMF967" s="11">
        <f>InpS!NMF379</f>
        <v>0</v>
      </c>
      <c r="NMG967" s="11">
        <f>InpS!NMG379</f>
        <v>0</v>
      </c>
      <c r="NMH967" s="11">
        <f>InpS!NMH379</f>
        <v>0</v>
      </c>
      <c r="NMI967" s="11">
        <f>InpS!NMI379</f>
        <v>0</v>
      </c>
      <c r="NMJ967" s="11">
        <f>InpS!NMJ379</f>
        <v>0</v>
      </c>
      <c r="NMK967" s="11">
        <f>InpS!NMK379</f>
        <v>0</v>
      </c>
      <c r="NML967" s="11">
        <f>InpS!NML379</f>
        <v>0</v>
      </c>
      <c r="NMM967" s="11">
        <f>InpS!NMM379</f>
        <v>0</v>
      </c>
      <c r="NMN967" s="11">
        <f>InpS!NMN379</f>
        <v>0</v>
      </c>
      <c r="NMO967" s="11">
        <f>InpS!NMO379</f>
        <v>0</v>
      </c>
      <c r="NMP967" s="11">
        <f>InpS!NMP379</f>
        <v>0</v>
      </c>
      <c r="NMQ967" s="11">
        <f>InpS!NMQ379</f>
        <v>0</v>
      </c>
      <c r="NMR967" s="11">
        <f>InpS!NMR379</f>
        <v>0</v>
      </c>
      <c r="NMS967" s="11">
        <f>InpS!NMS379</f>
        <v>0</v>
      </c>
      <c r="NMT967" s="11">
        <f>InpS!NMT379</f>
        <v>0</v>
      </c>
      <c r="NMU967" s="11">
        <f>InpS!NMU379</f>
        <v>0</v>
      </c>
      <c r="NMV967" s="11">
        <f>InpS!NMV379</f>
        <v>0</v>
      </c>
      <c r="NMW967" s="11">
        <f>InpS!NMW379</f>
        <v>0</v>
      </c>
      <c r="NMX967" s="11">
        <f>InpS!NMX379</f>
        <v>0</v>
      </c>
      <c r="NMY967" s="11">
        <f>InpS!NMY379</f>
        <v>0</v>
      </c>
      <c r="NMZ967" s="11">
        <f>InpS!NMZ379</f>
        <v>0</v>
      </c>
      <c r="NNA967" s="11">
        <f>InpS!NNA379</f>
        <v>0</v>
      </c>
      <c r="NNB967" s="11">
        <f>InpS!NNB379</f>
        <v>0</v>
      </c>
      <c r="NNC967" s="11">
        <f>InpS!NNC379</f>
        <v>0</v>
      </c>
      <c r="NND967" s="11">
        <f>InpS!NND379</f>
        <v>0</v>
      </c>
      <c r="NNE967" s="11">
        <f>InpS!NNE379</f>
        <v>0</v>
      </c>
      <c r="NNF967" s="11">
        <f>InpS!NNF379</f>
        <v>0</v>
      </c>
      <c r="NNG967" s="11">
        <f>InpS!NNG379</f>
        <v>0</v>
      </c>
      <c r="NNH967" s="11">
        <f>InpS!NNH379</f>
        <v>0</v>
      </c>
      <c r="NNI967" s="11">
        <f>InpS!NNI379</f>
        <v>0</v>
      </c>
      <c r="NNJ967" s="11">
        <f>InpS!NNJ379</f>
        <v>0</v>
      </c>
      <c r="NNK967" s="11">
        <f>InpS!NNK379</f>
        <v>0</v>
      </c>
      <c r="NNL967" s="11">
        <f>InpS!NNL379</f>
        <v>0</v>
      </c>
      <c r="NNM967" s="11">
        <f>InpS!NNM379</f>
        <v>0</v>
      </c>
      <c r="NNN967" s="11">
        <f>InpS!NNN379</f>
        <v>0</v>
      </c>
      <c r="NNO967" s="11">
        <f>InpS!NNO379</f>
        <v>0</v>
      </c>
      <c r="NNP967" s="11">
        <f>InpS!NNP379</f>
        <v>0</v>
      </c>
      <c r="NNQ967" s="11">
        <f>InpS!NNQ379</f>
        <v>0</v>
      </c>
      <c r="NNR967" s="11">
        <f>InpS!NNR379</f>
        <v>0</v>
      </c>
      <c r="NNS967" s="11">
        <f>InpS!NNS379</f>
        <v>0</v>
      </c>
      <c r="NNT967" s="11">
        <f>InpS!NNT379</f>
        <v>0</v>
      </c>
      <c r="NNU967" s="11">
        <f>InpS!NNU379</f>
        <v>0</v>
      </c>
      <c r="NNV967" s="11">
        <f>InpS!NNV379</f>
        <v>0</v>
      </c>
      <c r="NNW967" s="11">
        <f>InpS!NNW379</f>
        <v>0</v>
      </c>
      <c r="NNX967" s="11">
        <f>InpS!NNX379</f>
        <v>0</v>
      </c>
      <c r="NNY967" s="11">
        <f>InpS!NNY379</f>
        <v>0</v>
      </c>
      <c r="NNZ967" s="11">
        <f>InpS!NNZ379</f>
        <v>0</v>
      </c>
      <c r="NOA967" s="11">
        <f>InpS!NOA379</f>
        <v>0</v>
      </c>
      <c r="NOB967" s="11">
        <f>InpS!NOB379</f>
        <v>0</v>
      </c>
      <c r="NOC967" s="11">
        <f>InpS!NOC379</f>
        <v>0</v>
      </c>
      <c r="NOD967" s="11">
        <f>InpS!NOD379</f>
        <v>0</v>
      </c>
      <c r="NOE967" s="11">
        <f>InpS!NOE379</f>
        <v>0</v>
      </c>
      <c r="NOF967" s="11">
        <f>InpS!NOF379</f>
        <v>0</v>
      </c>
      <c r="NOG967" s="11">
        <f>InpS!NOG379</f>
        <v>0</v>
      </c>
      <c r="NOH967" s="11">
        <f>InpS!NOH379</f>
        <v>0</v>
      </c>
      <c r="NOI967" s="11">
        <f>InpS!NOI379</f>
        <v>0</v>
      </c>
      <c r="NOJ967" s="11">
        <f>InpS!NOJ379</f>
        <v>0</v>
      </c>
      <c r="NOK967" s="11">
        <f>InpS!NOK379</f>
        <v>0</v>
      </c>
      <c r="NOL967" s="11">
        <f>InpS!NOL379</f>
        <v>0</v>
      </c>
      <c r="NOM967" s="11">
        <f>InpS!NOM379</f>
        <v>0</v>
      </c>
      <c r="NON967" s="11">
        <f>InpS!NON379</f>
        <v>0</v>
      </c>
      <c r="NOO967" s="11">
        <f>InpS!NOO379</f>
        <v>0</v>
      </c>
      <c r="NOP967" s="11">
        <f>InpS!NOP379</f>
        <v>0</v>
      </c>
      <c r="NOQ967" s="11">
        <f>InpS!NOQ379</f>
        <v>0</v>
      </c>
      <c r="NOR967" s="11">
        <f>InpS!NOR379</f>
        <v>0</v>
      </c>
      <c r="NOS967" s="11">
        <f>InpS!NOS379</f>
        <v>0</v>
      </c>
      <c r="NOT967" s="11">
        <f>InpS!NOT379</f>
        <v>0</v>
      </c>
      <c r="NOU967" s="11">
        <f>InpS!NOU379</f>
        <v>0</v>
      </c>
      <c r="NOV967" s="11">
        <f>InpS!NOV379</f>
        <v>0</v>
      </c>
      <c r="NOW967" s="11">
        <f>InpS!NOW379</f>
        <v>0</v>
      </c>
      <c r="NOX967" s="11">
        <f>InpS!NOX379</f>
        <v>0</v>
      </c>
      <c r="NOY967" s="11">
        <f>InpS!NOY379</f>
        <v>0</v>
      </c>
      <c r="NOZ967" s="11">
        <f>InpS!NOZ379</f>
        <v>0</v>
      </c>
      <c r="NPA967" s="11">
        <f>InpS!NPA379</f>
        <v>0</v>
      </c>
      <c r="NPB967" s="11">
        <f>InpS!NPB379</f>
        <v>0</v>
      </c>
      <c r="NPC967" s="11">
        <f>InpS!NPC379</f>
        <v>0</v>
      </c>
      <c r="NPD967" s="11">
        <f>InpS!NPD379</f>
        <v>0</v>
      </c>
      <c r="NPE967" s="11">
        <f>InpS!NPE379</f>
        <v>0</v>
      </c>
      <c r="NPF967" s="11">
        <f>InpS!NPF379</f>
        <v>0</v>
      </c>
      <c r="NPG967" s="11">
        <f>InpS!NPG379</f>
        <v>0</v>
      </c>
      <c r="NPH967" s="11">
        <f>InpS!NPH379</f>
        <v>0</v>
      </c>
      <c r="NPI967" s="11">
        <f>InpS!NPI379</f>
        <v>0</v>
      </c>
      <c r="NPJ967" s="11">
        <f>InpS!NPJ379</f>
        <v>0</v>
      </c>
      <c r="NPK967" s="11">
        <f>InpS!NPK379</f>
        <v>0</v>
      </c>
      <c r="NPL967" s="11">
        <f>InpS!NPL379</f>
        <v>0</v>
      </c>
      <c r="NPM967" s="11">
        <f>InpS!NPM379</f>
        <v>0</v>
      </c>
      <c r="NPN967" s="11">
        <f>InpS!NPN379</f>
        <v>0</v>
      </c>
      <c r="NPO967" s="11">
        <f>InpS!NPO379</f>
        <v>0</v>
      </c>
      <c r="NPP967" s="11">
        <f>InpS!NPP379</f>
        <v>0</v>
      </c>
      <c r="NPQ967" s="11">
        <f>InpS!NPQ379</f>
        <v>0</v>
      </c>
      <c r="NPR967" s="11">
        <f>InpS!NPR379</f>
        <v>0</v>
      </c>
      <c r="NPS967" s="11">
        <f>InpS!NPS379</f>
        <v>0</v>
      </c>
      <c r="NPT967" s="11">
        <f>InpS!NPT379</f>
        <v>0</v>
      </c>
      <c r="NPU967" s="11">
        <f>InpS!NPU379</f>
        <v>0</v>
      </c>
      <c r="NPV967" s="11">
        <f>InpS!NPV379</f>
        <v>0</v>
      </c>
      <c r="NPW967" s="11">
        <f>InpS!NPW379</f>
        <v>0</v>
      </c>
      <c r="NPX967" s="11">
        <f>InpS!NPX379</f>
        <v>0</v>
      </c>
      <c r="NPY967" s="11">
        <f>InpS!NPY379</f>
        <v>0</v>
      </c>
      <c r="NPZ967" s="11">
        <f>InpS!NPZ379</f>
        <v>0</v>
      </c>
      <c r="NQA967" s="11">
        <f>InpS!NQA379</f>
        <v>0</v>
      </c>
      <c r="NQB967" s="11">
        <f>InpS!NQB379</f>
        <v>0</v>
      </c>
      <c r="NQC967" s="11">
        <f>InpS!NQC379</f>
        <v>0</v>
      </c>
      <c r="NQD967" s="11">
        <f>InpS!NQD379</f>
        <v>0</v>
      </c>
      <c r="NQE967" s="11">
        <f>InpS!NQE379</f>
        <v>0</v>
      </c>
      <c r="NQF967" s="11">
        <f>InpS!NQF379</f>
        <v>0</v>
      </c>
      <c r="NQG967" s="11">
        <f>InpS!NQG379</f>
        <v>0</v>
      </c>
      <c r="NQH967" s="11">
        <f>InpS!NQH379</f>
        <v>0</v>
      </c>
      <c r="NQI967" s="11">
        <f>InpS!NQI379</f>
        <v>0</v>
      </c>
      <c r="NQJ967" s="11">
        <f>InpS!NQJ379</f>
        <v>0</v>
      </c>
      <c r="NQK967" s="11">
        <f>InpS!NQK379</f>
        <v>0</v>
      </c>
      <c r="NQL967" s="11">
        <f>InpS!NQL379</f>
        <v>0</v>
      </c>
      <c r="NQM967" s="11">
        <f>InpS!NQM379</f>
        <v>0</v>
      </c>
      <c r="NQN967" s="11">
        <f>InpS!NQN379</f>
        <v>0</v>
      </c>
      <c r="NQO967" s="11">
        <f>InpS!NQO379</f>
        <v>0</v>
      </c>
      <c r="NQP967" s="11">
        <f>InpS!NQP379</f>
        <v>0</v>
      </c>
      <c r="NQQ967" s="11">
        <f>InpS!NQQ379</f>
        <v>0</v>
      </c>
      <c r="NQR967" s="11">
        <f>InpS!NQR379</f>
        <v>0</v>
      </c>
      <c r="NQS967" s="11">
        <f>InpS!NQS379</f>
        <v>0</v>
      </c>
      <c r="NQT967" s="11">
        <f>InpS!NQT379</f>
        <v>0</v>
      </c>
      <c r="NQU967" s="11">
        <f>InpS!NQU379</f>
        <v>0</v>
      </c>
      <c r="NQV967" s="11">
        <f>InpS!NQV379</f>
        <v>0</v>
      </c>
      <c r="NQW967" s="11">
        <f>InpS!NQW379</f>
        <v>0</v>
      </c>
      <c r="NQX967" s="11">
        <f>InpS!NQX379</f>
        <v>0</v>
      </c>
      <c r="NQY967" s="11">
        <f>InpS!NQY379</f>
        <v>0</v>
      </c>
      <c r="NQZ967" s="11">
        <f>InpS!NQZ379</f>
        <v>0</v>
      </c>
      <c r="NRA967" s="11">
        <f>InpS!NRA379</f>
        <v>0</v>
      </c>
      <c r="NRB967" s="11">
        <f>InpS!NRB379</f>
        <v>0</v>
      </c>
      <c r="NRC967" s="11">
        <f>InpS!NRC379</f>
        <v>0</v>
      </c>
      <c r="NRD967" s="11">
        <f>InpS!NRD379</f>
        <v>0</v>
      </c>
      <c r="NRE967" s="11">
        <f>InpS!NRE379</f>
        <v>0</v>
      </c>
      <c r="NRF967" s="11">
        <f>InpS!NRF379</f>
        <v>0</v>
      </c>
      <c r="NRG967" s="11">
        <f>InpS!NRG379</f>
        <v>0</v>
      </c>
      <c r="NRH967" s="11">
        <f>InpS!NRH379</f>
        <v>0</v>
      </c>
      <c r="NRI967" s="11">
        <f>InpS!NRI379</f>
        <v>0</v>
      </c>
      <c r="NRJ967" s="11">
        <f>InpS!NRJ379</f>
        <v>0</v>
      </c>
      <c r="NRK967" s="11">
        <f>InpS!NRK379</f>
        <v>0</v>
      </c>
      <c r="NRL967" s="11">
        <f>InpS!NRL379</f>
        <v>0</v>
      </c>
      <c r="NRM967" s="11">
        <f>InpS!NRM379</f>
        <v>0</v>
      </c>
      <c r="NRN967" s="11">
        <f>InpS!NRN379</f>
        <v>0</v>
      </c>
      <c r="NRO967" s="11">
        <f>InpS!NRO379</f>
        <v>0</v>
      </c>
      <c r="NRP967" s="11">
        <f>InpS!NRP379</f>
        <v>0</v>
      </c>
      <c r="NRQ967" s="11">
        <f>InpS!NRQ379</f>
        <v>0</v>
      </c>
      <c r="NRR967" s="11">
        <f>InpS!NRR379</f>
        <v>0</v>
      </c>
      <c r="NRS967" s="11">
        <f>InpS!NRS379</f>
        <v>0</v>
      </c>
      <c r="NRT967" s="11">
        <f>InpS!NRT379</f>
        <v>0</v>
      </c>
      <c r="NRU967" s="11">
        <f>InpS!NRU379</f>
        <v>0</v>
      </c>
      <c r="NRV967" s="11">
        <f>InpS!NRV379</f>
        <v>0</v>
      </c>
      <c r="NRW967" s="11">
        <f>InpS!NRW379</f>
        <v>0</v>
      </c>
      <c r="NRX967" s="11">
        <f>InpS!NRX379</f>
        <v>0</v>
      </c>
      <c r="NRY967" s="11">
        <f>InpS!NRY379</f>
        <v>0</v>
      </c>
      <c r="NRZ967" s="11">
        <f>InpS!NRZ379</f>
        <v>0</v>
      </c>
      <c r="NSA967" s="11">
        <f>InpS!NSA379</f>
        <v>0</v>
      </c>
      <c r="NSB967" s="11">
        <f>InpS!NSB379</f>
        <v>0</v>
      </c>
      <c r="NSC967" s="11">
        <f>InpS!NSC379</f>
        <v>0</v>
      </c>
      <c r="NSD967" s="11">
        <f>InpS!NSD379</f>
        <v>0</v>
      </c>
      <c r="NSE967" s="11">
        <f>InpS!NSE379</f>
        <v>0</v>
      </c>
      <c r="NSF967" s="11">
        <f>InpS!NSF379</f>
        <v>0</v>
      </c>
      <c r="NSG967" s="11">
        <f>InpS!NSG379</f>
        <v>0</v>
      </c>
      <c r="NSH967" s="11">
        <f>InpS!NSH379</f>
        <v>0</v>
      </c>
      <c r="NSI967" s="11">
        <f>InpS!NSI379</f>
        <v>0</v>
      </c>
      <c r="NSJ967" s="11">
        <f>InpS!NSJ379</f>
        <v>0</v>
      </c>
      <c r="NSK967" s="11">
        <f>InpS!NSK379</f>
        <v>0</v>
      </c>
      <c r="NSL967" s="11">
        <f>InpS!NSL379</f>
        <v>0</v>
      </c>
      <c r="NSM967" s="11">
        <f>InpS!NSM379</f>
        <v>0</v>
      </c>
      <c r="NSN967" s="11">
        <f>InpS!NSN379</f>
        <v>0</v>
      </c>
      <c r="NSO967" s="11">
        <f>InpS!NSO379</f>
        <v>0</v>
      </c>
      <c r="NSP967" s="11">
        <f>InpS!NSP379</f>
        <v>0</v>
      </c>
      <c r="NSQ967" s="11">
        <f>InpS!NSQ379</f>
        <v>0</v>
      </c>
      <c r="NSR967" s="11">
        <f>InpS!NSR379</f>
        <v>0</v>
      </c>
      <c r="NSS967" s="11">
        <f>InpS!NSS379</f>
        <v>0</v>
      </c>
      <c r="NST967" s="11">
        <f>InpS!NST379</f>
        <v>0</v>
      </c>
      <c r="NSU967" s="11">
        <f>InpS!NSU379</f>
        <v>0</v>
      </c>
      <c r="NSV967" s="11">
        <f>InpS!NSV379</f>
        <v>0</v>
      </c>
      <c r="NSW967" s="11">
        <f>InpS!NSW379</f>
        <v>0</v>
      </c>
      <c r="NSX967" s="11">
        <f>InpS!NSX379</f>
        <v>0</v>
      </c>
      <c r="NSY967" s="11">
        <f>InpS!NSY379</f>
        <v>0</v>
      </c>
      <c r="NSZ967" s="11">
        <f>InpS!NSZ379</f>
        <v>0</v>
      </c>
      <c r="NTA967" s="11">
        <f>InpS!NTA379</f>
        <v>0</v>
      </c>
      <c r="NTB967" s="11">
        <f>InpS!NTB379</f>
        <v>0</v>
      </c>
      <c r="NTC967" s="11">
        <f>InpS!NTC379</f>
        <v>0</v>
      </c>
      <c r="NTD967" s="11">
        <f>InpS!NTD379</f>
        <v>0</v>
      </c>
      <c r="NTE967" s="11">
        <f>InpS!NTE379</f>
        <v>0</v>
      </c>
      <c r="NTF967" s="11">
        <f>InpS!NTF379</f>
        <v>0</v>
      </c>
      <c r="NTG967" s="11">
        <f>InpS!NTG379</f>
        <v>0</v>
      </c>
      <c r="NTH967" s="11">
        <f>InpS!NTH379</f>
        <v>0</v>
      </c>
      <c r="NTI967" s="11">
        <f>InpS!NTI379</f>
        <v>0</v>
      </c>
      <c r="NTJ967" s="11">
        <f>InpS!NTJ379</f>
        <v>0</v>
      </c>
      <c r="NTK967" s="11">
        <f>InpS!NTK379</f>
        <v>0</v>
      </c>
      <c r="NTL967" s="11">
        <f>InpS!NTL379</f>
        <v>0</v>
      </c>
      <c r="NTM967" s="11">
        <f>InpS!NTM379</f>
        <v>0</v>
      </c>
      <c r="NTN967" s="11">
        <f>InpS!NTN379</f>
        <v>0</v>
      </c>
      <c r="NTO967" s="11">
        <f>InpS!NTO379</f>
        <v>0</v>
      </c>
      <c r="NTP967" s="11">
        <f>InpS!NTP379</f>
        <v>0</v>
      </c>
      <c r="NTQ967" s="11">
        <f>InpS!NTQ379</f>
        <v>0</v>
      </c>
      <c r="NTR967" s="11">
        <f>InpS!NTR379</f>
        <v>0</v>
      </c>
      <c r="NTS967" s="11">
        <f>InpS!NTS379</f>
        <v>0</v>
      </c>
      <c r="NTT967" s="11">
        <f>InpS!NTT379</f>
        <v>0</v>
      </c>
      <c r="NTU967" s="11">
        <f>InpS!NTU379</f>
        <v>0</v>
      </c>
      <c r="NTV967" s="11">
        <f>InpS!NTV379</f>
        <v>0</v>
      </c>
      <c r="NTW967" s="11">
        <f>InpS!NTW379</f>
        <v>0</v>
      </c>
      <c r="NTX967" s="11">
        <f>InpS!NTX379</f>
        <v>0</v>
      </c>
      <c r="NTY967" s="11">
        <f>InpS!NTY379</f>
        <v>0</v>
      </c>
      <c r="NTZ967" s="11">
        <f>InpS!NTZ379</f>
        <v>0</v>
      </c>
      <c r="NUA967" s="11">
        <f>InpS!NUA379</f>
        <v>0</v>
      </c>
      <c r="NUB967" s="11">
        <f>InpS!NUB379</f>
        <v>0</v>
      </c>
      <c r="NUC967" s="11">
        <f>InpS!NUC379</f>
        <v>0</v>
      </c>
      <c r="NUD967" s="11">
        <f>InpS!NUD379</f>
        <v>0</v>
      </c>
      <c r="NUE967" s="11">
        <f>InpS!NUE379</f>
        <v>0</v>
      </c>
      <c r="NUF967" s="11">
        <f>InpS!NUF379</f>
        <v>0</v>
      </c>
      <c r="NUG967" s="11">
        <f>InpS!NUG379</f>
        <v>0</v>
      </c>
      <c r="NUH967" s="11">
        <f>InpS!NUH379</f>
        <v>0</v>
      </c>
      <c r="NUI967" s="11">
        <f>InpS!NUI379</f>
        <v>0</v>
      </c>
      <c r="NUJ967" s="11">
        <f>InpS!NUJ379</f>
        <v>0</v>
      </c>
      <c r="NUK967" s="11">
        <f>InpS!NUK379</f>
        <v>0</v>
      </c>
      <c r="NUL967" s="11">
        <f>InpS!NUL379</f>
        <v>0</v>
      </c>
      <c r="NUM967" s="11">
        <f>InpS!NUM379</f>
        <v>0</v>
      </c>
      <c r="NUN967" s="11">
        <f>InpS!NUN379</f>
        <v>0</v>
      </c>
      <c r="NUO967" s="11">
        <f>InpS!NUO379</f>
        <v>0</v>
      </c>
      <c r="NUP967" s="11">
        <f>InpS!NUP379</f>
        <v>0</v>
      </c>
      <c r="NUQ967" s="11">
        <f>InpS!NUQ379</f>
        <v>0</v>
      </c>
      <c r="NUR967" s="11">
        <f>InpS!NUR379</f>
        <v>0</v>
      </c>
      <c r="NUS967" s="11">
        <f>InpS!NUS379</f>
        <v>0</v>
      </c>
      <c r="NUT967" s="11">
        <f>InpS!NUT379</f>
        <v>0</v>
      </c>
      <c r="NUU967" s="11">
        <f>InpS!NUU379</f>
        <v>0</v>
      </c>
      <c r="NUV967" s="11">
        <f>InpS!NUV379</f>
        <v>0</v>
      </c>
      <c r="NUW967" s="11">
        <f>InpS!NUW379</f>
        <v>0</v>
      </c>
      <c r="NUX967" s="11">
        <f>InpS!NUX379</f>
        <v>0</v>
      </c>
      <c r="NUY967" s="11">
        <f>InpS!NUY379</f>
        <v>0</v>
      </c>
      <c r="NUZ967" s="11">
        <f>InpS!NUZ379</f>
        <v>0</v>
      </c>
      <c r="NVA967" s="11">
        <f>InpS!NVA379</f>
        <v>0</v>
      </c>
      <c r="NVB967" s="11">
        <f>InpS!NVB379</f>
        <v>0</v>
      </c>
      <c r="NVC967" s="11">
        <f>InpS!NVC379</f>
        <v>0</v>
      </c>
      <c r="NVD967" s="11">
        <f>InpS!NVD379</f>
        <v>0</v>
      </c>
      <c r="NVE967" s="11">
        <f>InpS!NVE379</f>
        <v>0</v>
      </c>
      <c r="NVF967" s="11">
        <f>InpS!NVF379</f>
        <v>0</v>
      </c>
      <c r="NVG967" s="11">
        <f>InpS!NVG379</f>
        <v>0</v>
      </c>
      <c r="NVH967" s="11">
        <f>InpS!NVH379</f>
        <v>0</v>
      </c>
      <c r="NVI967" s="11">
        <f>InpS!NVI379</f>
        <v>0</v>
      </c>
      <c r="NVJ967" s="11">
        <f>InpS!NVJ379</f>
        <v>0</v>
      </c>
      <c r="NVK967" s="11">
        <f>InpS!NVK379</f>
        <v>0</v>
      </c>
      <c r="NVL967" s="11">
        <f>InpS!NVL379</f>
        <v>0</v>
      </c>
      <c r="NVM967" s="11">
        <f>InpS!NVM379</f>
        <v>0</v>
      </c>
      <c r="NVN967" s="11">
        <f>InpS!NVN379</f>
        <v>0</v>
      </c>
      <c r="NVO967" s="11">
        <f>InpS!NVO379</f>
        <v>0</v>
      </c>
      <c r="NVP967" s="11">
        <f>InpS!NVP379</f>
        <v>0</v>
      </c>
      <c r="NVQ967" s="11">
        <f>InpS!NVQ379</f>
        <v>0</v>
      </c>
      <c r="NVR967" s="11">
        <f>InpS!NVR379</f>
        <v>0</v>
      </c>
      <c r="NVS967" s="11">
        <f>InpS!NVS379</f>
        <v>0</v>
      </c>
      <c r="NVT967" s="11">
        <f>InpS!NVT379</f>
        <v>0</v>
      </c>
      <c r="NVU967" s="11">
        <f>InpS!NVU379</f>
        <v>0</v>
      </c>
      <c r="NVV967" s="11">
        <f>InpS!NVV379</f>
        <v>0</v>
      </c>
      <c r="NVW967" s="11">
        <f>InpS!NVW379</f>
        <v>0</v>
      </c>
      <c r="NVX967" s="11">
        <f>InpS!NVX379</f>
        <v>0</v>
      </c>
      <c r="NVY967" s="11">
        <f>InpS!NVY379</f>
        <v>0</v>
      </c>
      <c r="NVZ967" s="11">
        <f>InpS!NVZ379</f>
        <v>0</v>
      </c>
      <c r="NWA967" s="11">
        <f>InpS!NWA379</f>
        <v>0</v>
      </c>
      <c r="NWB967" s="11">
        <f>InpS!NWB379</f>
        <v>0</v>
      </c>
      <c r="NWC967" s="11">
        <f>InpS!NWC379</f>
        <v>0</v>
      </c>
      <c r="NWD967" s="11">
        <f>InpS!NWD379</f>
        <v>0</v>
      </c>
      <c r="NWE967" s="11">
        <f>InpS!NWE379</f>
        <v>0</v>
      </c>
      <c r="NWF967" s="11">
        <f>InpS!NWF379</f>
        <v>0</v>
      </c>
      <c r="NWG967" s="11">
        <f>InpS!NWG379</f>
        <v>0</v>
      </c>
      <c r="NWH967" s="11">
        <f>InpS!NWH379</f>
        <v>0</v>
      </c>
      <c r="NWI967" s="11">
        <f>InpS!NWI379</f>
        <v>0</v>
      </c>
      <c r="NWJ967" s="11">
        <f>InpS!NWJ379</f>
        <v>0</v>
      </c>
      <c r="NWK967" s="11">
        <f>InpS!NWK379</f>
        <v>0</v>
      </c>
      <c r="NWL967" s="11">
        <f>InpS!NWL379</f>
        <v>0</v>
      </c>
      <c r="NWM967" s="11">
        <f>InpS!NWM379</f>
        <v>0</v>
      </c>
      <c r="NWN967" s="11">
        <f>InpS!NWN379</f>
        <v>0</v>
      </c>
      <c r="NWO967" s="11">
        <f>InpS!NWO379</f>
        <v>0</v>
      </c>
      <c r="NWP967" s="11">
        <f>InpS!NWP379</f>
        <v>0</v>
      </c>
      <c r="NWQ967" s="11">
        <f>InpS!NWQ379</f>
        <v>0</v>
      </c>
      <c r="NWR967" s="11">
        <f>InpS!NWR379</f>
        <v>0</v>
      </c>
      <c r="NWS967" s="11">
        <f>InpS!NWS379</f>
        <v>0</v>
      </c>
      <c r="NWT967" s="11">
        <f>InpS!NWT379</f>
        <v>0</v>
      </c>
      <c r="NWU967" s="11">
        <f>InpS!NWU379</f>
        <v>0</v>
      </c>
      <c r="NWV967" s="11">
        <f>InpS!NWV379</f>
        <v>0</v>
      </c>
      <c r="NWW967" s="11">
        <f>InpS!NWW379</f>
        <v>0</v>
      </c>
      <c r="NWX967" s="11">
        <f>InpS!NWX379</f>
        <v>0</v>
      </c>
      <c r="NWY967" s="11">
        <f>InpS!NWY379</f>
        <v>0</v>
      </c>
      <c r="NWZ967" s="11">
        <f>InpS!NWZ379</f>
        <v>0</v>
      </c>
      <c r="NXA967" s="11">
        <f>InpS!NXA379</f>
        <v>0</v>
      </c>
      <c r="NXB967" s="11">
        <f>InpS!NXB379</f>
        <v>0</v>
      </c>
      <c r="NXC967" s="11">
        <f>InpS!NXC379</f>
        <v>0</v>
      </c>
      <c r="NXD967" s="11">
        <f>InpS!NXD379</f>
        <v>0</v>
      </c>
      <c r="NXE967" s="11">
        <f>InpS!NXE379</f>
        <v>0</v>
      </c>
      <c r="NXF967" s="11">
        <f>InpS!NXF379</f>
        <v>0</v>
      </c>
      <c r="NXG967" s="11">
        <f>InpS!NXG379</f>
        <v>0</v>
      </c>
      <c r="NXH967" s="11">
        <f>InpS!NXH379</f>
        <v>0</v>
      </c>
      <c r="NXI967" s="11">
        <f>InpS!NXI379</f>
        <v>0</v>
      </c>
      <c r="NXJ967" s="11">
        <f>InpS!NXJ379</f>
        <v>0</v>
      </c>
      <c r="NXK967" s="11">
        <f>InpS!NXK379</f>
        <v>0</v>
      </c>
      <c r="NXL967" s="11">
        <f>InpS!NXL379</f>
        <v>0</v>
      </c>
      <c r="NXM967" s="11">
        <f>InpS!NXM379</f>
        <v>0</v>
      </c>
      <c r="NXN967" s="11">
        <f>InpS!NXN379</f>
        <v>0</v>
      </c>
      <c r="NXO967" s="11">
        <f>InpS!NXO379</f>
        <v>0</v>
      </c>
      <c r="NXP967" s="11">
        <f>InpS!NXP379</f>
        <v>0</v>
      </c>
      <c r="NXQ967" s="11">
        <f>InpS!NXQ379</f>
        <v>0</v>
      </c>
      <c r="NXR967" s="11">
        <f>InpS!NXR379</f>
        <v>0</v>
      </c>
      <c r="NXS967" s="11">
        <f>InpS!NXS379</f>
        <v>0</v>
      </c>
      <c r="NXT967" s="11">
        <f>InpS!NXT379</f>
        <v>0</v>
      </c>
      <c r="NXU967" s="11">
        <f>InpS!NXU379</f>
        <v>0</v>
      </c>
      <c r="NXV967" s="11">
        <f>InpS!NXV379</f>
        <v>0</v>
      </c>
      <c r="NXW967" s="11">
        <f>InpS!NXW379</f>
        <v>0</v>
      </c>
      <c r="NXX967" s="11">
        <f>InpS!NXX379</f>
        <v>0</v>
      </c>
      <c r="NXY967" s="11">
        <f>InpS!NXY379</f>
        <v>0</v>
      </c>
      <c r="NXZ967" s="11">
        <f>InpS!NXZ379</f>
        <v>0</v>
      </c>
      <c r="NYA967" s="11">
        <f>InpS!NYA379</f>
        <v>0</v>
      </c>
      <c r="NYB967" s="11">
        <f>InpS!NYB379</f>
        <v>0</v>
      </c>
      <c r="NYC967" s="11">
        <f>InpS!NYC379</f>
        <v>0</v>
      </c>
      <c r="NYD967" s="11">
        <f>InpS!NYD379</f>
        <v>0</v>
      </c>
      <c r="NYE967" s="11">
        <f>InpS!NYE379</f>
        <v>0</v>
      </c>
      <c r="NYF967" s="11">
        <f>InpS!NYF379</f>
        <v>0</v>
      </c>
      <c r="NYG967" s="11">
        <f>InpS!NYG379</f>
        <v>0</v>
      </c>
      <c r="NYH967" s="11">
        <f>InpS!NYH379</f>
        <v>0</v>
      </c>
      <c r="NYI967" s="11">
        <f>InpS!NYI379</f>
        <v>0</v>
      </c>
      <c r="NYJ967" s="11">
        <f>InpS!NYJ379</f>
        <v>0</v>
      </c>
      <c r="NYK967" s="11">
        <f>InpS!NYK379</f>
        <v>0</v>
      </c>
      <c r="NYL967" s="11">
        <f>InpS!NYL379</f>
        <v>0</v>
      </c>
      <c r="NYM967" s="11">
        <f>InpS!NYM379</f>
        <v>0</v>
      </c>
      <c r="NYN967" s="11">
        <f>InpS!NYN379</f>
        <v>0</v>
      </c>
      <c r="NYO967" s="11">
        <f>InpS!NYO379</f>
        <v>0</v>
      </c>
      <c r="NYP967" s="11">
        <f>InpS!NYP379</f>
        <v>0</v>
      </c>
      <c r="NYQ967" s="11">
        <f>InpS!NYQ379</f>
        <v>0</v>
      </c>
      <c r="NYR967" s="11">
        <f>InpS!NYR379</f>
        <v>0</v>
      </c>
      <c r="NYS967" s="11">
        <f>InpS!NYS379</f>
        <v>0</v>
      </c>
      <c r="NYT967" s="11">
        <f>InpS!NYT379</f>
        <v>0</v>
      </c>
      <c r="NYU967" s="11">
        <f>InpS!NYU379</f>
        <v>0</v>
      </c>
      <c r="NYV967" s="11">
        <f>InpS!NYV379</f>
        <v>0</v>
      </c>
      <c r="NYW967" s="11">
        <f>InpS!NYW379</f>
        <v>0</v>
      </c>
      <c r="NYX967" s="11">
        <f>InpS!NYX379</f>
        <v>0</v>
      </c>
      <c r="NYY967" s="11">
        <f>InpS!NYY379</f>
        <v>0</v>
      </c>
      <c r="NYZ967" s="11">
        <f>InpS!NYZ379</f>
        <v>0</v>
      </c>
      <c r="NZA967" s="11">
        <f>InpS!NZA379</f>
        <v>0</v>
      </c>
      <c r="NZB967" s="11">
        <f>InpS!NZB379</f>
        <v>0</v>
      </c>
      <c r="NZC967" s="11">
        <f>InpS!NZC379</f>
        <v>0</v>
      </c>
      <c r="NZD967" s="11">
        <f>InpS!NZD379</f>
        <v>0</v>
      </c>
      <c r="NZE967" s="11">
        <f>InpS!NZE379</f>
        <v>0</v>
      </c>
      <c r="NZF967" s="11">
        <f>InpS!NZF379</f>
        <v>0</v>
      </c>
      <c r="NZG967" s="11">
        <f>InpS!NZG379</f>
        <v>0</v>
      </c>
      <c r="NZH967" s="11">
        <f>InpS!NZH379</f>
        <v>0</v>
      </c>
      <c r="NZI967" s="11">
        <f>InpS!NZI379</f>
        <v>0</v>
      </c>
      <c r="NZJ967" s="11">
        <f>InpS!NZJ379</f>
        <v>0</v>
      </c>
      <c r="NZK967" s="11">
        <f>InpS!NZK379</f>
        <v>0</v>
      </c>
      <c r="NZL967" s="11">
        <f>InpS!NZL379</f>
        <v>0</v>
      </c>
      <c r="NZM967" s="11">
        <f>InpS!NZM379</f>
        <v>0</v>
      </c>
      <c r="NZN967" s="11">
        <f>InpS!NZN379</f>
        <v>0</v>
      </c>
      <c r="NZO967" s="11">
        <f>InpS!NZO379</f>
        <v>0</v>
      </c>
      <c r="NZP967" s="11">
        <f>InpS!NZP379</f>
        <v>0</v>
      </c>
      <c r="NZQ967" s="11">
        <f>InpS!NZQ379</f>
        <v>0</v>
      </c>
      <c r="NZR967" s="11">
        <f>InpS!NZR379</f>
        <v>0</v>
      </c>
      <c r="NZS967" s="11">
        <f>InpS!NZS379</f>
        <v>0</v>
      </c>
      <c r="NZT967" s="11">
        <f>InpS!NZT379</f>
        <v>0</v>
      </c>
      <c r="NZU967" s="11">
        <f>InpS!NZU379</f>
        <v>0</v>
      </c>
      <c r="NZV967" s="11">
        <f>InpS!NZV379</f>
        <v>0</v>
      </c>
      <c r="NZW967" s="11">
        <f>InpS!NZW379</f>
        <v>0</v>
      </c>
      <c r="NZX967" s="11">
        <f>InpS!NZX379</f>
        <v>0</v>
      </c>
      <c r="NZY967" s="11">
        <f>InpS!NZY379</f>
        <v>0</v>
      </c>
      <c r="NZZ967" s="11">
        <f>InpS!NZZ379</f>
        <v>0</v>
      </c>
      <c r="OAA967" s="11">
        <f>InpS!OAA379</f>
        <v>0</v>
      </c>
      <c r="OAB967" s="11">
        <f>InpS!OAB379</f>
        <v>0</v>
      </c>
      <c r="OAC967" s="11">
        <f>InpS!OAC379</f>
        <v>0</v>
      </c>
      <c r="OAD967" s="11">
        <f>InpS!OAD379</f>
        <v>0</v>
      </c>
      <c r="OAE967" s="11">
        <f>InpS!OAE379</f>
        <v>0</v>
      </c>
      <c r="OAF967" s="11">
        <f>InpS!OAF379</f>
        <v>0</v>
      </c>
      <c r="OAG967" s="11">
        <f>InpS!OAG379</f>
        <v>0</v>
      </c>
      <c r="OAH967" s="11">
        <f>InpS!OAH379</f>
        <v>0</v>
      </c>
      <c r="OAI967" s="11">
        <f>InpS!OAI379</f>
        <v>0</v>
      </c>
      <c r="OAJ967" s="11">
        <f>InpS!OAJ379</f>
        <v>0</v>
      </c>
      <c r="OAK967" s="11">
        <f>InpS!OAK379</f>
        <v>0</v>
      </c>
      <c r="OAL967" s="11">
        <f>InpS!OAL379</f>
        <v>0</v>
      </c>
      <c r="OAM967" s="11">
        <f>InpS!OAM379</f>
        <v>0</v>
      </c>
      <c r="OAN967" s="11">
        <f>InpS!OAN379</f>
        <v>0</v>
      </c>
      <c r="OAO967" s="11">
        <f>InpS!OAO379</f>
        <v>0</v>
      </c>
      <c r="OAP967" s="11">
        <f>InpS!OAP379</f>
        <v>0</v>
      </c>
      <c r="OAQ967" s="11">
        <f>InpS!OAQ379</f>
        <v>0</v>
      </c>
      <c r="OAR967" s="11">
        <f>InpS!OAR379</f>
        <v>0</v>
      </c>
      <c r="OAS967" s="11">
        <f>InpS!OAS379</f>
        <v>0</v>
      </c>
      <c r="OAT967" s="11">
        <f>InpS!OAT379</f>
        <v>0</v>
      </c>
      <c r="OAU967" s="11">
        <f>InpS!OAU379</f>
        <v>0</v>
      </c>
      <c r="OAV967" s="11">
        <f>InpS!OAV379</f>
        <v>0</v>
      </c>
      <c r="OAW967" s="11">
        <f>InpS!OAW379</f>
        <v>0</v>
      </c>
      <c r="OAX967" s="11">
        <f>InpS!OAX379</f>
        <v>0</v>
      </c>
      <c r="OAY967" s="11">
        <f>InpS!OAY379</f>
        <v>0</v>
      </c>
      <c r="OAZ967" s="11">
        <f>InpS!OAZ379</f>
        <v>0</v>
      </c>
      <c r="OBA967" s="11">
        <f>InpS!OBA379</f>
        <v>0</v>
      </c>
      <c r="OBB967" s="11">
        <f>InpS!OBB379</f>
        <v>0</v>
      </c>
      <c r="OBC967" s="11">
        <f>InpS!OBC379</f>
        <v>0</v>
      </c>
      <c r="OBD967" s="11">
        <f>InpS!OBD379</f>
        <v>0</v>
      </c>
      <c r="OBE967" s="11">
        <f>InpS!OBE379</f>
        <v>0</v>
      </c>
      <c r="OBF967" s="11">
        <f>InpS!OBF379</f>
        <v>0</v>
      </c>
      <c r="OBG967" s="11">
        <f>InpS!OBG379</f>
        <v>0</v>
      </c>
      <c r="OBH967" s="11">
        <f>InpS!OBH379</f>
        <v>0</v>
      </c>
      <c r="OBI967" s="11">
        <f>InpS!OBI379</f>
        <v>0</v>
      </c>
      <c r="OBJ967" s="11">
        <f>InpS!OBJ379</f>
        <v>0</v>
      </c>
      <c r="OBK967" s="11">
        <f>InpS!OBK379</f>
        <v>0</v>
      </c>
      <c r="OBL967" s="11">
        <f>InpS!OBL379</f>
        <v>0</v>
      </c>
      <c r="OBM967" s="11">
        <f>InpS!OBM379</f>
        <v>0</v>
      </c>
      <c r="OBN967" s="11">
        <f>InpS!OBN379</f>
        <v>0</v>
      </c>
      <c r="OBO967" s="11">
        <f>InpS!OBO379</f>
        <v>0</v>
      </c>
      <c r="OBP967" s="11">
        <f>InpS!OBP379</f>
        <v>0</v>
      </c>
      <c r="OBQ967" s="11">
        <f>InpS!OBQ379</f>
        <v>0</v>
      </c>
      <c r="OBR967" s="11">
        <f>InpS!OBR379</f>
        <v>0</v>
      </c>
      <c r="OBS967" s="11">
        <f>InpS!OBS379</f>
        <v>0</v>
      </c>
      <c r="OBT967" s="11">
        <f>InpS!OBT379</f>
        <v>0</v>
      </c>
      <c r="OBU967" s="11">
        <f>InpS!OBU379</f>
        <v>0</v>
      </c>
      <c r="OBV967" s="11">
        <f>InpS!OBV379</f>
        <v>0</v>
      </c>
      <c r="OBW967" s="11">
        <f>InpS!OBW379</f>
        <v>0</v>
      </c>
      <c r="OBX967" s="11">
        <f>InpS!OBX379</f>
        <v>0</v>
      </c>
      <c r="OBY967" s="11">
        <f>InpS!OBY379</f>
        <v>0</v>
      </c>
      <c r="OBZ967" s="11">
        <f>InpS!OBZ379</f>
        <v>0</v>
      </c>
      <c r="OCA967" s="11">
        <f>InpS!OCA379</f>
        <v>0</v>
      </c>
      <c r="OCB967" s="11">
        <f>InpS!OCB379</f>
        <v>0</v>
      </c>
      <c r="OCC967" s="11">
        <f>InpS!OCC379</f>
        <v>0</v>
      </c>
      <c r="OCD967" s="11">
        <f>InpS!OCD379</f>
        <v>0</v>
      </c>
      <c r="OCE967" s="11">
        <f>InpS!OCE379</f>
        <v>0</v>
      </c>
      <c r="OCF967" s="11">
        <f>InpS!OCF379</f>
        <v>0</v>
      </c>
      <c r="OCG967" s="11">
        <f>InpS!OCG379</f>
        <v>0</v>
      </c>
      <c r="OCH967" s="11">
        <f>InpS!OCH379</f>
        <v>0</v>
      </c>
      <c r="OCI967" s="11">
        <f>InpS!OCI379</f>
        <v>0</v>
      </c>
      <c r="OCJ967" s="11">
        <f>InpS!OCJ379</f>
        <v>0</v>
      </c>
      <c r="OCK967" s="11">
        <f>InpS!OCK379</f>
        <v>0</v>
      </c>
      <c r="OCL967" s="11">
        <f>InpS!OCL379</f>
        <v>0</v>
      </c>
      <c r="OCM967" s="11">
        <f>InpS!OCM379</f>
        <v>0</v>
      </c>
      <c r="OCN967" s="11">
        <f>InpS!OCN379</f>
        <v>0</v>
      </c>
      <c r="OCO967" s="11">
        <f>InpS!OCO379</f>
        <v>0</v>
      </c>
      <c r="OCP967" s="11">
        <f>InpS!OCP379</f>
        <v>0</v>
      </c>
      <c r="OCQ967" s="11">
        <f>InpS!OCQ379</f>
        <v>0</v>
      </c>
      <c r="OCR967" s="11">
        <f>InpS!OCR379</f>
        <v>0</v>
      </c>
      <c r="OCS967" s="11">
        <f>InpS!OCS379</f>
        <v>0</v>
      </c>
      <c r="OCT967" s="11">
        <f>InpS!OCT379</f>
        <v>0</v>
      </c>
      <c r="OCU967" s="11">
        <f>InpS!OCU379</f>
        <v>0</v>
      </c>
      <c r="OCV967" s="11">
        <f>InpS!OCV379</f>
        <v>0</v>
      </c>
      <c r="OCW967" s="11">
        <f>InpS!OCW379</f>
        <v>0</v>
      </c>
      <c r="OCX967" s="11">
        <f>InpS!OCX379</f>
        <v>0</v>
      </c>
      <c r="OCY967" s="11">
        <f>InpS!OCY379</f>
        <v>0</v>
      </c>
      <c r="OCZ967" s="11">
        <f>InpS!OCZ379</f>
        <v>0</v>
      </c>
      <c r="ODA967" s="11">
        <f>InpS!ODA379</f>
        <v>0</v>
      </c>
      <c r="ODB967" s="11">
        <f>InpS!ODB379</f>
        <v>0</v>
      </c>
      <c r="ODC967" s="11">
        <f>InpS!ODC379</f>
        <v>0</v>
      </c>
      <c r="ODD967" s="11">
        <f>InpS!ODD379</f>
        <v>0</v>
      </c>
      <c r="ODE967" s="11">
        <f>InpS!ODE379</f>
        <v>0</v>
      </c>
      <c r="ODF967" s="11">
        <f>InpS!ODF379</f>
        <v>0</v>
      </c>
      <c r="ODG967" s="11">
        <f>InpS!ODG379</f>
        <v>0</v>
      </c>
      <c r="ODH967" s="11">
        <f>InpS!ODH379</f>
        <v>0</v>
      </c>
      <c r="ODI967" s="11">
        <f>InpS!ODI379</f>
        <v>0</v>
      </c>
      <c r="ODJ967" s="11">
        <f>InpS!ODJ379</f>
        <v>0</v>
      </c>
      <c r="ODK967" s="11">
        <f>InpS!ODK379</f>
        <v>0</v>
      </c>
      <c r="ODL967" s="11">
        <f>InpS!ODL379</f>
        <v>0</v>
      </c>
      <c r="ODM967" s="11">
        <f>InpS!ODM379</f>
        <v>0</v>
      </c>
      <c r="ODN967" s="11">
        <f>InpS!ODN379</f>
        <v>0</v>
      </c>
      <c r="ODO967" s="11">
        <f>InpS!ODO379</f>
        <v>0</v>
      </c>
      <c r="ODP967" s="11">
        <f>InpS!ODP379</f>
        <v>0</v>
      </c>
      <c r="ODQ967" s="11">
        <f>InpS!ODQ379</f>
        <v>0</v>
      </c>
      <c r="ODR967" s="11">
        <f>InpS!ODR379</f>
        <v>0</v>
      </c>
      <c r="ODS967" s="11">
        <f>InpS!ODS379</f>
        <v>0</v>
      </c>
      <c r="ODT967" s="11">
        <f>InpS!ODT379</f>
        <v>0</v>
      </c>
      <c r="ODU967" s="11">
        <f>InpS!ODU379</f>
        <v>0</v>
      </c>
      <c r="ODV967" s="11">
        <f>InpS!ODV379</f>
        <v>0</v>
      </c>
      <c r="ODW967" s="11">
        <f>InpS!ODW379</f>
        <v>0</v>
      </c>
      <c r="ODX967" s="11">
        <f>InpS!ODX379</f>
        <v>0</v>
      </c>
      <c r="ODY967" s="11">
        <f>InpS!ODY379</f>
        <v>0</v>
      </c>
      <c r="ODZ967" s="11">
        <f>InpS!ODZ379</f>
        <v>0</v>
      </c>
      <c r="OEA967" s="11">
        <f>InpS!OEA379</f>
        <v>0</v>
      </c>
      <c r="OEB967" s="11">
        <f>InpS!OEB379</f>
        <v>0</v>
      </c>
      <c r="OEC967" s="11">
        <f>InpS!OEC379</f>
        <v>0</v>
      </c>
      <c r="OED967" s="11">
        <f>InpS!OED379</f>
        <v>0</v>
      </c>
      <c r="OEE967" s="11">
        <f>InpS!OEE379</f>
        <v>0</v>
      </c>
      <c r="OEF967" s="11">
        <f>InpS!OEF379</f>
        <v>0</v>
      </c>
      <c r="OEG967" s="11">
        <f>InpS!OEG379</f>
        <v>0</v>
      </c>
      <c r="OEH967" s="11">
        <f>InpS!OEH379</f>
        <v>0</v>
      </c>
      <c r="OEI967" s="11">
        <f>InpS!OEI379</f>
        <v>0</v>
      </c>
      <c r="OEJ967" s="11">
        <f>InpS!OEJ379</f>
        <v>0</v>
      </c>
      <c r="OEK967" s="11">
        <f>InpS!OEK379</f>
        <v>0</v>
      </c>
      <c r="OEL967" s="11">
        <f>InpS!OEL379</f>
        <v>0</v>
      </c>
      <c r="OEM967" s="11">
        <f>InpS!OEM379</f>
        <v>0</v>
      </c>
      <c r="OEN967" s="11">
        <f>InpS!OEN379</f>
        <v>0</v>
      </c>
      <c r="OEO967" s="11">
        <f>InpS!OEO379</f>
        <v>0</v>
      </c>
      <c r="OEP967" s="11">
        <f>InpS!OEP379</f>
        <v>0</v>
      </c>
      <c r="OEQ967" s="11">
        <f>InpS!OEQ379</f>
        <v>0</v>
      </c>
      <c r="OER967" s="11">
        <f>InpS!OER379</f>
        <v>0</v>
      </c>
      <c r="OES967" s="11">
        <f>InpS!OES379</f>
        <v>0</v>
      </c>
      <c r="OET967" s="11">
        <f>InpS!OET379</f>
        <v>0</v>
      </c>
      <c r="OEU967" s="11">
        <f>InpS!OEU379</f>
        <v>0</v>
      </c>
      <c r="OEV967" s="11">
        <f>InpS!OEV379</f>
        <v>0</v>
      </c>
      <c r="OEW967" s="11">
        <f>InpS!OEW379</f>
        <v>0</v>
      </c>
      <c r="OEX967" s="11">
        <f>InpS!OEX379</f>
        <v>0</v>
      </c>
      <c r="OEY967" s="11">
        <f>InpS!OEY379</f>
        <v>0</v>
      </c>
      <c r="OEZ967" s="11">
        <f>InpS!OEZ379</f>
        <v>0</v>
      </c>
      <c r="OFA967" s="11">
        <f>InpS!OFA379</f>
        <v>0</v>
      </c>
      <c r="OFB967" s="11">
        <f>InpS!OFB379</f>
        <v>0</v>
      </c>
      <c r="OFC967" s="11">
        <f>InpS!OFC379</f>
        <v>0</v>
      </c>
      <c r="OFD967" s="11">
        <f>InpS!OFD379</f>
        <v>0</v>
      </c>
      <c r="OFE967" s="11">
        <f>InpS!OFE379</f>
        <v>0</v>
      </c>
      <c r="OFF967" s="11">
        <f>InpS!OFF379</f>
        <v>0</v>
      </c>
      <c r="OFG967" s="11">
        <f>InpS!OFG379</f>
        <v>0</v>
      </c>
      <c r="OFH967" s="11">
        <f>InpS!OFH379</f>
        <v>0</v>
      </c>
      <c r="OFI967" s="11">
        <f>InpS!OFI379</f>
        <v>0</v>
      </c>
      <c r="OFJ967" s="11">
        <f>InpS!OFJ379</f>
        <v>0</v>
      </c>
      <c r="OFK967" s="11">
        <f>InpS!OFK379</f>
        <v>0</v>
      </c>
      <c r="OFL967" s="11">
        <f>InpS!OFL379</f>
        <v>0</v>
      </c>
      <c r="OFM967" s="11">
        <f>InpS!OFM379</f>
        <v>0</v>
      </c>
      <c r="OFN967" s="11">
        <f>InpS!OFN379</f>
        <v>0</v>
      </c>
      <c r="OFO967" s="11">
        <f>InpS!OFO379</f>
        <v>0</v>
      </c>
      <c r="OFP967" s="11">
        <f>InpS!OFP379</f>
        <v>0</v>
      </c>
      <c r="OFQ967" s="11">
        <f>InpS!OFQ379</f>
        <v>0</v>
      </c>
      <c r="OFR967" s="11">
        <f>InpS!OFR379</f>
        <v>0</v>
      </c>
      <c r="OFS967" s="11">
        <f>InpS!OFS379</f>
        <v>0</v>
      </c>
      <c r="OFT967" s="11">
        <f>InpS!OFT379</f>
        <v>0</v>
      </c>
      <c r="OFU967" s="11">
        <f>InpS!OFU379</f>
        <v>0</v>
      </c>
      <c r="OFV967" s="11">
        <f>InpS!OFV379</f>
        <v>0</v>
      </c>
      <c r="OFW967" s="11">
        <f>InpS!OFW379</f>
        <v>0</v>
      </c>
      <c r="OFX967" s="11">
        <f>InpS!OFX379</f>
        <v>0</v>
      </c>
      <c r="OFY967" s="11">
        <f>InpS!OFY379</f>
        <v>0</v>
      </c>
      <c r="OFZ967" s="11">
        <f>InpS!OFZ379</f>
        <v>0</v>
      </c>
      <c r="OGA967" s="11">
        <f>InpS!OGA379</f>
        <v>0</v>
      </c>
      <c r="OGB967" s="11">
        <f>InpS!OGB379</f>
        <v>0</v>
      </c>
      <c r="OGC967" s="11">
        <f>InpS!OGC379</f>
        <v>0</v>
      </c>
      <c r="OGD967" s="11">
        <f>InpS!OGD379</f>
        <v>0</v>
      </c>
      <c r="OGE967" s="11">
        <f>InpS!OGE379</f>
        <v>0</v>
      </c>
      <c r="OGF967" s="11">
        <f>InpS!OGF379</f>
        <v>0</v>
      </c>
      <c r="OGG967" s="11">
        <f>InpS!OGG379</f>
        <v>0</v>
      </c>
      <c r="OGH967" s="11">
        <f>InpS!OGH379</f>
        <v>0</v>
      </c>
      <c r="OGI967" s="11">
        <f>InpS!OGI379</f>
        <v>0</v>
      </c>
      <c r="OGJ967" s="11">
        <f>InpS!OGJ379</f>
        <v>0</v>
      </c>
      <c r="OGK967" s="11">
        <f>InpS!OGK379</f>
        <v>0</v>
      </c>
      <c r="OGL967" s="11">
        <f>InpS!OGL379</f>
        <v>0</v>
      </c>
      <c r="OGM967" s="11">
        <f>InpS!OGM379</f>
        <v>0</v>
      </c>
      <c r="OGN967" s="11">
        <f>InpS!OGN379</f>
        <v>0</v>
      </c>
      <c r="OGO967" s="11">
        <f>InpS!OGO379</f>
        <v>0</v>
      </c>
      <c r="OGP967" s="11">
        <f>InpS!OGP379</f>
        <v>0</v>
      </c>
      <c r="OGQ967" s="11">
        <f>InpS!OGQ379</f>
        <v>0</v>
      </c>
      <c r="OGR967" s="11">
        <f>InpS!OGR379</f>
        <v>0</v>
      </c>
      <c r="OGS967" s="11">
        <f>InpS!OGS379</f>
        <v>0</v>
      </c>
      <c r="OGT967" s="11">
        <f>InpS!OGT379</f>
        <v>0</v>
      </c>
      <c r="OGU967" s="11">
        <f>InpS!OGU379</f>
        <v>0</v>
      </c>
      <c r="OGV967" s="11">
        <f>InpS!OGV379</f>
        <v>0</v>
      </c>
      <c r="OGW967" s="11">
        <f>InpS!OGW379</f>
        <v>0</v>
      </c>
      <c r="OGX967" s="11">
        <f>InpS!OGX379</f>
        <v>0</v>
      </c>
      <c r="OGY967" s="11">
        <f>InpS!OGY379</f>
        <v>0</v>
      </c>
      <c r="OGZ967" s="11">
        <f>InpS!OGZ379</f>
        <v>0</v>
      </c>
      <c r="OHA967" s="11">
        <f>InpS!OHA379</f>
        <v>0</v>
      </c>
      <c r="OHB967" s="11">
        <f>InpS!OHB379</f>
        <v>0</v>
      </c>
      <c r="OHC967" s="11">
        <f>InpS!OHC379</f>
        <v>0</v>
      </c>
      <c r="OHD967" s="11">
        <f>InpS!OHD379</f>
        <v>0</v>
      </c>
      <c r="OHE967" s="11">
        <f>InpS!OHE379</f>
        <v>0</v>
      </c>
      <c r="OHF967" s="11">
        <f>InpS!OHF379</f>
        <v>0</v>
      </c>
      <c r="OHG967" s="11">
        <f>InpS!OHG379</f>
        <v>0</v>
      </c>
      <c r="OHH967" s="11">
        <f>InpS!OHH379</f>
        <v>0</v>
      </c>
      <c r="OHI967" s="11">
        <f>InpS!OHI379</f>
        <v>0</v>
      </c>
      <c r="OHJ967" s="11">
        <f>InpS!OHJ379</f>
        <v>0</v>
      </c>
      <c r="OHK967" s="11">
        <f>InpS!OHK379</f>
        <v>0</v>
      </c>
      <c r="OHL967" s="11">
        <f>InpS!OHL379</f>
        <v>0</v>
      </c>
      <c r="OHM967" s="11">
        <f>InpS!OHM379</f>
        <v>0</v>
      </c>
      <c r="OHN967" s="11">
        <f>InpS!OHN379</f>
        <v>0</v>
      </c>
      <c r="OHO967" s="11">
        <f>InpS!OHO379</f>
        <v>0</v>
      </c>
      <c r="OHP967" s="11">
        <f>InpS!OHP379</f>
        <v>0</v>
      </c>
      <c r="OHQ967" s="11">
        <f>InpS!OHQ379</f>
        <v>0</v>
      </c>
      <c r="OHR967" s="11">
        <f>InpS!OHR379</f>
        <v>0</v>
      </c>
      <c r="OHS967" s="11">
        <f>InpS!OHS379</f>
        <v>0</v>
      </c>
      <c r="OHT967" s="11">
        <f>InpS!OHT379</f>
        <v>0</v>
      </c>
      <c r="OHU967" s="11">
        <f>InpS!OHU379</f>
        <v>0</v>
      </c>
      <c r="OHV967" s="11">
        <f>InpS!OHV379</f>
        <v>0</v>
      </c>
      <c r="OHW967" s="11">
        <f>InpS!OHW379</f>
        <v>0</v>
      </c>
      <c r="OHX967" s="11">
        <f>InpS!OHX379</f>
        <v>0</v>
      </c>
      <c r="OHY967" s="11">
        <f>InpS!OHY379</f>
        <v>0</v>
      </c>
      <c r="OHZ967" s="11">
        <f>InpS!OHZ379</f>
        <v>0</v>
      </c>
      <c r="OIA967" s="11">
        <f>InpS!OIA379</f>
        <v>0</v>
      </c>
      <c r="OIB967" s="11">
        <f>InpS!OIB379</f>
        <v>0</v>
      </c>
      <c r="OIC967" s="11">
        <f>InpS!OIC379</f>
        <v>0</v>
      </c>
      <c r="OID967" s="11">
        <f>InpS!OID379</f>
        <v>0</v>
      </c>
      <c r="OIE967" s="11">
        <f>InpS!OIE379</f>
        <v>0</v>
      </c>
      <c r="OIF967" s="11">
        <f>InpS!OIF379</f>
        <v>0</v>
      </c>
      <c r="OIG967" s="11">
        <f>InpS!OIG379</f>
        <v>0</v>
      </c>
      <c r="OIH967" s="11">
        <f>InpS!OIH379</f>
        <v>0</v>
      </c>
      <c r="OII967" s="11">
        <f>InpS!OII379</f>
        <v>0</v>
      </c>
      <c r="OIJ967" s="11">
        <f>InpS!OIJ379</f>
        <v>0</v>
      </c>
      <c r="OIK967" s="11">
        <f>InpS!OIK379</f>
        <v>0</v>
      </c>
      <c r="OIL967" s="11">
        <f>InpS!OIL379</f>
        <v>0</v>
      </c>
      <c r="OIM967" s="11">
        <f>InpS!OIM379</f>
        <v>0</v>
      </c>
      <c r="OIN967" s="11">
        <f>InpS!OIN379</f>
        <v>0</v>
      </c>
      <c r="OIO967" s="11">
        <f>InpS!OIO379</f>
        <v>0</v>
      </c>
      <c r="OIP967" s="11">
        <f>InpS!OIP379</f>
        <v>0</v>
      </c>
      <c r="OIQ967" s="11">
        <f>InpS!OIQ379</f>
        <v>0</v>
      </c>
      <c r="OIR967" s="11">
        <f>InpS!OIR379</f>
        <v>0</v>
      </c>
      <c r="OIS967" s="11">
        <f>InpS!OIS379</f>
        <v>0</v>
      </c>
      <c r="OIT967" s="11">
        <f>InpS!OIT379</f>
        <v>0</v>
      </c>
      <c r="OIU967" s="11">
        <f>InpS!OIU379</f>
        <v>0</v>
      </c>
      <c r="OIV967" s="11">
        <f>InpS!OIV379</f>
        <v>0</v>
      </c>
      <c r="OIW967" s="11">
        <f>InpS!OIW379</f>
        <v>0</v>
      </c>
      <c r="OIX967" s="11">
        <f>InpS!OIX379</f>
        <v>0</v>
      </c>
      <c r="OIY967" s="11">
        <f>InpS!OIY379</f>
        <v>0</v>
      </c>
      <c r="OIZ967" s="11">
        <f>InpS!OIZ379</f>
        <v>0</v>
      </c>
      <c r="OJA967" s="11">
        <f>InpS!OJA379</f>
        <v>0</v>
      </c>
      <c r="OJB967" s="11">
        <f>InpS!OJB379</f>
        <v>0</v>
      </c>
      <c r="OJC967" s="11">
        <f>InpS!OJC379</f>
        <v>0</v>
      </c>
      <c r="OJD967" s="11">
        <f>InpS!OJD379</f>
        <v>0</v>
      </c>
      <c r="OJE967" s="11">
        <f>InpS!OJE379</f>
        <v>0</v>
      </c>
      <c r="OJF967" s="11">
        <f>InpS!OJF379</f>
        <v>0</v>
      </c>
      <c r="OJG967" s="11">
        <f>InpS!OJG379</f>
        <v>0</v>
      </c>
      <c r="OJH967" s="11">
        <f>InpS!OJH379</f>
        <v>0</v>
      </c>
      <c r="OJI967" s="11">
        <f>InpS!OJI379</f>
        <v>0</v>
      </c>
      <c r="OJJ967" s="11">
        <f>InpS!OJJ379</f>
        <v>0</v>
      </c>
      <c r="OJK967" s="11">
        <f>InpS!OJK379</f>
        <v>0</v>
      </c>
      <c r="OJL967" s="11">
        <f>InpS!OJL379</f>
        <v>0</v>
      </c>
      <c r="OJM967" s="11">
        <f>InpS!OJM379</f>
        <v>0</v>
      </c>
      <c r="OJN967" s="11">
        <f>InpS!OJN379</f>
        <v>0</v>
      </c>
      <c r="OJO967" s="11">
        <f>InpS!OJO379</f>
        <v>0</v>
      </c>
      <c r="OJP967" s="11">
        <f>InpS!OJP379</f>
        <v>0</v>
      </c>
      <c r="OJQ967" s="11">
        <f>InpS!OJQ379</f>
        <v>0</v>
      </c>
      <c r="OJR967" s="11">
        <f>InpS!OJR379</f>
        <v>0</v>
      </c>
      <c r="OJS967" s="11">
        <f>InpS!OJS379</f>
        <v>0</v>
      </c>
      <c r="OJT967" s="11">
        <f>InpS!OJT379</f>
        <v>0</v>
      </c>
      <c r="OJU967" s="11">
        <f>InpS!OJU379</f>
        <v>0</v>
      </c>
      <c r="OJV967" s="11">
        <f>InpS!OJV379</f>
        <v>0</v>
      </c>
      <c r="OJW967" s="11">
        <f>InpS!OJW379</f>
        <v>0</v>
      </c>
      <c r="OJX967" s="11">
        <f>InpS!OJX379</f>
        <v>0</v>
      </c>
      <c r="OJY967" s="11">
        <f>InpS!OJY379</f>
        <v>0</v>
      </c>
      <c r="OJZ967" s="11">
        <f>InpS!OJZ379</f>
        <v>0</v>
      </c>
      <c r="OKA967" s="11">
        <f>InpS!OKA379</f>
        <v>0</v>
      </c>
      <c r="OKB967" s="11">
        <f>InpS!OKB379</f>
        <v>0</v>
      </c>
      <c r="OKC967" s="11">
        <f>InpS!OKC379</f>
        <v>0</v>
      </c>
      <c r="OKD967" s="11">
        <f>InpS!OKD379</f>
        <v>0</v>
      </c>
      <c r="OKE967" s="11">
        <f>InpS!OKE379</f>
        <v>0</v>
      </c>
      <c r="OKF967" s="11">
        <f>InpS!OKF379</f>
        <v>0</v>
      </c>
      <c r="OKG967" s="11">
        <f>InpS!OKG379</f>
        <v>0</v>
      </c>
      <c r="OKH967" s="11">
        <f>InpS!OKH379</f>
        <v>0</v>
      </c>
      <c r="OKI967" s="11">
        <f>InpS!OKI379</f>
        <v>0</v>
      </c>
      <c r="OKJ967" s="11">
        <f>InpS!OKJ379</f>
        <v>0</v>
      </c>
      <c r="OKK967" s="11">
        <f>InpS!OKK379</f>
        <v>0</v>
      </c>
      <c r="OKL967" s="11">
        <f>InpS!OKL379</f>
        <v>0</v>
      </c>
      <c r="OKM967" s="11">
        <f>InpS!OKM379</f>
        <v>0</v>
      </c>
      <c r="OKN967" s="11">
        <f>InpS!OKN379</f>
        <v>0</v>
      </c>
      <c r="OKO967" s="11">
        <f>InpS!OKO379</f>
        <v>0</v>
      </c>
      <c r="OKP967" s="11">
        <f>InpS!OKP379</f>
        <v>0</v>
      </c>
      <c r="OKQ967" s="11">
        <f>InpS!OKQ379</f>
        <v>0</v>
      </c>
      <c r="OKR967" s="11">
        <f>InpS!OKR379</f>
        <v>0</v>
      </c>
      <c r="OKS967" s="11">
        <f>InpS!OKS379</f>
        <v>0</v>
      </c>
      <c r="OKT967" s="11">
        <f>InpS!OKT379</f>
        <v>0</v>
      </c>
      <c r="OKU967" s="11">
        <f>InpS!OKU379</f>
        <v>0</v>
      </c>
      <c r="OKV967" s="11">
        <f>InpS!OKV379</f>
        <v>0</v>
      </c>
      <c r="OKW967" s="11">
        <f>InpS!OKW379</f>
        <v>0</v>
      </c>
      <c r="OKX967" s="11">
        <f>InpS!OKX379</f>
        <v>0</v>
      </c>
      <c r="OKY967" s="11">
        <f>InpS!OKY379</f>
        <v>0</v>
      </c>
      <c r="OKZ967" s="11">
        <f>InpS!OKZ379</f>
        <v>0</v>
      </c>
      <c r="OLA967" s="11">
        <f>InpS!OLA379</f>
        <v>0</v>
      </c>
      <c r="OLB967" s="11">
        <f>InpS!OLB379</f>
        <v>0</v>
      </c>
      <c r="OLC967" s="11">
        <f>InpS!OLC379</f>
        <v>0</v>
      </c>
      <c r="OLD967" s="11">
        <f>InpS!OLD379</f>
        <v>0</v>
      </c>
      <c r="OLE967" s="11">
        <f>InpS!OLE379</f>
        <v>0</v>
      </c>
      <c r="OLF967" s="11">
        <f>InpS!OLF379</f>
        <v>0</v>
      </c>
      <c r="OLG967" s="11">
        <f>InpS!OLG379</f>
        <v>0</v>
      </c>
      <c r="OLH967" s="11">
        <f>InpS!OLH379</f>
        <v>0</v>
      </c>
      <c r="OLI967" s="11">
        <f>InpS!OLI379</f>
        <v>0</v>
      </c>
      <c r="OLJ967" s="11">
        <f>InpS!OLJ379</f>
        <v>0</v>
      </c>
      <c r="OLK967" s="11">
        <f>InpS!OLK379</f>
        <v>0</v>
      </c>
      <c r="OLL967" s="11">
        <f>InpS!OLL379</f>
        <v>0</v>
      </c>
      <c r="OLM967" s="11">
        <f>InpS!OLM379</f>
        <v>0</v>
      </c>
      <c r="OLN967" s="11">
        <f>InpS!OLN379</f>
        <v>0</v>
      </c>
      <c r="OLO967" s="11">
        <f>InpS!OLO379</f>
        <v>0</v>
      </c>
      <c r="OLP967" s="11">
        <f>InpS!OLP379</f>
        <v>0</v>
      </c>
      <c r="OLQ967" s="11">
        <f>InpS!OLQ379</f>
        <v>0</v>
      </c>
      <c r="OLR967" s="11">
        <f>InpS!OLR379</f>
        <v>0</v>
      </c>
      <c r="OLS967" s="11">
        <f>InpS!OLS379</f>
        <v>0</v>
      </c>
      <c r="OLT967" s="11">
        <f>InpS!OLT379</f>
        <v>0</v>
      </c>
      <c r="OLU967" s="11">
        <f>InpS!OLU379</f>
        <v>0</v>
      </c>
      <c r="OLV967" s="11">
        <f>InpS!OLV379</f>
        <v>0</v>
      </c>
      <c r="OLW967" s="11">
        <f>InpS!OLW379</f>
        <v>0</v>
      </c>
      <c r="OLX967" s="11">
        <f>InpS!OLX379</f>
        <v>0</v>
      </c>
      <c r="OLY967" s="11">
        <f>InpS!OLY379</f>
        <v>0</v>
      </c>
      <c r="OLZ967" s="11">
        <f>InpS!OLZ379</f>
        <v>0</v>
      </c>
      <c r="OMA967" s="11">
        <f>InpS!OMA379</f>
        <v>0</v>
      </c>
      <c r="OMB967" s="11">
        <f>InpS!OMB379</f>
        <v>0</v>
      </c>
      <c r="OMC967" s="11">
        <f>InpS!OMC379</f>
        <v>0</v>
      </c>
      <c r="OMD967" s="11">
        <f>InpS!OMD379</f>
        <v>0</v>
      </c>
      <c r="OME967" s="11">
        <f>InpS!OME379</f>
        <v>0</v>
      </c>
      <c r="OMF967" s="11">
        <f>InpS!OMF379</f>
        <v>0</v>
      </c>
      <c r="OMG967" s="11">
        <f>InpS!OMG379</f>
        <v>0</v>
      </c>
      <c r="OMH967" s="11">
        <f>InpS!OMH379</f>
        <v>0</v>
      </c>
      <c r="OMI967" s="11">
        <f>InpS!OMI379</f>
        <v>0</v>
      </c>
      <c r="OMJ967" s="11">
        <f>InpS!OMJ379</f>
        <v>0</v>
      </c>
      <c r="OMK967" s="11">
        <f>InpS!OMK379</f>
        <v>0</v>
      </c>
      <c r="OML967" s="11">
        <f>InpS!OML379</f>
        <v>0</v>
      </c>
      <c r="OMM967" s="11">
        <f>InpS!OMM379</f>
        <v>0</v>
      </c>
      <c r="OMN967" s="11">
        <f>InpS!OMN379</f>
        <v>0</v>
      </c>
      <c r="OMO967" s="11">
        <f>InpS!OMO379</f>
        <v>0</v>
      </c>
      <c r="OMP967" s="11">
        <f>InpS!OMP379</f>
        <v>0</v>
      </c>
      <c r="OMQ967" s="11">
        <f>InpS!OMQ379</f>
        <v>0</v>
      </c>
      <c r="OMR967" s="11">
        <f>InpS!OMR379</f>
        <v>0</v>
      </c>
      <c r="OMS967" s="11">
        <f>InpS!OMS379</f>
        <v>0</v>
      </c>
      <c r="OMT967" s="11">
        <f>InpS!OMT379</f>
        <v>0</v>
      </c>
      <c r="OMU967" s="11">
        <f>InpS!OMU379</f>
        <v>0</v>
      </c>
      <c r="OMV967" s="11">
        <f>InpS!OMV379</f>
        <v>0</v>
      </c>
      <c r="OMW967" s="11">
        <f>InpS!OMW379</f>
        <v>0</v>
      </c>
      <c r="OMX967" s="11">
        <f>InpS!OMX379</f>
        <v>0</v>
      </c>
      <c r="OMY967" s="11">
        <f>InpS!OMY379</f>
        <v>0</v>
      </c>
      <c r="OMZ967" s="11">
        <f>InpS!OMZ379</f>
        <v>0</v>
      </c>
      <c r="ONA967" s="11">
        <f>InpS!ONA379</f>
        <v>0</v>
      </c>
      <c r="ONB967" s="11">
        <f>InpS!ONB379</f>
        <v>0</v>
      </c>
      <c r="ONC967" s="11">
        <f>InpS!ONC379</f>
        <v>0</v>
      </c>
      <c r="OND967" s="11">
        <f>InpS!OND379</f>
        <v>0</v>
      </c>
      <c r="ONE967" s="11">
        <f>InpS!ONE379</f>
        <v>0</v>
      </c>
      <c r="ONF967" s="11">
        <f>InpS!ONF379</f>
        <v>0</v>
      </c>
      <c r="ONG967" s="11">
        <f>InpS!ONG379</f>
        <v>0</v>
      </c>
      <c r="ONH967" s="11">
        <f>InpS!ONH379</f>
        <v>0</v>
      </c>
      <c r="ONI967" s="11">
        <f>InpS!ONI379</f>
        <v>0</v>
      </c>
      <c r="ONJ967" s="11">
        <f>InpS!ONJ379</f>
        <v>0</v>
      </c>
      <c r="ONK967" s="11">
        <f>InpS!ONK379</f>
        <v>0</v>
      </c>
      <c r="ONL967" s="11">
        <f>InpS!ONL379</f>
        <v>0</v>
      </c>
      <c r="ONM967" s="11">
        <f>InpS!ONM379</f>
        <v>0</v>
      </c>
      <c r="ONN967" s="11">
        <f>InpS!ONN379</f>
        <v>0</v>
      </c>
      <c r="ONO967" s="11">
        <f>InpS!ONO379</f>
        <v>0</v>
      </c>
      <c r="ONP967" s="11">
        <f>InpS!ONP379</f>
        <v>0</v>
      </c>
      <c r="ONQ967" s="11">
        <f>InpS!ONQ379</f>
        <v>0</v>
      </c>
      <c r="ONR967" s="11">
        <f>InpS!ONR379</f>
        <v>0</v>
      </c>
      <c r="ONS967" s="11">
        <f>InpS!ONS379</f>
        <v>0</v>
      </c>
      <c r="ONT967" s="11">
        <f>InpS!ONT379</f>
        <v>0</v>
      </c>
      <c r="ONU967" s="11">
        <f>InpS!ONU379</f>
        <v>0</v>
      </c>
      <c r="ONV967" s="11">
        <f>InpS!ONV379</f>
        <v>0</v>
      </c>
      <c r="ONW967" s="11">
        <f>InpS!ONW379</f>
        <v>0</v>
      </c>
      <c r="ONX967" s="11">
        <f>InpS!ONX379</f>
        <v>0</v>
      </c>
      <c r="ONY967" s="11">
        <f>InpS!ONY379</f>
        <v>0</v>
      </c>
      <c r="ONZ967" s="11">
        <f>InpS!ONZ379</f>
        <v>0</v>
      </c>
      <c r="OOA967" s="11">
        <f>InpS!OOA379</f>
        <v>0</v>
      </c>
      <c r="OOB967" s="11">
        <f>InpS!OOB379</f>
        <v>0</v>
      </c>
      <c r="OOC967" s="11">
        <f>InpS!OOC379</f>
        <v>0</v>
      </c>
      <c r="OOD967" s="11">
        <f>InpS!OOD379</f>
        <v>0</v>
      </c>
      <c r="OOE967" s="11">
        <f>InpS!OOE379</f>
        <v>0</v>
      </c>
      <c r="OOF967" s="11">
        <f>InpS!OOF379</f>
        <v>0</v>
      </c>
      <c r="OOG967" s="11">
        <f>InpS!OOG379</f>
        <v>0</v>
      </c>
      <c r="OOH967" s="11">
        <f>InpS!OOH379</f>
        <v>0</v>
      </c>
      <c r="OOI967" s="11">
        <f>InpS!OOI379</f>
        <v>0</v>
      </c>
      <c r="OOJ967" s="11">
        <f>InpS!OOJ379</f>
        <v>0</v>
      </c>
      <c r="OOK967" s="11">
        <f>InpS!OOK379</f>
        <v>0</v>
      </c>
      <c r="OOL967" s="11">
        <f>InpS!OOL379</f>
        <v>0</v>
      </c>
      <c r="OOM967" s="11">
        <f>InpS!OOM379</f>
        <v>0</v>
      </c>
      <c r="OON967" s="11">
        <f>InpS!OON379</f>
        <v>0</v>
      </c>
      <c r="OOO967" s="11">
        <f>InpS!OOO379</f>
        <v>0</v>
      </c>
      <c r="OOP967" s="11">
        <f>InpS!OOP379</f>
        <v>0</v>
      </c>
      <c r="OOQ967" s="11">
        <f>InpS!OOQ379</f>
        <v>0</v>
      </c>
      <c r="OOR967" s="11">
        <f>InpS!OOR379</f>
        <v>0</v>
      </c>
      <c r="OOS967" s="11">
        <f>InpS!OOS379</f>
        <v>0</v>
      </c>
      <c r="OOT967" s="11">
        <f>InpS!OOT379</f>
        <v>0</v>
      </c>
      <c r="OOU967" s="11">
        <f>InpS!OOU379</f>
        <v>0</v>
      </c>
      <c r="OOV967" s="11">
        <f>InpS!OOV379</f>
        <v>0</v>
      </c>
      <c r="OOW967" s="11">
        <f>InpS!OOW379</f>
        <v>0</v>
      </c>
      <c r="OOX967" s="11">
        <f>InpS!OOX379</f>
        <v>0</v>
      </c>
      <c r="OOY967" s="11">
        <f>InpS!OOY379</f>
        <v>0</v>
      </c>
      <c r="OOZ967" s="11">
        <f>InpS!OOZ379</f>
        <v>0</v>
      </c>
      <c r="OPA967" s="11">
        <f>InpS!OPA379</f>
        <v>0</v>
      </c>
      <c r="OPB967" s="11">
        <f>InpS!OPB379</f>
        <v>0</v>
      </c>
      <c r="OPC967" s="11">
        <f>InpS!OPC379</f>
        <v>0</v>
      </c>
      <c r="OPD967" s="11">
        <f>InpS!OPD379</f>
        <v>0</v>
      </c>
      <c r="OPE967" s="11">
        <f>InpS!OPE379</f>
        <v>0</v>
      </c>
      <c r="OPF967" s="11">
        <f>InpS!OPF379</f>
        <v>0</v>
      </c>
      <c r="OPG967" s="11">
        <f>InpS!OPG379</f>
        <v>0</v>
      </c>
      <c r="OPH967" s="11">
        <f>InpS!OPH379</f>
        <v>0</v>
      </c>
      <c r="OPI967" s="11">
        <f>InpS!OPI379</f>
        <v>0</v>
      </c>
      <c r="OPJ967" s="11">
        <f>InpS!OPJ379</f>
        <v>0</v>
      </c>
      <c r="OPK967" s="11">
        <f>InpS!OPK379</f>
        <v>0</v>
      </c>
      <c r="OPL967" s="11">
        <f>InpS!OPL379</f>
        <v>0</v>
      </c>
      <c r="OPM967" s="11">
        <f>InpS!OPM379</f>
        <v>0</v>
      </c>
      <c r="OPN967" s="11">
        <f>InpS!OPN379</f>
        <v>0</v>
      </c>
      <c r="OPO967" s="11">
        <f>InpS!OPO379</f>
        <v>0</v>
      </c>
      <c r="OPP967" s="11">
        <f>InpS!OPP379</f>
        <v>0</v>
      </c>
      <c r="OPQ967" s="11">
        <f>InpS!OPQ379</f>
        <v>0</v>
      </c>
      <c r="OPR967" s="11">
        <f>InpS!OPR379</f>
        <v>0</v>
      </c>
      <c r="OPS967" s="11">
        <f>InpS!OPS379</f>
        <v>0</v>
      </c>
      <c r="OPT967" s="11">
        <f>InpS!OPT379</f>
        <v>0</v>
      </c>
      <c r="OPU967" s="11">
        <f>InpS!OPU379</f>
        <v>0</v>
      </c>
      <c r="OPV967" s="11">
        <f>InpS!OPV379</f>
        <v>0</v>
      </c>
      <c r="OPW967" s="11">
        <f>InpS!OPW379</f>
        <v>0</v>
      </c>
      <c r="OPX967" s="11">
        <f>InpS!OPX379</f>
        <v>0</v>
      </c>
      <c r="OPY967" s="11">
        <f>InpS!OPY379</f>
        <v>0</v>
      </c>
      <c r="OPZ967" s="11">
        <f>InpS!OPZ379</f>
        <v>0</v>
      </c>
      <c r="OQA967" s="11">
        <f>InpS!OQA379</f>
        <v>0</v>
      </c>
      <c r="OQB967" s="11">
        <f>InpS!OQB379</f>
        <v>0</v>
      </c>
      <c r="OQC967" s="11">
        <f>InpS!OQC379</f>
        <v>0</v>
      </c>
      <c r="OQD967" s="11">
        <f>InpS!OQD379</f>
        <v>0</v>
      </c>
      <c r="OQE967" s="11">
        <f>InpS!OQE379</f>
        <v>0</v>
      </c>
      <c r="OQF967" s="11">
        <f>InpS!OQF379</f>
        <v>0</v>
      </c>
      <c r="OQG967" s="11">
        <f>InpS!OQG379</f>
        <v>0</v>
      </c>
      <c r="OQH967" s="11">
        <f>InpS!OQH379</f>
        <v>0</v>
      </c>
      <c r="OQI967" s="11">
        <f>InpS!OQI379</f>
        <v>0</v>
      </c>
      <c r="OQJ967" s="11">
        <f>InpS!OQJ379</f>
        <v>0</v>
      </c>
      <c r="OQK967" s="11">
        <f>InpS!OQK379</f>
        <v>0</v>
      </c>
      <c r="OQL967" s="11">
        <f>InpS!OQL379</f>
        <v>0</v>
      </c>
      <c r="OQM967" s="11">
        <f>InpS!OQM379</f>
        <v>0</v>
      </c>
      <c r="OQN967" s="11">
        <f>InpS!OQN379</f>
        <v>0</v>
      </c>
      <c r="OQO967" s="11">
        <f>InpS!OQO379</f>
        <v>0</v>
      </c>
      <c r="OQP967" s="11">
        <f>InpS!OQP379</f>
        <v>0</v>
      </c>
      <c r="OQQ967" s="11">
        <f>InpS!OQQ379</f>
        <v>0</v>
      </c>
      <c r="OQR967" s="11">
        <f>InpS!OQR379</f>
        <v>0</v>
      </c>
      <c r="OQS967" s="11">
        <f>InpS!OQS379</f>
        <v>0</v>
      </c>
      <c r="OQT967" s="11">
        <f>InpS!OQT379</f>
        <v>0</v>
      </c>
      <c r="OQU967" s="11">
        <f>InpS!OQU379</f>
        <v>0</v>
      </c>
      <c r="OQV967" s="11">
        <f>InpS!OQV379</f>
        <v>0</v>
      </c>
      <c r="OQW967" s="11">
        <f>InpS!OQW379</f>
        <v>0</v>
      </c>
      <c r="OQX967" s="11">
        <f>InpS!OQX379</f>
        <v>0</v>
      </c>
      <c r="OQY967" s="11">
        <f>InpS!OQY379</f>
        <v>0</v>
      </c>
      <c r="OQZ967" s="11">
        <f>InpS!OQZ379</f>
        <v>0</v>
      </c>
      <c r="ORA967" s="11">
        <f>InpS!ORA379</f>
        <v>0</v>
      </c>
      <c r="ORB967" s="11">
        <f>InpS!ORB379</f>
        <v>0</v>
      </c>
      <c r="ORC967" s="11">
        <f>InpS!ORC379</f>
        <v>0</v>
      </c>
      <c r="ORD967" s="11">
        <f>InpS!ORD379</f>
        <v>0</v>
      </c>
      <c r="ORE967" s="11">
        <f>InpS!ORE379</f>
        <v>0</v>
      </c>
      <c r="ORF967" s="11">
        <f>InpS!ORF379</f>
        <v>0</v>
      </c>
      <c r="ORG967" s="11">
        <f>InpS!ORG379</f>
        <v>0</v>
      </c>
      <c r="ORH967" s="11">
        <f>InpS!ORH379</f>
        <v>0</v>
      </c>
      <c r="ORI967" s="11">
        <f>InpS!ORI379</f>
        <v>0</v>
      </c>
      <c r="ORJ967" s="11">
        <f>InpS!ORJ379</f>
        <v>0</v>
      </c>
      <c r="ORK967" s="11">
        <f>InpS!ORK379</f>
        <v>0</v>
      </c>
      <c r="ORL967" s="11">
        <f>InpS!ORL379</f>
        <v>0</v>
      </c>
      <c r="ORM967" s="11">
        <f>InpS!ORM379</f>
        <v>0</v>
      </c>
      <c r="ORN967" s="11">
        <f>InpS!ORN379</f>
        <v>0</v>
      </c>
      <c r="ORO967" s="11">
        <f>InpS!ORO379</f>
        <v>0</v>
      </c>
      <c r="ORP967" s="11">
        <f>InpS!ORP379</f>
        <v>0</v>
      </c>
      <c r="ORQ967" s="11">
        <f>InpS!ORQ379</f>
        <v>0</v>
      </c>
      <c r="ORR967" s="11">
        <f>InpS!ORR379</f>
        <v>0</v>
      </c>
      <c r="ORS967" s="11">
        <f>InpS!ORS379</f>
        <v>0</v>
      </c>
      <c r="ORT967" s="11">
        <f>InpS!ORT379</f>
        <v>0</v>
      </c>
      <c r="ORU967" s="11">
        <f>InpS!ORU379</f>
        <v>0</v>
      </c>
      <c r="ORV967" s="11">
        <f>InpS!ORV379</f>
        <v>0</v>
      </c>
      <c r="ORW967" s="11">
        <f>InpS!ORW379</f>
        <v>0</v>
      </c>
      <c r="ORX967" s="11">
        <f>InpS!ORX379</f>
        <v>0</v>
      </c>
      <c r="ORY967" s="11">
        <f>InpS!ORY379</f>
        <v>0</v>
      </c>
      <c r="ORZ967" s="11">
        <f>InpS!ORZ379</f>
        <v>0</v>
      </c>
      <c r="OSA967" s="11">
        <f>InpS!OSA379</f>
        <v>0</v>
      </c>
      <c r="OSB967" s="11">
        <f>InpS!OSB379</f>
        <v>0</v>
      </c>
      <c r="OSC967" s="11">
        <f>InpS!OSC379</f>
        <v>0</v>
      </c>
      <c r="OSD967" s="11">
        <f>InpS!OSD379</f>
        <v>0</v>
      </c>
      <c r="OSE967" s="11">
        <f>InpS!OSE379</f>
        <v>0</v>
      </c>
      <c r="OSF967" s="11">
        <f>InpS!OSF379</f>
        <v>0</v>
      </c>
      <c r="OSG967" s="11">
        <f>InpS!OSG379</f>
        <v>0</v>
      </c>
      <c r="OSH967" s="11">
        <f>InpS!OSH379</f>
        <v>0</v>
      </c>
      <c r="OSI967" s="11">
        <f>InpS!OSI379</f>
        <v>0</v>
      </c>
      <c r="OSJ967" s="11">
        <f>InpS!OSJ379</f>
        <v>0</v>
      </c>
      <c r="OSK967" s="11">
        <f>InpS!OSK379</f>
        <v>0</v>
      </c>
      <c r="OSL967" s="11">
        <f>InpS!OSL379</f>
        <v>0</v>
      </c>
      <c r="OSM967" s="11">
        <f>InpS!OSM379</f>
        <v>0</v>
      </c>
      <c r="OSN967" s="11">
        <f>InpS!OSN379</f>
        <v>0</v>
      </c>
      <c r="OSO967" s="11">
        <f>InpS!OSO379</f>
        <v>0</v>
      </c>
      <c r="OSP967" s="11">
        <f>InpS!OSP379</f>
        <v>0</v>
      </c>
      <c r="OSQ967" s="11">
        <f>InpS!OSQ379</f>
        <v>0</v>
      </c>
      <c r="OSR967" s="11">
        <f>InpS!OSR379</f>
        <v>0</v>
      </c>
      <c r="OSS967" s="11">
        <f>InpS!OSS379</f>
        <v>0</v>
      </c>
      <c r="OST967" s="11">
        <f>InpS!OST379</f>
        <v>0</v>
      </c>
      <c r="OSU967" s="11">
        <f>InpS!OSU379</f>
        <v>0</v>
      </c>
      <c r="OSV967" s="11">
        <f>InpS!OSV379</f>
        <v>0</v>
      </c>
      <c r="OSW967" s="11">
        <f>InpS!OSW379</f>
        <v>0</v>
      </c>
      <c r="OSX967" s="11">
        <f>InpS!OSX379</f>
        <v>0</v>
      </c>
      <c r="OSY967" s="11">
        <f>InpS!OSY379</f>
        <v>0</v>
      </c>
      <c r="OSZ967" s="11">
        <f>InpS!OSZ379</f>
        <v>0</v>
      </c>
      <c r="OTA967" s="11">
        <f>InpS!OTA379</f>
        <v>0</v>
      </c>
      <c r="OTB967" s="11">
        <f>InpS!OTB379</f>
        <v>0</v>
      </c>
      <c r="OTC967" s="11">
        <f>InpS!OTC379</f>
        <v>0</v>
      </c>
      <c r="OTD967" s="11">
        <f>InpS!OTD379</f>
        <v>0</v>
      </c>
      <c r="OTE967" s="11">
        <f>InpS!OTE379</f>
        <v>0</v>
      </c>
      <c r="OTF967" s="11">
        <f>InpS!OTF379</f>
        <v>0</v>
      </c>
      <c r="OTG967" s="11">
        <f>InpS!OTG379</f>
        <v>0</v>
      </c>
      <c r="OTH967" s="11">
        <f>InpS!OTH379</f>
        <v>0</v>
      </c>
      <c r="OTI967" s="11">
        <f>InpS!OTI379</f>
        <v>0</v>
      </c>
      <c r="OTJ967" s="11">
        <f>InpS!OTJ379</f>
        <v>0</v>
      </c>
      <c r="OTK967" s="11">
        <f>InpS!OTK379</f>
        <v>0</v>
      </c>
      <c r="OTL967" s="11">
        <f>InpS!OTL379</f>
        <v>0</v>
      </c>
      <c r="OTM967" s="11">
        <f>InpS!OTM379</f>
        <v>0</v>
      </c>
      <c r="OTN967" s="11">
        <f>InpS!OTN379</f>
        <v>0</v>
      </c>
      <c r="OTO967" s="11">
        <f>InpS!OTO379</f>
        <v>0</v>
      </c>
      <c r="OTP967" s="11">
        <f>InpS!OTP379</f>
        <v>0</v>
      </c>
      <c r="OTQ967" s="11">
        <f>InpS!OTQ379</f>
        <v>0</v>
      </c>
      <c r="OTR967" s="11">
        <f>InpS!OTR379</f>
        <v>0</v>
      </c>
      <c r="OTS967" s="11">
        <f>InpS!OTS379</f>
        <v>0</v>
      </c>
      <c r="OTT967" s="11">
        <f>InpS!OTT379</f>
        <v>0</v>
      </c>
      <c r="OTU967" s="11">
        <f>InpS!OTU379</f>
        <v>0</v>
      </c>
      <c r="OTV967" s="11">
        <f>InpS!OTV379</f>
        <v>0</v>
      </c>
      <c r="OTW967" s="11">
        <f>InpS!OTW379</f>
        <v>0</v>
      </c>
      <c r="OTX967" s="11">
        <f>InpS!OTX379</f>
        <v>0</v>
      </c>
      <c r="OTY967" s="11">
        <f>InpS!OTY379</f>
        <v>0</v>
      </c>
      <c r="OTZ967" s="11">
        <f>InpS!OTZ379</f>
        <v>0</v>
      </c>
      <c r="OUA967" s="11">
        <f>InpS!OUA379</f>
        <v>0</v>
      </c>
      <c r="OUB967" s="11">
        <f>InpS!OUB379</f>
        <v>0</v>
      </c>
      <c r="OUC967" s="11">
        <f>InpS!OUC379</f>
        <v>0</v>
      </c>
      <c r="OUD967" s="11">
        <f>InpS!OUD379</f>
        <v>0</v>
      </c>
      <c r="OUE967" s="11">
        <f>InpS!OUE379</f>
        <v>0</v>
      </c>
      <c r="OUF967" s="11">
        <f>InpS!OUF379</f>
        <v>0</v>
      </c>
      <c r="OUG967" s="11">
        <f>InpS!OUG379</f>
        <v>0</v>
      </c>
      <c r="OUH967" s="11">
        <f>InpS!OUH379</f>
        <v>0</v>
      </c>
      <c r="OUI967" s="11">
        <f>InpS!OUI379</f>
        <v>0</v>
      </c>
      <c r="OUJ967" s="11">
        <f>InpS!OUJ379</f>
        <v>0</v>
      </c>
      <c r="OUK967" s="11">
        <f>InpS!OUK379</f>
        <v>0</v>
      </c>
      <c r="OUL967" s="11">
        <f>InpS!OUL379</f>
        <v>0</v>
      </c>
      <c r="OUM967" s="11">
        <f>InpS!OUM379</f>
        <v>0</v>
      </c>
      <c r="OUN967" s="11">
        <f>InpS!OUN379</f>
        <v>0</v>
      </c>
      <c r="OUO967" s="11">
        <f>InpS!OUO379</f>
        <v>0</v>
      </c>
      <c r="OUP967" s="11">
        <f>InpS!OUP379</f>
        <v>0</v>
      </c>
      <c r="OUQ967" s="11">
        <f>InpS!OUQ379</f>
        <v>0</v>
      </c>
      <c r="OUR967" s="11">
        <f>InpS!OUR379</f>
        <v>0</v>
      </c>
      <c r="OUS967" s="11">
        <f>InpS!OUS379</f>
        <v>0</v>
      </c>
      <c r="OUT967" s="11">
        <f>InpS!OUT379</f>
        <v>0</v>
      </c>
      <c r="OUU967" s="11">
        <f>InpS!OUU379</f>
        <v>0</v>
      </c>
      <c r="OUV967" s="11">
        <f>InpS!OUV379</f>
        <v>0</v>
      </c>
      <c r="OUW967" s="11">
        <f>InpS!OUW379</f>
        <v>0</v>
      </c>
      <c r="OUX967" s="11">
        <f>InpS!OUX379</f>
        <v>0</v>
      </c>
      <c r="OUY967" s="11">
        <f>InpS!OUY379</f>
        <v>0</v>
      </c>
      <c r="OUZ967" s="11">
        <f>InpS!OUZ379</f>
        <v>0</v>
      </c>
      <c r="OVA967" s="11">
        <f>InpS!OVA379</f>
        <v>0</v>
      </c>
      <c r="OVB967" s="11">
        <f>InpS!OVB379</f>
        <v>0</v>
      </c>
      <c r="OVC967" s="11">
        <f>InpS!OVC379</f>
        <v>0</v>
      </c>
      <c r="OVD967" s="11">
        <f>InpS!OVD379</f>
        <v>0</v>
      </c>
      <c r="OVE967" s="11">
        <f>InpS!OVE379</f>
        <v>0</v>
      </c>
      <c r="OVF967" s="11">
        <f>InpS!OVF379</f>
        <v>0</v>
      </c>
      <c r="OVG967" s="11">
        <f>InpS!OVG379</f>
        <v>0</v>
      </c>
      <c r="OVH967" s="11">
        <f>InpS!OVH379</f>
        <v>0</v>
      </c>
      <c r="OVI967" s="11">
        <f>InpS!OVI379</f>
        <v>0</v>
      </c>
      <c r="OVJ967" s="11">
        <f>InpS!OVJ379</f>
        <v>0</v>
      </c>
      <c r="OVK967" s="11">
        <f>InpS!OVK379</f>
        <v>0</v>
      </c>
      <c r="OVL967" s="11">
        <f>InpS!OVL379</f>
        <v>0</v>
      </c>
      <c r="OVM967" s="11">
        <f>InpS!OVM379</f>
        <v>0</v>
      </c>
      <c r="OVN967" s="11">
        <f>InpS!OVN379</f>
        <v>0</v>
      </c>
      <c r="OVO967" s="11">
        <f>InpS!OVO379</f>
        <v>0</v>
      </c>
      <c r="OVP967" s="11">
        <f>InpS!OVP379</f>
        <v>0</v>
      </c>
      <c r="OVQ967" s="11">
        <f>InpS!OVQ379</f>
        <v>0</v>
      </c>
      <c r="OVR967" s="11">
        <f>InpS!OVR379</f>
        <v>0</v>
      </c>
      <c r="OVS967" s="11">
        <f>InpS!OVS379</f>
        <v>0</v>
      </c>
      <c r="OVT967" s="11">
        <f>InpS!OVT379</f>
        <v>0</v>
      </c>
      <c r="OVU967" s="11">
        <f>InpS!OVU379</f>
        <v>0</v>
      </c>
      <c r="OVV967" s="11">
        <f>InpS!OVV379</f>
        <v>0</v>
      </c>
      <c r="OVW967" s="11">
        <f>InpS!OVW379</f>
        <v>0</v>
      </c>
      <c r="OVX967" s="11">
        <f>InpS!OVX379</f>
        <v>0</v>
      </c>
      <c r="OVY967" s="11">
        <f>InpS!OVY379</f>
        <v>0</v>
      </c>
      <c r="OVZ967" s="11">
        <f>InpS!OVZ379</f>
        <v>0</v>
      </c>
      <c r="OWA967" s="11">
        <f>InpS!OWA379</f>
        <v>0</v>
      </c>
      <c r="OWB967" s="11">
        <f>InpS!OWB379</f>
        <v>0</v>
      </c>
      <c r="OWC967" s="11">
        <f>InpS!OWC379</f>
        <v>0</v>
      </c>
      <c r="OWD967" s="11">
        <f>InpS!OWD379</f>
        <v>0</v>
      </c>
      <c r="OWE967" s="11">
        <f>InpS!OWE379</f>
        <v>0</v>
      </c>
      <c r="OWF967" s="11">
        <f>InpS!OWF379</f>
        <v>0</v>
      </c>
      <c r="OWG967" s="11">
        <f>InpS!OWG379</f>
        <v>0</v>
      </c>
      <c r="OWH967" s="11">
        <f>InpS!OWH379</f>
        <v>0</v>
      </c>
      <c r="OWI967" s="11">
        <f>InpS!OWI379</f>
        <v>0</v>
      </c>
      <c r="OWJ967" s="11">
        <f>InpS!OWJ379</f>
        <v>0</v>
      </c>
      <c r="OWK967" s="11">
        <f>InpS!OWK379</f>
        <v>0</v>
      </c>
      <c r="OWL967" s="11">
        <f>InpS!OWL379</f>
        <v>0</v>
      </c>
      <c r="OWM967" s="11">
        <f>InpS!OWM379</f>
        <v>0</v>
      </c>
      <c r="OWN967" s="11">
        <f>InpS!OWN379</f>
        <v>0</v>
      </c>
      <c r="OWO967" s="11">
        <f>InpS!OWO379</f>
        <v>0</v>
      </c>
      <c r="OWP967" s="11">
        <f>InpS!OWP379</f>
        <v>0</v>
      </c>
      <c r="OWQ967" s="11">
        <f>InpS!OWQ379</f>
        <v>0</v>
      </c>
      <c r="OWR967" s="11">
        <f>InpS!OWR379</f>
        <v>0</v>
      </c>
      <c r="OWS967" s="11">
        <f>InpS!OWS379</f>
        <v>0</v>
      </c>
      <c r="OWT967" s="11">
        <f>InpS!OWT379</f>
        <v>0</v>
      </c>
      <c r="OWU967" s="11">
        <f>InpS!OWU379</f>
        <v>0</v>
      </c>
      <c r="OWV967" s="11">
        <f>InpS!OWV379</f>
        <v>0</v>
      </c>
      <c r="OWW967" s="11">
        <f>InpS!OWW379</f>
        <v>0</v>
      </c>
      <c r="OWX967" s="11">
        <f>InpS!OWX379</f>
        <v>0</v>
      </c>
      <c r="OWY967" s="11">
        <f>InpS!OWY379</f>
        <v>0</v>
      </c>
      <c r="OWZ967" s="11">
        <f>InpS!OWZ379</f>
        <v>0</v>
      </c>
      <c r="OXA967" s="11">
        <f>InpS!OXA379</f>
        <v>0</v>
      </c>
      <c r="OXB967" s="11">
        <f>InpS!OXB379</f>
        <v>0</v>
      </c>
      <c r="OXC967" s="11">
        <f>InpS!OXC379</f>
        <v>0</v>
      </c>
      <c r="OXD967" s="11">
        <f>InpS!OXD379</f>
        <v>0</v>
      </c>
      <c r="OXE967" s="11">
        <f>InpS!OXE379</f>
        <v>0</v>
      </c>
      <c r="OXF967" s="11">
        <f>InpS!OXF379</f>
        <v>0</v>
      </c>
      <c r="OXG967" s="11">
        <f>InpS!OXG379</f>
        <v>0</v>
      </c>
      <c r="OXH967" s="11">
        <f>InpS!OXH379</f>
        <v>0</v>
      </c>
      <c r="OXI967" s="11">
        <f>InpS!OXI379</f>
        <v>0</v>
      </c>
      <c r="OXJ967" s="11">
        <f>InpS!OXJ379</f>
        <v>0</v>
      </c>
      <c r="OXK967" s="11">
        <f>InpS!OXK379</f>
        <v>0</v>
      </c>
      <c r="OXL967" s="11">
        <f>InpS!OXL379</f>
        <v>0</v>
      </c>
      <c r="OXM967" s="11">
        <f>InpS!OXM379</f>
        <v>0</v>
      </c>
      <c r="OXN967" s="11">
        <f>InpS!OXN379</f>
        <v>0</v>
      </c>
      <c r="OXO967" s="11">
        <f>InpS!OXO379</f>
        <v>0</v>
      </c>
      <c r="OXP967" s="11">
        <f>InpS!OXP379</f>
        <v>0</v>
      </c>
      <c r="OXQ967" s="11">
        <f>InpS!OXQ379</f>
        <v>0</v>
      </c>
      <c r="OXR967" s="11">
        <f>InpS!OXR379</f>
        <v>0</v>
      </c>
      <c r="OXS967" s="11">
        <f>InpS!OXS379</f>
        <v>0</v>
      </c>
      <c r="OXT967" s="11">
        <f>InpS!OXT379</f>
        <v>0</v>
      </c>
      <c r="OXU967" s="11">
        <f>InpS!OXU379</f>
        <v>0</v>
      </c>
      <c r="OXV967" s="11">
        <f>InpS!OXV379</f>
        <v>0</v>
      </c>
      <c r="OXW967" s="11">
        <f>InpS!OXW379</f>
        <v>0</v>
      </c>
      <c r="OXX967" s="11">
        <f>InpS!OXX379</f>
        <v>0</v>
      </c>
      <c r="OXY967" s="11">
        <f>InpS!OXY379</f>
        <v>0</v>
      </c>
      <c r="OXZ967" s="11">
        <f>InpS!OXZ379</f>
        <v>0</v>
      </c>
      <c r="OYA967" s="11">
        <f>InpS!OYA379</f>
        <v>0</v>
      </c>
      <c r="OYB967" s="11">
        <f>InpS!OYB379</f>
        <v>0</v>
      </c>
      <c r="OYC967" s="11">
        <f>InpS!OYC379</f>
        <v>0</v>
      </c>
      <c r="OYD967" s="11">
        <f>InpS!OYD379</f>
        <v>0</v>
      </c>
      <c r="OYE967" s="11">
        <f>InpS!OYE379</f>
        <v>0</v>
      </c>
      <c r="OYF967" s="11">
        <f>InpS!OYF379</f>
        <v>0</v>
      </c>
      <c r="OYG967" s="11">
        <f>InpS!OYG379</f>
        <v>0</v>
      </c>
      <c r="OYH967" s="11">
        <f>InpS!OYH379</f>
        <v>0</v>
      </c>
      <c r="OYI967" s="11">
        <f>InpS!OYI379</f>
        <v>0</v>
      </c>
      <c r="OYJ967" s="11">
        <f>InpS!OYJ379</f>
        <v>0</v>
      </c>
      <c r="OYK967" s="11">
        <f>InpS!OYK379</f>
        <v>0</v>
      </c>
      <c r="OYL967" s="11">
        <f>InpS!OYL379</f>
        <v>0</v>
      </c>
      <c r="OYM967" s="11">
        <f>InpS!OYM379</f>
        <v>0</v>
      </c>
      <c r="OYN967" s="11">
        <f>InpS!OYN379</f>
        <v>0</v>
      </c>
      <c r="OYO967" s="11">
        <f>InpS!OYO379</f>
        <v>0</v>
      </c>
      <c r="OYP967" s="11">
        <f>InpS!OYP379</f>
        <v>0</v>
      </c>
      <c r="OYQ967" s="11">
        <f>InpS!OYQ379</f>
        <v>0</v>
      </c>
      <c r="OYR967" s="11">
        <f>InpS!OYR379</f>
        <v>0</v>
      </c>
      <c r="OYS967" s="11">
        <f>InpS!OYS379</f>
        <v>0</v>
      </c>
      <c r="OYT967" s="11">
        <f>InpS!OYT379</f>
        <v>0</v>
      </c>
      <c r="OYU967" s="11">
        <f>InpS!OYU379</f>
        <v>0</v>
      </c>
      <c r="OYV967" s="11">
        <f>InpS!OYV379</f>
        <v>0</v>
      </c>
      <c r="OYW967" s="11">
        <f>InpS!OYW379</f>
        <v>0</v>
      </c>
      <c r="OYX967" s="11">
        <f>InpS!OYX379</f>
        <v>0</v>
      </c>
      <c r="OYY967" s="11">
        <f>InpS!OYY379</f>
        <v>0</v>
      </c>
      <c r="OYZ967" s="11">
        <f>InpS!OYZ379</f>
        <v>0</v>
      </c>
      <c r="OZA967" s="11">
        <f>InpS!OZA379</f>
        <v>0</v>
      </c>
      <c r="OZB967" s="11">
        <f>InpS!OZB379</f>
        <v>0</v>
      </c>
      <c r="OZC967" s="11">
        <f>InpS!OZC379</f>
        <v>0</v>
      </c>
      <c r="OZD967" s="11">
        <f>InpS!OZD379</f>
        <v>0</v>
      </c>
      <c r="OZE967" s="11">
        <f>InpS!OZE379</f>
        <v>0</v>
      </c>
      <c r="OZF967" s="11">
        <f>InpS!OZF379</f>
        <v>0</v>
      </c>
      <c r="OZG967" s="11">
        <f>InpS!OZG379</f>
        <v>0</v>
      </c>
      <c r="OZH967" s="11">
        <f>InpS!OZH379</f>
        <v>0</v>
      </c>
      <c r="OZI967" s="11">
        <f>InpS!OZI379</f>
        <v>0</v>
      </c>
      <c r="OZJ967" s="11">
        <f>InpS!OZJ379</f>
        <v>0</v>
      </c>
      <c r="OZK967" s="11">
        <f>InpS!OZK379</f>
        <v>0</v>
      </c>
      <c r="OZL967" s="11">
        <f>InpS!OZL379</f>
        <v>0</v>
      </c>
      <c r="OZM967" s="11">
        <f>InpS!OZM379</f>
        <v>0</v>
      </c>
      <c r="OZN967" s="11">
        <f>InpS!OZN379</f>
        <v>0</v>
      </c>
      <c r="OZO967" s="11">
        <f>InpS!OZO379</f>
        <v>0</v>
      </c>
      <c r="OZP967" s="11">
        <f>InpS!OZP379</f>
        <v>0</v>
      </c>
      <c r="OZQ967" s="11">
        <f>InpS!OZQ379</f>
        <v>0</v>
      </c>
      <c r="OZR967" s="11">
        <f>InpS!OZR379</f>
        <v>0</v>
      </c>
      <c r="OZS967" s="11">
        <f>InpS!OZS379</f>
        <v>0</v>
      </c>
      <c r="OZT967" s="11">
        <f>InpS!OZT379</f>
        <v>0</v>
      </c>
      <c r="OZU967" s="11">
        <f>InpS!OZU379</f>
        <v>0</v>
      </c>
      <c r="OZV967" s="11">
        <f>InpS!OZV379</f>
        <v>0</v>
      </c>
      <c r="OZW967" s="11">
        <f>InpS!OZW379</f>
        <v>0</v>
      </c>
      <c r="OZX967" s="11">
        <f>InpS!OZX379</f>
        <v>0</v>
      </c>
      <c r="OZY967" s="11">
        <f>InpS!OZY379</f>
        <v>0</v>
      </c>
      <c r="OZZ967" s="11">
        <f>InpS!OZZ379</f>
        <v>0</v>
      </c>
      <c r="PAA967" s="11">
        <f>InpS!PAA379</f>
        <v>0</v>
      </c>
      <c r="PAB967" s="11">
        <f>InpS!PAB379</f>
        <v>0</v>
      </c>
      <c r="PAC967" s="11">
        <f>InpS!PAC379</f>
        <v>0</v>
      </c>
      <c r="PAD967" s="11">
        <f>InpS!PAD379</f>
        <v>0</v>
      </c>
      <c r="PAE967" s="11">
        <f>InpS!PAE379</f>
        <v>0</v>
      </c>
      <c r="PAF967" s="11">
        <f>InpS!PAF379</f>
        <v>0</v>
      </c>
      <c r="PAG967" s="11">
        <f>InpS!PAG379</f>
        <v>0</v>
      </c>
      <c r="PAH967" s="11">
        <f>InpS!PAH379</f>
        <v>0</v>
      </c>
      <c r="PAI967" s="11">
        <f>InpS!PAI379</f>
        <v>0</v>
      </c>
      <c r="PAJ967" s="11">
        <f>InpS!PAJ379</f>
        <v>0</v>
      </c>
      <c r="PAK967" s="11">
        <f>InpS!PAK379</f>
        <v>0</v>
      </c>
      <c r="PAL967" s="11">
        <f>InpS!PAL379</f>
        <v>0</v>
      </c>
      <c r="PAM967" s="11">
        <f>InpS!PAM379</f>
        <v>0</v>
      </c>
      <c r="PAN967" s="11">
        <f>InpS!PAN379</f>
        <v>0</v>
      </c>
      <c r="PAO967" s="11">
        <f>InpS!PAO379</f>
        <v>0</v>
      </c>
      <c r="PAP967" s="11">
        <f>InpS!PAP379</f>
        <v>0</v>
      </c>
      <c r="PAQ967" s="11">
        <f>InpS!PAQ379</f>
        <v>0</v>
      </c>
      <c r="PAR967" s="11">
        <f>InpS!PAR379</f>
        <v>0</v>
      </c>
      <c r="PAS967" s="11">
        <f>InpS!PAS379</f>
        <v>0</v>
      </c>
      <c r="PAT967" s="11">
        <f>InpS!PAT379</f>
        <v>0</v>
      </c>
      <c r="PAU967" s="11">
        <f>InpS!PAU379</f>
        <v>0</v>
      </c>
      <c r="PAV967" s="11">
        <f>InpS!PAV379</f>
        <v>0</v>
      </c>
      <c r="PAW967" s="11">
        <f>InpS!PAW379</f>
        <v>0</v>
      </c>
      <c r="PAX967" s="11">
        <f>InpS!PAX379</f>
        <v>0</v>
      </c>
      <c r="PAY967" s="11">
        <f>InpS!PAY379</f>
        <v>0</v>
      </c>
      <c r="PAZ967" s="11">
        <f>InpS!PAZ379</f>
        <v>0</v>
      </c>
      <c r="PBA967" s="11">
        <f>InpS!PBA379</f>
        <v>0</v>
      </c>
      <c r="PBB967" s="11">
        <f>InpS!PBB379</f>
        <v>0</v>
      </c>
      <c r="PBC967" s="11">
        <f>InpS!PBC379</f>
        <v>0</v>
      </c>
      <c r="PBD967" s="11">
        <f>InpS!PBD379</f>
        <v>0</v>
      </c>
      <c r="PBE967" s="11">
        <f>InpS!PBE379</f>
        <v>0</v>
      </c>
      <c r="PBF967" s="11">
        <f>InpS!PBF379</f>
        <v>0</v>
      </c>
      <c r="PBG967" s="11">
        <f>InpS!PBG379</f>
        <v>0</v>
      </c>
      <c r="PBH967" s="11">
        <f>InpS!PBH379</f>
        <v>0</v>
      </c>
      <c r="PBI967" s="11">
        <f>InpS!PBI379</f>
        <v>0</v>
      </c>
      <c r="PBJ967" s="11">
        <f>InpS!PBJ379</f>
        <v>0</v>
      </c>
      <c r="PBK967" s="11">
        <f>InpS!PBK379</f>
        <v>0</v>
      </c>
      <c r="PBL967" s="11">
        <f>InpS!PBL379</f>
        <v>0</v>
      </c>
      <c r="PBM967" s="11">
        <f>InpS!PBM379</f>
        <v>0</v>
      </c>
      <c r="PBN967" s="11">
        <f>InpS!PBN379</f>
        <v>0</v>
      </c>
      <c r="PBO967" s="11">
        <f>InpS!PBO379</f>
        <v>0</v>
      </c>
      <c r="PBP967" s="11">
        <f>InpS!PBP379</f>
        <v>0</v>
      </c>
      <c r="PBQ967" s="11">
        <f>InpS!PBQ379</f>
        <v>0</v>
      </c>
      <c r="PBR967" s="11">
        <f>InpS!PBR379</f>
        <v>0</v>
      </c>
      <c r="PBS967" s="11">
        <f>InpS!PBS379</f>
        <v>0</v>
      </c>
      <c r="PBT967" s="11">
        <f>InpS!PBT379</f>
        <v>0</v>
      </c>
      <c r="PBU967" s="11">
        <f>InpS!PBU379</f>
        <v>0</v>
      </c>
      <c r="PBV967" s="11">
        <f>InpS!PBV379</f>
        <v>0</v>
      </c>
      <c r="PBW967" s="11">
        <f>InpS!PBW379</f>
        <v>0</v>
      </c>
      <c r="PBX967" s="11">
        <f>InpS!PBX379</f>
        <v>0</v>
      </c>
      <c r="PBY967" s="11">
        <f>InpS!PBY379</f>
        <v>0</v>
      </c>
      <c r="PBZ967" s="11">
        <f>InpS!PBZ379</f>
        <v>0</v>
      </c>
      <c r="PCA967" s="11">
        <f>InpS!PCA379</f>
        <v>0</v>
      </c>
      <c r="PCB967" s="11">
        <f>InpS!PCB379</f>
        <v>0</v>
      </c>
      <c r="PCC967" s="11">
        <f>InpS!PCC379</f>
        <v>0</v>
      </c>
      <c r="PCD967" s="11">
        <f>InpS!PCD379</f>
        <v>0</v>
      </c>
      <c r="PCE967" s="11">
        <f>InpS!PCE379</f>
        <v>0</v>
      </c>
      <c r="PCF967" s="11">
        <f>InpS!PCF379</f>
        <v>0</v>
      </c>
      <c r="PCG967" s="11">
        <f>InpS!PCG379</f>
        <v>0</v>
      </c>
      <c r="PCH967" s="11">
        <f>InpS!PCH379</f>
        <v>0</v>
      </c>
      <c r="PCI967" s="11">
        <f>InpS!PCI379</f>
        <v>0</v>
      </c>
      <c r="PCJ967" s="11">
        <f>InpS!PCJ379</f>
        <v>0</v>
      </c>
      <c r="PCK967" s="11">
        <f>InpS!PCK379</f>
        <v>0</v>
      </c>
      <c r="PCL967" s="11">
        <f>InpS!PCL379</f>
        <v>0</v>
      </c>
      <c r="PCM967" s="11">
        <f>InpS!PCM379</f>
        <v>0</v>
      </c>
      <c r="PCN967" s="11">
        <f>InpS!PCN379</f>
        <v>0</v>
      </c>
      <c r="PCO967" s="11">
        <f>InpS!PCO379</f>
        <v>0</v>
      </c>
      <c r="PCP967" s="11">
        <f>InpS!PCP379</f>
        <v>0</v>
      </c>
      <c r="PCQ967" s="11">
        <f>InpS!PCQ379</f>
        <v>0</v>
      </c>
      <c r="PCR967" s="11">
        <f>InpS!PCR379</f>
        <v>0</v>
      </c>
      <c r="PCS967" s="11">
        <f>InpS!PCS379</f>
        <v>0</v>
      </c>
      <c r="PCT967" s="11">
        <f>InpS!PCT379</f>
        <v>0</v>
      </c>
      <c r="PCU967" s="11">
        <f>InpS!PCU379</f>
        <v>0</v>
      </c>
      <c r="PCV967" s="11">
        <f>InpS!PCV379</f>
        <v>0</v>
      </c>
      <c r="PCW967" s="11">
        <f>InpS!PCW379</f>
        <v>0</v>
      </c>
      <c r="PCX967" s="11">
        <f>InpS!PCX379</f>
        <v>0</v>
      </c>
      <c r="PCY967" s="11">
        <f>InpS!PCY379</f>
        <v>0</v>
      </c>
      <c r="PCZ967" s="11">
        <f>InpS!PCZ379</f>
        <v>0</v>
      </c>
      <c r="PDA967" s="11">
        <f>InpS!PDA379</f>
        <v>0</v>
      </c>
      <c r="PDB967" s="11">
        <f>InpS!PDB379</f>
        <v>0</v>
      </c>
      <c r="PDC967" s="11">
        <f>InpS!PDC379</f>
        <v>0</v>
      </c>
      <c r="PDD967" s="11">
        <f>InpS!PDD379</f>
        <v>0</v>
      </c>
      <c r="PDE967" s="11">
        <f>InpS!PDE379</f>
        <v>0</v>
      </c>
      <c r="PDF967" s="11">
        <f>InpS!PDF379</f>
        <v>0</v>
      </c>
      <c r="PDG967" s="11">
        <f>InpS!PDG379</f>
        <v>0</v>
      </c>
      <c r="PDH967" s="11">
        <f>InpS!PDH379</f>
        <v>0</v>
      </c>
      <c r="PDI967" s="11">
        <f>InpS!PDI379</f>
        <v>0</v>
      </c>
      <c r="PDJ967" s="11">
        <f>InpS!PDJ379</f>
        <v>0</v>
      </c>
      <c r="PDK967" s="11">
        <f>InpS!PDK379</f>
        <v>0</v>
      </c>
      <c r="PDL967" s="11">
        <f>InpS!PDL379</f>
        <v>0</v>
      </c>
      <c r="PDM967" s="11">
        <f>InpS!PDM379</f>
        <v>0</v>
      </c>
      <c r="PDN967" s="11">
        <f>InpS!PDN379</f>
        <v>0</v>
      </c>
      <c r="PDO967" s="11">
        <f>InpS!PDO379</f>
        <v>0</v>
      </c>
      <c r="PDP967" s="11">
        <f>InpS!PDP379</f>
        <v>0</v>
      </c>
      <c r="PDQ967" s="11">
        <f>InpS!PDQ379</f>
        <v>0</v>
      </c>
      <c r="PDR967" s="11">
        <f>InpS!PDR379</f>
        <v>0</v>
      </c>
      <c r="PDS967" s="11">
        <f>InpS!PDS379</f>
        <v>0</v>
      </c>
      <c r="PDT967" s="11">
        <f>InpS!PDT379</f>
        <v>0</v>
      </c>
      <c r="PDU967" s="11">
        <f>InpS!PDU379</f>
        <v>0</v>
      </c>
      <c r="PDV967" s="11">
        <f>InpS!PDV379</f>
        <v>0</v>
      </c>
      <c r="PDW967" s="11">
        <f>InpS!PDW379</f>
        <v>0</v>
      </c>
      <c r="PDX967" s="11">
        <f>InpS!PDX379</f>
        <v>0</v>
      </c>
      <c r="PDY967" s="11">
        <f>InpS!PDY379</f>
        <v>0</v>
      </c>
      <c r="PDZ967" s="11">
        <f>InpS!PDZ379</f>
        <v>0</v>
      </c>
      <c r="PEA967" s="11">
        <f>InpS!PEA379</f>
        <v>0</v>
      </c>
      <c r="PEB967" s="11">
        <f>InpS!PEB379</f>
        <v>0</v>
      </c>
      <c r="PEC967" s="11">
        <f>InpS!PEC379</f>
        <v>0</v>
      </c>
      <c r="PED967" s="11">
        <f>InpS!PED379</f>
        <v>0</v>
      </c>
      <c r="PEE967" s="11">
        <f>InpS!PEE379</f>
        <v>0</v>
      </c>
      <c r="PEF967" s="11">
        <f>InpS!PEF379</f>
        <v>0</v>
      </c>
      <c r="PEG967" s="11">
        <f>InpS!PEG379</f>
        <v>0</v>
      </c>
      <c r="PEH967" s="11">
        <f>InpS!PEH379</f>
        <v>0</v>
      </c>
      <c r="PEI967" s="11">
        <f>InpS!PEI379</f>
        <v>0</v>
      </c>
      <c r="PEJ967" s="11">
        <f>InpS!PEJ379</f>
        <v>0</v>
      </c>
      <c r="PEK967" s="11">
        <f>InpS!PEK379</f>
        <v>0</v>
      </c>
      <c r="PEL967" s="11">
        <f>InpS!PEL379</f>
        <v>0</v>
      </c>
      <c r="PEM967" s="11">
        <f>InpS!PEM379</f>
        <v>0</v>
      </c>
      <c r="PEN967" s="11">
        <f>InpS!PEN379</f>
        <v>0</v>
      </c>
      <c r="PEO967" s="11">
        <f>InpS!PEO379</f>
        <v>0</v>
      </c>
      <c r="PEP967" s="11">
        <f>InpS!PEP379</f>
        <v>0</v>
      </c>
      <c r="PEQ967" s="11">
        <f>InpS!PEQ379</f>
        <v>0</v>
      </c>
      <c r="PER967" s="11">
        <f>InpS!PER379</f>
        <v>0</v>
      </c>
      <c r="PES967" s="11">
        <f>InpS!PES379</f>
        <v>0</v>
      </c>
      <c r="PET967" s="11">
        <f>InpS!PET379</f>
        <v>0</v>
      </c>
      <c r="PEU967" s="11">
        <f>InpS!PEU379</f>
        <v>0</v>
      </c>
      <c r="PEV967" s="11">
        <f>InpS!PEV379</f>
        <v>0</v>
      </c>
      <c r="PEW967" s="11">
        <f>InpS!PEW379</f>
        <v>0</v>
      </c>
      <c r="PEX967" s="11">
        <f>InpS!PEX379</f>
        <v>0</v>
      </c>
      <c r="PEY967" s="11">
        <f>InpS!PEY379</f>
        <v>0</v>
      </c>
      <c r="PEZ967" s="11">
        <f>InpS!PEZ379</f>
        <v>0</v>
      </c>
      <c r="PFA967" s="11">
        <f>InpS!PFA379</f>
        <v>0</v>
      </c>
      <c r="PFB967" s="11">
        <f>InpS!PFB379</f>
        <v>0</v>
      </c>
      <c r="PFC967" s="11">
        <f>InpS!PFC379</f>
        <v>0</v>
      </c>
      <c r="PFD967" s="11">
        <f>InpS!PFD379</f>
        <v>0</v>
      </c>
      <c r="PFE967" s="11">
        <f>InpS!PFE379</f>
        <v>0</v>
      </c>
      <c r="PFF967" s="11">
        <f>InpS!PFF379</f>
        <v>0</v>
      </c>
      <c r="PFG967" s="11">
        <f>InpS!PFG379</f>
        <v>0</v>
      </c>
      <c r="PFH967" s="11">
        <f>InpS!PFH379</f>
        <v>0</v>
      </c>
      <c r="PFI967" s="11">
        <f>InpS!PFI379</f>
        <v>0</v>
      </c>
      <c r="PFJ967" s="11">
        <f>InpS!PFJ379</f>
        <v>0</v>
      </c>
      <c r="PFK967" s="11">
        <f>InpS!PFK379</f>
        <v>0</v>
      </c>
      <c r="PFL967" s="11">
        <f>InpS!PFL379</f>
        <v>0</v>
      </c>
      <c r="PFM967" s="11">
        <f>InpS!PFM379</f>
        <v>0</v>
      </c>
      <c r="PFN967" s="11">
        <f>InpS!PFN379</f>
        <v>0</v>
      </c>
      <c r="PFO967" s="11">
        <f>InpS!PFO379</f>
        <v>0</v>
      </c>
      <c r="PFP967" s="11">
        <f>InpS!PFP379</f>
        <v>0</v>
      </c>
      <c r="PFQ967" s="11">
        <f>InpS!PFQ379</f>
        <v>0</v>
      </c>
      <c r="PFR967" s="11">
        <f>InpS!PFR379</f>
        <v>0</v>
      </c>
      <c r="PFS967" s="11">
        <f>InpS!PFS379</f>
        <v>0</v>
      </c>
      <c r="PFT967" s="11">
        <f>InpS!PFT379</f>
        <v>0</v>
      </c>
      <c r="PFU967" s="11">
        <f>InpS!PFU379</f>
        <v>0</v>
      </c>
      <c r="PFV967" s="11">
        <f>InpS!PFV379</f>
        <v>0</v>
      </c>
      <c r="PFW967" s="11">
        <f>InpS!PFW379</f>
        <v>0</v>
      </c>
      <c r="PFX967" s="11">
        <f>InpS!PFX379</f>
        <v>0</v>
      </c>
      <c r="PFY967" s="11">
        <f>InpS!PFY379</f>
        <v>0</v>
      </c>
      <c r="PFZ967" s="11">
        <f>InpS!PFZ379</f>
        <v>0</v>
      </c>
      <c r="PGA967" s="11">
        <f>InpS!PGA379</f>
        <v>0</v>
      </c>
      <c r="PGB967" s="11">
        <f>InpS!PGB379</f>
        <v>0</v>
      </c>
      <c r="PGC967" s="11">
        <f>InpS!PGC379</f>
        <v>0</v>
      </c>
      <c r="PGD967" s="11">
        <f>InpS!PGD379</f>
        <v>0</v>
      </c>
      <c r="PGE967" s="11">
        <f>InpS!PGE379</f>
        <v>0</v>
      </c>
      <c r="PGF967" s="11">
        <f>InpS!PGF379</f>
        <v>0</v>
      </c>
      <c r="PGG967" s="11">
        <f>InpS!PGG379</f>
        <v>0</v>
      </c>
      <c r="PGH967" s="11">
        <f>InpS!PGH379</f>
        <v>0</v>
      </c>
      <c r="PGI967" s="11">
        <f>InpS!PGI379</f>
        <v>0</v>
      </c>
      <c r="PGJ967" s="11">
        <f>InpS!PGJ379</f>
        <v>0</v>
      </c>
      <c r="PGK967" s="11">
        <f>InpS!PGK379</f>
        <v>0</v>
      </c>
      <c r="PGL967" s="11">
        <f>InpS!PGL379</f>
        <v>0</v>
      </c>
      <c r="PGM967" s="11">
        <f>InpS!PGM379</f>
        <v>0</v>
      </c>
      <c r="PGN967" s="11">
        <f>InpS!PGN379</f>
        <v>0</v>
      </c>
      <c r="PGO967" s="11">
        <f>InpS!PGO379</f>
        <v>0</v>
      </c>
      <c r="PGP967" s="11">
        <f>InpS!PGP379</f>
        <v>0</v>
      </c>
      <c r="PGQ967" s="11">
        <f>InpS!PGQ379</f>
        <v>0</v>
      </c>
      <c r="PGR967" s="11">
        <f>InpS!PGR379</f>
        <v>0</v>
      </c>
      <c r="PGS967" s="11">
        <f>InpS!PGS379</f>
        <v>0</v>
      </c>
      <c r="PGT967" s="11">
        <f>InpS!PGT379</f>
        <v>0</v>
      </c>
      <c r="PGU967" s="11">
        <f>InpS!PGU379</f>
        <v>0</v>
      </c>
      <c r="PGV967" s="11">
        <f>InpS!PGV379</f>
        <v>0</v>
      </c>
      <c r="PGW967" s="11">
        <f>InpS!PGW379</f>
        <v>0</v>
      </c>
      <c r="PGX967" s="11">
        <f>InpS!PGX379</f>
        <v>0</v>
      </c>
      <c r="PGY967" s="11">
        <f>InpS!PGY379</f>
        <v>0</v>
      </c>
      <c r="PGZ967" s="11">
        <f>InpS!PGZ379</f>
        <v>0</v>
      </c>
      <c r="PHA967" s="11">
        <f>InpS!PHA379</f>
        <v>0</v>
      </c>
      <c r="PHB967" s="11">
        <f>InpS!PHB379</f>
        <v>0</v>
      </c>
      <c r="PHC967" s="11">
        <f>InpS!PHC379</f>
        <v>0</v>
      </c>
      <c r="PHD967" s="11">
        <f>InpS!PHD379</f>
        <v>0</v>
      </c>
      <c r="PHE967" s="11">
        <f>InpS!PHE379</f>
        <v>0</v>
      </c>
      <c r="PHF967" s="11">
        <f>InpS!PHF379</f>
        <v>0</v>
      </c>
      <c r="PHG967" s="11">
        <f>InpS!PHG379</f>
        <v>0</v>
      </c>
      <c r="PHH967" s="11">
        <f>InpS!PHH379</f>
        <v>0</v>
      </c>
      <c r="PHI967" s="11">
        <f>InpS!PHI379</f>
        <v>0</v>
      </c>
      <c r="PHJ967" s="11">
        <f>InpS!PHJ379</f>
        <v>0</v>
      </c>
      <c r="PHK967" s="11">
        <f>InpS!PHK379</f>
        <v>0</v>
      </c>
      <c r="PHL967" s="11">
        <f>InpS!PHL379</f>
        <v>0</v>
      </c>
      <c r="PHM967" s="11">
        <f>InpS!PHM379</f>
        <v>0</v>
      </c>
      <c r="PHN967" s="11">
        <f>InpS!PHN379</f>
        <v>0</v>
      </c>
      <c r="PHO967" s="11">
        <f>InpS!PHO379</f>
        <v>0</v>
      </c>
      <c r="PHP967" s="11">
        <f>InpS!PHP379</f>
        <v>0</v>
      </c>
      <c r="PHQ967" s="11">
        <f>InpS!PHQ379</f>
        <v>0</v>
      </c>
      <c r="PHR967" s="11">
        <f>InpS!PHR379</f>
        <v>0</v>
      </c>
      <c r="PHS967" s="11">
        <f>InpS!PHS379</f>
        <v>0</v>
      </c>
      <c r="PHT967" s="11">
        <f>InpS!PHT379</f>
        <v>0</v>
      </c>
      <c r="PHU967" s="11">
        <f>InpS!PHU379</f>
        <v>0</v>
      </c>
      <c r="PHV967" s="11">
        <f>InpS!PHV379</f>
        <v>0</v>
      </c>
      <c r="PHW967" s="11">
        <f>InpS!PHW379</f>
        <v>0</v>
      </c>
      <c r="PHX967" s="11">
        <f>InpS!PHX379</f>
        <v>0</v>
      </c>
      <c r="PHY967" s="11">
        <f>InpS!PHY379</f>
        <v>0</v>
      </c>
      <c r="PHZ967" s="11">
        <f>InpS!PHZ379</f>
        <v>0</v>
      </c>
      <c r="PIA967" s="11">
        <f>InpS!PIA379</f>
        <v>0</v>
      </c>
      <c r="PIB967" s="11">
        <f>InpS!PIB379</f>
        <v>0</v>
      </c>
      <c r="PIC967" s="11">
        <f>InpS!PIC379</f>
        <v>0</v>
      </c>
      <c r="PID967" s="11">
        <f>InpS!PID379</f>
        <v>0</v>
      </c>
      <c r="PIE967" s="11">
        <f>InpS!PIE379</f>
        <v>0</v>
      </c>
      <c r="PIF967" s="11">
        <f>InpS!PIF379</f>
        <v>0</v>
      </c>
      <c r="PIG967" s="11">
        <f>InpS!PIG379</f>
        <v>0</v>
      </c>
      <c r="PIH967" s="11">
        <f>InpS!PIH379</f>
        <v>0</v>
      </c>
      <c r="PII967" s="11">
        <f>InpS!PII379</f>
        <v>0</v>
      </c>
      <c r="PIJ967" s="11">
        <f>InpS!PIJ379</f>
        <v>0</v>
      </c>
      <c r="PIK967" s="11">
        <f>InpS!PIK379</f>
        <v>0</v>
      </c>
      <c r="PIL967" s="11">
        <f>InpS!PIL379</f>
        <v>0</v>
      </c>
      <c r="PIM967" s="11">
        <f>InpS!PIM379</f>
        <v>0</v>
      </c>
      <c r="PIN967" s="11">
        <f>InpS!PIN379</f>
        <v>0</v>
      </c>
      <c r="PIO967" s="11">
        <f>InpS!PIO379</f>
        <v>0</v>
      </c>
      <c r="PIP967" s="11">
        <f>InpS!PIP379</f>
        <v>0</v>
      </c>
      <c r="PIQ967" s="11">
        <f>InpS!PIQ379</f>
        <v>0</v>
      </c>
      <c r="PIR967" s="11">
        <f>InpS!PIR379</f>
        <v>0</v>
      </c>
      <c r="PIS967" s="11">
        <f>InpS!PIS379</f>
        <v>0</v>
      </c>
      <c r="PIT967" s="11">
        <f>InpS!PIT379</f>
        <v>0</v>
      </c>
      <c r="PIU967" s="11">
        <f>InpS!PIU379</f>
        <v>0</v>
      </c>
      <c r="PIV967" s="11">
        <f>InpS!PIV379</f>
        <v>0</v>
      </c>
      <c r="PIW967" s="11">
        <f>InpS!PIW379</f>
        <v>0</v>
      </c>
      <c r="PIX967" s="11">
        <f>InpS!PIX379</f>
        <v>0</v>
      </c>
      <c r="PIY967" s="11">
        <f>InpS!PIY379</f>
        <v>0</v>
      </c>
      <c r="PIZ967" s="11">
        <f>InpS!PIZ379</f>
        <v>0</v>
      </c>
      <c r="PJA967" s="11">
        <f>InpS!PJA379</f>
        <v>0</v>
      </c>
      <c r="PJB967" s="11">
        <f>InpS!PJB379</f>
        <v>0</v>
      </c>
      <c r="PJC967" s="11">
        <f>InpS!PJC379</f>
        <v>0</v>
      </c>
      <c r="PJD967" s="11">
        <f>InpS!PJD379</f>
        <v>0</v>
      </c>
      <c r="PJE967" s="11">
        <f>InpS!PJE379</f>
        <v>0</v>
      </c>
      <c r="PJF967" s="11">
        <f>InpS!PJF379</f>
        <v>0</v>
      </c>
      <c r="PJG967" s="11">
        <f>InpS!PJG379</f>
        <v>0</v>
      </c>
      <c r="PJH967" s="11">
        <f>InpS!PJH379</f>
        <v>0</v>
      </c>
      <c r="PJI967" s="11">
        <f>InpS!PJI379</f>
        <v>0</v>
      </c>
      <c r="PJJ967" s="11">
        <f>InpS!PJJ379</f>
        <v>0</v>
      </c>
      <c r="PJK967" s="11">
        <f>InpS!PJK379</f>
        <v>0</v>
      </c>
      <c r="PJL967" s="11">
        <f>InpS!PJL379</f>
        <v>0</v>
      </c>
      <c r="PJM967" s="11">
        <f>InpS!PJM379</f>
        <v>0</v>
      </c>
      <c r="PJN967" s="11">
        <f>InpS!PJN379</f>
        <v>0</v>
      </c>
      <c r="PJO967" s="11">
        <f>InpS!PJO379</f>
        <v>0</v>
      </c>
      <c r="PJP967" s="11">
        <f>InpS!PJP379</f>
        <v>0</v>
      </c>
      <c r="PJQ967" s="11">
        <f>InpS!PJQ379</f>
        <v>0</v>
      </c>
      <c r="PJR967" s="11">
        <f>InpS!PJR379</f>
        <v>0</v>
      </c>
      <c r="PJS967" s="11">
        <f>InpS!PJS379</f>
        <v>0</v>
      </c>
      <c r="PJT967" s="11">
        <f>InpS!PJT379</f>
        <v>0</v>
      </c>
      <c r="PJU967" s="11">
        <f>InpS!PJU379</f>
        <v>0</v>
      </c>
      <c r="PJV967" s="11">
        <f>InpS!PJV379</f>
        <v>0</v>
      </c>
      <c r="PJW967" s="11">
        <f>InpS!PJW379</f>
        <v>0</v>
      </c>
      <c r="PJX967" s="11">
        <f>InpS!PJX379</f>
        <v>0</v>
      </c>
      <c r="PJY967" s="11">
        <f>InpS!PJY379</f>
        <v>0</v>
      </c>
      <c r="PJZ967" s="11">
        <f>InpS!PJZ379</f>
        <v>0</v>
      </c>
      <c r="PKA967" s="11">
        <f>InpS!PKA379</f>
        <v>0</v>
      </c>
      <c r="PKB967" s="11">
        <f>InpS!PKB379</f>
        <v>0</v>
      </c>
      <c r="PKC967" s="11">
        <f>InpS!PKC379</f>
        <v>0</v>
      </c>
      <c r="PKD967" s="11">
        <f>InpS!PKD379</f>
        <v>0</v>
      </c>
      <c r="PKE967" s="11">
        <f>InpS!PKE379</f>
        <v>0</v>
      </c>
      <c r="PKF967" s="11">
        <f>InpS!PKF379</f>
        <v>0</v>
      </c>
      <c r="PKG967" s="11">
        <f>InpS!PKG379</f>
        <v>0</v>
      </c>
      <c r="PKH967" s="11">
        <f>InpS!PKH379</f>
        <v>0</v>
      </c>
      <c r="PKI967" s="11">
        <f>InpS!PKI379</f>
        <v>0</v>
      </c>
      <c r="PKJ967" s="11">
        <f>InpS!PKJ379</f>
        <v>0</v>
      </c>
      <c r="PKK967" s="11">
        <f>InpS!PKK379</f>
        <v>0</v>
      </c>
      <c r="PKL967" s="11">
        <f>InpS!PKL379</f>
        <v>0</v>
      </c>
      <c r="PKM967" s="11">
        <f>InpS!PKM379</f>
        <v>0</v>
      </c>
      <c r="PKN967" s="11">
        <f>InpS!PKN379</f>
        <v>0</v>
      </c>
      <c r="PKO967" s="11">
        <f>InpS!PKO379</f>
        <v>0</v>
      </c>
      <c r="PKP967" s="11">
        <f>InpS!PKP379</f>
        <v>0</v>
      </c>
      <c r="PKQ967" s="11">
        <f>InpS!PKQ379</f>
        <v>0</v>
      </c>
      <c r="PKR967" s="11">
        <f>InpS!PKR379</f>
        <v>0</v>
      </c>
      <c r="PKS967" s="11">
        <f>InpS!PKS379</f>
        <v>0</v>
      </c>
      <c r="PKT967" s="11">
        <f>InpS!PKT379</f>
        <v>0</v>
      </c>
      <c r="PKU967" s="11">
        <f>InpS!PKU379</f>
        <v>0</v>
      </c>
      <c r="PKV967" s="11">
        <f>InpS!PKV379</f>
        <v>0</v>
      </c>
      <c r="PKW967" s="11">
        <f>InpS!PKW379</f>
        <v>0</v>
      </c>
      <c r="PKX967" s="11">
        <f>InpS!PKX379</f>
        <v>0</v>
      </c>
      <c r="PKY967" s="11">
        <f>InpS!PKY379</f>
        <v>0</v>
      </c>
      <c r="PKZ967" s="11">
        <f>InpS!PKZ379</f>
        <v>0</v>
      </c>
      <c r="PLA967" s="11">
        <f>InpS!PLA379</f>
        <v>0</v>
      </c>
      <c r="PLB967" s="11">
        <f>InpS!PLB379</f>
        <v>0</v>
      </c>
      <c r="PLC967" s="11">
        <f>InpS!PLC379</f>
        <v>0</v>
      </c>
      <c r="PLD967" s="11">
        <f>InpS!PLD379</f>
        <v>0</v>
      </c>
      <c r="PLE967" s="11">
        <f>InpS!PLE379</f>
        <v>0</v>
      </c>
      <c r="PLF967" s="11">
        <f>InpS!PLF379</f>
        <v>0</v>
      </c>
      <c r="PLG967" s="11">
        <f>InpS!PLG379</f>
        <v>0</v>
      </c>
      <c r="PLH967" s="11">
        <f>InpS!PLH379</f>
        <v>0</v>
      </c>
      <c r="PLI967" s="11">
        <f>InpS!PLI379</f>
        <v>0</v>
      </c>
      <c r="PLJ967" s="11">
        <f>InpS!PLJ379</f>
        <v>0</v>
      </c>
      <c r="PLK967" s="11">
        <f>InpS!PLK379</f>
        <v>0</v>
      </c>
      <c r="PLL967" s="11">
        <f>InpS!PLL379</f>
        <v>0</v>
      </c>
      <c r="PLM967" s="11">
        <f>InpS!PLM379</f>
        <v>0</v>
      </c>
      <c r="PLN967" s="11">
        <f>InpS!PLN379</f>
        <v>0</v>
      </c>
      <c r="PLO967" s="11">
        <f>InpS!PLO379</f>
        <v>0</v>
      </c>
      <c r="PLP967" s="11">
        <f>InpS!PLP379</f>
        <v>0</v>
      </c>
      <c r="PLQ967" s="11">
        <f>InpS!PLQ379</f>
        <v>0</v>
      </c>
      <c r="PLR967" s="11">
        <f>InpS!PLR379</f>
        <v>0</v>
      </c>
      <c r="PLS967" s="11">
        <f>InpS!PLS379</f>
        <v>0</v>
      </c>
      <c r="PLT967" s="11">
        <f>InpS!PLT379</f>
        <v>0</v>
      </c>
      <c r="PLU967" s="11">
        <f>InpS!PLU379</f>
        <v>0</v>
      </c>
      <c r="PLV967" s="11">
        <f>InpS!PLV379</f>
        <v>0</v>
      </c>
      <c r="PLW967" s="11">
        <f>InpS!PLW379</f>
        <v>0</v>
      </c>
      <c r="PLX967" s="11">
        <f>InpS!PLX379</f>
        <v>0</v>
      </c>
      <c r="PLY967" s="11">
        <f>InpS!PLY379</f>
        <v>0</v>
      </c>
      <c r="PLZ967" s="11">
        <f>InpS!PLZ379</f>
        <v>0</v>
      </c>
      <c r="PMA967" s="11">
        <f>InpS!PMA379</f>
        <v>0</v>
      </c>
      <c r="PMB967" s="11">
        <f>InpS!PMB379</f>
        <v>0</v>
      </c>
      <c r="PMC967" s="11">
        <f>InpS!PMC379</f>
        <v>0</v>
      </c>
      <c r="PMD967" s="11">
        <f>InpS!PMD379</f>
        <v>0</v>
      </c>
      <c r="PME967" s="11">
        <f>InpS!PME379</f>
        <v>0</v>
      </c>
      <c r="PMF967" s="11">
        <f>InpS!PMF379</f>
        <v>0</v>
      </c>
      <c r="PMG967" s="11">
        <f>InpS!PMG379</f>
        <v>0</v>
      </c>
      <c r="PMH967" s="11">
        <f>InpS!PMH379</f>
        <v>0</v>
      </c>
      <c r="PMI967" s="11">
        <f>InpS!PMI379</f>
        <v>0</v>
      </c>
      <c r="PMJ967" s="11">
        <f>InpS!PMJ379</f>
        <v>0</v>
      </c>
      <c r="PMK967" s="11">
        <f>InpS!PMK379</f>
        <v>0</v>
      </c>
      <c r="PML967" s="11">
        <f>InpS!PML379</f>
        <v>0</v>
      </c>
      <c r="PMM967" s="11">
        <f>InpS!PMM379</f>
        <v>0</v>
      </c>
      <c r="PMN967" s="11">
        <f>InpS!PMN379</f>
        <v>0</v>
      </c>
      <c r="PMO967" s="11">
        <f>InpS!PMO379</f>
        <v>0</v>
      </c>
      <c r="PMP967" s="11">
        <f>InpS!PMP379</f>
        <v>0</v>
      </c>
      <c r="PMQ967" s="11">
        <f>InpS!PMQ379</f>
        <v>0</v>
      </c>
      <c r="PMR967" s="11">
        <f>InpS!PMR379</f>
        <v>0</v>
      </c>
      <c r="PMS967" s="11">
        <f>InpS!PMS379</f>
        <v>0</v>
      </c>
      <c r="PMT967" s="11">
        <f>InpS!PMT379</f>
        <v>0</v>
      </c>
      <c r="PMU967" s="11">
        <f>InpS!PMU379</f>
        <v>0</v>
      </c>
      <c r="PMV967" s="11">
        <f>InpS!PMV379</f>
        <v>0</v>
      </c>
      <c r="PMW967" s="11">
        <f>InpS!PMW379</f>
        <v>0</v>
      </c>
      <c r="PMX967" s="11">
        <f>InpS!PMX379</f>
        <v>0</v>
      </c>
      <c r="PMY967" s="11">
        <f>InpS!PMY379</f>
        <v>0</v>
      </c>
      <c r="PMZ967" s="11">
        <f>InpS!PMZ379</f>
        <v>0</v>
      </c>
      <c r="PNA967" s="11">
        <f>InpS!PNA379</f>
        <v>0</v>
      </c>
      <c r="PNB967" s="11">
        <f>InpS!PNB379</f>
        <v>0</v>
      </c>
      <c r="PNC967" s="11">
        <f>InpS!PNC379</f>
        <v>0</v>
      </c>
      <c r="PND967" s="11">
        <f>InpS!PND379</f>
        <v>0</v>
      </c>
      <c r="PNE967" s="11">
        <f>InpS!PNE379</f>
        <v>0</v>
      </c>
      <c r="PNF967" s="11">
        <f>InpS!PNF379</f>
        <v>0</v>
      </c>
      <c r="PNG967" s="11">
        <f>InpS!PNG379</f>
        <v>0</v>
      </c>
      <c r="PNH967" s="11">
        <f>InpS!PNH379</f>
        <v>0</v>
      </c>
      <c r="PNI967" s="11">
        <f>InpS!PNI379</f>
        <v>0</v>
      </c>
      <c r="PNJ967" s="11">
        <f>InpS!PNJ379</f>
        <v>0</v>
      </c>
      <c r="PNK967" s="11">
        <f>InpS!PNK379</f>
        <v>0</v>
      </c>
      <c r="PNL967" s="11">
        <f>InpS!PNL379</f>
        <v>0</v>
      </c>
      <c r="PNM967" s="11">
        <f>InpS!PNM379</f>
        <v>0</v>
      </c>
      <c r="PNN967" s="11">
        <f>InpS!PNN379</f>
        <v>0</v>
      </c>
      <c r="PNO967" s="11">
        <f>InpS!PNO379</f>
        <v>0</v>
      </c>
      <c r="PNP967" s="11">
        <f>InpS!PNP379</f>
        <v>0</v>
      </c>
      <c r="PNQ967" s="11">
        <f>InpS!PNQ379</f>
        <v>0</v>
      </c>
      <c r="PNR967" s="11">
        <f>InpS!PNR379</f>
        <v>0</v>
      </c>
      <c r="PNS967" s="11">
        <f>InpS!PNS379</f>
        <v>0</v>
      </c>
      <c r="PNT967" s="11">
        <f>InpS!PNT379</f>
        <v>0</v>
      </c>
      <c r="PNU967" s="11">
        <f>InpS!PNU379</f>
        <v>0</v>
      </c>
      <c r="PNV967" s="11">
        <f>InpS!PNV379</f>
        <v>0</v>
      </c>
      <c r="PNW967" s="11">
        <f>InpS!PNW379</f>
        <v>0</v>
      </c>
      <c r="PNX967" s="11">
        <f>InpS!PNX379</f>
        <v>0</v>
      </c>
      <c r="PNY967" s="11">
        <f>InpS!PNY379</f>
        <v>0</v>
      </c>
      <c r="PNZ967" s="11">
        <f>InpS!PNZ379</f>
        <v>0</v>
      </c>
      <c r="POA967" s="11">
        <f>InpS!POA379</f>
        <v>0</v>
      </c>
      <c r="POB967" s="11">
        <f>InpS!POB379</f>
        <v>0</v>
      </c>
      <c r="POC967" s="11">
        <f>InpS!POC379</f>
        <v>0</v>
      </c>
      <c r="POD967" s="11">
        <f>InpS!POD379</f>
        <v>0</v>
      </c>
      <c r="POE967" s="11">
        <f>InpS!POE379</f>
        <v>0</v>
      </c>
      <c r="POF967" s="11">
        <f>InpS!POF379</f>
        <v>0</v>
      </c>
      <c r="POG967" s="11">
        <f>InpS!POG379</f>
        <v>0</v>
      </c>
      <c r="POH967" s="11">
        <f>InpS!POH379</f>
        <v>0</v>
      </c>
      <c r="POI967" s="11">
        <f>InpS!POI379</f>
        <v>0</v>
      </c>
      <c r="POJ967" s="11">
        <f>InpS!POJ379</f>
        <v>0</v>
      </c>
      <c r="POK967" s="11">
        <f>InpS!POK379</f>
        <v>0</v>
      </c>
      <c r="POL967" s="11">
        <f>InpS!POL379</f>
        <v>0</v>
      </c>
      <c r="POM967" s="11">
        <f>InpS!POM379</f>
        <v>0</v>
      </c>
      <c r="PON967" s="11">
        <f>InpS!PON379</f>
        <v>0</v>
      </c>
      <c r="POO967" s="11">
        <f>InpS!POO379</f>
        <v>0</v>
      </c>
      <c r="POP967" s="11">
        <f>InpS!POP379</f>
        <v>0</v>
      </c>
      <c r="POQ967" s="11">
        <f>InpS!POQ379</f>
        <v>0</v>
      </c>
      <c r="POR967" s="11">
        <f>InpS!POR379</f>
        <v>0</v>
      </c>
      <c r="POS967" s="11">
        <f>InpS!POS379</f>
        <v>0</v>
      </c>
      <c r="POT967" s="11">
        <f>InpS!POT379</f>
        <v>0</v>
      </c>
      <c r="POU967" s="11">
        <f>InpS!POU379</f>
        <v>0</v>
      </c>
      <c r="POV967" s="11">
        <f>InpS!POV379</f>
        <v>0</v>
      </c>
      <c r="POW967" s="11">
        <f>InpS!POW379</f>
        <v>0</v>
      </c>
      <c r="POX967" s="11">
        <f>InpS!POX379</f>
        <v>0</v>
      </c>
      <c r="POY967" s="11">
        <f>InpS!POY379</f>
        <v>0</v>
      </c>
      <c r="POZ967" s="11">
        <f>InpS!POZ379</f>
        <v>0</v>
      </c>
      <c r="PPA967" s="11">
        <f>InpS!PPA379</f>
        <v>0</v>
      </c>
      <c r="PPB967" s="11">
        <f>InpS!PPB379</f>
        <v>0</v>
      </c>
      <c r="PPC967" s="11">
        <f>InpS!PPC379</f>
        <v>0</v>
      </c>
      <c r="PPD967" s="11">
        <f>InpS!PPD379</f>
        <v>0</v>
      </c>
      <c r="PPE967" s="11">
        <f>InpS!PPE379</f>
        <v>0</v>
      </c>
      <c r="PPF967" s="11">
        <f>InpS!PPF379</f>
        <v>0</v>
      </c>
      <c r="PPG967" s="11">
        <f>InpS!PPG379</f>
        <v>0</v>
      </c>
      <c r="PPH967" s="11">
        <f>InpS!PPH379</f>
        <v>0</v>
      </c>
      <c r="PPI967" s="11">
        <f>InpS!PPI379</f>
        <v>0</v>
      </c>
      <c r="PPJ967" s="11">
        <f>InpS!PPJ379</f>
        <v>0</v>
      </c>
      <c r="PPK967" s="11">
        <f>InpS!PPK379</f>
        <v>0</v>
      </c>
      <c r="PPL967" s="11">
        <f>InpS!PPL379</f>
        <v>0</v>
      </c>
      <c r="PPM967" s="11">
        <f>InpS!PPM379</f>
        <v>0</v>
      </c>
      <c r="PPN967" s="11">
        <f>InpS!PPN379</f>
        <v>0</v>
      </c>
      <c r="PPO967" s="11">
        <f>InpS!PPO379</f>
        <v>0</v>
      </c>
      <c r="PPP967" s="11">
        <f>InpS!PPP379</f>
        <v>0</v>
      </c>
      <c r="PPQ967" s="11">
        <f>InpS!PPQ379</f>
        <v>0</v>
      </c>
      <c r="PPR967" s="11">
        <f>InpS!PPR379</f>
        <v>0</v>
      </c>
      <c r="PPS967" s="11">
        <f>InpS!PPS379</f>
        <v>0</v>
      </c>
      <c r="PPT967" s="11">
        <f>InpS!PPT379</f>
        <v>0</v>
      </c>
      <c r="PPU967" s="11">
        <f>InpS!PPU379</f>
        <v>0</v>
      </c>
      <c r="PPV967" s="11">
        <f>InpS!PPV379</f>
        <v>0</v>
      </c>
      <c r="PPW967" s="11">
        <f>InpS!PPW379</f>
        <v>0</v>
      </c>
      <c r="PPX967" s="11">
        <f>InpS!PPX379</f>
        <v>0</v>
      </c>
      <c r="PPY967" s="11">
        <f>InpS!PPY379</f>
        <v>0</v>
      </c>
      <c r="PPZ967" s="11">
        <f>InpS!PPZ379</f>
        <v>0</v>
      </c>
      <c r="PQA967" s="11">
        <f>InpS!PQA379</f>
        <v>0</v>
      </c>
      <c r="PQB967" s="11">
        <f>InpS!PQB379</f>
        <v>0</v>
      </c>
      <c r="PQC967" s="11">
        <f>InpS!PQC379</f>
        <v>0</v>
      </c>
      <c r="PQD967" s="11">
        <f>InpS!PQD379</f>
        <v>0</v>
      </c>
      <c r="PQE967" s="11">
        <f>InpS!PQE379</f>
        <v>0</v>
      </c>
      <c r="PQF967" s="11">
        <f>InpS!PQF379</f>
        <v>0</v>
      </c>
      <c r="PQG967" s="11">
        <f>InpS!PQG379</f>
        <v>0</v>
      </c>
      <c r="PQH967" s="11">
        <f>InpS!PQH379</f>
        <v>0</v>
      </c>
      <c r="PQI967" s="11">
        <f>InpS!PQI379</f>
        <v>0</v>
      </c>
      <c r="PQJ967" s="11">
        <f>InpS!PQJ379</f>
        <v>0</v>
      </c>
      <c r="PQK967" s="11">
        <f>InpS!PQK379</f>
        <v>0</v>
      </c>
      <c r="PQL967" s="11">
        <f>InpS!PQL379</f>
        <v>0</v>
      </c>
      <c r="PQM967" s="11">
        <f>InpS!PQM379</f>
        <v>0</v>
      </c>
      <c r="PQN967" s="11">
        <f>InpS!PQN379</f>
        <v>0</v>
      </c>
      <c r="PQO967" s="11">
        <f>InpS!PQO379</f>
        <v>0</v>
      </c>
      <c r="PQP967" s="11">
        <f>InpS!PQP379</f>
        <v>0</v>
      </c>
      <c r="PQQ967" s="11">
        <f>InpS!PQQ379</f>
        <v>0</v>
      </c>
      <c r="PQR967" s="11">
        <f>InpS!PQR379</f>
        <v>0</v>
      </c>
      <c r="PQS967" s="11">
        <f>InpS!PQS379</f>
        <v>0</v>
      </c>
      <c r="PQT967" s="11">
        <f>InpS!PQT379</f>
        <v>0</v>
      </c>
      <c r="PQU967" s="11">
        <f>InpS!PQU379</f>
        <v>0</v>
      </c>
      <c r="PQV967" s="11">
        <f>InpS!PQV379</f>
        <v>0</v>
      </c>
      <c r="PQW967" s="11">
        <f>InpS!PQW379</f>
        <v>0</v>
      </c>
      <c r="PQX967" s="11">
        <f>InpS!PQX379</f>
        <v>0</v>
      </c>
      <c r="PQY967" s="11">
        <f>InpS!PQY379</f>
        <v>0</v>
      </c>
      <c r="PQZ967" s="11">
        <f>InpS!PQZ379</f>
        <v>0</v>
      </c>
      <c r="PRA967" s="11">
        <f>InpS!PRA379</f>
        <v>0</v>
      </c>
      <c r="PRB967" s="11">
        <f>InpS!PRB379</f>
        <v>0</v>
      </c>
      <c r="PRC967" s="11">
        <f>InpS!PRC379</f>
        <v>0</v>
      </c>
      <c r="PRD967" s="11">
        <f>InpS!PRD379</f>
        <v>0</v>
      </c>
      <c r="PRE967" s="11">
        <f>InpS!PRE379</f>
        <v>0</v>
      </c>
      <c r="PRF967" s="11">
        <f>InpS!PRF379</f>
        <v>0</v>
      </c>
      <c r="PRG967" s="11">
        <f>InpS!PRG379</f>
        <v>0</v>
      </c>
      <c r="PRH967" s="11">
        <f>InpS!PRH379</f>
        <v>0</v>
      </c>
      <c r="PRI967" s="11">
        <f>InpS!PRI379</f>
        <v>0</v>
      </c>
      <c r="PRJ967" s="11">
        <f>InpS!PRJ379</f>
        <v>0</v>
      </c>
      <c r="PRK967" s="11">
        <f>InpS!PRK379</f>
        <v>0</v>
      </c>
      <c r="PRL967" s="11">
        <f>InpS!PRL379</f>
        <v>0</v>
      </c>
      <c r="PRM967" s="11">
        <f>InpS!PRM379</f>
        <v>0</v>
      </c>
      <c r="PRN967" s="11">
        <f>InpS!PRN379</f>
        <v>0</v>
      </c>
      <c r="PRO967" s="11">
        <f>InpS!PRO379</f>
        <v>0</v>
      </c>
      <c r="PRP967" s="11">
        <f>InpS!PRP379</f>
        <v>0</v>
      </c>
      <c r="PRQ967" s="11">
        <f>InpS!PRQ379</f>
        <v>0</v>
      </c>
      <c r="PRR967" s="11">
        <f>InpS!PRR379</f>
        <v>0</v>
      </c>
      <c r="PRS967" s="11">
        <f>InpS!PRS379</f>
        <v>0</v>
      </c>
      <c r="PRT967" s="11">
        <f>InpS!PRT379</f>
        <v>0</v>
      </c>
      <c r="PRU967" s="11">
        <f>InpS!PRU379</f>
        <v>0</v>
      </c>
      <c r="PRV967" s="11">
        <f>InpS!PRV379</f>
        <v>0</v>
      </c>
      <c r="PRW967" s="11">
        <f>InpS!PRW379</f>
        <v>0</v>
      </c>
      <c r="PRX967" s="11">
        <f>InpS!PRX379</f>
        <v>0</v>
      </c>
      <c r="PRY967" s="11">
        <f>InpS!PRY379</f>
        <v>0</v>
      </c>
      <c r="PRZ967" s="11">
        <f>InpS!PRZ379</f>
        <v>0</v>
      </c>
      <c r="PSA967" s="11">
        <f>InpS!PSA379</f>
        <v>0</v>
      </c>
      <c r="PSB967" s="11">
        <f>InpS!PSB379</f>
        <v>0</v>
      </c>
      <c r="PSC967" s="11">
        <f>InpS!PSC379</f>
        <v>0</v>
      </c>
      <c r="PSD967" s="11">
        <f>InpS!PSD379</f>
        <v>0</v>
      </c>
      <c r="PSE967" s="11">
        <f>InpS!PSE379</f>
        <v>0</v>
      </c>
      <c r="PSF967" s="11">
        <f>InpS!PSF379</f>
        <v>0</v>
      </c>
      <c r="PSG967" s="11">
        <f>InpS!PSG379</f>
        <v>0</v>
      </c>
      <c r="PSH967" s="11">
        <f>InpS!PSH379</f>
        <v>0</v>
      </c>
      <c r="PSI967" s="11">
        <f>InpS!PSI379</f>
        <v>0</v>
      </c>
      <c r="PSJ967" s="11">
        <f>InpS!PSJ379</f>
        <v>0</v>
      </c>
      <c r="PSK967" s="11">
        <f>InpS!PSK379</f>
        <v>0</v>
      </c>
      <c r="PSL967" s="11">
        <f>InpS!PSL379</f>
        <v>0</v>
      </c>
      <c r="PSM967" s="11">
        <f>InpS!PSM379</f>
        <v>0</v>
      </c>
      <c r="PSN967" s="11">
        <f>InpS!PSN379</f>
        <v>0</v>
      </c>
      <c r="PSO967" s="11">
        <f>InpS!PSO379</f>
        <v>0</v>
      </c>
      <c r="PSP967" s="11">
        <f>InpS!PSP379</f>
        <v>0</v>
      </c>
      <c r="PSQ967" s="11">
        <f>InpS!PSQ379</f>
        <v>0</v>
      </c>
      <c r="PSR967" s="11">
        <f>InpS!PSR379</f>
        <v>0</v>
      </c>
      <c r="PSS967" s="11">
        <f>InpS!PSS379</f>
        <v>0</v>
      </c>
      <c r="PST967" s="11">
        <f>InpS!PST379</f>
        <v>0</v>
      </c>
      <c r="PSU967" s="11">
        <f>InpS!PSU379</f>
        <v>0</v>
      </c>
      <c r="PSV967" s="11">
        <f>InpS!PSV379</f>
        <v>0</v>
      </c>
      <c r="PSW967" s="11">
        <f>InpS!PSW379</f>
        <v>0</v>
      </c>
      <c r="PSX967" s="11">
        <f>InpS!PSX379</f>
        <v>0</v>
      </c>
      <c r="PSY967" s="11">
        <f>InpS!PSY379</f>
        <v>0</v>
      </c>
      <c r="PSZ967" s="11">
        <f>InpS!PSZ379</f>
        <v>0</v>
      </c>
      <c r="PTA967" s="11">
        <f>InpS!PTA379</f>
        <v>0</v>
      </c>
      <c r="PTB967" s="11">
        <f>InpS!PTB379</f>
        <v>0</v>
      </c>
      <c r="PTC967" s="11">
        <f>InpS!PTC379</f>
        <v>0</v>
      </c>
      <c r="PTD967" s="11">
        <f>InpS!PTD379</f>
        <v>0</v>
      </c>
      <c r="PTE967" s="11">
        <f>InpS!PTE379</f>
        <v>0</v>
      </c>
      <c r="PTF967" s="11">
        <f>InpS!PTF379</f>
        <v>0</v>
      </c>
      <c r="PTG967" s="11">
        <f>InpS!PTG379</f>
        <v>0</v>
      </c>
      <c r="PTH967" s="11">
        <f>InpS!PTH379</f>
        <v>0</v>
      </c>
      <c r="PTI967" s="11">
        <f>InpS!PTI379</f>
        <v>0</v>
      </c>
      <c r="PTJ967" s="11">
        <f>InpS!PTJ379</f>
        <v>0</v>
      </c>
      <c r="PTK967" s="11">
        <f>InpS!PTK379</f>
        <v>0</v>
      </c>
      <c r="PTL967" s="11">
        <f>InpS!PTL379</f>
        <v>0</v>
      </c>
      <c r="PTM967" s="11">
        <f>InpS!PTM379</f>
        <v>0</v>
      </c>
      <c r="PTN967" s="11">
        <f>InpS!PTN379</f>
        <v>0</v>
      </c>
      <c r="PTO967" s="11">
        <f>InpS!PTO379</f>
        <v>0</v>
      </c>
      <c r="PTP967" s="11">
        <f>InpS!PTP379</f>
        <v>0</v>
      </c>
      <c r="PTQ967" s="11">
        <f>InpS!PTQ379</f>
        <v>0</v>
      </c>
      <c r="PTR967" s="11">
        <f>InpS!PTR379</f>
        <v>0</v>
      </c>
      <c r="PTS967" s="11">
        <f>InpS!PTS379</f>
        <v>0</v>
      </c>
      <c r="PTT967" s="11">
        <f>InpS!PTT379</f>
        <v>0</v>
      </c>
      <c r="PTU967" s="11">
        <f>InpS!PTU379</f>
        <v>0</v>
      </c>
      <c r="PTV967" s="11">
        <f>InpS!PTV379</f>
        <v>0</v>
      </c>
      <c r="PTW967" s="11">
        <f>InpS!PTW379</f>
        <v>0</v>
      </c>
      <c r="PTX967" s="11">
        <f>InpS!PTX379</f>
        <v>0</v>
      </c>
      <c r="PTY967" s="11">
        <f>InpS!PTY379</f>
        <v>0</v>
      </c>
      <c r="PTZ967" s="11">
        <f>InpS!PTZ379</f>
        <v>0</v>
      </c>
      <c r="PUA967" s="11">
        <f>InpS!PUA379</f>
        <v>0</v>
      </c>
      <c r="PUB967" s="11">
        <f>InpS!PUB379</f>
        <v>0</v>
      </c>
      <c r="PUC967" s="11">
        <f>InpS!PUC379</f>
        <v>0</v>
      </c>
      <c r="PUD967" s="11">
        <f>InpS!PUD379</f>
        <v>0</v>
      </c>
      <c r="PUE967" s="11">
        <f>InpS!PUE379</f>
        <v>0</v>
      </c>
      <c r="PUF967" s="11">
        <f>InpS!PUF379</f>
        <v>0</v>
      </c>
      <c r="PUG967" s="11">
        <f>InpS!PUG379</f>
        <v>0</v>
      </c>
      <c r="PUH967" s="11">
        <f>InpS!PUH379</f>
        <v>0</v>
      </c>
      <c r="PUI967" s="11">
        <f>InpS!PUI379</f>
        <v>0</v>
      </c>
      <c r="PUJ967" s="11">
        <f>InpS!PUJ379</f>
        <v>0</v>
      </c>
      <c r="PUK967" s="11">
        <f>InpS!PUK379</f>
        <v>0</v>
      </c>
      <c r="PUL967" s="11">
        <f>InpS!PUL379</f>
        <v>0</v>
      </c>
      <c r="PUM967" s="11">
        <f>InpS!PUM379</f>
        <v>0</v>
      </c>
      <c r="PUN967" s="11">
        <f>InpS!PUN379</f>
        <v>0</v>
      </c>
      <c r="PUO967" s="11">
        <f>InpS!PUO379</f>
        <v>0</v>
      </c>
      <c r="PUP967" s="11">
        <f>InpS!PUP379</f>
        <v>0</v>
      </c>
      <c r="PUQ967" s="11">
        <f>InpS!PUQ379</f>
        <v>0</v>
      </c>
      <c r="PUR967" s="11">
        <f>InpS!PUR379</f>
        <v>0</v>
      </c>
      <c r="PUS967" s="11">
        <f>InpS!PUS379</f>
        <v>0</v>
      </c>
      <c r="PUT967" s="11">
        <f>InpS!PUT379</f>
        <v>0</v>
      </c>
      <c r="PUU967" s="11">
        <f>InpS!PUU379</f>
        <v>0</v>
      </c>
      <c r="PUV967" s="11">
        <f>InpS!PUV379</f>
        <v>0</v>
      </c>
      <c r="PUW967" s="11">
        <f>InpS!PUW379</f>
        <v>0</v>
      </c>
      <c r="PUX967" s="11">
        <f>InpS!PUX379</f>
        <v>0</v>
      </c>
      <c r="PUY967" s="11">
        <f>InpS!PUY379</f>
        <v>0</v>
      </c>
      <c r="PUZ967" s="11">
        <f>InpS!PUZ379</f>
        <v>0</v>
      </c>
      <c r="PVA967" s="11">
        <f>InpS!PVA379</f>
        <v>0</v>
      </c>
      <c r="PVB967" s="11">
        <f>InpS!PVB379</f>
        <v>0</v>
      </c>
      <c r="PVC967" s="11">
        <f>InpS!PVC379</f>
        <v>0</v>
      </c>
      <c r="PVD967" s="11">
        <f>InpS!PVD379</f>
        <v>0</v>
      </c>
      <c r="PVE967" s="11">
        <f>InpS!PVE379</f>
        <v>0</v>
      </c>
      <c r="PVF967" s="11">
        <f>InpS!PVF379</f>
        <v>0</v>
      </c>
      <c r="PVG967" s="11">
        <f>InpS!PVG379</f>
        <v>0</v>
      </c>
      <c r="PVH967" s="11">
        <f>InpS!PVH379</f>
        <v>0</v>
      </c>
      <c r="PVI967" s="11">
        <f>InpS!PVI379</f>
        <v>0</v>
      </c>
      <c r="PVJ967" s="11">
        <f>InpS!PVJ379</f>
        <v>0</v>
      </c>
      <c r="PVK967" s="11">
        <f>InpS!PVK379</f>
        <v>0</v>
      </c>
      <c r="PVL967" s="11">
        <f>InpS!PVL379</f>
        <v>0</v>
      </c>
      <c r="PVM967" s="11">
        <f>InpS!PVM379</f>
        <v>0</v>
      </c>
      <c r="PVN967" s="11">
        <f>InpS!PVN379</f>
        <v>0</v>
      </c>
      <c r="PVO967" s="11">
        <f>InpS!PVO379</f>
        <v>0</v>
      </c>
      <c r="PVP967" s="11">
        <f>InpS!PVP379</f>
        <v>0</v>
      </c>
      <c r="PVQ967" s="11">
        <f>InpS!PVQ379</f>
        <v>0</v>
      </c>
      <c r="PVR967" s="11">
        <f>InpS!PVR379</f>
        <v>0</v>
      </c>
      <c r="PVS967" s="11">
        <f>InpS!PVS379</f>
        <v>0</v>
      </c>
      <c r="PVT967" s="11">
        <f>InpS!PVT379</f>
        <v>0</v>
      </c>
      <c r="PVU967" s="11">
        <f>InpS!PVU379</f>
        <v>0</v>
      </c>
      <c r="PVV967" s="11">
        <f>InpS!PVV379</f>
        <v>0</v>
      </c>
      <c r="PVW967" s="11">
        <f>InpS!PVW379</f>
        <v>0</v>
      </c>
      <c r="PVX967" s="11">
        <f>InpS!PVX379</f>
        <v>0</v>
      </c>
      <c r="PVY967" s="11">
        <f>InpS!PVY379</f>
        <v>0</v>
      </c>
      <c r="PVZ967" s="11">
        <f>InpS!PVZ379</f>
        <v>0</v>
      </c>
      <c r="PWA967" s="11">
        <f>InpS!PWA379</f>
        <v>0</v>
      </c>
      <c r="PWB967" s="11">
        <f>InpS!PWB379</f>
        <v>0</v>
      </c>
      <c r="PWC967" s="11">
        <f>InpS!PWC379</f>
        <v>0</v>
      </c>
      <c r="PWD967" s="11">
        <f>InpS!PWD379</f>
        <v>0</v>
      </c>
      <c r="PWE967" s="11">
        <f>InpS!PWE379</f>
        <v>0</v>
      </c>
      <c r="PWF967" s="11">
        <f>InpS!PWF379</f>
        <v>0</v>
      </c>
      <c r="PWG967" s="11">
        <f>InpS!PWG379</f>
        <v>0</v>
      </c>
      <c r="PWH967" s="11">
        <f>InpS!PWH379</f>
        <v>0</v>
      </c>
      <c r="PWI967" s="11">
        <f>InpS!PWI379</f>
        <v>0</v>
      </c>
      <c r="PWJ967" s="11">
        <f>InpS!PWJ379</f>
        <v>0</v>
      </c>
      <c r="PWK967" s="11">
        <f>InpS!PWK379</f>
        <v>0</v>
      </c>
      <c r="PWL967" s="11">
        <f>InpS!PWL379</f>
        <v>0</v>
      </c>
      <c r="PWM967" s="11">
        <f>InpS!PWM379</f>
        <v>0</v>
      </c>
      <c r="PWN967" s="11">
        <f>InpS!PWN379</f>
        <v>0</v>
      </c>
      <c r="PWO967" s="11">
        <f>InpS!PWO379</f>
        <v>0</v>
      </c>
      <c r="PWP967" s="11">
        <f>InpS!PWP379</f>
        <v>0</v>
      </c>
      <c r="PWQ967" s="11">
        <f>InpS!PWQ379</f>
        <v>0</v>
      </c>
      <c r="PWR967" s="11">
        <f>InpS!PWR379</f>
        <v>0</v>
      </c>
      <c r="PWS967" s="11">
        <f>InpS!PWS379</f>
        <v>0</v>
      </c>
      <c r="PWT967" s="11">
        <f>InpS!PWT379</f>
        <v>0</v>
      </c>
      <c r="PWU967" s="11">
        <f>InpS!PWU379</f>
        <v>0</v>
      </c>
      <c r="PWV967" s="11">
        <f>InpS!PWV379</f>
        <v>0</v>
      </c>
      <c r="PWW967" s="11">
        <f>InpS!PWW379</f>
        <v>0</v>
      </c>
      <c r="PWX967" s="11">
        <f>InpS!PWX379</f>
        <v>0</v>
      </c>
      <c r="PWY967" s="11">
        <f>InpS!PWY379</f>
        <v>0</v>
      </c>
      <c r="PWZ967" s="11">
        <f>InpS!PWZ379</f>
        <v>0</v>
      </c>
      <c r="PXA967" s="11">
        <f>InpS!PXA379</f>
        <v>0</v>
      </c>
      <c r="PXB967" s="11">
        <f>InpS!PXB379</f>
        <v>0</v>
      </c>
      <c r="PXC967" s="11">
        <f>InpS!PXC379</f>
        <v>0</v>
      </c>
      <c r="PXD967" s="11">
        <f>InpS!PXD379</f>
        <v>0</v>
      </c>
      <c r="PXE967" s="11">
        <f>InpS!PXE379</f>
        <v>0</v>
      </c>
      <c r="PXF967" s="11">
        <f>InpS!PXF379</f>
        <v>0</v>
      </c>
      <c r="PXG967" s="11">
        <f>InpS!PXG379</f>
        <v>0</v>
      </c>
      <c r="PXH967" s="11">
        <f>InpS!PXH379</f>
        <v>0</v>
      </c>
      <c r="PXI967" s="11">
        <f>InpS!PXI379</f>
        <v>0</v>
      </c>
      <c r="PXJ967" s="11">
        <f>InpS!PXJ379</f>
        <v>0</v>
      </c>
      <c r="PXK967" s="11">
        <f>InpS!PXK379</f>
        <v>0</v>
      </c>
      <c r="PXL967" s="11">
        <f>InpS!PXL379</f>
        <v>0</v>
      </c>
      <c r="PXM967" s="11">
        <f>InpS!PXM379</f>
        <v>0</v>
      </c>
      <c r="PXN967" s="11">
        <f>InpS!PXN379</f>
        <v>0</v>
      </c>
      <c r="PXO967" s="11">
        <f>InpS!PXO379</f>
        <v>0</v>
      </c>
      <c r="PXP967" s="11">
        <f>InpS!PXP379</f>
        <v>0</v>
      </c>
      <c r="PXQ967" s="11">
        <f>InpS!PXQ379</f>
        <v>0</v>
      </c>
      <c r="PXR967" s="11">
        <f>InpS!PXR379</f>
        <v>0</v>
      </c>
      <c r="PXS967" s="11">
        <f>InpS!PXS379</f>
        <v>0</v>
      </c>
      <c r="PXT967" s="11">
        <f>InpS!PXT379</f>
        <v>0</v>
      </c>
      <c r="PXU967" s="11">
        <f>InpS!PXU379</f>
        <v>0</v>
      </c>
      <c r="PXV967" s="11">
        <f>InpS!PXV379</f>
        <v>0</v>
      </c>
      <c r="PXW967" s="11">
        <f>InpS!PXW379</f>
        <v>0</v>
      </c>
      <c r="PXX967" s="11">
        <f>InpS!PXX379</f>
        <v>0</v>
      </c>
      <c r="PXY967" s="11">
        <f>InpS!PXY379</f>
        <v>0</v>
      </c>
      <c r="PXZ967" s="11">
        <f>InpS!PXZ379</f>
        <v>0</v>
      </c>
      <c r="PYA967" s="11">
        <f>InpS!PYA379</f>
        <v>0</v>
      </c>
      <c r="PYB967" s="11">
        <f>InpS!PYB379</f>
        <v>0</v>
      </c>
      <c r="PYC967" s="11">
        <f>InpS!PYC379</f>
        <v>0</v>
      </c>
      <c r="PYD967" s="11">
        <f>InpS!PYD379</f>
        <v>0</v>
      </c>
      <c r="PYE967" s="11">
        <f>InpS!PYE379</f>
        <v>0</v>
      </c>
      <c r="PYF967" s="11">
        <f>InpS!PYF379</f>
        <v>0</v>
      </c>
      <c r="PYG967" s="11">
        <f>InpS!PYG379</f>
        <v>0</v>
      </c>
      <c r="PYH967" s="11">
        <f>InpS!PYH379</f>
        <v>0</v>
      </c>
      <c r="PYI967" s="11">
        <f>InpS!PYI379</f>
        <v>0</v>
      </c>
      <c r="PYJ967" s="11">
        <f>InpS!PYJ379</f>
        <v>0</v>
      </c>
      <c r="PYK967" s="11">
        <f>InpS!PYK379</f>
        <v>0</v>
      </c>
      <c r="PYL967" s="11">
        <f>InpS!PYL379</f>
        <v>0</v>
      </c>
      <c r="PYM967" s="11">
        <f>InpS!PYM379</f>
        <v>0</v>
      </c>
      <c r="PYN967" s="11">
        <f>InpS!PYN379</f>
        <v>0</v>
      </c>
      <c r="PYO967" s="11">
        <f>InpS!PYO379</f>
        <v>0</v>
      </c>
      <c r="PYP967" s="11">
        <f>InpS!PYP379</f>
        <v>0</v>
      </c>
      <c r="PYQ967" s="11">
        <f>InpS!PYQ379</f>
        <v>0</v>
      </c>
      <c r="PYR967" s="11">
        <f>InpS!PYR379</f>
        <v>0</v>
      </c>
      <c r="PYS967" s="11">
        <f>InpS!PYS379</f>
        <v>0</v>
      </c>
      <c r="PYT967" s="11">
        <f>InpS!PYT379</f>
        <v>0</v>
      </c>
      <c r="PYU967" s="11">
        <f>InpS!PYU379</f>
        <v>0</v>
      </c>
      <c r="PYV967" s="11">
        <f>InpS!PYV379</f>
        <v>0</v>
      </c>
      <c r="PYW967" s="11">
        <f>InpS!PYW379</f>
        <v>0</v>
      </c>
      <c r="PYX967" s="11">
        <f>InpS!PYX379</f>
        <v>0</v>
      </c>
      <c r="PYY967" s="11">
        <f>InpS!PYY379</f>
        <v>0</v>
      </c>
      <c r="PYZ967" s="11">
        <f>InpS!PYZ379</f>
        <v>0</v>
      </c>
      <c r="PZA967" s="11">
        <f>InpS!PZA379</f>
        <v>0</v>
      </c>
      <c r="PZB967" s="11">
        <f>InpS!PZB379</f>
        <v>0</v>
      </c>
      <c r="PZC967" s="11">
        <f>InpS!PZC379</f>
        <v>0</v>
      </c>
      <c r="PZD967" s="11">
        <f>InpS!PZD379</f>
        <v>0</v>
      </c>
      <c r="PZE967" s="11">
        <f>InpS!PZE379</f>
        <v>0</v>
      </c>
      <c r="PZF967" s="11">
        <f>InpS!PZF379</f>
        <v>0</v>
      </c>
      <c r="PZG967" s="11">
        <f>InpS!PZG379</f>
        <v>0</v>
      </c>
      <c r="PZH967" s="11">
        <f>InpS!PZH379</f>
        <v>0</v>
      </c>
      <c r="PZI967" s="11">
        <f>InpS!PZI379</f>
        <v>0</v>
      </c>
      <c r="PZJ967" s="11">
        <f>InpS!PZJ379</f>
        <v>0</v>
      </c>
      <c r="PZK967" s="11">
        <f>InpS!PZK379</f>
        <v>0</v>
      </c>
      <c r="PZL967" s="11">
        <f>InpS!PZL379</f>
        <v>0</v>
      </c>
      <c r="PZM967" s="11">
        <f>InpS!PZM379</f>
        <v>0</v>
      </c>
      <c r="PZN967" s="11">
        <f>InpS!PZN379</f>
        <v>0</v>
      </c>
      <c r="PZO967" s="11">
        <f>InpS!PZO379</f>
        <v>0</v>
      </c>
      <c r="PZP967" s="11">
        <f>InpS!PZP379</f>
        <v>0</v>
      </c>
      <c r="PZQ967" s="11">
        <f>InpS!PZQ379</f>
        <v>0</v>
      </c>
      <c r="PZR967" s="11">
        <f>InpS!PZR379</f>
        <v>0</v>
      </c>
      <c r="PZS967" s="11">
        <f>InpS!PZS379</f>
        <v>0</v>
      </c>
      <c r="PZT967" s="11">
        <f>InpS!PZT379</f>
        <v>0</v>
      </c>
      <c r="PZU967" s="11">
        <f>InpS!PZU379</f>
        <v>0</v>
      </c>
      <c r="PZV967" s="11">
        <f>InpS!PZV379</f>
        <v>0</v>
      </c>
      <c r="PZW967" s="11">
        <f>InpS!PZW379</f>
        <v>0</v>
      </c>
      <c r="PZX967" s="11">
        <f>InpS!PZX379</f>
        <v>0</v>
      </c>
      <c r="PZY967" s="11">
        <f>InpS!PZY379</f>
        <v>0</v>
      </c>
      <c r="PZZ967" s="11">
        <f>InpS!PZZ379</f>
        <v>0</v>
      </c>
      <c r="QAA967" s="11">
        <f>InpS!QAA379</f>
        <v>0</v>
      </c>
      <c r="QAB967" s="11">
        <f>InpS!QAB379</f>
        <v>0</v>
      </c>
      <c r="QAC967" s="11">
        <f>InpS!QAC379</f>
        <v>0</v>
      </c>
      <c r="QAD967" s="11">
        <f>InpS!QAD379</f>
        <v>0</v>
      </c>
      <c r="QAE967" s="11">
        <f>InpS!QAE379</f>
        <v>0</v>
      </c>
      <c r="QAF967" s="11">
        <f>InpS!QAF379</f>
        <v>0</v>
      </c>
      <c r="QAG967" s="11">
        <f>InpS!QAG379</f>
        <v>0</v>
      </c>
      <c r="QAH967" s="11">
        <f>InpS!QAH379</f>
        <v>0</v>
      </c>
      <c r="QAI967" s="11">
        <f>InpS!QAI379</f>
        <v>0</v>
      </c>
      <c r="QAJ967" s="11">
        <f>InpS!QAJ379</f>
        <v>0</v>
      </c>
      <c r="QAK967" s="11">
        <f>InpS!QAK379</f>
        <v>0</v>
      </c>
      <c r="QAL967" s="11">
        <f>InpS!QAL379</f>
        <v>0</v>
      </c>
      <c r="QAM967" s="11">
        <f>InpS!QAM379</f>
        <v>0</v>
      </c>
      <c r="QAN967" s="11">
        <f>InpS!QAN379</f>
        <v>0</v>
      </c>
      <c r="QAO967" s="11">
        <f>InpS!QAO379</f>
        <v>0</v>
      </c>
      <c r="QAP967" s="11">
        <f>InpS!QAP379</f>
        <v>0</v>
      </c>
      <c r="QAQ967" s="11">
        <f>InpS!QAQ379</f>
        <v>0</v>
      </c>
      <c r="QAR967" s="11">
        <f>InpS!QAR379</f>
        <v>0</v>
      </c>
      <c r="QAS967" s="11">
        <f>InpS!QAS379</f>
        <v>0</v>
      </c>
      <c r="QAT967" s="11">
        <f>InpS!QAT379</f>
        <v>0</v>
      </c>
      <c r="QAU967" s="11">
        <f>InpS!QAU379</f>
        <v>0</v>
      </c>
      <c r="QAV967" s="11">
        <f>InpS!QAV379</f>
        <v>0</v>
      </c>
      <c r="QAW967" s="11">
        <f>InpS!QAW379</f>
        <v>0</v>
      </c>
      <c r="QAX967" s="11">
        <f>InpS!QAX379</f>
        <v>0</v>
      </c>
      <c r="QAY967" s="11">
        <f>InpS!QAY379</f>
        <v>0</v>
      </c>
      <c r="QAZ967" s="11">
        <f>InpS!QAZ379</f>
        <v>0</v>
      </c>
      <c r="QBA967" s="11">
        <f>InpS!QBA379</f>
        <v>0</v>
      </c>
      <c r="QBB967" s="11">
        <f>InpS!QBB379</f>
        <v>0</v>
      </c>
      <c r="QBC967" s="11">
        <f>InpS!QBC379</f>
        <v>0</v>
      </c>
      <c r="QBD967" s="11">
        <f>InpS!QBD379</f>
        <v>0</v>
      </c>
      <c r="QBE967" s="11">
        <f>InpS!QBE379</f>
        <v>0</v>
      </c>
      <c r="QBF967" s="11">
        <f>InpS!QBF379</f>
        <v>0</v>
      </c>
      <c r="QBG967" s="11">
        <f>InpS!QBG379</f>
        <v>0</v>
      </c>
      <c r="QBH967" s="11">
        <f>InpS!QBH379</f>
        <v>0</v>
      </c>
      <c r="QBI967" s="11">
        <f>InpS!QBI379</f>
        <v>0</v>
      </c>
      <c r="QBJ967" s="11">
        <f>InpS!QBJ379</f>
        <v>0</v>
      </c>
      <c r="QBK967" s="11">
        <f>InpS!QBK379</f>
        <v>0</v>
      </c>
      <c r="QBL967" s="11">
        <f>InpS!QBL379</f>
        <v>0</v>
      </c>
      <c r="QBM967" s="11">
        <f>InpS!QBM379</f>
        <v>0</v>
      </c>
      <c r="QBN967" s="11">
        <f>InpS!QBN379</f>
        <v>0</v>
      </c>
      <c r="QBO967" s="11">
        <f>InpS!QBO379</f>
        <v>0</v>
      </c>
      <c r="QBP967" s="11">
        <f>InpS!QBP379</f>
        <v>0</v>
      </c>
      <c r="QBQ967" s="11">
        <f>InpS!QBQ379</f>
        <v>0</v>
      </c>
      <c r="QBR967" s="11">
        <f>InpS!QBR379</f>
        <v>0</v>
      </c>
      <c r="QBS967" s="11">
        <f>InpS!QBS379</f>
        <v>0</v>
      </c>
      <c r="QBT967" s="11">
        <f>InpS!QBT379</f>
        <v>0</v>
      </c>
      <c r="QBU967" s="11">
        <f>InpS!QBU379</f>
        <v>0</v>
      </c>
      <c r="QBV967" s="11">
        <f>InpS!QBV379</f>
        <v>0</v>
      </c>
      <c r="QBW967" s="11">
        <f>InpS!QBW379</f>
        <v>0</v>
      </c>
      <c r="QBX967" s="11">
        <f>InpS!QBX379</f>
        <v>0</v>
      </c>
      <c r="QBY967" s="11">
        <f>InpS!QBY379</f>
        <v>0</v>
      </c>
      <c r="QBZ967" s="11">
        <f>InpS!QBZ379</f>
        <v>0</v>
      </c>
      <c r="QCA967" s="11">
        <f>InpS!QCA379</f>
        <v>0</v>
      </c>
      <c r="QCB967" s="11">
        <f>InpS!QCB379</f>
        <v>0</v>
      </c>
      <c r="QCC967" s="11">
        <f>InpS!QCC379</f>
        <v>0</v>
      </c>
      <c r="QCD967" s="11">
        <f>InpS!QCD379</f>
        <v>0</v>
      </c>
      <c r="QCE967" s="11">
        <f>InpS!QCE379</f>
        <v>0</v>
      </c>
      <c r="QCF967" s="11">
        <f>InpS!QCF379</f>
        <v>0</v>
      </c>
      <c r="QCG967" s="11">
        <f>InpS!QCG379</f>
        <v>0</v>
      </c>
      <c r="QCH967" s="11">
        <f>InpS!QCH379</f>
        <v>0</v>
      </c>
      <c r="QCI967" s="11">
        <f>InpS!QCI379</f>
        <v>0</v>
      </c>
      <c r="QCJ967" s="11">
        <f>InpS!QCJ379</f>
        <v>0</v>
      </c>
      <c r="QCK967" s="11">
        <f>InpS!QCK379</f>
        <v>0</v>
      </c>
      <c r="QCL967" s="11">
        <f>InpS!QCL379</f>
        <v>0</v>
      </c>
      <c r="QCM967" s="11">
        <f>InpS!QCM379</f>
        <v>0</v>
      </c>
      <c r="QCN967" s="11">
        <f>InpS!QCN379</f>
        <v>0</v>
      </c>
      <c r="QCO967" s="11">
        <f>InpS!QCO379</f>
        <v>0</v>
      </c>
      <c r="QCP967" s="11">
        <f>InpS!QCP379</f>
        <v>0</v>
      </c>
      <c r="QCQ967" s="11">
        <f>InpS!QCQ379</f>
        <v>0</v>
      </c>
      <c r="QCR967" s="11">
        <f>InpS!QCR379</f>
        <v>0</v>
      </c>
      <c r="QCS967" s="11">
        <f>InpS!QCS379</f>
        <v>0</v>
      </c>
      <c r="QCT967" s="11">
        <f>InpS!QCT379</f>
        <v>0</v>
      </c>
      <c r="QCU967" s="11">
        <f>InpS!QCU379</f>
        <v>0</v>
      </c>
      <c r="QCV967" s="11">
        <f>InpS!QCV379</f>
        <v>0</v>
      </c>
      <c r="QCW967" s="11">
        <f>InpS!QCW379</f>
        <v>0</v>
      </c>
      <c r="QCX967" s="11">
        <f>InpS!QCX379</f>
        <v>0</v>
      </c>
      <c r="QCY967" s="11">
        <f>InpS!QCY379</f>
        <v>0</v>
      </c>
      <c r="QCZ967" s="11">
        <f>InpS!QCZ379</f>
        <v>0</v>
      </c>
      <c r="QDA967" s="11">
        <f>InpS!QDA379</f>
        <v>0</v>
      </c>
      <c r="QDB967" s="11">
        <f>InpS!QDB379</f>
        <v>0</v>
      </c>
      <c r="QDC967" s="11">
        <f>InpS!QDC379</f>
        <v>0</v>
      </c>
      <c r="QDD967" s="11">
        <f>InpS!QDD379</f>
        <v>0</v>
      </c>
      <c r="QDE967" s="11">
        <f>InpS!QDE379</f>
        <v>0</v>
      </c>
      <c r="QDF967" s="11">
        <f>InpS!QDF379</f>
        <v>0</v>
      </c>
      <c r="QDG967" s="11">
        <f>InpS!QDG379</f>
        <v>0</v>
      </c>
      <c r="QDH967" s="11">
        <f>InpS!QDH379</f>
        <v>0</v>
      </c>
      <c r="QDI967" s="11">
        <f>InpS!QDI379</f>
        <v>0</v>
      </c>
      <c r="QDJ967" s="11">
        <f>InpS!QDJ379</f>
        <v>0</v>
      </c>
      <c r="QDK967" s="11">
        <f>InpS!QDK379</f>
        <v>0</v>
      </c>
      <c r="QDL967" s="11">
        <f>InpS!QDL379</f>
        <v>0</v>
      </c>
      <c r="QDM967" s="11">
        <f>InpS!QDM379</f>
        <v>0</v>
      </c>
      <c r="QDN967" s="11">
        <f>InpS!QDN379</f>
        <v>0</v>
      </c>
      <c r="QDO967" s="11">
        <f>InpS!QDO379</f>
        <v>0</v>
      </c>
      <c r="QDP967" s="11">
        <f>InpS!QDP379</f>
        <v>0</v>
      </c>
      <c r="QDQ967" s="11">
        <f>InpS!QDQ379</f>
        <v>0</v>
      </c>
      <c r="QDR967" s="11">
        <f>InpS!QDR379</f>
        <v>0</v>
      </c>
      <c r="QDS967" s="11">
        <f>InpS!QDS379</f>
        <v>0</v>
      </c>
      <c r="QDT967" s="11">
        <f>InpS!QDT379</f>
        <v>0</v>
      </c>
      <c r="QDU967" s="11">
        <f>InpS!QDU379</f>
        <v>0</v>
      </c>
      <c r="QDV967" s="11">
        <f>InpS!QDV379</f>
        <v>0</v>
      </c>
      <c r="QDW967" s="11">
        <f>InpS!QDW379</f>
        <v>0</v>
      </c>
      <c r="QDX967" s="11">
        <f>InpS!QDX379</f>
        <v>0</v>
      </c>
      <c r="QDY967" s="11">
        <f>InpS!QDY379</f>
        <v>0</v>
      </c>
      <c r="QDZ967" s="11">
        <f>InpS!QDZ379</f>
        <v>0</v>
      </c>
      <c r="QEA967" s="11">
        <f>InpS!QEA379</f>
        <v>0</v>
      </c>
      <c r="QEB967" s="11">
        <f>InpS!QEB379</f>
        <v>0</v>
      </c>
      <c r="QEC967" s="11">
        <f>InpS!QEC379</f>
        <v>0</v>
      </c>
      <c r="QED967" s="11">
        <f>InpS!QED379</f>
        <v>0</v>
      </c>
      <c r="QEE967" s="11">
        <f>InpS!QEE379</f>
        <v>0</v>
      </c>
      <c r="QEF967" s="11">
        <f>InpS!QEF379</f>
        <v>0</v>
      </c>
      <c r="QEG967" s="11">
        <f>InpS!QEG379</f>
        <v>0</v>
      </c>
      <c r="QEH967" s="11">
        <f>InpS!QEH379</f>
        <v>0</v>
      </c>
      <c r="QEI967" s="11">
        <f>InpS!QEI379</f>
        <v>0</v>
      </c>
      <c r="QEJ967" s="11">
        <f>InpS!QEJ379</f>
        <v>0</v>
      </c>
      <c r="QEK967" s="11">
        <f>InpS!QEK379</f>
        <v>0</v>
      </c>
      <c r="QEL967" s="11">
        <f>InpS!QEL379</f>
        <v>0</v>
      </c>
      <c r="QEM967" s="11">
        <f>InpS!QEM379</f>
        <v>0</v>
      </c>
      <c r="QEN967" s="11">
        <f>InpS!QEN379</f>
        <v>0</v>
      </c>
      <c r="QEO967" s="11">
        <f>InpS!QEO379</f>
        <v>0</v>
      </c>
      <c r="QEP967" s="11">
        <f>InpS!QEP379</f>
        <v>0</v>
      </c>
      <c r="QEQ967" s="11">
        <f>InpS!QEQ379</f>
        <v>0</v>
      </c>
      <c r="QER967" s="11">
        <f>InpS!QER379</f>
        <v>0</v>
      </c>
      <c r="QES967" s="11">
        <f>InpS!QES379</f>
        <v>0</v>
      </c>
      <c r="QET967" s="11">
        <f>InpS!QET379</f>
        <v>0</v>
      </c>
      <c r="QEU967" s="11">
        <f>InpS!QEU379</f>
        <v>0</v>
      </c>
      <c r="QEV967" s="11">
        <f>InpS!QEV379</f>
        <v>0</v>
      </c>
      <c r="QEW967" s="11">
        <f>InpS!QEW379</f>
        <v>0</v>
      </c>
      <c r="QEX967" s="11">
        <f>InpS!QEX379</f>
        <v>0</v>
      </c>
      <c r="QEY967" s="11">
        <f>InpS!QEY379</f>
        <v>0</v>
      </c>
      <c r="QEZ967" s="11">
        <f>InpS!QEZ379</f>
        <v>0</v>
      </c>
      <c r="QFA967" s="11">
        <f>InpS!QFA379</f>
        <v>0</v>
      </c>
      <c r="QFB967" s="11">
        <f>InpS!QFB379</f>
        <v>0</v>
      </c>
      <c r="QFC967" s="11">
        <f>InpS!QFC379</f>
        <v>0</v>
      </c>
      <c r="QFD967" s="11">
        <f>InpS!QFD379</f>
        <v>0</v>
      </c>
      <c r="QFE967" s="11">
        <f>InpS!QFE379</f>
        <v>0</v>
      </c>
      <c r="QFF967" s="11">
        <f>InpS!QFF379</f>
        <v>0</v>
      </c>
      <c r="QFG967" s="11">
        <f>InpS!QFG379</f>
        <v>0</v>
      </c>
      <c r="QFH967" s="11">
        <f>InpS!QFH379</f>
        <v>0</v>
      </c>
      <c r="QFI967" s="11">
        <f>InpS!QFI379</f>
        <v>0</v>
      </c>
      <c r="QFJ967" s="11">
        <f>InpS!QFJ379</f>
        <v>0</v>
      </c>
      <c r="QFK967" s="11">
        <f>InpS!QFK379</f>
        <v>0</v>
      </c>
      <c r="QFL967" s="11">
        <f>InpS!QFL379</f>
        <v>0</v>
      </c>
      <c r="QFM967" s="11">
        <f>InpS!QFM379</f>
        <v>0</v>
      </c>
      <c r="QFN967" s="11">
        <f>InpS!QFN379</f>
        <v>0</v>
      </c>
      <c r="QFO967" s="11">
        <f>InpS!QFO379</f>
        <v>0</v>
      </c>
      <c r="QFP967" s="11">
        <f>InpS!QFP379</f>
        <v>0</v>
      </c>
      <c r="QFQ967" s="11">
        <f>InpS!QFQ379</f>
        <v>0</v>
      </c>
      <c r="QFR967" s="11">
        <f>InpS!QFR379</f>
        <v>0</v>
      </c>
      <c r="QFS967" s="11">
        <f>InpS!QFS379</f>
        <v>0</v>
      </c>
      <c r="QFT967" s="11">
        <f>InpS!QFT379</f>
        <v>0</v>
      </c>
      <c r="QFU967" s="11">
        <f>InpS!QFU379</f>
        <v>0</v>
      </c>
      <c r="QFV967" s="11">
        <f>InpS!QFV379</f>
        <v>0</v>
      </c>
      <c r="QFW967" s="11">
        <f>InpS!QFW379</f>
        <v>0</v>
      </c>
      <c r="QFX967" s="11">
        <f>InpS!QFX379</f>
        <v>0</v>
      </c>
      <c r="QFY967" s="11">
        <f>InpS!QFY379</f>
        <v>0</v>
      </c>
      <c r="QFZ967" s="11">
        <f>InpS!QFZ379</f>
        <v>0</v>
      </c>
      <c r="QGA967" s="11">
        <f>InpS!QGA379</f>
        <v>0</v>
      </c>
      <c r="QGB967" s="11">
        <f>InpS!QGB379</f>
        <v>0</v>
      </c>
      <c r="QGC967" s="11">
        <f>InpS!QGC379</f>
        <v>0</v>
      </c>
      <c r="QGD967" s="11">
        <f>InpS!QGD379</f>
        <v>0</v>
      </c>
      <c r="QGE967" s="11">
        <f>InpS!QGE379</f>
        <v>0</v>
      </c>
      <c r="QGF967" s="11">
        <f>InpS!QGF379</f>
        <v>0</v>
      </c>
      <c r="QGG967" s="11">
        <f>InpS!QGG379</f>
        <v>0</v>
      </c>
      <c r="QGH967" s="11">
        <f>InpS!QGH379</f>
        <v>0</v>
      </c>
      <c r="QGI967" s="11">
        <f>InpS!QGI379</f>
        <v>0</v>
      </c>
      <c r="QGJ967" s="11">
        <f>InpS!QGJ379</f>
        <v>0</v>
      </c>
      <c r="QGK967" s="11">
        <f>InpS!QGK379</f>
        <v>0</v>
      </c>
      <c r="QGL967" s="11">
        <f>InpS!QGL379</f>
        <v>0</v>
      </c>
      <c r="QGM967" s="11">
        <f>InpS!QGM379</f>
        <v>0</v>
      </c>
      <c r="QGN967" s="11">
        <f>InpS!QGN379</f>
        <v>0</v>
      </c>
      <c r="QGO967" s="11">
        <f>InpS!QGO379</f>
        <v>0</v>
      </c>
      <c r="QGP967" s="11">
        <f>InpS!QGP379</f>
        <v>0</v>
      </c>
      <c r="QGQ967" s="11">
        <f>InpS!QGQ379</f>
        <v>0</v>
      </c>
      <c r="QGR967" s="11">
        <f>InpS!QGR379</f>
        <v>0</v>
      </c>
      <c r="QGS967" s="11">
        <f>InpS!QGS379</f>
        <v>0</v>
      </c>
      <c r="QGT967" s="11">
        <f>InpS!QGT379</f>
        <v>0</v>
      </c>
      <c r="QGU967" s="11">
        <f>InpS!QGU379</f>
        <v>0</v>
      </c>
      <c r="QGV967" s="11">
        <f>InpS!QGV379</f>
        <v>0</v>
      </c>
      <c r="QGW967" s="11">
        <f>InpS!QGW379</f>
        <v>0</v>
      </c>
      <c r="QGX967" s="11">
        <f>InpS!QGX379</f>
        <v>0</v>
      </c>
      <c r="QGY967" s="11">
        <f>InpS!QGY379</f>
        <v>0</v>
      </c>
      <c r="QGZ967" s="11">
        <f>InpS!QGZ379</f>
        <v>0</v>
      </c>
      <c r="QHA967" s="11">
        <f>InpS!QHA379</f>
        <v>0</v>
      </c>
      <c r="QHB967" s="11">
        <f>InpS!QHB379</f>
        <v>0</v>
      </c>
      <c r="QHC967" s="11">
        <f>InpS!QHC379</f>
        <v>0</v>
      </c>
      <c r="QHD967" s="11">
        <f>InpS!QHD379</f>
        <v>0</v>
      </c>
      <c r="QHE967" s="11">
        <f>InpS!QHE379</f>
        <v>0</v>
      </c>
      <c r="QHF967" s="11">
        <f>InpS!QHF379</f>
        <v>0</v>
      </c>
      <c r="QHG967" s="11">
        <f>InpS!QHG379</f>
        <v>0</v>
      </c>
      <c r="QHH967" s="11">
        <f>InpS!QHH379</f>
        <v>0</v>
      </c>
      <c r="QHI967" s="11">
        <f>InpS!QHI379</f>
        <v>0</v>
      </c>
      <c r="QHJ967" s="11">
        <f>InpS!QHJ379</f>
        <v>0</v>
      </c>
      <c r="QHK967" s="11">
        <f>InpS!QHK379</f>
        <v>0</v>
      </c>
      <c r="QHL967" s="11">
        <f>InpS!QHL379</f>
        <v>0</v>
      </c>
      <c r="QHM967" s="11">
        <f>InpS!QHM379</f>
        <v>0</v>
      </c>
      <c r="QHN967" s="11">
        <f>InpS!QHN379</f>
        <v>0</v>
      </c>
      <c r="QHO967" s="11">
        <f>InpS!QHO379</f>
        <v>0</v>
      </c>
      <c r="QHP967" s="11">
        <f>InpS!QHP379</f>
        <v>0</v>
      </c>
      <c r="QHQ967" s="11">
        <f>InpS!QHQ379</f>
        <v>0</v>
      </c>
      <c r="QHR967" s="11">
        <f>InpS!QHR379</f>
        <v>0</v>
      </c>
      <c r="QHS967" s="11">
        <f>InpS!QHS379</f>
        <v>0</v>
      </c>
      <c r="QHT967" s="11">
        <f>InpS!QHT379</f>
        <v>0</v>
      </c>
      <c r="QHU967" s="11">
        <f>InpS!QHU379</f>
        <v>0</v>
      </c>
      <c r="QHV967" s="11">
        <f>InpS!QHV379</f>
        <v>0</v>
      </c>
      <c r="QHW967" s="11">
        <f>InpS!QHW379</f>
        <v>0</v>
      </c>
      <c r="QHX967" s="11">
        <f>InpS!QHX379</f>
        <v>0</v>
      </c>
      <c r="QHY967" s="11">
        <f>InpS!QHY379</f>
        <v>0</v>
      </c>
      <c r="QHZ967" s="11">
        <f>InpS!QHZ379</f>
        <v>0</v>
      </c>
      <c r="QIA967" s="11">
        <f>InpS!QIA379</f>
        <v>0</v>
      </c>
      <c r="QIB967" s="11">
        <f>InpS!QIB379</f>
        <v>0</v>
      </c>
      <c r="QIC967" s="11">
        <f>InpS!QIC379</f>
        <v>0</v>
      </c>
      <c r="QID967" s="11">
        <f>InpS!QID379</f>
        <v>0</v>
      </c>
      <c r="QIE967" s="11">
        <f>InpS!QIE379</f>
        <v>0</v>
      </c>
      <c r="QIF967" s="11">
        <f>InpS!QIF379</f>
        <v>0</v>
      </c>
      <c r="QIG967" s="11">
        <f>InpS!QIG379</f>
        <v>0</v>
      </c>
      <c r="QIH967" s="11">
        <f>InpS!QIH379</f>
        <v>0</v>
      </c>
      <c r="QII967" s="11">
        <f>InpS!QII379</f>
        <v>0</v>
      </c>
      <c r="QIJ967" s="11">
        <f>InpS!QIJ379</f>
        <v>0</v>
      </c>
      <c r="QIK967" s="11">
        <f>InpS!QIK379</f>
        <v>0</v>
      </c>
      <c r="QIL967" s="11">
        <f>InpS!QIL379</f>
        <v>0</v>
      </c>
      <c r="QIM967" s="11">
        <f>InpS!QIM379</f>
        <v>0</v>
      </c>
      <c r="QIN967" s="11">
        <f>InpS!QIN379</f>
        <v>0</v>
      </c>
      <c r="QIO967" s="11">
        <f>InpS!QIO379</f>
        <v>0</v>
      </c>
      <c r="QIP967" s="11">
        <f>InpS!QIP379</f>
        <v>0</v>
      </c>
      <c r="QIQ967" s="11">
        <f>InpS!QIQ379</f>
        <v>0</v>
      </c>
      <c r="QIR967" s="11">
        <f>InpS!QIR379</f>
        <v>0</v>
      </c>
      <c r="QIS967" s="11">
        <f>InpS!QIS379</f>
        <v>0</v>
      </c>
      <c r="QIT967" s="11">
        <f>InpS!QIT379</f>
        <v>0</v>
      </c>
      <c r="QIU967" s="11">
        <f>InpS!QIU379</f>
        <v>0</v>
      </c>
      <c r="QIV967" s="11">
        <f>InpS!QIV379</f>
        <v>0</v>
      </c>
      <c r="QIW967" s="11">
        <f>InpS!QIW379</f>
        <v>0</v>
      </c>
      <c r="QIX967" s="11">
        <f>InpS!QIX379</f>
        <v>0</v>
      </c>
      <c r="QIY967" s="11">
        <f>InpS!QIY379</f>
        <v>0</v>
      </c>
      <c r="QIZ967" s="11">
        <f>InpS!QIZ379</f>
        <v>0</v>
      </c>
      <c r="QJA967" s="11">
        <f>InpS!QJA379</f>
        <v>0</v>
      </c>
      <c r="QJB967" s="11">
        <f>InpS!QJB379</f>
        <v>0</v>
      </c>
      <c r="QJC967" s="11">
        <f>InpS!QJC379</f>
        <v>0</v>
      </c>
      <c r="QJD967" s="11">
        <f>InpS!QJD379</f>
        <v>0</v>
      </c>
      <c r="QJE967" s="11">
        <f>InpS!QJE379</f>
        <v>0</v>
      </c>
      <c r="QJF967" s="11">
        <f>InpS!QJF379</f>
        <v>0</v>
      </c>
      <c r="QJG967" s="11">
        <f>InpS!QJG379</f>
        <v>0</v>
      </c>
      <c r="QJH967" s="11">
        <f>InpS!QJH379</f>
        <v>0</v>
      </c>
      <c r="QJI967" s="11">
        <f>InpS!QJI379</f>
        <v>0</v>
      </c>
      <c r="QJJ967" s="11">
        <f>InpS!QJJ379</f>
        <v>0</v>
      </c>
      <c r="QJK967" s="11">
        <f>InpS!QJK379</f>
        <v>0</v>
      </c>
      <c r="QJL967" s="11">
        <f>InpS!QJL379</f>
        <v>0</v>
      </c>
      <c r="QJM967" s="11">
        <f>InpS!QJM379</f>
        <v>0</v>
      </c>
      <c r="QJN967" s="11">
        <f>InpS!QJN379</f>
        <v>0</v>
      </c>
      <c r="QJO967" s="11">
        <f>InpS!QJO379</f>
        <v>0</v>
      </c>
      <c r="QJP967" s="11">
        <f>InpS!QJP379</f>
        <v>0</v>
      </c>
      <c r="QJQ967" s="11">
        <f>InpS!QJQ379</f>
        <v>0</v>
      </c>
      <c r="QJR967" s="11">
        <f>InpS!QJR379</f>
        <v>0</v>
      </c>
      <c r="QJS967" s="11">
        <f>InpS!QJS379</f>
        <v>0</v>
      </c>
      <c r="QJT967" s="11">
        <f>InpS!QJT379</f>
        <v>0</v>
      </c>
      <c r="QJU967" s="11">
        <f>InpS!QJU379</f>
        <v>0</v>
      </c>
      <c r="QJV967" s="11">
        <f>InpS!QJV379</f>
        <v>0</v>
      </c>
      <c r="QJW967" s="11">
        <f>InpS!QJW379</f>
        <v>0</v>
      </c>
      <c r="QJX967" s="11">
        <f>InpS!QJX379</f>
        <v>0</v>
      </c>
      <c r="QJY967" s="11">
        <f>InpS!QJY379</f>
        <v>0</v>
      </c>
      <c r="QJZ967" s="11">
        <f>InpS!QJZ379</f>
        <v>0</v>
      </c>
      <c r="QKA967" s="11">
        <f>InpS!QKA379</f>
        <v>0</v>
      </c>
      <c r="QKB967" s="11">
        <f>InpS!QKB379</f>
        <v>0</v>
      </c>
      <c r="QKC967" s="11">
        <f>InpS!QKC379</f>
        <v>0</v>
      </c>
      <c r="QKD967" s="11">
        <f>InpS!QKD379</f>
        <v>0</v>
      </c>
      <c r="QKE967" s="11">
        <f>InpS!QKE379</f>
        <v>0</v>
      </c>
      <c r="QKF967" s="11">
        <f>InpS!QKF379</f>
        <v>0</v>
      </c>
      <c r="QKG967" s="11">
        <f>InpS!QKG379</f>
        <v>0</v>
      </c>
      <c r="QKH967" s="11">
        <f>InpS!QKH379</f>
        <v>0</v>
      </c>
      <c r="QKI967" s="11">
        <f>InpS!QKI379</f>
        <v>0</v>
      </c>
      <c r="QKJ967" s="11">
        <f>InpS!QKJ379</f>
        <v>0</v>
      </c>
      <c r="QKK967" s="11">
        <f>InpS!QKK379</f>
        <v>0</v>
      </c>
      <c r="QKL967" s="11">
        <f>InpS!QKL379</f>
        <v>0</v>
      </c>
      <c r="QKM967" s="11">
        <f>InpS!QKM379</f>
        <v>0</v>
      </c>
      <c r="QKN967" s="11">
        <f>InpS!QKN379</f>
        <v>0</v>
      </c>
      <c r="QKO967" s="11">
        <f>InpS!QKO379</f>
        <v>0</v>
      </c>
      <c r="QKP967" s="11">
        <f>InpS!QKP379</f>
        <v>0</v>
      </c>
      <c r="QKQ967" s="11">
        <f>InpS!QKQ379</f>
        <v>0</v>
      </c>
      <c r="QKR967" s="11">
        <f>InpS!QKR379</f>
        <v>0</v>
      </c>
      <c r="QKS967" s="11">
        <f>InpS!QKS379</f>
        <v>0</v>
      </c>
      <c r="QKT967" s="11">
        <f>InpS!QKT379</f>
        <v>0</v>
      </c>
      <c r="QKU967" s="11">
        <f>InpS!QKU379</f>
        <v>0</v>
      </c>
      <c r="QKV967" s="11">
        <f>InpS!QKV379</f>
        <v>0</v>
      </c>
      <c r="QKW967" s="11">
        <f>InpS!QKW379</f>
        <v>0</v>
      </c>
      <c r="QKX967" s="11">
        <f>InpS!QKX379</f>
        <v>0</v>
      </c>
      <c r="QKY967" s="11">
        <f>InpS!QKY379</f>
        <v>0</v>
      </c>
      <c r="QKZ967" s="11">
        <f>InpS!QKZ379</f>
        <v>0</v>
      </c>
      <c r="QLA967" s="11">
        <f>InpS!QLA379</f>
        <v>0</v>
      </c>
      <c r="QLB967" s="11">
        <f>InpS!QLB379</f>
        <v>0</v>
      </c>
      <c r="QLC967" s="11">
        <f>InpS!QLC379</f>
        <v>0</v>
      </c>
      <c r="QLD967" s="11">
        <f>InpS!QLD379</f>
        <v>0</v>
      </c>
      <c r="QLE967" s="11">
        <f>InpS!QLE379</f>
        <v>0</v>
      </c>
      <c r="QLF967" s="11">
        <f>InpS!QLF379</f>
        <v>0</v>
      </c>
      <c r="QLG967" s="11">
        <f>InpS!QLG379</f>
        <v>0</v>
      </c>
      <c r="QLH967" s="11">
        <f>InpS!QLH379</f>
        <v>0</v>
      </c>
      <c r="QLI967" s="11">
        <f>InpS!QLI379</f>
        <v>0</v>
      </c>
      <c r="QLJ967" s="11">
        <f>InpS!QLJ379</f>
        <v>0</v>
      </c>
      <c r="QLK967" s="11">
        <f>InpS!QLK379</f>
        <v>0</v>
      </c>
      <c r="QLL967" s="11">
        <f>InpS!QLL379</f>
        <v>0</v>
      </c>
      <c r="QLM967" s="11">
        <f>InpS!QLM379</f>
        <v>0</v>
      </c>
      <c r="QLN967" s="11">
        <f>InpS!QLN379</f>
        <v>0</v>
      </c>
      <c r="QLO967" s="11">
        <f>InpS!QLO379</f>
        <v>0</v>
      </c>
      <c r="QLP967" s="11">
        <f>InpS!QLP379</f>
        <v>0</v>
      </c>
      <c r="QLQ967" s="11">
        <f>InpS!QLQ379</f>
        <v>0</v>
      </c>
      <c r="QLR967" s="11">
        <f>InpS!QLR379</f>
        <v>0</v>
      </c>
      <c r="QLS967" s="11">
        <f>InpS!QLS379</f>
        <v>0</v>
      </c>
      <c r="QLT967" s="11">
        <f>InpS!QLT379</f>
        <v>0</v>
      </c>
      <c r="QLU967" s="11">
        <f>InpS!QLU379</f>
        <v>0</v>
      </c>
      <c r="QLV967" s="11">
        <f>InpS!QLV379</f>
        <v>0</v>
      </c>
      <c r="QLW967" s="11">
        <f>InpS!QLW379</f>
        <v>0</v>
      </c>
      <c r="QLX967" s="11">
        <f>InpS!QLX379</f>
        <v>0</v>
      </c>
      <c r="QLY967" s="11">
        <f>InpS!QLY379</f>
        <v>0</v>
      </c>
      <c r="QLZ967" s="11">
        <f>InpS!QLZ379</f>
        <v>0</v>
      </c>
      <c r="QMA967" s="11">
        <f>InpS!QMA379</f>
        <v>0</v>
      </c>
      <c r="QMB967" s="11">
        <f>InpS!QMB379</f>
        <v>0</v>
      </c>
      <c r="QMC967" s="11">
        <f>InpS!QMC379</f>
        <v>0</v>
      </c>
      <c r="QMD967" s="11">
        <f>InpS!QMD379</f>
        <v>0</v>
      </c>
      <c r="QME967" s="11">
        <f>InpS!QME379</f>
        <v>0</v>
      </c>
      <c r="QMF967" s="11">
        <f>InpS!QMF379</f>
        <v>0</v>
      </c>
      <c r="QMG967" s="11">
        <f>InpS!QMG379</f>
        <v>0</v>
      </c>
      <c r="QMH967" s="11">
        <f>InpS!QMH379</f>
        <v>0</v>
      </c>
      <c r="QMI967" s="11">
        <f>InpS!QMI379</f>
        <v>0</v>
      </c>
      <c r="QMJ967" s="11">
        <f>InpS!QMJ379</f>
        <v>0</v>
      </c>
      <c r="QMK967" s="11">
        <f>InpS!QMK379</f>
        <v>0</v>
      </c>
      <c r="QML967" s="11">
        <f>InpS!QML379</f>
        <v>0</v>
      </c>
      <c r="QMM967" s="11">
        <f>InpS!QMM379</f>
        <v>0</v>
      </c>
      <c r="QMN967" s="11">
        <f>InpS!QMN379</f>
        <v>0</v>
      </c>
      <c r="QMO967" s="11">
        <f>InpS!QMO379</f>
        <v>0</v>
      </c>
      <c r="QMP967" s="11">
        <f>InpS!QMP379</f>
        <v>0</v>
      </c>
      <c r="QMQ967" s="11">
        <f>InpS!QMQ379</f>
        <v>0</v>
      </c>
      <c r="QMR967" s="11">
        <f>InpS!QMR379</f>
        <v>0</v>
      </c>
      <c r="QMS967" s="11">
        <f>InpS!QMS379</f>
        <v>0</v>
      </c>
      <c r="QMT967" s="11">
        <f>InpS!QMT379</f>
        <v>0</v>
      </c>
      <c r="QMU967" s="11">
        <f>InpS!QMU379</f>
        <v>0</v>
      </c>
      <c r="QMV967" s="11">
        <f>InpS!QMV379</f>
        <v>0</v>
      </c>
      <c r="QMW967" s="11">
        <f>InpS!QMW379</f>
        <v>0</v>
      </c>
      <c r="QMX967" s="11">
        <f>InpS!QMX379</f>
        <v>0</v>
      </c>
      <c r="QMY967" s="11">
        <f>InpS!QMY379</f>
        <v>0</v>
      </c>
      <c r="QMZ967" s="11">
        <f>InpS!QMZ379</f>
        <v>0</v>
      </c>
      <c r="QNA967" s="11">
        <f>InpS!QNA379</f>
        <v>0</v>
      </c>
      <c r="QNB967" s="11">
        <f>InpS!QNB379</f>
        <v>0</v>
      </c>
      <c r="QNC967" s="11">
        <f>InpS!QNC379</f>
        <v>0</v>
      </c>
      <c r="QND967" s="11">
        <f>InpS!QND379</f>
        <v>0</v>
      </c>
      <c r="QNE967" s="11">
        <f>InpS!QNE379</f>
        <v>0</v>
      </c>
      <c r="QNF967" s="11">
        <f>InpS!QNF379</f>
        <v>0</v>
      </c>
      <c r="QNG967" s="11">
        <f>InpS!QNG379</f>
        <v>0</v>
      </c>
      <c r="QNH967" s="11">
        <f>InpS!QNH379</f>
        <v>0</v>
      </c>
      <c r="QNI967" s="11">
        <f>InpS!QNI379</f>
        <v>0</v>
      </c>
      <c r="QNJ967" s="11">
        <f>InpS!QNJ379</f>
        <v>0</v>
      </c>
      <c r="QNK967" s="11">
        <f>InpS!QNK379</f>
        <v>0</v>
      </c>
      <c r="QNL967" s="11">
        <f>InpS!QNL379</f>
        <v>0</v>
      </c>
      <c r="QNM967" s="11">
        <f>InpS!QNM379</f>
        <v>0</v>
      </c>
      <c r="QNN967" s="11">
        <f>InpS!QNN379</f>
        <v>0</v>
      </c>
      <c r="QNO967" s="11">
        <f>InpS!QNO379</f>
        <v>0</v>
      </c>
      <c r="QNP967" s="11">
        <f>InpS!QNP379</f>
        <v>0</v>
      </c>
      <c r="QNQ967" s="11">
        <f>InpS!QNQ379</f>
        <v>0</v>
      </c>
      <c r="QNR967" s="11">
        <f>InpS!QNR379</f>
        <v>0</v>
      </c>
      <c r="QNS967" s="11">
        <f>InpS!QNS379</f>
        <v>0</v>
      </c>
      <c r="QNT967" s="11">
        <f>InpS!QNT379</f>
        <v>0</v>
      </c>
      <c r="QNU967" s="11">
        <f>InpS!QNU379</f>
        <v>0</v>
      </c>
      <c r="QNV967" s="11">
        <f>InpS!QNV379</f>
        <v>0</v>
      </c>
      <c r="QNW967" s="11">
        <f>InpS!QNW379</f>
        <v>0</v>
      </c>
      <c r="QNX967" s="11">
        <f>InpS!QNX379</f>
        <v>0</v>
      </c>
      <c r="QNY967" s="11">
        <f>InpS!QNY379</f>
        <v>0</v>
      </c>
      <c r="QNZ967" s="11">
        <f>InpS!QNZ379</f>
        <v>0</v>
      </c>
      <c r="QOA967" s="11">
        <f>InpS!QOA379</f>
        <v>0</v>
      </c>
      <c r="QOB967" s="11">
        <f>InpS!QOB379</f>
        <v>0</v>
      </c>
      <c r="QOC967" s="11">
        <f>InpS!QOC379</f>
        <v>0</v>
      </c>
      <c r="QOD967" s="11">
        <f>InpS!QOD379</f>
        <v>0</v>
      </c>
      <c r="QOE967" s="11">
        <f>InpS!QOE379</f>
        <v>0</v>
      </c>
      <c r="QOF967" s="11">
        <f>InpS!QOF379</f>
        <v>0</v>
      </c>
      <c r="QOG967" s="11">
        <f>InpS!QOG379</f>
        <v>0</v>
      </c>
      <c r="QOH967" s="11">
        <f>InpS!QOH379</f>
        <v>0</v>
      </c>
      <c r="QOI967" s="11">
        <f>InpS!QOI379</f>
        <v>0</v>
      </c>
      <c r="QOJ967" s="11">
        <f>InpS!QOJ379</f>
        <v>0</v>
      </c>
      <c r="QOK967" s="11">
        <f>InpS!QOK379</f>
        <v>0</v>
      </c>
      <c r="QOL967" s="11">
        <f>InpS!QOL379</f>
        <v>0</v>
      </c>
      <c r="QOM967" s="11">
        <f>InpS!QOM379</f>
        <v>0</v>
      </c>
      <c r="QON967" s="11">
        <f>InpS!QON379</f>
        <v>0</v>
      </c>
      <c r="QOO967" s="11">
        <f>InpS!QOO379</f>
        <v>0</v>
      </c>
      <c r="QOP967" s="11">
        <f>InpS!QOP379</f>
        <v>0</v>
      </c>
      <c r="QOQ967" s="11">
        <f>InpS!QOQ379</f>
        <v>0</v>
      </c>
      <c r="QOR967" s="11">
        <f>InpS!QOR379</f>
        <v>0</v>
      </c>
      <c r="QOS967" s="11">
        <f>InpS!QOS379</f>
        <v>0</v>
      </c>
      <c r="QOT967" s="11">
        <f>InpS!QOT379</f>
        <v>0</v>
      </c>
      <c r="QOU967" s="11">
        <f>InpS!QOU379</f>
        <v>0</v>
      </c>
      <c r="QOV967" s="11">
        <f>InpS!QOV379</f>
        <v>0</v>
      </c>
      <c r="QOW967" s="11">
        <f>InpS!QOW379</f>
        <v>0</v>
      </c>
      <c r="QOX967" s="11">
        <f>InpS!QOX379</f>
        <v>0</v>
      </c>
      <c r="QOY967" s="11">
        <f>InpS!QOY379</f>
        <v>0</v>
      </c>
      <c r="QOZ967" s="11">
        <f>InpS!QOZ379</f>
        <v>0</v>
      </c>
      <c r="QPA967" s="11">
        <f>InpS!QPA379</f>
        <v>0</v>
      </c>
      <c r="QPB967" s="11">
        <f>InpS!QPB379</f>
        <v>0</v>
      </c>
      <c r="QPC967" s="11">
        <f>InpS!QPC379</f>
        <v>0</v>
      </c>
      <c r="QPD967" s="11">
        <f>InpS!QPD379</f>
        <v>0</v>
      </c>
      <c r="QPE967" s="11">
        <f>InpS!QPE379</f>
        <v>0</v>
      </c>
      <c r="QPF967" s="11">
        <f>InpS!QPF379</f>
        <v>0</v>
      </c>
      <c r="QPG967" s="11">
        <f>InpS!QPG379</f>
        <v>0</v>
      </c>
      <c r="QPH967" s="11">
        <f>InpS!QPH379</f>
        <v>0</v>
      </c>
      <c r="QPI967" s="11">
        <f>InpS!QPI379</f>
        <v>0</v>
      </c>
      <c r="QPJ967" s="11">
        <f>InpS!QPJ379</f>
        <v>0</v>
      </c>
      <c r="QPK967" s="11">
        <f>InpS!QPK379</f>
        <v>0</v>
      </c>
      <c r="QPL967" s="11">
        <f>InpS!QPL379</f>
        <v>0</v>
      </c>
      <c r="QPM967" s="11">
        <f>InpS!QPM379</f>
        <v>0</v>
      </c>
      <c r="QPN967" s="11">
        <f>InpS!QPN379</f>
        <v>0</v>
      </c>
      <c r="QPO967" s="11">
        <f>InpS!QPO379</f>
        <v>0</v>
      </c>
      <c r="QPP967" s="11">
        <f>InpS!QPP379</f>
        <v>0</v>
      </c>
      <c r="QPQ967" s="11">
        <f>InpS!QPQ379</f>
        <v>0</v>
      </c>
      <c r="QPR967" s="11">
        <f>InpS!QPR379</f>
        <v>0</v>
      </c>
      <c r="QPS967" s="11">
        <f>InpS!QPS379</f>
        <v>0</v>
      </c>
      <c r="QPT967" s="11">
        <f>InpS!QPT379</f>
        <v>0</v>
      </c>
      <c r="QPU967" s="11">
        <f>InpS!QPU379</f>
        <v>0</v>
      </c>
      <c r="QPV967" s="11">
        <f>InpS!QPV379</f>
        <v>0</v>
      </c>
      <c r="QPW967" s="11">
        <f>InpS!QPW379</f>
        <v>0</v>
      </c>
      <c r="QPX967" s="11">
        <f>InpS!QPX379</f>
        <v>0</v>
      </c>
      <c r="QPY967" s="11">
        <f>InpS!QPY379</f>
        <v>0</v>
      </c>
      <c r="QPZ967" s="11">
        <f>InpS!QPZ379</f>
        <v>0</v>
      </c>
      <c r="QQA967" s="11">
        <f>InpS!QQA379</f>
        <v>0</v>
      </c>
      <c r="QQB967" s="11">
        <f>InpS!QQB379</f>
        <v>0</v>
      </c>
      <c r="QQC967" s="11">
        <f>InpS!QQC379</f>
        <v>0</v>
      </c>
      <c r="QQD967" s="11">
        <f>InpS!QQD379</f>
        <v>0</v>
      </c>
      <c r="QQE967" s="11">
        <f>InpS!QQE379</f>
        <v>0</v>
      </c>
      <c r="QQF967" s="11">
        <f>InpS!QQF379</f>
        <v>0</v>
      </c>
      <c r="QQG967" s="11">
        <f>InpS!QQG379</f>
        <v>0</v>
      </c>
      <c r="QQH967" s="11">
        <f>InpS!QQH379</f>
        <v>0</v>
      </c>
      <c r="QQI967" s="11">
        <f>InpS!QQI379</f>
        <v>0</v>
      </c>
      <c r="QQJ967" s="11">
        <f>InpS!QQJ379</f>
        <v>0</v>
      </c>
      <c r="QQK967" s="11">
        <f>InpS!QQK379</f>
        <v>0</v>
      </c>
      <c r="QQL967" s="11">
        <f>InpS!QQL379</f>
        <v>0</v>
      </c>
      <c r="QQM967" s="11">
        <f>InpS!QQM379</f>
        <v>0</v>
      </c>
      <c r="QQN967" s="11">
        <f>InpS!QQN379</f>
        <v>0</v>
      </c>
      <c r="QQO967" s="11">
        <f>InpS!QQO379</f>
        <v>0</v>
      </c>
      <c r="QQP967" s="11">
        <f>InpS!QQP379</f>
        <v>0</v>
      </c>
      <c r="QQQ967" s="11">
        <f>InpS!QQQ379</f>
        <v>0</v>
      </c>
      <c r="QQR967" s="11">
        <f>InpS!QQR379</f>
        <v>0</v>
      </c>
      <c r="QQS967" s="11">
        <f>InpS!QQS379</f>
        <v>0</v>
      </c>
      <c r="QQT967" s="11">
        <f>InpS!QQT379</f>
        <v>0</v>
      </c>
      <c r="QQU967" s="11">
        <f>InpS!QQU379</f>
        <v>0</v>
      </c>
      <c r="QQV967" s="11">
        <f>InpS!QQV379</f>
        <v>0</v>
      </c>
      <c r="QQW967" s="11">
        <f>InpS!QQW379</f>
        <v>0</v>
      </c>
      <c r="QQX967" s="11">
        <f>InpS!QQX379</f>
        <v>0</v>
      </c>
      <c r="QQY967" s="11">
        <f>InpS!QQY379</f>
        <v>0</v>
      </c>
      <c r="QQZ967" s="11">
        <f>InpS!QQZ379</f>
        <v>0</v>
      </c>
      <c r="QRA967" s="11">
        <f>InpS!QRA379</f>
        <v>0</v>
      </c>
      <c r="QRB967" s="11">
        <f>InpS!QRB379</f>
        <v>0</v>
      </c>
      <c r="QRC967" s="11">
        <f>InpS!QRC379</f>
        <v>0</v>
      </c>
      <c r="QRD967" s="11">
        <f>InpS!QRD379</f>
        <v>0</v>
      </c>
      <c r="QRE967" s="11">
        <f>InpS!QRE379</f>
        <v>0</v>
      </c>
      <c r="QRF967" s="11">
        <f>InpS!QRF379</f>
        <v>0</v>
      </c>
      <c r="QRG967" s="11">
        <f>InpS!QRG379</f>
        <v>0</v>
      </c>
      <c r="QRH967" s="11">
        <f>InpS!QRH379</f>
        <v>0</v>
      </c>
      <c r="QRI967" s="11">
        <f>InpS!QRI379</f>
        <v>0</v>
      </c>
      <c r="QRJ967" s="11">
        <f>InpS!QRJ379</f>
        <v>0</v>
      </c>
      <c r="QRK967" s="11">
        <f>InpS!QRK379</f>
        <v>0</v>
      </c>
      <c r="QRL967" s="11">
        <f>InpS!QRL379</f>
        <v>0</v>
      </c>
      <c r="QRM967" s="11">
        <f>InpS!QRM379</f>
        <v>0</v>
      </c>
      <c r="QRN967" s="11">
        <f>InpS!QRN379</f>
        <v>0</v>
      </c>
      <c r="QRO967" s="11">
        <f>InpS!QRO379</f>
        <v>0</v>
      </c>
      <c r="QRP967" s="11">
        <f>InpS!QRP379</f>
        <v>0</v>
      </c>
      <c r="QRQ967" s="11">
        <f>InpS!QRQ379</f>
        <v>0</v>
      </c>
      <c r="QRR967" s="11">
        <f>InpS!QRR379</f>
        <v>0</v>
      </c>
      <c r="QRS967" s="11">
        <f>InpS!QRS379</f>
        <v>0</v>
      </c>
      <c r="QRT967" s="11">
        <f>InpS!QRT379</f>
        <v>0</v>
      </c>
      <c r="QRU967" s="11">
        <f>InpS!QRU379</f>
        <v>0</v>
      </c>
      <c r="QRV967" s="11">
        <f>InpS!QRV379</f>
        <v>0</v>
      </c>
      <c r="QRW967" s="11">
        <f>InpS!QRW379</f>
        <v>0</v>
      </c>
      <c r="QRX967" s="11">
        <f>InpS!QRX379</f>
        <v>0</v>
      </c>
      <c r="QRY967" s="11">
        <f>InpS!QRY379</f>
        <v>0</v>
      </c>
      <c r="QRZ967" s="11">
        <f>InpS!QRZ379</f>
        <v>0</v>
      </c>
      <c r="QSA967" s="11">
        <f>InpS!QSA379</f>
        <v>0</v>
      </c>
      <c r="QSB967" s="11">
        <f>InpS!QSB379</f>
        <v>0</v>
      </c>
      <c r="QSC967" s="11">
        <f>InpS!QSC379</f>
        <v>0</v>
      </c>
      <c r="QSD967" s="11">
        <f>InpS!QSD379</f>
        <v>0</v>
      </c>
      <c r="QSE967" s="11">
        <f>InpS!QSE379</f>
        <v>0</v>
      </c>
      <c r="QSF967" s="11">
        <f>InpS!QSF379</f>
        <v>0</v>
      </c>
      <c r="QSG967" s="11">
        <f>InpS!QSG379</f>
        <v>0</v>
      </c>
      <c r="QSH967" s="11">
        <f>InpS!QSH379</f>
        <v>0</v>
      </c>
      <c r="QSI967" s="11">
        <f>InpS!QSI379</f>
        <v>0</v>
      </c>
      <c r="QSJ967" s="11">
        <f>InpS!QSJ379</f>
        <v>0</v>
      </c>
      <c r="QSK967" s="11">
        <f>InpS!QSK379</f>
        <v>0</v>
      </c>
      <c r="QSL967" s="11">
        <f>InpS!QSL379</f>
        <v>0</v>
      </c>
      <c r="QSM967" s="11">
        <f>InpS!QSM379</f>
        <v>0</v>
      </c>
      <c r="QSN967" s="11">
        <f>InpS!QSN379</f>
        <v>0</v>
      </c>
      <c r="QSO967" s="11">
        <f>InpS!QSO379</f>
        <v>0</v>
      </c>
      <c r="QSP967" s="11">
        <f>InpS!QSP379</f>
        <v>0</v>
      </c>
      <c r="QSQ967" s="11">
        <f>InpS!QSQ379</f>
        <v>0</v>
      </c>
      <c r="QSR967" s="11">
        <f>InpS!QSR379</f>
        <v>0</v>
      </c>
      <c r="QSS967" s="11">
        <f>InpS!QSS379</f>
        <v>0</v>
      </c>
      <c r="QST967" s="11">
        <f>InpS!QST379</f>
        <v>0</v>
      </c>
      <c r="QSU967" s="11">
        <f>InpS!QSU379</f>
        <v>0</v>
      </c>
      <c r="QSV967" s="11">
        <f>InpS!QSV379</f>
        <v>0</v>
      </c>
      <c r="QSW967" s="11">
        <f>InpS!QSW379</f>
        <v>0</v>
      </c>
      <c r="QSX967" s="11">
        <f>InpS!QSX379</f>
        <v>0</v>
      </c>
      <c r="QSY967" s="11">
        <f>InpS!QSY379</f>
        <v>0</v>
      </c>
      <c r="QSZ967" s="11">
        <f>InpS!QSZ379</f>
        <v>0</v>
      </c>
      <c r="QTA967" s="11">
        <f>InpS!QTA379</f>
        <v>0</v>
      </c>
      <c r="QTB967" s="11">
        <f>InpS!QTB379</f>
        <v>0</v>
      </c>
      <c r="QTC967" s="11">
        <f>InpS!QTC379</f>
        <v>0</v>
      </c>
      <c r="QTD967" s="11">
        <f>InpS!QTD379</f>
        <v>0</v>
      </c>
      <c r="QTE967" s="11">
        <f>InpS!QTE379</f>
        <v>0</v>
      </c>
      <c r="QTF967" s="11">
        <f>InpS!QTF379</f>
        <v>0</v>
      </c>
      <c r="QTG967" s="11">
        <f>InpS!QTG379</f>
        <v>0</v>
      </c>
      <c r="QTH967" s="11">
        <f>InpS!QTH379</f>
        <v>0</v>
      </c>
      <c r="QTI967" s="11">
        <f>InpS!QTI379</f>
        <v>0</v>
      </c>
      <c r="QTJ967" s="11">
        <f>InpS!QTJ379</f>
        <v>0</v>
      </c>
      <c r="QTK967" s="11">
        <f>InpS!QTK379</f>
        <v>0</v>
      </c>
      <c r="QTL967" s="11">
        <f>InpS!QTL379</f>
        <v>0</v>
      </c>
      <c r="QTM967" s="11">
        <f>InpS!QTM379</f>
        <v>0</v>
      </c>
      <c r="QTN967" s="11">
        <f>InpS!QTN379</f>
        <v>0</v>
      </c>
      <c r="QTO967" s="11">
        <f>InpS!QTO379</f>
        <v>0</v>
      </c>
      <c r="QTP967" s="11">
        <f>InpS!QTP379</f>
        <v>0</v>
      </c>
      <c r="QTQ967" s="11">
        <f>InpS!QTQ379</f>
        <v>0</v>
      </c>
      <c r="QTR967" s="11">
        <f>InpS!QTR379</f>
        <v>0</v>
      </c>
      <c r="QTS967" s="11">
        <f>InpS!QTS379</f>
        <v>0</v>
      </c>
      <c r="QTT967" s="11">
        <f>InpS!QTT379</f>
        <v>0</v>
      </c>
      <c r="QTU967" s="11">
        <f>InpS!QTU379</f>
        <v>0</v>
      </c>
      <c r="QTV967" s="11">
        <f>InpS!QTV379</f>
        <v>0</v>
      </c>
      <c r="QTW967" s="11">
        <f>InpS!QTW379</f>
        <v>0</v>
      </c>
      <c r="QTX967" s="11">
        <f>InpS!QTX379</f>
        <v>0</v>
      </c>
      <c r="QTY967" s="11">
        <f>InpS!QTY379</f>
        <v>0</v>
      </c>
      <c r="QTZ967" s="11">
        <f>InpS!QTZ379</f>
        <v>0</v>
      </c>
      <c r="QUA967" s="11">
        <f>InpS!QUA379</f>
        <v>0</v>
      </c>
      <c r="QUB967" s="11">
        <f>InpS!QUB379</f>
        <v>0</v>
      </c>
      <c r="QUC967" s="11">
        <f>InpS!QUC379</f>
        <v>0</v>
      </c>
      <c r="QUD967" s="11">
        <f>InpS!QUD379</f>
        <v>0</v>
      </c>
      <c r="QUE967" s="11">
        <f>InpS!QUE379</f>
        <v>0</v>
      </c>
      <c r="QUF967" s="11">
        <f>InpS!QUF379</f>
        <v>0</v>
      </c>
      <c r="QUG967" s="11">
        <f>InpS!QUG379</f>
        <v>0</v>
      </c>
      <c r="QUH967" s="11">
        <f>InpS!QUH379</f>
        <v>0</v>
      </c>
      <c r="QUI967" s="11">
        <f>InpS!QUI379</f>
        <v>0</v>
      </c>
      <c r="QUJ967" s="11">
        <f>InpS!QUJ379</f>
        <v>0</v>
      </c>
      <c r="QUK967" s="11">
        <f>InpS!QUK379</f>
        <v>0</v>
      </c>
      <c r="QUL967" s="11">
        <f>InpS!QUL379</f>
        <v>0</v>
      </c>
      <c r="QUM967" s="11">
        <f>InpS!QUM379</f>
        <v>0</v>
      </c>
      <c r="QUN967" s="11">
        <f>InpS!QUN379</f>
        <v>0</v>
      </c>
      <c r="QUO967" s="11">
        <f>InpS!QUO379</f>
        <v>0</v>
      </c>
      <c r="QUP967" s="11">
        <f>InpS!QUP379</f>
        <v>0</v>
      </c>
      <c r="QUQ967" s="11">
        <f>InpS!QUQ379</f>
        <v>0</v>
      </c>
      <c r="QUR967" s="11">
        <f>InpS!QUR379</f>
        <v>0</v>
      </c>
      <c r="QUS967" s="11">
        <f>InpS!QUS379</f>
        <v>0</v>
      </c>
      <c r="QUT967" s="11">
        <f>InpS!QUT379</f>
        <v>0</v>
      </c>
      <c r="QUU967" s="11">
        <f>InpS!QUU379</f>
        <v>0</v>
      </c>
      <c r="QUV967" s="11">
        <f>InpS!QUV379</f>
        <v>0</v>
      </c>
      <c r="QUW967" s="11">
        <f>InpS!QUW379</f>
        <v>0</v>
      </c>
      <c r="QUX967" s="11">
        <f>InpS!QUX379</f>
        <v>0</v>
      </c>
      <c r="QUY967" s="11">
        <f>InpS!QUY379</f>
        <v>0</v>
      </c>
      <c r="QUZ967" s="11">
        <f>InpS!QUZ379</f>
        <v>0</v>
      </c>
      <c r="QVA967" s="11">
        <f>InpS!QVA379</f>
        <v>0</v>
      </c>
      <c r="QVB967" s="11">
        <f>InpS!QVB379</f>
        <v>0</v>
      </c>
      <c r="QVC967" s="11">
        <f>InpS!QVC379</f>
        <v>0</v>
      </c>
      <c r="QVD967" s="11">
        <f>InpS!QVD379</f>
        <v>0</v>
      </c>
      <c r="QVE967" s="11">
        <f>InpS!QVE379</f>
        <v>0</v>
      </c>
      <c r="QVF967" s="11">
        <f>InpS!QVF379</f>
        <v>0</v>
      </c>
      <c r="QVG967" s="11">
        <f>InpS!QVG379</f>
        <v>0</v>
      </c>
      <c r="QVH967" s="11">
        <f>InpS!QVH379</f>
        <v>0</v>
      </c>
      <c r="QVI967" s="11">
        <f>InpS!QVI379</f>
        <v>0</v>
      </c>
      <c r="QVJ967" s="11">
        <f>InpS!QVJ379</f>
        <v>0</v>
      </c>
      <c r="QVK967" s="11">
        <f>InpS!QVK379</f>
        <v>0</v>
      </c>
      <c r="QVL967" s="11">
        <f>InpS!QVL379</f>
        <v>0</v>
      </c>
      <c r="QVM967" s="11">
        <f>InpS!QVM379</f>
        <v>0</v>
      </c>
      <c r="QVN967" s="11">
        <f>InpS!QVN379</f>
        <v>0</v>
      </c>
      <c r="QVO967" s="11">
        <f>InpS!QVO379</f>
        <v>0</v>
      </c>
      <c r="QVP967" s="11">
        <f>InpS!QVP379</f>
        <v>0</v>
      </c>
      <c r="QVQ967" s="11">
        <f>InpS!QVQ379</f>
        <v>0</v>
      </c>
      <c r="QVR967" s="11">
        <f>InpS!QVR379</f>
        <v>0</v>
      </c>
      <c r="QVS967" s="11">
        <f>InpS!QVS379</f>
        <v>0</v>
      </c>
      <c r="QVT967" s="11">
        <f>InpS!QVT379</f>
        <v>0</v>
      </c>
      <c r="QVU967" s="11">
        <f>InpS!QVU379</f>
        <v>0</v>
      </c>
      <c r="QVV967" s="11">
        <f>InpS!QVV379</f>
        <v>0</v>
      </c>
      <c r="QVW967" s="11">
        <f>InpS!QVW379</f>
        <v>0</v>
      </c>
      <c r="QVX967" s="11">
        <f>InpS!QVX379</f>
        <v>0</v>
      </c>
      <c r="QVY967" s="11">
        <f>InpS!QVY379</f>
        <v>0</v>
      </c>
      <c r="QVZ967" s="11">
        <f>InpS!QVZ379</f>
        <v>0</v>
      </c>
      <c r="QWA967" s="11">
        <f>InpS!QWA379</f>
        <v>0</v>
      </c>
      <c r="QWB967" s="11">
        <f>InpS!QWB379</f>
        <v>0</v>
      </c>
      <c r="QWC967" s="11">
        <f>InpS!QWC379</f>
        <v>0</v>
      </c>
      <c r="QWD967" s="11">
        <f>InpS!QWD379</f>
        <v>0</v>
      </c>
      <c r="QWE967" s="11">
        <f>InpS!QWE379</f>
        <v>0</v>
      </c>
      <c r="QWF967" s="11">
        <f>InpS!QWF379</f>
        <v>0</v>
      </c>
      <c r="QWG967" s="11">
        <f>InpS!QWG379</f>
        <v>0</v>
      </c>
      <c r="QWH967" s="11">
        <f>InpS!QWH379</f>
        <v>0</v>
      </c>
      <c r="QWI967" s="11">
        <f>InpS!QWI379</f>
        <v>0</v>
      </c>
      <c r="QWJ967" s="11">
        <f>InpS!QWJ379</f>
        <v>0</v>
      </c>
      <c r="QWK967" s="11">
        <f>InpS!QWK379</f>
        <v>0</v>
      </c>
      <c r="QWL967" s="11">
        <f>InpS!QWL379</f>
        <v>0</v>
      </c>
      <c r="QWM967" s="11">
        <f>InpS!QWM379</f>
        <v>0</v>
      </c>
      <c r="QWN967" s="11">
        <f>InpS!QWN379</f>
        <v>0</v>
      </c>
      <c r="QWO967" s="11">
        <f>InpS!QWO379</f>
        <v>0</v>
      </c>
      <c r="QWP967" s="11">
        <f>InpS!QWP379</f>
        <v>0</v>
      </c>
      <c r="QWQ967" s="11">
        <f>InpS!QWQ379</f>
        <v>0</v>
      </c>
      <c r="QWR967" s="11">
        <f>InpS!QWR379</f>
        <v>0</v>
      </c>
      <c r="QWS967" s="11">
        <f>InpS!QWS379</f>
        <v>0</v>
      </c>
      <c r="QWT967" s="11">
        <f>InpS!QWT379</f>
        <v>0</v>
      </c>
      <c r="QWU967" s="11">
        <f>InpS!QWU379</f>
        <v>0</v>
      </c>
      <c r="QWV967" s="11">
        <f>InpS!QWV379</f>
        <v>0</v>
      </c>
      <c r="QWW967" s="11">
        <f>InpS!QWW379</f>
        <v>0</v>
      </c>
      <c r="QWX967" s="11">
        <f>InpS!QWX379</f>
        <v>0</v>
      </c>
      <c r="QWY967" s="11">
        <f>InpS!QWY379</f>
        <v>0</v>
      </c>
      <c r="QWZ967" s="11">
        <f>InpS!QWZ379</f>
        <v>0</v>
      </c>
      <c r="QXA967" s="11">
        <f>InpS!QXA379</f>
        <v>0</v>
      </c>
      <c r="QXB967" s="11">
        <f>InpS!QXB379</f>
        <v>0</v>
      </c>
      <c r="QXC967" s="11">
        <f>InpS!QXC379</f>
        <v>0</v>
      </c>
      <c r="QXD967" s="11">
        <f>InpS!QXD379</f>
        <v>0</v>
      </c>
      <c r="QXE967" s="11">
        <f>InpS!QXE379</f>
        <v>0</v>
      </c>
      <c r="QXF967" s="11">
        <f>InpS!QXF379</f>
        <v>0</v>
      </c>
      <c r="QXG967" s="11">
        <f>InpS!QXG379</f>
        <v>0</v>
      </c>
      <c r="QXH967" s="11">
        <f>InpS!QXH379</f>
        <v>0</v>
      </c>
      <c r="QXI967" s="11">
        <f>InpS!QXI379</f>
        <v>0</v>
      </c>
      <c r="QXJ967" s="11">
        <f>InpS!QXJ379</f>
        <v>0</v>
      </c>
      <c r="QXK967" s="11">
        <f>InpS!QXK379</f>
        <v>0</v>
      </c>
      <c r="QXL967" s="11">
        <f>InpS!QXL379</f>
        <v>0</v>
      </c>
      <c r="QXM967" s="11">
        <f>InpS!QXM379</f>
        <v>0</v>
      </c>
      <c r="QXN967" s="11">
        <f>InpS!QXN379</f>
        <v>0</v>
      </c>
      <c r="QXO967" s="11">
        <f>InpS!QXO379</f>
        <v>0</v>
      </c>
      <c r="QXP967" s="11">
        <f>InpS!QXP379</f>
        <v>0</v>
      </c>
      <c r="QXQ967" s="11">
        <f>InpS!QXQ379</f>
        <v>0</v>
      </c>
      <c r="QXR967" s="11">
        <f>InpS!QXR379</f>
        <v>0</v>
      </c>
      <c r="QXS967" s="11">
        <f>InpS!QXS379</f>
        <v>0</v>
      </c>
      <c r="QXT967" s="11">
        <f>InpS!QXT379</f>
        <v>0</v>
      </c>
      <c r="QXU967" s="11">
        <f>InpS!QXU379</f>
        <v>0</v>
      </c>
      <c r="QXV967" s="11">
        <f>InpS!QXV379</f>
        <v>0</v>
      </c>
      <c r="QXW967" s="11">
        <f>InpS!QXW379</f>
        <v>0</v>
      </c>
      <c r="QXX967" s="11">
        <f>InpS!QXX379</f>
        <v>0</v>
      </c>
      <c r="QXY967" s="11">
        <f>InpS!QXY379</f>
        <v>0</v>
      </c>
      <c r="QXZ967" s="11">
        <f>InpS!QXZ379</f>
        <v>0</v>
      </c>
      <c r="QYA967" s="11">
        <f>InpS!QYA379</f>
        <v>0</v>
      </c>
      <c r="QYB967" s="11">
        <f>InpS!QYB379</f>
        <v>0</v>
      </c>
      <c r="QYC967" s="11">
        <f>InpS!QYC379</f>
        <v>0</v>
      </c>
      <c r="QYD967" s="11">
        <f>InpS!QYD379</f>
        <v>0</v>
      </c>
      <c r="QYE967" s="11">
        <f>InpS!QYE379</f>
        <v>0</v>
      </c>
      <c r="QYF967" s="11">
        <f>InpS!QYF379</f>
        <v>0</v>
      </c>
      <c r="QYG967" s="11">
        <f>InpS!QYG379</f>
        <v>0</v>
      </c>
      <c r="QYH967" s="11">
        <f>InpS!QYH379</f>
        <v>0</v>
      </c>
      <c r="QYI967" s="11">
        <f>InpS!QYI379</f>
        <v>0</v>
      </c>
      <c r="QYJ967" s="11">
        <f>InpS!QYJ379</f>
        <v>0</v>
      </c>
      <c r="QYK967" s="11">
        <f>InpS!QYK379</f>
        <v>0</v>
      </c>
      <c r="QYL967" s="11">
        <f>InpS!QYL379</f>
        <v>0</v>
      </c>
      <c r="QYM967" s="11">
        <f>InpS!QYM379</f>
        <v>0</v>
      </c>
      <c r="QYN967" s="11">
        <f>InpS!QYN379</f>
        <v>0</v>
      </c>
      <c r="QYO967" s="11">
        <f>InpS!QYO379</f>
        <v>0</v>
      </c>
      <c r="QYP967" s="11">
        <f>InpS!QYP379</f>
        <v>0</v>
      </c>
      <c r="QYQ967" s="11">
        <f>InpS!QYQ379</f>
        <v>0</v>
      </c>
      <c r="QYR967" s="11">
        <f>InpS!QYR379</f>
        <v>0</v>
      </c>
      <c r="QYS967" s="11">
        <f>InpS!QYS379</f>
        <v>0</v>
      </c>
      <c r="QYT967" s="11">
        <f>InpS!QYT379</f>
        <v>0</v>
      </c>
      <c r="QYU967" s="11">
        <f>InpS!QYU379</f>
        <v>0</v>
      </c>
      <c r="QYV967" s="11">
        <f>InpS!QYV379</f>
        <v>0</v>
      </c>
      <c r="QYW967" s="11">
        <f>InpS!QYW379</f>
        <v>0</v>
      </c>
      <c r="QYX967" s="11">
        <f>InpS!QYX379</f>
        <v>0</v>
      </c>
      <c r="QYY967" s="11">
        <f>InpS!QYY379</f>
        <v>0</v>
      </c>
      <c r="QYZ967" s="11">
        <f>InpS!QYZ379</f>
        <v>0</v>
      </c>
      <c r="QZA967" s="11">
        <f>InpS!QZA379</f>
        <v>0</v>
      </c>
      <c r="QZB967" s="11">
        <f>InpS!QZB379</f>
        <v>0</v>
      </c>
      <c r="QZC967" s="11">
        <f>InpS!QZC379</f>
        <v>0</v>
      </c>
      <c r="QZD967" s="11">
        <f>InpS!QZD379</f>
        <v>0</v>
      </c>
      <c r="QZE967" s="11">
        <f>InpS!QZE379</f>
        <v>0</v>
      </c>
      <c r="QZF967" s="11">
        <f>InpS!QZF379</f>
        <v>0</v>
      </c>
      <c r="QZG967" s="11">
        <f>InpS!QZG379</f>
        <v>0</v>
      </c>
      <c r="QZH967" s="11">
        <f>InpS!QZH379</f>
        <v>0</v>
      </c>
      <c r="QZI967" s="11">
        <f>InpS!QZI379</f>
        <v>0</v>
      </c>
      <c r="QZJ967" s="11">
        <f>InpS!QZJ379</f>
        <v>0</v>
      </c>
      <c r="QZK967" s="11">
        <f>InpS!QZK379</f>
        <v>0</v>
      </c>
      <c r="QZL967" s="11">
        <f>InpS!QZL379</f>
        <v>0</v>
      </c>
      <c r="QZM967" s="11">
        <f>InpS!QZM379</f>
        <v>0</v>
      </c>
      <c r="QZN967" s="11">
        <f>InpS!QZN379</f>
        <v>0</v>
      </c>
      <c r="QZO967" s="11">
        <f>InpS!QZO379</f>
        <v>0</v>
      </c>
      <c r="QZP967" s="11">
        <f>InpS!QZP379</f>
        <v>0</v>
      </c>
      <c r="QZQ967" s="11">
        <f>InpS!QZQ379</f>
        <v>0</v>
      </c>
      <c r="QZR967" s="11">
        <f>InpS!QZR379</f>
        <v>0</v>
      </c>
      <c r="QZS967" s="11">
        <f>InpS!QZS379</f>
        <v>0</v>
      </c>
      <c r="QZT967" s="11">
        <f>InpS!QZT379</f>
        <v>0</v>
      </c>
      <c r="QZU967" s="11">
        <f>InpS!QZU379</f>
        <v>0</v>
      </c>
      <c r="QZV967" s="11">
        <f>InpS!QZV379</f>
        <v>0</v>
      </c>
      <c r="QZW967" s="11">
        <f>InpS!QZW379</f>
        <v>0</v>
      </c>
      <c r="QZX967" s="11">
        <f>InpS!QZX379</f>
        <v>0</v>
      </c>
      <c r="QZY967" s="11">
        <f>InpS!QZY379</f>
        <v>0</v>
      </c>
      <c r="QZZ967" s="11">
        <f>InpS!QZZ379</f>
        <v>0</v>
      </c>
      <c r="RAA967" s="11">
        <f>InpS!RAA379</f>
        <v>0</v>
      </c>
      <c r="RAB967" s="11">
        <f>InpS!RAB379</f>
        <v>0</v>
      </c>
      <c r="RAC967" s="11">
        <f>InpS!RAC379</f>
        <v>0</v>
      </c>
      <c r="RAD967" s="11">
        <f>InpS!RAD379</f>
        <v>0</v>
      </c>
      <c r="RAE967" s="11">
        <f>InpS!RAE379</f>
        <v>0</v>
      </c>
      <c r="RAF967" s="11">
        <f>InpS!RAF379</f>
        <v>0</v>
      </c>
      <c r="RAG967" s="11">
        <f>InpS!RAG379</f>
        <v>0</v>
      </c>
      <c r="RAH967" s="11">
        <f>InpS!RAH379</f>
        <v>0</v>
      </c>
      <c r="RAI967" s="11">
        <f>InpS!RAI379</f>
        <v>0</v>
      </c>
      <c r="RAJ967" s="11">
        <f>InpS!RAJ379</f>
        <v>0</v>
      </c>
      <c r="RAK967" s="11">
        <f>InpS!RAK379</f>
        <v>0</v>
      </c>
      <c r="RAL967" s="11">
        <f>InpS!RAL379</f>
        <v>0</v>
      </c>
      <c r="RAM967" s="11">
        <f>InpS!RAM379</f>
        <v>0</v>
      </c>
      <c r="RAN967" s="11">
        <f>InpS!RAN379</f>
        <v>0</v>
      </c>
      <c r="RAO967" s="11">
        <f>InpS!RAO379</f>
        <v>0</v>
      </c>
      <c r="RAP967" s="11">
        <f>InpS!RAP379</f>
        <v>0</v>
      </c>
      <c r="RAQ967" s="11">
        <f>InpS!RAQ379</f>
        <v>0</v>
      </c>
      <c r="RAR967" s="11">
        <f>InpS!RAR379</f>
        <v>0</v>
      </c>
      <c r="RAS967" s="11">
        <f>InpS!RAS379</f>
        <v>0</v>
      </c>
      <c r="RAT967" s="11">
        <f>InpS!RAT379</f>
        <v>0</v>
      </c>
      <c r="RAU967" s="11">
        <f>InpS!RAU379</f>
        <v>0</v>
      </c>
      <c r="RAV967" s="11">
        <f>InpS!RAV379</f>
        <v>0</v>
      </c>
      <c r="RAW967" s="11">
        <f>InpS!RAW379</f>
        <v>0</v>
      </c>
      <c r="RAX967" s="11">
        <f>InpS!RAX379</f>
        <v>0</v>
      </c>
      <c r="RAY967" s="11">
        <f>InpS!RAY379</f>
        <v>0</v>
      </c>
      <c r="RAZ967" s="11">
        <f>InpS!RAZ379</f>
        <v>0</v>
      </c>
      <c r="RBA967" s="11">
        <f>InpS!RBA379</f>
        <v>0</v>
      </c>
      <c r="RBB967" s="11">
        <f>InpS!RBB379</f>
        <v>0</v>
      </c>
      <c r="RBC967" s="11">
        <f>InpS!RBC379</f>
        <v>0</v>
      </c>
      <c r="RBD967" s="11">
        <f>InpS!RBD379</f>
        <v>0</v>
      </c>
      <c r="RBE967" s="11">
        <f>InpS!RBE379</f>
        <v>0</v>
      </c>
      <c r="RBF967" s="11">
        <f>InpS!RBF379</f>
        <v>0</v>
      </c>
      <c r="RBG967" s="11">
        <f>InpS!RBG379</f>
        <v>0</v>
      </c>
      <c r="RBH967" s="11">
        <f>InpS!RBH379</f>
        <v>0</v>
      </c>
      <c r="RBI967" s="11">
        <f>InpS!RBI379</f>
        <v>0</v>
      </c>
      <c r="RBJ967" s="11">
        <f>InpS!RBJ379</f>
        <v>0</v>
      </c>
      <c r="RBK967" s="11">
        <f>InpS!RBK379</f>
        <v>0</v>
      </c>
      <c r="RBL967" s="11">
        <f>InpS!RBL379</f>
        <v>0</v>
      </c>
      <c r="RBM967" s="11">
        <f>InpS!RBM379</f>
        <v>0</v>
      </c>
      <c r="RBN967" s="11">
        <f>InpS!RBN379</f>
        <v>0</v>
      </c>
      <c r="RBO967" s="11">
        <f>InpS!RBO379</f>
        <v>0</v>
      </c>
      <c r="RBP967" s="11">
        <f>InpS!RBP379</f>
        <v>0</v>
      </c>
      <c r="RBQ967" s="11">
        <f>InpS!RBQ379</f>
        <v>0</v>
      </c>
      <c r="RBR967" s="11">
        <f>InpS!RBR379</f>
        <v>0</v>
      </c>
      <c r="RBS967" s="11">
        <f>InpS!RBS379</f>
        <v>0</v>
      </c>
      <c r="RBT967" s="11">
        <f>InpS!RBT379</f>
        <v>0</v>
      </c>
      <c r="RBU967" s="11">
        <f>InpS!RBU379</f>
        <v>0</v>
      </c>
      <c r="RBV967" s="11">
        <f>InpS!RBV379</f>
        <v>0</v>
      </c>
      <c r="RBW967" s="11">
        <f>InpS!RBW379</f>
        <v>0</v>
      </c>
      <c r="RBX967" s="11">
        <f>InpS!RBX379</f>
        <v>0</v>
      </c>
      <c r="RBY967" s="11">
        <f>InpS!RBY379</f>
        <v>0</v>
      </c>
      <c r="RBZ967" s="11">
        <f>InpS!RBZ379</f>
        <v>0</v>
      </c>
      <c r="RCA967" s="11">
        <f>InpS!RCA379</f>
        <v>0</v>
      </c>
      <c r="RCB967" s="11">
        <f>InpS!RCB379</f>
        <v>0</v>
      </c>
      <c r="RCC967" s="11">
        <f>InpS!RCC379</f>
        <v>0</v>
      </c>
      <c r="RCD967" s="11">
        <f>InpS!RCD379</f>
        <v>0</v>
      </c>
      <c r="RCE967" s="11">
        <f>InpS!RCE379</f>
        <v>0</v>
      </c>
      <c r="RCF967" s="11">
        <f>InpS!RCF379</f>
        <v>0</v>
      </c>
      <c r="RCG967" s="11">
        <f>InpS!RCG379</f>
        <v>0</v>
      </c>
      <c r="RCH967" s="11">
        <f>InpS!RCH379</f>
        <v>0</v>
      </c>
      <c r="RCI967" s="11">
        <f>InpS!RCI379</f>
        <v>0</v>
      </c>
      <c r="RCJ967" s="11">
        <f>InpS!RCJ379</f>
        <v>0</v>
      </c>
      <c r="RCK967" s="11">
        <f>InpS!RCK379</f>
        <v>0</v>
      </c>
      <c r="RCL967" s="11">
        <f>InpS!RCL379</f>
        <v>0</v>
      </c>
      <c r="RCM967" s="11">
        <f>InpS!RCM379</f>
        <v>0</v>
      </c>
      <c r="RCN967" s="11">
        <f>InpS!RCN379</f>
        <v>0</v>
      </c>
      <c r="RCO967" s="11">
        <f>InpS!RCO379</f>
        <v>0</v>
      </c>
      <c r="RCP967" s="11">
        <f>InpS!RCP379</f>
        <v>0</v>
      </c>
      <c r="RCQ967" s="11">
        <f>InpS!RCQ379</f>
        <v>0</v>
      </c>
      <c r="RCR967" s="11">
        <f>InpS!RCR379</f>
        <v>0</v>
      </c>
      <c r="RCS967" s="11">
        <f>InpS!RCS379</f>
        <v>0</v>
      </c>
      <c r="RCT967" s="11">
        <f>InpS!RCT379</f>
        <v>0</v>
      </c>
      <c r="RCU967" s="11">
        <f>InpS!RCU379</f>
        <v>0</v>
      </c>
      <c r="RCV967" s="11">
        <f>InpS!RCV379</f>
        <v>0</v>
      </c>
      <c r="RCW967" s="11">
        <f>InpS!RCW379</f>
        <v>0</v>
      </c>
      <c r="RCX967" s="11">
        <f>InpS!RCX379</f>
        <v>0</v>
      </c>
      <c r="RCY967" s="11">
        <f>InpS!RCY379</f>
        <v>0</v>
      </c>
      <c r="RCZ967" s="11">
        <f>InpS!RCZ379</f>
        <v>0</v>
      </c>
      <c r="RDA967" s="11">
        <f>InpS!RDA379</f>
        <v>0</v>
      </c>
      <c r="RDB967" s="11">
        <f>InpS!RDB379</f>
        <v>0</v>
      </c>
      <c r="RDC967" s="11">
        <f>InpS!RDC379</f>
        <v>0</v>
      </c>
      <c r="RDD967" s="11">
        <f>InpS!RDD379</f>
        <v>0</v>
      </c>
      <c r="RDE967" s="11">
        <f>InpS!RDE379</f>
        <v>0</v>
      </c>
      <c r="RDF967" s="11">
        <f>InpS!RDF379</f>
        <v>0</v>
      </c>
      <c r="RDG967" s="11">
        <f>InpS!RDG379</f>
        <v>0</v>
      </c>
      <c r="RDH967" s="11">
        <f>InpS!RDH379</f>
        <v>0</v>
      </c>
      <c r="RDI967" s="11">
        <f>InpS!RDI379</f>
        <v>0</v>
      </c>
      <c r="RDJ967" s="11">
        <f>InpS!RDJ379</f>
        <v>0</v>
      </c>
      <c r="RDK967" s="11">
        <f>InpS!RDK379</f>
        <v>0</v>
      </c>
      <c r="RDL967" s="11">
        <f>InpS!RDL379</f>
        <v>0</v>
      </c>
      <c r="RDM967" s="11">
        <f>InpS!RDM379</f>
        <v>0</v>
      </c>
      <c r="RDN967" s="11">
        <f>InpS!RDN379</f>
        <v>0</v>
      </c>
      <c r="RDO967" s="11">
        <f>InpS!RDO379</f>
        <v>0</v>
      </c>
      <c r="RDP967" s="11">
        <f>InpS!RDP379</f>
        <v>0</v>
      </c>
      <c r="RDQ967" s="11">
        <f>InpS!RDQ379</f>
        <v>0</v>
      </c>
      <c r="RDR967" s="11">
        <f>InpS!RDR379</f>
        <v>0</v>
      </c>
      <c r="RDS967" s="11">
        <f>InpS!RDS379</f>
        <v>0</v>
      </c>
      <c r="RDT967" s="11">
        <f>InpS!RDT379</f>
        <v>0</v>
      </c>
      <c r="RDU967" s="11">
        <f>InpS!RDU379</f>
        <v>0</v>
      </c>
      <c r="RDV967" s="11">
        <f>InpS!RDV379</f>
        <v>0</v>
      </c>
      <c r="RDW967" s="11">
        <f>InpS!RDW379</f>
        <v>0</v>
      </c>
      <c r="RDX967" s="11">
        <f>InpS!RDX379</f>
        <v>0</v>
      </c>
      <c r="RDY967" s="11">
        <f>InpS!RDY379</f>
        <v>0</v>
      </c>
      <c r="RDZ967" s="11">
        <f>InpS!RDZ379</f>
        <v>0</v>
      </c>
      <c r="REA967" s="11">
        <f>InpS!REA379</f>
        <v>0</v>
      </c>
      <c r="REB967" s="11">
        <f>InpS!REB379</f>
        <v>0</v>
      </c>
      <c r="REC967" s="11">
        <f>InpS!REC379</f>
        <v>0</v>
      </c>
      <c r="RED967" s="11">
        <f>InpS!RED379</f>
        <v>0</v>
      </c>
      <c r="REE967" s="11">
        <f>InpS!REE379</f>
        <v>0</v>
      </c>
      <c r="REF967" s="11">
        <f>InpS!REF379</f>
        <v>0</v>
      </c>
      <c r="REG967" s="11">
        <f>InpS!REG379</f>
        <v>0</v>
      </c>
      <c r="REH967" s="11">
        <f>InpS!REH379</f>
        <v>0</v>
      </c>
      <c r="REI967" s="11">
        <f>InpS!REI379</f>
        <v>0</v>
      </c>
      <c r="REJ967" s="11">
        <f>InpS!REJ379</f>
        <v>0</v>
      </c>
      <c r="REK967" s="11">
        <f>InpS!REK379</f>
        <v>0</v>
      </c>
      <c r="REL967" s="11">
        <f>InpS!REL379</f>
        <v>0</v>
      </c>
      <c r="REM967" s="11">
        <f>InpS!REM379</f>
        <v>0</v>
      </c>
      <c r="REN967" s="11">
        <f>InpS!REN379</f>
        <v>0</v>
      </c>
      <c r="REO967" s="11">
        <f>InpS!REO379</f>
        <v>0</v>
      </c>
      <c r="REP967" s="11">
        <f>InpS!REP379</f>
        <v>0</v>
      </c>
      <c r="REQ967" s="11">
        <f>InpS!REQ379</f>
        <v>0</v>
      </c>
      <c r="RER967" s="11">
        <f>InpS!RER379</f>
        <v>0</v>
      </c>
      <c r="RES967" s="11">
        <f>InpS!RES379</f>
        <v>0</v>
      </c>
      <c r="RET967" s="11">
        <f>InpS!RET379</f>
        <v>0</v>
      </c>
      <c r="REU967" s="11">
        <f>InpS!REU379</f>
        <v>0</v>
      </c>
      <c r="REV967" s="11">
        <f>InpS!REV379</f>
        <v>0</v>
      </c>
      <c r="REW967" s="11">
        <f>InpS!REW379</f>
        <v>0</v>
      </c>
      <c r="REX967" s="11">
        <f>InpS!REX379</f>
        <v>0</v>
      </c>
      <c r="REY967" s="11">
        <f>InpS!REY379</f>
        <v>0</v>
      </c>
      <c r="REZ967" s="11">
        <f>InpS!REZ379</f>
        <v>0</v>
      </c>
      <c r="RFA967" s="11">
        <f>InpS!RFA379</f>
        <v>0</v>
      </c>
      <c r="RFB967" s="11">
        <f>InpS!RFB379</f>
        <v>0</v>
      </c>
      <c r="RFC967" s="11">
        <f>InpS!RFC379</f>
        <v>0</v>
      </c>
      <c r="RFD967" s="11">
        <f>InpS!RFD379</f>
        <v>0</v>
      </c>
      <c r="RFE967" s="11">
        <f>InpS!RFE379</f>
        <v>0</v>
      </c>
      <c r="RFF967" s="11">
        <f>InpS!RFF379</f>
        <v>0</v>
      </c>
      <c r="RFG967" s="11">
        <f>InpS!RFG379</f>
        <v>0</v>
      </c>
      <c r="RFH967" s="11">
        <f>InpS!RFH379</f>
        <v>0</v>
      </c>
      <c r="RFI967" s="11">
        <f>InpS!RFI379</f>
        <v>0</v>
      </c>
      <c r="RFJ967" s="11">
        <f>InpS!RFJ379</f>
        <v>0</v>
      </c>
      <c r="RFK967" s="11">
        <f>InpS!RFK379</f>
        <v>0</v>
      </c>
      <c r="RFL967" s="11">
        <f>InpS!RFL379</f>
        <v>0</v>
      </c>
      <c r="RFM967" s="11">
        <f>InpS!RFM379</f>
        <v>0</v>
      </c>
      <c r="RFN967" s="11">
        <f>InpS!RFN379</f>
        <v>0</v>
      </c>
      <c r="RFO967" s="11">
        <f>InpS!RFO379</f>
        <v>0</v>
      </c>
      <c r="RFP967" s="11">
        <f>InpS!RFP379</f>
        <v>0</v>
      </c>
      <c r="RFQ967" s="11">
        <f>InpS!RFQ379</f>
        <v>0</v>
      </c>
      <c r="RFR967" s="11">
        <f>InpS!RFR379</f>
        <v>0</v>
      </c>
      <c r="RFS967" s="11">
        <f>InpS!RFS379</f>
        <v>0</v>
      </c>
      <c r="RFT967" s="11">
        <f>InpS!RFT379</f>
        <v>0</v>
      </c>
      <c r="RFU967" s="11">
        <f>InpS!RFU379</f>
        <v>0</v>
      </c>
      <c r="RFV967" s="11">
        <f>InpS!RFV379</f>
        <v>0</v>
      </c>
      <c r="RFW967" s="11">
        <f>InpS!RFW379</f>
        <v>0</v>
      </c>
      <c r="RFX967" s="11">
        <f>InpS!RFX379</f>
        <v>0</v>
      </c>
      <c r="RFY967" s="11">
        <f>InpS!RFY379</f>
        <v>0</v>
      </c>
      <c r="RFZ967" s="11">
        <f>InpS!RFZ379</f>
        <v>0</v>
      </c>
      <c r="RGA967" s="11">
        <f>InpS!RGA379</f>
        <v>0</v>
      </c>
      <c r="RGB967" s="11">
        <f>InpS!RGB379</f>
        <v>0</v>
      </c>
      <c r="RGC967" s="11">
        <f>InpS!RGC379</f>
        <v>0</v>
      </c>
      <c r="RGD967" s="11">
        <f>InpS!RGD379</f>
        <v>0</v>
      </c>
      <c r="RGE967" s="11">
        <f>InpS!RGE379</f>
        <v>0</v>
      </c>
      <c r="RGF967" s="11">
        <f>InpS!RGF379</f>
        <v>0</v>
      </c>
      <c r="RGG967" s="11">
        <f>InpS!RGG379</f>
        <v>0</v>
      </c>
      <c r="RGH967" s="11">
        <f>InpS!RGH379</f>
        <v>0</v>
      </c>
      <c r="RGI967" s="11">
        <f>InpS!RGI379</f>
        <v>0</v>
      </c>
      <c r="RGJ967" s="11">
        <f>InpS!RGJ379</f>
        <v>0</v>
      </c>
      <c r="RGK967" s="11">
        <f>InpS!RGK379</f>
        <v>0</v>
      </c>
      <c r="RGL967" s="11">
        <f>InpS!RGL379</f>
        <v>0</v>
      </c>
      <c r="RGM967" s="11">
        <f>InpS!RGM379</f>
        <v>0</v>
      </c>
      <c r="RGN967" s="11">
        <f>InpS!RGN379</f>
        <v>0</v>
      </c>
      <c r="RGO967" s="11">
        <f>InpS!RGO379</f>
        <v>0</v>
      </c>
      <c r="RGP967" s="11">
        <f>InpS!RGP379</f>
        <v>0</v>
      </c>
      <c r="RGQ967" s="11">
        <f>InpS!RGQ379</f>
        <v>0</v>
      </c>
      <c r="RGR967" s="11">
        <f>InpS!RGR379</f>
        <v>0</v>
      </c>
      <c r="RGS967" s="11">
        <f>InpS!RGS379</f>
        <v>0</v>
      </c>
      <c r="RGT967" s="11">
        <f>InpS!RGT379</f>
        <v>0</v>
      </c>
      <c r="RGU967" s="11">
        <f>InpS!RGU379</f>
        <v>0</v>
      </c>
      <c r="RGV967" s="11">
        <f>InpS!RGV379</f>
        <v>0</v>
      </c>
      <c r="RGW967" s="11">
        <f>InpS!RGW379</f>
        <v>0</v>
      </c>
      <c r="RGX967" s="11">
        <f>InpS!RGX379</f>
        <v>0</v>
      </c>
      <c r="RGY967" s="11">
        <f>InpS!RGY379</f>
        <v>0</v>
      </c>
      <c r="RGZ967" s="11">
        <f>InpS!RGZ379</f>
        <v>0</v>
      </c>
      <c r="RHA967" s="11">
        <f>InpS!RHA379</f>
        <v>0</v>
      </c>
      <c r="RHB967" s="11">
        <f>InpS!RHB379</f>
        <v>0</v>
      </c>
      <c r="RHC967" s="11">
        <f>InpS!RHC379</f>
        <v>0</v>
      </c>
      <c r="RHD967" s="11">
        <f>InpS!RHD379</f>
        <v>0</v>
      </c>
      <c r="RHE967" s="11">
        <f>InpS!RHE379</f>
        <v>0</v>
      </c>
      <c r="RHF967" s="11">
        <f>InpS!RHF379</f>
        <v>0</v>
      </c>
      <c r="RHG967" s="11">
        <f>InpS!RHG379</f>
        <v>0</v>
      </c>
      <c r="RHH967" s="11">
        <f>InpS!RHH379</f>
        <v>0</v>
      </c>
      <c r="RHI967" s="11">
        <f>InpS!RHI379</f>
        <v>0</v>
      </c>
      <c r="RHJ967" s="11">
        <f>InpS!RHJ379</f>
        <v>0</v>
      </c>
      <c r="RHK967" s="11">
        <f>InpS!RHK379</f>
        <v>0</v>
      </c>
      <c r="RHL967" s="11">
        <f>InpS!RHL379</f>
        <v>0</v>
      </c>
      <c r="RHM967" s="11">
        <f>InpS!RHM379</f>
        <v>0</v>
      </c>
      <c r="RHN967" s="11">
        <f>InpS!RHN379</f>
        <v>0</v>
      </c>
      <c r="RHO967" s="11">
        <f>InpS!RHO379</f>
        <v>0</v>
      </c>
      <c r="RHP967" s="11">
        <f>InpS!RHP379</f>
        <v>0</v>
      </c>
      <c r="RHQ967" s="11">
        <f>InpS!RHQ379</f>
        <v>0</v>
      </c>
      <c r="RHR967" s="11">
        <f>InpS!RHR379</f>
        <v>0</v>
      </c>
      <c r="RHS967" s="11">
        <f>InpS!RHS379</f>
        <v>0</v>
      </c>
      <c r="RHT967" s="11">
        <f>InpS!RHT379</f>
        <v>0</v>
      </c>
      <c r="RHU967" s="11">
        <f>InpS!RHU379</f>
        <v>0</v>
      </c>
      <c r="RHV967" s="11">
        <f>InpS!RHV379</f>
        <v>0</v>
      </c>
      <c r="RHW967" s="11">
        <f>InpS!RHW379</f>
        <v>0</v>
      </c>
      <c r="RHX967" s="11">
        <f>InpS!RHX379</f>
        <v>0</v>
      </c>
      <c r="RHY967" s="11">
        <f>InpS!RHY379</f>
        <v>0</v>
      </c>
      <c r="RHZ967" s="11">
        <f>InpS!RHZ379</f>
        <v>0</v>
      </c>
      <c r="RIA967" s="11">
        <f>InpS!RIA379</f>
        <v>0</v>
      </c>
      <c r="RIB967" s="11">
        <f>InpS!RIB379</f>
        <v>0</v>
      </c>
      <c r="RIC967" s="11">
        <f>InpS!RIC379</f>
        <v>0</v>
      </c>
      <c r="RID967" s="11">
        <f>InpS!RID379</f>
        <v>0</v>
      </c>
      <c r="RIE967" s="11">
        <f>InpS!RIE379</f>
        <v>0</v>
      </c>
      <c r="RIF967" s="11">
        <f>InpS!RIF379</f>
        <v>0</v>
      </c>
      <c r="RIG967" s="11">
        <f>InpS!RIG379</f>
        <v>0</v>
      </c>
      <c r="RIH967" s="11">
        <f>InpS!RIH379</f>
        <v>0</v>
      </c>
      <c r="RII967" s="11">
        <f>InpS!RII379</f>
        <v>0</v>
      </c>
      <c r="RIJ967" s="11">
        <f>InpS!RIJ379</f>
        <v>0</v>
      </c>
      <c r="RIK967" s="11">
        <f>InpS!RIK379</f>
        <v>0</v>
      </c>
      <c r="RIL967" s="11">
        <f>InpS!RIL379</f>
        <v>0</v>
      </c>
      <c r="RIM967" s="11">
        <f>InpS!RIM379</f>
        <v>0</v>
      </c>
      <c r="RIN967" s="11">
        <f>InpS!RIN379</f>
        <v>0</v>
      </c>
      <c r="RIO967" s="11">
        <f>InpS!RIO379</f>
        <v>0</v>
      </c>
      <c r="RIP967" s="11">
        <f>InpS!RIP379</f>
        <v>0</v>
      </c>
      <c r="RIQ967" s="11">
        <f>InpS!RIQ379</f>
        <v>0</v>
      </c>
      <c r="RIR967" s="11">
        <f>InpS!RIR379</f>
        <v>0</v>
      </c>
      <c r="RIS967" s="11">
        <f>InpS!RIS379</f>
        <v>0</v>
      </c>
      <c r="RIT967" s="11">
        <f>InpS!RIT379</f>
        <v>0</v>
      </c>
      <c r="RIU967" s="11">
        <f>InpS!RIU379</f>
        <v>0</v>
      </c>
      <c r="RIV967" s="11">
        <f>InpS!RIV379</f>
        <v>0</v>
      </c>
      <c r="RIW967" s="11">
        <f>InpS!RIW379</f>
        <v>0</v>
      </c>
      <c r="RIX967" s="11">
        <f>InpS!RIX379</f>
        <v>0</v>
      </c>
      <c r="RIY967" s="11">
        <f>InpS!RIY379</f>
        <v>0</v>
      </c>
      <c r="RIZ967" s="11">
        <f>InpS!RIZ379</f>
        <v>0</v>
      </c>
      <c r="RJA967" s="11">
        <f>InpS!RJA379</f>
        <v>0</v>
      </c>
      <c r="RJB967" s="11">
        <f>InpS!RJB379</f>
        <v>0</v>
      </c>
      <c r="RJC967" s="11">
        <f>InpS!RJC379</f>
        <v>0</v>
      </c>
      <c r="RJD967" s="11">
        <f>InpS!RJD379</f>
        <v>0</v>
      </c>
      <c r="RJE967" s="11">
        <f>InpS!RJE379</f>
        <v>0</v>
      </c>
      <c r="RJF967" s="11">
        <f>InpS!RJF379</f>
        <v>0</v>
      </c>
      <c r="RJG967" s="11">
        <f>InpS!RJG379</f>
        <v>0</v>
      </c>
      <c r="RJH967" s="11">
        <f>InpS!RJH379</f>
        <v>0</v>
      </c>
      <c r="RJI967" s="11">
        <f>InpS!RJI379</f>
        <v>0</v>
      </c>
      <c r="RJJ967" s="11">
        <f>InpS!RJJ379</f>
        <v>0</v>
      </c>
      <c r="RJK967" s="11">
        <f>InpS!RJK379</f>
        <v>0</v>
      </c>
      <c r="RJL967" s="11">
        <f>InpS!RJL379</f>
        <v>0</v>
      </c>
      <c r="RJM967" s="11">
        <f>InpS!RJM379</f>
        <v>0</v>
      </c>
      <c r="RJN967" s="11">
        <f>InpS!RJN379</f>
        <v>0</v>
      </c>
      <c r="RJO967" s="11">
        <f>InpS!RJO379</f>
        <v>0</v>
      </c>
      <c r="RJP967" s="11">
        <f>InpS!RJP379</f>
        <v>0</v>
      </c>
      <c r="RJQ967" s="11">
        <f>InpS!RJQ379</f>
        <v>0</v>
      </c>
      <c r="RJR967" s="11">
        <f>InpS!RJR379</f>
        <v>0</v>
      </c>
      <c r="RJS967" s="11">
        <f>InpS!RJS379</f>
        <v>0</v>
      </c>
      <c r="RJT967" s="11">
        <f>InpS!RJT379</f>
        <v>0</v>
      </c>
      <c r="RJU967" s="11">
        <f>InpS!RJU379</f>
        <v>0</v>
      </c>
      <c r="RJV967" s="11">
        <f>InpS!RJV379</f>
        <v>0</v>
      </c>
      <c r="RJW967" s="11">
        <f>InpS!RJW379</f>
        <v>0</v>
      </c>
      <c r="RJX967" s="11">
        <f>InpS!RJX379</f>
        <v>0</v>
      </c>
      <c r="RJY967" s="11">
        <f>InpS!RJY379</f>
        <v>0</v>
      </c>
      <c r="RJZ967" s="11">
        <f>InpS!RJZ379</f>
        <v>0</v>
      </c>
      <c r="RKA967" s="11">
        <f>InpS!RKA379</f>
        <v>0</v>
      </c>
      <c r="RKB967" s="11">
        <f>InpS!RKB379</f>
        <v>0</v>
      </c>
      <c r="RKC967" s="11">
        <f>InpS!RKC379</f>
        <v>0</v>
      </c>
      <c r="RKD967" s="11">
        <f>InpS!RKD379</f>
        <v>0</v>
      </c>
      <c r="RKE967" s="11">
        <f>InpS!RKE379</f>
        <v>0</v>
      </c>
      <c r="RKF967" s="11">
        <f>InpS!RKF379</f>
        <v>0</v>
      </c>
      <c r="RKG967" s="11">
        <f>InpS!RKG379</f>
        <v>0</v>
      </c>
      <c r="RKH967" s="11">
        <f>InpS!RKH379</f>
        <v>0</v>
      </c>
      <c r="RKI967" s="11">
        <f>InpS!RKI379</f>
        <v>0</v>
      </c>
      <c r="RKJ967" s="11">
        <f>InpS!RKJ379</f>
        <v>0</v>
      </c>
      <c r="RKK967" s="11">
        <f>InpS!RKK379</f>
        <v>0</v>
      </c>
      <c r="RKL967" s="11">
        <f>InpS!RKL379</f>
        <v>0</v>
      </c>
      <c r="RKM967" s="11">
        <f>InpS!RKM379</f>
        <v>0</v>
      </c>
      <c r="RKN967" s="11">
        <f>InpS!RKN379</f>
        <v>0</v>
      </c>
      <c r="RKO967" s="11">
        <f>InpS!RKO379</f>
        <v>0</v>
      </c>
      <c r="RKP967" s="11">
        <f>InpS!RKP379</f>
        <v>0</v>
      </c>
      <c r="RKQ967" s="11">
        <f>InpS!RKQ379</f>
        <v>0</v>
      </c>
      <c r="RKR967" s="11">
        <f>InpS!RKR379</f>
        <v>0</v>
      </c>
      <c r="RKS967" s="11">
        <f>InpS!RKS379</f>
        <v>0</v>
      </c>
      <c r="RKT967" s="11">
        <f>InpS!RKT379</f>
        <v>0</v>
      </c>
      <c r="RKU967" s="11">
        <f>InpS!RKU379</f>
        <v>0</v>
      </c>
      <c r="RKV967" s="11">
        <f>InpS!RKV379</f>
        <v>0</v>
      </c>
      <c r="RKW967" s="11">
        <f>InpS!RKW379</f>
        <v>0</v>
      </c>
      <c r="RKX967" s="11">
        <f>InpS!RKX379</f>
        <v>0</v>
      </c>
      <c r="RKY967" s="11">
        <f>InpS!RKY379</f>
        <v>0</v>
      </c>
      <c r="RKZ967" s="11">
        <f>InpS!RKZ379</f>
        <v>0</v>
      </c>
      <c r="RLA967" s="11">
        <f>InpS!RLA379</f>
        <v>0</v>
      </c>
      <c r="RLB967" s="11">
        <f>InpS!RLB379</f>
        <v>0</v>
      </c>
      <c r="RLC967" s="11">
        <f>InpS!RLC379</f>
        <v>0</v>
      </c>
      <c r="RLD967" s="11">
        <f>InpS!RLD379</f>
        <v>0</v>
      </c>
      <c r="RLE967" s="11">
        <f>InpS!RLE379</f>
        <v>0</v>
      </c>
      <c r="RLF967" s="11">
        <f>InpS!RLF379</f>
        <v>0</v>
      </c>
      <c r="RLG967" s="11">
        <f>InpS!RLG379</f>
        <v>0</v>
      </c>
      <c r="RLH967" s="11">
        <f>InpS!RLH379</f>
        <v>0</v>
      </c>
      <c r="RLI967" s="11">
        <f>InpS!RLI379</f>
        <v>0</v>
      </c>
      <c r="RLJ967" s="11">
        <f>InpS!RLJ379</f>
        <v>0</v>
      </c>
      <c r="RLK967" s="11">
        <f>InpS!RLK379</f>
        <v>0</v>
      </c>
      <c r="RLL967" s="11">
        <f>InpS!RLL379</f>
        <v>0</v>
      </c>
      <c r="RLM967" s="11">
        <f>InpS!RLM379</f>
        <v>0</v>
      </c>
      <c r="RLN967" s="11">
        <f>InpS!RLN379</f>
        <v>0</v>
      </c>
      <c r="RLO967" s="11">
        <f>InpS!RLO379</f>
        <v>0</v>
      </c>
      <c r="RLP967" s="11">
        <f>InpS!RLP379</f>
        <v>0</v>
      </c>
      <c r="RLQ967" s="11">
        <f>InpS!RLQ379</f>
        <v>0</v>
      </c>
      <c r="RLR967" s="11">
        <f>InpS!RLR379</f>
        <v>0</v>
      </c>
      <c r="RLS967" s="11">
        <f>InpS!RLS379</f>
        <v>0</v>
      </c>
      <c r="RLT967" s="11">
        <f>InpS!RLT379</f>
        <v>0</v>
      </c>
      <c r="RLU967" s="11">
        <f>InpS!RLU379</f>
        <v>0</v>
      </c>
      <c r="RLV967" s="11">
        <f>InpS!RLV379</f>
        <v>0</v>
      </c>
      <c r="RLW967" s="11">
        <f>InpS!RLW379</f>
        <v>0</v>
      </c>
      <c r="RLX967" s="11">
        <f>InpS!RLX379</f>
        <v>0</v>
      </c>
      <c r="RLY967" s="11">
        <f>InpS!RLY379</f>
        <v>0</v>
      </c>
      <c r="RLZ967" s="11">
        <f>InpS!RLZ379</f>
        <v>0</v>
      </c>
      <c r="RMA967" s="11">
        <f>InpS!RMA379</f>
        <v>0</v>
      </c>
      <c r="RMB967" s="11">
        <f>InpS!RMB379</f>
        <v>0</v>
      </c>
      <c r="RMC967" s="11">
        <f>InpS!RMC379</f>
        <v>0</v>
      </c>
      <c r="RMD967" s="11">
        <f>InpS!RMD379</f>
        <v>0</v>
      </c>
      <c r="RME967" s="11">
        <f>InpS!RME379</f>
        <v>0</v>
      </c>
      <c r="RMF967" s="11">
        <f>InpS!RMF379</f>
        <v>0</v>
      </c>
      <c r="RMG967" s="11">
        <f>InpS!RMG379</f>
        <v>0</v>
      </c>
      <c r="RMH967" s="11">
        <f>InpS!RMH379</f>
        <v>0</v>
      </c>
      <c r="RMI967" s="11">
        <f>InpS!RMI379</f>
        <v>0</v>
      </c>
      <c r="RMJ967" s="11">
        <f>InpS!RMJ379</f>
        <v>0</v>
      </c>
      <c r="RMK967" s="11">
        <f>InpS!RMK379</f>
        <v>0</v>
      </c>
      <c r="RML967" s="11">
        <f>InpS!RML379</f>
        <v>0</v>
      </c>
      <c r="RMM967" s="11">
        <f>InpS!RMM379</f>
        <v>0</v>
      </c>
      <c r="RMN967" s="11">
        <f>InpS!RMN379</f>
        <v>0</v>
      </c>
      <c r="RMO967" s="11">
        <f>InpS!RMO379</f>
        <v>0</v>
      </c>
      <c r="RMP967" s="11">
        <f>InpS!RMP379</f>
        <v>0</v>
      </c>
      <c r="RMQ967" s="11">
        <f>InpS!RMQ379</f>
        <v>0</v>
      </c>
      <c r="RMR967" s="11">
        <f>InpS!RMR379</f>
        <v>0</v>
      </c>
      <c r="RMS967" s="11">
        <f>InpS!RMS379</f>
        <v>0</v>
      </c>
      <c r="RMT967" s="11">
        <f>InpS!RMT379</f>
        <v>0</v>
      </c>
      <c r="RMU967" s="11">
        <f>InpS!RMU379</f>
        <v>0</v>
      </c>
      <c r="RMV967" s="11">
        <f>InpS!RMV379</f>
        <v>0</v>
      </c>
      <c r="RMW967" s="11">
        <f>InpS!RMW379</f>
        <v>0</v>
      </c>
      <c r="RMX967" s="11">
        <f>InpS!RMX379</f>
        <v>0</v>
      </c>
      <c r="RMY967" s="11">
        <f>InpS!RMY379</f>
        <v>0</v>
      </c>
      <c r="RMZ967" s="11">
        <f>InpS!RMZ379</f>
        <v>0</v>
      </c>
      <c r="RNA967" s="11">
        <f>InpS!RNA379</f>
        <v>0</v>
      </c>
      <c r="RNB967" s="11">
        <f>InpS!RNB379</f>
        <v>0</v>
      </c>
      <c r="RNC967" s="11">
        <f>InpS!RNC379</f>
        <v>0</v>
      </c>
      <c r="RND967" s="11">
        <f>InpS!RND379</f>
        <v>0</v>
      </c>
      <c r="RNE967" s="11">
        <f>InpS!RNE379</f>
        <v>0</v>
      </c>
      <c r="RNF967" s="11">
        <f>InpS!RNF379</f>
        <v>0</v>
      </c>
      <c r="RNG967" s="11">
        <f>InpS!RNG379</f>
        <v>0</v>
      </c>
      <c r="RNH967" s="11">
        <f>InpS!RNH379</f>
        <v>0</v>
      </c>
      <c r="RNI967" s="11">
        <f>InpS!RNI379</f>
        <v>0</v>
      </c>
      <c r="RNJ967" s="11">
        <f>InpS!RNJ379</f>
        <v>0</v>
      </c>
      <c r="RNK967" s="11">
        <f>InpS!RNK379</f>
        <v>0</v>
      </c>
      <c r="RNL967" s="11">
        <f>InpS!RNL379</f>
        <v>0</v>
      </c>
      <c r="RNM967" s="11">
        <f>InpS!RNM379</f>
        <v>0</v>
      </c>
      <c r="RNN967" s="11">
        <f>InpS!RNN379</f>
        <v>0</v>
      </c>
      <c r="RNO967" s="11">
        <f>InpS!RNO379</f>
        <v>0</v>
      </c>
      <c r="RNP967" s="11">
        <f>InpS!RNP379</f>
        <v>0</v>
      </c>
      <c r="RNQ967" s="11">
        <f>InpS!RNQ379</f>
        <v>0</v>
      </c>
      <c r="RNR967" s="11">
        <f>InpS!RNR379</f>
        <v>0</v>
      </c>
      <c r="RNS967" s="11">
        <f>InpS!RNS379</f>
        <v>0</v>
      </c>
      <c r="RNT967" s="11">
        <f>InpS!RNT379</f>
        <v>0</v>
      </c>
      <c r="RNU967" s="11">
        <f>InpS!RNU379</f>
        <v>0</v>
      </c>
      <c r="RNV967" s="11">
        <f>InpS!RNV379</f>
        <v>0</v>
      </c>
      <c r="RNW967" s="11">
        <f>InpS!RNW379</f>
        <v>0</v>
      </c>
      <c r="RNX967" s="11">
        <f>InpS!RNX379</f>
        <v>0</v>
      </c>
      <c r="RNY967" s="11">
        <f>InpS!RNY379</f>
        <v>0</v>
      </c>
      <c r="RNZ967" s="11">
        <f>InpS!RNZ379</f>
        <v>0</v>
      </c>
      <c r="ROA967" s="11">
        <f>InpS!ROA379</f>
        <v>0</v>
      </c>
      <c r="ROB967" s="11">
        <f>InpS!ROB379</f>
        <v>0</v>
      </c>
      <c r="ROC967" s="11">
        <f>InpS!ROC379</f>
        <v>0</v>
      </c>
      <c r="ROD967" s="11">
        <f>InpS!ROD379</f>
        <v>0</v>
      </c>
      <c r="ROE967" s="11">
        <f>InpS!ROE379</f>
        <v>0</v>
      </c>
      <c r="ROF967" s="11">
        <f>InpS!ROF379</f>
        <v>0</v>
      </c>
      <c r="ROG967" s="11">
        <f>InpS!ROG379</f>
        <v>0</v>
      </c>
      <c r="ROH967" s="11">
        <f>InpS!ROH379</f>
        <v>0</v>
      </c>
      <c r="ROI967" s="11">
        <f>InpS!ROI379</f>
        <v>0</v>
      </c>
      <c r="ROJ967" s="11">
        <f>InpS!ROJ379</f>
        <v>0</v>
      </c>
      <c r="ROK967" s="11">
        <f>InpS!ROK379</f>
        <v>0</v>
      </c>
      <c r="ROL967" s="11">
        <f>InpS!ROL379</f>
        <v>0</v>
      </c>
      <c r="ROM967" s="11">
        <f>InpS!ROM379</f>
        <v>0</v>
      </c>
      <c r="RON967" s="11">
        <f>InpS!RON379</f>
        <v>0</v>
      </c>
      <c r="ROO967" s="11">
        <f>InpS!ROO379</f>
        <v>0</v>
      </c>
      <c r="ROP967" s="11">
        <f>InpS!ROP379</f>
        <v>0</v>
      </c>
      <c r="ROQ967" s="11">
        <f>InpS!ROQ379</f>
        <v>0</v>
      </c>
      <c r="ROR967" s="11">
        <f>InpS!ROR379</f>
        <v>0</v>
      </c>
      <c r="ROS967" s="11">
        <f>InpS!ROS379</f>
        <v>0</v>
      </c>
      <c r="ROT967" s="11">
        <f>InpS!ROT379</f>
        <v>0</v>
      </c>
      <c r="ROU967" s="11">
        <f>InpS!ROU379</f>
        <v>0</v>
      </c>
      <c r="ROV967" s="11">
        <f>InpS!ROV379</f>
        <v>0</v>
      </c>
      <c r="ROW967" s="11">
        <f>InpS!ROW379</f>
        <v>0</v>
      </c>
      <c r="ROX967" s="11">
        <f>InpS!ROX379</f>
        <v>0</v>
      </c>
      <c r="ROY967" s="11">
        <f>InpS!ROY379</f>
        <v>0</v>
      </c>
      <c r="ROZ967" s="11">
        <f>InpS!ROZ379</f>
        <v>0</v>
      </c>
      <c r="RPA967" s="11">
        <f>InpS!RPA379</f>
        <v>0</v>
      </c>
      <c r="RPB967" s="11">
        <f>InpS!RPB379</f>
        <v>0</v>
      </c>
      <c r="RPC967" s="11">
        <f>InpS!RPC379</f>
        <v>0</v>
      </c>
      <c r="RPD967" s="11">
        <f>InpS!RPD379</f>
        <v>0</v>
      </c>
      <c r="RPE967" s="11">
        <f>InpS!RPE379</f>
        <v>0</v>
      </c>
      <c r="RPF967" s="11">
        <f>InpS!RPF379</f>
        <v>0</v>
      </c>
      <c r="RPG967" s="11">
        <f>InpS!RPG379</f>
        <v>0</v>
      </c>
      <c r="RPH967" s="11">
        <f>InpS!RPH379</f>
        <v>0</v>
      </c>
      <c r="RPI967" s="11">
        <f>InpS!RPI379</f>
        <v>0</v>
      </c>
      <c r="RPJ967" s="11">
        <f>InpS!RPJ379</f>
        <v>0</v>
      </c>
      <c r="RPK967" s="11">
        <f>InpS!RPK379</f>
        <v>0</v>
      </c>
      <c r="RPL967" s="11">
        <f>InpS!RPL379</f>
        <v>0</v>
      </c>
      <c r="RPM967" s="11">
        <f>InpS!RPM379</f>
        <v>0</v>
      </c>
      <c r="RPN967" s="11">
        <f>InpS!RPN379</f>
        <v>0</v>
      </c>
      <c r="RPO967" s="11">
        <f>InpS!RPO379</f>
        <v>0</v>
      </c>
      <c r="RPP967" s="11">
        <f>InpS!RPP379</f>
        <v>0</v>
      </c>
      <c r="RPQ967" s="11">
        <f>InpS!RPQ379</f>
        <v>0</v>
      </c>
      <c r="RPR967" s="11">
        <f>InpS!RPR379</f>
        <v>0</v>
      </c>
      <c r="RPS967" s="11">
        <f>InpS!RPS379</f>
        <v>0</v>
      </c>
      <c r="RPT967" s="11">
        <f>InpS!RPT379</f>
        <v>0</v>
      </c>
      <c r="RPU967" s="11">
        <f>InpS!RPU379</f>
        <v>0</v>
      </c>
      <c r="RPV967" s="11">
        <f>InpS!RPV379</f>
        <v>0</v>
      </c>
      <c r="RPW967" s="11">
        <f>InpS!RPW379</f>
        <v>0</v>
      </c>
      <c r="RPX967" s="11">
        <f>InpS!RPX379</f>
        <v>0</v>
      </c>
      <c r="RPY967" s="11">
        <f>InpS!RPY379</f>
        <v>0</v>
      </c>
      <c r="RPZ967" s="11">
        <f>InpS!RPZ379</f>
        <v>0</v>
      </c>
      <c r="RQA967" s="11">
        <f>InpS!RQA379</f>
        <v>0</v>
      </c>
      <c r="RQB967" s="11">
        <f>InpS!RQB379</f>
        <v>0</v>
      </c>
      <c r="RQC967" s="11">
        <f>InpS!RQC379</f>
        <v>0</v>
      </c>
      <c r="RQD967" s="11">
        <f>InpS!RQD379</f>
        <v>0</v>
      </c>
      <c r="RQE967" s="11">
        <f>InpS!RQE379</f>
        <v>0</v>
      </c>
      <c r="RQF967" s="11">
        <f>InpS!RQF379</f>
        <v>0</v>
      </c>
      <c r="RQG967" s="11">
        <f>InpS!RQG379</f>
        <v>0</v>
      </c>
      <c r="RQH967" s="11">
        <f>InpS!RQH379</f>
        <v>0</v>
      </c>
      <c r="RQI967" s="11">
        <f>InpS!RQI379</f>
        <v>0</v>
      </c>
      <c r="RQJ967" s="11">
        <f>InpS!RQJ379</f>
        <v>0</v>
      </c>
      <c r="RQK967" s="11">
        <f>InpS!RQK379</f>
        <v>0</v>
      </c>
      <c r="RQL967" s="11">
        <f>InpS!RQL379</f>
        <v>0</v>
      </c>
      <c r="RQM967" s="11">
        <f>InpS!RQM379</f>
        <v>0</v>
      </c>
      <c r="RQN967" s="11">
        <f>InpS!RQN379</f>
        <v>0</v>
      </c>
      <c r="RQO967" s="11">
        <f>InpS!RQO379</f>
        <v>0</v>
      </c>
      <c r="RQP967" s="11">
        <f>InpS!RQP379</f>
        <v>0</v>
      </c>
      <c r="RQQ967" s="11">
        <f>InpS!RQQ379</f>
        <v>0</v>
      </c>
      <c r="RQR967" s="11">
        <f>InpS!RQR379</f>
        <v>0</v>
      </c>
      <c r="RQS967" s="11">
        <f>InpS!RQS379</f>
        <v>0</v>
      </c>
      <c r="RQT967" s="11">
        <f>InpS!RQT379</f>
        <v>0</v>
      </c>
      <c r="RQU967" s="11">
        <f>InpS!RQU379</f>
        <v>0</v>
      </c>
      <c r="RQV967" s="11">
        <f>InpS!RQV379</f>
        <v>0</v>
      </c>
      <c r="RQW967" s="11">
        <f>InpS!RQW379</f>
        <v>0</v>
      </c>
      <c r="RQX967" s="11">
        <f>InpS!RQX379</f>
        <v>0</v>
      </c>
      <c r="RQY967" s="11">
        <f>InpS!RQY379</f>
        <v>0</v>
      </c>
      <c r="RQZ967" s="11">
        <f>InpS!RQZ379</f>
        <v>0</v>
      </c>
      <c r="RRA967" s="11">
        <f>InpS!RRA379</f>
        <v>0</v>
      </c>
      <c r="RRB967" s="11">
        <f>InpS!RRB379</f>
        <v>0</v>
      </c>
      <c r="RRC967" s="11">
        <f>InpS!RRC379</f>
        <v>0</v>
      </c>
      <c r="RRD967" s="11">
        <f>InpS!RRD379</f>
        <v>0</v>
      </c>
      <c r="RRE967" s="11">
        <f>InpS!RRE379</f>
        <v>0</v>
      </c>
      <c r="RRF967" s="11">
        <f>InpS!RRF379</f>
        <v>0</v>
      </c>
      <c r="RRG967" s="11">
        <f>InpS!RRG379</f>
        <v>0</v>
      </c>
      <c r="RRH967" s="11">
        <f>InpS!RRH379</f>
        <v>0</v>
      </c>
      <c r="RRI967" s="11">
        <f>InpS!RRI379</f>
        <v>0</v>
      </c>
      <c r="RRJ967" s="11">
        <f>InpS!RRJ379</f>
        <v>0</v>
      </c>
      <c r="RRK967" s="11">
        <f>InpS!RRK379</f>
        <v>0</v>
      </c>
      <c r="RRL967" s="11">
        <f>InpS!RRL379</f>
        <v>0</v>
      </c>
      <c r="RRM967" s="11">
        <f>InpS!RRM379</f>
        <v>0</v>
      </c>
      <c r="RRN967" s="11">
        <f>InpS!RRN379</f>
        <v>0</v>
      </c>
      <c r="RRO967" s="11">
        <f>InpS!RRO379</f>
        <v>0</v>
      </c>
      <c r="RRP967" s="11">
        <f>InpS!RRP379</f>
        <v>0</v>
      </c>
      <c r="RRQ967" s="11">
        <f>InpS!RRQ379</f>
        <v>0</v>
      </c>
      <c r="RRR967" s="11">
        <f>InpS!RRR379</f>
        <v>0</v>
      </c>
      <c r="RRS967" s="11">
        <f>InpS!RRS379</f>
        <v>0</v>
      </c>
      <c r="RRT967" s="11">
        <f>InpS!RRT379</f>
        <v>0</v>
      </c>
      <c r="RRU967" s="11">
        <f>InpS!RRU379</f>
        <v>0</v>
      </c>
      <c r="RRV967" s="11">
        <f>InpS!RRV379</f>
        <v>0</v>
      </c>
      <c r="RRW967" s="11">
        <f>InpS!RRW379</f>
        <v>0</v>
      </c>
      <c r="RRX967" s="11">
        <f>InpS!RRX379</f>
        <v>0</v>
      </c>
      <c r="RRY967" s="11">
        <f>InpS!RRY379</f>
        <v>0</v>
      </c>
      <c r="RRZ967" s="11">
        <f>InpS!RRZ379</f>
        <v>0</v>
      </c>
      <c r="RSA967" s="11">
        <f>InpS!RSA379</f>
        <v>0</v>
      </c>
      <c r="RSB967" s="11">
        <f>InpS!RSB379</f>
        <v>0</v>
      </c>
      <c r="RSC967" s="11">
        <f>InpS!RSC379</f>
        <v>0</v>
      </c>
      <c r="RSD967" s="11">
        <f>InpS!RSD379</f>
        <v>0</v>
      </c>
      <c r="RSE967" s="11">
        <f>InpS!RSE379</f>
        <v>0</v>
      </c>
      <c r="RSF967" s="11">
        <f>InpS!RSF379</f>
        <v>0</v>
      </c>
      <c r="RSG967" s="11">
        <f>InpS!RSG379</f>
        <v>0</v>
      </c>
      <c r="RSH967" s="11">
        <f>InpS!RSH379</f>
        <v>0</v>
      </c>
      <c r="RSI967" s="11">
        <f>InpS!RSI379</f>
        <v>0</v>
      </c>
      <c r="RSJ967" s="11">
        <f>InpS!RSJ379</f>
        <v>0</v>
      </c>
      <c r="RSK967" s="11">
        <f>InpS!RSK379</f>
        <v>0</v>
      </c>
      <c r="RSL967" s="11">
        <f>InpS!RSL379</f>
        <v>0</v>
      </c>
      <c r="RSM967" s="11">
        <f>InpS!RSM379</f>
        <v>0</v>
      </c>
      <c r="RSN967" s="11">
        <f>InpS!RSN379</f>
        <v>0</v>
      </c>
      <c r="RSO967" s="11">
        <f>InpS!RSO379</f>
        <v>0</v>
      </c>
      <c r="RSP967" s="11">
        <f>InpS!RSP379</f>
        <v>0</v>
      </c>
      <c r="RSQ967" s="11">
        <f>InpS!RSQ379</f>
        <v>0</v>
      </c>
      <c r="RSR967" s="11">
        <f>InpS!RSR379</f>
        <v>0</v>
      </c>
      <c r="RSS967" s="11">
        <f>InpS!RSS379</f>
        <v>0</v>
      </c>
      <c r="RST967" s="11">
        <f>InpS!RST379</f>
        <v>0</v>
      </c>
      <c r="RSU967" s="11">
        <f>InpS!RSU379</f>
        <v>0</v>
      </c>
      <c r="RSV967" s="11">
        <f>InpS!RSV379</f>
        <v>0</v>
      </c>
      <c r="RSW967" s="11">
        <f>InpS!RSW379</f>
        <v>0</v>
      </c>
      <c r="RSX967" s="11">
        <f>InpS!RSX379</f>
        <v>0</v>
      </c>
      <c r="RSY967" s="11">
        <f>InpS!RSY379</f>
        <v>0</v>
      </c>
      <c r="RSZ967" s="11">
        <f>InpS!RSZ379</f>
        <v>0</v>
      </c>
      <c r="RTA967" s="11">
        <f>InpS!RTA379</f>
        <v>0</v>
      </c>
      <c r="RTB967" s="11">
        <f>InpS!RTB379</f>
        <v>0</v>
      </c>
      <c r="RTC967" s="11">
        <f>InpS!RTC379</f>
        <v>0</v>
      </c>
      <c r="RTD967" s="11">
        <f>InpS!RTD379</f>
        <v>0</v>
      </c>
      <c r="RTE967" s="11">
        <f>InpS!RTE379</f>
        <v>0</v>
      </c>
      <c r="RTF967" s="11">
        <f>InpS!RTF379</f>
        <v>0</v>
      </c>
      <c r="RTG967" s="11">
        <f>InpS!RTG379</f>
        <v>0</v>
      </c>
      <c r="RTH967" s="11">
        <f>InpS!RTH379</f>
        <v>0</v>
      </c>
      <c r="RTI967" s="11">
        <f>InpS!RTI379</f>
        <v>0</v>
      </c>
      <c r="RTJ967" s="11">
        <f>InpS!RTJ379</f>
        <v>0</v>
      </c>
      <c r="RTK967" s="11">
        <f>InpS!RTK379</f>
        <v>0</v>
      </c>
      <c r="RTL967" s="11">
        <f>InpS!RTL379</f>
        <v>0</v>
      </c>
      <c r="RTM967" s="11">
        <f>InpS!RTM379</f>
        <v>0</v>
      </c>
      <c r="RTN967" s="11">
        <f>InpS!RTN379</f>
        <v>0</v>
      </c>
      <c r="RTO967" s="11">
        <f>InpS!RTO379</f>
        <v>0</v>
      </c>
      <c r="RTP967" s="11">
        <f>InpS!RTP379</f>
        <v>0</v>
      </c>
      <c r="RTQ967" s="11">
        <f>InpS!RTQ379</f>
        <v>0</v>
      </c>
      <c r="RTR967" s="11">
        <f>InpS!RTR379</f>
        <v>0</v>
      </c>
      <c r="RTS967" s="11">
        <f>InpS!RTS379</f>
        <v>0</v>
      </c>
      <c r="RTT967" s="11">
        <f>InpS!RTT379</f>
        <v>0</v>
      </c>
      <c r="RTU967" s="11">
        <f>InpS!RTU379</f>
        <v>0</v>
      </c>
      <c r="RTV967" s="11">
        <f>InpS!RTV379</f>
        <v>0</v>
      </c>
      <c r="RTW967" s="11">
        <f>InpS!RTW379</f>
        <v>0</v>
      </c>
      <c r="RTX967" s="11">
        <f>InpS!RTX379</f>
        <v>0</v>
      </c>
      <c r="RTY967" s="11">
        <f>InpS!RTY379</f>
        <v>0</v>
      </c>
      <c r="RTZ967" s="11">
        <f>InpS!RTZ379</f>
        <v>0</v>
      </c>
      <c r="RUA967" s="11">
        <f>InpS!RUA379</f>
        <v>0</v>
      </c>
      <c r="RUB967" s="11">
        <f>InpS!RUB379</f>
        <v>0</v>
      </c>
      <c r="RUC967" s="11">
        <f>InpS!RUC379</f>
        <v>0</v>
      </c>
      <c r="RUD967" s="11">
        <f>InpS!RUD379</f>
        <v>0</v>
      </c>
      <c r="RUE967" s="11">
        <f>InpS!RUE379</f>
        <v>0</v>
      </c>
      <c r="RUF967" s="11">
        <f>InpS!RUF379</f>
        <v>0</v>
      </c>
      <c r="RUG967" s="11">
        <f>InpS!RUG379</f>
        <v>0</v>
      </c>
      <c r="RUH967" s="11">
        <f>InpS!RUH379</f>
        <v>0</v>
      </c>
      <c r="RUI967" s="11">
        <f>InpS!RUI379</f>
        <v>0</v>
      </c>
      <c r="RUJ967" s="11">
        <f>InpS!RUJ379</f>
        <v>0</v>
      </c>
      <c r="RUK967" s="11">
        <f>InpS!RUK379</f>
        <v>0</v>
      </c>
      <c r="RUL967" s="11">
        <f>InpS!RUL379</f>
        <v>0</v>
      </c>
      <c r="RUM967" s="11">
        <f>InpS!RUM379</f>
        <v>0</v>
      </c>
      <c r="RUN967" s="11">
        <f>InpS!RUN379</f>
        <v>0</v>
      </c>
      <c r="RUO967" s="11">
        <f>InpS!RUO379</f>
        <v>0</v>
      </c>
      <c r="RUP967" s="11">
        <f>InpS!RUP379</f>
        <v>0</v>
      </c>
      <c r="RUQ967" s="11">
        <f>InpS!RUQ379</f>
        <v>0</v>
      </c>
      <c r="RUR967" s="11">
        <f>InpS!RUR379</f>
        <v>0</v>
      </c>
      <c r="RUS967" s="11">
        <f>InpS!RUS379</f>
        <v>0</v>
      </c>
      <c r="RUT967" s="11">
        <f>InpS!RUT379</f>
        <v>0</v>
      </c>
      <c r="RUU967" s="11">
        <f>InpS!RUU379</f>
        <v>0</v>
      </c>
      <c r="RUV967" s="11">
        <f>InpS!RUV379</f>
        <v>0</v>
      </c>
      <c r="RUW967" s="11">
        <f>InpS!RUW379</f>
        <v>0</v>
      </c>
      <c r="RUX967" s="11">
        <f>InpS!RUX379</f>
        <v>0</v>
      </c>
      <c r="RUY967" s="11">
        <f>InpS!RUY379</f>
        <v>0</v>
      </c>
      <c r="RUZ967" s="11">
        <f>InpS!RUZ379</f>
        <v>0</v>
      </c>
      <c r="RVA967" s="11">
        <f>InpS!RVA379</f>
        <v>0</v>
      </c>
      <c r="RVB967" s="11">
        <f>InpS!RVB379</f>
        <v>0</v>
      </c>
      <c r="RVC967" s="11">
        <f>InpS!RVC379</f>
        <v>0</v>
      </c>
      <c r="RVD967" s="11">
        <f>InpS!RVD379</f>
        <v>0</v>
      </c>
      <c r="RVE967" s="11">
        <f>InpS!RVE379</f>
        <v>0</v>
      </c>
      <c r="RVF967" s="11">
        <f>InpS!RVF379</f>
        <v>0</v>
      </c>
      <c r="RVG967" s="11">
        <f>InpS!RVG379</f>
        <v>0</v>
      </c>
      <c r="RVH967" s="11">
        <f>InpS!RVH379</f>
        <v>0</v>
      </c>
      <c r="RVI967" s="11">
        <f>InpS!RVI379</f>
        <v>0</v>
      </c>
      <c r="RVJ967" s="11">
        <f>InpS!RVJ379</f>
        <v>0</v>
      </c>
      <c r="RVK967" s="11">
        <f>InpS!RVK379</f>
        <v>0</v>
      </c>
      <c r="RVL967" s="11">
        <f>InpS!RVL379</f>
        <v>0</v>
      </c>
      <c r="RVM967" s="11">
        <f>InpS!RVM379</f>
        <v>0</v>
      </c>
      <c r="RVN967" s="11">
        <f>InpS!RVN379</f>
        <v>0</v>
      </c>
      <c r="RVO967" s="11">
        <f>InpS!RVO379</f>
        <v>0</v>
      </c>
      <c r="RVP967" s="11">
        <f>InpS!RVP379</f>
        <v>0</v>
      </c>
      <c r="RVQ967" s="11">
        <f>InpS!RVQ379</f>
        <v>0</v>
      </c>
      <c r="RVR967" s="11">
        <f>InpS!RVR379</f>
        <v>0</v>
      </c>
      <c r="RVS967" s="11">
        <f>InpS!RVS379</f>
        <v>0</v>
      </c>
      <c r="RVT967" s="11">
        <f>InpS!RVT379</f>
        <v>0</v>
      </c>
      <c r="RVU967" s="11">
        <f>InpS!RVU379</f>
        <v>0</v>
      </c>
      <c r="RVV967" s="11">
        <f>InpS!RVV379</f>
        <v>0</v>
      </c>
      <c r="RVW967" s="11">
        <f>InpS!RVW379</f>
        <v>0</v>
      </c>
      <c r="RVX967" s="11">
        <f>InpS!RVX379</f>
        <v>0</v>
      </c>
      <c r="RVY967" s="11">
        <f>InpS!RVY379</f>
        <v>0</v>
      </c>
      <c r="RVZ967" s="11">
        <f>InpS!RVZ379</f>
        <v>0</v>
      </c>
      <c r="RWA967" s="11">
        <f>InpS!RWA379</f>
        <v>0</v>
      </c>
      <c r="RWB967" s="11">
        <f>InpS!RWB379</f>
        <v>0</v>
      </c>
      <c r="RWC967" s="11">
        <f>InpS!RWC379</f>
        <v>0</v>
      </c>
      <c r="RWD967" s="11">
        <f>InpS!RWD379</f>
        <v>0</v>
      </c>
      <c r="RWE967" s="11">
        <f>InpS!RWE379</f>
        <v>0</v>
      </c>
      <c r="RWF967" s="11">
        <f>InpS!RWF379</f>
        <v>0</v>
      </c>
      <c r="RWG967" s="11">
        <f>InpS!RWG379</f>
        <v>0</v>
      </c>
      <c r="RWH967" s="11">
        <f>InpS!RWH379</f>
        <v>0</v>
      </c>
      <c r="RWI967" s="11">
        <f>InpS!RWI379</f>
        <v>0</v>
      </c>
      <c r="RWJ967" s="11">
        <f>InpS!RWJ379</f>
        <v>0</v>
      </c>
      <c r="RWK967" s="11">
        <f>InpS!RWK379</f>
        <v>0</v>
      </c>
      <c r="RWL967" s="11">
        <f>InpS!RWL379</f>
        <v>0</v>
      </c>
      <c r="RWM967" s="11">
        <f>InpS!RWM379</f>
        <v>0</v>
      </c>
      <c r="RWN967" s="11">
        <f>InpS!RWN379</f>
        <v>0</v>
      </c>
      <c r="RWO967" s="11">
        <f>InpS!RWO379</f>
        <v>0</v>
      </c>
      <c r="RWP967" s="11">
        <f>InpS!RWP379</f>
        <v>0</v>
      </c>
      <c r="RWQ967" s="11">
        <f>InpS!RWQ379</f>
        <v>0</v>
      </c>
      <c r="RWR967" s="11">
        <f>InpS!RWR379</f>
        <v>0</v>
      </c>
      <c r="RWS967" s="11">
        <f>InpS!RWS379</f>
        <v>0</v>
      </c>
      <c r="RWT967" s="11">
        <f>InpS!RWT379</f>
        <v>0</v>
      </c>
      <c r="RWU967" s="11">
        <f>InpS!RWU379</f>
        <v>0</v>
      </c>
      <c r="RWV967" s="11">
        <f>InpS!RWV379</f>
        <v>0</v>
      </c>
      <c r="RWW967" s="11">
        <f>InpS!RWW379</f>
        <v>0</v>
      </c>
      <c r="RWX967" s="11">
        <f>InpS!RWX379</f>
        <v>0</v>
      </c>
      <c r="RWY967" s="11">
        <f>InpS!RWY379</f>
        <v>0</v>
      </c>
      <c r="RWZ967" s="11">
        <f>InpS!RWZ379</f>
        <v>0</v>
      </c>
      <c r="RXA967" s="11">
        <f>InpS!RXA379</f>
        <v>0</v>
      </c>
      <c r="RXB967" s="11">
        <f>InpS!RXB379</f>
        <v>0</v>
      </c>
      <c r="RXC967" s="11">
        <f>InpS!RXC379</f>
        <v>0</v>
      </c>
      <c r="RXD967" s="11">
        <f>InpS!RXD379</f>
        <v>0</v>
      </c>
      <c r="RXE967" s="11">
        <f>InpS!RXE379</f>
        <v>0</v>
      </c>
      <c r="RXF967" s="11">
        <f>InpS!RXF379</f>
        <v>0</v>
      </c>
      <c r="RXG967" s="11">
        <f>InpS!RXG379</f>
        <v>0</v>
      </c>
      <c r="RXH967" s="11">
        <f>InpS!RXH379</f>
        <v>0</v>
      </c>
      <c r="RXI967" s="11">
        <f>InpS!RXI379</f>
        <v>0</v>
      </c>
      <c r="RXJ967" s="11">
        <f>InpS!RXJ379</f>
        <v>0</v>
      </c>
      <c r="RXK967" s="11">
        <f>InpS!RXK379</f>
        <v>0</v>
      </c>
      <c r="RXL967" s="11">
        <f>InpS!RXL379</f>
        <v>0</v>
      </c>
      <c r="RXM967" s="11">
        <f>InpS!RXM379</f>
        <v>0</v>
      </c>
      <c r="RXN967" s="11">
        <f>InpS!RXN379</f>
        <v>0</v>
      </c>
      <c r="RXO967" s="11">
        <f>InpS!RXO379</f>
        <v>0</v>
      </c>
      <c r="RXP967" s="11">
        <f>InpS!RXP379</f>
        <v>0</v>
      </c>
      <c r="RXQ967" s="11">
        <f>InpS!RXQ379</f>
        <v>0</v>
      </c>
      <c r="RXR967" s="11">
        <f>InpS!RXR379</f>
        <v>0</v>
      </c>
      <c r="RXS967" s="11">
        <f>InpS!RXS379</f>
        <v>0</v>
      </c>
      <c r="RXT967" s="11">
        <f>InpS!RXT379</f>
        <v>0</v>
      </c>
      <c r="RXU967" s="11">
        <f>InpS!RXU379</f>
        <v>0</v>
      </c>
      <c r="RXV967" s="11">
        <f>InpS!RXV379</f>
        <v>0</v>
      </c>
      <c r="RXW967" s="11">
        <f>InpS!RXW379</f>
        <v>0</v>
      </c>
      <c r="RXX967" s="11">
        <f>InpS!RXX379</f>
        <v>0</v>
      </c>
      <c r="RXY967" s="11">
        <f>InpS!RXY379</f>
        <v>0</v>
      </c>
      <c r="RXZ967" s="11">
        <f>InpS!RXZ379</f>
        <v>0</v>
      </c>
      <c r="RYA967" s="11">
        <f>InpS!RYA379</f>
        <v>0</v>
      </c>
      <c r="RYB967" s="11">
        <f>InpS!RYB379</f>
        <v>0</v>
      </c>
      <c r="RYC967" s="11">
        <f>InpS!RYC379</f>
        <v>0</v>
      </c>
      <c r="RYD967" s="11">
        <f>InpS!RYD379</f>
        <v>0</v>
      </c>
      <c r="RYE967" s="11">
        <f>InpS!RYE379</f>
        <v>0</v>
      </c>
      <c r="RYF967" s="11">
        <f>InpS!RYF379</f>
        <v>0</v>
      </c>
      <c r="RYG967" s="11">
        <f>InpS!RYG379</f>
        <v>0</v>
      </c>
      <c r="RYH967" s="11">
        <f>InpS!RYH379</f>
        <v>0</v>
      </c>
      <c r="RYI967" s="11">
        <f>InpS!RYI379</f>
        <v>0</v>
      </c>
      <c r="RYJ967" s="11">
        <f>InpS!RYJ379</f>
        <v>0</v>
      </c>
      <c r="RYK967" s="11">
        <f>InpS!RYK379</f>
        <v>0</v>
      </c>
      <c r="RYL967" s="11">
        <f>InpS!RYL379</f>
        <v>0</v>
      </c>
      <c r="RYM967" s="11">
        <f>InpS!RYM379</f>
        <v>0</v>
      </c>
      <c r="RYN967" s="11">
        <f>InpS!RYN379</f>
        <v>0</v>
      </c>
      <c r="RYO967" s="11">
        <f>InpS!RYO379</f>
        <v>0</v>
      </c>
      <c r="RYP967" s="11">
        <f>InpS!RYP379</f>
        <v>0</v>
      </c>
      <c r="RYQ967" s="11">
        <f>InpS!RYQ379</f>
        <v>0</v>
      </c>
      <c r="RYR967" s="11">
        <f>InpS!RYR379</f>
        <v>0</v>
      </c>
      <c r="RYS967" s="11">
        <f>InpS!RYS379</f>
        <v>0</v>
      </c>
      <c r="RYT967" s="11">
        <f>InpS!RYT379</f>
        <v>0</v>
      </c>
      <c r="RYU967" s="11">
        <f>InpS!RYU379</f>
        <v>0</v>
      </c>
      <c r="RYV967" s="11">
        <f>InpS!RYV379</f>
        <v>0</v>
      </c>
      <c r="RYW967" s="11">
        <f>InpS!RYW379</f>
        <v>0</v>
      </c>
      <c r="RYX967" s="11">
        <f>InpS!RYX379</f>
        <v>0</v>
      </c>
      <c r="RYY967" s="11">
        <f>InpS!RYY379</f>
        <v>0</v>
      </c>
      <c r="RYZ967" s="11">
        <f>InpS!RYZ379</f>
        <v>0</v>
      </c>
      <c r="RZA967" s="11">
        <f>InpS!RZA379</f>
        <v>0</v>
      </c>
      <c r="RZB967" s="11">
        <f>InpS!RZB379</f>
        <v>0</v>
      </c>
      <c r="RZC967" s="11">
        <f>InpS!RZC379</f>
        <v>0</v>
      </c>
      <c r="RZD967" s="11">
        <f>InpS!RZD379</f>
        <v>0</v>
      </c>
      <c r="RZE967" s="11">
        <f>InpS!RZE379</f>
        <v>0</v>
      </c>
      <c r="RZF967" s="11">
        <f>InpS!RZF379</f>
        <v>0</v>
      </c>
      <c r="RZG967" s="11">
        <f>InpS!RZG379</f>
        <v>0</v>
      </c>
      <c r="RZH967" s="11">
        <f>InpS!RZH379</f>
        <v>0</v>
      </c>
      <c r="RZI967" s="11">
        <f>InpS!RZI379</f>
        <v>0</v>
      </c>
      <c r="RZJ967" s="11">
        <f>InpS!RZJ379</f>
        <v>0</v>
      </c>
      <c r="RZK967" s="11">
        <f>InpS!RZK379</f>
        <v>0</v>
      </c>
      <c r="RZL967" s="11">
        <f>InpS!RZL379</f>
        <v>0</v>
      </c>
      <c r="RZM967" s="11">
        <f>InpS!RZM379</f>
        <v>0</v>
      </c>
      <c r="RZN967" s="11">
        <f>InpS!RZN379</f>
        <v>0</v>
      </c>
      <c r="RZO967" s="11">
        <f>InpS!RZO379</f>
        <v>0</v>
      </c>
      <c r="RZP967" s="11">
        <f>InpS!RZP379</f>
        <v>0</v>
      </c>
      <c r="RZQ967" s="11">
        <f>InpS!RZQ379</f>
        <v>0</v>
      </c>
      <c r="RZR967" s="11">
        <f>InpS!RZR379</f>
        <v>0</v>
      </c>
      <c r="RZS967" s="11">
        <f>InpS!RZS379</f>
        <v>0</v>
      </c>
      <c r="RZT967" s="11">
        <f>InpS!RZT379</f>
        <v>0</v>
      </c>
      <c r="RZU967" s="11">
        <f>InpS!RZU379</f>
        <v>0</v>
      </c>
      <c r="RZV967" s="11">
        <f>InpS!RZV379</f>
        <v>0</v>
      </c>
      <c r="RZW967" s="11">
        <f>InpS!RZW379</f>
        <v>0</v>
      </c>
      <c r="RZX967" s="11">
        <f>InpS!RZX379</f>
        <v>0</v>
      </c>
      <c r="RZY967" s="11">
        <f>InpS!RZY379</f>
        <v>0</v>
      </c>
      <c r="RZZ967" s="11">
        <f>InpS!RZZ379</f>
        <v>0</v>
      </c>
      <c r="SAA967" s="11">
        <f>InpS!SAA379</f>
        <v>0</v>
      </c>
      <c r="SAB967" s="11">
        <f>InpS!SAB379</f>
        <v>0</v>
      </c>
      <c r="SAC967" s="11">
        <f>InpS!SAC379</f>
        <v>0</v>
      </c>
      <c r="SAD967" s="11">
        <f>InpS!SAD379</f>
        <v>0</v>
      </c>
      <c r="SAE967" s="11">
        <f>InpS!SAE379</f>
        <v>0</v>
      </c>
      <c r="SAF967" s="11">
        <f>InpS!SAF379</f>
        <v>0</v>
      </c>
      <c r="SAG967" s="11">
        <f>InpS!SAG379</f>
        <v>0</v>
      </c>
      <c r="SAH967" s="11">
        <f>InpS!SAH379</f>
        <v>0</v>
      </c>
      <c r="SAI967" s="11">
        <f>InpS!SAI379</f>
        <v>0</v>
      </c>
      <c r="SAJ967" s="11">
        <f>InpS!SAJ379</f>
        <v>0</v>
      </c>
      <c r="SAK967" s="11">
        <f>InpS!SAK379</f>
        <v>0</v>
      </c>
      <c r="SAL967" s="11">
        <f>InpS!SAL379</f>
        <v>0</v>
      </c>
      <c r="SAM967" s="11">
        <f>InpS!SAM379</f>
        <v>0</v>
      </c>
      <c r="SAN967" s="11">
        <f>InpS!SAN379</f>
        <v>0</v>
      </c>
      <c r="SAO967" s="11">
        <f>InpS!SAO379</f>
        <v>0</v>
      </c>
      <c r="SAP967" s="11">
        <f>InpS!SAP379</f>
        <v>0</v>
      </c>
      <c r="SAQ967" s="11">
        <f>InpS!SAQ379</f>
        <v>0</v>
      </c>
      <c r="SAR967" s="11">
        <f>InpS!SAR379</f>
        <v>0</v>
      </c>
      <c r="SAS967" s="11">
        <f>InpS!SAS379</f>
        <v>0</v>
      </c>
      <c r="SAT967" s="11">
        <f>InpS!SAT379</f>
        <v>0</v>
      </c>
      <c r="SAU967" s="11">
        <f>InpS!SAU379</f>
        <v>0</v>
      </c>
      <c r="SAV967" s="11">
        <f>InpS!SAV379</f>
        <v>0</v>
      </c>
      <c r="SAW967" s="11">
        <f>InpS!SAW379</f>
        <v>0</v>
      </c>
      <c r="SAX967" s="11">
        <f>InpS!SAX379</f>
        <v>0</v>
      </c>
      <c r="SAY967" s="11">
        <f>InpS!SAY379</f>
        <v>0</v>
      </c>
      <c r="SAZ967" s="11">
        <f>InpS!SAZ379</f>
        <v>0</v>
      </c>
      <c r="SBA967" s="11">
        <f>InpS!SBA379</f>
        <v>0</v>
      </c>
      <c r="SBB967" s="11">
        <f>InpS!SBB379</f>
        <v>0</v>
      </c>
      <c r="SBC967" s="11">
        <f>InpS!SBC379</f>
        <v>0</v>
      </c>
      <c r="SBD967" s="11">
        <f>InpS!SBD379</f>
        <v>0</v>
      </c>
      <c r="SBE967" s="11">
        <f>InpS!SBE379</f>
        <v>0</v>
      </c>
      <c r="SBF967" s="11">
        <f>InpS!SBF379</f>
        <v>0</v>
      </c>
      <c r="SBG967" s="11">
        <f>InpS!SBG379</f>
        <v>0</v>
      </c>
      <c r="SBH967" s="11">
        <f>InpS!SBH379</f>
        <v>0</v>
      </c>
      <c r="SBI967" s="11">
        <f>InpS!SBI379</f>
        <v>0</v>
      </c>
      <c r="SBJ967" s="11">
        <f>InpS!SBJ379</f>
        <v>0</v>
      </c>
      <c r="SBK967" s="11">
        <f>InpS!SBK379</f>
        <v>0</v>
      </c>
      <c r="SBL967" s="11">
        <f>InpS!SBL379</f>
        <v>0</v>
      </c>
      <c r="SBM967" s="11">
        <f>InpS!SBM379</f>
        <v>0</v>
      </c>
      <c r="SBN967" s="11">
        <f>InpS!SBN379</f>
        <v>0</v>
      </c>
      <c r="SBO967" s="11">
        <f>InpS!SBO379</f>
        <v>0</v>
      </c>
      <c r="SBP967" s="11">
        <f>InpS!SBP379</f>
        <v>0</v>
      </c>
      <c r="SBQ967" s="11">
        <f>InpS!SBQ379</f>
        <v>0</v>
      </c>
      <c r="SBR967" s="11">
        <f>InpS!SBR379</f>
        <v>0</v>
      </c>
      <c r="SBS967" s="11">
        <f>InpS!SBS379</f>
        <v>0</v>
      </c>
      <c r="SBT967" s="11">
        <f>InpS!SBT379</f>
        <v>0</v>
      </c>
      <c r="SBU967" s="11">
        <f>InpS!SBU379</f>
        <v>0</v>
      </c>
      <c r="SBV967" s="11">
        <f>InpS!SBV379</f>
        <v>0</v>
      </c>
      <c r="SBW967" s="11">
        <f>InpS!SBW379</f>
        <v>0</v>
      </c>
      <c r="SBX967" s="11">
        <f>InpS!SBX379</f>
        <v>0</v>
      </c>
      <c r="SBY967" s="11">
        <f>InpS!SBY379</f>
        <v>0</v>
      </c>
      <c r="SBZ967" s="11">
        <f>InpS!SBZ379</f>
        <v>0</v>
      </c>
      <c r="SCA967" s="11">
        <f>InpS!SCA379</f>
        <v>0</v>
      </c>
      <c r="SCB967" s="11">
        <f>InpS!SCB379</f>
        <v>0</v>
      </c>
      <c r="SCC967" s="11">
        <f>InpS!SCC379</f>
        <v>0</v>
      </c>
      <c r="SCD967" s="11">
        <f>InpS!SCD379</f>
        <v>0</v>
      </c>
      <c r="SCE967" s="11">
        <f>InpS!SCE379</f>
        <v>0</v>
      </c>
      <c r="SCF967" s="11">
        <f>InpS!SCF379</f>
        <v>0</v>
      </c>
      <c r="SCG967" s="11">
        <f>InpS!SCG379</f>
        <v>0</v>
      </c>
      <c r="SCH967" s="11">
        <f>InpS!SCH379</f>
        <v>0</v>
      </c>
      <c r="SCI967" s="11">
        <f>InpS!SCI379</f>
        <v>0</v>
      </c>
      <c r="SCJ967" s="11">
        <f>InpS!SCJ379</f>
        <v>0</v>
      </c>
      <c r="SCK967" s="11">
        <f>InpS!SCK379</f>
        <v>0</v>
      </c>
      <c r="SCL967" s="11">
        <f>InpS!SCL379</f>
        <v>0</v>
      </c>
      <c r="SCM967" s="11">
        <f>InpS!SCM379</f>
        <v>0</v>
      </c>
      <c r="SCN967" s="11">
        <f>InpS!SCN379</f>
        <v>0</v>
      </c>
      <c r="SCO967" s="11">
        <f>InpS!SCO379</f>
        <v>0</v>
      </c>
      <c r="SCP967" s="11">
        <f>InpS!SCP379</f>
        <v>0</v>
      </c>
      <c r="SCQ967" s="11">
        <f>InpS!SCQ379</f>
        <v>0</v>
      </c>
      <c r="SCR967" s="11">
        <f>InpS!SCR379</f>
        <v>0</v>
      </c>
      <c r="SCS967" s="11">
        <f>InpS!SCS379</f>
        <v>0</v>
      </c>
      <c r="SCT967" s="11">
        <f>InpS!SCT379</f>
        <v>0</v>
      </c>
      <c r="SCU967" s="11">
        <f>InpS!SCU379</f>
        <v>0</v>
      </c>
      <c r="SCV967" s="11">
        <f>InpS!SCV379</f>
        <v>0</v>
      </c>
      <c r="SCW967" s="11">
        <f>InpS!SCW379</f>
        <v>0</v>
      </c>
      <c r="SCX967" s="11">
        <f>InpS!SCX379</f>
        <v>0</v>
      </c>
      <c r="SCY967" s="11">
        <f>InpS!SCY379</f>
        <v>0</v>
      </c>
      <c r="SCZ967" s="11">
        <f>InpS!SCZ379</f>
        <v>0</v>
      </c>
      <c r="SDA967" s="11">
        <f>InpS!SDA379</f>
        <v>0</v>
      </c>
      <c r="SDB967" s="11">
        <f>InpS!SDB379</f>
        <v>0</v>
      </c>
      <c r="SDC967" s="11">
        <f>InpS!SDC379</f>
        <v>0</v>
      </c>
      <c r="SDD967" s="11">
        <f>InpS!SDD379</f>
        <v>0</v>
      </c>
      <c r="SDE967" s="11">
        <f>InpS!SDE379</f>
        <v>0</v>
      </c>
      <c r="SDF967" s="11">
        <f>InpS!SDF379</f>
        <v>0</v>
      </c>
      <c r="SDG967" s="11">
        <f>InpS!SDG379</f>
        <v>0</v>
      </c>
      <c r="SDH967" s="11">
        <f>InpS!SDH379</f>
        <v>0</v>
      </c>
      <c r="SDI967" s="11">
        <f>InpS!SDI379</f>
        <v>0</v>
      </c>
      <c r="SDJ967" s="11">
        <f>InpS!SDJ379</f>
        <v>0</v>
      </c>
      <c r="SDK967" s="11">
        <f>InpS!SDK379</f>
        <v>0</v>
      </c>
      <c r="SDL967" s="11">
        <f>InpS!SDL379</f>
        <v>0</v>
      </c>
      <c r="SDM967" s="11">
        <f>InpS!SDM379</f>
        <v>0</v>
      </c>
      <c r="SDN967" s="11">
        <f>InpS!SDN379</f>
        <v>0</v>
      </c>
      <c r="SDO967" s="11">
        <f>InpS!SDO379</f>
        <v>0</v>
      </c>
      <c r="SDP967" s="11">
        <f>InpS!SDP379</f>
        <v>0</v>
      </c>
      <c r="SDQ967" s="11">
        <f>InpS!SDQ379</f>
        <v>0</v>
      </c>
      <c r="SDR967" s="11">
        <f>InpS!SDR379</f>
        <v>0</v>
      </c>
      <c r="SDS967" s="11">
        <f>InpS!SDS379</f>
        <v>0</v>
      </c>
      <c r="SDT967" s="11">
        <f>InpS!SDT379</f>
        <v>0</v>
      </c>
      <c r="SDU967" s="11">
        <f>InpS!SDU379</f>
        <v>0</v>
      </c>
      <c r="SDV967" s="11">
        <f>InpS!SDV379</f>
        <v>0</v>
      </c>
      <c r="SDW967" s="11">
        <f>InpS!SDW379</f>
        <v>0</v>
      </c>
      <c r="SDX967" s="11">
        <f>InpS!SDX379</f>
        <v>0</v>
      </c>
      <c r="SDY967" s="11">
        <f>InpS!SDY379</f>
        <v>0</v>
      </c>
      <c r="SDZ967" s="11">
        <f>InpS!SDZ379</f>
        <v>0</v>
      </c>
      <c r="SEA967" s="11">
        <f>InpS!SEA379</f>
        <v>0</v>
      </c>
      <c r="SEB967" s="11">
        <f>InpS!SEB379</f>
        <v>0</v>
      </c>
      <c r="SEC967" s="11">
        <f>InpS!SEC379</f>
        <v>0</v>
      </c>
      <c r="SED967" s="11">
        <f>InpS!SED379</f>
        <v>0</v>
      </c>
      <c r="SEE967" s="11">
        <f>InpS!SEE379</f>
        <v>0</v>
      </c>
      <c r="SEF967" s="11">
        <f>InpS!SEF379</f>
        <v>0</v>
      </c>
      <c r="SEG967" s="11">
        <f>InpS!SEG379</f>
        <v>0</v>
      </c>
      <c r="SEH967" s="11">
        <f>InpS!SEH379</f>
        <v>0</v>
      </c>
      <c r="SEI967" s="11">
        <f>InpS!SEI379</f>
        <v>0</v>
      </c>
      <c r="SEJ967" s="11">
        <f>InpS!SEJ379</f>
        <v>0</v>
      </c>
      <c r="SEK967" s="11">
        <f>InpS!SEK379</f>
        <v>0</v>
      </c>
      <c r="SEL967" s="11">
        <f>InpS!SEL379</f>
        <v>0</v>
      </c>
      <c r="SEM967" s="11">
        <f>InpS!SEM379</f>
        <v>0</v>
      </c>
      <c r="SEN967" s="11">
        <f>InpS!SEN379</f>
        <v>0</v>
      </c>
      <c r="SEO967" s="11">
        <f>InpS!SEO379</f>
        <v>0</v>
      </c>
      <c r="SEP967" s="11">
        <f>InpS!SEP379</f>
        <v>0</v>
      </c>
      <c r="SEQ967" s="11">
        <f>InpS!SEQ379</f>
        <v>0</v>
      </c>
      <c r="SER967" s="11">
        <f>InpS!SER379</f>
        <v>0</v>
      </c>
      <c r="SES967" s="11">
        <f>InpS!SES379</f>
        <v>0</v>
      </c>
      <c r="SET967" s="11">
        <f>InpS!SET379</f>
        <v>0</v>
      </c>
      <c r="SEU967" s="11">
        <f>InpS!SEU379</f>
        <v>0</v>
      </c>
      <c r="SEV967" s="11">
        <f>InpS!SEV379</f>
        <v>0</v>
      </c>
      <c r="SEW967" s="11">
        <f>InpS!SEW379</f>
        <v>0</v>
      </c>
      <c r="SEX967" s="11">
        <f>InpS!SEX379</f>
        <v>0</v>
      </c>
      <c r="SEY967" s="11">
        <f>InpS!SEY379</f>
        <v>0</v>
      </c>
      <c r="SEZ967" s="11">
        <f>InpS!SEZ379</f>
        <v>0</v>
      </c>
      <c r="SFA967" s="11">
        <f>InpS!SFA379</f>
        <v>0</v>
      </c>
      <c r="SFB967" s="11">
        <f>InpS!SFB379</f>
        <v>0</v>
      </c>
      <c r="SFC967" s="11">
        <f>InpS!SFC379</f>
        <v>0</v>
      </c>
      <c r="SFD967" s="11">
        <f>InpS!SFD379</f>
        <v>0</v>
      </c>
      <c r="SFE967" s="11">
        <f>InpS!SFE379</f>
        <v>0</v>
      </c>
      <c r="SFF967" s="11">
        <f>InpS!SFF379</f>
        <v>0</v>
      </c>
      <c r="SFG967" s="11">
        <f>InpS!SFG379</f>
        <v>0</v>
      </c>
      <c r="SFH967" s="11">
        <f>InpS!SFH379</f>
        <v>0</v>
      </c>
      <c r="SFI967" s="11">
        <f>InpS!SFI379</f>
        <v>0</v>
      </c>
      <c r="SFJ967" s="11">
        <f>InpS!SFJ379</f>
        <v>0</v>
      </c>
      <c r="SFK967" s="11">
        <f>InpS!SFK379</f>
        <v>0</v>
      </c>
      <c r="SFL967" s="11">
        <f>InpS!SFL379</f>
        <v>0</v>
      </c>
      <c r="SFM967" s="11">
        <f>InpS!SFM379</f>
        <v>0</v>
      </c>
      <c r="SFN967" s="11">
        <f>InpS!SFN379</f>
        <v>0</v>
      </c>
      <c r="SFO967" s="11">
        <f>InpS!SFO379</f>
        <v>0</v>
      </c>
      <c r="SFP967" s="11">
        <f>InpS!SFP379</f>
        <v>0</v>
      </c>
      <c r="SFQ967" s="11">
        <f>InpS!SFQ379</f>
        <v>0</v>
      </c>
      <c r="SFR967" s="11">
        <f>InpS!SFR379</f>
        <v>0</v>
      </c>
      <c r="SFS967" s="11">
        <f>InpS!SFS379</f>
        <v>0</v>
      </c>
      <c r="SFT967" s="11">
        <f>InpS!SFT379</f>
        <v>0</v>
      </c>
      <c r="SFU967" s="11">
        <f>InpS!SFU379</f>
        <v>0</v>
      </c>
      <c r="SFV967" s="11">
        <f>InpS!SFV379</f>
        <v>0</v>
      </c>
      <c r="SFW967" s="11">
        <f>InpS!SFW379</f>
        <v>0</v>
      </c>
      <c r="SFX967" s="11">
        <f>InpS!SFX379</f>
        <v>0</v>
      </c>
      <c r="SFY967" s="11">
        <f>InpS!SFY379</f>
        <v>0</v>
      </c>
      <c r="SFZ967" s="11">
        <f>InpS!SFZ379</f>
        <v>0</v>
      </c>
      <c r="SGA967" s="11">
        <f>InpS!SGA379</f>
        <v>0</v>
      </c>
      <c r="SGB967" s="11">
        <f>InpS!SGB379</f>
        <v>0</v>
      </c>
      <c r="SGC967" s="11">
        <f>InpS!SGC379</f>
        <v>0</v>
      </c>
      <c r="SGD967" s="11">
        <f>InpS!SGD379</f>
        <v>0</v>
      </c>
      <c r="SGE967" s="11">
        <f>InpS!SGE379</f>
        <v>0</v>
      </c>
      <c r="SGF967" s="11">
        <f>InpS!SGF379</f>
        <v>0</v>
      </c>
      <c r="SGG967" s="11">
        <f>InpS!SGG379</f>
        <v>0</v>
      </c>
      <c r="SGH967" s="11">
        <f>InpS!SGH379</f>
        <v>0</v>
      </c>
      <c r="SGI967" s="11">
        <f>InpS!SGI379</f>
        <v>0</v>
      </c>
      <c r="SGJ967" s="11">
        <f>InpS!SGJ379</f>
        <v>0</v>
      </c>
      <c r="SGK967" s="11">
        <f>InpS!SGK379</f>
        <v>0</v>
      </c>
      <c r="SGL967" s="11">
        <f>InpS!SGL379</f>
        <v>0</v>
      </c>
      <c r="SGM967" s="11">
        <f>InpS!SGM379</f>
        <v>0</v>
      </c>
      <c r="SGN967" s="11">
        <f>InpS!SGN379</f>
        <v>0</v>
      </c>
      <c r="SGO967" s="11">
        <f>InpS!SGO379</f>
        <v>0</v>
      </c>
      <c r="SGP967" s="11">
        <f>InpS!SGP379</f>
        <v>0</v>
      </c>
      <c r="SGQ967" s="11">
        <f>InpS!SGQ379</f>
        <v>0</v>
      </c>
      <c r="SGR967" s="11">
        <f>InpS!SGR379</f>
        <v>0</v>
      </c>
      <c r="SGS967" s="11">
        <f>InpS!SGS379</f>
        <v>0</v>
      </c>
      <c r="SGT967" s="11">
        <f>InpS!SGT379</f>
        <v>0</v>
      </c>
      <c r="SGU967" s="11">
        <f>InpS!SGU379</f>
        <v>0</v>
      </c>
      <c r="SGV967" s="11">
        <f>InpS!SGV379</f>
        <v>0</v>
      </c>
      <c r="SGW967" s="11">
        <f>InpS!SGW379</f>
        <v>0</v>
      </c>
      <c r="SGX967" s="11">
        <f>InpS!SGX379</f>
        <v>0</v>
      </c>
      <c r="SGY967" s="11">
        <f>InpS!SGY379</f>
        <v>0</v>
      </c>
      <c r="SGZ967" s="11">
        <f>InpS!SGZ379</f>
        <v>0</v>
      </c>
      <c r="SHA967" s="11">
        <f>InpS!SHA379</f>
        <v>0</v>
      </c>
      <c r="SHB967" s="11">
        <f>InpS!SHB379</f>
        <v>0</v>
      </c>
      <c r="SHC967" s="11">
        <f>InpS!SHC379</f>
        <v>0</v>
      </c>
      <c r="SHD967" s="11">
        <f>InpS!SHD379</f>
        <v>0</v>
      </c>
      <c r="SHE967" s="11">
        <f>InpS!SHE379</f>
        <v>0</v>
      </c>
      <c r="SHF967" s="11">
        <f>InpS!SHF379</f>
        <v>0</v>
      </c>
      <c r="SHG967" s="11">
        <f>InpS!SHG379</f>
        <v>0</v>
      </c>
      <c r="SHH967" s="11">
        <f>InpS!SHH379</f>
        <v>0</v>
      </c>
      <c r="SHI967" s="11">
        <f>InpS!SHI379</f>
        <v>0</v>
      </c>
      <c r="SHJ967" s="11">
        <f>InpS!SHJ379</f>
        <v>0</v>
      </c>
      <c r="SHK967" s="11">
        <f>InpS!SHK379</f>
        <v>0</v>
      </c>
      <c r="SHL967" s="11">
        <f>InpS!SHL379</f>
        <v>0</v>
      </c>
      <c r="SHM967" s="11">
        <f>InpS!SHM379</f>
        <v>0</v>
      </c>
      <c r="SHN967" s="11">
        <f>InpS!SHN379</f>
        <v>0</v>
      </c>
      <c r="SHO967" s="11">
        <f>InpS!SHO379</f>
        <v>0</v>
      </c>
      <c r="SHP967" s="11">
        <f>InpS!SHP379</f>
        <v>0</v>
      </c>
      <c r="SHQ967" s="11">
        <f>InpS!SHQ379</f>
        <v>0</v>
      </c>
      <c r="SHR967" s="11">
        <f>InpS!SHR379</f>
        <v>0</v>
      </c>
      <c r="SHS967" s="11">
        <f>InpS!SHS379</f>
        <v>0</v>
      </c>
      <c r="SHT967" s="11">
        <f>InpS!SHT379</f>
        <v>0</v>
      </c>
      <c r="SHU967" s="11">
        <f>InpS!SHU379</f>
        <v>0</v>
      </c>
      <c r="SHV967" s="11">
        <f>InpS!SHV379</f>
        <v>0</v>
      </c>
      <c r="SHW967" s="11">
        <f>InpS!SHW379</f>
        <v>0</v>
      </c>
      <c r="SHX967" s="11">
        <f>InpS!SHX379</f>
        <v>0</v>
      </c>
      <c r="SHY967" s="11">
        <f>InpS!SHY379</f>
        <v>0</v>
      </c>
      <c r="SHZ967" s="11">
        <f>InpS!SHZ379</f>
        <v>0</v>
      </c>
      <c r="SIA967" s="11">
        <f>InpS!SIA379</f>
        <v>0</v>
      </c>
      <c r="SIB967" s="11">
        <f>InpS!SIB379</f>
        <v>0</v>
      </c>
      <c r="SIC967" s="11">
        <f>InpS!SIC379</f>
        <v>0</v>
      </c>
      <c r="SID967" s="11">
        <f>InpS!SID379</f>
        <v>0</v>
      </c>
      <c r="SIE967" s="11">
        <f>InpS!SIE379</f>
        <v>0</v>
      </c>
      <c r="SIF967" s="11">
        <f>InpS!SIF379</f>
        <v>0</v>
      </c>
      <c r="SIG967" s="11">
        <f>InpS!SIG379</f>
        <v>0</v>
      </c>
      <c r="SIH967" s="11">
        <f>InpS!SIH379</f>
        <v>0</v>
      </c>
      <c r="SII967" s="11">
        <f>InpS!SII379</f>
        <v>0</v>
      </c>
      <c r="SIJ967" s="11">
        <f>InpS!SIJ379</f>
        <v>0</v>
      </c>
      <c r="SIK967" s="11">
        <f>InpS!SIK379</f>
        <v>0</v>
      </c>
      <c r="SIL967" s="11">
        <f>InpS!SIL379</f>
        <v>0</v>
      </c>
      <c r="SIM967" s="11">
        <f>InpS!SIM379</f>
        <v>0</v>
      </c>
      <c r="SIN967" s="11">
        <f>InpS!SIN379</f>
        <v>0</v>
      </c>
      <c r="SIO967" s="11">
        <f>InpS!SIO379</f>
        <v>0</v>
      </c>
      <c r="SIP967" s="11">
        <f>InpS!SIP379</f>
        <v>0</v>
      </c>
      <c r="SIQ967" s="11">
        <f>InpS!SIQ379</f>
        <v>0</v>
      </c>
      <c r="SIR967" s="11">
        <f>InpS!SIR379</f>
        <v>0</v>
      </c>
      <c r="SIS967" s="11">
        <f>InpS!SIS379</f>
        <v>0</v>
      </c>
      <c r="SIT967" s="11">
        <f>InpS!SIT379</f>
        <v>0</v>
      </c>
      <c r="SIU967" s="11">
        <f>InpS!SIU379</f>
        <v>0</v>
      </c>
      <c r="SIV967" s="11">
        <f>InpS!SIV379</f>
        <v>0</v>
      </c>
      <c r="SIW967" s="11">
        <f>InpS!SIW379</f>
        <v>0</v>
      </c>
      <c r="SIX967" s="11">
        <f>InpS!SIX379</f>
        <v>0</v>
      </c>
      <c r="SIY967" s="11">
        <f>InpS!SIY379</f>
        <v>0</v>
      </c>
      <c r="SIZ967" s="11">
        <f>InpS!SIZ379</f>
        <v>0</v>
      </c>
      <c r="SJA967" s="11">
        <f>InpS!SJA379</f>
        <v>0</v>
      </c>
      <c r="SJB967" s="11">
        <f>InpS!SJB379</f>
        <v>0</v>
      </c>
      <c r="SJC967" s="11">
        <f>InpS!SJC379</f>
        <v>0</v>
      </c>
      <c r="SJD967" s="11">
        <f>InpS!SJD379</f>
        <v>0</v>
      </c>
      <c r="SJE967" s="11">
        <f>InpS!SJE379</f>
        <v>0</v>
      </c>
      <c r="SJF967" s="11">
        <f>InpS!SJF379</f>
        <v>0</v>
      </c>
      <c r="SJG967" s="11">
        <f>InpS!SJG379</f>
        <v>0</v>
      </c>
      <c r="SJH967" s="11">
        <f>InpS!SJH379</f>
        <v>0</v>
      </c>
      <c r="SJI967" s="11">
        <f>InpS!SJI379</f>
        <v>0</v>
      </c>
      <c r="SJJ967" s="11">
        <f>InpS!SJJ379</f>
        <v>0</v>
      </c>
      <c r="SJK967" s="11">
        <f>InpS!SJK379</f>
        <v>0</v>
      </c>
      <c r="SJL967" s="11">
        <f>InpS!SJL379</f>
        <v>0</v>
      </c>
      <c r="SJM967" s="11">
        <f>InpS!SJM379</f>
        <v>0</v>
      </c>
      <c r="SJN967" s="11">
        <f>InpS!SJN379</f>
        <v>0</v>
      </c>
      <c r="SJO967" s="11">
        <f>InpS!SJO379</f>
        <v>0</v>
      </c>
      <c r="SJP967" s="11">
        <f>InpS!SJP379</f>
        <v>0</v>
      </c>
      <c r="SJQ967" s="11">
        <f>InpS!SJQ379</f>
        <v>0</v>
      </c>
      <c r="SJR967" s="11">
        <f>InpS!SJR379</f>
        <v>0</v>
      </c>
      <c r="SJS967" s="11">
        <f>InpS!SJS379</f>
        <v>0</v>
      </c>
      <c r="SJT967" s="11">
        <f>InpS!SJT379</f>
        <v>0</v>
      </c>
      <c r="SJU967" s="11">
        <f>InpS!SJU379</f>
        <v>0</v>
      </c>
      <c r="SJV967" s="11">
        <f>InpS!SJV379</f>
        <v>0</v>
      </c>
      <c r="SJW967" s="11">
        <f>InpS!SJW379</f>
        <v>0</v>
      </c>
      <c r="SJX967" s="11">
        <f>InpS!SJX379</f>
        <v>0</v>
      </c>
      <c r="SJY967" s="11">
        <f>InpS!SJY379</f>
        <v>0</v>
      </c>
      <c r="SJZ967" s="11">
        <f>InpS!SJZ379</f>
        <v>0</v>
      </c>
      <c r="SKA967" s="11">
        <f>InpS!SKA379</f>
        <v>0</v>
      </c>
      <c r="SKB967" s="11">
        <f>InpS!SKB379</f>
        <v>0</v>
      </c>
      <c r="SKC967" s="11">
        <f>InpS!SKC379</f>
        <v>0</v>
      </c>
      <c r="SKD967" s="11">
        <f>InpS!SKD379</f>
        <v>0</v>
      </c>
      <c r="SKE967" s="11">
        <f>InpS!SKE379</f>
        <v>0</v>
      </c>
      <c r="SKF967" s="11">
        <f>InpS!SKF379</f>
        <v>0</v>
      </c>
      <c r="SKG967" s="11">
        <f>InpS!SKG379</f>
        <v>0</v>
      </c>
      <c r="SKH967" s="11">
        <f>InpS!SKH379</f>
        <v>0</v>
      </c>
      <c r="SKI967" s="11">
        <f>InpS!SKI379</f>
        <v>0</v>
      </c>
      <c r="SKJ967" s="11">
        <f>InpS!SKJ379</f>
        <v>0</v>
      </c>
      <c r="SKK967" s="11">
        <f>InpS!SKK379</f>
        <v>0</v>
      </c>
      <c r="SKL967" s="11">
        <f>InpS!SKL379</f>
        <v>0</v>
      </c>
      <c r="SKM967" s="11">
        <f>InpS!SKM379</f>
        <v>0</v>
      </c>
      <c r="SKN967" s="11">
        <f>InpS!SKN379</f>
        <v>0</v>
      </c>
      <c r="SKO967" s="11">
        <f>InpS!SKO379</f>
        <v>0</v>
      </c>
      <c r="SKP967" s="11">
        <f>InpS!SKP379</f>
        <v>0</v>
      </c>
      <c r="SKQ967" s="11">
        <f>InpS!SKQ379</f>
        <v>0</v>
      </c>
      <c r="SKR967" s="11">
        <f>InpS!SKR379</f>
        <v>0</v>
      </c>
      <c r="SKS967" s="11">
        <f>InpS!SKS379</f>
        <v>0</v>
      </c>
      <c r="SKT967" s="11">
        <f>InpS!SKT379</f>
        <v>0</v>
      </c>
      <c r="SKU967" s="11">
        <f>InpS!SKU379</f>
        <v>0</v>
      </c>
      <c r="SKV967" s="11">
        <f>InpS!SKV379</f>
        <v>0</v>
      </c>
      <c r="SKW967" s="11">
        <f>InpS!SKW379</f>
        <v>0</v>
      </c>
      <c r="SKX967" s="11">
        <f>InpS!SKX379</f>
        <v>0</v>
      </c>
      <c r="SKY967" s="11">
        <f>InpS!SKY379</f>
        <v>0</v>
      </c>
      <c r="SKZ967" s="11">
        <f>InpS!SKZ379</f>
        <v>0</v>
      </c>
      <c r="SLA967" s="11">
        <f>InpS!SLA379</f>
        <v>0</v>
      </c>
      <c r="SLB967" s="11">
        <f>InpS!SLB379</f>
        <v>0</v>
      </c>
      <c r="SLC967" s="11">
        <f>InpS!SLC379</f>
        <v>0</v>
      </c>
      <c r="SLD967" s="11">
        <f>InpS!SLD379</f>
        <v>0</v>
      </c>
      <c r="SLE967" s="11">
        <f>InpS!SLE379</f>
        <v>0</v>
      </c>
      <c r="SLF967" s="11">
        <f>InpS!SLF379</f>
        <v>0</v>
      </c>
      <c r="SLG967" s="11">
        <f>InpS!SLG379</f>
        <v>0</v>
      </c>
      <c r="SLH967" s="11">
        <f>InpS!SLH379</f>
        <v>0</v>
      </c>
      <c r="SLI967" s="11">
        <f>InpS!SLI379</f>
        <v>0</v>
      </c>
      <c r="SLJ967" s="11">
        <f>InpS!SLJ379</f>
        <v>0</v>
      </c>
      <c r="SLK967" s="11">
        <f>InpS!SLK379</f>
        <v>0</v>
      </c>
      <c r="SLL967" s="11">
        <f>InpS!SLL379</f>
        <v>0</v>
      </c>
      <c r="SLM967" s="11">
        <f>InpS!SLM379</f>
        <v>0</v>
      </c>
      <c r="SLN967" s="11">
        <f>InpS!SLN379</f>
        <v>0</v>
      </c>
      <c r="SLO967" s="11">
        <f>InpS!SLO379</f>
        <v>0</v>
      </c>
      <c r="SLP967" s="11">
        <f>InpS!SLP379</f>
        <v>0</v>
      </c>
      <c r="SLQ967" s="11">
        <f>InpS!SLQ379</f>
        <v>0</v>
      </c>
      <c r="SLR967" s="11">
        <f>InpS!SLR379</f>
        <v>0</v>
      </c>
      <c r="SLS967" s="11">
        <f>InpS!SLS379</f>
        <v>0</v>
      </c>
      <c r="SLT967" s="11">
        <f>InpS!SLT379</f>
        <v>0</v>
      </c>
      <c r="SLU967" s="11">
        <f>InpS!SLU379</f>
        <v>0</v>
      </c>
      <c r="SLV967" s="11">
        <f>InpS!SLV379</f>
        <v>0</v>
      </c>
      <c r="SLW967" s="11">
        <f>InpS!SLW379</f>
        <v>0</v>
      </c>
      <c r="SLX967" s="11">
        <f>InpS!SLX379</f>
        <v>0</v>
      </c>
      <c r="SLY967" s="11">
        <f>InpS!SLY379</f>
        <v>0</v>
      </c>
      <c r="SLZ967" s="11">
        <f>InpS!SLZ379</f>
        <v>0</v>
      </c>
      <c r="SMA967" s="11">
        <f>InpS!SMA379</f>
        <v>0</v>
      </c>
      <c r="SMB967" s="11">
        <f>InpS!SMB379</f>
        <v>0</v>
      </c>
      <c r="SMC967" s="11">
        <f>InpS!SMC379</f>
        <v>0</v>
      </c>
      <c r="SMD967" s="11">
        <f>InpS!SMD379</f>
        <v>0</v>
      </c>
      <c r="SME967" s="11">
        <f>InpS!SME379</f>
        <v>0</v>
      </c>
      <c r="SMF967" s="11">
        <f>InpS!SMF379</f>
        <v>0</v>
      </c>
      <c r="SMG967" s="11">
        <f>InpS!SMG379</f>
        <v>0</v>
      </c>
      <c r="SMH967" s="11">
        <f>InpS!SMH379</f>
        <v>0</v>
      </c>
      <c r="SMI967" s="11">
        <f>InpS!SMI379</f>
        <v>0</v>
      </c>
      <c r="SMJ967" s="11">
        <f>InpS!SMJ379</f>
        <v>0</v>
      </c>
      <c r="SMK967" s="11">
        <f>InpS!SMK379</f>
        <v>0</v>
      </c>
      <c r="SML967" s="11">
        <f>InpS!SML379</f>
        <v>0</v>
      </c>
      <c r="SMM967" s="11">
        <f>InpS!SMM379</f>
        <v>0</v>
      </c>
      <c r="SMN967" s="11">
        <f>InpS!SMN379</f>
        <v>0</v>
      </c>
      <c r="SMO967" s="11">
        <f>InpS!SMO379</f>
        <v>0</v>
      </c>
      <c r="SMP967" s="11">
        <f>InpS!SMP379</f>
        <v>0</v>
      </c>
      <c r="SMQ967" s="11">
        <f>InpS!SMQ379</f>
        <v>0</v>
      </c>
      <c r="SMR967" s="11">
        <f>InpS!SMR379</f>
        <v>0</v>
      </c>
      <c r="SMS967" s="11">
        <f>InpS!SMS379</f>
        <v>0</v>
      </c>
      <c r="SMT967" s="11">
        <f>InpS!SMT379</f>
        <v>0</v>
      </c>
      <c r="SMU967" s="11">
        <f>InpS!SMU379</f>
        <v>0</v>
      </c>
      <c r="SMV967" s="11">
        <f>InpS!SMV379</f>
        <v>0</v>
      </c>
      <c r="SMW967" s="11">
        <f>InpS!SMW379</f>
        <v>0</v>
      </c>
      <c r="SMX967" s="11">
        <f>InpS!SMX379</f>
        <v>0</v>
      </c>
      <c r="SMY967" s="11">
        <f>InpS!SMY379</f>
        <v>0</v>
      </c>
      <c r="SMZ967" s="11">
        <f>InpS!SMZ379</f>
        <v>0</v>
      </c>
      <c r="SNA967" s="11">
        <f>InpS!SNA379</f>
        <v>0</v>
      </c>
      <c r="SNB967" s="11">
        <f>InpS!SNB379</f>
        <v>0</v>
      </c>
      <c r="SNC967" s="11">
        <f>InpS!SNC379</f>
        <v>0</v>
      </c>
      <c r="SND967" s="11">
        <f>InpS!SND379</f>
        <v>0</v>
      </c>
      <c r="SNE967" s="11">
        <f>InpS!SNE379</f>
        <v>0</v>
      </c>
      <c r="SNF967" s="11">
        <f>InpS!SNF379</f>
        <v>0</v>
      </c>
      <c r="SNG967" s="11">
        <f>InpS!SNG379</f>
        <v>0</v>
      </c>
      <c r="SNH967" s="11">
        <f>InpS!SNH379</f>
        <v>0</v>
      </c>
      <c r="SNI967" s="11">
        <f>InpS!SNI379</f>
        <v>0</v>
      </c>
      <c r="SNJ967" s="11">
        <f>InpS!SNJ379</f>
        <v>0</v>
      </c>
      <c r="SNK967" s="11">
        <f>InpS!SNK379</f>
        <v>0</v>
      </c>
      <c r="SNL967" s="11">
        <f>InpS!SNL379</f>
        <v>0</v>
      </c>
      <c r="SNM967" s="11">
        <f>InpS!SNM379</f>
        <v>0</v>
      </c>
      <c r="SNN967" s="11">
        <f>InpS!SNN379</f>
        <v>0</v>
      </c>
      <c r="SNO967" s="11">
        <f>InpS!SNO379</f>
        <v>0</v>
      </c>
      <c r="SNP967" s="11">
        <f>InpS!SNP379</f>
        <v>0</v>
      </c>
      <c r="SNQ967" s="11">
        <f>InpS!SNQ379</f>
        <v>0</v>
      </c>
      <c r="SNR967" s="11">
        <f>InpS!SNR379</f>
        <v>0</v>
      </c>
      <c r="SNS967" s="11">
        <f>InpS!SNS379</f>
        <v>0</v>
      </c>
      <c r="SNT967" s="11">
        <f>InpS!SNT379</f>
        <v>0</v>
      </c>
      <c r="SNU967" s="11">
        <f>InpS!SNU379</f>
        <v>0</v>
      </c>
      <c r="SNV967" s="11">
        <f>InpS!SNV379</f>
        <v>0</v>
      </c>
      <c r="SNW967" s="11">
        <f>InpS!SNW379</f>
        <v>0</v>
      </c>
      <c r="SNX967" s="11">
        <f>InpS!SNX379</f>
        <v>0</v>
      </c>
      <c r="SNY967" s="11">
        <f>InpS!SNY379</f>
        <v>0</v>
      </c>
      <c r="SNZ967" s="11">
        <f>InpS!SNZ379</f>
        <v>0</v>
      </c>
      <c r="SOA967" s="11">
        <f>InpS!SOA379</f>
        <v>0</v>
      </c>
      <c r="SOB967" s="11">
        <f>InpS!SOB379</f>
        <v>0</v>
      </c>
      <c r="SOC967" s="11">
        <f>InpS!SOC379</f>
        <v>0</v>
      </c>
      <c r="SOD967" s="11">
        <f>InpS!SOD379</f>
        <v>0</v>
      </c>
      <c r="SOE967" s="11">
        <f>InpS!SOE379</f>
        <v>0</v>
      </c>
      <c r="SOF967" s="11">
        <f>InpS!SOF379</f>
        <v>0</v>
      </c>
      <c r="SOG967" s="11">
        <f>InpS!SOG379</f>
        <v>0</v>
      </c>
      <c r="SOH967" s="11">
        <f>InpS!SOH379</f>
        <v>0</v>
      </c>
      <c r="SOI967" s="11">
        <f>InpS!SOI379</f>
        <v>0</v>
      </c>
      <c r="SOJ967" s="11">
        <f>InpS!SOJ379</f>
        <v>0</v>
      </c>
      <c r="SOK967" s="11">
        <f>InpS!SOK379</f>
        <v>0</v>
      </c>
      <c r="SOL967" s="11">
        <f>InpS!SOL379</f>
        <v>0</v>
      </c>
      <c r="SOM967" s="11">
        <f>InpS!SOM379</f>
        <v>0</v>
      </c>
      <c r="SON967" s="11">
        <f>InpS!SON379</f>
        <v>0</v>
      </c>
      <c r="SOO967" s="11">
        <f>InpS!SOO379</f>
        <v>0</v>
      </c>
      <c r="SOP967" s="11">
        <f>InpS!SOP379</f>
        <v>0</v>
      </c>
      <c r="SOQ967" s="11">
        <f>InpS!SOQ379</f>
        <v>0</v>
      </c>
      <c r="SOR967" s="11">
        <f>InpS!SOR379</f>
        <v>0</v>
      </c>
      <c r="SOS967" s="11">
        <f>InpS!SOS379</f>
        <v>0</v>
      </c>
      <c r="SOT967" s="11">
        <f>InpS!SOT379</f>
        <v>0</v>
      </c>
      <c r="SOU967" s="11">
        <f>InpS!SOU379</f>
        <v>0</v>
      </c>
      <c r="SOV967" s="11">
        <f>InpS!SOV379</f>
        <v>0</v>
      </c>
      <c r="SOW967" s="11">
        <f>InpS!SOW379</f>
        <v>0</v>
      </c>
      <c r="SOX967" s="11">
        <f>InpS!SOX379</f>
        <v>0</v>
      </c>
      <c r="SOY967" s="11">
        <f>InpS!SOY379</f>
        <v>0</v>
      </c>
      <c r="SOZ967" s="11">
        <f>InpS!SOZ379</f>
        <v>0</v>
      </c>
      <c r="SPA967" s="11">
        <f>InpS!SPA379</f>
        <v>0</v>
      </c>
      <c r="SPB967" s="11">
        <f>InpS!SPB379</f>
        <v>0</v>
      </c>
      <c r="SPC967" s="11">
        <f>InpS!SPC379</f>
        <v>0</v>
      </c>
      <c r="SPD967" s="11">
        <f>InpS!SPD379</f>
        <v>0</v>
      </c>
      <c r="SPE967" s="11">
        <f>InpS!SPE379</f>
        <v>0</v>
      </c>
      <c r="SPF967" s="11">
        <f>InpS!SPF379</f>
        <v>0</v>
      </c>
      <c r="SPG967" s="11">
        <f>InpS!SPG379</f>
        <v>0</v>
      </c>
      <c r="SPH967" s="11">
        <f>InpS!SPH379</f>
        <v>0</v>
      </c>
      <c r="SPI967" s="11">
        <f>InpS!SPI379</f>
        <v>0</v>
      </c>
      <c r="SPJ967" s="11">
        <f>InpS!SPJ379</f>
        <v>0</v>
      </c>
      <c r="SPK967" s="11">
        <f>InpS!SPK379</f>
        <v>0</v>
      </c>
      <c r="SPL967" s="11">
        <f>InpS!SPL379</f>
        <v>0</v>
      </c>
      <c r="SPM967" s="11">
        <f>InpS!SPM379</f>
        <v>0</v>
      </c>
      <c r="SPN967" s="11">
        <f>InpS!SPN379</f>
        <v>0</v>
      </c>
      <c r="SPO967" s="11">
        <f>InpS!SPO379</f>
        <v>0</v>
      </c>
      <c r="SPP967" s="11">
        <f>InpS!SPP379</f>
        <v>0</v>
      </c>
      <c r="SPQ967" s="11">
        <f>InpS!SPQ379</f>
        <v>0</v>
      </c>
      <c r="SPR967" s="11">
        <f>InpS!SPR379</f>
        <v>0</v>
      </c>
      <c r="SPS967" s="11">
        <f>InpS!SPS379</f>
        <v>0</v>
      </c>
      <c r="SPT967" s="11">
        <f>InpS!SPT379</f>
        <v>0</v>
      </c>
      <c r="SPU967" s="11">
        <f>InpS!SPU379</f>
        <v>0</v>
      </c>
      <c r="SPV967" s="11">
        <f>InpS!SPV379</f>
        <v>0</v>
      </c>
      <c r="SPW967" s="11">
        <f>InpS!SPW379</f>
        <v>0</v>
      </c>
      <c r="SPX967" s="11">
        <f>InpS!SPX379</f>
        <v>0</v>
      </c>
      <c r="SPY967" s="11">
        <f>InpS!SPY379</f>
        <v>0</v>
      </c>
      <c r="SPZ967" s="11">
        <f>InpS!SPZ379</f>
        <v>0</v>
      </c>
      <c r="SQA967" s="11">
        <f>InpS!SQA379</f>
        <v>0</v>
      </c>
      <c r="SQB967" s="11">
        <f>InpS!SQB379</f>
        <v>0</v>
      </c>
      <c r="SQC967" s="11">
        <f>InpS!SQC379</f>
        <v>0</v>
      </c>
      <c r="SQD967" s="11">
        <f>InpS!SQD379</f>
        <v>0</v>
      </c>
      <c r="SQE967" s="11">
        <f>InpS!SQE379</f>
        <v>0</v>
      </c>
      <c r="SQF967" s="11">
        <f>InpS!SQF379</f>
        <v>0</v>
      </c>
      <c r="SQG967" s="11">
        <f>InpS!SQG379</f>
        <v>0</v>
      </c>
      <c r="SQH967" s="11">
        <f>InpS!SQH379</f>
        <v>0</v>
      </c>
      <c r="SQI967" s="11">
        <f>InpS!SQI379</f>
        <v>0</v>
      </c>
      <c r="SQJ967" s="11">
        <f>InpS!SQJ379</f>
        <v>0</v>
      </c>
      <c r="SQK967" s="11">
        <f>InpS!SQK379</f>
        <v>0</v>
      </c>
      <c r="SQL967" s="11">
        <f>InpS!SQL379</f>
        <v>0</v>
      </c>
      <c r="SQM967" s="11">
        <f>InpS!SQM379</f>
        <v>0</v>
      </c>
      <c r="SQN967" s="11">
        <f>InpS!SQN379</f>
        <v>0</v>
      </c>
      <c r="SQO967" s="11">
        <f>InpS!SQO379</f>
        <v>0</v>
      </c>
      <c r="SQP967" s="11">
        <f>InpS!SQP379</f>
        <v>0</v>
      </c>
      <c r="SQQ967" s="11">
        <f>InpS!SQQ379</f>
        <v>0</v>
      </c>
      <c r="SQR967" s="11">
        <f>InpS!SQR379</f>
        <v>0</v>
      </c>
      <c r="SQS967" s="11">
        <f>InpS!SQS379</f>
        <v>0</v>
      </c>
      <c r="SQT967" s="11">
        <f>InpS!SQT379</f>
        <v>0</v>
      </c>
      <c r="SQU967" s="11">
        <f>InpS!SQU379</f>
        <v>0</v>
      </c>
      <c r="SQV967" s="11">
        <f>InpS!SQV379</f>
        <v>0</v>
      </c>
      <c r="SQW967" s="11">
        <f>InpS!SQW379</f>
        <v>0</v>
      </c>
      <c r="SQX967" s="11">
        <f>InpS!SQX379</f>
        <v>0</v>
      </c>
      <c r="SQY967" s="11">
        <f>InpS!SQY379</f>
        <v>0</v>
      </c>
      <c r="SQZ967" s="11">
        <f>InpS!SQZ379</f>
        <v>0</v>
      </c>
      <c r="SRA967" s="11">
        <f>InpS!SRA379</f>
        <v>0</v>
      </c>
      <c r="SRB967" s="11">
        <f>InpS!SRB379</f>
        <v>0</v>
      </c>
      <c r="SRC967" s="11">
        <f>InpS!SRC379</f>
        <v>0</v>
      </c>
      <c r="SRD967" s="11">
        <f>InpS!SRD379</f>
        <v>0</v>
      </c>
      <c r="SRE967" s="11">
        <f>InpS!SRE379</f>
        <v>0</v>
      </c>
      <c r="SRF967" s="11">
        <f>InpS!SRF379</f>
        <v>0</v>
      </c>
      <c r="SRG967" s="11">
        <f>InpS!SRG379</f>
        <v>0</v>
      </c>
      <c r="SRH967" s="11">
        <f>InpS!SRH379</f>
        <v>0</v>
      </c>
      <c r="SRI967" s="11">
        <f>InpS!SRI379</f>
        <v>0</v>
      </c>
      <c r="SRJ967" s="11">
        <f>InpS!SRJ379</f>
        <v>0</v>
      </c>
      <c r="SRK967" s="11">
        <f>InpS!SRK379</f>
        <v>0</v>
      </c>
      <c r="SRL967" s="11">
        <f>InpS!SRL379</f>
        <v>0</v>
      </c>
      <c r="SRM967" s="11">
        <f>InpS!SRM379</f>
        <v>0</v>
      </c>
      <c r="SRN967" s="11">
        <f>InpS!SRN379</f>
        <v>0</v>
      </c>
      <c r="SRO967" s="11">
        <f>InpS!SRO379</f>
        <v>0</v>
      </c>
      <c r="SRP967" s="11">
        <f>InpS!SRP379</f>
        <v>0</v>
      </c>
      <c r="SRQ967" s="11">
        <f>InpS!SRQ379</f>
        <v>0</v>
      </c>
      <c r="SRR967" s="11">
        <f>InpS!SRR379</f>
        <v>0</v>
      </c>
      <c r="SRS967" s="11">
        <f>InpS!SRS379</f>
        <v>0</v>
      </c>
      <c r="SRT967" s="11">
        <f>InpS!SRT379</f>
        <v>0</v>
      </c>
      <c r="SRU967" s="11">
        <f>InpS!SRU379</f>
        <v>0</v>
      </c>
      <c r="SRV967" s="11">
        <f>InpS!SRV379</f>
        <v>0</v>
      </c>
      <c r="SRW967" s="11">
        <f>InpS!SRW379</f>
        <v>0</v>
      </c>
      <c r="SRX967" s="11">
        <f>InpS!SRX379</f>
        <v>0</v>
      </c>
      <c r="SRY967" s="11">
        <f>InpS!SRY379</f>
        <v>0</v>
      </c>
      <c r="SRZ967" s="11">
        <f>InpS!SRZ379</f>
        <v>0</v>
      </c>
      <c r="SSA967" s="11">
        <f>InpS!SSA379</f>
        <v>0</v>
      </c>
      <c r="SSB967" s="11">
        <f>InpS!SSB379</f>
        <v>0</v>
      </c>
      <c r="SSC967" s="11">
        <f>InpS!SSC379</f>
        <v>0</v>
      </c>
      <c r="SSD967" s="11">
        <f>InpS!SSD379</f>
        <v>0</v>
      </c>
      <c r="SSE967" s="11">
        <f>InpS!SSE379</f>
        <v>0</v>
      </c>
      <c r="SSF967" s="11">
        <f>InpS!SSF379</f>
        <v>0</v>
      </c>
      <c r="SSG967" s="11">
        <f>InpS!SSG379</f>
        <v>0</v>
      </c>
      <c r="SSH967" s="11">
        <f>InpS!SSH379</f>
        <v>0</v>
      </c>
      <c r="SSI967" s="11">
        <f>InpS!SSI379</f>
        <v>0</v>
      </c>
      <c r="SSJ967" s="11">
        <f>InpS!SSJ379</f>
        <v>0</v>
      </c>
      <c r="SSK967" s="11">
        <f>InpS!SSK379</f>
        <v>0</v>
      </c>
      <c r="SSL967" s="11">
        <f>InpS!SSL379</f>
        <v>0</v>
      </c>
      <c r="SSM967" s="11">
        <f>InpS!SSM379</f>
        <v>0</v>
      </c>
      <c r="SSN967" s="11">
        <f>InpS!SSN379</f>
        <v>0</v>
      </c>
      <c r="SSO967" s="11">
        <f>InpS!SSO379</f>
        <v>0</v>
      </c>
      <c r="SSP967" s="11">
        <f>InpS!SSP379</f>
        <v>0</v>
      </c>
      <c r="SSQ967" s="11">
        <f>InpS!SSQ379</f>
        <v>0</v>
      </c>
      <c r="SSR967" s="11">
        <f>InpS!SSR379</f>
        <v>0</v>
      </c>
      <c r="SSS967" s="11">
        <f>InpS!SSS379</f>
        <v>0</v>
      </c>
      <c r="SST967" s="11">
        <f>InpS!SST379</f>
        <v>0</v>
      </c>
      <c r="SSU967" s="11">
        <f>InpS!SSU379</f>
        <v>0</v>
      </c>
      <c r="SSV967" s="11">
        <f>InpS!SSV379</f>
        <v>0</v>
      </c>
      <c r="SSW967" s="11">
        <f>InpS!SSW379</f>
        <v>0</v>
      </c>
      <c r="SSX967" s="11">
        <f>InpS!SSX379</f>
        <v>0</v>
      </c>
      <c r="SSY967" s="11">
        <f>InpS!SSY379</f>
        <v>0</v>
      </c>
      <c r="SSZ967" s="11">
        <f>InpS!SSZ379</f>
        <v>0</v>
      </c>
      <c r="STA967" s="11">
        <f>InpS!STA379</f>
        <v>0</v>
      </c>
      <c r="STB967" s="11">
        <f>InpS!STB379</f>
        <v>0</v>
      </c>
      <c r="STC967" s="11">
        <f>InpS!STC379</f>
        <v>0</v>
      </c>
      <c r="STD967" s="11">
        <f>InpS!STD379</f>
        <v>0</v>
      </c>
      <c r="STE967" s="11">
        <f>InpS!STE379</f>
        <v>0</v>
      </c>
      <c r="STF967" s="11">
        <f>InpS!STF379</f>
        <v>0</v>
      </c>
      <c r="STG967" s="11">
        <f>InpS!STG379</f>
        <v>0</v>
      </c>
      <c r="STH967" s="11">
        <f>InpS!STH379</f>
        <v>0</v>
      </c>
      <c r="STI967" s="11">
        <f>InpS!STI379</f>
        <v>0</v>
      </c>
      <c r="STJ967" s="11">
        <f>InpS!STJ379</f>
        <v>0</v>
      </c>
      <c r="STK967" s="11">
        <f>InpS!STK379</f>
        <v>0</v>
      </c>
      <c r="STL967" s="11">
        <f>InpS!STL379</f>
        <v>0</v>
      </c>
      <c r="STM967" s="11">
        <f>InpS!STM379</f>
        <v>0</v>
      </c>
      <c r="STN967" s="11">
        <f>InpS!STN379</f>
        <v>0</v>
      </c>
      <c r="STO967" s="11">
        <f>InpS!STO379</f>
        <v>0</v>
      </c>
      <c r="STP967" s="11">
        <f>InpS!STP379</f>
        <v>0</v>
      </c>
      <c r="STQ967" s="11">
        <f>InpS!STQ379</f>
        <v>0</v>
      </c>
      <c r="STR967" s="11">
        <f>InpS!STR379</f>
        <v>0</v>
      </c>
      <c r="STS967" s="11">
        <f>InpS!STS379</f>
        <v>0</v>
      </c>
      <c r="STT967" s="11">
        <f>InpS!STT379</f>
        <v>0</v>
      </c>
      <c r="STU967" s="11">
        <f>InpS!STU379</f>
        <v>0</v>
      </c>
      <c r="STV967" s="11">
        <f>InpS!STV379</f>
        <v>0</v>
      </c>
      <c r="STW967" s="11">
        <f>InpS!STW379</f>
        <v>0</v>
      </c>
      <c r="STX967" s="11">
        <f>InpS!STX379</f>
        <v>0</v>
      </c>
      <c r="STY967" s="11">
        <f>InpS!STY379</f>
        <v>0</v>
      </c>
      <c r="STZ967" s="11">
        <f>InpS!STZ379</f>
        <v>0</v>
      </c>
      <c r="SUA967" s="11">
        <f>InpS!SUA379</f>
        <v>0</v>
      </c>
      <c r="SUB967" s="11">
        <f>InpS!SUB379</f>
        <v>0</v>
      </c>
      <c r="SUC967" s="11">
        <f>InpS!SUC379</f>
        <v>0</v>
      </c>
      <c r="SUD967" s="11">
        <f>InpS!SUD379</f>
        <v>0</v>
      </c>
      <c r="SUE967" s="11">
        <f>InpS!SUE379</f>
        <v>0</v>
      </c>
      <c r="SUF967" s="11">
        <f>InpS!SUF379</f>
        <v>0</v>
      </c>
      <c r="SUG967" s="11">
        <f>InpS!SUG379</f>
        <v>0</v>
      </c>
      <c r="SUH967" s="11">
        <f>InpS!SUH379</f>
        <v>0</v>
      </c>
      <c r="SUI967" s="11">
        <f>InpS!SUI379</f>
        <v>0</v>
      </c>
      <c r="SUJ967" s="11">
        <f>InpS!SUJ379</f>
        <v>0</v>
      </c>
      <c r="SUK967" s="11">
        <f>InpS!SUK379</f>
        <v>0</v>
      </c>
      <c r="SUL967" s="11">
        <f>InpS!SUL379</f>
        <v>0</v>
      </c>
      <c r="SUM967" s="11">
        <f>InpS!SUM379</f>
        <v>0</v>
      </c>
      <c r="SUN967" s="11">
        <f>InpS!SUN379</f>
        <v>0</v>
      </c>
      <c r="SUO967" s="11">
        <f>InpS!SUO379</f>
        <v>0</v>
      </c>
      <c r="SUP967" s="11">
        <f>InpS!SUP379</f>
        <v>0</v>
      </c>
      <c r="SUQ967" s="11">
        <f>InpS!SUQ379</f>
        <v>0</v>
      </c>
      <c r="SUR967" s="11">
        <f>InpS!SUR379</f>
        <v>0</v>
      </c>
      <c r="SUS967" s="11">
        <f>InpS!SUS379</f>
        <v>0</v>
      </c>
      <c r="SUT967" s="11">
        <f>InpS!SUT379</f>
        <v>0</v>
      </c>
      <c r="SUU967" s="11">
        <f>InpS!SUU379</f>
        <v>0</v>
      </c>
      <c r="SUV967" s="11">
        <f>InpS!SUV379</f>
        <v>0</v>
      </c>
      <c r="SUW967" s="11">
        <f>InpS!SUW379</f>
        <v>0</v>
      </c>
      <c r="SUX967" s="11">
        <f>InpS!SUX379</f>
        <v>0</v>
      </c>
      <c r="SUY967" s="11">
        <f>InpS!SUY379</f>
        <v>0</v>
      </c>
      <c r="SUZ967" s="11">
        <f>InpS!SUZ379</f>
        <v>0</v>
      </c>
      <c r="SVA967" s="11">
        <f>InpS!SVA379</f>
        <v>0</v>
      </c>
      <c r="SVB967" s="11">
        <f>InpS!SVB379</f>
        <v>0</v>
      </c>
      <c r="SVC967" s="11">
        <f>InpS!SVC379</f>
        <v>0</v>
      </c>
      <c r="SVD967" s="11">
        <f>InpS!SVD379</f>
        <v>0</v>
      </c>
      <c r="SVE967" s="11">
        <f>InpS!SVE379</f>
        <v>0</v>
      </c>
      <c r="SVF967" s="11">
        <f>InpS!SVF379</f>
        <v>0</v>
      </c>
      <c r="SVG967" s="11">
        <f>InpS!SVG379</f>
        <v>0</v>
      </c>
      <c r="SVH967" s="11">
        <f>InpS!SVH379</f>
        <v>0</v>
      </c>
      <c r="SVI967" s="11">
        <f>InpS!SVI379</f>
        <v>0</v>
      </c>
      <c r="SVJ967" s="11">
        <f>InpS!SVJ379</f>
        <v>0</v>
      </c>
      <c r="SVK967" s="11">
        <f>InpS!SVK379</f>
        <v>0</v>
      </c>
      <c r="SVL967" s="11">
        <f>InpS!SVL379</f>
        <v>0</v>
      </c>
      <c r="SVM967" s="11">
        <f>InpS!SVM379</f>
        <v>0</v>
      </c>
      <c r="SVN967" s="11">
        <f>InpS!SVN379</f>
        <v>0</v>
      </c>
      <c r="SVO967" s="11">
        <f>InpS!SVO379</f>
        <v>0</v>
      </c>
      <c r="SVP967" s="11">
        <f>InpS!SVP379</f>
        <v>0</v>
      </c>
      <c r="SVQ967" s="11">
        <f>InpS!SVQ379</f>
        <v>0</v>
      </c>
      <c r="SVR967" s="11">
        <f>InpS!SVR379</f>
        <v>0</v>
      </c>
      <c r="SVS967" s="11">
        <f>InpS!SVS379</f>
        <v>0</v>
      </c>
      <c r="SVT967" s="11">
        <f>InpS!SVT379</f>
        <v>0</v>
      </c>
      <c r="SVU967" s="11">
        <f>InpS!SVU379</f>
        <v>0</v>
      </c>
      <c r="SVV967" s="11">
        <f>InpS!SVV379</f>
        <v>0</v>
      </c>
      <c r="SVW967" s="11">
        <f>InpS!SVW379</f>
        <v>0</v>
      </c>
      <c r="SVX967" s="11">
        <f>InpS!SVX379</f>
        <v>0</v>
      </c>
      <c r="SVY967" s="11">
        <f>InpS!SVY379</f>
        <v>0</v>
      </c>
      <c r="SVZ967" s="11">
        <f>InpS!SVZ379</f>
        <v>0</v>
      </c>
      <c r="SWA967" s="11">
        <f>InpS!SWA379</f>
        <v>0</v>
      </c>
      <c r="SWB967" s="11">
        <f>InpS!SWB379</f>
        <v>0</v>
      </c>
      <c r="SWC967" s="11">
        <f>InpS!SWC379</f>
        <v>0</v>
      </c>
      <c r="SWD967" s="11">
        <f>InpS!SWD379</f>
        <v>0</v>
      </c>
      <c r="SWE967" s="11">
        <f>InpS!SWE379</f>
        <v>0</v>
      </c>
      <c r="SWF967" s="11">
        <f>InpS!SWF379</f>
        <v>0</v>
      </c>
      <c r="SWG967" s="11">
        <f>InpS!SWG379</f>
        <v>0</v>
      </c>
      <c r="SWH967" s="11">
        <f>InpS!SWH379</f>
        <v>0</v>
      </c>
      <c r="SWI967" s="11">
        <f>InpS!SWI379</f>
        <v>0</v>
      </c>
      <c r="SWJ967" s="11">
        <f>InpS!SWJ379</f>
        <v>0</v>
      </c>
      <c r="SWK967" s="11">
        <f>InpS!SWK379</f>
        <v>0</v>
      </c>
      <c r="SWL967" s="11">
        <f>InpS!SWL379</f>
        <v>0</v>
      </c>
      <c r="SWM967" s="11">
        <f>InpS!SWM379</f>
        <v>0</v>
      </c>
      <c r="SWN967" s="11">
        <f>InpS!SWN379</f>
        <v>0</v>
      </c>
      <c r="SWO967" s="11">
        <f>InpS!SWO379</f>
        <v>0</v>
      </c>
      <c r="SWP967" s="11">
        <f>InpS!SWP379</f>
        <v>0</v>
      </c>
      <c r="SWQ967" s="11">
        <f>InpS!SWQ379</f>
        <v>0</v>
      </c>
      <c r="SWR967" s="11">
        <f>InpS!SWR379</f>
        <v>0</v>
      </c>
      <c r="SWS967" s="11">
        <f>InpS!SWS379</f>
        <v>0</v>
      </c>
      <c r="SWT967" s="11">
        <f>InpS!SWT379</f>
        <v>0</v>
      </c>
      <c r="SWU967" s="11">
        <f>InpS!SWU379</f>
        <v>0</v>
      </c>
      <c r="SWV967" s="11">
        <f>InpS!SWV379</f>
        <v>0</v>
      </c>
      <c r="SWW967" s="11">
        <f>InpS!SWW379</f>
        <v>0</v>
      </c>
      <c r="SWX967" s="11">
        <f>InpS!SWX379</f>
        <v>0</v>
      </c>
      <c r="SWY967" s="11">
        <f>InpS!SWY379</f>
        <v>0</v>
      </c>
      <c r="SWZ967" s="11">
        <f>InpS!SWZ379</f>
        <v>0</v>
      </c>
      <c r="SXA967" s="11">
        <f>InpS!SXA379</f>
        <v>0</v>
      </c>
      <c r="SXB967" s="11">
        <f>InpS!SXB379</f>
        <v>0</v>
      </c>
      <c r="SXC967" s="11">
        <f>InpS!SXC379</f>
        <v>0</v>
      </c>
      <c r="SXD967" s="11">
        <f>InpS!SXD379</f>
        <v>0</v>
      </c>
      <c r="SXE967" s="11">
        <f>InpS!SXE379</f>
        <v>0</v>
      </c>
      <c r="SXF967" s="11">
        <f>InpS!SXF379</f>
        <v>0</v>
      </c>
      <c r="SXG967" s="11">
        <f>InpS!SXG379</f>
        <v>0</v>
      </c>
      <c r="SXH967" s="11">
        <f>InpS!SXH379</f>
        <v>0</v>
      </c>
      <c r="SXI967" s="11">
        <f>InpS!SXI379</f>
        <v>0</v>
      </c>
      <c r="SXJ967" s="11">
        <f>InpS!SXJ379</f>
        <v>0</v>
      </c>
      <c r="SXK967" s="11">
        <f>InpS!SXK379</f>
        <v>0</v>
      </c>
      <c r="SXL967" s="11">
        <f>InpS!SXL379</f>
        <v>0</v>
      </c>
      <c r="SXM967" s="11">
        <f>InpS!SXM379</f>
        <v>0</v>
      </c>
      <c r="SXN967" s="11">
        <f>InpS!SXN379</f>
        <v>0</v>
      </c>
      <c r="SXO967" s="11">
        <f>InpS!SXO379</f>
        <v>0</v>
      </c>
      <c r="SXP967" s="11">
        <f>InpS!SXP379</f>
        <v>0</v>
      </c>
      <c r="SXQ967" s="11">
        <f>InpS!SXQ379</f>
        <v>0</v>
      </c>
      <c r="SXR967" s="11">
        <f>InpS!SXR379</f>
        <v>0</v>
      </c>
      <c r="SXS967" s="11">
        <f>InpS!SXS379</f>
        <v>0</v>
      </c>
      <c r="SXT967" s="11">
        <f>InpS!SXT379</f>
        <v>0</v>
      </c>
      <c r="SXU967" s="11">
        <f>InpS!SXU379</f>
        <v>0</v>
      </c>
      <c r="SXV967" s="11">
        <f>InpS!SXV379</f>
        <v>0</v>
      </c>
      <c r="SXW967" s="11">
        <f>InpS!SXW379</f>
        <v>0</v>
      </c>
      <c r="SXX967" s="11">
        <f>InpS!SXX379</f>
        <v>0</v>
      </c>
      <c r="SXY967" s="11">
        <f>InpS!SXY379</f>
        <v>0</v>
      </c>
      <c r="SXZ967" s="11">
        <f>InpS!SXZ379</f>
        <v>0</v>
      </c>
      <c r="SYA967" s="11">
        <f>InpS!SYA379</f>
        <v>0</v>
      </c>
      <c r="SYB967" s="11">
        <f>InpS!SYB379</f>
        <v>0</v>
      </c>
      <c r="SYC967" s="11">
        <f>InpS!SYC379</f>
        <v>0</v>
      </c>
      <c r="SYD967" s="11">
        <f>InpS!SYD379</f>
        <v>0</v>
      </c>
      <c r="SYE967" s="11">
        <f>InpS!SYE379</f>
        <v>0</v>
      </c>
      <c r="SYF967" s="11">
        <f>InpS!SYF379</f>
        <v>0</v>
      </c>
      <c r="SYG967" s="11">
        <f>InpS!SYG379</f>
        <v>0</v>
      </c>
      <c r="SYH967" s="11">
        <f>InpS!SYH379</f>
        <v>0</v>
      </c>
      <c r="SYI967" s="11">
        <f>InpS!SYI379</f>
        <v>0</v>
      </c>
      <c r="SYJ967" s="11">
        <f>InpS!SYJ379</f>
        <v>0</v>
      </c>
      <c r="SYK967" s="11">
        <f>InpS!SYK379</f>
        <v>0</v>
      </c>
      <c r="SYL967" s="11">
        <f>InpS!SYL379</f>
        <v>0</v>
      </c>
      <c r="SYM967" s="11">
        <f>InpS!SYM379</f>
        <v>0</v>
      </c>
      <c r="SYN967" s="11">
        <f>InpS!SYN379</f>
        <v>0</v>
      </c>
      <c r="SYO967" s="11">
        <f>InpS!SYO379</f>
        <v>0</v>
      </c>
      <c r="SYP967" s="11">
        <f>InpS!SYP379</f>
        <v>0</v>
      </c>
      <c r="SYQ967" s="11">
        <f>InpS!SYQ379</f>
        <v>0</v>
      </c>
      <c r="SYR967" s="11">
        <f>InpS!SYR379</f>
        <v>0</v>
      </c>
      <c r="SYS967" s="11">
        <f>InpS!SYS379</f>
        <v>0</v>
      </c>
      <c r="SYT967" s="11">
        <f>InpS!SYT379</f>
        <v>0</v>
      </c>
      <c r="SYU967" s="11">
        <f>InpS!SYU379</f>
        <v>0</v>
      </c>
      <c r="SYV967" s="11">
        <f>InpS!SYV379</f>
        <v>0</v>
      </c>
      <c r="SYW967" s="11">
        <f>InpS!SYW379</f>
        <v>0</v>
      </c>
      <c r="SYX967" s="11">
        <f>InpS!SYX379</f>
        <v>0</v>
      </c>
      <c r="SYY967" s="11">
        <f>InpS!SYY379</f>
        <v>0</v>
      </c>
      <c r="SYZ967" s="11">
        <f>InpS!SYZ379</f>
        <v>0</v>
      </c>
      <c r="SZA967" s="11">
        <f>InpS!SZA379</f>
        <v>0</v>
      </c>
      <c r="SZB967" s="11">
        <f>InpS!SZB379</f>
        <v>0</v>
      </c>
      <c r="SZC967" s="11">
        <f>InpS!SZC379</f>
        <v>0</v>
      </c>
      <c r="SZD967" s="11">
        <f>InpS!SZD379</f>
        <v>0</v>
      </c>
      <c r="SZE967" s="11">
        <f>InpS!SZE379</f>
        <v>0</v>
      </c>
      <c r="SZF967" s="11">
        <f>InpS!SZF379</f>
        <v>0</v>
      </c>
      <c r="SZG967" s="11">
        <f>InpS!SZG379</f>
        <v>0</v>
      </c>
      <c r="SZH967" s="11">
        <f>InpS!SZH379</f>
        <v>0</v>
      </c>
      <c r="SZI967" s="11">
        <f>InpS!SZI379</f>
        <v>0</v>
      </c>
      <c r="SZJ967" s="11">
        <f>InpS!SZJ379</f>
        <v>0</v>
      </c>
      <c r="SZK967" s="11">
        <f>InpS!SZK379</f>
        <v>0</v>
      </c>
      <c r="SZL967" s="11">
        <f>InpS!SZL379</f>
        <v>0</v>
      </c>
      <c r="SZM967" s="11">
        <f>InpS!SZM379</f>
        <v>0</v>
      </c>
      <c r="SZN967" s="11">
        <f>InpS!SZN379</f>
        <v>0</v>
      </c>
      <c r="SZO967" s="11">
        <f>InpS!SZO379</f>
        <v>0</v>
      </c>
      <c r="SZP967" s="11">
        <f>InpS!SZP379</f>
        <v>0</v>
      </c>
      <c r="SZQ967" s="11">
        <f>InpS!SZQ379</f>
        <v>0</v>
      </c>
      <c r="SZR967" s="11">
        <f>InpS!SZR379</f>
        <v>0</v>
      </c>
      <c r="SZS967" s="11">
        <f>InpS!SZS379</f>
        <v>0</v>
      </c>
      <c r="SZT967" s="11">
        <f>InpS!SZT379</f>
        <v>0</v>
      </c>
      <c r="SZU967" s="11">
        <f>InpS!SZU379</f>
        <v>0</v>
      </c>
      <c r="SZV967" s="11">
        <f>InpS!SZV379</f>
        <v>0</v>
      </c>
      <c r="SZW967" s="11">
        <f>InpS!SZW379</f>
        <v>0</v>
      </c>
      <c r="SZX967" s="11">
        <f>InpS!SZX379</f>
        <v>0</v>
      </c>
      <c r="SZY967" s="11">
        <f>InpS!SZY379</f>
        <v>0</v>
      </c>
      <c r="SZZ967" s="11">
        <f>InpS!SZZ379</f>
        <v>0</v>
      </c>
      <c r="TAA967" s="11">
        <f>InpS!TAA379</f>
        <v>0</v>
      </c>
      <c r="TAB967" s="11">
        <f>InpS!TAB379</f>
        <v>0</v>
      </c>
      <c r="TAC967" s="11">
        <f>InpS!TAC379</f>
        <v>0</v>
      </c>
      <c r="TAD967" s="11">
        <f>InpS!TAD379</f>
        <v>0</v>
      </c>
      <c r="TAE967" s="11">
        <f>InpS!TAE379</f>
        <v>0</v>
      </c>
      <c r="TAF967" s="11">
        <f>InpS!TAF379</f>
        <v>0</v>
      </c>
      <c r="TAG967" s="11">
        <f>InpS!TAG379</f>
        <v>0</v>
      </c>
      <c r="TAH967" s="11">
        <f>InpS!TAH379</f>
        <v>0</v>
      </c>
      <c r="TAI967" s="11">
        <f>InpS!TAI379</f>
        <v>0</v>
      </c>
      <c r="TAJ967" s="11">
        <f>InpS!TAJ379</f>
        <v>0</v>
      </c>
      <c r="TAK967" s="11">
        <f>InpS!TAK379</f>
        <v>0</v>
      </c>
      <c r="TAL967" s="11">
        <f>InpS!TAL379</f>
        <v>0</v>
      </c>
      <c r="TAM967" s="11">
        <f>InpS!TAM379</f>
        <v>0</v>
      </c>
      <c r="TAN967" s="11">
        <f>InpS!TAN379</f>
        <v>0</v>
      </c>
      <c r="TAO967" s="11">
        <f>InpS!TAO379</f>
        <v>0</v>
      </c>
      <c r="TAP967" s="11">
        <f>InpS!TAP379</f>
        <v>0</v>
      </c>
      <c r="TAQ967" s="11">
        <f>InpS!TAQ379</f>
        <v>0</v>
      </c>
      <c r="TAR967" s="11">
        <f>InpS!TAR379</f>
        <v>0</v>
      </c>
      <c r="TAS967" s="11">
        <f>InpS!TAS379</f>
        <v>0</v>
      </c>
      <c r="TAT967" s="11">
        <f>InpS!TAT379</f>
        <v>0</v>
      </c>
      <c r="TAU967" s="11">
        <f>InpS!TAU379</f>
        <v>0</v>
      </c>
      <c r="TAV967" s="11">
        <f>InpS!TAV379</f>
        <v>0</v>
      </c>
      <c r="TAW967" s="11">
        <f>InpS!TAW379</f>
        <v>0</v>
      </c>
      <c r="TAX967" s="11">
        <f>InpS!TAX379</f>
        <v>0</v>
      </c>
      <c r="TAY967" s="11">
        <f>InpS!TAY379</f>
        <v>0</v>
      </c>
      <c r="TAZ967" s="11">
        <f>InpS!TAZ379</f>
        <v>0</v>
      </c>
      <c r="TBA967" s="11">
        <f>InpS!TBA379</f>
        <v>0</v>
      </c>
      <c r="TBB967" s="11">
        <f>InpS!TBB379</f>
        <v>0</v>
      </c>
      <c r="TBC967" s="11">
        <f>InpS!TBC379</f>
        <v>0</v>
      </c>
      <c r="TBD967" s="11">
        <f>InpS!TBD379</f>
        <v>0</v>
      </c>
      <c r="TBE967" s="11">
        <f>InpS!TBE379</f>
        <v>0</v>
      </c>
      <c r="TBF967" s="11">
        <f>InpS!TBF379</f>
        <v>0</v>
      </c>
      <c r="TBG967" s="11">
        <f>InpS!TBG379</f>
        <v>0</v>
      </c>
      <c r="TBH967" s="11">
        <f>InpS!TBH379</f>
        <v>0</v>
      </c>
      <c r="TBI967" s="11">
        <f>InpS!TBI379</f>
        <v>0</v>
      </c>
      <c r="TBJ967" s="11">
        <f>InpS!TBJ379</f>
        <v>0</v>
      </c>
      <c r="TBK967" s="11">
        <f>InpS!TBK379</f>
        <v>0</v>
      </c>
      <c r="TBL967" s="11">
        <f>InpS!TBL379</f>
        <v>0</v>
      </c>
      <c r="TBM967" s="11">
        <f>InpS!TBM379</f>
        <v>0</v>
      </c>
      <c r="TBN967" s="11">
        <f>InpS!TBN379</f>
        <v>0</v>
      </c>
      <c r="TBO967" s="11">
        <f>InpS!TBO379</f>
        <v>0</v>
      </c>
      <c r="TBP967" s="11">
        <f>InpS!TBP379</f>
        <v>0</v>
      </c>
      <c r="TBQ967" s="11">
        <f>InpS!TBQ379</f>
        <v>0</v>
      </c>
      <c r="TBR967" s="11">
        <f>InpS!TBR379</f>
        <v>0</v>
      </c>
      <c r="TBS967" s="11">
        <f>InpS!TBS379</f>
        <v>0</v>
      </c>
      <c r="TBT967" s="11">
        <f>InpS!TBT379</f>
        <v>0</v>
      </c>
      <c r="TBU967" s="11">
        <f>InpS!TBU379</f>
        <v>0</v>
      </c>
      <c r="TBV967" s="11">
        <f>InpS!TBV379</f>
        <v>0</v>
      </c>
      <c r="TBW967" s="11">
        <f>InpS!TBW379</f>
        <v>0</v>
      </c>
      <c r="TBX967" s="11">
        <f>InpS!TBX379</f>
        <v>0</v>
      </c>
      <c r="TBY967" s="11">
        <f>InpS!TBY379</f>
        <v>0</v>
      </c>
      <c r="TBZ967" s="11">
        <f>InpS!TBZ379</f>
        <v>0</v>
      </c>
      <c r="TCA967" s="11">
        <f>InpS!TCA379</f>
        <v>0</v>
      </c>
      <c r="TCB967" s="11">
        <f>InpS!TCB379</f>
        <v>0</v>
      </c>
      <c r="TCC967" s="11">
        <f>InpS!TCC379</f>
        <v>0</v>
      </c>
      <c r="TCD967" s="11">
        <f>InpS!TCD379</f>
        <v>0</v>
      </c>
      <c r="TCE967" s="11">
        <f>InpS!TCE379</f>
        <v>0</v>
      </c>
      <c r="TCF967" s="11">
        <f>InpS!TCF379</f>
        <v>0</v>
      </c>
      <c r="TCG967" s="11">
        <f>InpS!TCG379</f>
        <v>0</v>
      </c>
      <c r="TCH967" s="11">
        <f>InpS!TCH379</f>
        <v>0</v>
      </c>
      <c r="TCI967" s="11">
        <f>InpS!TCI379</f>
        <v>0</v>
      </c>
      <c r="TCJ967" s="11">
        <f>InpS!TCJ379</f>
        <v>0</v>
      </c>
      <c r="TCK967" s="11">
        <f>InpS!TCK379</f>
        <v>0</v>
      </c>
      <c r="TCL967" s="11">
        <f>InpS!TCL379</f>
        <v>0</v>
      </c>
      <c r="TCM967" s="11">
        <f>InpS!TCM379</f>
        <v>0</v>
      </c>
      <c r="TCN967" s="11">
        <f>InpS!TCN379</f>
        <v>0</v>
      </c>
      <c r="TCO967" s="11">
        <f>InpS!TCO379</f>
        <v>0</v>
      </c>
      <c r="TCP967" s="11">
        <f>InpS!TCP379</f>
        <v>0</v>
      </c>
      <c r="TCQ967" s="11">
        <f>InpS!TCQ379</f>
        <v>0</v>
      </c>
      <c r="TCR967" s="11">
        <f>InpS!TCR379</f>
        <v>0</v>
      </c>
      <c r="TCS967" s="11">
        <f>InpS!TCS379</f>
        <v>0</v>
      </c>
      <c r="TCT967" s="11">
        <f>InpS!TCT379</f>
        <v>0</v>
      </c>
      <c r="TCU967" s="11">
        <f>InpS!TCU379</f>
        <v>0</v>
      </c>
      <c r="TCV967" s="11">
        <f>InpS!TCV379</f>
        <v>0</v>
      </c>
      <c r="TCW967" s="11">
        <f>InpS!TCW379</f>
        <v>0</v>
      </c>
      <c r="TCX967" s="11">
        <f>InpS!TCX379</f>
        <v>0</v>
      </c>
      <c r="TCY967" s="11">
        <f>InpS!TCY379</f>
        <v>0</v>
      </c>
      <c r="TCZ967" s="11">
        <f>InpS!TCZ379</f>
        <v>0</v>
      </c>
      <c r="TDA967" s="11">
        <f>InpS!TDA379</f>
        <v>0</v>
      </c>
      <c r="TDB967" s="11">
        <f>InpS!TDB379</f>
        <v>0</v>
      </c>
      <c r="TDC967" s="11">
        <f>InpS!TDC379</f>
        <v>0</v>
      </c>
      <c r="TDD967" s="11">
        <f>InpS!TDD379</f>
        <v>0</v>
      </c>
      <c r="TDE967" s="11">
        <f>InpS!TDE379</f>
        <v>0</v>
      </c>
      <c r="TDF967" s="11">
        <f>InpS!TDF379</f>
        <v>0</v>
      </c>
      <c r="TDG967" s="11">
        <f>InpS!TDG379</f>
        <v>0</v>
      </c>
      <c r="TDH967" s="11">
        <f>InpS!TDH379</f>
        <v>0</v>
      </c>
      <c r="TDI967" s="11">
        <f>InpS!TDI379</f>
        <v>0</v>
      </c>
      <c r="TDJ967" s="11">
        <f>InpS!TDJ379</f>
        <v>0</v>
      </c>
      <c r="TDK967" s="11">
        <f>InpS!TDK379</f>
        <v>0</v>
      </c>
      <c r="TDL967" s="11">
        <f>InpS!TDL379</f>
        <v>0</v>
      </c>
      <c r="TDM967" s="11">
        <f>InpS!TDM379</f>
        <v>0</v>
      </c>
      <c r="TDN967" s="11">
        <f>InpS!TDN379</f>
        <v>0</v>
      </c>
      <c r="TDO967" s="11">
        <f>InpS!TDO379</f>
        <v>0</v>
      </c>
      <c r="TDP967" s="11">
        <f>InpS!TDP379</f>
        <v>0</v>
      </c>
      <c r="TDQ967" s="11">
        <f>InpS!TDQ379</f>
        <v>0</v>
      </c>
      <c r="TDR967" s="11">
        <f>InpS!TDR379</f>
        <v>0</v>
      </c>
      <c r="TDS967" s="11">
        <f>InpS!TDS379</f>
        <v>0</v>
      </c>
      <c r="TDT967" s="11">
        <f>InpS!TDT379</f>
        <v>0</v>
      </c>
      <c r="TDU967" s="11">
        <f>InpS!TDU379</f>
        <v>0</v>
      </c>
      <c r="TDV967" s="11">
        <f>InpS!TDV379</f>
        <v>0</v>
      </c>
      <c r="TDW967" s="11">
        <f>InpS!TDW379</f>
        <v>0</v>
      </c>
      <c r="TDX967" s="11">
        <f>InpS!TDX379</f>
        <v>0</v>
      </c>
      <c r="TDY967" s="11">
        <f>InpS!TDY379</f>
        <v>0</v>
      </c>
      <c r="TDZ967" s="11">
        <f>InpS!TDZ379</f>
        <v>0</v>
      </c>
      <c r="TEA967" s="11">
        <f>InpS!TEA379</f>
        <v>0</v>
      </c>
      <c r="TEB967" s="11">
        <f>InpS!TEB379</f>
        <v>0</v>
      </c>
      <c r="TEC967" s="11">
        <f>InpS!TEC379</f>
        <v>0</v>
      </c>
      <c r="TED967" s="11">
        <f>InpS!TED379</f>
        <v>0</v>
      </c>
      <c r="TEE967" s="11">
        <f>InpS!TEE379</f>
        <v>0</v>
      </c>
      <c r="TEF967" s="11">
        <f>InpS!TEF379</f>
        <v>0</v>
      </c>
      <c r="TEG967" s="11">
        <f>InpS!TEG379</f>
        <v>0</v>
      </c>
      <c r="TEH967" s="11">
        <f>InpS!TEH379</f>
        <v>0</v>
      </c>
      <c r="TEI967" s="11">
        <f>InpS!TEI379</f>
        <v>0</v>
      </c>
      <c r="TEJ967" s="11">
        <f>InpS!TEJ379</f>
        <v>0</v>
      </c>
      <c r="TEK967" s="11">
        <f>InpS!TEK379</f>
        <v>0</v>
      </c>
      <c r="TEL967" s="11">
        <f>InpS!TEL379</f>
        <v>0</v>
      </c>
      <c r="TEM967" s="11">
        <f>InpS!TEM379</f>
        <v>0</v>
      </c>
      <c r="TEN967" s="11">
        <f>InpS!TEN379</f>
        <v>0</v>
      </c>
      <c r="TEO967" s="11">
        <f>InpS!TEO379</f>
        <v>0</v>
      </c>
      <c r="TEP967" s="11">
        <f>InpS!TEP379</f>
        <v>0</v>
      </c>
      <c r="TEQ967" s="11">
        <f>InpS!TEQ379</f>
        <v>0</v>
      </c>
      <c r="TER967" s="11">
        <f>InpS!TER379</f>
        <v>0</v>
      </c>
      <c r="TES967" s="11">
        <f>InpS!TES379</f>
        <v>0</v>
      </c>
      <c r="TET967" s="11">
        <f>InpS!TET379</f>
        <v>0</v>
      </c>
      <c r="TEU967" s="11">
        <f>InpS!TEU379</f>
        <v>0</v>
      </c>
      <c r="TEV967" s="11">
        <f>InpS!TEV379</f>
        <v>0</v>
      </c>
      <c r="TEW967" s="11">
        <f>InpS!TEW379</f>
        <v>0</v>
      </c>
      <c r="TEX967" s="11">
        <f>InpS!TEX379</f>
        <v>0</v>
      </c>
      <c r="TEY967" s="11">
        <f>InpS!TEY379</f>
        <v>0</v>
      </c>
      <c r="TEZ967" s="11">
        <f>InpS!TEZ379</f>
        <v>0</v>
      </c>
      <c r="TFA967" s="11">
        <f>InpS!TFA379</f>
        <v>0</v>
      </c>
      <c r="TFB967" s="11">
        <f>InpS!TFB379</f>
        <v>0</v>
      </c>
      <c r="TFC967" s="11">
        <f>InpS!TFC379</f>
        <v>0</v>
      </c>
      <c r="TFD967" s="11">
        <f>InpS!TFD379</f>
        <v>0</v>
      </c>
      <c r="TFE967" s="11">
        <f>InpS!TFE379</f>
        <v>0</v>
      </c>
      <c r="TFF967" s="11">
        <f>InpS!TFF379</f>
        <v>0</v>
      </c>
      <c r="TFG967" s="11">
        <f>InpS!TFG379</f>
        <v>0</v>
      </c>
      <c r="TFH967" s="11">
        <f>InpS!TFH379</f>
        <v>0</v>
      </c>
      <c r="TFI967" s="11">
        <f>InpS!TFI379</f>
        <v>0</v>
      </c>
      <c r="TFJ967" s="11">
        <f>InpS!TFJ379</f>
        <v>0</v>
      </c>
      <c r="TFK967" s="11">
        <f>InpS!TFK379</f>
        <v>0</v>
      </c>
      <c r="TFL967" s="11">
        <f>InpS!TFL379</f>
        <v>0</v>
      </c>
      <c r="TFM967" s="11">
        <f>InpS!TFM379</f>
        <v>0</v>
      </c>
      <c r="TFN967" s="11">
        <f>InpS!TFN379</f>
        <v>0</v>
      </c>
      <c r="TFO967" s="11">
        <f>InpS!TFO379</f>
        <v>0</v>
      </c>
      <c r="TFP967" s="11">
        <f>InpS!TFP379</f>
        <v>0</v>
      </c>
      <c r="TFQ967" s="11">
        <f>InpS!TFQ379</f>
        <v>0</v>
      </c>
      <c r="TFR967" s="11">
        <f>InpS!TFR379</f>
        <v>0</v>
      </c>
      <c r="TFS967" s="11">
        <f>InpS!TFS379</f>
        <v>0</v>
      </c>
      <c r="TFT967" s="11">
        <f>InpS!TFT379</f>
        <v>0</v>
      </c>
      <c r="TFU967" s="11">
        <f>InpS!TFU379</f>
        <v>0</v>
      </c>
      <c r="TFV967" s="11">
        <f>InpS!TFV379</f>
        <v>0</v>
      </c>
      <c r="TFW967" s="11">
        <f>InpS!TFW379</f>
        <v>0</v>
      </c>
      <c r="TFX967" s="11">
        <f>InpS!TFX379</f>
        <v>0</v>
      </c>
      <c r="TFY967" s="11">
        <f>InpS!TFY379</f>
        <v>0</v>
      </c>
      <c r="TFZ967" s="11">
        <f>InpS!TFZ379</f>
        <v>0</v>
      </c>
      <c r="TGA967" s="11">
        <f>InpS!TGA379</f>
        <v>0</v>
      </c>
      <c r="TGB967" s="11">
        <f>InpS!TGB379</f>
        <v>0</v>
      </c>
      <c r="TGC967" s="11">
        <f>InpS!TGC379</f>
        <v>0</v>
      </c>
      <c r="TGD967" s="11">
        <f>InpS!TGD379</f>
        <v>0</v>
      </c>
      <c r="TGE967" s="11">
        <f>InpS!TGE379</f>
        <v>0</v>
      </c>
      <c r="TGF967" s="11">
        <f>InpS!TGF379</f>
        <v>0</v>
      </c>
      <c r="TGG967" s="11">
        <f>InpS!TGG379</f>
        <v>0</v>
      </c>
      <c r="TGH967" s="11">
        <f>InpS!TGH379</f>
        <v>0</v>
      </c>
      <c r="TGI967" s="11">
        <f>InpS!TGI379</f>
        <v>0</v>
      </c>
      <c r="TGJ967" s="11">
        <f>InpS!TGJ379</f>
        <v>0</v>
      </c>
      <c r="TGK967" s="11">
        <f>InpS!TGK379</f>
        <v>0</v>
      </c>
      <c r="TGL967" s="11">
        <f>InpS!TGL379</f>
        <v>0</v>
      </c>
      <c r="TGM967" s="11">
        <f>InpS!TGM379</f>
        <v>0</v>
      </c>
      <c r="TGN967" s="11">
        <f>InpS!TGN379</f>
        <v>0</v>
      </c>
      <c r="TGO967" s="11">
        <f>InpS!TGO379</f>
        <v>0</v>
      </c>
      <c r="TGP967" s="11">
        <f>InpS!TGP379</f>
        <v>0</v>
      </c>
      <c r="TGQ967" s="11">
        <f>InpS!TGQ379</f>
        <v>0</v>
      </c>
      <c r="TGR967" s="11">
        <f>InpS!TGR379</f>
        <v>0</v>
      </c>
      <c r="TGS967" s="11">
        <f>InpS!TGS379</f>
        <v>0</v>
      </c>
      <c r="TGT967" s="11">
        <f>InpS!TGT379</f>
        <v>0</v>
      </c>
      <c r="TGU967" s="11">
        <f>InpS!TGU379</f>
        <v>0</v>
      </c>
      <c r="TGV967" s="11">
        <f>InpS!TGV379</f>
        <v>0</v>
      </c>
      <c r="TGW967" s="11">
        <f>InpS!TGW379</f>
        <v>0</v>
      </c>
      <c r="TGX967" s="11">
        <f>InpS!TGX379</f>
        <v>0</v>
      </c>
      <c r="TGY967" s="11">
        <f>InpS!TGY379</f>
        <v>0</v>
      </c>
      <c r="TGZ967" s="11">
        <f>InpS!TGZ379</f>
        <v>0</v>
      </c>
      <c r="THA967" s="11">
        <f>InpS!THA379</f>
        <v>0</v>
      </c>
      <c r="THB967" s="11">
        <f>InpS!THB379</f>
        <v>0</v>
      </c>
      <c r="THC967" s="11">
        <f>InpS!THC379</f>
        <v>0</v>
      </c>
      <c r="THD967" s="11">
        <f>InpS!THD379</f>
        <v>0</v>
      </c>
      <c r="THE967" s="11">
        <f>InpS!THE379</f>
        <v>0</v>
      </c>
      <c r="THF967" s="11">
        <f>InpS!THF379</f>
        <v>0</v>
      </c>
      <c r="THG967" s="11">
        <f>InpS!THG379</f>
        <v>0</v>
      </c>
      <c r="THH967" s="11">
        <f>InpS!THH379</f>
        <v>0</v>
      </c>
      <c r="THI967" s="11">
        <f>InpS!THI379</f>
        <v>0</v>
      </c>
      <c r="THJ967" s="11">
        <f>InpS!THJ379</f>
        <v>0</v>
      </c>
      <c r="THK967" s="11">
        <f>InpS!THK379</f>
        <v>0</v>
      </c>
      <c r="THL967" s="11">
        <f>InpS!THL379</f>
        <v>0</v>
      </c>
      <c r="THM967" s="11">
        <f>InpS!THM379</f>
        <v>0</v>
      </c>
      <c r="THN967" s="11">
        <f>InpS!THN379</f>
        <v>0</v>
      </c>
      <c r="THO967" s="11">
        <f>InpS!THO379</f>
        <v>0</v>
      </c>
      <c r="THP967" s="11">
        <f>InpS!THP379</f>
        <v>0</v>
      </c>
      <c r="THQ967" s="11">
        <f>InpS!THQ379</f>
        <v>0</v>
      </c>
      <c r="THR967" s="11">
        <f>InpS!THR379</f>
        <v>0</v>
      </c>
      <c r="THS967" s="11">
        <f>InpS!THS379</f>
        <v>0</v>
      </c>
      <c r="THT967" s="11">
        <f>InpS!THT379</f>
        <v>0</v>
      </c>
      <c r="THU967" s="11">
        <f>InpS!THU379</f>
        <v>0</v>
      </c>
      <c r="THV967" s="11">
        <f>InpS!THV379</f>
        <v>0</v>
      </c>
      <c r="THW967" s="11">
        <f>InpS!THW379</f>
        <v>0</v>
      </c>
      <c r="THX967" s="11">
        <f>InpS!THX379</f>
        <v>0</v>
      </c>
      <c r="THY967" s="11">
        <f>InpS!THY379</f>
        <v>0</v>
      </c>
      <c r="THZ967" s="11">
        <f>InpS!THZ379</f>
        <v>0</v>
      </c>
      <c r="TIA967" s="11">
        <f>InpS!TIA379</f>
        <v>0</v>
      </c>
      <c r="TIB967" s="11">
        <f>InpS!TIB379</f>
        <v>0</v>
      </c>
      <c r="TIC967" s="11">
        <f>InpS!TIC379</f>
        <v>0</v>
      </c>
      <c r="TID967" s="11">
        <f>InpS!TID379</f>
        <v>0</v>
      </c>
      <c r="TIE967" s="11">
        <f>InpS!TIE379</f>
        <v>0</v>
      </c>
      <c r="TIF967" s="11">
        <f>InpS!TIF379</f>
        <v>0</v>
      </c>
      <c r="TIG967" s="11">
        <f>InpS!TIG379</f>
        <v>0</v>
      </c>
      <c r="TIH967" s="11">
        <f>InpS!TIH379</f>
        <v>0</v>
      </c>
      <c r="TII967" s="11">
        <f>InpS!TII379</f>
        <v>0</v>
      </c>
      <c r="TIJ967" s="11">
        <f>InpS!TIJ379</f>
        <v>0</v>
      </c>
      <c r="TIK967" s="11">
        <f>InpS!TIK379</f>
        <v>0</v>
      </c>
      <c r="TIL967" s="11">
        <f>InpS!TIL379</f>
        <v>0</v>
      </c>
      <c r="TIM967" s="11">
        <f>InpS!TIM379</f>
        <v>0</v>
      </c>
      <c r="TIN967" s="11">
        <f>InpS!TIN379</f>
        <v>0</v>
      </c>
      <c r="TIO967" s="11">
        <f>InpS!TIO379</f>
        <v>0</v>
      </c>
      <c r="TIP967" s="11">
        <f>InpS!TIP379</f>
        <v>0</v>
      </c>
      <c r="TIQ967" s="11">
        <f>InpS!TIQ379</f>
        <v>0</v>
      </c>
      <c r="TIR967" s="11">
        <f>InpS!TIR379</f>
        <v>0</v>
      </c>
      <c r="TIS967" s="11">
        <f>InpS!TIS379</f>
        <v>0</v>
      </c>
      <c r="TIT967" s="11">
        <f>InpS!TIT379</f>
        <v>0</v>
      </c>
      <c r="TIU967" s="11">
        <f>InpS!TIU379</f>
        <v>0</v>
      </c>
      <c r="TIV967" s="11">
        <f>InpS!TIV379</f>
        <v>0</v>
      </c>
      <c r="TIW967" s="11">
        <f>InpS!TIW379</f>
        <v>0</v>
      </c>
      <c r="TIX967" s="11">
        <f>InpS!TIX379</f>
        <v>0</v>
      </c>
      <c r="TIY967" s="11">
        <f>InpS!TIY379</f>
        <v>0</v>
      </c>
      <c r="TIZ967" s="11">
        <f>InpS!TIZ379</f>
        <v>0</v>
      </c>
      <c r="TJA967" s="11">
        <f>InpS!TJA379</f>
        <v>0</v>
      </c>
      <c r="TJB967" s="11">
        <f>InpS!TJB379</f>
        <v>0</v>
      </c>
      <c r="TJC967" s="11">
        <f>InpS!TJC379</f>
        <v>0</v>
      </c>
      <c r="TJD967" s="11">
        <f>InpS!TJD379</f>
        <v>0</v>
      </c>
      <c r="TJE967" s="11">
        <f>InpS!TJE379</f>
        <v>0</v>
      </c>
      <c r="TJF967" s="11">
        <f>InpS!TJF379</f>
        <v>0</v>
      </c>
      <c r="TJG967" s="11">
        <f>InpS!TJG379</f>
        <v>0</v>
      </c>
      <c r="TJH967" s="11">
        <f>InpS!TJH379</f>
        <v>0</v>
      </c>
      <c r="TJI967" s="11">
        <f>InpS!TJI379</f>
        <v>0</v>
      </c>
      <c r="TJJ967" s="11">
        <f>InpS!TJJ379</f>
        <v>0</v>
      </c>
      <c r="TJK967" s="11">
        <f>InpS!TJK379</f>
        <v>0</v>
      </c>
      <c r="TJL967" s="11">
        <f>InpS!TJL379</f>
        <v>0</v>
      </c>
      <c r="TJM967" s="11">
        <f>InpS!TJM379</f>
        <v>0</v>
      </c>
      <c r="TJN967" s="11">
        <f>InpS!TJN379</f>
        <v>0</v>
      </c>
      <c r="TJO967" s="11">
        <f>InpS!TJO379</f>
        <v>0</v>
      </c>
      <c r="TJP967" s="11">
        <f>InpS!TJP379</f>
        <v>0</v>
      </c>
      <c r="TJQ967" s="11">
        <f>InpS!TJQ379</f>
        <v>0</v>
      </c>
      <c r="TJR967" s="11">
        <f>InpS!TJR379</f>
        <v>0</v>
      </c>
      <c r="TJS967" s="11">
        <f>InpS!TJS379</f>
        <v>0</v>
      </c>
      <c r="TJT967" s="11">
        <f>InpS!TJT379</f>
        <v>0</v>
      </c>
      <c r="TJU967" s="11">
        <f>InpS!TJU379</f>
        <v>0</v>
      </c>
      <c r="TJV967" s="11">
        <f>InpS!TJV379</f>
        <v>0</v>
      </c>
      <c r="TJW967" s="11">
        <f>InpS!TJW379</f>
        <v>0</v>
      </c>
      <c r="TJX967" s="11">
        <f>InpS!TJX379</f>
        <v>0</v>
      </c>
      <c r="TJY967" s="11">
        <f>InpS!TJY379</f>
        <v>0</v>
      </c>
      <c r="TJZ967" s="11">
        <f>InpS!TJZ379</f>
        <v>0</v>
      </c>
      <c r="TKA967" s="11">
        <f>InpS!TKA379</f>
        <v>0</v>
      </c>
      <c r="TKB967" s="11">
        <f>InpS!TKB379</f>
        <v>0</v>
      </c>
      <c r="TKC967" s="11">
        <f>InpS!TKC379</f>
        <v>0</v>
      </c>
      <c r="TKD967" s="11">
        <f>InpS!TKD379</f>
        <v>0</v>
      </c>
      <c r="TKE967" s="11">
        <f>InpS!TKE379</f>
        <v>0</v>
      </c>
      <c r="TKF967" s="11">
        <f>InpS!TKF379</f>
        <v>0</v>
      </c>
      <c r="TKG967" s="11">
        <f>InpS!TKG379</f>
        <v>0</v>
      </c>
      <c r="TKH967" s="11">
        <f>InpS!TKH379</f>
        <v>0</v>
      </c>
      <c r="TKI967" s="11">
        <f>InpS!TKI379</f>
        <v>0</v>
      </c>
      <c r="TKJ967" s="11">
        <f>InpS!TKJ379</f>
        <v>0</v>
      </c>
      <c r="TKK967" s="11">
        <f>InpS!TKK379</f>
        <v>0</v>
      </c>
      <c r="TKL967" s="11">
        <f>InpS!TKL379</f>
        <v>0</v>
      </c>
      <c r="TKM967" s="11">
        <f>InpS!TKM379</f>
        <v>0</v>
      </c>
      <c r="TKN967" s="11">
        <f>InpS!TKN379</f>
        <v>0</v>
      </c>
      <c r="TKO967" s="11">
        <f>InpS!TKO379</f>
        <v>0</v>
      </c>
      <c r="TKP967" s="11">
        <f>InpS!TKP379</f>
        <v>0</v>
      </c>
      <c r="TKQ967" s="11">
        <f>InpS!TKQ379</f>
        <v>0</v>
      </c>
      <c r="TKR967" s="11">
        <f>InpS!TKR379</f>
        <v>0</v>
      </c>
      <c r="TKS967" s="11">
        <f>InpS!TKS379</f>
        <v>0</v>
      </c>
      <c r="TKT967" s="11">
        <f>InpS!TKT379</f>
        <v>0</v>
      </c>
      <c r="TKU967" s="11">
        <f>InpS!TKU379</f>
        <v>0</v>
      </c>
      <c r="TKV967" s="11">
        <f>InpS!TKV379</f>
        <v>0</v>
      </c>
      <c r="TKW967" s="11">
        <f>InpS!TKW379</f>
        <v>0</v>
      </c>
      <c r="TKX967" s="11">
        <f>InpS!TKX379</f>
        <v>0</v>
      </c>
      <c r="TKY967" s="11">
        <f>InpS!TKY379</f>
        <v>0</v>
      </c>
      <c r="TKZ967" s="11">
        <f>InpS!TKZ379</f>
        <v>0</v>
      </c>
      <c r="TLA967" s="11">
        <f>InpS!TLA379</f>
        <v>0</v>
      </c>
      <c r="TLB967" s="11">
        <f>InpS!TLB379</f>
        <v>0</v>
      </c>
      <c r="TLC967" s="11">
        <f>InpS!TLC379</f>
        <v>0</v>
      </c>
      <c r="TLD967" s="11">
        <f>InpS!TLD379</f>
        <v>0</v>
      </c>
      <c r="TLE967" s="11">
        <f>InpS!TLE379</f>
        <v>0</v>
      </c>
      <c r="TLF967" s="11">
        <f>InpS!TLF379</f>
        <v>0</v>
      </c>
      <c r="TLG967" s="11">
        <f>InpS!TLG379</f>
        <v>0</v>
      </c>
      <c r="TLH967" s="11">
        <f>InpS!TLH379</f>
        <v>0</v>
      </c>
      <c r="TLI967" s="11">
        <f>InpS!TLI379</f>
        <v>0</v>
      </c>
      <c r="TLJ967" s="11">
        <f>InpS!TLJ379</f>
        <v>0</v>
      </c>
      <c r="TLK967" s="11">
        <f>InpS!TLK379</f>
        <v>0</v>
      </c>
      <c r="TLL967" s="11">
        <f>InpS!TLL379</f>
        <v>0</v>
      </c>
      <c r="TLM967" s="11">
        <f>InpS!TLM379</f>
        <v>0</v>
      </c>
      <c r="TLN967" s="11">
        <f>InpS!TLN379</f>
        <v>0</v>
      </c>
      <c r="TLO967" s="11">
        <f>InpS!TLO379</f>
        <v>0</v>
      </c>
      <c r="TLP967" s="11">
        <f>InpS!TLP379</f>
        <v>0</v>
      </c>
      <c r="TLQ967" s="11">
        <f>InpS!TLQ379</f>
        <v>0</v>
      </c>
      <c r="TLR967" s="11">
        <f>InpS!TLR379</f>
        <v>0</v>
      </c>
      <c r="TLS967" s="11">
        <f>InpS!TLS379</f>
        <v>0</v>
      </c>
      <c r="TLT967" s="11">
        <f>InpS!TLT379</f>
        <v>0</v>
      </c>
      <c r="TLU967" s="11">
        <f>InpS!TLU379</f>
        <v>0</v>
      </c>
      <c r="TLV967" s="11">
        <f>InpS!TLV379</f>
        <v>0</v>
      </c>
      <c r="TLW967" s="11">
        <f>InpS!TLW379</f>
        <v>0</v>
      </c>
      <c r="TLX967" s="11">
        <f>InpS!TLX379</f>
        <v>0</v>
      </c>
      <c r="TLY967" s="11">
        <f>InpS!TLY379</f>
        <v>0</v>
      </c>
      <c r="TLZ967" s="11">
        <f>InpS!TLZ379</f>
        <v>0</v>
      </c>
      <c r="TMA967" s="11">
        <f>InpS!TMA379</f>
        <v>0</v>
      </c>
      <c r="TMB967" s="11">
        <f>InpS!TMB379</f>
        <v>0</v>
      </c>
      <c r="TMC967" s="11">
        <f>InpS!TMC379</f>
        <v>0</v>
      </c>
      <c r="TMD967" s="11">
        <f>InpS!TMD379</f>
        <v>0</v>
      </c>
      <c r="TME967" s="11">
        <f>InpS!TME379</f>
        <v>0</v>
      </c>
      <c r="TMF967" s="11">
        <f>InpS!TMF379</f>
        <v>0</v>
      </c>
      <c r="TMG967" s="11">
        <f>InpS!TMG379</f>
        <v>0</v>
      </c>
      <c r="TMH967" s="11">
        <f>InpS!TMH379</f>
        <v>0</v>
      </c>
      <c r="TMI967" s="11">
        <f>InpS!TMI379</f>
        <v>0</v>
      </c>
      <c r="TMJ967" s="11">
        <f>InpS!TMJ379</f>
        <v>0</v>
      </c>
      <c r="TMK967" s="11">
        <f>InpS!TMK379</f>
        <v>0</v>
      </c>
      <c r="TML967" s="11">
        <f>InpS!TML379</f>
        <v>0</v>
      </c>
      <c r="TMM967" s="11">
        <f>InpS!TMM379</f>
        <v>0</v>
      </c>
      <c r="TMN967" s="11">
        <f>InpS!TMN379</f>
        <v>0</v>
      </c>
      <c r="TMO967" s="11">
        <f>InpS!TMO379</f>
        <v>0</v>
      </c>
      <c r="TMP967" s="11">
        <f>InpS!TMP379</f>
        <v>0</v>
      </c>
      <c r="TMQ967" s="11">
        <f>InpS!TMQ379</f>
        <v>0</v>
      </c>
      <c r="TMR967" s="11">
        <f>InpS!TMR379</f>
        <v>0</v>
      </c>
      <c r="TMS967" s="11">
        <f>InpS!TMS379</f>
        <v>0</v>
      </c>
      <c r="TMT967" s="11">
        <f>InpS!TMT379</f>
        <v>0</v>
      </c>
      <c r="TMU967" s="11">
        <f>InpS!TMU379</f>
        <v>0</v>
      </c>
      <c r="TMV967" s="11">
        <f>InpS!TMV379</f>
        <v>0</v>
      </c>
      <c r="TMW967" s="11">
        <f>InpS!TMW379</f>
        <v>0</v>
      </c>
      <c r="TMX967" s="11">
        <f>InpS!TMX379</f>
        <v>0</v>
      </c>
      <c r="TMY967" s="11">
        <f>InpS!TMY379</f>
        <v>0</v>
      </c>
      <c r="TMZ967" s="11">
        <f>InpS!TMZ379</f>
        <v>0</v>
      </c>
      <c r="TNA967" s="11">
        <f>InpS!TNA379</f>
        <v>0</v>
      </c>
      <c r="TNB967" s="11">
        <f>InpS!TNB379</f>
        <v>0</v>
      </c>
      <c r="TNC967" s="11">
        <f>InpS!TNC379</f>
        <v>0</v>
      </c>
      <c r="TND967" s="11">
        <f>InpS!TND379</f>
        <v>0</v>
      </c>
      <c r="TNE967" s="11">
        <f>InpS!TNE379</f>
        <v>0</v>
      </c>
      <c r="TNF967" s="11">
        <f>InpS!TNF379</f>
        <v>0</v>
      </c>
      <c r="TNG967" s="11">
        <f>InpS!TNG379</f>
        <v>0</v>
      </c>
      <c r="TNH967" s="11">
        <f>InpS!TNH379</f>
        <v>0</v>
      </c>
      <c r="TNI967" s="11">
        <f>InpS!TNI379</f>
        <v>0</v>
      </c>
      <c r="TNJ967" s="11">
        <f>InpS!TNJ379</f>
        <v>0</v>
      </c>
      <c r="TNK967" s="11">
        <f>InpS!TNK379</f>
        <v>0</v>
      </c>
      <c r="TNL967" s="11">
        <f>InpS!TNL379</f>
        <v>0</v>
      </c>
      <c r="TNM967" s="11">
        <f>InpS!TNM379</f>
        <v>0</v>
      </c>
      <c r="TNN967" s="11">
        <f>InpS!TNN379</f>
        <v>0</v>
      </c>
      <c r="TNO967" s="11">
        <f>InpS!TNO379</f>
        <v>0</v>
      </c>
      <c r="TNP967" s="11">
        <f>InpS!TNP379</f>
        <v>0</v>
      </c>
      <c r="TNQ967" s="11">
        <f>InpS!TNQ379</f>
        <v>0</v>
      </c>
      <c r="TNR967" s="11">
        <f>InpS!TNR379</f>
        <v>0</v>
      </c>
      <c r="TNS967" s="11">
        <f>InpS!TNS379</f>
        <v>0</v>
      </c>
      <c r="TNT967" s="11">
        <f>InpS!TNT379</f>
        <v>0</v>
      </c>
      <c r="TNU967" s="11">
        <f>InpS!TNU379</f>
        <v>0</v>
      </c>
      <c r="TNV967" s="11">
        <f>InpS!TNV379</f>
        <v>0</v>
      </c>
      <c r="TNW967" s="11">
        <f>InpS!TNW379</f>
        <v>0</v>
      </c>
      <c r="TNX967" s="11">
        <f>InpS!TNX379</f>
        <v>0</v>
      </c>
      <c r="TNY967" s="11">
        <f>InpS!TNY379</f>
        <v>0</v>
      </c>
      <c r="TNZ967" s="11">
        <f>InpS!TNZ379</f>
        <v>0</v>
      </c>
      <c r="TOA967" s="11">
        <f>InpS!TOA379</f>
        <v>0</v>
      </c>
      <c r="TOB967" s="11">
        <f>InpS!TOB379</f>
        <v>0</v>
      </c>
      <c r="TOC967" s="11">
        <f>InpS!TOC379</f>
        <v>0</v>
      </c>
      <c r="TOD967" s="11">
        <f>InpS!TOD379</f>
        <v>0</v>
      </c>
      <c r="TOE967" s="11">
        <f>InpS!TOE379</f>
        <v>0</v>
      </c>
      <c r="TOF967" s="11">
        <f>InpS!TOF379</f>
        <v>0</v>
      </c>
      <c r="TOG967" s="11">
        <f>InpS!TOG379</f>
        <v>0</v>
      </c>
      <c r="TOH967" s="11">
        <f>InpS!TOH379</f>
        <v>0</v>
      </c>
      <c r="TOI967" s="11">
        <f>InpS!TOI379</f>
        <v>0</v>
      </c>
      <c r="TOJ967" s="11">
        <f>InpS!TOJ379</f>
        <v>0</v>
      </c>
      <c r="TOK967" s="11">
        <f>InpS!TOK379</f>
        <v>0</v>
      </c>
      <c r="TOL967" s="11">
        <f>InpS!TOL379</f>
        <v>0</v>
      </c>
      <c r="TOM967" s="11">
        <f>InpS!TOM379</f>
        <v>0</v>
      </c>
      <c r="TON967" s="11">
        <f>InpS!TON379</f>
        <v>0</v>
      </c>
      <c r="TOO967" s="11">
        <f>InpS!TOO379</f>
        <v>0</v>
      </c>
      <c r="TOP967" s="11">
        <f>InpS!TOP379</f>
        <v>0</v>
      </c>
      <c r="TOQ967" s="11">
        <f>InpS!TOQ379</f>
        <v>0</v>
      </c>
      <c r="TOR967" s="11">
        <f>InpS!TOR379</f>
        <v>0</v>
      </c>
      <c r="TOS967" s="11">
        <f>InpS!TOS379</f>
        <v>0</v>
      </c>
      <c r="TOT967" s="11">
        <f>InpS!TOT379</f>
        <v>0</v>
      </c>
      <c r="TOU967" s="11">
        <f>InpS!TOU379</f>
        <v>0</v>
      </c>
      <c r="TOV967" s="11">
        <f>InpS!TOV379</f>
        <v>0</v>
      </c>
      <c r="TOW967" s="11">
        <f>InpS!TOW379</f>
        <v>0</v>
      </c>
      <c r="TOX967" s="11">
        <f>InpS!TOX379</f>
        <v>0</v>
      </c>
      <c r="TOY967" s="11">
        <f>InpS!TOY379</f>
        <v>0</v>
      </c>
      <c r="TOZ967" s="11">
        <f>InpS!TOZ379</f>
        <v>0</v>
      </c>
      <c r="TPA967" s="11">
        <f>InpS!TPA379</f>
        <v>0</v>
      </c>
      <c r="TPB967" s="11">
        <f>InpS!TPB379</f>
        <v>0</v>
      </c>
      <c r="TPC967" s="11">
        <f>InpS!TPC379</f>
        <v>0</v>
      </c>
      <c r="TPD967" s="11">
        <f>InpS!TPD379</f>
        <v>0</v>
      </c>
      <c r="TPE967" s="11">
        <f>InpS!TPE379</f>
        <v>0</v>
      </c>
      <c r="TPF967" s="11">
        <f>InpS!TPF379</f>
        <v>0</v>
      </c>
      <c r="TPG967" s="11">
        <f>InpS!TPG379</f>
        <v>0</v>
      </c>
      <c r="TPH967" s="11">
        <f>InpS!TPH379</f>
        <v>0</v>
      </c>
      <c r="TPI967" s="11">
        <f>InpS!TPI379</f>
        <v>0</v>
      </c>
      <c r="TPJ967" s="11">
        <f>InpS!TPJ379</f>
        <v>0</v>
      </c>
      <c r="TPK967" s="11">
        <f>InpS!TPK379</f>
        <v>0</v>
      </c>
      <c r="TPL967" s="11">
        <f>InpS!TPL379</f>
        <v>0</v>
      </c>
      <c r="TPM967" s="11">
        <f>InpS!TPM379</f>
        <v>0</v>
      </c>
      <c r="TPN967" s="11">
        <f>InpS!TPN379</f>
        <v>0</v>
      </c>
      <c r="TPO967" s="11">
        <f>InpS!TPO379</f>
        <v>0</v>
      </c>
      <c r="TPP967" s="11">
        <f>InpS!TPP379</f>
        <v>0</v>
      </c>
      <c r="TPQ967" s="11">
        <f>InpS!TPQ379</f>
        <v>0</v>
      </c>
      <c r="TPR967" s="11">
        <f>InpS!TPR379</f>
        <v>0</v>
      </c>
      <c r="TPS967" s="11">
        <f>InpS!TPS379</f>
        <v>0</v>
      </c>
      <c r="TPT967" s="11">
        <f>InpS!TPT379</f>
        <v>0</v>
      </c>
      <c r="TPU967" s="11">
        <f>InpS!TPU379</f>
        <v>0</v>
      </c>
      <c r="TPV967" s="11">
        <f>InpS!TPV379</f>
        <v>0</v>
      </c>
      <c r="TPW967" s="11">
        <f>InpS!TPW379</f>
        <v>0</v>
      </c>
      <c r="TPX967" s="11">
        <f>InpS!TPX379</f>
        <v>0</v>
      </c>
      <c r="TPY967" s="11">
        <f>InpS!TPY379</f>
        <v>0</v>
      </c>
      <c r="TPZ967" s="11">
        <f>InpS!TPZ379</f>
        <v>0</v>
      </c>
      <c r="TQA967" s="11">
        <f>InpS!TQA379</f>
        <v>0</v>
      </c>
      <c r="TQB967" s="11">
        <f>InpS!TQB379</f>
        <v>0</v>
      </c>
      <c r="TQC967" s="11">
        <f>InpS!TQC379</f>
        <v>0</v>
      </c>
      <c r="TQD967" s="11">
        <f>InpS!TQD379</f>
        <v>0</v>
      </c>
      <c r="TQE967" s="11">
        <f>InpS!TQE379</f>
        <v>0</v>
      </c>
      <c r="TQF967" s="11">
        <f>InpS!TQF379</f>
        <v>0</v>
      </c>
      <c r="TQG967" s="11">
        <f>InpS!TQG379</f>
        <v>0</v>
      </c>
      <c r="TQH967" s="11">
        <f>InpS!TQH379</f>
        <v>0</v>
      </c>
      <c r="TQI967" s="11">
        <f>InpS!TQI379</f>
        <v>0</v>
      </c>
      <c r="TQJ967" s="11">
        <f>InpS!TQJ379</f>
        <v>0</v>
      </c>
      <c r="TQK967" s="11">
        <f>InpS!TQK379</f>
        <v>0</v>
      </c>
      <c r="TQL967" s="11">
        <f>InpS!TQL379</f>
        <v>0</v>
      </c>
      <c r="TQM967" s="11">
        <f>InpS!TQM379</f>
        <v>0</v>
      </c>
      <c r="TQN967" s="11">
        <f>InpS!TQN379</f>
        <v>0</v>
      </c>
      <c r="TQO967" s="11">
        <f>InpS!TQO379</f>
        <v>0</v>
      </c>
      <c r="TQP967" s="11">
        <f>InpS!TQP379</f>
        <v>0</v>
      </c>
      <c r="TQQ967" s="11">
        <f>InpS!TQQ379</f>
        <v>0</v>
      </c>
      <c r="TQR967" s="11">
        <f>InpS!TQR379</f>
        <v>0</v>
      </c>
      <c r="TQS967" s="11">
        <f>InpS!TQS379</f>
        <v>0</v>
      </c>
      <c r="TQT967" s="11">
        <f>InpS!TQT379</f>
        <v>0</v>
      </c>
      <c r="TQU967" s="11">
        <f>InpS!TQU379</f>
        <v>0</v>
      </c>
      <c r="TQV967" s="11">
        <f>InpS!TQV379</f>
        <v>0</v>
      </c>
      <c r="TQW967" s="11">
        <f>InpS!TQW379</f>
        <v>0</v>
      </c>
      <c r="TQX967" s="11">
        <f>InpS!TQX379</f>
        <v>0</v>
      </c>
      <c r="TQY967" s="11">
        <f>InpS!TQY379</f>
        <v>0</v>
      </c>
      <c r="TQZ967" s="11">
        <f>InpS!TQZ379</f>
        <v>0</v>
      </c>
      <c r="TRA967" s="11">
        <f>InpS!TRA379</f>
        <v>0</v>
      </c>
      <c r="TRB967" s="11">
        <f>InpS!TRB379</f>
        <v>0</v>
      </c>
      <c r="TRC967" s="11">
        <f>InpS!TRC379</f>
        <v>0</v>
      </c>
      <c r="TRD967" s="11">
        <f>InpS!TRD379</f>
        <v>0</v>
      </c>
      <c r="TRE967" s="11">
        <f>InpS!TRE379</f>
        <v>0</v>
      </c>
      <c r="TRF967" s="11">
        <f>InpS!TRF379</f>
        <v>0</v>
      </c>
      <c r="TRG967" s="11">
        <f>InpS!TRG379</f>
        <v>0</v>
      </c>
      <c r="TRH967" s="11">
        <f>InpS!TRH379</f>
        <v>0</v>
      </c>
      <c r="TRI967" s="11">
        <f>InpS!TRI379</f>
        <v>0</v>
      </c>
      <c r="TRJ967" s="11">
        <f>InpS!TRJ379</f>
        <v>0</v>
      </c>
      <c r="TRK967" s="11">
        <f>InpS!TRK379</f>
        <v>0</v>
      </c>
      <c r="TRL967" s="11">
        <f>InpS!TRL379</f>
        <v>0</v>
      </c>
      <c r="TRM967" s="11">
        <f>InpS!TRM379</f>
        <v>0</v>
      </c>
      <c r="TRN967" s="11">
        <f>InpS!TRN379</f>
        <v>0</v>
      </c>
      <c r="TRO967" s="11">
        <f>InpS!TRO379</f>
        <v>0</v>
      </c>
      <c r="TRP967" s="11">
        <f>InpS!TRP379</f>
        <v>0</v>
      </c>
      <c r="TRQ967" s="11">
        <f>InpS!TRQ379</f>
        <v>0</v>
      </c>
      <c r="TRR967" s="11">
        <f>InpS!TRR379</f>
        <v>0</v>
      </c>
      <c r="TRS967" s="11">
        <f>InpS!TRS379</f>
        <v>0</v>
      </c>
      <c r="TRT967" s="11">
        <f>InpS!TRT379</f>
        <v>0</v>
      </c>
      <c r="TRU967" s="11">
        <f>InpS!TRU379</f>
        <v>0</v>
      </c>
      <c r="TRV967" s="11">
        <f>InpS!TRV379</f>
        <v>0</v>
      </c>
      <c r="TRW967" s="11">
        <f>InpS!TRW379</f>
        <v>0</v>
      </c>
      <c r="TRX967" s="11">
        <f>InpS!TRX379</f>
        <v>0</v>
      </c>
      <c r="TRY967" s="11">
        <f>InpS!TRY379</f>
        <v>0</v>
      </c>
      <c r="TRZ967" s="11">
        <f>InpS!TRZ379</f>
        <v>0</v>
      </c>
      <c r="TSA967" s="11">
        <f>InpS!TSA379</f>
        <v>0</v>
      </c>
      <c r="TSB967" s="11">
        <f>InpS!TSB379</f>
        <v>0</v>
      </c>
      <c r="TSC967" s="11">
        <f>InpS!TSC379</f>
        <v>0</v>
      </c>
      <c r="TSD967" s="11">
        <f>InpS!TSD379</f>
        <v>0</v>
      </c>
      <c r="TSE967" s="11">
        <f>InpS!TSE379</f>
        <v>0</v>
      </c>
      <c r="TSF967" s="11">
        <f>InpS!TSF379</f>
        <v>0</v>
      </c>
      <c r="TSG967" s="11">
        <f>InpS!TSG379</f>
        <v>0</v>
      </c>
      <c r="TSH967" s="11">
        <f>InpS!TSH379</f>
        <v>0</v>
      </c>
      <c r="TSI967" s="11">
        <f>InpS!TSI379</f>
        <v>0</v>
      </c>
      <c r="TSJ967" s="11">
        <f>InpS!TSJ379</f>
        <v>0</v>
      </c>
      <c r="TSK967" s="11">
        <f>InpS!TSK379</f>
        <v>0</v>
      </c>
      <c r="TSL967" s="11">
        <f>InpS!TSL379</f>
        <v>0</v>
      </c>
      <c r="TSM967" s="11">
        <f>InpS!TSM379</f>
        <v>0</v>
      </c>
      <c r="TSN967" s="11">
        <f>InpS!TSN379</f>
        <v>0</v>
      </c>
      <c r="TSO967" s="11">
        <f>InpS!TSO379</f>
        <v>0</v>
      </c>
      <c r="TSP967" s="11">
        <f>InpS!TSP379</f>
        <v>0</v>
      </c>
      <c r="TSQ967" s="11">
        <f>InpS!TSQ379</f>
        <v>0</v>
      </c>
      <c r="TSR967" s="11">
        <f>InpS!TSR379</f>
        <v>0</v>
      </c>
      <c r="TSS967" s="11">
        <f>InpS!TSS379</f>
        <v>0</v>
      </c>
      <c r="TST967" s="11">
        <f>InpS!TST379</f>
        <v>0</v>
      </c>
      <c r="TSU967" s="11">
        <f>InpS!TSU379</f>
        <v>0</v>
      </c>
      <c r="TSV967" s="11">
        <f>InpS!TSV379</f>
        <v>0</v>
      </c>
      <c r="TSW967" s="11">
        <f>InpS!TSW379</f>
        <v>0</v>
      </c>
      <c r="TSX967" s="11">
        <f>InpS!TSX379</f>
        <v>0</v>
      </c>
      <c r="TSY967" s="11">
        <f>InpS!TSY379</f>
        <v>0</v>
      </c>
      <c r="TSZ967" s="11">
        <f>InpS!TSZ379</f>
        <v>0</v>
      </c>
      <c r="TTA967" s="11">
        <f>InpS!TTA379</f>
        <v>0</v>
      </c>
      <c r="TTB967" s="11">
        <f>InpS!TTB379</f>
        <v>0</v>
      </c>
      <c r="TTC967" s="11">
        <f>InpS!TTC379</f>
        <v>0</v>
      </c>
      <c r="TTD967" s="11">
        <f>InpS!TTD379</f>
        <v>0</v>
      </c>
      <c r="TTE967" s="11">
        <f>InpS!TTE379</f>
        <v>0</v>
      </c>
      <c r="TTF967" s="11">
        <f>InpS!TTF379</f>
        <v>0</v>
      </c>
      <c r="TTG967" s="11">
        <f>InpS!TTG379</f>
        <v>0</v>
      </c>
      <c r="TTH967" s="11">
        <f>InpS!TTH379</f>
        <v>0</v>
      </c>
      <c r="TTI967" s="11">
        <f>InpS!TTI379</f>
        <v>0</v>
      </c>
      <c r="TTJ967" s="11">
        <f>InpS!TTJ379</f>
        <v>0</v>
      </c>
      <c r="TTK967" s="11">
        <f>InpS!TTK379</f>
        <v>0</v>
      </c>
      <c r="TTL967" s="11">
        <f>InpS!TTL379</f>
        <v>0</v>
      </c>
      <c r="TTM967" s="11">
        <f>InpS!TTM379</f>
        <v>0</v>
      </c>
      <c r="TTN967" s="11">
        <f>InpS!TTN379</f>
        <v>0</v>
      </c>
      <c r="TTO967" s="11">
        <f>InpS!TTO379</f>
        <v>0</v>
      </c>
      <c r="TTP967" s="11">
        <f>InpS!TTP379</f>
        <v>0</v>
      </c>
      <c r="TTQ967" s="11">
        <f>InpS!TTQ379</f>
        <v>0</v>
      </c>
      <c r="TTR967" s="11">
        <f>InpS!TTR379</f>
        <v>0</v>
      </c>
      <c r="TTS967" s="11">
        <f>InpS!TTS379</f>
        <v>0</v>
      </c>
      <c r="TTT967" s="11">
        <f>InpS!TTT379</f>
        <v>0</v>
      </c>
      <c r="TTU967" s="11">
        <f>InpS!TTU379</f>
        <v>0</v>
      </c>
      <c r="TTV967" s="11">
        <f>InpS!TTV379</f>
        <v>0</v>
      </c>
      <c r="TTW967" s="11">
        <f>InpS!TTW379</f>
        <v>0</v>
      </c>
      <c r="TTX967" s="11">
        <f>InpS!TTX379</f>
        <v>0</v>
      </c>
      <c r="TTY967" s="11">
        <f>InpS!TTY379</f>
        <v>0</v>
      </c>
      <c r="TTZ967" s="11">
        <f>InpS!TTZ379</f>
        <v>0</v>
      </c>
      <c r="TUA967" s="11">
        <f>InpS!TUA379</f>
        <v>0</v>
      </c>
      <c r="TUB967" s="11">
        <f>InpS!TUB379</f>
        <v>0</v>
      </c>
      <c r="TUC967" s="11">
        <f>InpS!TUC379</f>
        <v>0</v>
      </c>
      <c r="TUD967" s="11">
        <f>InpS!TUD379</f>
        <v>0</v>
      </c>
      <c r="TUE967" s="11">
        <f>InpS!TUE379</f>
        <v>0</v>
      </c>
      <c r="TUF967" s="11">
        <f>InpS!TUF379</f>
        <v>0</v>
      </c>
      <c r="TUG967" s="11">
        <f>InpS!TUG379</f>
        <v>0</v>
      </c>
      <c r="TUH967" s="11">
        <f>InpS!TUH379</f>
        <v>0</v>
      </c>
      <c r="TUI967" s="11">
        <f>InpS!TUI379</f>
        <v>0</v>
      </c>
      <c r="TUJ967" s="11">
        <f>InpS!TUJ379</f>
        <v>0</v>
      </c>
      <c r="TUK967" s="11">
        <f>InpS!TUK379</f>
        <v>0</v>
      </c>
      <c r="TUL967" s="11">
        <f>InpS!TUL379</f>
        <v>0</v>
      </c>
      <c r="TUM967" s="11">
        <f>InpS!TUM379</f>
        <v>0</v>
      </c>
      <c r="TUN967" s="11">
        <f>InpS!TUN379</f>
        <v>0</v>
      </c>
      <c r="TUO967" s="11">
        <f>InpS!TUO379</f>
        <v>0</v>
      </c>
      <c r="TUP967" s="11">
        <f>InpS!TUP379</f>
        <v>0</v>
      </c>
      <c r="TUQ967" s="11">
        <f>InpS!TUQ379</f>
        <v>0</v>
      </c>
      <c r="TUR967" s="11">
        <f>InpS!TUR379</f>
        <v>0</v>
      </c>
      <c r="TUS967" s="11">
        <f>InpS!TUS379</f>
        <v>0</v>
      </c>
      <c r="TUT967" s="11">
        <f>InpS!TUT379</f>
        <v>0</v>
      </c>
      <c r="TUU967" s="11">
        <f>InpS!TUU379</f>
        <v>0</v>
      </c>
      <c r="TUV967" s="11">
        <f>InpS!TUV379</f>
        <v>0</v>
      </c>
      <c r="TUW967" s="11">
        <f>InpS!TUW379</f>
        <v>0</v>
      </c>
      <c r="TUX967" s="11">
        <f>InpS!TUX379</f>
        <v>0</v>
      </c>
      <c r="TUY967" s="11">
        <f>InpS!TUY379</f>
        <v>0</v>
      </c>
      <c r="TUZ967" s="11">
        <f>InpS!TUZ379</f>
        <v>0</v>
      </c>
      <c r="TVA967" s="11">
        <f>InpS!TVA379</f>
        <v>0</v>
      </c>
      <c r="TVB967" s="11">
        <f>InpS!TVB379</f>
        <v>0</v>
      </c>
      <c r="TVC967" s="11">
        <f>InpS!TVC379</f>
        <v>0</v>
      </c>
      <c r="TVD967" s="11">
        <f>InpS!TVD379</f>
        <v>0</v>
      </c>
      <c r="TVE967" s="11">
        <f>InpS!TVE379</f>
        <v>0</v>
      </c>
      <c r="TVF967" s="11">
        <f>InpS!TVF379</f>
        <v>0</v>
      </c>
      <c r="TVG967" s="11">
        <f>InpS!TVG379</f>
        <v>0</v>
      </c>
      <c r="TVH967" s="11">
        <f>InpS!TVH379</f>
        <v>0</v>
      </c>
      <c r="TVI967" s="11">
        <f>InpS!TVI379</f>
        <v>0</v>
      </c>
      <c r="TVJ967" s="11">
        <f>InpS!TVJ379</f>
        <v>0</v>
      </c>
      <c r="TVK967" s="11">
        <f>InpS!TVK379</f>
        <v>0</v>
      </c>
      <c r="TVL967" s="11">
        <f>InpS!TVL379</f>
        <v>0</v>
      </c>
      <c r="TVM967" s="11">
        <f>InpS!TVM379</f>
        <v>0</v>
      </c>
      <c r="TVN967" s="11">
        <f>InpS!TVN379</f>
        <v>0</v>
      </c>
      <c r="TVO967" s="11">
        <f>InpS!TVO379</f>
        <v>0</v>
      </c>
      <c r="TVP967" s="11">
        <f>InpS!TVP379</f>
        <v>0</v>
      </c>
      <c r="TVQ967" s="11">
        <f>InpS!TVQ379</f>
        <v>0</v>
      </c>
      <c r="TVR967" s="11">
        <f>InpS!TVR379</f>
        <v>0</v>
      </c>
      <c r="TVS967" s="11">
        <f>InpS!TVS379</f>
        <v>0</v>
      </c>
      <c r="TVT967" s="11">
        <f>InpS!TVT379</f>
        <v>0</v>
      </c>
      <c r="TVU967" s="11">
        <f>InpS!TVU379</f>
        <v>0</v>
      </c>
      <c r="TVV967" s="11">
        <f>InpS!TVV379</f>
        <v>0</v>
      </c>
      <c r="TVW967" s="11">
        <f>InpS!TVW379</f>
        <v>0</v>
      </c>
      <c r="TVX967" s="11">
        <f>InpS!TVX379</f>
        <v>0</v>
      </c>
      <c r="TVY967" s="11">
        <f>InpS!TVY379</f>
        <v>0</v>
      </c>
      <c r="TVZ967" s="11">
        <f>InpS!TVZ379</f>
        <v>0</v>
      </c>
      <c r="TWA967" s="11">
        <f>InpS!TWA379</f>
        <v>0</v>
      </c>
      <c r="TWB967" s="11">
        <f>InpS!TWB379</f>
        <v>0</v>
      </c>
      <c r="TWC967" s="11">
        <f>InpS!TWC379</f>
        <v>0</v>
      </c>
      <c r="TWD967" s="11">
        <f>InpS!TWD379</f>
        <v>0</v>
      </c>
      <c r="TWE967" s="11">
        <f>InpS!TWE379</f>
        <v>0</v>
      </c>
      <c r="TWF967" s="11">
        <f>InpS!TWF379</f>
        <v>0</v>
      </c>
      <c r="TWG967" s="11">
        <f>InpS!TWG379</f>
        <v>0</v>
      </c>
      <c r="TWH967" s="11">
        <f>InpS!TWH379</f>
        <v>0</v>
      </c>
      <c r="TWI967" s="11">
        <f>InpS!TWI379</f>
        <v>0</v>
      </c>
      <c r="TWJ967" s="11">
        <f>InpS!TWJ379</f>
        <v>0</v>
      </c>
      <c r="TWK967" s="11">
        <f>InpS!TWK379</f>
        <v>0</v>
      </c>
      <c r="TWL967" s="11">
        <f>InpS!TWL379</f>
        <v>0</v>
      </c>
      <c r="TWM967" s="11">
        <f>InpS!TWM379</f>
        <v>0</v>
      </c>
      <c r="TWN967" s="11">
        <f>InpS!TWN379</f>
        <v>0</v>
      </c>
      <c r="TWO967" s="11">
        <f>InpS!TWO379</f>
        <v>0</v>
      </c>
      <c r="TWP967" s="11">
        <f>InpS!TWP379</f>
        <v>0</v>
      </c>
      <c r="TWQ967" s="11">
        <f>InpS!TWQ379</f>
        <v>0</v>
      </c>
      <c r="TWR967" s="11">
        <f>InpS!TWR379</f>
        <v>0</v>
      </c>
      <c r="TWS967" s="11">
        <f>InpS!TWS379</f>
        <v>0</v>
      </c>
      <c r="TWT967" s="11">
        <f>InpS!TWT379</f>
        <v>0</v>
      </c>
      <c r="TWU967" s="11">
        <f>InpS!TWU379</f>
        <v>0</v>
      </c>
      <c r="TWV967" s="11">
        <f>InpS!TWV379</f>
        <v>0</v>
      </c>
      <c r="TWW967" s="11">
        <f>InpS!TWW379</f>
        <v>0</v>
      </c>
      <c r="TWX967" s="11">
        <f>InpS!TWX379</f>
        <v>0</v>
      </c>
      <c r="TWY967" s="11">
        <f>InpS!TWY379</f>
        <v>0</v>
      </c>
      <c r="TWZ967" s="11">
        <f>InpS!TWZ379</f>
        <v>0</v>
      </c>
      <c r="TXA967" s="11">
        <f>InpS!TXA379</f>
        <v>0</v>
      </c>
      <c r="TXB967" s="11">
        <f>InpS!TXB379</f>
        <v>0</v>
      </c>
      <c r="TXC967" s="11">
        <f>InpS!TXC379</f>
        <v>0</v>
      </c>
      <c r="TXD967" s="11">
        <f>InpS!TXD379</f>
        <v>0</v>
      </c>
      <c r="TXE967" s="11">
        <f>InpS!TXE379</f>
        <v>0</v>
      </c>
      <c r="TXF967" s="11">
        <f>InpS!TXF379</f>
        <v>0</v>
      </c>
      <c r="TXG967" s="11">
        <f>InpS!TXG379</f>
        <v>0</v>
      </c>
      <c r="TXH967" s="11">
        <f>InpS!TXH379</f>
        <v>0</v>
      </c>
      <c r="TXI967" s="11">
        <f>InpS!TXI379</f>
        <v>0</v>
      </c>
      <c r="TXJ967" s="11">
        <f>InpS!TXJ379</f>
        <v>0</v>
      </c>
      <c r="TXK967" s="11">
        <f>InpS!TXK379</f>
        <v>0</v>
      </c>
      <c r="TXL967" s="11">
        <f>InpS!TXL379</f>
        <v>0</v>
      </c>
      <c r="TXM967" s="11">
        <f>InpS!TXM379</f>
        <v>0</v>
      </c>
      <c r="TXN967" s="11">
        <f>InpS!TXN379</f>
        <v>0</v>
      </c>
      <c r="TXO967" s="11">
        <f>InpS!TXO379</f>
        <v>0</v>
      </c>
      <c r="TXP967" s="11">
        <f>InpS!TXP379</f>
        <v>0</v>
      </c>
      <c r="TXQ967" s="11">
        <f>InpS!TXQ379</f>
        <v>0</v>
      </c>
      <c r="TXR967" s="11">
        <f>InpS!TXR379</f>
        <v>0</v>
      </c>
      <c r="TXS967" s="11">
        <f>InpS!TXS379</f>
        <v>0</v>
      </c>
      <c r="TXT967" s="11">
        <f>InpS!TXT379</f>
        <v>0</v>
      </c>
      <c r="TXU967" s="11">
        <f>InpS!TXU379</f>
        <v>0</v>
      </c>
      <c r="TXV967" s="11">
        <f>InpS!TXV379</f>
        <v>0</v>
      </c>
      <c r="TXW967" s="11">
        <f>InpS!TXW379</f>
        <v>0</v>
      </c>
      <c r="TXX967" s="11">
        <f>InpS!TXX379</f>
        <v>0</v>
      </c>
      <c r="TXY967" s="11">
        <f>InpS!TXY379</f>
        <v>0</v>
      </c>
      <c r="TXZ967" s="11">
        <f>InpS!TXZ379</f>
        <v>0</v>
      </c>
      <c r="TYA967" s="11">
        <f>InpS!TYA379</f>
        <v>0</v>
      </c>
      <c r="TYB967" s="11">
        <f>InpS!TYB379</f>
        <v>0</v>
      </c>
      <c r="TYC967" s="11">
        <f>InpS!TYC379</f>
        <v>0</v>
      </c>
      <c r="TYD967" s="11">
        <f>InpS!TYD379</f>
        <v>0</v>
      </c>
      <c r="TYE967" s="11">
        <f>InpS!TYE379</f>
        <v>0</v>
      </c>
      <c r="TYF967" s="11">
        <f>InpS!TYF379</f>
        <v>0</v>
      </c>
      <c r="TYG967" s="11">
        <f>InpS!TYG379</f>
        <v>0</v>
      </c>
      <c r="TYH967" s="11">
        <f>InpS!TYH379</f>
        <v>0</v>
      </c>
      <c r="TYI967" s="11">
        <f>InpS!TYI379</f>
        <v>0</v>
      </c>
      <c r="TYJ967" s="11">
        <f>InpS!TYJ379</f>
        <v>0</v>
      </c>
      <c r="TYK967" s="11">
        <f>InpS!TYK379</f>
        <v>0</v>
      </c>
      <c r="TYL967" s="11">
        <f>InpS!TYL379</f>
        <v>0</v>
      </c>
      <c r="TYM967" s="11">
        <f>InpS!TYM379</f>
        <v>0</v>
      </c>
      <c r="TYN967" s="11">
        <f>InpS!TYN379</f>
        <v>0</v>
      </c>
      <c r="TYO967" s="11">
        <f>InpS!TYO379</f>
        <v>0</v>
      </c>
      <c r="TYP967" s="11">
        <f>InpS!TYP379</f>
        <v>0</v>
      </c>
      <c r="TYQ967" s="11">
        <f>InpS!TYQ379</f>
        <v>0</v>
      </c>
      <c r="TYR967" s="11">
        <f>InpS!TYR379</f>
        <v>0</v>
      </c>
      <c r="TYS967" s="11">
        <f>InpS!TYS379</f>
        <v>0</v>
      </c>
      <c r="TYT967" s="11">
        <f>InpS!TYT379</f>
        <v>0</v>
      </c>
      <c r="TYU967" s="11">
        <f>InpS!TYU379</f>
        <v>0</v>
      </c>
      <c r="TYV967" s="11">
        <f>InpS!TYV379</f>
        <v>0</v>
      </c>
      <c r="TYW967" s="11">
        <f>InpS!TYW379</f>
        <v>0</v>
      </c>
      <c r="TYX967" s="11">
        <f>InpS!TYX379</f>
        <v>0</v>
      </c>
      <c r="TYY967" s="11">
        <f>InpS!TYY379</f>
        <v>0</v>
      </c>
      <c r="TYZ967" s="11">
        <f>InpS!TYZ379</f>
        <v>0</v>
      </c>
      <c r="TZA967" s="11">
        <f>InpS!TZA379</f>
        <v>0</v>
      </c>
      <c r="TZB967" s="11">
        <f>InpS!TZB379</f>
        <v>0</v>
      </c>
      <c r="TZC967" s="11">
        <f>InpS!TZC379</f>
        <v>0</v>
      </c>
      <c r="TZD967" s="11">
        <f>InpS!TZD379</f>
        <v>0</v>
      </c>
      <c r="TZE967" s="11">
        <f>InpS!TZE379</f>
        <v>0</v>
      </c>
      <c r="TZF967" s="11">
        <f>InpS!TZF379</f>
        <v>0</v>
      </c>
      <c r="TZG967" s="11">
        <f>InpS!TZG379</f>
        <v>0</v>
      </c>
      <c r="TZH967" s="11">
        <f>InpS!TZH379</f>
        <v>0</v>
      </c>
      <c r="TZI967" s="11">
        <f>InpS!TZI379</f>
        <v>0</v>
      </c>
      <c r="TZJ967" s="11">
        <f>InpS!TZJ379</f>
        <v>0</v>
      </c>
      <c r="TZK967" s="11">
        <f>InpS!TZK379</f>
        <v>0</v>
      </c>
      <c r="TZL967" s="11">
        <f>InpS!TZL379</f>
        <v>0</v>
      </c>
      <c r="TZM967" s="11">
        <f>InpS!TZM379</f>
        <v>0</v>
      </c>
      <c r="TZN967" s="11">
        <f>InpS!TZN379</f>
        <v>0</v>
      </c>
      <c r="TZO967" s="11">
        <f>InpS!TZO379</f>
        <v>0</v>
      </c>
      <c r="TZP967" s="11">
        <f>InpS!TZP379</f>
        <v>0</v>
      </c>
      <c r="TZQ967" s="11">
        <f>InpS!TZQ379</f>
        <v>0</v>
      </c>
      <c r="TZR967" s="11">
        <f>InpS!TZR379</f>
        <v>0</v>
      </c>
      <c r="TZS967" s="11">
        <f>InpS!TZS379</f>
        <v>0</v>
      </c>
      <c r="TZT967" s="11">
        <f>InpS!TZT379</f>
        <v>0</v>
      </c>
      <c r="TZU967" s="11">
        <f>InpS!TZU379</f>
        <v>0</v>
      </c>
      <c r="TZV967" s="11">
        <f>InpS!TZV379</f>
        <v>0</v>
      </c>
      <c r="TZW967" s="11">
        <f>InpS!TZW379</f>
        <v>0</v>
      </c>
      <c r="TZX967" s="11">
        <f>InpS!TZX379</f>
        <v>0</v>
      </c>
      <c r="TZY967" s="11">
        <f>InpS!TZY379</f>
        <v>0</v>
      </c>
      <c r="TZZ967" s="11">
        <f>InpS!TZZ379</f>
        <v>0</v>
      </c>
      <c r="UAA967" s="11">
        <f>InpS!UAA379</f>
        <v>0</v>
      </c>
      <c r="UAB967" s="11">
        <f>InpS!UAB379</f>
        <v>0</v>
      </c>
      <c r="UAC967" s="11">
        <f>InpS!UAC379</f>
        <v>0</v>
      </c>
      <c r="UAD967" s="11">
        <f>InpS!UAD379</f>
        <v>0</v>
      </c>
      <c r="UAE967" s="11">
        <f>InpS!UAE379</f>
        <v>0</v>
      </c>
      <c r="UAF967" s="11">
        <f>InpS!UAF379</f>
        <v>0</v>
      </c>
      <c r="UAG967" s="11">
        <f>InpS!UAG379</f>
        <v>0</v>
      </c>
      <c r="UAH967" s="11">
        <f>InpS!UAH379</f>
        <v>0</v>
      </c>
      <c r="UAI967" s="11">
        <f>InpS!UAI379</f>
        <v>0</v>
      </c>
      <c r="UAJ967" s="11">
        <f>InpS!UAJ379</f>
        <v>0</v>
      </c>
      <c r="UAK967" s="11">
        <f>InpS!UAK379</f>
        <v>0</v>
      </c>
      <c r="UAL967" s="11">
        <f>InpS!UAL379</f>
        <v>0</v>
      </c>
      <c r="UAM967" s="11">
        <f>InpS!UAM379</f>
        <v>0</v>
      </c>
      <c r="UAN967" s="11">
        <f>InpS!UAN379</f>
        <v>0</v>
      </c>
      <c r="UAO967" s="11">
        <f>InpS!UAO379</f>
        <v>0</v>
      </c>
      <c r="UAP967" s="11">
        <f>InpS!UAP379</f>
        <v>0</v>
      </c>
      <c r="UAQ967" s="11">
        <f>InpS!UAQ379</f>
        <v>0</v>
      </c>
      <c r="UAR967" s="11">
        <f>InpS!UAR379</f>
        <v>0</v>
      </c>
      <c r="UAS967" s="11">
        <f>InpS!UAS379</f>
        <v>0</v>
      </c>
      <c r="UAT967" s="11">
        <f>InpS!UAT379</f>
        <v>0</v>
      </c>
      <c r="UAU967" s="11">
        <f>InpS!UAU379</f>
        <v>0</v>
      </c>
      <c r="UAV967" s="11">
        <f>InpS!UAV379</f>
        <v>0</v>
      </c>
      <c r="UAW967" s="11">
        <f>InpS!UAW379</f>
        <v>0</v>
      </c>
      <c r="UAX967" s="11">
        <f>InpS!UAX379</f>
        <v>0</v>
      </c>
      <c r="UAY967" s="11">
        <f>InpS!UAY379</f>
        <v>0</v>
      </c>
      <c r="UAZ967" s="11">
        <f>InpS!UAZ379</f>
        <v>0</v>
      </c>
      <c r="UBA967" s="11">
        <f>InpS!UBA379</f>
        <v>0</v>
      </c>
      <c r="UBB967" s="11">
        <f>InpS!UBB379</f>
        <v>0</v>
      </c>
      <c r="UBC967" s="11">
        <f>InpS!UBC379</f>
        <v>0</v>
      </c>
      <c r="UBD967" s="11">
        <f>InpS!UBD379</f>
        <v>0</v>
      </c>
      <c r="UBE967" s="11">
        <f>InpS!UBE379</f>
        <v>0</v>
      </c>
      <c r="UBF967" s="11">
        <f>InpS!UBF379</f>
        <v>0</v>
      </c>
      <c r="UBG967" s="11">
        <f>InpS!UBG379</f>
        <v>0</v>
      </c>
      <c r="UBH967" s="11">
        <f>InpS!UBH379</f>
        <v>0</v>
      </c>
      <c r="UBI967" s="11">
        <f>InpS!UBI379</f>
        <v>0</v>
      </c>
      <c r="UBJ967" s="11">
        <f>InpS!UBJ379</f>
        <v>0</v>
      </c>
      <c r="UBK967" s="11">
        <f>InpS!UBK379</f>
        <v>0</v>
      </c>
      <c r="UBL967" s="11">
        <f>InpS!UBL379</f>
        <v>0</v>
      </c>
      <c r="UBM967" s="11">
        <f>InpS!UBM379</f>
        <v>0</v>
      </c>
      <c r="UBN967" s="11">
        <f>InpS!UBN379</f>
        <v>0</v>
      </c>
      <c r="UBO967" s="11">
        <f>InpS!UBO379</f>
        <v>0</v>
      </c>
      <c r="UBP967" s="11">
        <f>InpS!UBP379</f>
        <v>0</v>
      </c>
      <c r="UBQ967" s="11">
        <f>InpS!UBQ379</f>
        <v>0</v>
      </c>
      <c r="UBR967" s="11">
        <f>InpS!UBR379</f>
        <v>0</v>
      </c>
      <c r="UBS967" s="11">
        <f>InpS!UBS379</f>
        <v>0</v>
      </c>
      <c r="UBT967" s="11">
        <f>InpS!UBT379</f>
        <v>0</v>
      </c>
      <c r="UBU967" s="11">
        <f>InpS!UBU379</f>
        <v>0</v>
      </c>
      <c r="UBV967" s="11">
        <f>InpS!UBV379</f>
        <v>0</v>
      </c>
      <c r="UBW967" s="11">
        <f>InpS!UBW379</f>
        <v>0</v>
      </c>
      <c r="UBX967" s="11">
        <f>InpS!UBX379</f>
        <v>0</v>
      </c>
      <c r="UBY967" s="11">
        <f>InpS!UBY379</f>
        <v>0</v>
      </c>
      <c r="UBZ967" s="11">
        <f>InpS!UBZ379</f>
        <v>0</v>
      </c>
      <c r="UCA967" s="11">
        <f>InpS!UCA379</f>
        <v>0</v>
      </c>
      <c r="UCB967" s="11">
        <f>InpS!UCB379</f>
        <v>0</v>
      </c>
      <c r="UCC967" s="11">
        <f>InpS!UCC379</f>
        <v>0</v>
      </c>
      <c r="UCD967" s="11">
        <f>InpS!UCD379</f>
        <v>0</v>
      </c>
      <c r="UCE967" s="11">
        <f>InpS!UCE379</f>
        <v>0</v>
      </c>
      <c r="UCF967" s="11">
        <f>InpS!UCF379</f>
        <v>0</v>
      </c>
      <c r="UCG967" s="11">
        <f>InpS!UCG379</f>
        <v>0</v>
      </c>
      <c r="UCH967" s="11">
        <f>InpS!UCH379</f>
        <v>0</v>
      </c>
      <c r="UCI967" s="11">
        <f>InpS!UCI379</f>
        <v>0</v>
      </c>
      <c r="UCJ967" s="11">
        <f>InpS!UCJ379</f>
        <v>0</v>
      </c>
      <c r="UCK967" s="11">
        <f>InpS!UCK379</f>
        <v>0</v>
      </c>
      <c r="UCL967" s="11">
        <f>InpS!UCL379</f>
        <v>0</v>
      </c>
      <c r="UCM967" s="11">
        <f>InpS!UCM379</f>
        <v>0</v>
      </c>
      <c r="UCN967" s="11">
        <f>InpS!UCN379</f>
        <v>0</v>
      </c>
      <c r="UCO967" s="11">
        <f>InpS!UCO379</f>
        <v>0</v>
      </c>
      <c r="UCP967" s="11">
        <f>InpS!UCP379</f>
        <v>0</v>
      </c>
      <c r="UCQ967" s="11">
        <f>InpS!UCQ379</f>
        <v>0</v>
      </c>
      <c r="UCR967" s="11">
        <f>InpS!UCR379</f>
        <v>0</v>
      </c>
      <c r="UCS967" s="11">
        <f>InpS!UCS379</f>
        <v>0</v>
      </c>
      <c r="UCT967" s="11">
        <f>InpS!UCT379</f>
        <v>0</v>
      </c>
      <c r="UCU967" s="11">
        <f>InpS!UCU379</f>
        <v>0</v>
      </c>
      <c r="UCV967" s="11">
        <f>InpS!UCV379</f>
        <v>0</v>
      </c>
      <c r="UCW967" s="11">
        <f>InpS!UCW379</f>
        <v>0</v>
      </c>
      <c r="UCX967" s="11">
        <f>InpS!UCX379</f>
        <v>0</v>
      </c>
      <c r="UCY967" s="11">
        <f>InpS!UCY379</f>
        <v>0</v>
      </c>
      <c r="UCZ967" s="11">
        <f>InpS!UCZ379</f>
        <v>0</v>
      </c>
      <c r="UDA967" s="11">
        <f>InpS!UDA379</f>
        <v>0</v>
      </c>
      <c r="UDB967" s="11">
        <f>InpS!UDB379</f>
        <v>0</v>
      </c>
      <c r="UDC967" s="11">
        <f>InpS!UDC379</f>
        <v>0</v>
      </c>
      <c r="UDD967" s="11">
        <f>InpS!UDD379</f>
        <v>0</v>
      </c>
      <c r="UDE967" s="11">
        <f>InpS!UDE379</f>
        <v>0</v>
      </c>
      <c r="UDF967" s="11">
        <f>InpS!UDF379</f>
        <v>0</v>
      </c>
      <c r="UDG967" s="11">
        <f>InpS!UDG379</f>
        <v>0</v>
      </c>
      <c r="UDH967" s="11">
        <f>InpS!UDH379</f>
        <v>0</v>
      </c>
      <c r="UDI967" s="11">
        <f>InpS!UDI379</f>
        <v>0</v>
      </c>
      <c r="UDJ967" s="11">
        <f>InpS!UDJ379</f>
        <v>0</v>
      </c>
      <c r="UDK967" s="11">
        <f>InpS!UDK379</f>
        <v>0</v>
      </c>
      <c r="UDL967" s="11">
        <f>InpS!UDL379</f>
        <v>0</v>
      </c>
      <c r="UDM967" s="11">
        <f>InpS!UDM379</f>
        <v>0</v>
      </c>
      <c r="UDN967" s="11">
        <f>InpS!UDN379</f>
        <v>0</v>
      </c>
      <c r="UDO967" s="11">
        <f>InpS!UDO379</f>
        <v>0</v>
      </c>
      <c r="UDP967" s="11">
        <f>InpS!UDP379</f>
        <v>0</v>
      </c>
      <c r="UDQ967" s="11">
        <f>InpS!UDQ379</f>
        <v>0</v>
      </c>
      <c r="UDR967" s="11">
        <f>InpS!UDR379</f>
        <v>0</v>
      </c>
      <c r="UDS967" s="11">
        <f>InpS!UDS379</f>
        <v>0</v>
      </c>
      <c r="UDT967" s="11">
        <f>InpS!UDT379</f>
        <v>0</v>
      </c>
      <c r="UDU967" s="11">
        <f>InpS!UDU379</f>
        <v>0</v>
      </c>
      <c r="UDV967" s="11">
        <f>InpS!UDV379</f>
        <v>0</v>
      </c>
      <c r="UDW967" s="11">
        <f>InpS!UDW379</f>
        <v>0</v>
      </c>
      <c r="UDX967" s="11">
        <f>InpS!UDX379</f>
        <v>0</v>
      </c>
      <c r="UDY967" s="11">
        <f>InpS!UDY379</f>
        <v>0</v>
      </c>
      <c r="UDZ967" s="11">
        <f>InpS!UDZ379</f>
        <v>0</v>
      </c>
      <c r="UEA967" s="11">
        <f>InpS!UEA379</f>
        <v>0</v>
      </c>
      <c r="UEB967" s="11">
        <f>InpS!UEB379</f>
        <v>0</v>
      </c>
      <c r="UEC967" s="11">
        <f>InpS!UEC379</f>
        <v>0</v>
      </c>
      <c r="UED967" s="11">
        <f>InpS!UED379</f>
        <v>0</v>
      </c>
      <c r="UEE967" s="11">
        <f>InpS!UEE379</f>
        <v>0</v>
      </c>
      <c r="UEF967" s="11">
        <f>InpS!UEF379</f>
        <v>0</v>
      </c>
      <c r="UEG967" s="11">
        <f>InpS!UEG379</f>
        <v>0</v>
      </c>
      <c r="UEH967" s="11">
        <f>InpS!UEH379</f>
        <v>0</v>
      </c>
      <c r="UEI967" s="11">
        <f>InpS!UEI379</f>
        <v>0</v>
      </c>
      <c r="UEJ967" s="11">
        <f>InpS!UEJ379</f>
        <v>0</v>
      </c>
      <c r="UEK967" s="11">
        <f>InpS!UEK379</f>
        <v>0</v>
      </c>
      <c r="UEL967" s="11">
        <f>InpS!UEL379</f>
        <v>0</v>
      </c>
      <c r="UEM967" s="11">
        <f>InpS!UEM379</f>
        <v>0</v>
      </c>
      <c r="UEN967" s="11">
        <f>InpS!UEN379</f>
        <v>0</v>
      </c>
      <c r="UEO967" s="11">
        <f>InpS!UEO379</f>
        <v>0</v>
      </c>
      <c r="UEP967" s="11">
        <f>InpS!UEP379</f>
        <v>0</v>
      </c>
      <c r="UEQ967" s="11">
        <f>InpS!UEQ379</f>
        <v>0</v>
      </c>
      <c r="UER967" s="11">
        <f>InpS!UER379</f>
        <v>0</v>
      </c>
      <c r="UES967" s="11">
        <f>InpS!UES379</f>
        <v>0</v>
      </c>
      <c r="UET967" s="11">
        <f>InpS!UET379</f>
        <v>0</v>
      </c>
      <c r="UEU967" s="11">
        <f>InpS!UEU379</f>
        <v>0</v>
      </c>
      <c r="UEV967" s="11">
        <f>InpS!UEV379</f>
        <v>0</v>
      </c>
      <c r="UEW967" s="11">
        <f>InpS!UEW379</f>
        <v>0</v>
      </c>
      <c r="UEX967" s="11">
        <f>InpS!UEX379</f>
        <v>0</v>
      </c>
      <c r="UEY967" s="11">
        <f>InpS!UEY379</f>
        <v>0</v>
      </c>
      <c r="UEZ967" s="11">
        <f>InpS!UEZ379</f>
        <v>0</v>
      </c>
      <c r="UFA967" s="11">
        <f>InpS!UFA379</f>
        <v>0</v>
      </c>
      <c r="UFB967" s="11">
        <f>InpS!UFB379</f>
        <v>0</v>
      </c>
      <c r="UFC967" s="11">
        <f>InpS!UFC379</f>
        <v>0</v>
      </c>
      <c r="UFD967" s="11">
        <f>InpS!UFD379</f>
        <v>0</v>
      </c>
      <c r="UFE967" s="11">
        <f>InpS!UFE379</f>
        <v>0</v>
      </c>
      <c r="UFF967" s="11">
        <f>InpS!UFF379</f>
        <v>0</v>
      </c>
      <c r="UFG967" s="11">
        <f>InpS!UFG379</f>
        <v>0</v>
      </c>
      <c r="UFH967" s="11">
        <f>InpS!UFH379</f>
        <v>0</v>
      </c>
      <c r="UFI967" s="11">
        <f>InpS!UFI379</f>
        <v>0</v>
      </c>
      <c r="UFJ967" s="11">
        <f>InpS!UFJ379</f>
        <v>0</v>
      </c>
      <c r="UFK967" s="11">
        <f>InpS!UFK379</f>
        <v>0</v>
      </c>
      <c r="UFL967" s="11">
        <f>InpS!UFL379</f>
        <v>0</v>
      </c>
      <c r="UFM967" s="11">
        <f>InpS!UFM379</f>
        <v>0</v>
      </c>
      <c r="UFN967" s="11">
        <f>InpS!UFN379</f>
        <v>0</v>
      </c>
      <c r="UFO967" s="11">
        <f>InpS!UFO379</f>
        <v>0</v>
      </c>
      <c r="UFP967" s="11">
        <f>InpS!UFP379</f>
        <v>0</v>
      </c>
      <c r="UFQ967" s="11">
        <f>InpS!UFQ379</f>
        <v>0</v>
      </c>
      <c r="UFR967" s="11">
        <f>InpS!UFR379</f>
        <v>0</v>
      </c>
      <c r="UFS967" s="11">
        <f>InpS!UFS379</f>
        <v>0</v>
      </c>
      <c r="UFT967" s="11">
        <f>InpS!UFT379</f>
        <v>0</v>
      </c>
      <c r="UFU967" s="11">
        <f>InpS!UFU379</f>
        <v>0</v>
      </c>
      <c r="UFV967" s="11">
        <f>InpS!UFV379</f>
        <v>0</v>
      </c>
      <c r="UFW967" s="11">
        <f>InpS!UFW379</f>
        <v>0</v>
      </c>
      <c r="UFX967" s="11">
        <f>InpS!UFX379</f>
        <v>0</v>
      </c>
      <c r="UFY967" s="11">
        <f>InpS!UFY379</f>
        <v>0</v>
      </c>
      <c r="UFZ967" s="11">
        <f>InpS!UFZ379</f>
        <v>0</v>
      </c>
      <c r="UGA967" s="11">
        <f>InpS!UGA379</f>
        <v>0</v>
      </c>
      <c r="UGB967" s="11">
        <f>InpS!UGB379</f>
        <v>0</v>
      </c>
      <c r="UGC967" s="11">
        <f>InpS!UGC379</f>
        <v>0</v>
      </c>
      <c r="UGD967" s="11">
        <f>InpS!UGD379</f>
        <v>0</v>
      </c>
      <c r="UGE967" s="11">
        <f>InpS!UGE379</f>
        <v>0</v>
      </c>
      <c r="UGF967" s="11">
        <f>InpS!UGF379</f>
        <v>0</v>
      </c>
      <c r="UGG967" s="11">
        <f>InpS!UGG379</f>
        <v>0</v>
      </c>
      <c r="UGH967" s="11">
        <f>InpS!UGH379</f>
        <v>0</v>
      </c>
      <c r="UGI967" s="11">
        <f>InpS!UGI379</f>
        <v>0</v>
      </c>
      <c r="UGJ967" s="11">
        <f>InpS!UGJ379</f>
        <v>0</v>
      </c>
      <c r="UGK967" s="11">
        <f>InpS!UGK379</f>
        <v>0</v>
      </c>
      <c r="UGL967" s="11">
        <f>InpS!UGL379</f>
        <v>0</v>
      </c>
      <c r="UGM967" s="11">
        <f>InpS!UGM379</f>
        <v>0</v>
      </c>
      <c r="UGN967" s="11">
        <f>InpS!UGN379</f>
        <v>0</v>
      </c>
      <c r="UGO967" s="11">
        <f>InpS!UGO379</f>
        <v>0</v>
      </c>
      <c r="UGP967" s="11">
        <f>InpS!UGP379</f>
        <v>0</v>
      </c>
      <c r="UGQ967" s="11">
        <f>InpS!UGQ379</f>
        <v>0</v>
      </c>
      <c r="UGR967" s="11">
        <f>InpS!UGR379</f>
        <v>0</v>
      </c>
      <c r="UGS967" s="11">
        <f>InpS!UGS379</f>
        <v>0</v>
      </c>
      <c r="UGT967" s="11">
        <f>InpS!UGT379</f>
        <v>0</v>
      </c>
      <c r="UGU967" s="11">
        <f>InpS!UGU379</f>
        <v>0</v>
      </c>
      <c r="UGV967" s="11">
        <f>InpS!UGV379</f>
        <v>0</v>
      </c>
      <c r="UGW967" s="11">
        <f>InpS!UGW379</f>
        <v>0</v>
      </c>
      <c r="UGX967" s="11">
        <f>InpS!UGX379</f>
        <v>0</v>
      </c>
      <c r="UGY967" s="11">
        <f>InpS!UGY379</f>
        <v>0</v>
      </c>
      <c r="UGZ967" s="11">
        <f>InpS!UGZ379</f>
        <v>0</v>
      </c>
      <c r="UHA967" s="11">
        <f>InpS!UHA379</f>
        <v>0</v>
      </c>
      <c r="UHB967" s="11">
        <f>InpS!UHB379</f>
        <v>0</v>
      </c>
      <c r="UHC967" s="11">
        <f>InpS!UHC379</f>
        <v>0</v>
      </c>
      <c r="UHD967" s="11">
        <f>InpS!UHD379</f>
        <v>0</v>
      </c>
      <c r="UHE967" s="11">
        <f>InpS!UHE379</f>
        <v>0</v>
      </c>
      <c r="UHF967" s="11">
        <f>InpS!UHF379</f>
        <v>0</v>
      </c>
      <c r="UHG967" s="11">
        <f>InpS!UHG379</f>
        <v>0</v>
      </c>
      <c r="UHH967" s="11">
        <f>InpS!UHH379</f>
        <v>0</v>
      </c>
      <c r="UHI967" s="11">
        <f>InpS!UHI379</f>
        <v>0</v>
      </c>
      <c r="UHJ967" s="11">
        <f>InpS!UHJ379</f>
        <v>0</v>
      </c>
      <c r="UHK967" s="11">
        <f>InpS!UHK379</f>
        <v>0</v>
      </c>
      <c r="UHL967" s="11">
        <f>InpS!UHL379</f>
        <v>0</v>
      </c>
      <c r="UHM967" s="11">
        <f>InpS!UHM379</f>
        <v>0</v>
      </c>
      <c r="UHN967" s="11">
        <f>InpS!UHN379</f>
        <v>0</v>
      </c>
      <c r="UHO967" s="11">
        <f>InpS!UHO379</f>
        <v>0</v>
      </c>
      <c r="UHP967" s="11">
        <f>InpS!UHP379</f>
        <v>0</v>
      </c>
      <c r="UHQ967" s="11">
        <f>InpS!UHQ379</f>
        <v>0</v>
      </c>
      <c r="UHR967" s="11">
        <f>InpS!UHR379</f>
        <v>0</v>
      </c>
      <c r="UHS967" s="11">
        <f>InpS!UHS379</f>
        <v>0</v>
      </c>
      <c r="UHT967" s="11">
        <f>InpS!UHT379</f>
        <v>0</v>
      </c>
      <c r="UHU967" s="11">
        <f>InpS!UHU379</f>
        <v>0</v>
      </c>
      <c r="UHV967" s="11">
        <f>InpS!UHV379</f>
        <v>0</v>
      </c>
      <c r="UHW967" s="11">
        <f>InpS!UHW379</f>
        <v>0</v>
      </c>
      <c r="UHX967" s="11">
        <f>InpS!UHX379</f>
        <v>0</v>
      </c>
      <c r="UHY967" s="11">
        <f>InpS!UHY379</f>
        <v>0</v>
      </c>
      <c r="UHZ967" s="11">
        <f>InpS!UHZ379</f>
        <v>0</v>
      </c>
      <c r="UIA967" s="11">
        <f>InpS!UIA379</f>
        <v>0</v>
      </c>
      <c r="UIB967" s="11">
        <f>InpS!UIB379</f>
        <v>0</v>
      </c>
      <c r="UIC967" s="11">
        <f>InpS!UIC379</f>
        <v>0</v>
      </c>
      <c r="UID967" s="11">
        <f>InpS!UID379</f>
        <v>0</v>
      </c>
      <c r="UIE967" s="11">
        <f>InpS!UIE379</f>
        <v>0</v>
      </c>
      <c r="UIF967" s="11">
        <f>InpS!UIF379</f>
        <v>0</v>
      </c>
      <c r="UIG967" s="11">
        <f>InpS!UIG379</f>
        <v>0</v>
      </c>
      <c r="UIH967" s="11">
        <f>InpS!UIH379</f>
        <v>0</v>
      </c>
      <c r="UII967" s="11">
        <f>InpS!UII379</f>
        <v>0</v>
      </c>
      <c r="UIJ967" s="11">
        <f>InpS!UIJ379</f>
        <v>0</v>
      </c>
      <c r="UIK967" s="11">
        <f>InpS!UIK379</f>
        <v>0</v>
      </c>
      <c r="UIL967" s="11">
        <f>InpS!UIL379</f>
        <v>0</v>
      </c>
      <c r="UIM967" s="11">
        <f>InpS!UIM379</f>
        <v>0</v>
      </c>
      <c r="UIN967" s="11">
        <f>InpS!UIN379</f>
        <v>0</v>
      </c>
      <c r="UIO967" s="11">
        <f>InpS!UIO379</f>
        <v>0</v>
      </c>
      <c r="UIP967" s="11">
        <f>InpS!UIP379</f>
        <v>0</v>
      </c>
      <c r="UIQ967" s="11">
        <f>InpS!UIQ379</f>
        <v>0</v>
      </c>
      <c r="UIR967" s="11">
        <f>InpS!UIR379</f>
        <v>0</v>
      </c>
      <c r="UIS967" s="11">
        <f>InpS!UIS379</f>
        <v>0</v>
      </c>
      <c r="UIT967" s="11">
        <f>InpS!UIT379</f>
        <v>0</v>
      </c>
      <c r="UIU967" s="11">
        <f>InpS!UIU379</f>
        <v>0</v>
      </c>
      <c r="UIV967" s="11">
        <f>InpS!UIV379</f>
        <v>0</v>
      </c>
      <c r="UIW967" s="11">
        <f>InpS!UIW379</f>
        <v>0</v>
      </c>
      <c r="UIX967" s="11">
        <f>InpS!UIX379</f>
        <v>0</v>
      </c>
      <c r="UIY967" s="11">
        <f>InpS!UIY379</f>
        <v>0</v>
      </c>
      <c r="UIZ967" s="11">
        <f>InpS!UIZ379</f>
        <v>0</v>
      </c>
      <c r="UJA967" s="11">
        <f>InpS!UJA379</f>
        <v>0</v>
      </c>
      <c r="UJB967" s="11">
        <f>InpS!UJB379</f>
        <v>0</v>
      </c>
      <c r="UJC967" s="11">
        <f>InpS!UJC379</f>
        <v>0</v>
      </c>
      <c r="UJD967" s="11">
        <f>InpS!UJD379</f>
        <v>0</v>
      </c>
      <c r="UJE967" s="11">
        <f>InpS!UJE379</f>
        <v>0</v>
      </c>
      <c r="UJF967" s="11">
        <f>InpS!UJF379</f>
        <v>0</v>
      </c>
      <c r="UJG967" s="11">
        <f>InpS!UJG379</f>
        <v>0</v>
      </c>
      <c r="UJH967" s="11">
        <f>InpS!UJH379</f>
        <v>0</v>
      </c>
      <c r="UJI967" s="11">
        <f>InpS!UJI379</f>
        <v>0</v>
      </c>
      <c r="UJJ967" s="11">
        <f>InpS!UJJ379</f>
        <v>0</v>
      </c>
      <c r="UJK967" s="11">
        <f>InpS!UJK379</f>
        <v>0</v>
      </c>
      <c r="UJL967" s="11">
        <f>InpS!UJL379</f>
        <v>0</v>
      </c>
      <c r="UJM967" s="11">
        <f>InpS!UJM379</f>
        <v>0</v>
      </c>
      <c r="UJN967" s="11">
        <f>InpS!UJN379</f>
        <v>0</v>
      </c>
      <c r="UJO967" s="11">
        <f>InpS!UJO379</f>
        <v>0</v>
      </c>
      <c r="UJP967" s="11">
        <f>InpS!UJP379</f>
        <v>0</v>
      </c>
      <c r="UJQ967" s="11">
        <f>InpS!UJQ379</f>
        <v>0</v>
      </c>
      <c r="UJR967" s="11">
        <f>InpS!UJR379</f>
        <v>0</v>
      </c>
      <c r="UJS967" s="11">
        <f>InpS!UJS379</f>
        <v>0</v>
      </c>
      <c r="UJT967" s="11">
        <f>InpS!UJT379</f>
        <v>0</v>
      </c>
      <c r="UJU967" s="11">
        <f>InpS!UJU379</f>
        <v>0</v>
      </c>
      <c r="UJV967" s="11">
        <f>InpS!UJV379</f>
        <v>0</v>
      </c>
      <c r="UJW967" s="11">
        <f>InpS!UJW379</f>
        <v>0</v>
      </c>
      <c r="UJX967" s="11">
        <f>InpS!UJX379</f>
        <v>0</v>
      </c>
      <c r="UJY967" s="11">
        <f>InpS!UJY379</f>
        <v>0</v>
      </c>
      <c r="UJZ967" s="11">
        <f>InpS!UJZ379</f>
        <v>0</v>
      </c>
      <c r="UKA967" s="11">
        <f>InpS!UKA379</f>
        <v>0</v>
      </c>
      <c r="UKB967" s="11">
        <f>InpS!UKB379</f>
        <v>0</v>
      </c>
      <c r="UKC967" s="11">
        <f>InpS!UKC379</f>
        <v>0</v>
      </c>
      <c r="UKD967" s="11">
        <f>InpS!UKD379</f>
        <v>0</v>
      </c>
      <c r="UKE967" s="11">
        <f>InpS!UKE379</f>
        <v>0</v>
      </c>
      <c r="UKF967" s="11">
        <f>InpS!UKF379</f>
        <v>0</v>
      </c>
      <c r="UKG967" s="11">
        <f>InpS!UKG379</f>
        <v>0</v>
      </c>
      <c r="UKH967" s="11">
        <f>InpS!UKH379</f>
        <v>0</v>
      </c>
      <c r="UKI967" s="11">
        <f>InpS!UKI379</f>
        <v>0</v>
      </c>
      <c r="UKJ967" s="11">
        <f>InpS!UKJ379</f>
        <v>0</v>
      </c>
      <c r="UKK967" s="11">
        <f>InpS!UKK379</f>
        <v>0</v>
      </c>
      <c r="UKL967" s="11">
        <f>InpS!UKL379</f>
        <v>0</v>
      </c>
      <c r="UKM967" s="11">
        <f>InpS!UKM379</f>
        <v>0</v>
      </c>
      <c r="UKN967" s="11">
        <f>InpS!UKN379</f>
        <v>0</v>
      </c>
      <c r="UKO967" s="11">
        <f>InpS!UKO379</f>
        <v>0</v>
      </c>
      <c r="UKP967" s="11">
        <f>InpS!UKP379</f>
        <v>0</v>
      </c>
      <c r="UKQ967" s="11">
        <f>InpS!UKQ379</f>
        <v>0</v>
      </c>
      <c r="UKR967" s="11">
        <f>InpS!UKR379</f>
        <v>0</v>
      </c>
      <c r="UKS967" s="11">
        <f>InpS!UKS379</f>
        <v>0</v>
      </c>
      <c r="UKT967" s="11">
        <f>InpS!UKT379</f>
        <v>0</v>
      </c>
      <c r="UKU967" s="11">
        <f>InpS!UKU379</f>
        <v>0</v>
      </c>
      <c r="UKV967" s="11">
        <f>InpS!UKV379</f>
        <v>0</v>
      </c>
      <c r="UKW967" s="11">
        <f>InpS!UKW379</f>
        <v>0</v>
      </c>
      <c r="UKX967" s="11">
        <f>InpS!UKX379</f>
        <v>0</v>
      </c>
      <c r="UKY967" s="11">
        <f>InpS!UKY379</f>
        <v>0</v>
      </c>
      <c r="UKZ967" s="11">
        <f>InpS!UKZ379</f>
        <v>0</v>
      </c>
      <c r="ULA967" s="11">
        <f>InpS!ULA379</f>
        <v>0</v>
      </c>
      <c r="ULB967" s="11">
        <f>InpS!ULB379</f>
        <v>0</v>
      </c>
      <c r="ULC967" s="11">
        <f>InpS!ULC379</f>
        <v>0</v>
      </c>
      <c r="ULD967" s="11">
        <f>InpS!ULD379</f>
        <v>0</v>
      </c>
      <c r="ULE967" s="11">
        <f>InpS!ULE379</f>
        <v>0</v>
      </c>
      <c r="ULF967" s="11">
        <f>InpS!ULF379</f>
        <v>0</v>
      </c>
      <c r="ULG967" s="11">
        <f>InpS!ULG379</f>
        <v>0</v>
      </c>
      <c r="ULH967" s="11">
        <f>InpS!ULH379</f>
        <v>0</v>
      </c>
      <c r="ULI967" s="11">
        <f>InpS!ULI379</f>
        <v>0</v>
      </c>
      <c r="ULJ967" s="11">
        <f>InpS!ULJ379</f>
        <v>0</v>
      </c>
      <c r="ULK967" s="11">
        <f>InpS!ULK379</f>
        <v>0</v>
      </c>
      <c r="ULL967" s="11">
        <f>InpS!ULL379</f>
        <v>0</v>
      </c>
      <c r="ULM967" s="11">
        <f>InpS!ULM379</f>
        <v>0</v>
      </c>
      <c r="ULN967" s="11">
        <f>InpS!ULN379</f>
        <v>0</v>
      </c>
      <c r="ULO967" s="11">
        <f>InpS!ULO379</f>
        <v>0</v>
      </c>
      <c r="ULP967" s="11">
        <f>InpS!ULP379</f>
        <v>0</v>
      </c>
      <c r="ULQ967" s="11">
        <f>InpS!ULQ379</f>
        <v>0</v>
      </c>
      <c r="ULR967" s="11">
        <f>InpS!ULR379</f>
        <v>0</v>
      </c>
      <c r="ULS967" s="11">
        <f>InpS!ULS379</f>
        <v>0</v>
      </c>
      <c r="ULT967" s="11">
        <f>InpS!ULT379</f>
        <v>0</v>
      </c>
      <c r="ULU967" s="11">
        <f>InpS!ULU379</f>
        <v>0</v>
      </c>
      <c r="ULV967" s="11">
        <f>InpS!ULV379</f>
        <v>0</v>
      </c>
      <c r="ULW967" s="11">
        <f>InpS!ULW379</f>
        <v>0</v>
      </c>
      <c r="ULX967" s="11">
        <f>InpS!ULX379</f>
        <v>0</v>
      </c>
      <c r="ULY967" s="11">
        <f>InpS!ULY379</f>
        <v>0</v>
      </c>
      <c r="ULZ967" s="11">
        <f>InpS!ULZ379</f>
        <v>0</v>
      </c>
      <c r="UMA967" s="11">
        <f>InpS!UMA379</f>
        <v>0</v>
      </c>
      <c r="UMB967" s="11">
        <f>InpS!UMB379</f>
        <v>0</v>
      </c>
      <c r="UMC967" s="11">
        <f>InpS!UMC379</f>
        <v>0</v>
      </c>
      <c r="UMD967" s="11">
        <f>InpS!UMD379</f>
        <v>0</v>
      </c>
      <c r="UME967" s="11">
        <f>InpS!UME379</f>
        <v>0</v>
      </c>
      <c r="UMF967" s="11">
        <f>InpS!UMF379</f>
        <v>0</v>
      </c>
      <c r="UMG967" s="11">
        <f>InpS!UMG379</f>
        <v>0</v>
      </c>
      <c r="UMH967" s="11">
        <f>InpS!UMH379</f>
        <v>0</v>
      </c>
      <c r="UMI967" s="11">
        <f>InpS!UMI379</f>
        <v>0</v>
      </c>
      <c r="UMJ967" s="11">
        <f>InpS!UMJ379</f>
        <v>0</v>
      </c>
      <c r="UMK967" s="11">
        <f>InpS!UMK379</f>
        <v>0</v>
      </c>
      <c r="UML967" s="11">
        <f>InpS!UML379</f>
        <v>0</v>
      </c>
      <c r="UMM967" s="11">
        <f>InpS!UMM379</f>
        <v>0</v>
      </c>
      <c r="UMN967" s="11">
        <f>InpS!UMN379</f>
        <v>0</v>
      </c>
      <c r="UMO967" s="11">
        <f>InpS!UMO379</f>
        <v>0</v>
      </c>
      <c r="UMP967" s="11">
        <f>InpS!UMP379</f>
        <v>0</v>
      </c>
      <c r="UMQ967" s="11">
        <f>InpS!UMQ379</f>
        <v>0</v>
      </c>
      <c r="UMR967" s="11">
        <f>InpS!UMR379</f>
        <v>0</v>
      </c>
      <c r="UMS967" s="11">
        <f>InpS!UMS379</f>
        <v>0</v>
      </c>
      <c r="UMT967" s="11">
        <f>InpS!UMT379</f>
        <v>0</v>
      </c>
      <c r="UMU967" s="11">
        <f>InpS!UMU379</f>
        <v>0</v>
      </c>
      <c r="UMV967" s="11">
        <f>InpS!UMV379</f>
        <v>0</v>
      </c>
      <c r="UMW967" s="11">
        <f>InpS!UMW379</f>
        <v>0</v>
      </c>
      <c r="UMX967" s="11">
        <f>InpS!UMX379</f>
        <v>0</v>
      </c>
      <c r="UMY967" s="11">
        <f>InpS!UMY379</f>
        <v>0</v>
      </c>
      <c r="UMZ967" s="11">
        <f>InpS!UMZ379</f>
        <v>0</v>
      </c>
      <c r="UNA967" s="11">
        <f>InpS!UNA379</f>
        <v>0</v>
      </c>
      <c r="UNB967" s="11">
        <f>InpS!UNB379</f>
        <v>0</v>
      </c>
      <c r="UNC967" s="11">
        <f>InpS!UNC379</f>
        <v>0</v>
      </c>
      <c r="UND967" s="11">
        <f>InpS!UND379</f>
        <v>0</v>
      </c>
      <c r="UNE967" s="11">
        <f>InpS!UNE379</f>
        <v>0</v>
      </c>
      <c r="UNF967" s="11">
        <f>InpS!UNF379</f>
        <v>0</v>
      </c>
      <c r="UNG967" s="11">
        <f>InpS!UNG379</f>
        <v>0</v>
      </c>
      <c r="UNH967" s="11">
        <f>InpS!UNH379</f>
        <v>0</v>
      </c>
      <c r="UNI967" s="11">
        <f>InpS!UNI379</f>
        <v>0</v>
      </c>
      <c r="UNJ967" s="11">
        <f>InpS!UNJ379</f>
        <v>0</v>
      </c>
      <c r="UNK967" s="11">
        <f>InpS!UNK379</f>
        <v>0</v>
      </c>
      <c r="UNL967" s="11">
        <f>InpS!UNL379</f>
        <v>0</v>
      </c>
      <c r="UNM967" s="11">
        <f>InpS!UNM379</f>
        <v>0</v>
      </c>
      <c r="UNN967" s="11">
        <f>InpS!UNN379</f>
        <v>0</v>
      </c>
      <c r="UNO967" s="11">
        <f>InpS!UNO379</f>
        <v>0</v>
      </c>
      <c r="UNP967" s="11">
        <f>InpS!UNP379</f>
        <v>0</v>
      </c>
      <c r="UNQ967" s="11">
        <f>InpS!UNQ379</f>
        <v>0</v>
      </c>
      <c r="UNR967" s="11">
        <f>InpS!UNR379</f>
        <v>0</v>
      </c>
      <c r="UNS967" s="11">
        <f>InpS!UNS379</f>
        <v>0</v>
      </c>
      <c r="UNT967" s="11">
        <f>InpS!UNT379</f>
        <v>0</v>
      </c>
      <c r="UNU967" s="11">
        <f>InpS!UNU379</f>
        <v>0</v>
      </c>
      <c r="UNV967" s="11">
        <f>InpS!UNV379</f>
        <v>0</v>
      </c>
      <c r="UNW967" s="11">
        <f>InpS!UNW379</f>
        <v>0</v>
      </c>
      <c r="UNX967" s="11">
        <f>InpS!UNX379</f>
        <v>0</v>
      </c>
      <c r="UNY967" s="11">
        <f>InpS!UNY379</f>
        <v>0</v>
      </c>
      <c r="UNZ967" s="11">
        <f>InpS!UNZ379</f>
        <v>0</v>
      </c>
      <c r="UOA967" s="11">
        <f>InpS!UOA379</f>
        <v>0</v>
      </c>
      <c r="UOB967" s="11">
        <f>InpS!UOB379</f>
        <v>0</v>
      </c>
      <c r="UOC967" s="11">
        <f>InpS!UOC379</f>
        <v>0</v>
      </c>
      <c r="UOD967" s="11">
        <f>InpS!UOD379</f>
        <v>0</v>
      </c>
      <c r="UOE967" s="11">
        <f>InpS!UOE379</f>
        <v>0</v>
      </c>
      <c r="UOF967" s="11">
        <f>InpS!UOF379</f>
        <v>0</v>
      </c>
      <c r="UOG967" s="11">
        <f>InpS!UOG379</f>
        <v>0</v>
      </c>
      <c r="UOH967" s="11">
        <f>InpS!UOH379</f>
        <v>0</v>
      </c>
      <c r="UOI967" s="11">
        <f>InpS!UOI379</f>
        <v>0</v>
      </c>
      <c r="UOJ967" s="11">
        <f>InpS!UOJ379</f>
        <v>0</v>
      </c>
      <c r="UOK967" s="11">
        <f>InpS!UOK379</f>
        <v>0</v>
      </c>
      <c r="UOL967" s="11">
        <f>InpS!UOL379</f>
        <v>0</v>
      </c>
      <c r="UOM967" s="11">
        <f>InpS!UOM379</f>
        <v>0</v>
      </c>
      <c r="UON967" s="11">
        <f>InpS!UON379</f>
        <v>0</v>
      </c>
      <c r="UOO967" s="11">
        <f>InpS!UOO379</f>
        <v>0</v>
      </c>
      <c r="UOP967" s="11">
        <f>InpS!UOP379</f>
        <v>0</v>
      </c>
      <c r="UOQ967" s="11">
        <f>InpS!UOQ379</f>
        <v>0</v>
      </c>
      <c r="UOR967" s="11">
        <f>InpS!UOR379</f>
        <v>0</v>
      </c>
      <c r="UOS967" s="11">
        <f>InpS!UOS379</f>
        <v>0</v>
      </c>
      <c r="UOT967" s="11">
        <f>InpS!UOT379</f>
        <v>0</v>
      </c>
      <c r="UOU967" s="11">
        <f>InpS!UOU379</f>
        <v>0</v>
      </c>
      <c r="UOV967" s="11">
        <f>InpS!UOV379</f>
        <v>0</v>
      </c>
      <c r="UOW967" s="11">
        <f>InpS!UOW379</f>
        <v>0</v>
      </c>
      <c r="UOX967" s="11">
        <f>InpS!UOX379</f>
        <v>0</v>
      </c>
      <c r="UOY967" s="11">
        <f>InpS!UOY379</f>
        <v>0</v>
      </c>
      <c r="UOZ967" s="11">
        <f>InpS!UOZ379</f>
        <v>0</v>
      </c>
      <c r="UPA967" s="11">
        <f>InpS!UPA379</f>
        <v>0</v>
      </c>
      <c r="UPB967" s="11">
        <f>InpS!UPB379</f>
        <v>0</v>
      </c>
      <c r="UPC967" s="11">
        <f>InpS!UPC379</f>
        <v>0</v>
      </c>
      <c r="UPD967" s="11">
        <f>InpS!UPD379</f>
        <v>0</v>
      </c>
      <c r="UPE967" s="11">
        <f>InpS!UPE379</f>
        <v>0</v>
      </c>
      <c r="UPF967" s="11">
        <f>InpS!UPF379</f>
        <v>0</v>
      </c>
      <c r="UPG967" s="11">
        <f>InpS!UPG379</f>
        <v>0</v>
      </c>
      <c r="UPH967" s="11">
        <f>InpS!UPH379</f>
        <v>0</v>
      </c>
      <c r="UPI967" s="11">
        <f>InpS!UPI379</f>
        <v>0</v>
      </c>
      <c r="UPJ967" s="11">
        <f>InpS!UPJ379</f>
        <v>0</v>
      </c>
      <c r="UPK967" s="11">
        <f>InpS!UPK379</f>
        <v>0</v>
      </c>
      <c r="UPL967" s="11">
        <f>InpS!UPL379</f>
        <v>0</v>
      </c>
      <c r="UPM967" s="11">
        <f>InpS!UPM379</f>
        <v>0</v>
      </c>
      <c r="UPN967" s="11">
        <f>InpS!UPN379</f>
        <v>0</v>
      </c>
      <c r="UPO967" s="11">
        <f>InpS!UPO379</f>
        <v>0</v>
      </c>
      <c r="UPP967" s="11">
        <f>InpS!UPP379</f>
        <v>0</v>
      </c>
      <c r="UPQ967" s="11">
        <f>InpS!UPQ379</f>
        <v>0</v>
      </c>
      <c r="UPR967" s="11">
        <f>InpS!UPR379</f>
        <v>0</v>
      </c>
      <c r="UPS967" s="11">
        <f>InpS!UPS379</f>
        <v>0</v>
      </c>
      <c r="UPT967" s="11">
        <f>InpS!UPT379</f>
        <v>0</v>
      </c>
      <c r="UPU967" s="11">
        <f>InpS!UPU379</f>
        <v>0</v>
      </c>
      <c r="UPV967" s="11">
        <f>InpS!UPV379</f>
        <v>0</v>
      </c>
      <c r="UPW967" s="11">
        <f>InpS!UPW379</f>
        <v>0</v>
      </c>
      <c r="UPX967" s="11">
        <f>InpS!UPX379</f>
        <v>0</v>
      </c>
      <c r="UPY967" s="11">
        <f>InpS!UPY379</f>
        <v>0</v>
      </c>
      <c r="UPZ967" s="11">
        <f>InpS!UPZ379</f>
        <v>0</v>
      </c>
      <c r="UQA967" s="11">
        <f>InpS!UQA379</f>
        <v>0</v>
      </c>
      <c r="UQB967" s="11">
        <f>InpS!UQB379</f>
        <v>0</v>
      </c>
      <c r="UQC967" s="11">
        <f>InpS!UQC379</f>
        <v>0</v>
      </c>
      <c r="UQD967" s="11">
        <f>InpS!UQD379</f>
        <v>0</v>
      </c>
      <c r="UQE967" s="11">
        <f>InpS!UQE379</f>
        <v>0</v>
      </c>
      <c r="UQF967" s="11">
        <f>InpS!UQF379</f>
        <v>0</v>
      </c>
      <c r="UQG967" s="11">
        <f>InpS!UQG379</f>
        <v>0</v>
      </c>
      <c r="UQH967" s="11">
        <f>InpS!UQH379</f>
        <v>0</v>
      </c>
      <c r="UQI967" s="11">
        <f>InpS!UQI379</f>
        <v>0</v>
      </c>
      <c r="UQJ967" s="11">
        <f>InpS!UQJ379</f>
        <v>0</v>
      </c>
      <c r="UQK967" s="11">
        <f>InpS!UQK379</f>
        <v>0</v>
      </c>
      <c r="UQL967" s="11">
        <f>InpS!UQL379</f>
        <v>0</v>
      </c>
      <c r="UQM967" s="11">
        <f>InpS!UQM379</f>
        <v>0</v>
      </c>
      <c r="UQN967" s="11">
        <f>InpS!UQN379</f>
        <v>0</v>
      </c>
      <c r="UQO967" s="11">
        <f>InpS!UQO379</f>
        <v>0</v>
      </c>
      <c r="UQP967" s="11">
        <f>InpS!UQP379</f>
        <v>0</v>
      </c>
      <c r="UQQ967" s="11">
        <f>InpS!UQQ379</f>
        <v>0</v>
      </c>
      <c r="UQR967" s="11">
        <f>InpS!UQR379</f>
        <v>0</v>
      </c>
      <c r="UQS967" s="11">
        <f>InpS!UQS379</f>
        <v>0</v>
      </c>
      <c r="UQT967" s="11">
        <f>InpS!UQT379</f>
        <v>0</v>
      </c>
      <c r="UQU967" s="11">
        <f>InpS!UQU379</f>
        <v>0</v>
      </c>
      <c r="UQV967" s="11">
        <f>InpS!UQV379</f>
        <v>0</v>
      </c>
      <c r="UQW967" s="11">
        <f>InpS!UQW379</f>
        <v>0</v>
      </c>
      <c r="UQX967" s="11">
        <f>InpS!UQX379</f>
        <v>0</v>
      </c>
      <c r="UQY967" s="11">
        <f>InpS!UQY379</f>
        <v>0</v>
      </c>
      <c r="UQZ967" s="11">
        <f>InpS!UQZ379</f>
        <v>0</v>
      </c>
      <c r="URA967" s="11">
        <f>InpS!URA379</f>
        <v>0</v>
      </c>
      <c r="URB967" s="11">
        <f>InpS!URB379</f>
        <v>0</v>
      </c>
      <c r="URC967" s="11">
        <f>InpS!URC379</f>
        <v>0</v>
      </c>
      <c r="URD967" s="11">
        <f>InpS!URD379</f>
        <v>0</v>
      </c>
      <c r="URE967" s="11">
        <f>InpS!URE379</f>
        <v>0</v>
      </c>
      <c r="URF967" s="11">
        <f>InpS!URF379</f>
        <v>0</v>
      </c>
      <c r="URG967" s="11">
        <f>InpS!URG379</f>
        <v>0</v>
      </c>
      <c r="URH967" s="11">
        <f>InpS!URH379</f>
        <v>0</v>
      </c>
      <c r="URI967" s="11">
        <f>InpS!URI379</f>
        <v>0</v>
      </c>
      <c r="URJ967" s="11">
        <f>InpS!URJ379</f>
        <v>0</v>
      </c>
      <c r="URK967" s="11">
        <f>InpS!URK379</f>
        <v>0</v>
      </c>
      <c r="URL967" s="11">
        <f>InpS!URL379</f>
        <v>0</v>
      </c>
      <c r="URM967" s="11">
        <f>InpS!URM379</f>
        <v>0</v>
      </c>
      <c r="URN967" s="11">
        <f>InpS!URN379</f>
        <v>0</v>
      </c>
      <c r="URO967" s="11">
        <f>InpS!URO379</f>
        <v>0</v>
      </c>
      <c r="URP967" s="11">
        <f>InpS!URP379</f>
        <v>0</v>
      </c>
      <c r="URQ967" s="11">
        <f>InpS!URQ379</f>
        <v>0</v>
      </c>
      <c r="URR967" s="11">
        <f>InpS!URR379</f>
        <v>0</v>
      </c>
      <c r="URS967" s="11">
        <f>InpS!URS379</f>
        <v>0</v>
      </c>
      <c r="URT967" s="11">
        <f>InpS!URT379</f>
        <v>0</v>
      </c>
      <c r="URU967" s="11">
        <f>InpS!URU379</f>
        <v>0</v>
      </c>
      <c r="URV967" s="11">
        <f>InpS!URV379</f>
        <v>0</v>
      </c>
      <c r="URW967" s="11">
        <f>InpS!URW379</f>
        <v>0</v>
      </c>
      <c r="URX967" s="11">
        <f>InpS!URX379</f>
        <v>0</v>
      </c>
      <c r="URY967" s="11">
        <f>InpS!URY379</f>
        <v>0</v>
      </c>
      <c r="URZ967" s="11">
        <f>InpS!URZ379</f>
        <v>0</v>
      </c>
      <c r="USA967" s="11">
        <f>InpS!USA379</f>
        <v>0</v>
      </c>
      <c r="USB967" s="11">
        <f>InpS!USB379</f>
        <v>0</v>
      </c>
      <c r="USC967" s="11">
        <f>InpS!USC379</f>
        <v>0</v>
      </c>
      <c r="USD967" s="11">
        <f>InpS!USD379</f>
        <v>0</v>
      </c>
      <c r="USE967" s="11">
        <f>InpS!USE379</f>
        <v>0</v>
      </c>
      <c r="USF967" s="11">
        <f>InpS!USF379</f>
        <v>0</v>
      </c>
      <c r="USG967" s="11">
        <f>InpS!USG379</f>
        <v>0</v>
      </c>
      <c r="USH967" s="11">
        <f>InpS!USH379</f>
        <v>0</v>
      </c>
      <c r="USI967" s="11">
        <f>InpS!USI379</f>
        <v>0</v>
      </c>
      <c r="USJ967" s="11">
        <f>InpS!USJ379</f>
        <v>0</v>
      </c>
      <c r="USK967" s="11">
        <f>InpS!USK379</f>
        <v>0</v>
      </c>
      <c r="USL967" s="11">
        <f>InpS!USL379</f>
        <v>0</v>
      </c>
      <c r="USM967" s="11">
        <f>InpS!USM379</f>
        <v>0</v>
      </c>
      <c r="USN967" s="11">
        <f>InpS!USN379</f>
        <v>0</v>
      </c>
      <c r="USO967" s="11">
        <f>InpS!USO379</f>
        <v>0</v>
      </c>
      <c r="USP967" s="11">
        <f>InpS!USP379</f>
        <v>0</v>
      </c>
      <c r="USQ967" s="11">
        <f>InpS!USQ379</f>
        <v>0</v>
      </c>
      <c r="USR967" s="11">
        <f>InpS!USR379</f>
        <v>0</v>
      </c>
      <c r="USS967" s="11">
        <f>InpS!USS379</f>
        <v>0</v>
      </c>
      <c r="UST967" s="11">
        <f>InpS!UST379</f>
        <v>0</v>
      </c>
      <c r="USU967" s="11">
        <f>InpS!USU379</f>
        <v>0</v>
      </c>
      <c r="USV967" s="11">
        <f>InpS!USV379</f>
        <v>0</v>
      </c>
      <c r="USW967" s="11">
        <f>InpS!USW379</f>
        <v>0</v>
      </c>
      <c r="USX967" s="11">
        <f>InpS!USX379</f>
        <v>0</v>
      </c>
      <c r="USY967" s="11">
        <f>InpS!USY379</f>
        <v>0</v>
      </c>
      <c r="USZ967" s="11">
        <f>InpS!USZ379</f>
        <v>0</v>
      </c>
      <c r="UTA967" s="11">
        <f>InpS!UTA379</f>
        <v>0</v>
      </c>
      <c r="UTB967" s="11">
        <f>InpS!UTB379</f>
        <v>0</v>
      </c>
      <c r="UTC967" s="11">
        <f>InpS!UTC379</f>
        <v>0</v>
      </c>
      <c r="UTD967" s="11">
        <f>InpS!UTD379</f>
        <v>0</v>
      </c>
      <c r="UTE967" s="11">
        <f>InpS!UTE379</f>
        <v>0</v>
      </c>
      <c r="UTF967" s="11">
        <f>InpS!UTF379</f>
        <v>0</v>
      </c>
      <c r="UTG967" s="11">
        <f>InpS!UTG379</f>
        <v>0</v>
      </c>
      <c r="UTH967" s="11">
        <f>InpS!UTH379</f>
        <v>0</v>
      </c>
      <c r="UTI967" s="11">
        <f>InpS!UTI379</f>
        <v>0</v>
      </c>
      <c r="UTJ967" s="11">
        <f>InpS!UTJ379</f>
        <v>0</v>
      </c>
      <c r="UTK967" s="11">
        <f>InpS!UTK379</f>
        <v>0</v>
      </c>
      <c r="UTL967" s="11">
        <f>InpS!UTL379</f>
        <v>0</v>
      </c>
      <c r="UTM967" s="11">
        <f>InpS!UTM379</f>
        <v>0</v>
      </c>
      <c r="UTN967" s="11">
        <f>InpS!UTN379</f>
        <v>0</v>
      </c>
      <c r="UTO967" s="11">
        <f>InpS!UTO379</f>
        <v>0</v>
      </c>
      <c r="UTP967" s="11">
        <f>InpS!UTP379</f>
        <v>0</v>
      </c>
      <c r="UTQ967" s="11">
        <f>InpS!UTQ379</f>
        <v>0</v>
      </c>
      <c r="UTR967" s="11">
        <f>InpS!UTR379</f>
        <v>0</v>
      </c>
      <c r="UTS967" s="11">
        <f>InpS!UTS379</f>
        <v>0</v>
      </c>
      <c r="UTT967" s="11">
        <f>InpS!UTT379</f>
        <v>0</v>
      </c>
      <c r="UTU967" s="11">
        <f>InpS!UTU379</f>
        <v>0</v>
      </c>
      <c r="UTV967" s="11">
        <f>InpS!UTV379</f>
        <v>0</v>
      </c>
      <c r="UTW967" s="11">
        <f>InpS!UTW379</f>
        <v>0</v>
      </c>
      <c r="UTX967" s="11">
        <f>InpS!UTX379</f>
        <v>0</v>
      </c>
      <c r="UTY967" s="11">
        <f>InpS!UTY379</f>
        <v>0</v>
      </c>
      <c r="UTZ967" s="11">
        <f>InpS!UTZ379</f>
        <v>0</v>
      </c>
      <c r="UUA967" s="11">
        <f>InpS!UUA379</f>
        <v>0</v>
      </c>
      <c r="UUB967" s="11">
        <f>InpS!UUB379</f>
        <v>0</v>
      </c>
      <c r="UUC967" s="11">
        <f>InpS!UUC379</f>
        <v>0</v>
      </c>
      <c r="UUD967" s="11">
        <f>InpS!UUD379</f>
        <v>0</v>
      </c>
      <c r="UUE967" s="11">
        <f>InpS!UUE379</f>
        <v>0</v>
      </c>
      <c r="UUF967" s="11">
        <f>InpS!UUF379</f>
        <v>0</v>
      </c>
      <c r="UUG967" s="11">
        <f>InpS!UUG379</f>
        <v>0</v>
      </c>
      <c r="UUH967" s="11">
        <f>InpS!UUH379</f>
        <v>0</v>
      </c>
      <c r="UUI967" s="11">
        <f>InpS!UUI379</f>
        <v>0</v>
      </c>
      <c r="UUJ967" s="11">
        <f>InpS!UUJ379</f>
        <v>0</v>
      </c>
      <c r="UUK967" s="11">
        <f>InpS!UUK379</f>
        <v>0</v>
      </c>
      <c r="UUL967" s="11">
        <f>InpS!UUL379</f>
        <v>0</v>
      </c>
      <c r="UUM967" s="11">
        <f>InpS!UUM379</f>
        <v>0</v>
      </c>
      <c r="UUN967" s="11">
        <f>InpS!UUN379</f>
        <v>0</v>
      </c>
      <c r="UUO967" s="11">
        <f>InpS!UUO379</f>
        <v>0</v>
      </c>
      <c r="UUP967" s="11">
        <f>InpS!UUP379</f>
        <v>0</v>
      </c>
      <c r="UUQ967" s="11">
        <f>InpS!UUQ379</f>
        <v>0</v>
      </c>
      <c r="UUR967" s="11">
        <f>InpS!UUR379</f>
        <v>0</v>
      </c>
      <c r="UUS967" s="11">
        <f>InpS!UUS379</f>
        <v>0</v>
      </c>
      <c r="UUT967" s="11">
        <f>InpS!UUT379</f>
        <v>0</v>
      </c>
      <c r="UUU967" s="11">
        <f>InpS!UUU379</f>
        <v>0</v>
      </c>
      <c r="UUV967" s="11">
        <f>InpS!UUV379</f>
        <v>0</v>
      </c>
      <c r="UUW967" s="11">
        <f>InpS!UUW379</f>
        <v>0</v>
      </c>
      <c r="UUX967" s="11">
        <f>InpS!UUX379</f>
        <v>0</v>
      </c>
      <c r="UUY967" s="11">
        <f>InpS!UUY379</f>
        <v>0</v>
      </c>
      <c r="UUZ967" s="11">
        <f>InpS!UUZ379</f>
        <v>0</v>
      </c>
      <c r="UVA967" s="11">
        <f>InpS!UVA379</f>
        <v>0</v>
      </c>
      <c r="UVB967" s="11">
        <f>InpS!UVB379</f>
        <v>0</v>
      </c>
      <c r="UVC967" s="11">
        <f>InpS!UVC379</f>
        <v>0</v>
      </c>
      <c r="UVD967" s="11">
        <f>InpS!UVD379</f>
        <v>0</v>
      </c>
      <c r="UVE967" s="11">
        <f>InpS!UVE379</f>
        <v>0</v>
      </c>
      <c r="UVF967" s="11">
        <f>InpS!UVF379</f>
        <v>0</v>
      </c>
      <c r="UVG967" s="11">
        <f>InpS!UVG379</f>
        <v>0</v>
      </c>
      <c r="UVH967" s="11">
        <f>InpS!UVH379</f>
        <v>0</v>
      </c>
      <c r="UVI967" s="11">
        <f>InpS!UVI379</f>
        <v>0</v>
      </c>
      <c r="UVJ967" s="11">
        <f>InpS!UVJ379</f>
        <v>0</v>
      </c>
      <c r="UVK967" s="11">
        <f>InpS!UVK379</f>
        <v>0</v>
      </c>
      <c r="UVL967" s="11">
        <f>InpS!UVL379</f>
        <v>0</v>
      </c>
      <c r="UVM967" s="11">
        <f>InpS!UVM379</f>
        <v>0</v>
      </c>
      <c r="UVN967" s="11">
        <f>InpS!UVN379</f>
        <v>0</v>
      </c>
      <c r="UVO967" s="11">
        <f>InpS!UVO379</f>
        <v>0</v>
      </c>
      <c r="UVP967" s="11">
        <f>InpS!UVP379</f>
        <v>0</v>
      </c>
      <c r="UVQ967" s="11">
        <f>InpS!UVQ379</f>
        <v>0</v>
      </c>
      <c r="UVR967" s="11">
        <f>InpS!UVR379</f>
        <v>0</v>
      </c>
      <c r="UVS967" s="11">
        <f>InpS!UVS379</f>
        <v>0</v>
      </c>
      <c r="UVT967" s="11">
        <f>InpS!UVT379</f>
        <v>0</v>
      </c>
      <c r="UVU967" s="11">
        <f>InpS!UVU379</f>
        <v>0</v>
      </c>
      <c r="UVV967" s="11">
        <f>InpS!UVV379</f>
        <v>0</v>
      </c>
      <c r="UVW967" s="11">
        <f>InpS!UVW379</f>
        <v>0</v>
      </c>
      <c r="UVX967" s="11">
        <f>InpS!UVX379</f>
        <v>0</v>
      </c>
      <c r="UVY967" s="11">
        <f>InpS!UVY379</f>
        <v>0</v>
      </c>
      <c r="UVZ967" s="11">
        <f>InpS!UVZ379</f>
        <v>0</v>
      </c>
      <c r="UWA967" s="11">
        <f>InpS!UWA379</f>
        <v>0</v>
      </c>
      <c r="UWB967" s="11">
        <f>InpS!UWB379</f>
        <v>0</v>
      </c>
      <c r="UWC967" s="11">
        <f>InpS!UWC379</f>
        <v>0</v>
      </c>
      <c r="UWD967" s="11">
        <f>InpS!UWD379</f>
        <v>0</v>
      </c>
      <c r="UWE967" s="11">
        <f>InpS!UWE379</f>
        <v>0</v>
      </c>
      <c r="UWF967" s="11">
        <f>InpS!UWF379</f>
        <v>0</v>
      </c>
      <c r="UWG967" s="11">
        <f>InpS!UWG379</f>
        <v>0</v>
      </c>
      <c r="UWH967" s="11">
        <f>InpS!UWH379</f>
        <v>0</v>
      </c>
      <c r="UWI967" s="11">
        <f>InpS!UWI379</f>
        <v>0</v>
      </c>
      <c r="UWJ967" s="11">
        <f>InpS!UWJ379</f>
        <v>0</v>
      </c>
      <c r="UWK967" s="11">
        <f>InpS!UWK379</f>
        <v>0</v>
      </c>
      <c r="UWL967" s="11">
        <f>InpS!UWL379</f>
        <v>0</v>
      </c>
      <c r="UWM967" s="11">
        <f>InpS!UWM379</f>
        <v>0</v>
      </c>
      <c r="UWN967" s="11">
        <f>InpS!UWN379</f>
        <v>0</v>
      </c>
      <c r="UWO967" s="11">
        <f>InpS!UWO379</f>
        <v>0</v>
      </c>
      <c r="UWP967" s="11">
        <f>InpS!UWP379</f>
        <v>0</v>
      </c>
      <c r="UWQ967" s="11">
        <f>InpS!UWQ379</f>
        <v>0</v>
      </c>
      <c r="UWR967" s="11">
        <f>InpS!UWR379</f>
        <v>0</v>
      </c>
      <c r="UWS967" s="11">
        <f>InpS!UWS379</f>
        <v>0</v>
      </c>
      <c r="UWT967" s="11">
        <f>InpS!UWT379</f>
        <v>0</v>
      </c>
      <c r="UWU967" s="11">
        <f>InpS!UWU379</f>
        <v>0</v>
      </c>
      <c r="UWV967" s="11">
        <f>InpS!UWV379</f>
        <v>0</v>
      </c>
      <c r="UWW967" s="11">
        <f>InpS!UWW379</f>
        <v>0</v>
      </c>
      <c r="UWX967" s="11">
        <f>InpS!UWX379</f>
        <v>0</v>
      </c>
      <c r="UWY967" s="11">
        <f>InpS!UWY379</f>
        <v>0</v>
      </c>
      <c r="UWZ967" s="11">
        <f>InpS!UWZ379</f>
        <v>0</v>
      </c>
      <c r="UXA967" s="11">
        <f>InpS!UXA379</f>
        <v>0</v>
      </c>
      <c r="UXB967" s="11">
        <f>InpS!UXB379</f>
        <v>0</v>
      </c>
      <c r="UXC967" s="11">
        <f>InpS!UXC379</f>
        <v>0</v>
      </c>
      <c r="UXD967" s="11">
        <f>InpS!UXD379</f>
        <v>0</v>
      </c>
      <c r="UXE967" s="11">
        <f>InpS!UXE379</f>
        <v>0</v>
      </c>
      <c r="UXF967" s="11">
        <f>InpS!UXF379</f>
        <v>0</v>
      </c>
      <c r="UXG967" s="11">
        <f>InpS!UXG379</f>
        <v>0</v>
      </c>
      <c r="UXH967" s="11">
        <f>InpS!UXH379</f>
        <v>0</v>
      </c>
      <c r="UXI967" s="11">
        <f>InpS!UXI379</f>
        <v>0</v>
      </c>
      <c r="UXJ967" s="11">
        <f>InpS!UXJ379</f>
        <v>0</v>
      </c>
      <c r="UXK967" s="11">
        <f>InpS!UXK379</f>
        <v>0</v>
      </c>
      <c r="UXL967" s="11">
        <f>InpS!UXL379</f>
        <v>0</v>
      </c>
      <c r="UXM967" s="11">
        <f>InpS!UXM379</f>
        <v>0</v>
      </c>
      <c r="UXN967" s="11">
        <f>InpS!UXN379</f>
        <v>0</v>
      </c>
      <c r="UXO967" s="11">
        <f>InpS!UXO379</f>
        <v>0</v>
      </c>
      <c r="UXP967" s="11">
        <f>InpS!UXP379</f>
        <v>0</v>
      </c>
      <c r="UXQ967" s="11">
        <f>InpS!UXQ379</f>
        <v>0</v>
      </c>
      <c r="UXR967" s="11">
        <f>InpS!UXR379</f>
        <v>0</v>
      </c>
      <c r="UXS967" s="11">
        <f>InpS!UXS379</f>
        <v>0</v>
      </c>
      <c r="UXT967" s="11">
        <f>InpS!UXT379</f>
        <v>0</v>
      </c>
      <c r="UXU967" s="11">
        <f>InpS!UXU379</f>
        <v>0</v>
      </c>
      <c r="UXV967" s="11">
        <f>InpS!UXV379</f>
        <v>0</v>
      </c>
      <c r="UXW967" s="11">
        <f>InpS!UXW379</f>
        <v>0</v>
      </c>
      <c r="UXX967" s="11">
        <f>InpS!UXX379</f>
        <v>0</v>
      </c>
      <c r="UXY967" s="11">
        <f>InpS!UXY379</f>
        <v>0</v>
      </c>
      <c r="UXZ967" s="11">
        <f>InpS!UXZ379</f>
        <v>0</v>
      </c>
      <c r="UYA967" s="11">
        <f>InpS!UYA379</f>
        <v>0</v>
      </c>
      <c r="UYB967" s="11">
        <f>InpS!UYB379</f>
        <v>0</v>
      </c>
      <c r="UYC967" s="11">
        <f>InpS!UYC379</f>
        <v>0</v>
      </c>
      <c r="UYD967" s="11">
        <f>InpS!UYD379</f>
        <v>0</v>
      </c>
      <c r="UYE967" s="11">
        <f>InpS!UYE379</f>
        <v>0</v>
      </c>
      <c r="UYF967" s="11">
        <f>InpS!UYF379</f>
        <v>0</v>
      </c>
      <c r="UYG967" s="11">
        <f>InpS!UYG379</f>
        <v>0</v>
      </c>
      <c r="UYH967" s="11">
        <f>InpS!UYH379</f>
        <v>0</v>
      </c>
      <c r="UYI967" s="11">
        <f>InpS!UYI379</f>
        <v>0</v>
      </c>
      <c r="UYJ967" s="11">
        <f>InpS!UYJ379</f>
        <v>0</v>
      </c>
      <c r="UYK967" s="11">
        <f>InpS!UYK379</f>
        <v>0</v>
      </c>
      <c r="UYL967" s="11">
        <f>InpS!UYL379</f>
        <v>0</v>
      </c>
      <c r="UYM967" s="11">
        <f>InpS!UYM379</f>
        <v>0</v>
      </c>
      <c r="UYN967" s="11">
        <f>InpS!UYN379</f>
        <v>0</v>
      </c>
      <c r="UYO967" s="11">
        <f>InpS!UYO379</f>
        <v>0</v>
      </c>
      <c r="UYP967" s="11">
        <f>InpS!UYP379</f>
        <v>0</v>
      </c>
      <c r="UYQ967" s="11">
        <f>InpS!UYQ379</f>
        <v>0</v>
      </c>
      <c r="UYR967" s="11">
        <f>InpS!UYR379</f>
        <v>0</v>
      </c>
      <c r="UYS967" s="11">
        <f>InpS!UYS379</f>
        <v>0</v>
      </c>
      <c r="UYT967" s="11">
        <f>InpS!UYT379</f>
        <v>0</v>
      </c>
      <c r="UYU967" s="11">
        <f>InpS!UYU379</f>
        <v>0</v>
      </c>
      <c r="UYV967" s="11">
        <f>InpS!UYV379</f>
        <v>0</v>
      </c>
      <c r="UYW967" s="11">
        <f>InpS!UYW379</f>
        <v>0</v>
      </c>
      <c r="UYX967" s="11">
        <f>InpS!UYX379</f>
        <v>0</v>
      </c>
      <c r="UYY967" s="11">
        <f>InpS!UYY379</f>
        <v>0</v>
      </c>
      <c r="UYZ967" s="11">
        <f>InpS!UYZ379</f>
        <v>0</v>
      </c>
      <c r="UZA967" s="11">
        <f>InpS!UZA379</f>
        <v>0</v>
      </c>
      <c r="UZB967" s="11">
        <f>InpS!UZB379</f>
        <v>0</v>
      </c>
      <c r="UZC967" s="11">
        <f>InpS!UZC379</f>
        <v>0</v>
      </c>
      <c r="UZD967" s="11">
        <f>InpS!UZD379</f>
        <v>0</v>
      </c>
      <c r="UZE967" s="11">
        <f>InpS!UZE379</f>
        <v>0</v>
      </c>
      <c r="UZF967" s="11">
        <f>InpS!UZF379</f>
        <v>0</v>
      </c>
      <c r="UZG967" s="11">
        <f>InpS!UZG379</f>
        <v>0</v>
      </c>
      <c r="UZH967" s="11">
        <f>InpS!UZH379</f>
        <v>0</v>
      </c>
      <c r="UZI967" s="11">
        <f>InpS!UZI379</f>
        <v>0</v>
      </c>
      <c r="UZJ967" s="11">
        <f>InpS!UZJ379</f>
        <v>0</v>
      </c>
      <c r="UZK967" s="11">
        <f>InpS!UZK379</f>
        <v>0</v>
      </c>
      <c r="UZL967" s="11">
        <f>InpS!UZL379</f>
        <v>0</v>
      </c>
      <c r="UZM967" s="11">
        <f>InpS!UZM379</f>
        <v>0</v>
      </c>
      <c r="UZN967" s="11">
        <f>InpS!UZN379</f>
        <v>0</v>
      </c>
      <c r="UZO967" s="11">
        <f>InpS!UZO379</f>
        <v>0</v>
      </c>
      <c r="UZP967" s="11">
        <f>InpS!UZP379</f>
        <v>0</v>
      </c>
      <c r="UZQ967" s="11">
        <f>InpS!UZQ379</f>
        <v>0</v>
      </c>
      <c r="UZR967" s="11">
        <f>InpS!UZR379</f>
        <v>0</v>
      </c>
      <c r="UZS967" s="11">
        <f>InpS!UZS379</f>
        <v>0</v>
      </c>
      <c r="UZT967" s="11">
        <f>InpS!UZT379</f>
        <v>0</v>
      </c>
      <c r="UZU967" s="11">
        <f>InpS!UZU379</f>
        <v>0</v>
      </c>
      <c r="UZV967" s="11">
        <f>InpS!UZV379</f>
        <v>0</v>
      </c>
      <c r="UZW967" s="11">
        <f>InpS!UZW379</f>
        <v>0</v>
      </c>
      <c r="UZX967" s="11">
        <f>InpS!UZX379</f>
        <v>0</v>
      </c>
      <c r="UZY967" s="11">
        <f>InpS!UZY379</f>
        <v>0</v>
      </c>
      <c r="UZZ967" s="11">
        <f>InpS!UZZ379</f>
        <v>0</v>
      </c>
      <c r="VAA967" s="11">
        <f>InpS!VAA379</f>
        <v>0</v>
      </c>
      <c r="VAB967" s="11">
        <f>InpS!VAB379</f>
        <v>0</v>
      </c>
      <c r="VAC967" s="11">
        <f>InpS!VAC379</f>
        <v>0</v>
      </c>
      <c r="VAD967" s="11">
        <f>InpS!VAD379</f>
        <v>0</v>
      </c>
      <c r="VAE967" s="11">
        <f>InpS!VAE379</f>
        <v>0</v>
      </c>
      <c r="VAF967" s="11">
        <f>InpS!VAF379</f>
        <v>0</v>
      </c>
      <c r="VAG967" s="11">
        <f>InpS!VAG379</f>
        <v>0</v>
      </c>
      <c r="VAH967" s="11">
        <f>InpS!VAH379</f>
        <v>0</v>
      </c>
      <c r="VAI967" s="11">
        <f>InpS!VAI379</f>
        <v>0</v>
      </c>
      <c r="VAJ967" s="11">
        <f>InpS!VAJ379</f>
        <v>0</v>
      </c>
      <c r="VAK967" s="11">
        <f>InpS!VAK379</f>
        <v>0</v>
      </c>
      <c r="VAL967" s="11">
        <f>InpS!VAL379</f>
        <v>0</v>
      </c>
      <c r="VAM967" s="11">
        <f>InpS!VAM379</f>
        <v>0</v>
      </c>
      <c r="VAN967" s="11">
        <f>InpS!VAN379</f>
        <v>0</v>
      </c>
      <c r="VAO967" s="11">
        <f>InpS!VAO379</f>
        <v>0</v>
      </c>
      <c r="VAP967" s="11">
        <f>InpS!VAP379</f>
        <v>0</v>
      </c>
      <c r="VAQ967" s="11">
        <f>InpS!VAQ379</f>
        <v>0</v>
      </c>
      <c r="VAR967" s="11">
        <f>InpS!VAR379</f>
        <v>0</v>
      </c>
      <c r="VAS967" s="11">
        <f>InpS!VAS379</f>
        <v>0</v>
      </c>
      <c r="VAT967" s="11">
        <f>InpS!VAT379</f>
        <v>0</v>
      </c>
      <c r="VAU967" s="11">
        <f>InpS!VAU379</f>
        <v>0</v>
      </c>
      <c r="VAV967" s="11">
        <f>InpS!VAV379</f>
        <v>0</v>
      </c>
      <c r="VAW967" s="11">
        <f>InpS!VAW379</f>
        <v>0</v>
      </c>
      <c r="VAX967" s="11">
        <f>InpS!VAX379</f>
        <v>0</v>
      </c>
      <c r="VAY967" s="11">
        <f>InpS!VAY379</f>
        <v>0</v>
      </c>
      <c r="VAZ967" s="11">
        <f>InpS!VAZ379</f>
        <v>0</v>
      </c>
      <c r="VBA967" s="11">
        <f>InpS!VBA379</f>
        <v>0</v>
      </c>
      <c r="VBB967" s="11">
        <f>InpS!VBB379</f>
        <v>0</v>
      </c>
      <c r="VBC967" s="11">
        <f>InpS!VBC379</f>
        <v>0</v>
      </c>
      <c r="VBD967" s="11">
        <f>InpS!VBD379</f>
        <v>0</v>
      </c>
      <c r="VBE967" s="11">
        <f>InpS!VBE379</f>
        <v>0</v>
      </c>
      <c r="VBF967" s="11">
        <f>InpS!VBF379</f>
        <v>0</v>
      </c>
      <c r="VBG967" s="11">
        <f>InpS!VBG379</f>
        <v>0</v>
      </c>
      <c r="VBH967" s="11">
        <f>InpS!VBH379</f>
        <v>0</v>
      </c>
      <c r="VBI967" s="11">
        <f>InpS!VBI379</f>
        <v>0</v>
      </c>
      <c r="VBJ967" s="11">
        <f>InpS!VBJ379</f>
        <v>0</v>
      </c>
      <c r="VBK967" s="11">
        <f>InpS!VBK379</f>
        <v>0</v>
      </c>
      <c r="VBL967" s="11">
        <f>InpS!VBL379</f>
        <v>0</v>
      </c>
      <c r="VBM967" s="11">
        <f>InpS!VBM379</f>
        <v>0</v>
      </c>
      <c r="VBN967" s="11">
        <f>InpS!VBN379</f>
        <v>0</v>
      </c>
      <c r="VBO967" s="11">
        <f>InpS!VBO379</f>
        <v>0</v>
      </c>
      <c r="VBP967" s="11">
        <f>InpS!VBP379</f>
        <v>0</v>
      </c>
      <c r="VBQ967" s="11">
        <f>InpS!VBQ379</f>
        <v>0</v>
      </c>
      <c r="VBR967" s="11">
        <f>InpS!VBR379</f>
        <v>0</v>
      </c>
      <c r="VBS967" s="11">
        <f>InpS!VBS379</f>
        <v>0</v>
      </c>
      <c r="VBT967" s="11">
        <f>InpS!VBT379</f>
        <v>0</v>
      </c>
      <c r="VBU967" s="11">
        <f>InpS!VBU379</f>
        <v>0</v>
      </c>
      <c r="VBV967" s="11">
        <f>InpS!VBV379</f>
        <v>0</v>
      </c>
      <c r="VBW967" s="11">
        <f>InpS!VBW379</f>
        <v>0</v>
      </c>
      <c r="VBX967" s="11">
        <f>InpS!VBX379</f>
        <v>0</v>
      </c>
      <c r="VBY967" s="11">
        <f>InpS!VBY379</f>
        <v>0</v>
      </c>
      <c r="VBZ967" s="11">
        <f>InpS!VBZ379</f>
        <v>0</v>
      </c>
      <c r="VCA967" s="11">
        <f>InpS!VCA379</f>
        <v>0</v>
      </c>
      <c r="VCB967" s="11">
        <f>InpS!VCB379</f>
        <v>0</v>
      </c>
      <c r="VCC967" s="11">
        <f>InpS!VCC379</f>
        <v>0</v>
      </c>
      <c r="VCD967" s="11">
        <f>InpS!VCD379</f>
        <v>0</v>
      </c>
      <c r="VCE967" s="11">
        <f>InpS!VCE379</f>
        <v>0</v>
      </c>
      <c r="VCF967" s="11">
        <f>InpS!VCF379</f>
        <v>0</v>
      </c>
      <c r="VCG967" s="11">
        <f>InpS!VCG379</f>
        <v>0</v>
      </c>
      <c r="VCH967" s="11">
        <f>InpS!VCH379</f>
        <v>0</v>
      </c>
      <c r="VCI967" s="11">
        <f>InpS!VCI379</f>
        <v>0</v>
      </c>
      <c r="VCJ967" s="11">
        <f>InpS!VCJ379</f>
        <v>0</v>
      </c>
      <c r="VCK967" s="11">
        <f>InpS!VCK379</f>
        <v>0</v>
      </c>
      <c r="VCL967" s="11">
        <f>InpS!VCL379</f>
        <v>0</v>
      </c>
      <c r="VCM967" s="11">
        <f>InpS!VCM379</f>
        <v>0</v>
      </c>
      <c r="VCN967" s="11">
        <f>InpS!VCN379</f>
        <v>0</v>
      </c>
      <c r="VCO967" s="11">
        <f>InpS!VCO379</f>
        <v>0</v>
      </c>
      <c r="VCP967" s="11">
        <f>InpS!VCP379</f>
        <v>0</v>
      </c>
      <c r="VCQ967" s="11">
        <f>InpS!VCQ379</f>
        <v>0</v>
      </c>
      <c r="VCR967" s="11">
        <f>InpS!VCR379</f>
        <v>0</v>
      </c>
      <c r="VCS967" s="11">
        <f>InpS!VCS379</f>
        <v>0</v>
      </c>
      <c r="VCT967" s="11">
        <f>InpS!VCT379</f>
        <v>0</v>
      </c>
      <c r="VCU967" s="11">
        <f>InpS!VCU379</f>
        <v>0</v>
      </c>
      <c r="VCV967" s="11">
        <f>InpS!VCV379</f>
        <v>0</v>
      </c>
      <c r="VCW967" s="11">
        <f>InpS!VCW379</f>
        <v>0</v>
      </c>
      <c r="VCX967" s="11">
        <f>InpS!VCX379</f>
        <v>0</v>
      </c>
      <c r="VCY967" s="11">
        <f>InpS!VCY379</f>
        <v>0</v>
      </c>
      <c r="VCZ967" s="11">
        <f>InpS!VCZ379</f>
        <v>0</v>
      </c>
      <c r="VDA967" s="11">
        <f>InpS!VDA379</f>
        <v>0</v>
      </c>
      <c r="VDB967" s="11">
        <f>InpS!VDB379</f>
        <v>0</v>
      </c>
      <c r="VDC967" s="11">
        <f>InpS!VDC379</f>
        <v>0</v>
      </c>
      <c r="VDD967" s="11">
        <f>InpS!VDD379</f>
        <v>0</v>
      </c>
      <c r="VDE967" s="11">
        <f>InpS!VDE379</f>
        <v>0</v>
      </c>
      <c r="VDF967" s="11">
        <f>InpS!VDF379</f>
        <v>0</v>
      </c>
      <c r="VDG967" s="11">
        <f>InpS!VDG379</f>
        <v>0</v>
      </c>
      <c r="VDH967" s="11">
        <f>InpS!VDH379</f>
        <v>0</v>
      </c>
      <c r="VDI967" s="11">
        <f>InpS!VDI379</f>
        <v>0</v>
      </c>
      <c r="VDJ967" s="11">
        <f>InpS!VDJ379</f>
        <v>0</v>
      </c>
      <c r="VDK967" s="11">
        <f>InpS!VDK379</f>
        <v>0</v>
      </c>
      <c r="VDL967" s="11">
        <f>InpS!VDL379</f>
        <v>0</v>
      </c>
      <c r="VDM967" s="11">
        <f>InpS!VDM379</f>
        <v>0</v>
      </c>
      <c r="VDN967" s="11">
        <f>InpS!VDN379</f>
        <v>0</v>
      </c>
      <c r="VDO967" s="11">
        <f>InpS!VDO379</f>
        <v>0</v>
      </c>
      <c r="VDP967" s="11">
        <f>InpS!VDP379</f>
        <v>0</v>
      </c>
      <c r="VDQ967" s="11">
        <f>InpS!VDQ379</f>
        <v>0</v>
      </c>
      <c r="VDR967" s="11">
        <f>InpS!VDR379</f>
        <v>0</v>
      </c>
      <c r="VDS967" s="11">
        <f>InpS!VDS379</f>
        <v>0</v>
      </c>
      <c r="VDT967" s="11">
        <f>InpS!VDT379</f>
        <v>0</v>
      </c>
      <c r="VDU967" s="11">
        <f>InpS!VDU379</f>
        <v>0</v>
      </c>
      <c r="VDV967" s="11">
        <f>InpS!VDV379</f>
        <v>0</v>
      </c>
      <c r="VDW967" s="11">
        <f>InpS!VDW379</f>
        <v>0</v>
      </c>
      <c r="VDX967" s="11">
        <f>InpS!VDX379</f>
        <v>0</v>
      </c>
      <c r="VDY967" s="11">
        <f>InpS!VDY379</f>
        <v>0</v>
      </c>
      <c r="VDZ967" s="11">
        <f>InpS!VDZ379</f>
        <v>0</v>
      </c>
      <c r="VEA967" s="11">
        <f>InpS!VEA379</f>
        <v>0</v>
      </c>
      <c r="VEB967" s="11">
        <f>InpS!VEB379</f>
        <v>0</v>
      </c>
      <c r="VEC967" s="11">
        <f>InpS!VEC379</f>
        <v>0</v>
      </c>
      <c r="VED967" s="11">
        <f>InpS!VED379</f>
        <v>0</v>
      </c>
      <c r="VEE967" s="11">
        <f>InpS!VEE379</f>
        <v>0</v>
      </c>
      <c r="VEF967" s="11">
        <f>InpS!VEF379</f>
        <v>0</v>
      </c>
      <c r="VEG967" s="11">
        <f>InpS!VEG379</f>
        <v>0</v>
      </c>
      <c r="VEH967" s="11">
        <f>InpS!VEH379</f>
        <v>0</v>
      </c>
      <c r="VEI967" s="11">
        <f>InpS!VEI379</f>
        <v>0</v>
      </c>
      <c r="VEJ967" s="11">
        <f>InpS!VEJ379</f>
        <v>0</v>
      </c>
      <c r="VEK967" s="11">
        <f>InpS!VEK379</f>
        <v>0</v>
      </c>
      <c r="VEL967" s="11">
        <f>InpS!VEL379</f>
        <v>0</v>
      </c>
      <c r="VEM967" s="11">
        <f>InpS!VEM379</f>
        <v>0</v>
      </c>
      <c r="VEN967" s="11">
        <f>InpS!VEN379</f>
        <v>0</v>
      </c>
      <c r="VEO967" s="11">
        <f>InpS!VEO379</f>
        <v>0</v>
      </c>
      <c r="VEP967" s="11">
        <f>InpS!VEP379</f>
        <v>0</v>
      </c>
      <c r="VEQ967" s="11">
        <f>InpS!VEQ379</f>
        <v>0</v>
      </c>
      <c r="VER967" s="11">
        <f>InpS!VER379</f>
        <v>0</v>
      </c>
      <c r="VES967" s="11">
        <f>InpS!VES379</f>
        <v>0</v>
      </c>
      <c r="VET967" s="11">
        <f>InpS!VET379</f>
        <v>0</v>
      </c>
      <c r="VEU967" s="11">
        <f>InpS!VEU379</f>
        <v>0</v>
      </c>
      <c r="VEV967" s="11">
        <f>InpS!VEV379</f>
        <v>0</v>
      </c>
      <c r="VEW967" s="11">
        <f>InpS!VEW379</f>
        <v>0</v>
      </c>
      <c r="VEX967" s="11">
        <f>InpS!VEX379</f>
        <v>0</v>
      </c>
      <c r="VEY967" s="11">
        <f>InpS!VEY379</f>
        <v>0</v>
      </c>
      <c r="VEZ967" s="11">
        <f>InpS!VEZ379</f>
        <v>0</v>
      </c>
      <c r="VFA967" s="11">
        <f>InpS!VFA379</f>
        <v>0</v>
      </c>
      <c r="VFB967" s="11">
        <f>InpS!VFB379</f>
        <v>0</v>
      </c>
      <c r="VFC967" s="11">
        <f>InpS!VFC379</f>
        <v>0</v>
      </c>
      <c r="VFD967" s="11">
        <f>InpS!VFD379</f>
        <v>0</v>
      </c>
      <c r="VFE967" s="11">
        <f>InpS!VFE379</f>
        <v>0</v>
      </c>
      <c r="VFF967" s="11">
        <f>InpS!VFF379</f>
        <v>0</v>
      </c>
      <c r="VFG967" s="11">
        <f>InpS!VFG379</f>
        <v>0</v>
      </c>
      <c r="VFH967" s="11">
        <f>InpS!VFH379</f>
        <v>0</v>
      </c>
      <c r="VFI967" s="11">
        <f>InpS!VFI379</f>
        <v>0</v>
      </c>
      <c r="VFJ967" s="11">
        <f>InpS!VFJ379</f>
        <v>0</v>
      </c>
      <c r="VFK967" s="11">
        <f>InpS!VFK379</f>
        <v>0</v>
      </c>
      <c r="VFL967" s="11">
        <f>InpS!VFL379</f>
        <v>0</v>
      </c>
      <c r="VFM967" s="11">
        <f>InpS!VFM379</f>
        <v>0</v>
      </c>
      <c r="VFN967" s="11">
        <f>InpS!VFN379</f>
        <v>0</v>
      </c>
      <c r="VFO967" s="11">
        <f>InpS!VFO379</f>
        <v>0</v>
      </c>
      <c r="VFP967" s="11">
        <f>InpS!VFP379</f>
        <v>0</v>
      </c>
      <c r="VFQ967" s="11">
        <f>InpS!VFQ379</f>
        <v>0</v>
      </c>
      <c r="VFR967" s="11">
        <f>InpS!VFR379</f>
        <v>0</v>
      </c>
      <c r="VFS967" s="11">
        <f>InpS!VFS379</f>
        <v>0</v>
      </c>
      <c r="VFT967" s="11">
        <f>InpS!VFT379</f>
        <v>0</v>
      </c>
      <c r="VFU967" s="11">
        <f>InpS!VFU379</f>
        <v>0</v>
      </c>
      <c r="VFV967" s="11">
        <f>InpS!VFV379</f>
        <v>0</v>
      </c>
      <c r="VFW967" s="11">
        <f>InpS!VFW379</f>
        <v>0</v>
      </c>
      <c r="VFX967" s="11">
        <f>InpS!VFX379</f>
        <v>0</v>
      </c>
      <c r="VFY967" s="11">
        <f>InpS!VFY379</f>
        <v>0</v>
      </c>
      <c r="VFZ967" s="11">
        <f>InpS!VFZ379</f>
        <v>0</v>
      </c>
      <c r="VGA967" s="11">
        <f>InpS!VGA379</f>
        <v>0</v>
      </c>
      <c r="VGB967" s="11">
        <f>InpS!VGB379</f>
        <v>0</v>
      </c>
      <c r="VGC967" s="11">
        <f>InpS!VGC379</f>
        <v>0</v>
      </c>
      <c r="VGD967" s="11">
        <f>InpS!VGD379</f>
        <v>0</v>
      </c>
      <c r="VGE967" s="11">
        <f>InpS!VGE379</f>
        <v>0</v>
      </c>
      <c r="VGF967" s="11">
        <f>InpS!VGF379</f>
        <v>0</v>
      </c>
      <c r="VGG967" s="11">
        <f>InpS!VGG379</f>
        <v>0</v>
      </c>
      <c r="VGH967" s="11">
        <f>InpS!VGH379</f>
        <v>0</v>
      </c>
      <c r="VGI967" s="11">
        <f>InpS!VGI379</f>
        <v>0</v>
      </c>
      <c r="VGJ967" s="11">
        <f>InpS!VGJ379</f>
        <v>0</v>
      </c>
      <c r="VGK967" s="11">
        <f>InpS!VGK379</f>
        <v>0</v>
      </c>
      <c r="VGL967" s="11">
        <f>InpS!VGL379</f>
        <v>0</v>
      </c>
      <c r="VGM967" s="11">
        <f>InpS!VGM379</f>
        <v>0</v>
      </c>
      <c r="VGN967" s="11">
        <f>InpS!VGN379</f>
        <v>0</v>
      </c>
      <c r="VGO967" s="11">
        <f>InpS!VGO379</f>
        <v>0</v>
      </c>
      <c r="VGP967" s="11">
        <f>InpS!VGP379</f>
        <v>0</v>
      </c>
      <c r="VGQ967" s="11">
        <f>InpS!VGQ379</f>
        <v>0</v>
      </c>
      <c r="VGR967" s="11">
        <f>InpS!VGR379</f>
        <v>0</v>
      </c>
      <c r="VGS967" s="11">
        <f>InpS!VGS379</f>
        <v>0</v>
      </c>
      <c r="VGT967" s="11">
        <f>InpS!VGT379</f>
        <v>0</v>
      </c>
      <c r="VGU967" s="11">
        <f>InpS!VGU379</f>
        <v>0</v>
      </c>
      <c r="VGV967" s="11">
        <f>InpS!VGV379</f>
        <v>0</v>
      </c>
      <c r="VGW967" s="11">
        <f>InpS!VGW379</f>
        <v>0</v>
      </c>
      <c r="VGX967" s="11">
        <f>InpS!VGX379</f>
        <v>0</v>
      </c>
      <c r="VGY967" s="11">
        <f>InpS!VGY379</f>
        <v>0</v>
      </c>
      <c r="VGZ967" s="11">
        <f>InpS!VGZ379</f>
        <v>0</v>
      </c>
      <c r="VHA967" s="11">
        <f>InpS!VHA379</f>
        <v>0</v>
      </c>
      <c r="VHB967" s="11">
        <f>InpS!VHB379</f>
        <v>0</v>
      </c>
      <c r="VHC967" s="11">
        <f>InpS!VHC379</f>
        <v>0</v>
      </c>
      <c r="VHD967" s="11">
        <f>InpS!VHD379</f>
        <v>0</v>
      </c>
      <c r="VHE967" s="11">
        <f>InpS!VHE379</f>
        <v>0</v>
      </c>
      <c r="VHF967" s="11">
        <f>InpS!VHF379</f>
        <v>0</v>
      </c>
      <c r="VHG967" s="11">
        <f>InpS!VHG379</f>
        <v>0</v>
      </c>
      <c r="VHH967" s="11">
        <f>InpS!VHH379</f>
        <v>0</v>
      </c>
      <c r="VHI967" s="11">
        <f>InpS!VHI379</f>
        <v>0</v>
      </c>
      <c r="VHJ967" s="11">
        <f>InpS!VHJ379</f>
        <v>0</v>
      </c>
      <c r="VHK967" s="11">
        <f>InpS!VHK379</f>
        <v>0</v>
      </c>
      <c r="VHL967" s="11">
        <f>InpS!VHL379</f>
        <v>0</v>
      </c>
      <c r="VHM967" s="11">
        <f>InpS!VHM379</f>
        <v>0</v>
      </c>
      <c r="VHN967" s="11">
        <f>InpS!VHN379</f>
        <v>0</v>
      </c>
      <c r="VHO967" s="11">
        <f>InpS!VHO379</f>
        <v>0</v>
      </c>
      <c r="VHP967" s="11">
        <f>InpS!VHP379</f>
        <v>0</v>
      </c>
      <c r="VHQ967" s="11">
        <f>InpS!VHQ379</f>
        <v>0</v>
      </c>
      <c r="VHR967" s="11">
        <f>InpS!VHR379</f>
        <v>0</v>
      </c>
      <c r="VHS967" s="11">
        <f>InpS!VHS379</f>
        <v>0</v>
      </c>
      <c r="VHT967" s="11">
        <f>InpS!VHT379</f>
        <v>0</v>
      </c>
      <c r="VHU967" s="11">
        <f>InpS!VHU379</f>
        <v>0</v>
      </c>
      <c r="VHV967" s="11">
        <f>InpS!VHV379</f>
        <v>0</v>
      </c>
      <c r="VHW967" s="11">
        <f>InpS!VHW379</f>
        <v>0</v>
      </c>
      <c r="VHX967" s="11">
        <f>InpS!VHX379</f>
        <v>0</v>
      </c>
      <c r="VHY967" s="11">
        <f>InpS!VHY379</f>
        <v>0</v>
      </c>
      <c r="VHZ967" s="11">
        <f>InpS!VHZ379</f>
        <v>0</v>
      </c>
      <c r="VIA967" s="11">
        <f>InpS!VIA379</f>
        <v>0</v>
      </c>
      <c r="VIB967" s="11">
        <f>InpS!VIB379</f>
        <v>0</v>
      </c>
      <c r="VIC967" s="11">
        <f>InpS!VIC379</f>
        <v>0</v>
      </c>
      <c r="VID967" s="11">
        <f>InpS!VID379</f>
        <v>0</v>
      </c>
      <c r="VIE967" s="11">
        <f>InpS!VIE379</f>
        <v>0</v>
      </c>
      <c r="VIF967" s="11">
        <f>InpS!VIF379</f>
        <v>0</v>
      </c>
      <c r="VIG967" s="11">
        <f>InpS!VIG379</f>
        <v>0</v>
      </c>
      <c r="VIH967" s="11">
        <f>InpS!VIH379</f>
        <v>0</v>
      </c>
      <c r="VII967" s="11">
        <f>InpS!VII379</f>
        <v>0</v>
      </c>
      <c r="VIJ967" s="11">
        <f>InpS!VIJ379</f>
        <v>0</v>
      </c>
      <c r="VIK967" s="11">
        <f>InpS!VIK379</f>
        <v>0</v>
      </c>
      <c r="VIL967" s="11">
        <f>InpS!VIL379</f>
        <v>0</v>
      </c>
      <c r="VIM967" s="11">
        <f>InpS!VIM379</f>
        <v>0</v>
      </c>
      <c r="VIN967" s="11">
        <f>InpS!VIN379</f>
        <v>0</v>
      </c>
      <c r="VIO967" s="11">
        <f>InpS!VIO379</f>
        <v>0</v>
      </c>
      <c r="VIP967" s="11">
        <f>InpS!VIP379</f>
        <v>0</v>
      </c>
      <c r="VIQ967" s="11">
        <f>InpS!VIQ379</f>
        <v>0</v>
      </c>
      <c r="VIR967" s="11">
        <f>InpS!VIR379</f>
        <v>0</v>
      </c>
      <c r="VIS967" s="11">
        <f>InpS!VIS379</f>
        <v>0</v>
      </c>
      <c r="VIT967" s="11">
        <f>InpS!VIT379</f>
        <v>0</v>
      </c>
      <c r="VIU967" s="11">
        <f>InpS!VIU379</f>
        <v>0</v>
      </c>
      <c r="VIV967" s="11">
        <f>InpS!VIV379</f>
        <v>0</v>
      </c>
      <c r="VIW967" s="11">
        <f>InpS!VIW379</f>
        <v>0</v>
      </c>
      <c r="VIX967" s="11">
        <f>InpS!VIX379</f>
        <v>0</v>
      </c>
      <c r="VIY967" s="11">
        <f>InpS!VIY379</f>
        <v>0</v>
      </c>
      <c r="VIZ967" s="11">
        <f>InpS!VIZ379</f>
        <v>0</v>
      </c>
      <c r="VJA967" s="11">
        <f>InpS!VJA379</f>
        <v>0</v>
      </c>
      <c r="VJB967" s="11">
        <f>InpS!VJB379</f>
        <v>0</v>
      </c>
      <c r="VJC967" s="11">
        <f>InpS!VJC379</f>
        <v>0</v>
      </c>
      <c r="VJD967" s="11">
        <f>InpS!VJD379</f>
        <v>0</v>
      </c>
      <c r="VJE967" s="11">
        <f>InpS!VJE379</f>
        <v>0</v>
      </c>
      <c r="VJF967" s="11">
        <f>InpS!VJF379</f>
        <v>0</v>
      </c>
      <c r="VJG967" s="11">
        <f>InpS!VJG379</f>
        <v>0</v>
      </c>
      <c r="VJH967" s="11">
        <f>InpS!VJH379</f>
        <v>0</v>
      </c>
      <c r="VJI967" s="11">
        <f>InpS!VJI379</f>
        <v>0</v>
      </c>
      <c r="VJJ967" s="11">
        <f>InpS!VJJ379</f>
        <v>0</v>
      </c>
      <c r="VJK967" s="11">
        <f>InpS!VJK379</f>
        <v>0</v>
      </c>
      <c r="VJL967" s="11">
        <f>InpS!VJL379</f>
        <v>0</v>
      </c>
      <c r="VJM967" s="11">
        <f>InpS!VJM379</f>
        <v>0</v>
      </c>
      <c r="VJN967" s="11">
        <f>InpS!VJN379</f>
        <v>0</v>
      </c>
      <c r="VJO967" s="11">
        <f>InpS!VJO379</f>
        <v>0</v>
      </c>
      <c r="VJP967" s="11">
        <f>InpS!VJP379</f>
        <v>0</v>
      </c>
      <c r="VJQ967" s="11">
        <f>InpS!VJQ379</f>
        <v>0</v>
      </c>
      <c r="VJR967" s="11">
        <f>InpS!VJR379</f>
        <v>0</v>
      </c>
      <c r="VJS967" s="11">
        <f>InpS!VJS379</f>
        <v>0</v>
      </c>
      <c r="VJT967" s="11">
        <f>InpS!VJT379</f>
        <v>0</v>
      </c>
      <c r="VJU967" s="11">
        <f>InpS!VJU379</f>
        <v>0</v>
      </c>
      <c r="VJV967" s="11">
        <f>InpS!VJV379</f>
        <v>0</v>
      </c>
      <c r="VJW967" s="11">
        <f>InpS!VJW379</f>
        <v>0</v>
      </c>
      <c r="VJX967" s="11">
        <f>InpS!VJX379</f>
        <v>0</v>
      </c>
      <c r="VJY967" s="11">
        <f>InpS!VJY379</f>
        <v>0</v>
      </c>
      <c r="VJZ967" s="11">
        <f>InpS!VJZ379</f>
        <v>0</v>
      </c>
      <c r="VKA967" s="11">
        <f>InpS!VKA379</f>
        <v>0</v>
      </c>
      <c r="VKB967" s="11">
        <f>InpS!VKB379</f>
        <v>0</v>
      </c>
      <c r="VKC967" s="11">
        <f>InpS!VKC379</f>
        <v>0</v>
      </c>
      <c r="VKD967" s="11">
        <f>InpS!VKD379</f>
        <v>0</v>
      </c>
      <c r="VKE967" s="11">
        <f>InpS!VKE379</f>
        <v>0</v>
      </c>
      <c r="VKF967" s="11">
        <f>InpS!VKF379</f>
        <v>0</v>
      </c>
      <c r="VKG967" s="11">
        <f>InpS!VKG379</f>
        <v>0</v>
      </c>
      <c r="VKH967" s="11">
        <f>InpS!VKH379</f>
        <v>0</v>
      </c>
      <c r="VKI967" s="11">
        <f>InpS!VKI379</f>
        <v>0</v>
      </c>
      <c r="VKJ967" s="11">
        <f>InpS!VKJ379</f>
        <v>0</v>
      </c>
      <c r="VKK967" s="11">
        <f>InpS!VKK379</f>
        <v>0</v>
      </c>
      <c r="VKL967" s="11">
        <f>InpS!VKL379</f>
        <v>0</v>
      </c>
      <c r="VKM967" s="11">
        <f>InpS!VKM379</f>
        <v>0</v>
      </c>
      <c r="VKN967" s="11">
        <f>InpS!VKN379</f>
        <v>0</v>
      </c>
      <c r="VKO967" s="11">
        <f>InpS!VKO379</f>
        <v>0</v>
      </c>
      <c r="VKP967" s="11">
        <f>InpS!VKP379</f>
        <v>0</v>
      </c>
      <c r="VKQ967" s="11">
        <f>InpS!VKQ379</f>
        <v>0</v>
      </c>
      <c r="VKR967" s="11">
        <f>InpS!VKR379</f>
        <v>0</v>
      </c>
      <c r="VKS967" s="11">
        <f>InpS!VKS379</f>
        <v>0</v>
      </c>
      <c r="VKT967" s="11">
        <f>InpS!VKT379</f>
        <v>0</v>
      </c>
      <c r="VKU967" s="11">
        <f>InpS!VKU379</f>
        <v>0</v>
      </c>
      <c r="VKV967" s="11">
        <f>InpS!VKV379</f>
        <v>0</v>
      </c>
      <c r="VKW967" s="11">
        <f>InpS!VKW379</f>
        <v>0</v>
      </c>
      <c r="VKX967" s="11">
        <f>InpS!VKX379</f>
        <v>0</v>
      </c>
      <c r="VKY967" s="11">
        <f>InpS!VKY379</f>
        <v>0</v>
      </c>
      <c r="VKZ967" s="11">
        <f>InpS!VKZ379</f>
        <v>0</v>
      </c>
      <c r="VLA967" s="11">
        <f>InpS!VLA379</f>
        <v>0</v>
      </c>
      <c r="VLB967" s="11">
        <f>InpS!VLB379</f>
        <v>0</v>
      </c>
      <c r="VLC967" s="11">
        <f>InpS!VLC379</f>
        <v>0</v>
      </c>
      <c r="VLD967" s="11">
        <f>InpS!VLD379</f>
        <v>0</v>
      </c>
      <c r="VLE967" s="11">
        <f>InpS!VLE379</f>
        <v>0</v>
      </c>
      <c r="VLF967" s="11">
        <f>InpS!VLF379</f>
        <v>0</v>
      </c>
      <c r="VLG967" s="11">
        <f>InpS!VLG379</f>
        <v>0</v>
      </c>
      <c r="VLH967" s="11">
        <f>InpS!VLH379</f>
        <v>0</v>
      </c>
      <c r="VLI967" s="11">
        <f>InpS!VLI379</f>
        <v>0</v>
      </c>
      <c r="VLJ967" s="11">
        <f>InpS!VLJ379</f>
        <v>0</v>
      </c>
      <c r="VLK967" s="11">
        <f>InpS!VLK379</f>
        <v>0</v>
      </c>
      <c r="VLL967" s="11">
        <f>InpS!VLL379</f>
        <v>0</v>
      </c>
      <c r="VLM967" s="11">
        <f>InpS!VLM379</f>
        <v>0</v>
      </c>
      <c r="VLN967" s="11">
        <f>InpS!VLN379</f>
        <v>0</v>
      </c>
      <c r="VLO967" s="11">
        <f>InpS!VLO379</f>
        <v>0</v>
      </c>
      <c r="VLP967" s="11">
        <f>InpS!VLP379</f>
        <v>0</v>
      </c>
      <c r="VLQ967" s="11">
        <f>InpS!VLQ379</f>
        <v>0</v>
      </c>
      <c r="VLR967" s="11">
        <f>InpS!VLR379</f>
        <v>0</v>
      </c>
      <c r="VLS967" s="11">
        <f>InpS!VLS379</f>
        <v>0</v>
      </c>
      <c r="VLT967" s="11">
        <f>InpS!VLT379</f>
        <v>0</v>
      </c>
      <c r="VLU967" s="11">
        <f>InpS!VLU379</f>
        <v>0</v>
      </c>
      <c r="VLV967" s="11">
        <f>InpS!VLV379</f>
        <v>0</v>
      </c>
      <c r="VLW967" s="11">
        <f>InpS!VLW379</f>
        <v>0</v>
      </c>
      <c r="VLX967" s="11">
        <f>InpS!VLX379</f>
        <v>0</v>
      </c>
      <c r="VLY967" s="11">
        <f>InpS!VLY379</f>
        <v>0</v>
      </c>
      <c r="VLZ967" s="11">
        <f>InpS!VLZ379</f>
        <v>0</v>
      </c>
      <c r="VMA967" s="11">
        <f>InpS!VMA379</f>
        <v>0</v>
      </c>
      <c r="VMB967" s="11">
        <f>InpS!VMB379</f>
        <v>0</v>
      </c>
      <c r="VMC967" s="11">
        <f>InpS!VMC379</f>
        <v>0</v>
      </c>
      <c r="VMD967" s="11">
        <f>InpS!VMD379</f>
        <v>0</v>
      </c>
      <c r="VME967" s="11">
        <f>InpS!VME379</f>
        <v>0</v>
      </c>
      <c r="VMF967" s="11">
        <f>InpS!VMF379</f>
        <v>0</v>
      </c>
      <c r="VMG967" s="11">
        <f>InpS!VMG379</f>
        <v>0</v>
      </c>
      <c r="VMH967" s="11">
        <f>InpS!VMH379</f>
        <v>0</v>
      </c>
      <c r="VMI967" s="11">
        <f>InpS!VMI379</f>
        <v>0</v>
      </c>
      <c r="VMJ967" s="11">
        <f>InpS!VMJ379</f>
        <v>0</v>
      </c>
      <c r="VMK967" s="11">
        <f>InpS!VMK379</f>
        <v>0</v>
      </c>
      <c r="VML967" s="11">
        <f>InpS!VML379</f>
        <v>0</v>
      </c>
      <c r="VMM967" s="11">
        <f>InpS!VMM379</f>
        <v>0</v>
      </c>
      <c r="VMN967" s="11">
        <f>InpS!VMN379</f>
        <v>0</v>
      </c>
      <c r="VMO967" s="11">
        <f>InpS!VMO379</f>
        <v>0</v>
      </c>
      <c r="VMP967" s="11">
        <f>InpS!VMP379</f>
        <v>0</v>
      </c>
      <c r="VMQ967" s="11">
        <f>InpS!VMQ379</f>
        <v>0</v>
      </c>
      <c r="VMR967" s="11">
        <f>InpS!VMR379</f>
        <v>0</v>
      </c>
      <c r="VMS967" s="11">
        <f>InpS!VMS379</f>
        <v>0</v>
      </c>
      <c r="VMT967" s="11">
        <f>InpS!VMT379</f>
        <v>0</v>
      </c>
      <c r="VMU967" s="11">
        <f>InpS!VMU379</f>
        <v>0</v>
      </c>
      <c r="VMV967" s="11">
        <f>InpS!VMV379</f>
        <v>0</v>
      </c>
      <c r="VMW967" s="11">
        <f>InpS!VMW379</f>
        <v>0</v>
      </c>
      <c r="VMX967" s="11">
        <f>InpS!VMX379</f>
        <v>0</v>
      </c>
      <c r="VMY967" s="11">
        <f>InpS!VMY379</f>
        <v>0</v>
      </c>
      <c r="VMZ967" s="11">
        <f>InpS!VMZ379</f>
        <v>0</v>
      </c>
      <c r="VNA967" s="11">
        <f>InpS!VNA379</f>
        <v>0</v>
      </c>
      <c r="VNB967" s="11">
        <f>InpS!VNB379</f>
        <v>0</v>
      </c>
      <c r="VNC967" s="11">
        <f>InpS!VNC379</f>
        <v>0</v>
      </c>
      <c r="VND967" s="11">
        <f>InpS!VND379</f>
        <v>0</v>
      </c>
      <c r="VNE967" s="11">
        <f>InpS!VNE379</f>
        <v>0</v>
      </c>
      <c r="VNF967" s="11">
        <f>InpS!VNF379</f>
        <v>0</v>
      </c>
      <c r="VNG967" s="11">
        <f>InpS!VNG379</f>
        <v>0</v>
      </c>
      <c r="VNH967" s="11">
        <f>InpS!VNH379</f>
        <v>0</v>
      </c>
      <c r="VNI967" s="11">
        <f>InpS!VNI379</f>
        <v>0</v>
      </c>
      <c r="VNJ967" s="11">
        <f>InpS!VNJ379</f>
        <v>0</v>
      </c>
      <c r="VNK967" s="11">
        <f>InpS!VNK379</f>
        <v>0</v>
      </c>
      <c r="VNL967" s="11">
        <f>InpS!VNL379</f>
        <v>0</v>
      </c>
      <c r="VNM967" s="11">
        <f>InpS!VNM379</f>
        <v>0</v>
      </c>
      <c r="VNN967" s="11">
        <f>InpS!VNN379</f>
        <v>0</v>
      </c>
      <c r="VNO967" s="11">
        <f>InpS!VNO379</f>
        <v>0</v>
      </c>
      <c r="VNP967" s="11">
        <f>InpS!VNP379</f>
        <v>0</v>
      </c>
      <c r="VNQ967" s="11">
        <f>InpS!VNQ379</f>
        <v>0</v>
      </c>
      <c r="VNR967" s="11">
        <f>InpS!VNR379</f>
        <v>0</v>
      </c>
      <c r="VNS967" s="11">
        <f>InpS!VNS379</f>
        <v>0</v>
      </c>
      <c r="VNT967" s="11">
        <f>InpS!VNT379</f>
        <v>0</v>
      </c>
      <c r="VNU967" s="11">
        <f>InpS!VNU379</f>
        <v>0</v>
      </c>
      <c r="VNV967" s="11">
        <f>InpS!VNV379</f>
        <v>0</v>
      </c>
      <c r="VNW967" s="11">
        <f>InpS!VNW379</f>
        <v>0</v>
      </c>
      <c r="VNX967" s="11">
        <f>InpS!VNX379</f>
        <v>0</v>
      </c>
      <c r="VNY967" s="11">
        <f>InpS!VNY379</f>
        <v>0</v>
      </c>
      <c r="VNZ967" s="11">
        <f>InpS!VNZ379</f>
        <v>0</v>
      </c>
      <c r="VOA967" s="11">
        <f>InpS!VOA379</f>
        <v>0</v>
      </c>
      <c r="VOB967" s="11">
        <f>InpS!VOB379</f>
        <v>0</v>
      </c>
      <c r="VOC967" s="11">
        <f>InpS!VOC379</f>
        <v>0</v>
      </c>
      <c r="VOD967" s="11">
        <f>InpS!VOD379</f>
        <v>0</v>
      </c>
      <c r="VOE967" s="11">
        <f>InpS!VOE379</f>
        <v>0</v>
      </c>
      <c r="VOF967" s="11">
        <f>InpS!VOF379</f>
        <v>0</v>
      </c>
      <c r="VOG967" s="11">
        <f>InpS!VOG379</f>
        <v>0</v>
      </c>
      <c r="VOH967" s="11">
        <f>InpS!VOH379</f>
        <v>0</v>
      </c>
      <c r="VOI967" s="11">
        <f>InpS!VOI379</f>
        <v>0</v>
      </c>
      <c r="VOJ967" s="11">
        <f>InpS!VOJ379</f>
        <v>0</v>
      </c>
      <c r="VOK967" s="11">
        <f>InpS!VOK379</f>
        <v>0</v>
      </c>
      <c r="VOL967" s="11">
        <f>InpS!VOL379</f>
        <v>0</v>
      </c>
      <c r="VOM967" s="11">
        <f>InpS!VOM379</f>
        <v>0</v>
      </c>
      <c r="VON967" s="11">
        <f>InpS!VON379</f>
        <v>0</v>
      </c>
      <c r="VOO967" s="11">
        <f>InpS!VOO379</f>
        <v>0</v>
      </c>
      <c r="VOP967" s="11">
        <f>InpS!VOP379</f>
        <v>0</v>
      </c>
      <c r="VOQ967" s="11">
        <f>InpS!VOQ379</f>
        <v>0</v>
      </c>
      <c r="VOR967" s="11">
        <f>InpS!VOR379</f>
        <v>0</v>
      </c>
      <c r="VOS967" s="11">
        <f>InpS!VOS379</f>
        <v>0</v>
      </c>
      <c r="VOT967" s="11">
        <f>InpS!VOT379</f>
        <v>0</v>
      </c>
      <c r="VOU967" s="11">
        <f>InpS!VOU379</f>
        <v>0</v>
      </c>
      <c r="VOV967" s="11">
        <f>InpS!VOV379</f>
        <v>0</v>
      </c>
      <c r="VOW967" s="11">
        <f>InpS!VOW379</f>
        <v>0</v>
      </c>
      <c r="VOX967" s="11">
        <f>InpS!VOX379</f>
        <v>0</v>
      </c>
      <c r="VOY967" s="11">
        <f>InpS!VOY379</f>
        <v>0</v>
      </c>
      <c r="VOZ967" s="11">
        <f>InpS!VOZ379</f>
        <v>0</v>
      </c>
      <c r="VPA967" s="11">
        <f>InpS!VPA379</f>
        <v>0</v>
      </c>
      <c r="VPB967" s="11">
        <f>InpS!VPB379</f>
        <v>0</v>
      </c>
      <c r="VPC967" s="11">
        <f>InpS!VPC379</f>
        <v>0</v>
      </c>
      <c r="VPD967" s="11">
        <f>InpS!VPD379</f>
        <v>0</v>
      </c>
      <c r="VPE967" s="11">
        <f>InpS!VPE379</f>
        <v>0</v>
      </c>
      <c r="VPF967" s="11">
        <f>InpS!VPF379</f>
        <v>0</v>
      </c>
      <c r="VPG967" s="11">
        <f>InpS!VPG379</f>
        <v>0</v>
      </c>
      <c r="VPH967" s="11">
        <f>InpS!VPH379</f>
        <v>0</v>
      </c>
      <c r="VPI967" s="11">
        <f>InpS!VPI379</f>
        <v>0</v>
      </c>
      <c r="VPJ967" s="11">
        <f>InpS!VPJ379</f>
        <v>0</v>
      </c>
      <c r="VPK967" s="11">
        <f>InpS!VPK379</f>
        <v>0</v>
      </c>
      <c r="VPL967" s="11">
        <f>InpS!VPL379</f>
        <v>0</v>
      </c>
      <c r="VPM967" s="11">
        <f>InpS!VPM379</f>
        <v>0</v>
      </c>
      <c r="VPN967" s="11">
        <f>InpS!VPN379</f>
        <v>0</v>
      </c>
      <c r="VPO967" s="11">
        <f>InpS!VPO379</f>
        <v>0</v>
      </c>
      <c r="VPP967" s="11">
        <f>InpS!VPP379</f>
        <v>0</v>
      </c>
      <c r="VPQ967" s="11">
        <f>InpS!VPQ379</f>
        <v>0</v>
      </c>
      <c r="VPR967" s="11">
        <f>InpS!VPR379</f>
        <v>0</v>
      </c>
      <c r="VPS967" s="11">
        <f>InpS!VPS379</f>
        <v>0</v>
      </c>
      <c r="VPT967" s="11">
        <f>InpS!VPT379</f>
        <v>0</v>
      </c>
      <c r="VPU967" s="11">
        <f>InpS!VPU379</f>
        <v>0</v>
      </c>
      <c r="VPV967" s="11">
        <f>InpS!VPV379</f>
        <v>0</v>
      </c>
      <c r="VPW967" s="11">
        <f>InpS!VPW379</f>
        <v>0</v>
      </c>
      <c r="VPX967" s="11">
        <f>InpS!VPX379</f>
        <v>0</v>
      </c>
      <c r="VPY967" s="11">
        <f>InpS!VPY379</f>
        <v>0</v>
      </c>
      <c r="VPZ967" s="11">
        <f>InpS!VPZ379</f>
        <v>0</v>
      </c>
      <c r="VQA967" s="11">
        <f>InpS!VQA379</f>
        <v>0</v>
      </c>
      <c r="VQB967" s="11">
        <f>InpS!VQB379</f>
        <v>0</v>
      </c>
      <c r="VQC967" s="11">
        <f>InpS!VQC379</f>
        <v>0</v>
      </c>
      <c r="VQD967" s="11">
        <f>InpS!VQD379</f>
        <v>0</v>
      </c>
      <c r="VQE967" s="11">
        <f>InpS!VQE379</f>
        <v>0</v>
      </c>
      <c r="VQF967" s="11">
        <f>InpS!VQF379</f>
        <v>0</v>
      </c>
      <c r="VQG967" s="11">
        <f>InpS!VQG379</f>
        <v>0</v>
      </c>
      <c r="VQH967" s="11">
        <f>InpS!VQH379</f>
        <v>0</v>
      </c>
      <c r="VQI967" s="11">
        <f>InpS!VQI379</f>
        <v>0</v>
      </c>
      <c r="VQJ967" s="11">
        <f>InpS!VQJ379</f>
        <v>0</v>
      </c>
      <c r="VQK967" s="11">
        <f>InpS!VQK379</f>
        <v>0</v>
      </c>
      <c r="VQL967" s="11">
        <f>InpS!VQL379</f>
        <v>0</v>
      </c>
      <c r="VQM967" s="11">
        <f>InpS!VQM379</f>
        <v>0</v>
      </c>
      <c r="VQN967" s="11">
        <f>InpS!VQN379</f>
        <v>0</v>
      </c>
      <c r="VQO967" s="11">
        <f>InpS!VQO379</f>
        <v>0</v>
      </c>
      <c r="VQP967" s="11">
        <f>InpS!VQP379</f>
        <v>0</v>
      </c>
      <c r="VQQ967" s="11">
        <f>InpS!VQQ379</f>
        <v>0</v>
      </c>
      <c r="VQR967" s="11">
        <f>InpS!VQR379</f>
        <v>0</v>
      </c>
      <c r="VQS967" s="11">
        <f>InpS!VQS379</f>
        <v>0</v>
      </c>
      <c r="VQT967" s="11">
        <f>InpS!VQT379</f>
        <v>0</v>
      </c>
      <c r="VQU967" s="11">
        <f>InpS!VQU379</f>
        <v>0</v>
      </c>
      <c r="VQV967" s="11">
        <f>InpS!VQV379</f>
        <v>0</v>
      </c>
      <c r="VQW967" s="11">
        <f>InpS!VQW379</f>
        <v>0</v>
      </c>
      <c r="VQX967" s="11">
        <f>InpS!VQX379</f>
        <v>0</v>
      </c>
      <c r="VQY967" s="11">
        <f>InpS!VQY379</f>
        <v>0</v>
      </c>
      <c r="VQZ967" s="11">
        <f>InpS!VQZ379</f>
        <v>0</v>
      </c>
      <c r="VRA967" s="11">
        <f>InpS!VRA379</f>
        <v>0</v>
      </c>
      <c r="VRB967" s="11">
        <f>InpS!VRB379</f>
        <v>0</v>
      </c>
      <c r="VRC967" s="11">
        <f>InpS!VRC379</f>
        <v>0</v>
      </c>
      <c r="VRD967" s="11">
        <f>InpS!VRD379</f>
        <v>0</v>
      </c>
      <c r="VRE967" s="11">
        <f>InpS!VRE379</f>
        <v>0</v>
      </c>
      <c r="VRF967" s="11">
        <f>InpS!VRF379</f>
        <v>0</v>
      </c>
      <c r="VRG967" s="11">
        <f>InpS!VRG379</f>
        <v>0</v>
      </c>
      <c r="VRH967" s="11">
        <f>InpS!VRH379</f>
        <v>0</v>
      </c>
      <c r="VRI967" s="11">
        <f>InpS!VRI379</f>
        <v>0</v>
      </c>
      <c r="VRJ967" s="11">
        <f>InpS!VRJ379</f>
        <v>0</v>
      </c>
      <c r="VRK967" s="11">
        <f>InpS!VRK379</f>
        <v>0</v>
      </c>
      <c r="VRL967" s="11">
        <f>InpS!VRL379</f>
        <v>0</v>
      </c>
      <c r="VRM967" s="11">
        <f>InpS!VRM379</f>
        <v>0</v>
      </c>
      <c r="VRN967" s="11">
        <f>InpS!VRN379</f>
        <v>0</v>
      </c>
      <c r="VRO967" s="11">
        <f>InpS!VRO379</f>
        <v>0</v>
      </c>
      <c r="VRP967" s="11">
        <f>InpS!VRP379</f>
        <v>0</v>
      </c>
      <c r="VRQ967" s="11">
        <f>InpS!VRQ379</f>
        <v>0</v>
      </c>
      <c r="VRR967" s="11">
        <f>InpS!VRR379</f>
        <v>0</v>
      </c>
      <c r="VRS967" s="11">
        <f>InpS!VRS379</f>
        <v>0</v>
      </c>
      <c r="VRT967" s="11">
        <f>InpS!VRT379</f>
        <v>0</v>
      </c>
      <c r="VRU967" s="11">
        <f>InpS!VRU379</f>
        <v>0</v>
      </c>
      <c r="VRV967" s="11">
        <f>InpS!VRV379</f>
        <v>0</v>
      </c>
      <c r="VRW967" s="11">
        <f>InpS!VRW379</f>
        <v>0</v>
      </c>
      <c r="VRX967" s="11">
        <f>InpS!VRX379</f>
        <v>0</v>
      </c>
      <c r="VRY967" s="11">
        <f>InpS!VRY379</f>
        <v>0</v>
      </c>
      <c r="VRZ967" s="11">
        <f>InpS!VRZ379</f>
        <v>0</v>
      </c>
      <c r="VSA967" s="11">
        <f>InpS!VSA379</f>
        <v>0</v>
      </c>
      <c r="VSB967" s="11">
        <f>InpS!VSB379</f>
        <v>0</v>
      </c>
      <c r="VSC967" s="11">
        <f>InpS!VSC379</f>
        <v>0</v>
      </c>
      <c r="VSD967" s="11">
        <f>InpS!VSD379</f>
        <v>0</v>
      </c>
      <c r="VSE967" s="11">
        <f>InpS!VSE379</f>
        <v>0</v>
      </c>
      <c r="VSF967" s="11">
        <f>InpS!VSF379</f>
        <v>0</v>
      </c>
      <c r="VSG967" s="11">
        <f>InpS!VSG379</f>
        <v>0</v>
      </c>
      <c r="VSH967" s="11">
        <f>InpS!VSH379</f>
        <v>0</v>
      </c>
      <c r="VSI967" s="11">
        <f>InpS!VSI379</f>
        <v>0</v>
      </c>
      <c r="VSJ967" s="11">
        <f>InpS!VSJ379</f>
        <v>0</v>
      </c>
      <c r="VSK967" s="11">
        <f>InpS!VSK379</f>
        <v>0</v>
      </c>
      <c r="VSL967" s="11">
        <f>InpS!VSL379</f>
        <v>0</v>
      </c>
      <c r="VSM967" s="11">
        <f>InpS!VSM379</f>
        <v>0</v>
      </c>
      <c r="VSN967" s="11">
        <f>InpS!VSN379</f>
        <v>0</v>
      </c>
      <c r="VSO967" s="11">
        <f>InpS!VSO379</f>
        <v>0</v>
      </c>
      <c r="VSP967" s="11">
        <f>InpS!VSP379</f>
        <v>0</v>
      </c>
      <c r="VSQ967" s="11">
        <f>InpS!VSQ379</f>
        <v>0</v>
      </c>
      <c r="VSR967" s="11">
        <f>InpS!VSR379</f>
        <v>0</v>
      </c>
      <c r="VSS967" s="11">
        <f>InpS!VSS379</f>
        <v>0</v>
      </c>
      <c r="VST967" s="11">
        <f>InpS!VST379</f>
        <v>0</v>
      </c>
      <c r="VSU967" s="11">
        <f>InpS!VSU379</f>
        <v>0</v>
      </c>
      <c r="VSV967" s="11">
        <f>InpS!VSV379</f>
        <v>0</v>
      </c>
      <c r="VSW967" s="11">
        <f>InpS!VSW379</f>
        <v>0</v>
      </c>
      <c r="VSX967" s="11">
        <f>InpS!VSX379</f>
        <v>0</v>
      </c>
      <c r="VSY967" s="11">
        <f>InpS!VSY379</f>
        <v>0</v>
      </c>
      <c r="VSZ967" s="11">
        <f>InpS!VSZ379</f>
        <v>0</v>
      </c>
      <c r="VTA967" s="11">
        <f>InpS!VTA379</f>
        <v>0</v>
      </c>
      <c r="VTB967" s="11">
        <f>InpS!VTB379</f>
        <v>0</v>
      </c>
      <c r="VTC967" s="11">
        <f>InpS!VTC379</f>
        <v>0</v>
      </c>
      <c r="VTD967" s="11">
        <f>InpS!VTD379</f>
        <v>0</v>
      </c>
      <c r="VTE967" s="11">
        <f>InpS!VTE379</f>
        <v>0</v>
      </c>
      <c r="VTF967" s="11">
        <f>InpS!VTF379</f>
        <v>0</v>
      </c>
      <c r="VTG967" s="11">
        <f>InpS!VTG379</f>
        <v>0</v>
      </c>
      <c r="VTH967" s="11">
        <f>InpS!VTH379</f>
        <v>0</v>
      </c>
      <c r="VTI967" s="11">
        <f>InpS!VTI379</f>
        <v>0</v>
      </c>
      <c r="VTJ967" s="11">
        <f>InpS!VTJ379</f>
        <v>0</v>
      </c>
      <c r="VTK967" s="11">
        <f>InpS!VTK379</f>
        <v>0</v>
      </c>
      <c r="VTL967" s="11">
        <f>InpS!VTL379</f>
        <v>0</v>
      </c>
      <c r="VTM967" s="11">
        <f>InpS!VTM379</f>
        <v>0</v>
      </c>
      <c r="VTN967" s="11">
        <f>InpS!VTN379</f>
        <v>0</v>
      </c>
      <c r="VTO967" s="11">
        <f>InpS!VTO379</f>
        <v>0</v>
      </c>
      <c r="VTP967" s="11">
        <f>InpS!VTP379</f>
        <v>0</v>
      </c>
      <c r="VTQ967" s="11">
        <f>InpS!VTQ379</f>
        <v>0</v>
      </c>
      <c r="VTR967" s="11">
        <f>InpS!VTR379</f>
        <v>0</v>
      </c>
      <c r="VTS967" s="11">
        <f>InpS!VTS379</f>
        <v>0</v>
      </c>
      <c r="VTT967" s="11">
        <f>InpS!VTT379</f>
        <v>0</v>
      </c>
      <c r="VTU967" s="11">
        <f>InpS!VTU379</f>
        <v>0</v>
      </c>
      <c r="VTV967" s="11">
        <f>InpS!VTV379</f>
        <v>0</v>
      </c>
      <c r="VTW967" s="11">
        <f>InpS!VTW379</f>
        <v>0</v>
      </c>
      <c r="VTX967" s="11">
        <f>InpS!VTX379</f>
        <v>0</v>
      </c>
      <c r="VTY967" s="11">
        <f>InpS!VTY379</f>
        <v>0</v>
      </c>
      <c r="VTZ967" s="11">
        <f>InpS!VTZ379</f>
        <v>0</v>
      </c>
      <c r="VUA967" s="11">
        <f>InpS!VUA379</f>
        <v>0</v>
      </c>
      <c r="VUB967" s="11">
        <f>InpS!VUB379</f>
        <v>0</v>
      </c>
      <c r="VUC967" s="11">
        <f>InpS!VUC379</f>
        <v>0</v>
      </c>
      <c r="VUD967" s="11">
        <f>InpS!VUD379</f>
        <v>0</v>
      </c>
      <c r="VUE967" s="11">
        <f>InpS!VUE379</f>
        <v>0</v>
      </c>
      <c r="VUF967" s="11">
        <f>InpS!VUF379</f>
        <v>0</v>
      </c>
      <c r="VUG967" s="11">
        <f>InpS!VUG379</f>
        <v>0</v>
      </c>
      <c r="VUH967" s="11">
        <f>InpS!VUH379</f>
        <v>0</v>
      </c>
      <c r="VUI967" s="11">
        <f>InpS!VUI379</f>
        <v>0</v>
      </c>
      <c r="VUJ967" s="11">
        <f>InpS!VUJ379</f>
        <v>0</v>
      </c>
      <c r="VUK967" s="11">
        <f>InpS!VUK379</f>
        <v>0</v>
      </c>
      <c r="VUL967" s="11">
        <f>InpS!VUL379</f>
        <v>0</v>
      </c>
      <c r="VUM967" s="11">
        <f>InpS!VUM379</f>
        <v>0</v>
      </c>
      <c r="VUN967" s="11">
        <f>InpS!VUN379</f>
        <v>0</v>
      </c>
      <c r="VUO967" s="11">
        <f>InpS!VUO379</f>
        <v>0</v>
      </c>
      <c r="VUP967" s="11">
        <f>InpS!VUP379</f>
        <v>0</v>
      </c>
      <c r="VUQ967" s="11">
        <f>InpS!VUQ379</f>
        <v>0</v>
      </c>
      <c r="VUR967" s="11">
        <f>InpS!VUR379</f>
        <v>0</v>
      </c>
      <c r="VUS967" s="11">
        <f>InpS!VUS379</f>
        <v>0</v>
      </c>
      <c r="VUT967" s="11">
        <f>InpS!VUT379</f>
        <v>0</v>
      </c>
      <c r="VUU967" s="11">
        <f>InpS!VUU379</f>
        <v>0</v>
      </c>
      <c r="VUV967" s="11">
        <f>InpS!VUV379</f>
        <v>0</v>
      </c>
      <c r="VUW967" s="11">
        <f>InpS!VUW379</f>
        <v>0</v>
      </c>
      <c r="VUX967" s="11">
        <f>InpS!VUX379</f>
        <v>0</v>
      </c>
      <c r="VUY967" s="11">
        <f>InpS!VUY379</f>
        <v>0</v>
      </c>
      <c r="VUZ967" s="11">
        <f>InpS!VUZ379</f>
        <v>0</v>
      </c>
      <c r="VVA967" s="11">
        <f>InpS!VVA379</f>
        <v>0</v>
      </c>
      <c r="VVB967" s="11">
        <f>InpS!VVB379</f>
        <v>0</v>
      </c>
      <c r="VVC967" s="11">
        <f>InpS!VVC379</f>
        <v>0</v>
      </c>
      <c r="VVD967" s="11">
        <f>InpS!VVD379</f>
        <v>0</v>
      </c>
      <c r="VVE967" s="11">
        <f>InpS!VVE379</f>
        <v>0</v>
      </c>
      <c r="VVF967" s="11">
        <f>InpS!VVF379</f>
        <v>0</v>
      </c>
      <c r="VVG967" s="11">
        <f>InpS!VVG379</f>
        <v>0</v>
      </c>
      <c r="VVH967" s="11">
        <f>InpS!VVH379</f>
        <v>0</v>
      </c>
      <c r="VVI967" s="11">
        <f>InpS!VVI379</f>
        <v>0</v>
      </c>
      <c r="VVJ967" s="11">
        <f>InpS!VVJ379</f>
        <v>0</v>
      </c>
      <c r="VVK967" s="11">
        <f>InpS!VVK379</f>
        <v>0</v>
      </c>
      <c r="VVL967" s="11">
        <f>InpS!VVL379</f>
        <v>0</v>
      </c>
      <c r="VVM967" s="11">
        <f>InpS!VVM379</f>
        <v>0</v>
      </c>
      <c r="VVN967" s="11">
        <f>InpS!VVN379</f>
        <v>0</v>
      </c>
      <c r="VVO967" s="11">
        <f>InpS!VVO379</f>
        <v>0</v>
      </c>
      <c r="VVP967" s="11">
        <f>InpS!VVP379</f>
        <v>0</v>
      </c>
      <c r="VVQ967" s="11">
        <f>InpS!VVQ379</f>
        <v>0</v>
      </c>
      <c r="VVR967" s="11">
        <f>InpS!VVR379</f>
        <v>0</v>
      </c>
      <c r="VVS967" s="11">
        <f>InpS!VVS379</f>
        <v>0</v>
      </c>
      <c r="VVT967" s="11">
        <f>InpS!VVT379</f>
        <v>0</v>
      </c>
      <c r="VVU967" s="11">
        <f>InpS!VVU379</f>
        <v>0</v>
      </c>
      <c r="VVV967" s="11">
        <f>InpS!VVV379</f>
        <v>0</v>
      </c>
      <c r="VVW967" s="11">
        <f>InpS!VVW379</f>
        <v>0</v>
      </c>
      <c r="VVX967" s="11">
        <f>InpS!VVX379</f>
        <v>0</v>
      </c>
      <c r="VVY967" s="11">
        <f>InpS!VVY379</f>
        <v>0</v>
      </c>
      <c r="VVZ967" s="11">
        <f>InpS!VVZ379</f>
        <v>0</v>
      </c>
      <c r="VWA967" s="11">
        <f>InpS!VWA379</f>
        <v>0</v>
      </c>
      <c r="VWB967" s="11">
        <f>InpS!VWB379</f>
        <v>0</v>
      </c>
      <c r="VWC967" s="11">
        <f>InpS!VWC379</f>
        <v>0</v>
      </c>
      <c r="VWD967" s="11">
        <f>InpS!VWD379</f>
        <v>0</v>
      </c>
      <c r="VWE967" s="11">
        <f>InpS!VWE379</f>
        <v>0</v>
      </c>
      <c r="VWF967" s="11">
        <f>InpS!VWF379</f>
        <v>0</v>
      </c>
      <c r="VWG967" s="11">
        <f>InpS!VWG379</f>
        <v>0</v>
      </c>
      <c r="VWH967" s="11">
        <f>InpS!VWH379</f>
        <v>0</v>
      </c>
      <c r="VWI967" s="11">
        <f>InpS!VWI379</f>
        <v>0</v>
      </c>
      <c r="VWJ967" s="11">
        <f>InpS!VWJ379</f>
        <v>0</v>
      </c>
      <c r="VWK967" s="11">
        <f>InpS!VWK379</f>
        <v>0</v>
      </c>
      <c r="VWL967" s="11">
        <f>InpS!VWL379</f>
        <v>0</v>
      </c>
      <c r="VWM967" s="11">
        <f>InpS!VWM379</f>
        <v>0</v>
      </c>
      <c r="VWN967" s="11">
        <f>InpS!VWN379</f>
        <v>0</v>
      </c>
      <c r="VWO967" s="11">
        <f>InpS!VWO379</f>
        <v>0</v>
      </c>
      <c r="VWP967" s="11">
        <f>InpS!VWP379</f>
        <v>0</v>
      </c>
      <c r="VWQ967" s="11">
        <f>InpS!VWQ379</f>
        <v>0</v>
      </c>
      <c r="VWR967" s="11">
        <f>InpS!VWR379</f>
        <v>0</v>
      </c>
      <c r="VWS967" s="11">
        <f>InpS!VWS379</f>
        <v>0</v>
      </c>
      <c r="VWT967" s="11">
        <f>InpS!VWT379</f>
        <v>0</v>
      </c>
      <c r="VWU967" s="11">
        <f>InpS!VWU379</f>
        <v>0</v>
      </c>
      <c r="VWV967" s="11">
        <f>InpS!VWV379</f>
        <v>0</v>
      </c>
      <c r="VWW967" s="11">
        <f>InpS!VWW379</f>
        <v>0</v>
      </c>
      <c r="VWX967" s="11">
        <f>InpS!VWX379</f>
        <v>0</v>
      </c>
      <c r="VWY967" s="11">
        <f>InpS!VWY379</f>
        <v>0</v>
      </c>
      <c r="VWZ967" s="11">
        <f>InpS!VWZ379</f>
        <v>0</v>
      </c>
      <c r="VXA967" s="11">
        <f>InpS!VXA379</f>
        <v>0</v>
      </c>
      <c r="VXB967" s="11">
        <f>InpS!VXB379</f>
        <v>0</v>
      </c>
      <c r="VXC967" s="11">
        <f>InpS!VXC379</f>
        <v>0</v>
      </c>
      <c r="VXD967" s="11">
        <f>InpS!VXD379</f>
        <v>0</v>
      </c>
      <c r="VXE967" s="11">
        <f>InpS!VXE379</f>
        <v>0</v>
      </c>
      <c r="VXF967" s="11">
        <f>InpS!VXF379</f>
        <v>0</v>
      </c>
      <c r="VXG967" s="11">
        <f>InpS!VXG379</f>
        <v>0</v>
      </c>
      <c r="VXH967" s="11">
        <f>InpS!VXH379</f>
        <v>0</v>
      </c>
      <c r="VXI967" s="11">
        <f>InpS!VXI379</f>
        <v>0</v>
      </c>
      <c r="VXJ967" s="11">
        <f>InpS!VXJ379</f>
        <v>0</v>
      </c>
      <c r="VXK967" s="11">
        <f>InpS!VXK379</f>
        <v>0</v>
      </c>
      <c r="VXL967" s="11">
        <f>InpS!VXL379</f>
        <v>0</v>
      </c>
      <c r="VXM967" s="11">
        <f>InpS!VXM379</f>
        <v>0</v>
      </c>
      <c r="VXN967" s="11">
        <f>InpS!VXN379</f>
        <v>0</v>
      </c>
      <c r="VXO967" s="11">
        <f>InpS!VXO379</f>
        <v>0</v>
      </c>
      <c r="VXP967" s="11">
        <f>InpS!VXP379</f>
        <v>0</v>
      </c>
      <c r="VXQ967" s="11">
        <f>InpS!VXQ379</f>
        <v>0</v>
      </c>
      <c r="VXR967" s="11">
        <f>InpS!VXR379</f>
        <v>0</v>
      </c>
      <c r="VXS967" s="11">
        <f>InpS!VXS379</f>
        <v>0</v>
      </c>
      <c r="VXT967" s="11">
        <f>InpS!VXT379</f>
        <v>0</v>
      </c>
      <c r="VXU967" s="11">
        <f>InpS!VXU379</f>
        <v>0</v>
      </c>
      <c r="VXV967" s="11">
        <f>InpS!VXV379</f>
        <v>0</v>
      </c>
      <c r="VXW967" s="11">
        <f>InpS!VXW379</f>
        <v>0</v>
      </c>
      <c r="VXX967" s="11">
        <f>InpS!VXX379</f>
        <v>0</v>
      </c>
      <c r="VXY967" s="11">
        <f>InpS!VXY379</f>
        <v>0</v>
      </c>
      <c r="VXZ967" s="11">
        <f>InpS!VXZ379</f>
        <v>0</v>
      </c>
      <c r="VYA967" s="11">
        <f>InpS!VYA379</f>
        <v>0</v>
      </c>
      <c r="VYB967" s="11">
        <f>InpS!VYB379</f>
        <v>0</v>
      </c>
      <c r="VYC967" s="11">
        <f>InpS!VYC379</f>
        <v>0</v>
      </c>
      <c r="VYD967" s="11">
        <f>InpS!VYD379</f>
        <v>0</v>
      </c>
      <c r="VYE967" s="11">
        <f>InpS!VYE379</f>
        <v>0</v>
      </c>
      <c r="VYF967" s="11">
        <f>InpS!VYF379</f>
        <v>0</v>
      </c>
      <c r="VYG967" s="11">
        <f>InpS!VYG379</f>
        <v>0</v>
      </c>
      <c r="VYH967" s="11">
        <f>InpS!VYH379</f>
        <v>0</v>
      </c>
      <c r="VYI967" s="11">
        <f>InpS!VYI379</f>
        <v>0</v>
      </c>
      <c r="VYJ967" s="11">
        <f>InpS!VYJ379</f>
        <v>0</v>
      </c>
      <c r="VYK967" s="11">
        <f>InpS!VYK379</f>
        <v>0</v>
      </c>
      <c r="VYL967" s="11">
        <f>InpS!VYL379</f>
        <v>0</v>
      </c>
      <c r="VYM967" s="11">
        <f>InpS!VYM379</f>
        <v>0</v>
      </c>
      <c r="VYN967" s="11">
        <f>InpS!VYN379</f>
        <v>0</v>
      </c>
      <c r="VYO967" s="11">
        <f>InpS!VYO379</f>
        <v>0</v>
      </c>
      <c r="VYP967" s="11">
        <f>InpS!VYP379</f>
        <v>0</v>
      </c>
      <c r="VYQ967" s="11">
        <f>InpS!VYQ379</f>
        <v>0</v>
      </c>
      <c r="VYR967" s="11">
        <f>InpS!VYR379</f>
        <v>0</v>
      </c>
      <c r="VYS967" s="11">
        <f>InpS!VYS379</f>
        <v>0</v>
      </c>
      <c r="VYT967" s="11">
        <f>InpS!VYT379</f>
        <v>0</v>
      </c>
      <c r="VYU967" s="11">
        <f>InpS!VYU379</f>
        <v>0</v>
      </c>
      <c r="VYV967" s="11">
        <f>InpS!VYV379</f>
        <v>0</v>
      </c>
      <c r="VYW967" s="11">
        <f>InpS!VYW379</f>
        <v>0</v>
      </c>
      <c r="VYX967" s="11">
        <f>InpS!VYX379</f>
        <v>0</v>
      </c>
      <c r="VYY967" s="11">
        <f>InpS!VYY379</f>
        <v>0</v>
      </c>
      <c r="VYZ967" s="11">
        <f>InpS!VYZ379</f>
        <v>0</v>
      </c>
      <c r="VZA967" s="11">
        <f>InpS!VZA379</f>
        <v>0</v>
      </c>
      <c r="VZB967" s="11">
        <f>InpS!VZB379</f>
        <v>0</v>
      </c>
      <c r="VZC967" s="11">
        <f>InpS!VZC379</f>
        <v>0</v>
      </c>
      <c r="VZD967" s="11">
        <f>InpS!VZD379</f>
        <v>0</v>
      </c>
      <c r="VZE967" s="11">
        <f>InpS!VZE379</f>
        <v>0</v>
      </c>
      <c r="VZF967" s="11">
        <f>InpS!VZF379</f>
        <v>0</v>
      </c>
      <c r="VZG967" s="11">
        <f>InpS!VZG379</f>
        <v>0</v>
      </c>
      <c r="VZH967" s="11">
        <f>InpS!VZH379</f>
        <v>0</v>
      </c>
      <c r="VZI967" s="11">
        <f>InpS!VZI379</f>
        <v>0</v>
      </c>
      <c r="VZJ967" s="11">
        <f>InpS!VZJ379</f>
        <v>0</v>
      </c>
      <c r="VZK967" s="11">
        <f>InpS!VZK379</f>
        <v>0</v>
      </c>
      <c r="VZL967" s="11">
        <f>InpS!VZL379</f>
        <v>0</v>
      </c>
      <c r="VZM967" s="11">
        <f>InpS!VZM379</f>
        <v>0</v>
      </c>
      <c r="VZN967" s="11">
        <f>InpS!VZN379</f>
        <v>0</v>
      </c>
      <c r="VZO967" s="11">
        <f>InpS!VZO379</f>
        <v>0</v>
      </c>
      <c r="VZP967" s="11">
        <f>InpS!VZP379</f>
        <v>0</v>
      </c>
      <c r="VZQ967" s="11">
        <f>InpS!VZQ379</f>
        <v>0</v>
      </c>
      <c r="VZR967" s="11">
        <f>InpS!VZR379</f>
        <v>0</v>
      </c>
      <c r="VZS967" s="11">
        <f>InpS!VZS379</f>
        <v>0</v>
      </c>
      <c r="VZT967" s="11">
        <f>InpS!VZT379</f>
        <v>0</v>
      </c>
      <c r="VZU967" s="11">
        <f>InpS!VZU379</f>
        <v>0</v>
      </c>
      <c r="VZV967" s="11">
        <f>InpS!VZV379</f>
        <v>0</v>
      </c>
      <c r="VZW967" s="11">
        <f>InpS!VZW379</f>
        <v>0</v>
      </c>
      <c r="VZX967" s="11">
        <f>InpS!VZX379</f>
        <v>0</v>
      </c>
      <c r="VZY967" s="11">
        <f>InpS!VZY379</f>
        <v>0</v>
      </c>
      <c r="VZZ967" s="11">
        <f>InpS!VZZ379</f>
        <v>0</v>
      </c>
      <c r="WAA967" s="11">
        <f>InpS!WAA379</f>
        <v>0</v>
      </c>
      <c r="WAB967" s="11">
        <f>InpS!WAB379</f>
        <v>0</v>
      </c>
      <c r="WAC967" s="11">
        <f>InpS!WAC379</f>
        <v>0</v>
      </c>
      <c r="WAD967" s="11">
        <f>InpS!WAD379</f>
        <v>0</v>
      </c>
      <c r="WAE967" s="11">
        <f>InpS!WAE379</f>
        <v>0</v>
      </c>
      <c r="WAF967" s="11">
        <f>InpS!WAF379</f>
        <v>0</v>
      </c>
      <c r="WAG967" s="11">
        <f>InpS!WAG379</f>
        <v>0</v>
      </c>
      <c r="WAH967" s="11">
        <f>InpS!WAH379</f>
        <v>0</v>
      </c>
      <c r="WAI967" s="11">
        <f>InpS!WAI379</f>
        <v>0</v>
      </c>
      <c r="WAJ967" s="11">
        <f>InpS!WAJ379</f>
        <v>0</v>
      </c>
      <c r="WAK967" s="11">
        <f>InpS!WAK379</f>
        <v>0</v>
      </c>
      <c r="WAL967" s="11">
        <f>InpS!WAL379</f>
        <v>0</v>
      </c>
      <c r="WAM967" s="11">
        <f>InpS!WAM379</f>
        <v>0</v>
      </c>
      <c r="WAN967" s="11">
        <f>InpS!WAN379</f>
        <v>0</v>
      </c>
      <c r="WAO967" s="11">
        <f>InpS!WAO379</f>
        <v>0</v>
      </c>
      <c r="WAP967" s="11">
        <f>InpS!WAP379</f>
        <v>0</v>
      </c>
      <c r="WAQ967" s="11">
        <f>InpS!WAQ379</f>
        <v>0</v>
      </c>
      <c r="WAR967" s="11">
        <f>InpS!WAR379</f>
        <v>0</v>
      </c>
      <c r="WAS967" s="11">
        <f>InpS!WAS379</f>
        <v>0</v>
      </c>
      <c r="WAT967" s="11">
        <f>InpS!WAT379</f>
        <v>0</v>
      </c>
      <c r="WAU967" s="11">
        <f>InpS!WAU379</f>
        <v>0</v>
      </c>
      <c r="WAV967" s="11">
        <f>InpS!WAV379</f>
        <v>0</v>
      </c>
      <c r="WAW967" s="11">
        <f>InpS!WAW379</f>
        <v>0</v>
      </c>
      <c r="WAX967" s="11">
        <f>InpS!WAX379</f>
        <v>0</v>
      </c>
      <c r="WAY967" s="11">
        <f>InpS!WAY379</f>
        <v>0</v>
      </c>
      <c r="WAZ967" s="11">
        <f>InpS!WAZ379</f>
        <v>0</v>
      </c>
      <c r="WBA967" s="11">
        <f>InpS!WBA379</f>
        <v>0</v>
      </c>
      <c r="WBB967" s="11">
        <f>InpS!WBB379</f>
        <v>0</v>
      </c>
      <c r="WBC967" s="11">
        <f>InpS!WBC379</f>
        <v>0</v>
      </c>
      <c r="WBD967" s="11">
        <f>InpS!WBD379</f>
        <v>0</v>
      </c>
      <c r="WBE967" s="11">
        <f>InpS!WBE379</f>
        <v>0</v>
      </c>
      <c r="WBF967" s="11">
        <f>InpS!WBF379</f>
        <v>0</v>
      </c>
      <c r="WBG967" s="11">
        <f>InpS!WBG379</f>
        <v>0</v>
      </c>
      <c r="WBH967" s="11">
        <f>InpS!WBH379</f>
        <v>0</v>
      </c>
      <c r="WBI967" s="11">
        <f>InpS!WBI379</f>
        <v>0</v>
      </c>
      <c r="WBJ967" s="11">
        <f>InpS!WBJ379</f>
        <v>0</v>
      </c>
      <c r="WBK967" s="11">
        <f>InpS!WBK379</f>
        <v>0</v>
      </c>
      <c r="WBL967" s="11">
        <f>InpS!WBL379</f>
        <v>0</v>
      </c>
      <c r="WBM967" s="11">
        <f>InpS!WBM379</f>
        <v>0</v>
      </c>
      <c r="WBN967" s="11">
        <f>InpS!WBN379</f>
        <v>0</v>
      </c>
      <c r="WBO967" s="11">
        <f>InpS!WBO379</f>
        <v>0</v>
      </c>
      <c r="WBP967" s="11">
        <f>InpS!WBP379</f>
        <v>0</v>
      </c>
      <c r="WBQ967" s="11">
        <f>InpS!WBQ379</f>
        <v>0</v>
      </c>
      <c r="WBR967" s="11">
        <f>InpS!WBR379</f>
        <v>0</v>
      </c>
      <c r="WBS967" s="11">
        <f>InpS!WBS379</f>
        <v>0</v>
      </c>
      <c r="WBT967" s="11">
        <f>InpS!WBT379</f>
        <v>0</v>
      </c>
      <c r="WBU967" s="11">
        <f>InpS!WBU379</f>
        <v>0</v>
      </c>
      <c r="WBV967" s="11">
        <f>InpS!WBV379</f>
        <v>0</v>
      </c>
      <c r="WBW967" s="11">
        <f>InpS!WBW379</f>
        <v>0</v>
      </c>
      <c r="WBX967" s="11">
        <f>InpS!WBX379</f>
        <v>0</v>
      </c>
      <c r="WBY967" s="11">
        <f>InpS!WBY379</f>
        <v>0</v>
      </c>
      <c r="WBZ967" s="11">
        <f>InpS!WBZ379</f>
        <v>0</v>
      </c>
      <c r="WCA967" s="11">
        <f>InpS!WCA379</f>
        <v>0</v>
      </c>
      <c r="WCB967" s="11">
        <f>InpS!WCB379</f>
        <v>0</v>
      </c>
      <c r="WCC967" s="11">
        <f>InpS!WCC379</f>
        <v>0</v>
      </c>
      <c r="WCD967" s="11">
        <f>InpS!WCD379</f>
        <v>0</v>
      </c>
      <c r="WCE967" s="11">
        <f>InpS!WCE379</f>
        <v>0</v>
      </c>
      <c r="WCF967" s="11">
        <f>InpS!WCF379</f>
        <v>0</v>
      </c>
      <c r="WCG967" s="11">
        <f>InpS!WCG379</f>
        <v>0</v>
      </c>
      <c r="WCH967" s="11">
        <f>InpS!WCH379</f>
        <v>0</v>
      </c>
      <c r="WCI967" s="11">
        <f>InpS!WCI379</f>
        <v>0</v>
      </c>
      <c r="WCJ967" s="11">
        <f>InpS!WCJ379</f>
        <v>0</v>
      </c>
      <c r="WCK967" s="11">
        <f>InpS!WCK379</f>
        <v>0</v>
      </c>
      <c r="WCL967" s="11">
        <f>InpS!WCL379</f>
        <v>0</v>
      </c>
      <c r="WCM967" s="11">
        <f>InpS!WCM379</f>
        <v>0</v>
      </c>
      <c r="WCN967" s="11">
        <f>InpS!WCN379</f>
        <v>0</v>
      </c>
      <c r="WCO967" s="11">
        <f>InpS!WCO379</f>
        <v>0</v>
      </c>
      <c r="WCP967" s="11">
        <f>InpS!WCP379</f>
        <v>0</v>
      </c>
      <c r="WCQ967" s="11">
        <f>InpS!WCQ379</f>
        <v>0</v>
      </c>
      <c r="WCR967" s="11">
        <f>InpS!WCR379</f>
        <v>0</v>
      </c>
      <c r="WCS967" s="11">
        <f>InpS!WCS379</f>
        <v>0</v>
      </c>
      <c r="WCT967" s="11">
        <f>InpS!WCT379</f>
        <v>0</v>
      </c>
      <c r="WCU967" s="11">
        <f>InpS!WCU379</f>
        <v>0</v>
      </c>
      <c r="WCV967" s="11">
        <f>InpS!WCV379</f>
        <v>0</v>
      </c>
      <c r="WCW967" s="11">
        <f>InpS!WCW379</f>
        <v>0</v>
      </c>
      <c r="WCX967" s="11">
        <f>InpS!WCX379</f>
        <v>0</v>
      </c>
      <c r="WCY967" s="11">
        <f>InpS!WCY379</f>
        <v>0</v>
      </c>
      <c r="WCZ967" s="11">
        <f>InpS!WCZ379</f>
        <v>0</v>
      </c>
      <c r="WDA967" s="11">
        <f>InpS!WDA379</f>
        <v>0</v>
      </c>
      <c r="WDB967" s="11">
        <f>InpS!WDB379</f>
        <v>0</v>
      </c>
      <c r="WDC967" s="11">
        <f>InpS!WDC379</f>
        <v>0</v>
      </c>
      <c r="WDD967" s="11">
        <f>InpS!WDD379</f>
        <v>0</v>
      </c>
      <c r="WDE967" s="11">
        <f>InpS!WDE379</f>
        <v>0</v>
      </c>
      <c r="WDF967" s="11">
        <f>InpS!WDF379</f>
        <v>0</v>
      </c>
      <c r="WDG967" s="11">
        <f>InpS!WDG379</f>
        <v>0</v>
      </c>
      <c r="WDH967" s="11">
        <f>InpS!WDH379</f>
        <v>0</v>
      </c>
      <c r="WDI967" s="11">
        <f>InpS!WDI379</f>
        <v>0</v>
      </c>
      <c r="WDJ967" s="11">
        <f>InpS!WDJ379</f>
        <v>0</v>
      </c>
      <c r="WDK967" s="11">
        <f>InpS!WDK379</f>
        <v>0</v>
      </c>
      <c r="WDL967" s="11">
        <f>InpS!WDL379</f>
        <v>0</v>
      </c>
      <c r="WDM967" s="11">
        <f>InpS!WDM379</f>
        <v>0</v>
      </c>
      <c r="WDN967" s="11">
        <f>InpS!WDN379</f>
        <v>0</v>
      </c>
      <c r="WDO967" s="11">
        <f>InpS!WDO379</f>
        <v>0</v>
      </c>
      <c r="WDP967" s="11">
        <f>InpS!WDP379</f>
        <v>0</v>
      </c>
      <c r="WDQ967" s="11">
        <f>InpS!WDQ379</f>
        <v>0</v>
      </c>
      <c r="WDR967" s="11">
        <f>InpS!WDR379</f>
        <v>0</v>
      </c>
      <c r="WDS967" s="11">
        <f>InpS!WDS379</f>
        <v>0</v>
      </c>
      <c r="WDT967" s="11">
        <f>InpS!WDT379</f>
        <v>0</v>
      </c>
      <c r="WDU967" s="11">
        <f>InpS!WDU379</f>
        <v>0</v>
      </c>
      <c r="WDV967" s="11">
        <f>InpS!WDV379</f>
        <v>0</v>
      </c>
      <c r="WDW967" s="11">
        <f>InpS!WDW379</f>
        <v>0</v>
      </c>
      <c r="WDX967" s="11">
        <f>InpS!WDX379</f>
        <v>0</v>
      </c>
      <c r="WDY967" s="11">
        <f>InpS!WDY379</f>
        <v>0</v>
      </c>
      <c r="WDZ967" s="11">
        <f>InpS!WDZ379</f>
        <v>0</v>
      </c>
      <c r="WEA967" s="11">
        <f>InpS!WEA379</f>
        <v>0</v>
      </c>
      <c r="WEB967" s="11">
        <f>InpS!WEB379</f>
        <v>0</v>
      </c>
      <c r="WEC967" s="11">
        <f>InpS!WEC379</f>
        <v>0</v>
      </c>
      <c r="WED967" s="11">
        <f>InpS!WED379</f>
        <v>0</v>
      </c>
      <c r="WEE967" s="11">
        <f>InpS!WEE379</f>
        <v>0</v>
      </c>
      <c r="WEF967" s="11">
        <f>InpS!WEF379</f>
        <v>0</v>
      </c>
      <c r="WEG967" s="11">
        <f>InpS!WEG379</f>
        <v>0</v>
      </c>
      <c r="WEH967" s="11">
        <f>InpS!WEH379</f>
        <v>0</v>
      </c>
      <c r="WEI967" s="11">
        <f>InpS!WEI379</f>
        <v>0</v>
      </c>
      <c r="WEJ967" s="11">
        <f>InpS!WEJ379</f>
        <v>0</v>
      </c>
      <c r="WEK967" s="11">
        <f>InpS!WEK379</f>
        <v>0</v>
      </c>
      <c r="WEL967" s="11">
        <f>InpS!WEL379</f>
        <v>0</v>
      </c>
      <c r="WEM967" s="11">
        <f>InpS!WEM379</f>
        <v>0</v>
      </c>
      <c r="WEN967" s="11">
        <f>InpS!WEN379</f>
        <v>0</v>
      </c>
      <c r="WEO967" s="11">
        <f>InpS!WEO379</f>
        <v>0</v>
      </c>
      <c r="WEP967" s="11">
        <f>InpS!WEP379</f>
        <v>0</v>
      </c>
      <c r="WEQ967" s="11">
        <f>InpS!WEQ379</f>
        <v>0</v>
      </c>
      <c r="WER967" s="11">
        <f>InpS!WER379</f>
        <v>0</v>
      </c>
      <c r="WES967" s="11">
        <f>InpS!WES379</f>
        <v>0</v>
      </c>
      <c r="WET967" s="11">
        <f>InpS!WET379</f>
        <v>0</v>
      </c>
      <c r="WEU967" s="11">
        <f>InpS!WEU379</f>
        <v>0</v>
      </c>
      <c r="WEV967" s="11">
        <f>InpS!WEV379</f>
        <v>0</v>
      </c>
      <c r="WEW967" s="11">
        <f>InpS!WEW379</f>
        <v>0</v>
      </c>
      <c r="WEX967" s="11">
        <f>InpS!WEX379</f>
        <v>0</v>
      </c>
      <c r="WEY967" s="11">
        <f>InpS!WEY379</f>
        <v>0</v>
      </c>
      <c r="WEZ967" s="11">
        <f>InpS!WEZ379</f>
        <v>0</v>
      </c>
      <c r="WFA967" s="11">
        <f>InpS!WFA379</f>
        <v>0</v>
      </c>
      <c r="WFB967" s="11">
        <f>InpS!WFB379</f>
        <v>0</v>
      </c>
      <c r="WFC967" s="11">
        <f>InpS!WFC379</f>
        <v>0</v>
      </c>
      <c r="WFD967" s="11">
        <f>InpS!WFD379</f>
        <v>0</v>
      </c>
      <c r="WFE967" s="11">
        <f>InpS!WFE379</f>
        <v>0</v>
      </c>
      <c r="WFF967" s="11">
        <f>InpS!WFF379</f>
        <v>0</v>
      </c>
      <c r="WFG967" s="11">
        <f>InpS!WFG379</f>
        <v>0</v>
      </c>
      <c r="WFH967" s="11">
        <f>InpS!WFH379</f>
        <v>0</v>
      </c>
      <c r="WFI967" s="11">
        <f>InpS!WFI379</f>
        <v>0</v>
      </c>
      <c r="WFJ967" s="11">
        <f>InpS!WFJ379</f>
        <v>0</v>
      </c>
      <c r="WFK967" s="11">
        <f>InpS!WFK379</f>
        <v>0</v>
      </c>
      <c r="WFL967" s="11">
        <f>InpS!WFL379</f>
        <v>0</v>
      </c>
      <c r="WFM967" s="11">
        <f>InpS!WFM379</f>
        <v>0</v>
      </c>
      <c r="WFN967" s="11">
        <f>InpS!WFN379</f>
        <v>0</v>
      </c>
      <c r="WFO967" s="11">
        <f>InpS!WFO379</f>
        <v>0</v>
      </c>
      <c r="WFP967" s="11">
        <f>InpS!WFP379</f>
        <v>0</v>
      </c>
      <c r="WFQ967" s="11">
        <f>InpS!WFQ379</f>
        <v>0</v>
      </c>
      <c r="WFR967" s="11">
        <f>InpS!WFR379</f>
        <v>0</v>
      </c>
      <c r="WFS967" s="11">
        <f>InpS!WFS379</f>
        <v>0</v>
      </c>
      <c r="WFT967" s="11">
        <f>InpS!WFT379</f>
        <v>0</v>
      </c>
      <c r="WFU967" s="11">
        <f>InpS!WFU379</f>
        <v>0</v>
      </c>
      <c r="WFV967" s="11">
        <f>InpS!WFV379</f>
        <v>0</v>
      </c>
      <c r="WFW967" s="11">
        <f>InpS!WFW379</f>
        <v>0</v>
      </c>
      <c r="WFX967" s="11">
        <f>InpS!WFX379</f>
        <v>0</v>
      </c>
      <c r="WFY967" s="11">
        <f>InpS!WFY379</f>
        <v>0</v>
      </c>
      <c r="WFZ967" s="11">
        <f>InpS!WFZ379</f>
        <v>0</v>
      </c>
      <c r="WGA967" s="11">
        <f>InpS!WGA379</f>
        <v>0</v>
      </c>
      <c r="WGB967" s="11">
        <f>InpS!WGB379</f>
        <v>0</v>
      </c>
      <c r="WGC967" s="11">
        <f>InpS!WGC379</f>
        <v>0</v>
      </c>
      <c r="WGD967" s="11">
        <f>InpS!WGD379</f>
        <v>0</v>
      </c>
      <c r="WGE967" s="11">
        <f>InpS!WGE379</f>
        <v>0</v>
      </c>
      <c r="WGF967" s="11">
        <f>InpS!WGF379</f>
        <v>0</v>
      </c>
      <c r="WGG967" s="11">
        <f>InpS!WGG379</f>
        <v>0</v>
      </c>
      <c r="WGH967" s="11">
        <f>InpS!WGH379</f>
        <v>0</v>
      </c>
      <c r="WGI967" s="11">
        <f>InpS!WGI379</f>
        <v>0</v>
      </c>
      <c r="WGJ967" s="11">
        <f>InpS!WGJ379</f>
        <v>0</v>
      </c>
      <c r="WGK967" s="11">
        <f>InpS!WGK379</f>
        <v>0</v>
      </c>
      <c r="WGL967" s="11">
        <f>InpS!WGL379</f>
        <v>0</v>
      </c>
      <c r="WGM967" s="11">
        <f>InpS!WGM379</f>
        <v>0</v>
      </c>
      <c r="WGN967" s="11">
        <f>InpS!WGN379</f>
        <v>0</v>
      </c>
      <c r="WGO967" s="11">
        <f>InpS!WGO379</f>
        <v>0</v>
      </c>
      <c r="WGP967" s="11">
        <f>InpS!WGP379</f>
        <v>0</v>
      </c>
      <c r="WGQ967" s="11">
        <f>InpS!WGQ379</f>
        <v>0</v>
      </c>
      <c r="WGR967" s="11">
        <f>InpS!WGR379</f>
        <v>0</v>
      </c>
      <c r="WGS967" s="11">
        <f>InpS!WGS379</f>
        <v>0</v>
      </c>
      <c r="WGT967" s="11">
        <f>InpS!WGT379</f>
        <v>0</v>
      </c>
      <c r="WGU967" s="11">
        <f>InpS!WGU379</f>
        <v>0</v>
      </c>
      <c r="WGV967" s="11">
        <f>InpS!WGV379</f>
        <v>0</v>
      </c>
      <c r="WGW967" s="11">
        <f>InpS!WGW379</f>
        <v>0</v>
      </c>
      <c r="WGX967" s="11">
        <f>InpS!WGX379</f>
        <v>0</v>
      </c>
      <c r="WGY967" s="11">
        <f>InpS!WGY379</f>
        <v>0</v>
      </c>
      <c r="WGZ967" s="11">
        <f>InpS!WGZ379</f>
        <v>0</v>
      </c>
      <c r="WHA967" s="11">
        <f>InpS!WHA379</f>
        <v>0</v>
      </c>
      <c r="WHB967" s="11">
        <f>InpS!WHB379</f>
        <v>0</v>
      </c>
      <c r="WHC967" s="11">
        <f>InpS!WHC379</f>
        <v>0</v>
      </c>
      <c r="WHD967" s="11">
        <f>InpS!WHD379</f>
        <v>0</v>
      </c>
      <c r="WHE967" s="11">
        <f>InpS!WHE379</f>
        <v>0</v>
      </c>
      <c r="WHF967" s="11">
        <f>InpS!WHF379</f>
        <v>0</v>
      </c>
      <c r="WHG967" s="11">
        <f>InpS!WHG379</f>
        <v>0</v>
      </c>
      <c r="WHH967" s="11">
        <f>InpS!WHH379</f>
        <v>0</v>
      </c>
      <c r="WHI967" s="11">
        <f>InpS!WHI379</f>
        <v>0</v>
      </c>
      <c r="WHJ967" s="11">
        <f>InpS!WHJ379</f>
        <v>0</v>
      </c>
      <c r="WHK967" s="11">
        <f>InpS!WHK379</f>
        <v>0</v>
      </c>
      <c r="WHL967" s="11">
        <f>InpS!WHL379</f>
        <v>0</v>
      </c>
      <c r="WHM967" s="11">
        <f>InpS!WHM379</f>
        <v>0</v>
      </c>
      <c r="WHN967" s="11">
        <f>InpS!WHN379</f>
        <v>0</v>
      </c>
      <c r="WHO967" s="11">
        <f>InpS!WHO379</f>
        <v>0</v>
      </c>
      <c r="WHP967" s="11">
        <f>InpS!WHP379</f>
        <v>0</v>
      </c>
      <c r="WHQ967" s="11">
        <f>InpS!WHQ379</f>
        <v>0</v>
      </c>
      <c r="WHR967" s="11">
        <f>InpS!WHR379</f>
        <v>0</v>
      </c>
      <c r="WHS967" s="11">
        <f>InpS!WHS379</f>
        <v>0</v>
      </c>
      <c r="WHT967" s="11">
        <f>InpS!WHT379</f>
        <v>0</v>
      </c>
      <c r="WHU967" s="11">
        <f>InpS!WHU379</f>
        <v>0</v>
      </c>
      <c r="WHV967" s="11">
        <f>InpS!WHV379</f>
        <v>0</v>
      </c>
      <c r="WHW967" s="11">
        <f>InpS!WHW379</f>
        <v>0</v>
      </c>
      <c r="WHX967" s="11">
        <f>InpS!WHX379</f>
        <v>0</v>
      </c>
      <c r="WHY967" s="11">
        <f>InpS!WHY379</f>
        <v>0</v>
      </c>
      <c r="WHZ967" s="11">
        <f>InpS!WHZ379</f>
        <v>0</v>
      </c>
      <c r="WIA967" s="11">
        <f>InpS!WIA379</f>
        <v>0</v>
      </c>
      <c r="WIB967" s="11">
        <f>InpS!WIB379</f>
        <v>0</v>
      </c>
      <c r="WIC967" s="11">
        <f>InpS!WIC379</f>
        <v>0</v>
      </c>
      <c r="WID967" s="11">
        <f>InpS!WID379</f>
        <v>0</v>
      </c>
      <c r="WIE967" s="11">
        <f>InpS!WIE379</f>
        <v>0</v>
      </c>
      <c r="WIF967" s="11">
        <f>InpS!WIF379</f>
        <v>0</v>
      </c>
      <c r="WIG967" s="11">
        <f>InpS!WIG379</f>
        <v>0</v>
      </c>
      <c r="WIH967" s="11">
        <f>InpS!WIH379</f>
        <v>0</v>
      </c>
      <c r="WII967" s="11">
        <f>InpS!WII379</f>
        <v>0</v>
      </c>
      <c r="WIJ967" s="11">
        <f>InpS!WIJ379</f>
        <v>0</v>
      </c>
      <c r="WIK967" s="11">
        <f>InpS!WIK379</f>
        <v>0</v>
      </c>
      <c r="WIL967" s="11">
        <f>InpS!WIL379</f>
        <v>0</v>
      </c>
      <c r="WIM967" s="11">
        <f>InpS!WIM379</f>
        <v>0</v>
      </c>
      <c r="WIN967" s="11">
        <f>InpS!WIN379</f>
        <v>0</v>
      </c>
      <c r="WIO967" s="11">
        <f>InpS!WIO379</f>
        <v>0</v>
      </c>
      <c r="WIP967" s="11">
        <f>InpS!WIP379</f>
        <v>0</v>
      </c>
      <c r="WIQ967" s="11">
        <f>InpS!WIQ379</f>
        <v>0</v>
      </c>
      <c r="WIR967" s="11">
        <f>InpS!WIR379</f>
        <v>0</v>
      </c>
      <c r="WIS967" s="11">
        <f>InpS!WIS379</f>
        <v>0</v>
      </c>
      <c r="WIT967" s="11">
        <f>InpS!WIT379</f>
        <v>0</v>
      </c>
      <c r="WIU967" s="11">
        <f>InpS!WIU379</f>
        <v>0</v>
      </c>
      <c r="WIV967" s="11">
        <f>InpS!WIV379</f>
        <v>0</v>
      </c>
      <c r="WIW967" s="11">
        <f>InpS!WIW379</f>
        <v>0</v>
      </c>
      <c r="WIX967" s="11">
        <f>InpS!WIX379</f>
        <v>0</v>
      </c>
      <c r="WIY967" s="11">
        <f>InpS!WIY379</f>
        <v>0</v>
      </c>
      <c r="WIZ967" s="11">
        <f>InpS!WIZ379</f>
        <v>0</v>
      </c>
      <c r="WJA967" s="11">
        <f>InpS!WJA379</f>
        <v>0</v>
      </c>
      <c r="WJB967" s="11">
        <f>InpS!WJB379</f>
        <v>0</v>
      </c>
      <c r="WJC967" s="11">
        <f>InpS!WJC379</f>
        <v>0</v>
      </c>
      <c r="WJD967" s="11">
        <f>InpS!WJD379</f>
        <v>0</v>
      </c>
      <c r="WJE967" s="11">
        <f>InpS!WJE379</f>
        <v>0</v>
      </c>
      <c r="WJF967" s="11">
        <f>InpS!WJF379</f>
        <v>0</v>
      </c>
      <c r="WJG967" s="11">
        <f>InpS!WJG379</f>
        <v>0</v>
      </c>
      <c r="WJH967" s="11">
        <f>InpS!WJH379</f>
        <v>0</v>
      </c>
      <c r="WJI967" s="11">
        <f>InpS!WJI379</f>
        <v>0</v>
      </c>
      <c r="WJJ967" s="11">
        <f>InpS!WJJ379</f>
        <v>0</v>
      </c>
      <c r="WJK967" s="11">
        <f>InpS!WJK379</f>
        <v>0</v>
      </c>
      <c r="WJL967" s="11">
        <f>InpS!WJL379</f>
        <v>0</v>
      </c>
      <c r="WJM967" s="11">
        <f>InpS!WJM379</f>
        <v>0</v>
      </c>
      <c r="WJN967" s="11">
        <f>InpS!WJN379</f>
        <v>0</v>
      </c>
      <c r="WJO967" s="11">
        <f>InpS!WJO379</f>
        <v>0</v>
      </c>
      <c r="WJP967" s="11">
        <f>InpS!WJP379</f>
        <v>0</v>
      </c>
      <c r="WJQ967" s="11">
        <f>InpS!WJQ379</f>
        <v>0</v>
      </c>
      <c r="WJR967" s="11">
        <f>InpS!WJR379</f>
        <v>0</v>
      </c>
      <c r="WJS967" s="11">
        <f>InpS!WJS379</f>
        <v>0</v>
      </c>
      <c r="WJT967" s="11">
        <f>InpS!WJT379</f>
        <v>0</v>
      </c>
      <c r="WJU967" s="11">
        <f>InpS!WJU379</f>
        <v>0</v>
      </c>
      <c r="WJV967" s="11">
        <f>InpS!WJV379</f>
        <v>0</v>
      </c>
      <c r="WJW967" s="11">
        <f>InpS!WJW379</f>
        <v>0</v>
      </c>
      <c r="WJX967" s="11">
        <f>InpS!WJX379</f>
        <v>0</v>
      </c>
      <c r="WJY967" s="11">
        <f>InpS!WJY379</f>
        <v>0</v>
      </c>
      <c r="WJZ967" s="11">
        <f>InpS!WJZ379</f>
        <v>0</v>
      </c>
      <c r="WKA967" s="11">
        <f>InpS!WKA379</f>
        <v>0</v>
      </c>
      <c r="WKB967" s="11">
        <f>InpS!WKB379</f>
        <v>0</v>
      </c>
      <c r="WKC967" s="11">
        <f>InpS!WKC379</f>
        <v>0</v>
      </c>
      <c r="WKD967" s="11">
        <f>InpS!WKD379</f>
        <v>0</v>
      </c>
      <c r="WKE967" s="11">
        <f>InpS!WKE379</f>
        <v>0</v>
      </c>
      <c r="WKF967" s="11">
        <f>InpS!WKF379</f>
        <v>0</v>
      </c>
      <c r="WKG967" s="11">
        <f>InpS!WKG379</f>
        <v>0</v>
      </c>
      <c r="WKH967" s="11">
        <f>InpS!WKH379</f>
        <v>0</v>
      </c>
      <c r="WKI967" s="11">
        <f>InpS!WKI379</f>
        <v>0</v>
      </c>
      <c r="WKJ967" s="11">
        <f>InpS!WKJ379</f>
        <v>0</v>
      </c>
      <c r="WKK967" s="11">
        <f>InpS!WKK379</f>
        <v>0</v>
      </c>
      <c r="WKL967" s="11">
        <f>InpS!WKL379</f>
        <v>0</v>
      </c>
      <c r="WKM967" s="11">
        <f>InpS!WKM379</f>
        <v>0</v>
      </c>
      <c r="WKN967" s="11">
        <f>InpS!WKN379</f>
        <v>0</v>
      </c>
      <c r="WKO967" s="11">
        <f>InpS!WKO379</f>
        <v>0</v>
      </c>
      <c r="WKP967" s="11">
        <f>InpS!WKP379</f>
        <v>0</v>
      </c>
      <c r="WKQ967" s="11">
        <f>InpS!WKQ379</f>
        <v>0</v>
      </c>
      <c r="WKR967" s="11">
        <f>InpS!WKR379</f>
        <v>0</v>
      </c>
      <c r="WKS967" s="11">
        <f>InpS!WKS379</f>
        <v>0</v>
      </c>
      <c r="WKT967" s="11">
        <f>InpS!WKT379</f>
        <v>0</v>
      </c>
      <c r="WKU967" s="11">
        <f>InpS!WKU379</f>
        <v>0</v>
      </c>
      <c r="WKV967" s="11">
        <f>InpS!WKV379</f>
        <v>0</v>
      </c>
      <c r="WKW967" s="11">
        <f>InpS!WKW379</f>
        <v>0</v>
      </c>
      <c r="WKX967" s="11">
        <f>InpS!WKX379</f>
        <v>0</v>
      </c>
      <c r="WKY967" s="11">
        <f>InpS!WKY379</f>
        <v>0</v>
      </c>
      <c r="WKZ967" s="11">
        <f>InpS!WKZ379</f>
        <v>0</v>
      </c>
      <c r="WLA967" s="11">
        <f>InpS!WLA379</f>
        <v>0</v>
      </c>
      <c r="WLB967" s="11">
        <f>InpS!WLB379</f>
        <v>0</v>
      </c>
      <c r="WLC967" s="11">
        <f>InpS!WLC379</f>
        <v>0</v>
      </c>
      <c r="WLD967" s="11">
        <f>InpS!WLD379</f>
        <v>0</v>
      </c>
      <c r="WLE967" s="11">
        <f>InpS!WLE379</f>
        <v>0</v>
      </c>
      <c r="WLF967" s="11">
        <f>InpS!WLF379</f>
        <v>0</v>
      </c>
      <c r="WLG967" s="11">
        <f>InpS!WLG379</f>
        <v>0</v>
      </c>
      <c r="WLH967" s="11">
        <f>InpS!WLH379</f>
        <v>0</v>
      </c>
      <c r="WLI967" s="11">
        <f>InpS!WLI379</f>
        <v>0</v>
      </c>
      <c r="WLJ967" s="11">
        <f>InpS!WLJ379</f>
        <v>0</v>
      </c>
      <c r="WLK967" s="11">
        <f>InpS!WLK379</f>
        <v>0</v>
      </c>
      <c r="WLL967" s="11">
        <f>InpS!WLL379</f>
        <v>0</v>
      </c>
      <c r="WLM967" s="11">
        <f>InpS!WLM379</f>
        <v>0</v>
      </c>
      <c r="WLN967" s="11">
        <f>InpS!WLN379</f>
        <v>0</v>
      </c>
      <c r="WLO967" s="11">
        <f>InpS!WLO379</f>
        <v>0</v>
      </c>
      <c r="WLP967" s="11">
        <f>InpS!WLP379</f>
        <v>0</v>
      </c>
      <c r="WLQ967" s="11">
        <f>InpS!WLQ379</f>
        <v>0</v>
      </c>
      <c r="WLR967" s="11">
        <f>InpS!WLR379</f>
        <v>0</v>
      </c>
      <c r="WLS967" s="11">
        <f>InpS!WLS379</f>
        <v>0</v>
      </c>
      <c r="WLT967" s="11">
        <f>InpS!WLT379</f>
        <v>0</v>
      </c>
      <c r="WLU967" s="11">
        <f>InpS!WLU379</f>
        <v>0</v>
      </c>
      <c r="WLV967" s="11">
        <f>InpS!WLV379</f>
        <v>0</v>
      </c>
      <c r="WLW967" s="11">
        <f>InpS!WLW379</f>
        <v>0</v>
      </c>
      <c r="WLX967" s="11">
        <f>InpS!WLX379</f>
        <v>0</v>
      </c>
      <c r="WLY967" s="11">
        <f>InpS!WLY379</f>
        <v>0</v>
      </c>
      <c r="WLZ967" s="11">
        <f>InpS!WLZ379</f>
        <v>0</v>
      </c>
      <c r="WMA967" s="11">
        <f>InpS!WMA379</f>
        <v>0</v>
      </c>
      <c r="WMB967" s="11">
        <f>InpS!WMB379</f>
        <v>0</v>
      </c>
      <c r="WMC967" s="11">
        <f>InpS!WMC379</f>
        <v>0</v>
      </c>
      <c r="WMD967" s="11">
        <f>InpS!WMD379</f>
        <v>0</v>
      </c>
      <c r="WME967" s="11">
        <f>InpS!WME379</f>
        <v>0</v>
      </c>
      <c r="WMF967" s="11">
        <f>InpS!WMF379</f>
        <v>0</v>
      </c>
      <c r="WMG967" s="11">
        <f>InpS!WMG379</f>
        <v>0</v>
      </c>
      <c r="WMH967" s="11">
        <f>InpS!WMH379</f>
        <v>0</v>
      </c>
      <c r="WMI967" s="11">
        <f>InpS!WMI379</f>
        <v>0</v>
      </c>
      <c r="WMJ967" s="11">
        <f>InpS!WMJ379</f>
        <v>0</v>
      </c>
      <c r="WMK967" s="11">
        <f>InpS!WMK379</f>
        <v>0</v>
      </c>
      <c r="WML967" s="11">
        <f>InpS!WML379</f>
        <v>0</v>
      </c>
      <c r="WMM967" s="11">
        <f>InpS!WMM379</f>
        <v>0</v>
      </c>
      <c r="WMN967" s="11">
        <f>InpS!WMN379</f>
        <v>0</v>
      </c>
      <c r="WMO967" s="11">
        <f>InpS!WMO379</f>
        <v>0</v>
      </c>
      <c r="WMP967" s="11">
        <f>InpS!WMP379</f>
        <v>0</v>
      </c>
      <c r="WMQ967" s="11">
        <f>InpS!WMQ379</f>
        <v>0</v>
      </c>
      <c r="WMR967" s="11">
        <f>InpS!WMR379</f>
        <v>0</v>
      </c>
      <c r="WMS967" s="11">
        <f>InpS!WMS379</f>
        <v>0</v>
      </c>
      <c r="WMT967" s="11">
        <f>InpS!WMT379</f>
        <v>0</v>
      </c>
      <c r="WMU967" s="11">
        <f>InpS!WMU379</f>
        <v>0</v>
      </c>
      <c r="WMV967" s="11">
        <f>InpS!WMV379</f>
        <v>0</v>
      </c>
      <c r="WMW967" s="11">
        <f>InpS!WMW379</f>
        <v>0</v>
      </c>
      <c r="WMX967" s="11">
        <f>InpS!WMX379</f>
        <v>0</v>
      </c>
      <c r="WMY967" s="11">
        <f>InpS!WMY379</f>
        <v>0</v>
      </c>
      <c r="WMZ967" s="11">
        <f>InpS!WMZ379</f>
        <v>0</v>
      </c>
      <c r="WNA967" s="11">
        <f>InpS!WNA379</f>
        <v>0</v>
      </c>
      <c r="WNB967" s="11">
        <f>InpS!WNB379</f>
        <v>0</v>
      </c>
      <c r="WNC967" s="11">
        <f>InpS!WNC379</f>
        <v>0</v>
      </c>
      <c r="WND967" s="11">
        <f>InpS!WND379</f>
        <v>0</v>
      </c>
      <c r="WNE967" s="11">
        <f>InpS!WNE379</f>
        <v>0</v>
      </c>
      <c r="WNF967" s="11">
        <f>InpS!WNF379</f>
        <v>0</v>
      </c>
      <c r="WNG967" s="11">
        <f>InpS!WNG379</f>
        <v>0</v>
      </c>
      <c r="WNH967" s="11">
        <f>InpS!WNH379</f>
        <v>0</v>
      </c>
      <c r="WNI967" s="11">
        <f>InpS!WNI379</f>
        <v>0</v>
      </c>
      <c r="WNJ967" s="11">
        <f>InpS!WNJ379</f>
        <v>0</v>
      </c>
      <c r="WNK967" s="11">
        <f>InpS!WNK379</f>
        <v>0</v>
      </c>
      <c r="WNL967" s="11">
        <f>InpS!WNL379</f>
        <v>0</v>
      </c>
      <c r="WNM967" s="11">
        <f>InpS!WNM379</f>
        <v>0</v>
      </c>
      <c r="WNN967" s="11">
        <f>InpS!WNN379</f>
        <v>0</v>
      </c>
      <c r="WNO967" s="11">
        <f>InpS!WNO379</f>
        <v>0</v>
      </c>
      <c r="WNP967" s="11">
        <f>InpS!WNP379</f>
        <v>0</v>
      </c>
      <c r="WNQ967" s="11">
        <f>InpS!WNQ379</f>
        <v>0</v>
      </c>
      <c r="WNR967" s="11">
        <f>InpS!WNR379</f>
        <v>0</v>
      </c>
      <c r="WNS967" s="11">
        <f>InpS!WNS379</f>
        <v>0</v>
      </c>
      <c r="WNT967" s="11">
        <f>InpS!WNT379</f>
        <v>0</v>
      </c>
      <c r="WNU967" s="11">
        <f>InpS!WNU379</f>
        <v>0</v>
      </c>
      <c r="WNV967" s="11">
        <f>InpS!WNV379</f>
        <v>0</v>
      </c>
      <c r="WNW967" s="11">
        <f>InpS!WNW379</f>
        <v>0</v>
      </c>
      <c r="WNX967" s="11">
        <f>InpS!WNX379</f>
        <v>0</v>
      </c>
      <c r="WNY967" s="11">
        <f>InpS!WNY379</f>
        <v>0</v>
      </c>
      <c r="WNZ967" s="11">
        <f>InpS!WNZ379</f>
        <v>0</v>
      </c>
      <c r="WOA967" s="11">
        <f>InpS!WOA379</f>
        <v>0</v>
      </c>
      <c r="WOB967" s="11">
        <f>InpS!WOB379</f>
        <v>0</v>
      </c>
      <c r="WOC967" s="11">
        <f>InpS!WOC379</f>
        <v>0</v>
      </c>
      <c r="WOD967" s="11">
        <f>InpS!WOD379</f>
        <v>0</v>
      </c>
      <c r="WOE967" s="11">
        <f>InpS!WOE379</f>
        <v>0</v>
      </c>
      <c r="WOF967" s="11">
        <f>InpS!WOF379</f>
        <v>0</v>
      </c>
      <c r="WOG967" s="11">
        <f>InpS!WOG379</f>
        <v>0</v>
      </c>
      <c r="WOH967" s="11">
        <f>InpS!WOH379</f>
        <v>0</v>
      </c>
      <c r="WOI967" s="11">
        <f>InpS!WOI379</f>
        <v>0</v>
      </c>
      <c r="WOJ967" s="11">
        <f>InpS!WOJ379</f>
        <v>0</v>
      </c>
      <c r="WOK967" s="11">
        <f>InpS!WOK379</f>
        <v>0</v>
      </c>
      <c r="WOL967" s="11">
        <f>InpS!WOL379</f>
        <v>0</v>
      </c>
      <c r="WOM967" s="11">
        <f>InpS!WOM379</f>
        <v>0</v>
      </c>
      <c r="WON967" s="11">
        <f>InpS!WON379</f>
        <v>0</v>
      </c>
      <c r="WOO967" s="11">
        <f>InpS!WOO379</f>
        <v>0</v>
      </c>
      <c r="WOP967" s="11">
        <f>InpS!WOP379</f>
        <v>0</v>
      </c>
      <c r="WOQ967" s="11">
        <f>InpS!WOQ379</f>
        <v>0</v>
      </c>
      <c r="WOR967" s="11">
        <f>InpS!WOR379</f>
        <v>0</v>
      </c>
      <c r="WOS967" s="11">
        <f>InpS!WOS379</f>
        <v>0</v>
      </c>
      <c r="WOT967" s="11">
        <f>InpS!WOT379</f>
        <v>0</v>
      </c>
      <c r="WOU967" s="11">
        <f>InpS!WOU379</f>
        <v>0</v>
      </c>
      <c r="WOV967" s="11">
        <f>InpS!WOV379</f>
        <v>0</v>
      </c>
      <c r="WOW967" s="11">
        <f>InpS!WOW379</f>
        <v>0</v>
      </c>
      <c r="WOX967" s="11">
        <f>InpS!WOX379</f>
        <v>0</v>
      </c>
      <c r="WOY967" s="11">
        <f>InpS!WOY379</f>
        <v>0</v>
      </c>
      <c r="WOZ967" s="11">
        <f>InpS!WOZ379</f>
        <v>0</v>
      </c>
      <c r="WPA967" s="11">
        <f>InpS!WPA379</f>
        <v>0</v>
      </c>
      <c r="WPB967" s="11">
        <f>InpS!WPB379</f>
        <v>0</v>
      </c>
      <c r="WPC967" s="11">
        <f>InpS!WPC379</f>
        <v>0</v>
      </c>
      <c r="WPD967" s="11">
        <f>InpS!WPD379</f>
        <v>0</v>
      </c>
      <c r="WPE967" s="11">
        <f>InpS!WPE379</f>
        <v>0</v>
      </c>
      <c r="WPF967" s="11">
        <f>InpS!WPF379</f>
        <v>0</v>
      </c>
      <c r="WPG967" s="11">
        <f>InpS!WPG379</f>
        <v>0</v>
      </c>
      <c r="WPH967" s="11">
        <f>InpS!WPH379</f>
        <v>0</v>
      </c>
      <c r="WPI967" s="11">
        <f>InpS!WPI379</f>
        <v>0</v>
      </c>
      <c r="WPJ967" s="11">
        <f>InpS!WPJ379</f>
        <v>0</v>
      </c>
      <c r="WPK967" s="11">
        <f>InpS!WPK379</f>
        <v>0</v>
      </c>
      <c r="WPL967" s="11">
        <f>InpS!WPL379</f>
        <v>0</v>
      </c>
      <c r="WPM967" s="11">
        <f>InpS!WPM379</f>
        <v>0</v>
      </c>
      <c r="WPN967" s="11">
        <f>InpS!WPN379</f>
        <v>0</v>
      </c>
      <c r="WPO967" s="11">
        <f>InpS!WPO379</f>
        <v>0</v>
      </c>
      <c r="WPP967" s="11">
        <f>InpS!WPP379</f>
        <v>0</v>
      </c>
      <c r="WPQ967" s="11">
        <f>InpS!WPQ379</f>
        <v>0</v>
      </c>
      <c r="WPR967" s="11">
        <f>InpS!WPR379</f>
        <v>0</v>
      </c>
      <c r="WPS967" s="11">
        <f>InpS!WPS379</f>
        <v>0</v>
      </c>
      <c r="WPT967" s="11">
        <f>InpS!WPT379</f>
        <v>0</v>
      </c>
      <c r="WPU967" s="11">
        <f>InpS!WPU379</f>
        <v>0</v>
      </c>
      <c r="WPV967" s="11">
        <f>InpS!WPV379</f>
        <v>0</v>
      </c>
      <c r="WPW967" s="11">
        <f>InpS!WPW379</f>
        <v>0</v>
      </c>
      <c r="WPX967" s="11">
        <f>InpS!WPX379</f>
        <v>0</v>
      </c>
      <c r="WPY967" s="11">
        <f>InpS!WPY379</f>
        <v>0</v>
      </c>
      <c r="WPZ967" s="11">
        <f>InpS!WPZ379</f>
        <v>0</v>
      </c>
      <c r="WQA967" s="11">
        <f>InpS!WQA379</f>
        <v>0</v>
      </c>
      <c r="WQB967" s="11">
        <f>InpS!WQB379</f>
        <v>0</v>
      </c>
      <c r="WQC967" s="11">
        <f>InpS!WQC379</f>
        <v>0</v>
      </c>
      <c r="WQD967" s="11">
        <f>InpS!WQD379</f>
        <v>0</v>
      </c>
      <c r="WQE967" s="11">
        <f>InpS!WQE379</f>
        <v>0</v>
      </c>
      <c r="WQF967" s="11">
        <f>InpS!WQF379</f>
        <v>0</v>
      </c>
      <c r="WQG967" s="11">
        <f>InpS!WQG379</f>
        <v>0</v>
      </c>
      <c r="WQH967" s="11">
        <f>InpS!WQH379</f>
        <v>0</v>
      </c>
      <c r="WQI967" s="11">
        <f>InpS!WQI379</f>
        <v>0</v>
      </c>
      <c r="WQJ967" s="11">
        <f>InpS!WQJ379</f>
        <v>0</v>
      </c>
      <c r="WQK967" s="11">
        <f>InpS!WQK379</f>
        <v>0</v>
      </c>
      <c r="WQL967" s="11">
        <f>InpS!WQL379</f>
        <v>0</v>
      </c>
      <c r="WQM967" s="11">
        <f>InpS!WQM379</f>
        <v>0</v>
      </c>
      <c r="WQN967" s="11">
        <f>InpS!WQN379</f>
        <v>0</v>
      </c>
      <c r="WQO967" s="11">
        <f>InpS!WQO379</f>
        <v>0</v>
      </c>
      <c r="WQP967" s="11">
        <f>InpS!WQP379</f>
        <v>0</v>
      </c>
      <c r="WQQ967" s="11">
        <f>InpS!WQQ379</f>
        <v>0</v>
      </c>
      <c r="WQR967" s="11">
        <f>InpS!WQR379</f>
        <v>0</v>
      </c>
      <c r="WQS967" s="11">
        <f>InpS!WQS379</f>
        <v>0</v>
      </c>
      <c r="WQT967" s="11">
        <f>InpS!WQT379</f>
        <v>0</v>
      </c>
      <c r="WQU967" s="11">
        <f>InpS!WQU379</f>
        <v>0</v>
      </c>
      <c r="WQV967" s="11">
        <f>InpS!WQV379</f>
        <v>0</v>
      </c>
      <c r="WQW967" s="11">
        <f>InpS!WQW379</f>
        <v>0</v>
      </c>
      <c r="WQX967" s="11">
        <f>InpS!WQX379</f>
        <v>0</v>
      </c>
      <c r="WQY967" s="11">
        <f>InpS!WQY379</f>
        <v>0</v>
      </c>
      <c r="WQZ967" s="11">
        <f>InpS!WQZ379</f>
        <v>0</v>
      </c>
      <c r="WRA967" s="11">
        <f>InpS!WRA379</f>
        <v>0</v>
      </c>
      <c r="WRB967" s="11">
        <f>InpS!WRB379</f>
        <v>0</v>
      </c>
      <c r="WRC967" s="11">
        <f>InpS!WRC379</f>
        <v>0</v>
      </c>
      <c r="WRD967" s="11">
        <f>InpS!WRD379</f>
        <v>0</v>
      </c>
      <c r="WRE967" s="11">
        <f>InpS!WRE379</f>
        <v>0</v>
      </c>
      <c r="WRF967" s="11">
        <f>InpS!WRF379</f>
        <v>0</v>
      </c>
      <c r="WRG967" s="11">
        <f>InpS!WRG379</f>
        <v>0</v>
      </c>
      <c r="WRH967" s="11">
        <f>InpS!WRH379</f>
        <v>0</v>
      </c>
      <c r="WRI967" s="11">
        <f>InpS!WRI379</f>
        <v>0</v>
      </c>
      <c r="WRJ967" s="11">
        <f>InpS!WRJ379</f>
        <v>0</v>
      </c>
      <c r="WRK967" s="11">
        <f>InpS!WRK379</f>
        <v>0</v>
      </c>
      <c r="WRL967" s="11">
        <f>InpS!WRL379</f>
        <v>0</v>
      </c>
      <c r="WRM967" s="11">
        <f>InpS!WRM379</f>
        <v>0</v>
      </c>
      <c r="WRN967" s="11">
        <f>InpS!WRN379</f>
        <v>0</v>
      </c>
      <c r="WRO967" s="11">
        <f>InpS!WRO379</f>
        <v>0</v>
      </c>
      <c r="WRP967" s="11">
        <f>InpS!WRP379</f>
        <v>0</v>
      </c>
      <c r="WRQ967" s="11">
        <f>InpS!WRQ379</f>
        <v>0</v>
      </c>
      <c r="WRR967" s="11">
        <f>InpS!WRR379</f>
        <v>0</v>
      </c>
      <c r="WRS967" s="11">
        <f>InpS!WRS379</f>
        <v>0</v>
      </c>
      <c r="WRT967" s="11">
        <f>InpS!WRT379</f>
        <v>0</v>
      </c>
      <c r="WRU967" s="11">
        <f>InpS!WRU379</f>
        <v>0</v>
      </c>
      <c r="WRV967" s="11">
        <f>InpS!WRV379</f>
        <v>0</v>
      </c>
      <c r="WRW967" s="11">
        <f>InpS!WRW379</f>
        <v>0</v>
      </c>
      <c r="WRX967" s="11">
        <f>InpS!WRX379</f>
        <v>0</v>
      </c>
      <c r="WRY967" s="11">
        <f>InpS!WRY379</f>
        <v>0</v>
      </c>
      <c r="WRZ967" s="11">
        <f>InpS!WRZ379</f>
        <v>0</v>
      </c>
      <c r="WSA967" s="11">
        <f>InpS!WSA379</f>
        <v>0</v>
      </c>
      <c r="WSB967" s="11">
        <f>InpS!WSB379</f>
        <v>0</v>
      </c>
      <c r="WSC967" s="11">
        <f>InpS!WSC379</f>
        <v>0</v>
      </c>
      <c r="WSD967" s="11">
        <f>InpS!WSD379</f>
        <v>0</v>
      </c>
      <c r="WSE967" s="11">
        <f>InpS!WSE379</f>
        <v>0</v>
      </c>
      <c r="WSF967" s="11">
        <f>InpS!WSF379</f>
        <v>0</v>
      </c>
      <c r="WSG967" s="11">
        <f>InpS!WSG379</f>
        <v>0</v>
      </c>
      <c r="WSH967" s="11">
        <f>InpS!WSH379</f>
        <v>0</v>
      </c>
      <c r="WSI967" s="11">
        <f>InpS!WSI379</f>
        <v>0</v>
      </c>
      <c r="WSJ967" s="11">
        <f>InpS!WSJ379</f>
        <v>0</v>
      </c>
      <c r="WSK967" s="11">
        <f>InpS!WSK379</f>
        <v>0</v>
      </c>
      <c r="WSL967" s="11">
        <f>InpS!WSL379</f>
        <v>0</v>
      </c>
      <c r="WSM967" s="11">
        <f>InpS!WSM379</f>
        <v>0</v>
      </c>
      <c r="WSN967" s="11">
        <f>InpS!WSN379</f>
        <v>0</v>
      </c>
      <c r="WSO967" s="11">
        <f>InpS!WSO379</f>
        <v>0</v>
      </c>
      <c r="WSP967" s="11">
        <f>InpS!WSP379</f>
        <v>0</v>
      </c>
      <c r="WSQ967" s="11">
        <f>InpS!WSQ379</f>
        <v>0</v>
      </c>
      <c r="WSR967" s="11">
        <f>InpS!WSR379</f>
        <v>0</v>
      </c>
      <c r="WSS967" s="11">
        <f>InpS!WSS379</f>
        <v>0</v>
      </c>
      <c r="WST967" s="11">
        <f>InpS!WST379</f>
        <v>0</v>
      </c>
      <c r="WSU967" s="11">
        <f>InpS!WSU379</f>
        <v>0</v>
      </c>
      <c r="WSV967" s="11">
        <f>InpS!WSV379</f>
        <v>0</v>
      </c>
      <c r="WSW967" s="11">
        <f>InpS!WSW379</f>
        <v>0</v>
      </c>
      <c r="WSX967" s="11">
        <f>InpS!WSX379</f>
        <v>0</v>
      </c>
      <c r="WSY967" s="11">
        <f>InpS!WSY379</f>
        <v>0</v>
      </c>
      <c r="WSZ967" s="11">
        <f>InpS!WSZ379</f>
        <v>0</v>
      </c>
      <c r="WTA967" s="11">
        <f>InpS!WTA379</f>
        <v>0</v>
      </c>
      <c r="WTB967" s="11">
        <f>InpS!WTB379</f>
        <v>0</v>
      </c>
      <c r="WTC967" s="11">
        <f>InpS!WTC379</f>
        <v>0</v>
      </c>
      <c r="WTD967" s="11">
        <f>InpS!WTD379</f>
        <v>0</v>
      </c>
      <c r="WTE967" s="11">
        <f>InpS!WTE379</f>
        <v>0</v>
      </c>
      <c r="WTF967" s="11">
        <f>InpS!WTF379</f>
        <v>0</v>
      </c>
      <c r="WTG967" s="11">
        <f>InpS!WTG379</f>
        <v>0</v>
      </c>
      <c r="WTH967" s="11">
        <f>InpS!WTH379</f>
        <v>0</v>
      </c>
      <c r="WTI967" s="11">
        <f>InpS!WTI379</f>
        <v>0</v>
      </c>
      <c r="WTJ967" s="11">
        <f>InpS!WTJ379</f>
        <v>0</v>
      </c>
      <c r="WTK967" s="11">
        <f>InpS!WTK379</f>
        <v>0</v>
      </c>
      <c r="WTL967" s="11">
        <f>InpS!WTL379</f>
        <v>0</v>
      </c>
      <c r="WTM967" s="11">
        <f>InpS!WTM379</f>
        <v>0</v>
      </c>
      <c r="WTN967" s="11">
        <f>InpS!WTN379</f>
        <v>0</v>
      </c>
      <c r="WTO967" s="11">
        <f>InpS!WTO379</f>
        <v>0</v>
      </c>
      <c r="WTP967" s="11">
        <f>InpS!WTP379</f>
        <v>0</v>
      </c>
      <c r="WTQ967" s="11">
        <f>InpS!WTQ379</f>
        <v>0</v>
      </c>
      <c r="WTR967" s="11">
        <f>InpS!WTR379</f>
        <v>0</v>
      </c>
      <c r="WTS967" s="11">
        <f>InpS!WTS379</f>
        <v>0</v>
      </c>
      <c r="WTT967" s="11">
        <f>InpS!WTT379</f>
        <v>0</v>
      </c>
      <c r="WTU967" s="11">
        <f>InpS!WTU379</f>
        <v>0</v>
      </c>
      <c r="WTV967" s="11">
        <f>InpS!WTV379</f>
        <v>0</v>
      </c>
      <c r="WTW967" s="11">
        <f>InpS!WTW379</f>
        <v>0</v>
      </c>
      <c r="WTX967" s="11">
        <f>InpS!WTX379</f>
        <v>0</v>
      </c>
      <c r="WTY967" s="11">
        <f>InpS!WTY379</f>
        <v>0</v>
      </c>
      <c r="WTZ967" s="11">
        <f>InpS!WTZ379</f>
        <v>0</v>
      </c>
      <c r="WUA967" s="11">
        <f>InpS!WUA379</f>
        <v>0</v>
      </c>
      <c r="WUB967" s="11">
        <f>InpS!WUB379</f>
        <v>0</v>
      </c>
      <c r="WUC967" s="11">
        <f>InpS!WUC379</f>
        <v>0</v>
      </c>
      <c r="WUD967" s="11">
        <f>InpS!WUD379</f>
        <v>0</v>
      </c>
      <c r="WUE967" s="11">
        <f>InpS!WUE379</f>
        <v>0</v>
      </c>
      <c r="WUF967" s="11">
        <f>InpS!WUF379</f>
        <v>0</v>
      </c>
      <c r="WUG967" s="11">
        <f>InpS!WUG379</f>
        <v>0</v>
      </c>
      <c r="WUH967" s="11">
        <f>InpS!WUH379</f>
        <v>0</v>
      </c>
      <c r="WUI967" s="11">
        <f>InpS!WUI379</f>
        <v>0</v>
      </c>
      <c r="WUJ967" s="11">
        <f>InpS!WUJ379</f>
        <v>0</v>
      </c>
      <c r="WUK967" s="11">
        <f>InpS!WUK379</f>
        <v>0</v>
      </c>
      <c r="WUL967" s="11">
        <f>InpS!WUL379</f>
        <v>0</v>
      </c>
      <c r="WUM967" s="11">
        <f>InpS!WUM379</f>
        <v>0</v>
      </c>
      <c r="WUN967" s="11">
        <f>InpS!WUN379</f>
        <v>0</v>
      </c>
      <c r="WUO967" s="11">
        <f>InpS!WUO379</f>
        <v>0</v>
      </c>
      <c r="WUP967" s="11">
        <f>InpS!WUP379</f>
        <v>0</v>
      </c>
      <c r="WUQ967" s="11">
        <f>InpS!WUQ379</f>
        <v>0</v>
      </c>
      <c r="WUR967" s="11">
        <f>InpS!WUR379</f>
        <v>0</v>
      </c>
      <c r="WUS967" s="11">
        <f>InpS!WUS379</f>
        <v>0</v>
      </c>
      <c r="WUT967" s="11">
        <f>InpS!WUT379</f>
        <v>0</v>
      </c>
      <c r="WUU967" s="11">
        <f>InpS!WUU379</f>
        <v>0</v>
      </c>
      <c r="WUV967" s="11">
        <f>InpS!WUV379</f>
        <v>0</v>
      </c>
      <c r="WUW967" s="11">
        <f>InpS!WUW379</f>
        <v>0</v>
      </c>
      <c r="WUX967" s="11">
        <f>InpS!WUX379</f>
        <v>0</v>
      </c>
      <c r="WUY967" s="11">
        <f>InpS!WUY379</f>
        <v>0</v>
      </c>
      <c r="WUZ967" s="11">
        <f>InpS!WUZ379</f>
        <v>0</v>
      </c>
      <c r="WVA967" s="11">
        <f>InpS!WVA379</f>
        <v>0</v>
      </c>
      <c r="WVB967" s="11">
        <f>InpS!WVB379</f>
        <v>0</v>
      </c>
      <c r="WVC967" s="11">
        <f>InpS!WVC379</f>
        <v>0</v>
      </c>
      <c r="WVD967" s="11">
        <f>InpS!WVD379</f>
        <v>0</v>
      </c>
      <c r="WVE967" s="11">
        <f>InpS!WVE379</f>
        <v>0</v>
      </c>
      <c r="WVF967" s="11">
        <f>InpS!WVF379</f>
        <v>0</v>
      </c>
      <c r="WVG967" s="11">
        <f>InpS!WVG379</f>
        <v>0</v>
      </c>
      <c r="WVH967" s="11">
        <f>InpS!WVH379</f>
        <v>0</v>
      </c>
      <c r="WVI967" s="11">
        <f>InpS!WVI379</f>
        <v>0</v>
      </c>
      <c r="WVJ967" s="11">
        <f>InpS!WVJ379</f>
        <v>0</v>
      </c>
      <c r="WVK967" s="11">
        <f>InpS!WVK379</f>
        <v>0</v>
      </c>
      <c r="WVL967" s="11">
        <f>InpS!WVL379</f>
        <v>0</v>
      </c>
      <c r="WVM967" s="11">
        <f>InpS!WVM379</f>
        <v>0</v>
      </c>
      <c r="WVN967" s="11">
        <f>InpS!WVN379</f>
        <v>0</v>
      </c>
      <c r="WVO967" s="11">
        <f>InpS!WVO379</f>
        <v>0</v>
      </c>
      <c r="WVP967" s="11">
        <f>InpS!WVP379</f>
        <v>0</v>
      </c>
      <c r="WVQ967" s="11">
        <f>InpS!WVQ379</f>
        <v>0</v>
      </c>
      <c r="WVR967" s="11">
        <f>InpS!WVR379</f>
        <v>0</v>
      </c>
      <c r="WVS967" s="11">
        <f>InpS!WVS379</f>
        <v>0</v>
      </c>
      <c r="WVT967" s="11">
        <f>InpS!WVT379</f>
        <v>0</v>
      </c>
      <c r="WVU967" s="11">
        <f>InpS!WVU379</f>
        <v>0</v>
      </c>
      <c r="WVV967" s="11">
        <f>InpS!WVV379</f>
        <v>0</v>
      </c>
      <c r="WVW967" s="11">
        <f>InpS!WVW379</f>
        <v>0</v>
      </c>
      <c r="WVX967" s="11">
        <f>InpS!WVX379</f>
        <v>0</v>
      </c>
      <c r="WVY967" s="11">
        <f>InpS!WVY379</f>
        <v>0</v>
      </c>
      <c r="WVZ967" s="11">
        <f>InpS!WVZ379</f>
        <v>0</v>
      </c>
      <c r="WWA967" s="11">
        <f>InpS!WWA379</f>
        <v>0</v>
      </c>
      <c r="WWB967" s="11">
        <f>InpS!WWB379</f>
        <v>0</v>
      </c>
      <c r="WWC967" s="11">
        <f>InpS!WWC379</f>
        <v>0</v>
      </c>
      <c r="WWD967" s="11">
        <f>InpS!WWD379</f>
        <v>0</v>
      </c>
      <c r="WWE967" s="11">
        <f>InpS!WWE379</f>
        <v>0</v>
      </c>
      <c r="WWF967" s="11">
        <f>InpS!WWF379</f>
        <v>0</v>
      </c>
      <c r="WWG967" s="11">
        <f>InpS!WWG379</f>
        <v>0</v>
      </c>
      <c r="WWH967" s="11">
        <f>InpS!WWH379</f>
        <v>0</v>
      </c>
      <c r="WWI967" s="11">
        <f>InpS!WWI379</f>
        <v>0</v>
      </c>
      <c r="WWJ967" s="11">
        <f>InpS!WWJ379</f>
        <v>0</v>
      </c>
      <c r="WWK967" s="11">
        <f>InpS!WWK379</f>
        <v>0</v>
      </c>
      <c r="WWL967" s="11">
        <f>InpS!WWL379</f>
        <v>0</v>
      </c>
      <c r="WWM967" s="11">
        <f>InpS!WWM379</f>
        <v>0</v>
      </c>
      <c r="WWN967" s="11">
        <f>InpS!WWN379</f>
        <v>0</v>
      </c>
      <c r="WWO967" s="11">
        <f>InpS!WWO379</f>
        <v>0</v>
      </c>
      <c r="WWP967" s="11">
        <f>InpS!WWP379</f>
        <v>0</v>
      </c>
      <c r="WWQ967" s="11">
        <f>InpS!WWQ379</f>
        <v>0</v>
      </c>
      <c r="WWR967" s="11">
        <f>InpS!WWR379</f>
        <v>0</v>
      </c>
      <c r="WWS967" s="11">
        <f>InpS!WWS379</f>
        <v>0</v>
      </c>
      <c r="WWT967" s="11">
        <f>InpS!WWT379</f>
        <v>0</v>
      </c>
      <c r="WWU967" s="11">
        <f>InpS!WWU379</f>
        <v>0</v>
      </c>
      <c r="WWV967" s="11">
        <f>InpS!WWV379</f>
        <v>0</v>
      </c>
      <c r="WWW967" s="11">
        <f>InpS!WWW379</f>
        <v>0</v>
      </c>
      <c r="WWX967" s="11">
        <f>InpS!WWX379</f>
        <v>0</v>
      </c>
      <c r="WWY967" s="11">
        <f>InpS!WWY379</f>
        <v>0</v>
      </c>
      <c r="WWZ967" s="11">
        <f>InpS!WWZ379</f>
        <v>0</v>
      </c>
      <c r="WXA967" s="11">
        <f>InpS!WXA379</f>
        <v>0</v>
      </c>
      <c r="WXB967" s="11">
        <f>InpS!WXB379</f>
        <v>0</v>
      </c>
      <c r="WXC967" s="11">
        <f>InpS!WXC379</f>
        <v>0</v>
      </c>
      <c r="WXD967" s="11">
        <f>InpS!WXD379</f>
        <v>0</v>
      </c>
      <c r="WXE967" s="11">
        <f>InpS!WXE379</f>
        <v>0</v>
      </c>
      <c r="WXF967" s="11">
        <f>InpS!WXF379</f>
        <v>0</v>
      </c>
      <c r="WXG967" s="11">
        <f>InpS!WXG379</f>
        <v>0</v>
      </c>
      <c r="WXH967" s="11">
        <f>InpS!WXH379</f>
        <v>0</v>
      </c>
      <c r="WXI967" s="11">
        <f>InpS!WXI379</f>
        <v>0</v>
      </c>
      <c r="WXJ967" s="11">
        <f>InpS!WXJ379</f>
        <v>0</v>
      </c>
      <c r="WXK967" s="11">
        <f>InpS!WXK379</f>
        <v>0</v>
      </c>
      <c r="WXL967" s="11">
        <f>InpS!WXL379</f>
        <v>0</v>
      </c>
      <c r="WXM967" s="11">
        <f>InpS!WXM379</f>
        <v>0</v>
      </c>
      <c r="WXN967" s="11">
        <f>InpS!WXN379</f>
        <v>0</v>
      </c>
      <c r="WXO967" s="11">
        <f>InpS!WXO379</f>
        <v>0</v>
      </c>
      <c r="WXP967" s="11">
        <f>InpS!WXP379</f>
        <v>0</v>
      </c>
      <c r="WXQ967" s="11">
        <f>InpS!WXQ379</f>
        <v>0</v>
      </c>
      <c r="WXR967" s="11">
        <f>InpS!WXR379</f>
        <v>0</v>
      </c>
      <c r="WXS967" s="11">
        <f>InpS!WXS379</f>
        <v>0</v>
      </c>
      <c r="WXT967" s="11">
        <f>InpS!WXT379</f>
        <v>0</v>
      </c>
      <c r="WXU967" s="11">
        <f>InpS!WXU379</f>
        <v>0</v>
      </c>
      <c r="WXV967" s="11">
        <f>InpS!WXV379</f>
        <v>0</v>
      </c>
      <c r="WXW967" s="11">
        <f>InpS!WXW379</f>
        <v>0</v>
      </c>
      <c r="WXX967" s="11">
        <f>InpS!WXX379</f>
        <v>0</v>
      </c>
      <c r="WXY967" s="11">
        <f>InpS!WXY379</f>
        <v>0</v>
      </c>
      <c r="WXZ967" s="11">
        <f>InpS!WXZ379</f>
        <v>0</v>
      </c>
      <c r="WYA967" s="11">
        <f>InpS!WYA379</f>
        <v>0</v>
      </c>
      <c r="WYB967" s="11">
        <f>InpS!WYB379</f>
        <v>0</v>
      </c>
      <c r="WYC967" s="11">
        <f>InpS!WYC379</f>
        <v>0</v>
      </c>
      <c r="WYD967" s="11">
        <f>InpS!WYD379</f>
        <v>0</v>
      </c>
      <c r="WYE967" s="11">
        <f>InpS!WYE379</f>
        <v>0</v>
      </c>
      <c r="WYF967" s="11">
        <f>InpS!WYF379</f>
        <v>0</v>
      </c>
      <c r="WYG967" s="11">
        <f>InpS!WYG379</f>
        <v>0</v>
      </c>
      <c r="WYH967" s="11">
        <f>InpS!WYH379</f>
        <v>0</v>
      </c>
      <c r="WYI967" s="11">
        <f>InpS!WYI379</f>
        <v>0</v>
      </c>
      <c r="WYJ967" s="11">
        <f>InpS!WYJ379</f>
        <v>0</v>
      </c>
      <c r="WYK967" s="11">
        <f>InpS!WYK379</f>
        <v>0</v>
      </c>
      <c r="WYL967" s="11">
        <f>InpS!WYL379</f>
        <v>0</v>
      </c>
      <c r="WYM967" s="11">
        <f>InpS!WYM379</f>
        <v>0</v>
      </c>
      <c r="WYN967" s="11">
        <f>InpS!WYN379</f>
        <v>0</v>
      </c>
      <c r="WYO967" s="11">
        <f>InpS!WYO379</f>
        <v>0</v>
      </c>
      <c r="WYP967" s="11">
        <f>InpS!WYP379</f>
        <v>0</v>
      </c>
      <c r="WYQ967" s="11">
        <f>InpS!WYQ379</f>
        <v>0</v>
      </c>
      <c r="WYR967" s="11">
        <f>InpS!WYR379</f>
        <v>0</v>
      </c>
      <c r="WYS967" s="11">
        <f>InpS!WYS379</f>
        <v>0</v>
      </c>
      <c r="WYT967" s="11">
        <f>InpS!WYT379</f>
        <v>0</v>
      </c>
      <c r="WYU967" s="11">
        <f>InpS!WYU379</f>
        <v>0</v>
      </c>
      <c r="WYV967" s="11">
        <f>InpS!WYV379</f>
        <v>0</v>
      </c>
      <c r="WYW967" s="11">
        <f>InpS!WYW379</f>
        <v>0</v>
      </c>
      <c r="WYX967" s="11">
        <f>InpS!WYX379</f>
        <v>0</v>
      </c>
      <c r="WYY967" s="11">
        <f>InpS!WYY379</f>
        <v>0</v>
      </c>
      <c r="WYZ967" s="11">
        <f>InpS!WYZ379</f>
        <v>0</v>
      </c>
      <c r="WZA967" s="11">
        <f>InpS!WZA379</f>
        <v>0</v>
      </c>
      <c r="WZB967" s="11">
        <f>InpS!WZB379</f>
        <v>0</v>
      </c>
      <c r="WZC967" s="11">
        <f>InpS!WZC379</f>
        <v>0</v>
      </c>
      <c r="WZD967" s="11">
        <f>InpS!WZD379</f>
        <v>0</v>
      </c>
      <c r="WZE967" s="11">
        <f>InpS!WZE379</f>
        <v>0</v>
      </c>
      <c r="WZF967" s="11">
        <f>InpS!WZF379</f>
        <v>0</v>
      </c>
      <c r="WZG967" s="11">
        <f>InpS!WZG379</f>
        <v>0</v>
      </c>
      <c r="WZH967" s="11">
        <f>InpS!WZH379</f>
        <v>0</v>
      </c>
      <c r="WZI967" s="11">
        <f>InpS!WZI379</f>
        <v>0</v>
      </c>
      <c r="WZJ967" s="11">
        <f>InpS!WZJ379</f>
        <v>0</v>
      </c>
      <c r="WZK967" s="11">
        <f>InpS!WZK379</f>
        <v>0</v>
      </c>
      <c r="WZL967" s="11">
        <f>InpS!WZL379</f>
        <v>0</v>
      </c>
      <c r="WZM967" s="11">
        <f>InpS!WZM379</f>
        <v>0</v>
      </c>
      <c r="WZN967" s="11">
        <f>InpS!WZN379</f>
        <v>0</v>
      </c>
      <c r="WZO967" s="11">
        <f>InpS!WZO379</f>
        <v>0</v>
      </c>
      <c r="WZP967" s="11">
        <f>InpS!WZP379</f>
        <v>0</v>
      </c>
      <c r="WZQ967" s="11">
        <f>InpS!WZQ379</f>
        <v>0</v>
      </c>
      <c r="WZR967" s="11">
        <f>InpS!WZR379</f>
        <v>0</v>
      </c>
      <c r="WZS967" s="11">
        <f>InpS!WZS379</f>
        <v>0</v>
      </c>
      <c r="WZT967" s="11">
        <f>InpS!WZT379</f>
        <v>0</v>
      </c>
      <c r="WZU967" s="11">
        <f>InpS!WZU379</f>
        <v>0</v>
      </c>
      <c r="WZV967" s="11">
        <f>InpS!WZV379</f>
        <v>0</v>
      </c>
      <c r="WZW967" s="11">
        <f>InpS!WZW379</f>
        <v>0</v>
      </c>
      <c r="WZX967" s="11">
        <f>InpS!WZX379</f>
        <v>0</v>
      </c>
      <c r="WZY967" s="11">
        <f>InpS!WZY379</f>
        <v>0</v>
      </c>
      <c r="WZZ967" s="11">
        <f>InpS!WZZ379</f>
        <v>0</v>
      </c>
      <c r="XAA967" s="11">
        <f>InpS!XAA379</f>
        <v>0</v>
      </c>
      <c r="XAB967" s="11">
        <f>InpS!XAB379</f>
        <v>0</v>
      </c>
      <c r="XAC967" s="11">
        <f>InpS!XAC379</f>
        <v>0</v>
      </c>
      <c r="XAD967" s="11">
        <f>InpS!XAD379</f>
        <v>0</v>
      </c>
      <c r="XAE967" s="11">
        <f>InpS!XAE379</f>
        <v>0</v>
      </c>
      <c r="XAF967" s="11">
        <f>InpS!XAF379</f>
        <v>0</v>
      </c>
      <c r="XAG967" s="11">
        <f>InpS!XAG379</f>
        <v>0</v>
      </c>
      <c r="XAH967" s="11">
        <f>InpS!XAH379</f>
        <v>0</v>
      </c>
      <c r="XAI967" s="11">
        <f>InpS!XAI379</f>
        <v>0</v>
      </c>
      <c r="XAJ967" s="11">
        <f>InpS!XAJ379</f>
        <v>0</v>
      </c>
      <c r="XAK967" s="11">
        <f>InpS!XAK379</f>
        <v>0</v>
      </c>
      <c r="XAL967" s="11">
        <f>InpS!XAL379</f>
        <v>0</v>
      </c>
      <c r="XAM967" s="11">
        <f>InpS!XAM379</f>
        <v>0</v>
      </c>
      <c r="XAN967" s="11">
        <f>InpS!XAN379</f>
        <v>0</v>
      </c>
      <c r="XAO967" s="11">
        <f>InpS!XAO379</f>
        <v>0</v>
      </c>
      <c r="XAP967" s="11">
        <f>InpS!XAP379</f>
        <v>0</v>
      </c>
      <c r="XAQ967" s="11">
        <f>InpS!XAQ379</f>
        <v>0</v>
      </c>
      <c r="XAR967" s="11">
        <f>InpS!XAR379</f>
        <v>0</v>
      </c>
      <c r="XAS967" s="11">
        <f>InpS!XAS379</f>
        <v>0</v>
      </c>
      <c r="XAT967" s="11">
        <f>InpS!XAT379</f>
        <v>0</v>
      </c>
      <c r="XAU967" s="11">
        <f>InpS!XAU379</f>
        <v>0</v>
      </c>
      <c r="XAV967" s="11">
        <f>InpS!XAV379</f>
        <v>0</v>
      </c>
      <c r="XAW967" s="11">
        <f>InpS!XAW379</f>
        <v>0</v>
      </c>
      <c r="XAX967" s="11">
        <f>InpS!XAX379</f>
        <v>0</v>
      </c>
      <c r="XAY967" s="11">
        <f>InpS!XAY379</f>
        <v>0</v>
      </c>
      <c r="XAZ967" s="11">
        <f>InpS!XAZ379</f>
        <v>0</v>
      </c>
      <c r="XBA967" s="11">
        <f>InpS!XBA379</f>
        <v>0</v>
      </c>
      <c r="XBB967" s="11">
        <f>InpS!XBB379</f>
        <v>0</v>
      </c>
      <c r="XBC967" s="11">
        <f>InpS!XBC379</f>
        <v>0</v>
      </c>
      <c r="XBD967" s="11">
        <f>InpS!XBD379</f>
        <v>0</v>
      </c>
      <c r="XBE967" s="11">
        <f>InpS!XBE379</f>
        <v>0</v>
      </c>
      <c r="XBF967" s="11">
        <f>InpS!XBF379</f>
        <v>0</v>
      </c>
      <c r="XBG967" s="11">
        <f>InpS!XBG379</f>
        <v>0</v>
      </c>
      <c r="XBH967" s="11">
        <f>InpS!XBH379</f>
        <v>0</v>
      </c>
      <c r="XBI967" s="11">
        <f>InpS!XBI379</f>
        <v>0</v>
      </c>
      <c r="XBJ967" s="11">
        <f>InpS!XBJ379</f>
        <v>0</v>
      </c>
      <c r="XBK967" s="11">
        <f>InpS!XBK379</f>
        <v>0</v>
      </c>
      <c r="XBL967" s="11">
        <f>InpS!XBL379</f>
        <v>0</v>
      </c>
      <c r="XBM967" s="11">
        <f>InpS!XBM379</f>
        <v>0</v>
      </c>
      <c r="XBN967" s="11">
        <f>InpS!XBN379</f>
        <v>0</v>
      </c>
      <c r="XBO967" s="11">
        <f>InpS!XBO379</f>
        <v>0</v>
      </c>
      <c r="XBP967" s="11">
        <f>InpS!XBP379</f>
        <v>0</v>
      </c>
      <c r="XBQ967" s="11">
        <f>InpS!XBQ379</f>
        <v>0</v>
      </c>
      <c r="XBR967" s="11">
        <f>InpS!XBR379</f>
        <v>0</v>
      </c>
      <c r="XBS967" s="11">
        <f>InpS!XBS379</f>
        <v>0</v>
      </c>
      <c r="XBT967" s="11">
        <f>InpS!XBT379</f>
        <v>0</v>
      </c>
      <c r="XBU967" s="11">
        <f>InpS!XBU379</f>
        <v>0</v>
      </c>
      <c r="XBV967" s="11">
        <f>InpS!XBV379</f>
        <v>0</v>
      </c>
      <c r="XBW967" s="11">
        <f>InpS!XBW379</f>
        <v>0</v>
      </c>
      <c r="XBX967" s="11">
        <f>InpS!XBX379</f>
        <v>0</v>
      </c>
      <c r="XBY967" s="11">
        <f>InpS!XBY379</f>
        <v>0</v>
      </c>
      <c r="XBZ967" s="11">
        <f>InpS!XBZ379</f>
        <v>0</v>
      </c>
      <c r="XCA967" s="11">
        <f>InpS!XCA379</f>
        <v>0</v>
      </c>
      <c r="XCB967" s="11">
        <f>InpS!XCB379</f>
        <v>0</v>
      </c>
      <c r="XCC967" s="11">
        <f>InpS!XCC379</f>
        <v>0</v>
      </c>
      <c r="XCD967" s="11">
        <f>InpS!XCD379</f>
        <v>0</v>
      </c>
      <c r="XCE967" s="11">
        <f>InpS!XCE379</f>
        <v>0</v>
      </c>
      <c r="XCF967" s="11">
        <f>InpS!XCF379</f>
        <v>0</v>
      </c>
      <c r="XCG967" s="11">
        <f>InpS!XCG379</f>
        <v>0</v>
      </c>
      <c r="XCH967" s="11">
        <f>InpS!XCH379</f>
        <v>0</v>
      </c>
      <c r="XCI967" s="11">
        <f>InpS!XCI379</f>
        <v>0</v>
      </c>
      <c r="XCJ967" s="11">
        <f>InpS!XCJ379</f>
        <v>0</v>
      </c>
      <c r="XCK967" s="11">
        <f>InpS!XCK379</f>
        <v>0</v>
      </c>
      <c r="XCL967" s="11">
        <f>InpS!XCL379</f>
        <v>0</v>
      </c>
      <c r="XCM967" s="11">
        <f>InpS!XCM379</f>
        <v>0</v>
      </c>
      <c r="XCN967" s="11">
        <f>InpS!XCN379</f>
        <v>0</v>
      </c>
      <c r="XCO967" s="11">
        <f>InpS!XCO379</f>
        <v>0</v>
      </c>
      <c r="XCP967" s="11">
        <f>InpS!XCP379</f>
        <v>0</v>
      </c>
      <c r="XCQ967" s="11">
        <f>InpS!XCQ379</f>
        <v>0</v>
      </c>
      <c r="XCR967" s="11">
        <f>InpS!XCR379</f>
        <v>0</v>
      </c>
      <c r="XCS967" s="11">
        <f>InpS!XCS379</f>
        <v>0</v>
      </c>
      <c r="XCT967" s="11">
        <f>InpS!XCT379</f>
        <v>0</v>
      </c>
      <c r="XCU967" s="11">
        <f>InpS!XCU379</f>
        <v>0</v>
      </c>
      <c r="XCV967" s="11">
        <f>InpS!XCV379</f>
        <v>0</v>
      </c>
      <c r="XCW967" s="11">
        <f>InpS!XCW379</f>
        <v>0</v>
      </c>
      <c r="XCX967" s="11">
        <f>InpS!XCX379</f>
        <v>0</v>
      </c>
      <c r="XCY967" s="11">
        <f>InpS!XCY379</f>
        <v>0</v>
      </c>
      <c r="XCZ967" s="11">
        <f>InpS!XCZ379</f>
        <v>0</v>
      </c>
      <c r="XDA967" s="11">
        <f>InpS!XDA379</f>
        <v>0</v>
      </c>
      <c r="XDB967" s="11">
        <f>InpS!XDB379</f>
        <v>0</v>
      </c>
      <c r="XDC967" s="11">
        <f>InpS!XDC379</f>
        <v>0</v>
      </c>
      <c r="XDD967" s="11">
        <f>InpS!XDD379</f>
        <v>0</v>
      </c>
      <c r="XDE967" s="11">
        <f>InpS!XDE379</f>
        <v>0</v>
      </c>
      <c r="XDF967" s="11">
        <f>InpS!XDF379</f>
        <v>0</v>
      </c>
      <c r="XDG967" s="11">
        <f>InpS!XDG379</f>
        <v>0</v>
      </c>
      <c r="XDH967" s="11">
        <f>InpS!XDH379</f>
        <v>0</v>
      </c>
      <c r="XDI967" s="11">
        <f>InpS!XDI379</f>
        <v>0</v>
      </c>
      <c r="XDJ967" s="11">
        <f>InpS!XDJ379</f>
        <v>0</v>
      </c>
      <c r="XDK967" s="11">
        <f>InpS!XDK379</f>
        <v>0</v>
      </c>
      <c r="XDL967" s="11">
        <f>InpS!XDL379</f>
        <v>0</v>
      </c>
      <c r="XDM967" s="11">
        <f>InpS!XDM379</f>
        <v>0</v>
      </c>
      <c r="XDN967" s="11">
        <f>InpS!XDN379</f>
        <v>0</v>
      </c>
      <c r="XDO967" s="11">
        <f>InpS!XDO379</f>
        <v>0</v>
      </c>
      <c r="XDP967" s="11">
        <f>InpS!XDP379</f>
        <v>0</v>
      </c>
      <c r="XDQ967" s="11">
        <f>InpS!XDQ379</f>
        <v>0</v>
      </c>
      <c r="XDR967" s="11">
        <f>InpS!XDR379</f>
        <v>0</v>
      </c>
      <c r="XDS967" s="11">
        <f>InpS!XDS379</f>
        <v>0</v>
      </c>
      <c r="XDT967" s="11">
        <f>InpS!XDT379</f>
        <v>0</v>
      </c>
      <c r="XDU967" s="11">
        <f>InpS!XDU379</f>
        <v>0</v>
      </c>
      <c r="XDV967" s="11">
        <f>InpS!XDV379</f>
        <v>0</v>
      </c>
      <c r="XDW967" s="11">
        <f>InpS!XDW379</f>
        <v>0</v>
      </c>
      <c r="XDX967" s="11">
        <f>InpS!XDX379</f>
        <v>0</v>
      </c>
      <c r="XDY967" s="11">
        <f>InpS!XDY379</f>
        <v>0</v>
      </c>
      <c r="XDZ967" s="11">
        <f>InpS!XDZ379</f>
        <v>0</v>
      </c>
      <c r="XEA967" s="11">
        <f>InpS!XEA379</f>
        <v>0</v>
      </c>
      <c r="XEB967" s="11">
        <f>InpS!XEB379</f>
        <v>0</v>
      </c>
      <c r="XEC967" s="11">
        <f>InpS!XEC379</f>
        <v>0</v>
      </c>
      <c r="XED967" s="11">
        <f>InpS!XED379</f>
        <v>0</v>
      </c>
      <c r="XEE967" s="11">
        <f>InpS!XEE379</f>
        <v>0</v>
      </c>
      <c r="XEF967" s="11">
        <f>InpS!XEF379</f>
        <v>0</v>
      </c>
      <c r="XEG967" s="11">
        <f>InpS!XEG379</f>
        <v>0</v>
      </c>
      <c r="XEH967" s="11">
        <f>InpS!XEH379</f>
        <v>0</v>
      </c>
      <c r="XEI967" s="11">
        <f>InpS!XEI379</f>
        <v>0</v>
      </c>
      <c r="XEJ967" s="11">
        <f>InpS!XEJ379</f>
        <v>0</v>
      </c>
      <c r="XEK967" s="11">
        <f>InpS!XEK379</f>
        <v>0</v>
      </c>
      <c r="XEL967" s="11">
        <f>InpS!XEL379</f>
        <v>0</v>
      </c>
      <c r="XEM967" s="11">
        <f>InpS!XEM379</f>
        <v>0</v>
      </c>
      <c r="XEN967" s="11">
        <f>InpS!XEN379</f>
        <v>0</v>
      </c>
      <c r="XEO967" s="11">
        <f>InpS!XEO379</f>
        <v>0</v>
      </c>
      <c r="XEP967" s="11">
        <f>InpS!XEP379</f>
        <v>0</v>
      </c>
      <c r="XEQ967" s="11">
        <f>InpS!XEQ379</f>
        <v>0</v>
      </c>
      <c r="XER967" s="11">
        <f>InpS!XER379</f>
        <v>0</v>
      </c>
      <c r="XES967" s="11">
        <f>InpS!XES379</f>
        <v>0</v>
      </c>
      <c r="XET967" s="11">
        <f>InpS!XET379</f>
        <v>0</v>
      </c>
      <c r="XEU967" s="11">
        <f>InpS!XEU379</f>
        <v>0</v>
      </c>
      <c r="XEV967" s="11">
        <f>InpS!XEV379</f>
        <v>0</v>
      </c>
      <c r="XEW967" s="11">
        <f>InpS!XEW379</f>
        <v>0</v>
      </c>
      <c r="XEX967" s="11">
        <f>InpS!XEX379</f>
        <v>0</v>
      </c>
      <c r="XEY967" s="11">
        <f>InpS!XEY379</f>
        <v>0</v>
      </c>
      <c r="XEZ967" s="11">
        <f>InpS!XEZ379</f>
        <v>0</v>
      </c>
      <c r="XFA967" s="11">
        <f>InpS!XFA379</f>
        <v>0</v>
      </c>
      <c r="XFB967" s="11">
        <f>InpS!XFB379</f>
        <v>0</v>
      </c>
      <c r="XFC967" s="11">
        <f>InpS!XFC379</f>
        <v>0</v>
      </c>
      <c r="XFD967" s="11">
        <f>InpS!XFD379</f>
        <v>0</v>
      </c>
    </row>
    <row r="968" spans="1:16384" outlineLevel="3" x14ac:dyDescent="0.15">
      <c r="D968" s="57">
        <v>0</v>
      </c>
      <c r="E968" s="98" t="str">
        <f>InpS!E380</f>
        <v>Business retail revenue adjustment - real</v>
      </c>
      <c r="F968" s="99">
        <f>InpS!F380</f>
        <v>0</v>
      </c>
      <c r="G968" s="98" t="str">
        <f>InpS!G380</f>
        <v>£m</v>
      </c>
      <c r="H968" s="97">
        <f t="shared" si="2"/>
        <v>0</v>
      </c>
      <c r="J968" s="99">
        <f>InpS!J380</f>
        <v>0</v>
      </c>
      <c r="K968" s="99">
        <f>InpS!K380</f>
        <v>0</v>
      </c>
      <c r="L968" s="99">
        <f>InpS!L380</f>
        <v>0</v>
      </c>
      <c r="M968" s="99">
        <f>InpS!M380</f>
        <v>0</v>
      </c>
      <c r="N968" s="99">
        <f>InpS!N380</f>
        <v>0</v>
      </c>
      <c r="O968" s="99">
        <f>InpS!O380</f>
        <v>0</v>
      </c>
      <c r="P968" s="99">
        <f>InpS!P380</f>
        <v>0</v>
      </c>
      <c r="Q968" s="99">
        <f>InpS!Q380</f>
        <v>0</v>
      </c>
      <c r="R968" s="99">
        <f>InpS!R380</f>
        <v>0</v>
      </c>
      <c r="S968" s="99">
        <f>InpS!S380</f>
        <v>0</v>
      </c>
      <c r="T968" s="99">
        <f>InpS!T380</f>
        <v>0</v>
      </c>
      <c r="U968" s="99"/>
      <c r="V968" s="99"/>
      <c r="W968" s="99"/>
      <c r="X968" s="11">
        <f>InpS!X380</f>
        <v>0</v>
      </c>
      <c r="Y968" s="11">
        <f>InpS!Y380</f>
        <v>0</v>
      </c>
      <c r="Z968" s="11">
        <f>InpS!Z380</f>
        <v>0</v>
      </c>
      <c r="AA968" s="11">
        <f>InpS!AA380</f>
        <v>0</v>
      </c>
      <c r="AB968" s="11">
        <f>InpS!AB380</f>
        <v>0</v>
      </c>
      <c r="AC968" s="11">
        <f>InpS!AC380</f>
        <v>0</v>
      </c>
      <c r="AD968" s="11">
        <f>InpS!AD380</f>
        <v>0</v>
      </c>
      <c r="AE968" s="11">
        <f>InpS!AE380</f>
        <v>0</v>
      </c>
      <c r="AF968" s="11">
        <f>InpS!AF380</f>
        <v>0</v>
      </c>
      <c r="AG968" s="11">
        <f>InpS!AG380</f>
        <v>0</v>
      </c>
      <c r="AH968" s="11">
        <f>InpS!AH380</f>
        <v>0</v>
      </c>
      <c r="AI968" s="11">
        <f>InpS!AI380</f>
        <v>0</v>
      </c>
      <c r="AJ968" s="11">
        <f>InpS!AJ380</f>
        <v>0</v>
      </c>
      <c r="AK968" s="11">
        <f>InpS!AK380</f>
        <v>0</v>
      </c>
      <c r="AL968" s="11">
        <f>InpS!AL380</f>
        <v>0</v>
      </c>
      <c r="AM968" s="11">
        <f>InpS!AM380</f>
        <v>0</v>
      </c>
      <c r="AN968" s="11">
        <f>InpS!AN380</f>
        <v>0</v>
      </c>
      <c r="AO968" s="11">
        <f>InpS!AO380</f>
        <v>0</v>
      </c>
      <c r="AP968" s="11">
        <f>InpS!AP380</f>
        <v>0</v>
      </c>
      <c r="AQ968" s="11">
        <f>InpS!AQ380</f>
        <v>0</v>
      </c>
      <c r="AR968" s="11">
        <f>InpS!AR380</f>
        <v>0</v>
      </c>
      <c r="AS968" s="11">
        <f>InpS!AS380</f>
        <v>0</v>
      </c>
      <c r="AT968" s="11">
        <f>InpS!AT380</f>
        <v>0</v>
      </c>
      <c r="AU968" s="11">
        <f>InpS!AU380</f>
        <v>0</v>
      </c>
      <c r="AV968" s="11">
        <f>InpS!AV380</f>
        <v>0</v>
      </c>
      <c r="AW968" s="11">
        <f>InpS!AW380</f>
        <v>0</v>
      </c>
      <c r="AX968" s="11">
        <f>InpS!AX380</f>
        <v>0</v>
      </c>
      <c r="AY968" s="11">
        <f>InpS!AY380</f>
        <v>0</v>
      </c>
      <c r="AZ968" s="11">
        <f>InpS!AZ380</f>
        <v>0</v>
      </c>
      <c r="BA968" s="11">
        <f>InpS!BA380</f>
        <v>0</v>
      </c>
      <c r="BB968" s="11">
        <f>InpS!BB380</f>
        <v>0</v>
      </c>
      <c r="BC968" s="11">
        <f>InpS!BC380</f>
        <v>0</v>
      </c>
      <c r="BD968" s="11">
        <f>InpS!BD380</f>
        <v>0</v>
      </c>
      <c r="BE968" s="11">
        <f>InpS!BE380</f>
        <v>0</v>
      </c>
      <c r="BF968" s="11">
        <f>InpS!BF380</f>
        <v>0</v>
      </c>
      <c r="BG968" s="11">
        <f>InpS!BG380</f>
        <v>0</v>
      </c>
      <c r="BH968" s="11">
        <f>InpS!BH380</f>
        <v>0</v>
      </c>
      <c r="BI968" s="11">
        <f>InpS!BI380</f>
        <v>0</v>
      </c>
      <c r="BJ968" s="11">
        <f>InpS!BJ380</f>
        <v>0</v>
      </c>
      <c r="BK968" s="11">
        <f>InpS!BK380</f>
        <v>0</v>
      </c>
      <c r="BL968" s="11">
        <f>InpS!BL380</f>
        <v>0</v>
      </c>
      <c r="BM968" s="11">
        <f>InpS!BM380</f>
        <v>0</v>
      </c>
      <c r="BN968" s="11">
        <f>InpS!BN380</f>
        <v>0</v>
      </c>
      <c r="BO968" s="11">
        <f>InpS!BO380</f>
        <v>0</v>
      </c>
      <c r="BP968" s="11">
        <f>InpS!BP380</f>
        <v>0</v>
      </c>
      <c r="BQ968" s="11">
        <f>InpS!BQ380</f>
        <v>0</v>
      </c>
      <c r="BR968" s="11">
        <f>InpS!BR380</f>
        <v>0</v>
      </c>
      <c r="BS968" s="11">
        <f>InpS!BS380</f>
        <v>0</v>
      </c>
      <c r="BT968" s="11">
        <f>InpS!BT380</f>
        <v>0</v>
      </c>
      <c r="BU968" s="11">
        <f>InpS!BU380</f>
        <v>0</v>
      </c>
      <c r="BV968" s="11">
        <f>InpS!BV380</f>
        <v>0</v>
      </c>
      <c r="BW968" s="11">
        <f>InpS!BW380</f>
        <v>0</v>
      </c>
      <c r="BX968" s="11">
        <f>InpS!BX380</f>
        <v>0</v>
      </c>
      <c r="BY968" s="11">
        <f>InpS!BY380</f>
        <v>0</v>
      </c>
      <c r="BZ968" s="11">
        <f>InpS!BZ380</f>
        <v>0</v>
      </c>
      <c r="CA968" s="11">
        <f>InpS!CA380</f>
        <v>0</v>
      </c>
      <c r="CB968" s="11">
        <f>InpS!CB380</f>
        <v>0</v>
      </c>
      <c r="CC968" s="11">
        <f>InpS!CC380</f>
        <v>0</v>
      </c>
      <c r="CD968" s="11">
        <f>InpS!CD380</f>
        <v>0</v>
      </c>
      <c r="CE968" s="11">
        <f>InpS!CE380</f>
        <v>0</v>
      </c>
      <c r="CF968" s="11">
        <f>InpS!CF380</f>
        <v>0</v>
      </c>
      <c r="CG968" s="11">
        <f>InpS!CG380</f>
        <v>0</v>
      </c>
      <c r="CH968" s="11">
        <f>InpS!CH380</f>
        <v>0</v>
      </c>
      <c r="CI968" s="11">
        <f>InpS!CI380</f>
        <v>0</v>
      </c>
      <c r="CJ968" s="11">
        <f>InpS!CJ380</f>
        <v>0</v>
      </c>
      <c r="CK968" s="11">
        <f>InpS!CK380</f>
        <v>0</v>
      </c>
      <c r="CL968" s="11">
        <f>InpS!CL380</f>
        <v>0</v>
      </c>
      <c r="CM968" s="11">
        <f>InpS!CM380</f>
        <v>0</v>
      </c>
      <c r="CN968" s="11">
        <f>InpS!CN380</f>
        <v>0</v>
      </c>
      <c r="CO968" s="11">
        <f>InpS!CO380</f>
        <v>0</v>
      </c>
      <c r="CP968" s="11">
        <f>InpS!CP380</f>
        <v>0</v>
      </c>
      <c r="CQ968" s="11">
        <f>InpS!CQ380</f>
        <v>0</v>
      </c>
      <c r="CR968" s="11">
        <f>InpS!CR380</f>
        <v>0</v>
      </c>
      <c r="CS968" s="11">
        <f>InpS!CS380</f>
        <v>0</v>
      </c>
      <c r="CT968" s="11">
        <f>InpS!CT380</f>
        <v>0</v>
      </c>
      <c r="CU968" s="11">
        <f>InpS!CU380</f>
        <v>0</v>
      </c>
      <c r="CV968" s="11">
        <f>InpS!CV380</f>
        <v>0</v>
      </c>
      <c r="CW968" s="11">
        <f>InpS!CW380</f>
        <v>0</v>
      </c>
      <c r="CX968" s="11">
        <f>InpS!CX380</f>
        <v>0</v>
      </c>
      <c r="CY968" s="11">
        <f>InpS!CY380</f>
        <v>0</v>
      </c>
      <c r="CZ968" s="11">
        <f>InpS!CZ380</f>
        <v>0</v>
      </c>
      <c r="DA968" s="11">
        <f>InpS!DA380</f>
        <v>0</v>
      </c>
      <c r="DB968" s="11">
        <f>InpS!DB380</f>
        <v>0</v>
      </c>
      <c r="DC968" s="11">
        <f>InpS!DC380</f>
        <v>0</v>
      </c>
      <c r="DD968" s="11">
        <f>InpS!DD380</f>
        <v>0</v>
      </c>
      <c r="DE968" s="11">
        <f>InpS!DE380</f>
        <v>0</v>
      </c>
      <c r="DF968" s="11">
        <f>InpS!DF380</f>
        <v>0</v>
      </c>
      <c r="DG968" s="11">
        <f>InpS!DG380</f>
        <v>0</v>
      </c>
      <c r="DH968" s="11">
        <f>InpS!DH380</f>
        <v>0</v>
      </c>
      <c r="DI968" s="11">
        <f>InpS!DI380</f>
        <v>0</v>
      </c>
      <c r="DJ968" s="11">
        <f>InpS!DJ380</f>
        <v>0</v>
      </c>
      <c r="DK968" s="11">
        <f>InpS!DK380</f>
        <v>0</v>
      </c>
      <c r="DL968" s="11">
        <f>InpS!DL380</f>
        <v>0</v>
      </c>
      <c r="DM968" s="11">
        <f>InpS!DM380</f>
        <v>0</v>
      </c>
      <c r="DN968" s="11">
        <f>InpS!DN380</f>
        <v>0</v>
      </c>
      <c r="DO968" s="11">
        <f>InpS!DO380</f>
        <v>0</v>
      </c>
      <c r="DP968" s="11">
        <f>InpS!DP380</f>
        <v>0</v>
      </c>
      <c r="DQ968" s="11">
        <f>InpS!DQ380</f>
        <v>0</v>
      </c>
      <c r="DR968" s="11">
        <f>InpS!DR380</f>
        <v>0</v>
      </c>
      <c r="DS968" s="11">
        <f>InpS!DS380</f>
        <v>0</v>
      </c>
      <c r="DT968" s="11">
        <f>InpS!DT380</f>
        <v>0</v>
      </c>
      <c r="DU968" s="11">
        <f>InpS!DU380</f>
        <v>0</v>
      </c>
      <c r="DV968" s="11">
        <f>InpS!DV380</f>
        <v>0</v>
      </c>
      <c r="DW968" s="11">
        <f>InpS!DW380</f>
        <v>0</v>
      </c>
      <c r="DX968" s="11">
        <f>InpS!DX380</f>
        <v>0</v>
      </c>
      <c r="DY968" s="11">
        <f>InpS!DY380</f>
        <v>0</v>
      </c>
      <c r="DZ968" s="11">
        <f>InpS!DZ380</f>
        <v>0</v>
      </c>
      <c r="EA968" s="11">
        <f>InpS!EA380</f>
        <v>0</v>
      </c>
      <c r="EB968" s="11">
        <f>InpS!EB380</f>
        <v>0</v>
      </c>
      <c r="EC968" s="11">
        <f>InpS!EC380</f>
        <v>0</v>
      </c>
      <c r="ED968" s="11">
        <f>InpS!ED380</f>
        <v>0</v>
      </c>
      <c r="EE968" s="11">
        <f>InpS!EE380</f>
        <v>0</v>
      </c>
      <c r="EF968" s="11">
        <f>InpS!EF380</f>
        <v>0</v>
      </c>
      <c r="EG968" s="11">
        <f>InpS!EG380</f>
        <v>0</v>
      </c>
      <c r="EH968" s="11">
        <f>InpS!EH380</f>
        <v>0</v>
      </c>
      <c r="EI968" s="11">
        <f>InpS!EI380</f>
        <v>0</v>
      </c>
      <c r="EJ968" s="11">
        <f>InpS!EJ380</f>
        <v>0</v>
      </c>
      <c r="EK968" s="11">
        <f>InpS!EK380</f>
        <v>0</v>
      </c>
      <c r="EL968" s="11">
        <f>InpS!EL380</f>
        <v>0</v>
      </c>
      <c r="EM968" s="11">
        <f>InpS!EM380</f>
        <v>0</v>
      </c>
      <c r="EN968" s="11">
        <f>InpS!EN380</f>
        <v>0</v>
      </c>
      <c r="EO968" s="11">
        <f>InpS!EO380</f>
        <v>0</v>
      </c>
      <c r="EP968" s="11">
        <f>InpS!EP380</f>
        <v>0</v>
      </c>
      <c r="EQ968" s="11">
        <f>InpS!EQ380</f>
        <v>0</v>
      </c>
      <c r="ER968" s="11">
        <f>InpS!ER380</f>
        <v>0</v>
      </c>
      <c r="ES968" s="11">
        <f>InpS!ES380</f>
        <v>0</v>
      </c>
      <c r="ET968" s="11">
        <f>InpS!ET380</f>
        <v>0</v>
      </c>
      <c r="EU968" s="11">
        <f>InpS!EU380</f>
        <v>0</v>
      </c>
      <c r="EV968" s="11">
        <f>InpS!EV380</f>
        <v>0</v>
      </c>
      <c r="EW968" s="11">
        <f>InpS!EW380</f>
        <v>0</v>
      </c>
      <c r="EX968" s="11">
        <f>InpS!EX380</f>
        <v>0</v>
      </c>
      <c r="EY968" s="11">
        <f>InpS!EY380</f>
        <v>0</v>
      </c>
      <c r="EZ968" s="11">
        <f>InpS!EZ380</f>
        <v>0</v>
      </c>
      <c r="FA968" s="11">
        <f>InpS!FA380</f>
        <v>0</v>
      </c>
      <c r="FB968" s="11">
        <f>InpS!FB380</f>
        <v>0</v>
      </c>
      <c r="FC968" s="11">
        <f>InpS!FC380</f>
        <v>0</v>
      </c>
      <c r="FD968" s="11">
        <f>InpS!FD380</f>
        <v>0</v>
      </c>
      <c r="FE968" s="11">
        <f>InpS!FE380</f>
        <v>0</v>
      </c>
      <c r="FF968" s="11">
        <f>InpS!FF380</f>
        <v>0</v>
      </c>
      <c r="FG968" s="11">
        <f>InpS!FG380</f>
        <v>0</v>
      </c>
      <c r="FH968" s="11">
        <f>InpS!FH380</f>
        <v>0</v>
      </c>
      <c r="FI968" s="11">
        <f>InpS!FI380</f>
        <v>0</v>
      </c>
      <c r="FJ968" s="11">
        <f>InpS!FJ380</f>
        <v>0</v>
      </c>
      <c r="FK968" s="11">
        <f>InpS!FK380</f>
        <v>0</v>
      </c>
      <c r="FL968" s="11">
        <f>InpS!FL380</f>
        <v>0</v>
      </c>
      <c r="FM968" s="11">
        <f>InpS!FM380</f>
        <v>0</v>
      </c>
      <c r="FN968" s="11">
        <f>InpS!FN380</f>
        <v>0</v>
      </c>
      <c r="FO968" s="11">
        <f>InpS!FO380</f>
        <v>0</v>
      </c>
      <c r="FP968" s="11">
        <f>InpS!FP380</f>
        <v>0</v>
      </c>
      <c r="FQ968" s="11">
        <f>InpS!FQ380</f>
        <v>0</v>
      </c>
      <c r="FR968" s="11">
        <f>InpS!FR380</f>
        <v>0</v>
      </c>
      <c r="FS968" s="11">
        <f>InpS!FS380</f>
        <v>0</v>
      </c>
      <c r="FT968" s="11">
        <f>InpS!FT380</f>
        <v>0</v>
      </c>
      <c r="FU968" s="11">
        <f>InpS!FU380</f>
        <v>0</v>
      </c>
      <c r="FV968" s="11">
        <f>InpS!FV380</f>
        <v>0</v>
      </c>
      <c r="FW968" s="11">
        <f>InpS!FW380</f>
        <v>0</v>
      </c>
      <c r="FX968" s="11">
        <f>InpS!FX380</f>
        <v>0</v>
      </c>
      <c r="FY968" s="11">
        <f>InpS!FY380</f>
        <v>0</v>
      </c>
      <c r="FZ968" s="11">
        <f>InpS!FZ380</f>
        <v>0</v>
      </c>
      <c r="GA968" s="11">
        <f>InpS!GA380</f>
        <v>0</v>
      </c>
      <c r="GB968" s="11">
        <f>InpS!GB380</f>
        <v>0</v>
      </c>
      <c r="GC968" s="11">
        <f>InpS!GC380</f>
        <v>0</v>
      </c>
      <c r="GD968" s="11">
        <f>InpS!GD380</f>
        <v>0</v>
      </c>
      <c r="GE968" s="11">
        <f>InpS!GE380</f>
        <v>0</v>
      </c>
      <c r="GF968" s="11">
        <f>InpS!GF380</f>
        <v>0</v>
      </c>
      <c r="GG968" s="11">
        <f>InpS!GG380</f>
        <v>0</v>
      </c>
      <c r="GH968" s="11">
        <f>InpS!GH380</f>
        <v>0</v>
      </c>
      <c r="GI968" s="11">
        <f>InpS!GI380</f>
        <v>0</v>
      </c>
      <c r="GJ968" s="11">
        <f>InpS!GJ380</f>
        <v>0</v>
      </c>
      <c r="GK968" s="11">
        <f>InpS!GK380</f>
        <v>0</v>
      </c>
      <c r="GL968" s="11">
        <f>InpS!GL380</f>
        <v>0</v>
      </c>
      <c r="GM968" s="11">
        <f>InpS!GM380</f>
        <v>0</v>
      </c>
      <c r="GN968" s="11">
        <f>InpS!GN380</f>
        <v>0</v>
      </c>
      <c r="GO968" s="11">
        <f>InpS!GO380</f>
        <v>0</v>
      </c>
      <c r="GP968" s="11">
        <f>InpS!GP380</f>
        <v>0</v>
      </c>
      <c r="GQ968" s="11">
        <f>InpS!GQ380</f>
        <v>0</v>
      </c>
      <c r="GR968" s="11">
        <f>InpS!GR380</f>
        <v>0</v>
      </c>
      <c r="GS968" s="11">
        <f>InpS!GS380</f>
        <v>0</v>
      </c>
      <c r="GT968" s="11">
        <f>InpS!GT380</f>
        <v>0</v>
      </c>
      <c r="GU968" s="11">
        <f>InpS!GU380</f>
        <v>0</v>
      </c>
      <c r="GV968" s="11">
        <f>InpS!GV380</f>
        <v>0</v>
      </c>
      <c r="GW968" s="11">
        <f>InpS!GW380</f>
        <v>0</v>
      </c>
      <c r="GX968" s="11">
        <f>InpS!GX380</f>
        <v>0</v>
      </c>
      <c r="GY968" s="11">
        <f>InpS!GY380</f>
        <v>0</v>
      </c>
      <c r="GZ968" s="11">
        <f>InpS!GZ380</f>
        <v>0</v>
      </c>
      <c r="HA968" s="11">
        <f>InpS!HA380</f>
        <v>0</v>
      </c>
      <c r="HB968" s="11">
        <f>InpS!HB380</f>
        <v>0</v>
      </c>
      <c r="HC968" s="11">
        <f>InpS!HC380</f>
        <v>0</v>
      </c>
      <c r="HD968" s="11">
        <f>InpS!HD380</f>
        <v>0</v>
      </c>
      <c r="HE968" s="11">
        <f>InpS!HE380</f>
        <v>0</v>
      </c>
      <c r="HF968" s="11">
        <f>InpS!HF380</f>
        <v>0</v>
      </c>
      <c r="HG968" s="11">
        <f>InpS!HG380</f>
        <v>0</v>
      </c>
      <c r="HH968" s="11">
        <f>InpS!HH380</f>
        <v>0</v>
      </c>
      <c r="HI968" s="11">
        <f>InpS!HI380</f>
        <v>0</v>
      </c>
      <c r="HJ968" s="11">
        <f>InpS!HJ380</f>
        <v>0</v>
      </c>
      <c r="HK968" s="11">
        <f>InpS!HK380</f>
        <v>0</v>
      </c>
      <c r="HL968" s="11">
        <f>InpS!HL380</f>
        <v>0</v>
      </c>
      <c r="HM968" s="11">
        <f>InpS!HM380</f>
        <v>0</v>
      </c>
      <c r="HN968" s="11">
        <f>InpS!HN380</f>
        <v>0</v>
      </c>
      <c r="HO968" s="11">
        <f>InpS!HO380</f>
        <v>0</v>
      </c>
      <c r="HP968" s="11">
        <f>InpS!HP380</f>
        <v>0</v>
      </c>
      <c r="HQ968" s="11">
        <f>InpS!HQ380</f>
        <v>0</v>
      </c>
      <c r="HR968" s="11">
        <f>InpS!HR380</f>
        <v>0</v>
      </c>
      <c r="HS968" s="11">
        <f>InpS!HS380</f>
        <v>0</v>
      </c>
      <c r="HT968" s="11">
        <f>InpS!HT380</f>
        <v>0</v>
      </c>
      <c r="HU968" s="11">
        <f>InpS!HU380</f>
        <v>0</v>
      </c>
      <c r="HV968" s="11">
        <f>InpS!HV380</f>
        <v>0</v>
      </c>
      <c r="HW968" s="11">
        <f>InpS!HW380</f>
        <v>0</v>
      </c>
      <c r="HX968" s="11">
        <f>InpS!HX380</f>
        <v>0</v>
      </c>
      <c r="HY968" s="11">
        <f>InpS!HY380</f>
        <v>0</v>
      </c>
      <c r="HZ968" s="11">
        <f>InpS!HZ380</f>
        <v>0</v>
      </c>
      <c r="IA968" s="11">
        <f>InpS!IA380</f>
        <v>0</v>
      </c>
      <c r="IB968" s="11">
        <f>InpS!IB380</f>
        <v>0</v>
      </c>
      <c r="IC968" s="11">
        <f>InpS!IC380</f>
        <v>0</v>
      </c>
      <c r="ID968" s="11">
        <f>InpS!ID380</f>
        <v>0</v>
      </c>
      <c r="IE968" s="11">
        <f>InpS!IE380</f>
        <v>0</v>
      </c>
      <c r="IF968" s="11">
        <f>InpS!IF380</f>
        <v>0</v>
      </c>
      <c r="IG968" s="11">
        <f>InpS!IG380</f>
        <v>0</v>
      </c>
      <c r="IH968" s="11">
        <f>InpS!IH380</f>
        <v>0</v>
      </c>
      <c r="II968" s="11">
        <f>InpS!II380</f>
        <v>0</v>
      </c>
      <c r="IJ968" s="11">
        <f>InpS!IJ380</f>
        <v>0</v>
      </c>
      <c r="IK968" s="11">
        <f>InpS!IK380</f>
        <v>0</v>
      </c>
      <c r="IL968" s="11">
        <f>InpS!IL380</f>
        <v>0</v>
      </c>
      <c r="IM968" s="11">
        <f>InpS!IM380</f>
        <v>0</v>
      </c>
      <c r="IN968" s="11">
        <f>InpS!IN380</f>
        <v>0</v>
      </c>
      <c r="IO968" s="11">
        <f>InpS!IO380</f>
        <v>0</v>
      </c>
      <c r="IP968" s="11">
        <f>InpS!IP380</f>
        <v>0</v>
      </c>
      <c r="IQ968" s="11">
        <f>InpS!IQ380</f>
        <v>0</v>
      </c>
      <c r="IR968" s="11">
        <f>InpS!IR380</f>
        <v>0</v>
      </c>
      <c r="IS968" s="11">
        <f>InpS!IS380</f>
        <v>0</v>
      </c>
      <c r="IT968" s="11">
        <f>InpS!IT380</f>
        <v>0</v>
      </c>
      <c r="IU968" s="11">
        <f>InpS!IU380</f>
        <v>0</v>
      </c>
      <c r="IV968" s="11">
        <f>InpS!IV380</f>
        <v>0</v>
      </c>
      <c r="IW968" s="11">
        <f>InpS!IW380</f>
        <v>0</v>
      </c>
      <c r="IX968" s="11">
        <f>InpS!IX380</f>
        <v>0</v>
      </c>
      <c r="IY968" s="11">
        <f>InpS!IY380</f>
        <v>0</v>
      </c>
      <c r="IZ968" s="11">
        <f>InpS!IZ380</f>
        <v>0</v>
      </c>
      <c r="JA968" s="11">
        <f>InpS!JA380</f>
        <v>0</v>
      </c>
      <c r="JB968" s="11">
        <f>InpS!JB380</f>
        <v>0</v>
      </c>
      <c r="JC968" s="11">
        <f>InpS!JC380</f>
        <v>0</v>
      </c>
      <c r="JD968" s="11">
        <f>InpS!JD380</f>
        <v>0</v>
      </c>
      <c r="JE968" s="11">
        <f>InpS!JE380</f>
        <v>0</v>
      </c>
      <c r="JF968" s="11">
        <f>InpS!JF380</f>
        <v>0</v>
      </c>
      <c r="JG968" s="11">
        <f>InpS!JG380</f>
        <v>0</v>
      </c>
      <c r="JH968" s="11">
        <f>InpS!JH380</f>
        <v>0</v>
      </c>
      <c r="JI968" s="11">
        <f>InpS!JI380</f>
        <v>0</v>
      </c>
      <c r="JJ968" s="11">
        <f>InpS!JJ380</f>
        <v>0</v>
      </c>
      <c r="JK968" s="11">
        <f>InpS!JK380</f>
        <v>0</v>
      </c>
      <c r="JL968" s="11">
        <f>InpS!JL380</f>
        <v>0</v>
      </c>
      <c r="JM968" s="11">
        <f>InpS!JM380</f>
        <v>0</v>
      </c>
      <c r="JN968" s="11">
        <f>InpS!JN380</f>
        <v>0</v>
      </c>
      <c r="JO968" s="11">
        <f>InpS!JO380</f>
        <v>0</v>
      </c>
      <c r="JP968" s="11">
        <f>InpS!JP380</f>
        <v>0</v>
      </c>
      <c r="JQ968" s="11">
        <f>InpS!JQ380</f>
        <v>0</v>
      </c>
      <c r="JR968" s="11">
        <f>InpS!JR380</f>
        <v>0</v>
      </c>
      <c r="JS968" s="11">
        <f>InpS!JS380</f>
        <v>0</v>
      </c>
      <c r="JT968" s="11">
        <f>InpS!JT380</f>
        <v>0</v>
      </c>
      <c r="JU968" s="11">
        <f>InpS!JU380</f>
        <v>0</v>
      </c>
      <c r="JV968" s="11">
        <f>InpS!JV380</f>
        <v>0</v>
      </c>
      <c r="JW968" s="11">
        <f>InpS!JW380</f>
        <v>0</v>
      </c>
      <c r="JX968" s="11">
        <f>InpS!JX380</f>
        <v>0</v>
      </c>
      <c r="JY968" s="11">
        <f>InpS!JY380</f>
        <v>0</v>
      </c>
      <c r="JZ968" s="11">
        <f>InpS!JZ380</f>
        <v>0</v>
      </c>
      <c r="KA968" s="11">
        <f>InpS!KA380</f>
        <v>0</v>
      </c>
      <c r="KB968" s="11">
        <f>InpS!KB380</f>
        <v>0</v>
      </c>
      <c r="KC968" s="11">
        <f>InpS!KC380</f>
        <v>0</v>
      </c>
      <c r="KD968" s="11">
        <f>InpS!KD380</f>
        <v>0</v>
      </c>
      <c r="KE968" s="11">
        <f>InpS!KE380</f>
        <v>0</v>
      </c>
      <c r="KF968" s="11">
        <f>InpS!KF380</f>
        <v>0</v>
      </c>
      <c r="KG968" s="11">
        <f>InpS!KG380</f>
        <v>0</v>
      </c>
      <c r="KH968" s="11">
        <f>InpS!KH380</f>
        <v>0</v>
      </c>
      <c r="KI968" s="11">
        <f>InpS!KI380</f>
        <v>0</v>
      </c>
      <c r="KJ968" s="11">
        <f>InpS!KJ380</f>
        <v>0</v>
      </c>
      <c r="KK968" s="11">
        <f>InpS!KK380</f>
        <v>0</v>
      </c>
      <c r="KL968" s="11">
        <f>InpS!KL380</f>
        <v>0</v>
      </c>
      <c r="KM968" s="11">
        <f>InpS!KM380</f>
        <v>0</v>
      </c>
      <c r="KN968" s="11">
        <f>InpS!KN380</f>
        <v>0</v>
      </c>
      <c r="KO968" s="11">
        <f>InpS!KO380</f>
        <v>0</v>
      </c>
      <c r="KP968" s="11">
        <f>InpS!KP380</f>
        <v>0</v>
      </c>
      <c r="KQ968" s="11">
        <f>InpS!KQ380</f>
        <v>0</v>
      </c>
      <c r="KR968" s="11">
        <f>InpS!KR380</f>
        <v>0</v>
      </c>
      <c r="KS968" s="11">
        <f>InpS!KS380</f>
        <v>0</v>
      </c>
      <c r="KT968" s="11">
        <f>InpS!KT380</f>
        <v>0</v>
      </c>
      <c r="KU968" s="11">
        <f>InpS!KU380</f>
        <v>0</v>
      </c>
      <c r="KV968" s="11">
        <f>InpS!KV380</f>
        <v>0</v>
      </c>
      <c r="KW968" s="11">
        <f>InpS!KW380</f>
        <v>0</v>
      </c>
      <c r="KX968" s="11">
        <f>InpS!KX380</f>
        <v>0</v>
      </c>
      <c r="KY968" s="11">
        <f>InpS!KY380</f>
        <v>0</v>
      </c>
      <c r="KZ968" s="11">
        <f>InpS!KZ380</f>
        <v>0</v>
      </c>
      <c r="LA968" s="11">
        <f>InpS!LA380</f>
        <v>0</v>
      </c>
      <c r="LB968" s="11">
        <f>InpS!LB380</f>
        <v>0</v>
      </c>
      <c r="LC968" s="11">
        <f>InpS!LC380</f>
        <v>0</v>
      </c>
      <c r="LD968" s="11">
        <f>InpS!LD380</f>
        <v>0</v>
      </c>
      <c r="LE968" s="11">
        <f>InpS!LE380</f>
        <v>0</v>
      </c>
      <c r="LF968" s="11">
        <f>InpS!LF380</f>
        <v>0</v>
      </c>
      <c r="LG968" s="11">
        <f>InpS!LG380</f>
        <v>0</v>
      </c>
      <c r="LH968" s="11">
        <f>InpS!LH380</f>
        <v>0</v>
      </c>
      <c r="LI968" s="11">
        <f>InpS!LI380</f>
        <v>0</v>
      </c>
      <c r="LJ968" s="11">
        <f>InpS!LJ380</f>
        <v>0</v>
      </c>
      <c r="LK968" s="11">
        <f>InpS!LK380</f>
        <v>0</v>
      </c>
      <c r="LL968" s="11">
        <f>InpS!LL380</f>
        <v>0</v>
      </c>
      <c r="LM968" s="11">
        <f>InpS!LM380</f>
        <v>0</v>
      </c>
      <c r="LN968" s="11">
        <f>InpS!LN380</f>
        <v>0</v>
      </c>
      <c r="LO968" s="11">
        <f>InpS!LO380</f>
        <v>0</v>
      </c>
      <c r="LP968" s="11">
        <f>InpS!LP380</f>
        <v>0</v>
      </c>
      <c r="LQ968" s="11">
        <f>InpS!LQ380</f>
        <v>0</v>
      </c>
      <c r="LR968" s="11">
        <f>InpS!LR380</f>
        <v>0</v>
      </c>
      <c r="LS968" s="11">
        <f>InpS!LS380</f>
        <v>0</v>
      </c>
      <c r="LT968" s="11">
        <f>InpS!LT380</f>
        <v>0</v>
      </c>
      <c r="LU968" s="11">
        <f>InpS!LU380</f>
        <v>0</v>
      </c>
      <c r="LV968" s="11">
        <f>InpS!LV380</f>
        <v>0</v>
      </c>
      <c r="LW968" s="11">
        <f>InpS!LW380</f>
        <v>0</v>
      </c>
      <c r="LX968" s="11">
        <f>InpS!LX380</f>
        <v>0</v>
      </c>
      <c r="LY968" s="11">
        <f>InpS!LY380</f>
        <v>0</v>
      </c>
      <c r="LZ968" s="11">
        <f>InpS!LZ380</f>
        <v>0</v>
      </c>
      <c r="MA968" s="11">
        <f>InpS!MA380</f>
        <v>0</v>
      </c>
      <c r="MB968" s="11">
        <f>InpS!MB380</f>
        <v>0</v>
      </c>
      <c r="MC968" s="11">
        <f>InpS!MC380</f>
        <v>0</v>
      </c>
      <c r="MD968" s="11">
        <f>InpS!MD380</f>
        <v>0</v>
      </c>
      <c r="ME968" s="11">
        <f>InpS!ME380</f>
        <v>0</v>
      </c>
      <c r="MF968" s="11">
        <f>InpS!MF380</f>
        <v>0</v>
      </c>
      <c r="MG968" s="11">
        <f>InpS!MG380</f>
        <v>0</v>
      </c>
      <c r="MH968" s="11">
        <f>InpS!MH380</f>
        <v>0</v>
      </c>
      <c r="MI968" s="11">
        <f>InpS!MI380</f>
        <v>0</v>
      </c>
      <c r="MJ968" s="11">
        <f>InpS!MJ380</f>
        <v>0</v>
      </c>
      <c r="MK968" s="11">
        <f>InpS!MK380</f>
        <v>0</v>
      </c>
      <c r="ML968" s="11">
        <f>InpS!ML380</f>
        <v>0</v>
      </c>
      <c r="MM968" s="11">
        <f>InpS!MM380</f>
        <v>0</v>
      </c>
      <c r="MN968" s="11">
        <f>InpS!MN380</f>
        <v>0</v>
      </c>
      <c r="MO968" s="11">
        <f>InpS!MO380</f>
        <v>0</v>
      </c>
      <c r="MP968" s="11">
        <f>InpS!MP380</f>
        <v>0</v>
      </c>
      <c r="MQ968" s="11">
        <f>InpS!MQ380</f>
        <v>0</v>
      </c>
      <c r="MR968" s="11">
        <f>InpS!MR380</f>
        <v>0</v>
      </c>
      <c r="MS968" s="11">
        <f>InpS!MS380</f>
        <v>0</v>
      </c>
      <c r="MT968" s="11">
        <f>InpS!MT380</f>
        <v>0</v>
      </c>
      <c r="MU968" s="11">
        <f>InpS!MU380</f>
        <v>0</v>
      </c>
      <c r="MV968" s="11">
        <f>InpS!MV380</f>
        <v>0</v>
      </c>
      <c r="MW968" s="11">
        <f>InpS!MW380</f>
        <v>0</v>
      </c>
      <c r="MX968" s="11">
        <f>InpS!MX380</f>
        <v>0</v>
      </c>
      <c r="MY968" s="11">
        <f>InpS!MY380</f>
        <v>0</v>
      </c>
      <c r="MZ968" s="11">
        <f>InpS!MZ380</f>
        <v>0</v>
      </c>
      <c r="NA968" s="11">
        <f>InpS!NA380</f>
        <v>0</v>
      </c>
      <c r="NB968" s="11">
        <f>InpS!NB380</f>
        <v>0</v>
      </c>
      <c r="NC968" s="11">
        <f>InpS!NC380</f>
        <v>0</v>
      </c>
      <c r="ND968" s="11">
        <f>InpS!ND380</f>
        <v>0</v>
      </c>
      <c r="NE968" s="11">
        <f>InpS!NE380</f>
        <v>0</v>
      </c>
      <c r="NF968" s="11">
        <f>InpS!NF380</f>
        <v>0</v>
      </c>
      <c r="NG968" s="11">
        <f>InpS!NG380</f>
        <v>0</v>
      </c>
      <c r="NH968" s="11">
        <f>InpS!NH380</f>
        <v>0</v>
      </c>
      <c r="NI968" s="11">
        <f>InpS!NI380</f>
        <v>0</v>
      </c>
      <c r="NJ968" s="11">
        <f>InpS!NJ380</f>
        <v>0</v>
      </c>
      <c r="NK968" s="11">
        <f>InpS!NK380</f>
        <v>0</v>
      </c>
      <c r="NL968" s="11">
        <f>InpS!NL380</f>
        <v>0</v>
      </c>
      <c r="NM968" s="11">
        <f>InpS!NM380</f>
        <v>0</v>
      </c>
      <c r="NN968" s="11">
        <f>InpS!NN380</f>
        <v>0</v>
      </c>
      <c r="NO968" s="11">
        <f>InpS!NO380</f>
        <v>0</v>
      </c>
      <c r="NP968" s="11">
        <f>InpS!NP380</f>
        <v>0</v>
      </c>
      <c r="NQ968" s="11">
        <f>InpS!NQ380</f>
        <v>0</v>
      </c>
      <c r="NR968" s="11">
        <f>InpS!NR380</f>
        <v>0</v>
      </c>
      <c r="NS968" s="11">
        <f>InpS!NS380</f>
        <v>0</v>
      </c>
      <c r="NT968" s="11">
        <f>InpS!NT380</f>
        <v>0</v>
      </c>
      <c r="NU968" s="11">
        <f>InpS!NU380</f>
        <v>0</v>
      </c>
      <c r="NV968" s="11">
        <f>InpS!NV380</f>
        <v>0</v>
      </c>
      <c r="NW968" s="11">
        <f>InpS!NW380</f>
        <v>0</v>
      </c>
      <c r="NX968" s="11">
        <f>InpS!NX380</f>
        <v>0</v>
      </c>
      <c r="NY968" s="11">
        <f>InpS!NY380</f>
        <v>0</v>
      </c>
      <c r="NZ968" s="11">
        <f>InpS!NZ380</f>
        <v>0</v>
      </c>
      <c r="OA968" s="11">
        <f>InpS!OA380</f>
        <v>0</v>
      </c>
      <c r="OB968" s="11">
        <f>InpS!OB380</f>
        <v>0</v>
      </c>
      <c r="OC968" s="11">
        <f>InpS!OC380</f>
        <v>0</v>
      </c>
      <c r="OD968" s="11">
        <f>InpS!OD380</f>
        <v>0</v>
      </c>
      <c r="OE968" s="11">
        <f>InpS!OE380</f>
        <v>0</v>
      </c>
      <c r="OF968" s="11">
        <f>InpS!OF380</f>
        <v>0</v>
      </c>
      <c r="OG968" s="11">
        <f>InpS!OG380</f>
        <v>0</v>
      </c>
      <c r="OH968" s="11">
        <f>InpS!OH380</f>
        <v>0</v>
      </c>
      <c r="OI968" s="11">
        <f>InpS!OI380</f>
        <v>0</v>
      </c>
      <c r="OJ968" s="11">
        <f>InpS!OJ380</f>
        <v>0</v>
      </c>
      <c r="OK968" s="11">
        <f>InpS!OK380</f>
        <v>0</v>
      </c>
      <c r="OL968" s="11">
        <f>InpS!OL380</f>
        <v>0</v>
      </c>
      <c r="OM968" s="11">
        <f>InpS!OM380</f>
        <v>0</v>
      </c>
      <c r="ON968" s="11">
        <f>InpS!ON380</f>
        <v>0</v>
      </c>
      <c r="OO968" s="11">
        <f>InpS!OO380</f>
        <v>0</v>
      </c>
      <c r="OP968" s="11">
        <f>InpS!OP380</f>
        <v>0</v>
      </c>
      <c r="OQ968" s="11">
        <f>InpS!OQ380</f>
        <v>0</v>
      </c>
      <c r="OR968" s="11">
        <f>InpS!OR380</f>
        <v>0</v>
      </c>
      <c r="OS968" s="11">
        <f>InpS!OS380</f>
        <v>0</v>
      </c>
      <c r="OT968" s="11">
        <f>InpS!OT380</f>
        <v>0</v>
      </c>
      <c r="OU968" s="11">
        <f>InpS!OU380</f>
        <v>0</v>
      </c>
      <c r="OV968" s="11">
        <f>InpS!OV380</f>
        <v>0</v>
      </c>
      <c r="OW968" s="11">
        <f>InpS!OW380</f>
        <v>0</v>
      </c>
      <c r="OX968" s="11">
        <f>InpS!OX380</f>
        <v>0</v>
      </c>
      <c r="OY968" s="11">
        <f>InpS!OY380</f>
        <v>0</v>
      </c>
      <c r="OZ968" s="11">
        <f>InpS!OZ380</f>
        <v>0</v>
      </c>
      <c r="PA968" s="11">
        <f>InpS!PA380</f>
        <v>0</v>
      </c>
      <c r="PB968" s="11">
        <f>InpS!PB380</f>
        <v>0</v>
      </c>
      <c r="PC968" s="11">
        <f>InpS!PC380</f>
        <v>0</v>
      </c>
      <c r="PD968" s="11">
        <f>InpS!PD380</f>
        <v>0</v>
      </c>
      <c r="PE968" s="11">
        <f>InpS!PE380</f>
        <v>0</v>
      </c>
      <c r="PF968" s="11">
        <f>InpS!PF380</f>
        <v>0</v>
      </c>
      <c r="PG968" s="11">
        <f>InpS!PG380</f>
        <v>0</v>
      </c>
      <c r="PH968" s="11">
        <f>InpS!PH380</f>
        <v>0</v>
      </c>
      <c r="PI968" s="11">
        <f>InpS!PI380</f>
        <v>0</v>
      </c>
      <c r="PJ968" s="11">
        <f>InpS!PJ380</f>
        <v>0</v>
      </c>
      <c r="PK968" s="11">
        <f>InpS!PK380</f>
        <v>0</v>
      </c>
      <c r="PL968" s="11">
        <f>InpS!PL380</f>
        <v>0</v>
      </c>
      <c r="PM968" s="11">
        <f>InpS!PM380</f>
        <v>0</v>
      </c>
      <c r="PN968" s="11">
        <f>InpS!PN380</f>
        <v>0</v>
      </c>
      <c r="PO968" s="11">
        <f>InpS!PO380</f>
        <v>0</v>
      </c>
      <c r="PP968" s="11">
        <f>InpS!PP380</f>
        <v>0</v>
      </c>
      <c r="PQ968" s="11">
        <f>InpS!PQ380</f>
        <v>0</v>
      </c>
      <c r="PR968" s="11">
        <f>InpS!PR380</f>
        <v>0</v>
      </c>
      <c r="PS968" s="11">
        <f>InpS!PS380</f>
        <v>0</v>
      </c>
      <c r="PT968" s="11">
        <f>InpS!PT380</f>
        <v>0</v>
      </c>
      <c r="PU968" s="11">
        <f>InpS!PU380</f>
        <v>0</v>
      </c>
      <c r="PV968" s="11">
        <f>InpS!PV380</f>
        <v>0</v>
      </c>
      <c r="PW968" s="11">
        <f>InpS!PW380</f>
        <v>0</v>
      </c>
      <c r="PX968" s="11">
        <f>InpS!PX380</f>
        <v>0</v>
      </c>
      <c r="PY968" s="11">
        <f>InpS!PY380</f>
        <v>0</v>
      </c>
      <c r="PZ968" s="11">
        <f>InpS!PZ380</f>
        <v>0</v>
      </c>
      <c r="QA968" s="11">
        <f>InpS!QA380</f>
        <v>0</v>
      </c>
      <c r="QB968" s="11">
        <f>InpS!QB380</f>
        <v>0</v>
      </c>
      <c r="QC968" s="11">
        <f>InpS!QC380</f>
        <v>0</v>
      </c>
      <c r="QD968" s="11">
        <f>InpS!QD380</f>
        <v>0</v>
      </c>
      <c r="QE968" s="11">
        <f>InpS!QE380</f>
        <v>0</v>
      </c>
      <c r="QF968" s="11">
        <f>InpS!QF380</f>
        <v>0</v>
      </c>
      <c r="QG968" s="11">
        <f>InpS!QG380</f>
        <v>0</v>
      </c>
      <c r="QH968" s="11">
        <f>InpS!QH380</f>
        <v>0</v>
      </c>
      <c r="QI968" s="11">
        <f>InpS!QI380</f>
        <v>0</v>
      </c>
      <c r="QJ968" s="11">
        <f>InpS!QJ380</f>
        <v>0</v>
      </c>
      <c r="QK968" s="11">
        <f>InpS!QK380</f>
        <v>0</v>
      </c>
      <c r="QL968" s="11">
        <f>InpS!QL380</f>
        <v>0</v>
      </c>
      <c r="QM968" s="11">
        <f>InpS!QM380</f>
        <v>0</v>
      </c>
      <c r="QN968" s="11">
        <f>InpS!QN380</f>
        <v>0</v>
      </c>
      <c r="QO968" s="11">
        <f>InpS!QO380</f>
        <v>0</v>
      </c>
      <c r="QP968" s="11">
        <f>InpS!QP380</f>
        <v>0</v>
      </c>
      <c r="QQ968" s="11">
        <f>InpS!QQ380</f>
        <v>0</v>
      </c>
      <c r="QR968" s="11">
        <f>InpS!QR380</f>
        <v>0</v>
      </c>
      <c r="QS968" s="11">
        <f>InpS!QS380</f>
        <v>0</v>
      </c>
      <c r="QT968" s="11">
        <f>InpS!QT380</f>
        <v>0</v>
      </c>
      <c r="QU968" s="11">
        <f>InpS!QU380</f>
        <v>0</v>
      </c>
      <c r="QV968" s="11">
        <f>InpS!QV380</f>
        <v>0</v>
      </c>
      <c r="QW968" s="11">
        <f>InpS!QW380</f>
        <v>0</v>
      </c>
      <c r="QX968" s="11">
        <f>InpS!QX380</f>
        <v>0</v>
      </c>
      <c r="QY968" s="11">
        <f>InpS!QY380</f>
        <v>0</v>
      </c>
      <c r="QZ968" s="11">
        <f>InpS!QZ380</f>
        <v>0</v>
      </c>
      <c r="RA968" s="11">
        <f>InpS!RA380</f>
        <v>0</v>
      </c>
      <c r="RB968" s="11">
        <f>InpS!RB380</f>
        <v>0</v>
      </c>
      <c r="RC968" s="11">
        <f>InpS!RC380</f>
        <v>0</v>
      </c>
      <c r="RD968" s="11">
        <f>InpS!RD380</f>
        <v>0</v>
      </c>
      <c r="RE968" s="11">
        <f>InpS!RE380</f>
        <v>0</v>
      </c>
      <c r="RF968" s="11">
        <f>InpS!RF380</f>
        <v>0</v>
      </c>
      <c r="RG968" s="11">
        <f>InpS!RG380</f>
        <v>0</v>
      </c>
      <c r="RH968" s="11">
        <f>InpS!RH380</f>
        <v>0</v>
      </c>
      <c r="RI968" s="11">
        <f>InpS!RI380</f>
        <v>0</v>
      </c>
      <c r="RJ968" s="11">
        <f>InpS!RJ380</f>
        <v>0</v>
      </c>
      <c r="RK968" s="11">
        <f>InpS!RK380</f>
        <v>0</v>
      </c>
      <c r="RL968" s="11">
        <f>InpS!RL380</f>
        <v>0</v>
      </c>
      <c r="RM968" s="11">
        <f>InpS!RM380</f>
        <v>0</v>
      </c>
      <c r="RN968" s="11">
        <f>InpS!RN380</f>
        <v>0</v>
      </c>
      <c r="RO968" s="11">
        <f>InpS!RO380</f>
        <v>0</v>
      </c>
      <c r="RP968" s="11">
        <f>InpS!RP380</f>
        <v>0</v>
      </c>
      <c r="RQ968" s="11">
        <f>InpS!RQ380</f>
        <v>0</v>
      </c>
      <c r="RR968" s="11">
        <f>InpS!RR380</f>
        <v>0</v>
      </c>
      <c r="RS968" s="11">
        <f>InpS!RS380</f>
        <v>0</v>
      </c>
      <c r="RT968" s="11">
        <f>InpS!RT380</f>
        <v>0</v>
      </c>
      <c r="RU968" s="11">
        <f>InpS!RU380</f>
        <v>0</v>
      </c>
      <c r="RV968" s="11">
        <f>InpS!RV380</f>
        <v>0</v>
      </c>
      <c r="RW968" s="11">
        <f>InpS!RW380</f>
        <v>0</v>
      </c>
      <c r="RX968" s="11">
        <f>InpS!RX380</f>
        <v>0</v>
      </c>
      <c r="RY968" s="11">
        <f>InpS!RY380</f>
        <v>0</v>
      </c>
      <c r="RZ968" s="11">
        <f>InpS!RZ380</f>
        <v>0</v>
      </c>
      <c r="SA968" s="11">
        <f>InpS!SA380</f>
        <v>0</v>
      </c>
      <c r="SB968" s="11">
        <f>InpS!SB380</f>
        <v>0</v>
      </c>
      <c r="SC968" s="11">
        <f>InpS!SC380</f>
        <v>0</v>
      </c>
      <c r="SD968" s="11">
        <f>InpS!SD380</f>
        <v>0</v>
      </c>
      <c r="SE968" s="11">
        <f>InpS!SE380</f>
        <v>0</v>
      </c>
      <c r="SF968" s="11">
        <f>InpS!SF380</f>
        <v>0</v>
      </c>
      <c r="SG968" s="11">
        <f>InpS!SG380</f>
        <v>0</v>
      </c>
      <c r="SH968" s="11">
        <f>InpS!SH380</f>
        <v>0</v>
      </c>
      <c r="SI968" s="11">
        <f>InpS!SI380</f>
        <v>0</v>
      </c>
      <c r="SJ968" s="11">
        <f>InpS!SJ380</f>
        <v>0</v>
      </c>
      <c r="SK968" s="11">
        <f>InpS!SK380</f>
        <v>0</v>
      </c>
      <c r="SL968" s="11">
        <f>InpS!SL380</f>
        <v>0</v>
      </c>
      <c r="SM968" s="11">
        <f>InpS!SM380</f>
        <v>0</v>
      </c>
      <c r="SN968" s="11">
        <f>InpS!SN380</f>
        <v>0</v>
      </c>
      <c r="SO968" s="11">
        <f>InpS!SO380</f>
        <v>0</v>
      </c>
      <c r="SP968" s="11">
        <f>InpS!SP380</f>
        <v>0</v>
      </c>
      <c r="SQ968" s="11">
        <f>InpS!SQ380</f>
        <v>0</v>
      </c>
      <c r="SR968" s="11">
        <f>InpS!SR380</f>
        <v>0</v>
      </c>
      <c r="SS968" s="11">
        <f>InpS!SS380</f>
        <v>0</v>
      </c>
      <c r="ST968" s="11">
        <f>InpS!ST380</f>
        <v>0</v>
      </c>
      <c r="SU968" s="11">
        <f>InpS!SU380</f>
        <v>0</v>
      </c>
      <c r="SV968" s="11">
        <f>InpS!SV380</f>
        <v>0</v>
      </c>
      <c r="SW968" s="11">
        <f>InpS!SW380</f>
        <v>0</v>
      </c>
      <c r="SX968" s="11">
        <f>InpS!SX380</f>
        <v>0</v>
      </c>
      <c r="SY968" s="11">
        <f>InpS!SY380</f>
        <v>0</v>
      </c>
      <c r="SZ968" s="11">
        <f>InpS!SZ380</f>
        <v>0</v>
      </c>
      <c r="TA968" s="11">
        <f>InpS!TA380</f>
        <v>0</v>
      </c>
      <c r="TB968" s="11">
        <f>InpS!TB380</f>
        <v>0</v>
      </c>
      <c r="TC968" s="11">
        <f>InpS!TC380</f>
        <v>0</v>
      </c>
      <c r="TD968" s="11">
        <f>InpS!TD380</f>
        <v>0</v>
      </c>
      <c r="TE968" s="11">
        <f>InpS!TE380</f>
        <v>0</v>
      </c>
      <c r="TF968" s="11">
        <f>InpS!TF380</f>
        <v>0</v>
      </c>
      <c r="TG968" s="11">
        <f>InpS!TG380</f>
        <v>0</v>
      </c>
      <c r="TH968" s="11">
        <f>InpS!TH380</f>
        <v>0</v>
      </c>
      <c r="TI968" s="11">
        <f>InpS!TI380</f>
        <v>0</v>
      </c>
      <c r="TJ968" s="11">
        <f>InpS!TJ380</f>
        <v>0</v>
      </c>
      <c r="TK968" s="11">
        <f>InpS!TK380</f>
        <v>0</v>
      </c>
      <c r="TL968" s="11">
        <f>InpS!TL380</f>
        <v>0</v>
      </c>
      <c r="TM968" s="11">
        <f>InpS!TM380</f>
        <v>0</v>
      </c>
      <c r="TN968" s="11">
        <f>InpS!TN380</f>
        <v>0</v>
      </c>
      <c r="TO968" s="11">
        <f>InpS!TO380</f>
        <v>0</v>
      </c>
      <c r="TP968" s="11">
        <f>InpS!TP380</f>
        <v>0</v>
      </c>
      <c r="TQ968" s="11">
        <f>InpS!TQ380</f>
        <v>0</v>
      </c>
      <c r="TR968" s="11">
        <f>InpS!TR380</f>
        <v>0</v>
      </c>
      <c r="TS968" s="11">
        <f>InpS!TS380</f>
        <v>0</v>
      </c>
      <c r="TT968" s="11">
        <f>InpS!TT380</f>
        <v>0</v>
      </c>
      <c r="TU968" s="11">
        <f>InpS!TU380</f>
        <v>0</v>
      </c>
      <c r="TV968" s="11">
        <f>InpS!TV380</f>
        <v>0</v>
      </c>
      <c r="TW968" s="11">
        <f>InpS!TW380</f>
        <v>0</v>
      </c>
      <c r="TX968" s="11">
        <f>InpS!TX380</f>
        <v>0</v>
      </c>
      <c r="TY968" s="11">
        <f>InpS!TY380</f>
        <v>0</v>
      </c>
      <c r="TZ968" s="11">
        <f>InpS!TZ380</f>
        <v>0</v>
      </c>
      <c r="UA968" s="11">
        <f>InpS!UA380</f>
        <v>0</v>
      </c>
      <c r="UB968" s="11">
        <f>InpS!UB380</f>
        <v>0</v>
      </c>
      <c r="UC968" s="11">
        <f>InpS!UC380</f>
        <v>0</v>
      </c>
      <c r="UD968" s="11">
        <f>InpS!UD380</f>
        <v>0</v>
      </c>
      <c r="UE968" s="11">
        <f>InpS!UE380</f>
        <v>0</v>
      </c>
      <c r="UF968" s="11">
        <f>InpS!UF380</f>
        <v>0</v>
      </c>
      <c r="UG968" s="11">
        <f>InpS!UG380</f>
        <v>0</v>
      </c>
      <c r="UH968" s="11">
        <f>InpS!UH380</f>
        <v>0</v>
      </c>
      <c r="UI968" s="11">
        <f>InpS!UI380</f>
        <v>0</v>
      </c>
      <c r="UJ968" s="11">
        <f>InpS!UJ380</f>
        <v>0</v>
      </c>
      <c r="UK968" s="11">
        <f>InpS!UK380</f>
        <v>0</v>
      </c>
      <c r="UL968" s="11">
        <f>InpS!UL380</f>
        <v>0</v>
      </c>
      <c r="UM968" s="11">
        <f>InpS!UM380</f>
        <v>0</v>
      </c>
      <c r="UN968" s="11">
        <f>InpS!UN380</f>
        <v>0</v>
      </c>
      <c r="UO968" s="11">
        <f>InpS!UO380</f>
        <v>0</v>
      </c>
      <c r="UP968" s="11">
        <f>InpS!UP380</f>
        <v>0</v>
      </c>
      <c r="UQ968" s="11">
        <f>InpS!UQ380</f>
        <v>0</v>
      </c>
      <c r="UR968" s="11">
        <f>InpS!UR380</f>
        <v>0</v>
      </c>
      <c r="US968" s="11">
        <f>InpS!US380</f>
        <v>0</v>
      </c>
      <c r="UT968" s="11">
        <f>InpS!UT380</f>
        <v>0</v>
      </c>
      <c r="UU968" s="11">
        <f>InpS!UU380</f>
        <v>0</v>
      </c>
      <c r="UV968" s="11">
        <f>InpS!UV380</f>
        <v>0</v>
      </c>
      <c r="UW968" s="11">
        <f>InpS!UW380</f>
        <v>0</v>
      </c>
      <c r="UX968" s="11">
        <f>InpS!UX380</f>
        <v>0</v>
      </c>
      <c r="UY968" s="11">
        <f>InpS!UY380</f>
        <v>0</v>
      </c>
      <c r="UZ968" s="11">
        <f>InpS!UZ380</f>
        <v>0</v>
      </c>
      <c r="VA968" s="11">
        <f>InpS!VA380</f>
        <v>0</v>
      </c>
      <c r="VB968" s="11">
        <f>InpS!VB380</f>
        <v>0</v>
      </c>
      <c r="VC968" s="11">
        <f>InpS!VC380</f>
        <v>0</v>
      </c>
      <c r="VD968" s="11">
        <f>InpS!VD380</f>
        <v>0</v>
      </c>
      <c r="VE968" s="11">
        <f>InpS!VE380</f>
        <v>0</v>
      </c>
      <c r="VF968" s="11">
        <f>InpS!VF380</f>
        <v>0</v>
      </c>
      <c r="VG968" s="11">
        <f>InpS!VG380</f>
        <v>0</v>
      </c>
      <c r="VH968" s="11">
        <f>InpS!VH380</f>
        <v>0</v>
      </c>
      <c r="VI968" s="11">
        <f>InpS!VI380</f>
        <v>0</v>
      </c>
      <c r="VJ968" s="11">
        <f>InpS!VJ380</f>
        <v>0</v>
      </c>
      <c r="VK968" s="11">
        <f>InpS!VK380</f>
        <v>0</v>
      </c>
      <c r="VL968" s="11">
        <f>InpS!VL380</f>
        <v>0</v>
      </c>
      <c r="VM968" s="11">
        <f>InpS!VM380</f>
        <v>0</v>
      </c>
      <c r="VN968" s="11">
        <f>InpS!VN380</f>
        <v>0</v>
      </c>
      <c r="VO968" s="11">
        <f>InpS!VO380</f>
        <v>0</v>
      </c>
      <c r="VP968" s="11">
        <f>InpS!VP380</f>
        <v>0</v>
      </c>
      <c r="VQ968" s="11">
        <f>InpS!VQ380</f>
        <v>0</v>
      </c>
      <c r="VR968" s="11">
        <f>InpS!VR380</f>
        <v>0</v>
      </c>
      <c r="VS968" s="11">
        <f>InpS!VS380</f>
        <v>0</v>
      </c>
      <c r="VT968" s="11">
        <f>InpS!VT380</f>
        <v>0</v>
      </c>
      <c r="VU968" s="11">
        <f>InpS!VU380</f>
        <v>0</v>
      </c>
      <c r="VV968" s="11">
        <f>InpS!VV380</f>
        <v>0</v>
      </c>
      <c r="VW968" s="11">
        <f>InpS!VW380</f>
        <v>0</v>
      </c>
      <c r="VX968" s="11">
        <f>InpS!VX380</f>
        <v>0</v>
      </c>
      <c r="VY968" s="11">
        <f>InpS!VY380</f>
        <v>0</v>
      </c>
      <c r="VZ968" s="11">
        <f>InpS!VZ380</f>
        <v>0</v>
      </c>
      <c r="WA968" s="11">
        <f>InpS!WA380</f>
        <v>0</v>
      </c>
      <c r="WB968" s="11">
        <f>InpS!WB380</f>
        <v>0</v>
      </c>
      <c r="WC968" s="11">
        <f>InpS!WC380</f>
        <v>0</v>
      </c>
      <c r="WD968" s="11">
        <f>InpS!WD380</f>
        <v>0</v>
      </c>
      <c r="WE968" s="11">
        <f>InpS!WE380</f>
        <v>0</v>
      </c>
      <c r="WF968" s="11">
        <f>InpS!WF380</f>
        <v>0</v>
      </c>
      <c r="WG968" s="11">
        <f>InpS!WG380</f>
        <v>0</v>
      </c>
      <c r="WH968" s="11">
        <f>InpS!WH380</f>
        <v>0</v>
      </c>
      <c r="WI968" s="11">
        <f>InpS!WI380</f>
        <v>0</v>
      </c>
      <c r="WJ968" s="11">
        <f>InpS!WJ380</f>
        <v>0</v>
      </c>
      <c r="WK968" s="11">
        <f>InpS!WK380</f>
        <v>0</v>
      </c>
      <c r="WL968" s="11">
        <f>InpS!WL380</f>
        <v>0</v>
      </c>
      <c r="WM968" s="11">
        <f>InpS!WM380</f>
        <v>0</v>
      </c>
      <c r="WN968" s="11">
        <f>InpS!WN380</f>
        <v>0</v>
      </c>
      <c r="WO968" s="11">
        <f>InpS!WO380</f>
        <v>0</v>
      </c>
      <c r="WP968" s="11">
        <f>InpS!WP380</f>
        <v>0</v>
      </c>
      <c r="WQ968" s="11">
        <f>InpS!WQ380</f>
        <v>0</v>
      </c>
      <c r="WR968" s="11">
        <f>InpS!WR380</f>
        <v>0</v>
      </c>
      <c r="WS968" s="11">
        <f>InpS!WS380</f>
        <v>0</v>
      </c>
      <c r="WT968" s="11">
        <f>InpS!WT380</f>
        <v>0</v>
      </c>
      <c r="WU968" s="11">
        <f>InpS!WU380</f>
        <v>0</v>
      </c>
      <c r="WV968" s="11">
        <f>InpS!WV380</f>
        <v>0</v>
      </c>
      <c r="WW968" s="11">
        <f>InpS!WW380</f>
        <v>0</v>
      </c>
      <c r="WX968" s="11">
        <f>InpS!WX380</f>
        <v>0</v>
      </c>
      <c r="WY968" s="11">
        <f>InpS!WY380</f>
        <v>0</v>
      </c>
      <c r="WZ968" s="11">
        <f>InpS!WZ380</f>
        <v>0</v>
      </c>
      <c r="XA968" s="11">
        <f>InpS!XA380</f>
        <v>0</v>
      </c>
      <c r="XB968" s="11">
        <f>InpS!XB380</f>
        <v>0</v>
      </c>
      <c r="XC968" s="11">
        <f>InpS!XC380</f>
        <v>0</v>
      </c>
      <c r="XD968" s="11">
        <f>InpS!XD380</f>
        <v>0</v>
      </c>
      <c r="XE968" s="11">
        <f>InpS!XE380</f>
        <v>0</v>
      </c>
      <c r="XF968" s="11">
        <f>InpS!XF380</f>
        <v>0</v>
      </c>
      <c r="XG968" s="11">
        <f>InpS!XG380</f>
        <v>0</v>
      </c>
      <c r="XH968" s="11">
        <f>InpS!XH380</f>
        <v>0</v>
      </c>
      <c r="XI968" s="11">
        <f>InpS!XI380</f>
        <v>0</v>
      </c>
      <c r="XJ968" s="11">
        <f>InpS!XJ380</f>
        <v>0</v>
      </c>
      <c r="XK968" s="11">
        <f>InpS!XK380</f>
        <v>0</v>
      </c>
      <c r="XL968" s="11">
        <f>InpS!XL380</f>
        <v>0</v>
      </c>
      <c r="XM968" s="11">
        <f>InpS!XM380</f>
        <v>0</v>
      </c>
      <c r="XN968" s="11">
        <f>InpS!XN380</f>
        <v>0</v>
      </c>
      <c r="XO968" s="11">
        <f>InpS!XO380</f>
        <v>0</v>
      </c>
      <c r="XP968" s="11">
        <f>InpS!XP380</f>
        <v>0</v>
      </c>
      <c r="XQ968" s="11">
        <f>InpS!XQ380</f>
        <v>0</v>
      </c>
      <c r="XR968" s="11">
        <f>InpS!XR380</f>
        <v>0</v>
      </c>
      <c r="XS968" s="11">
        <f>InpS!XS380</f>
        <v>0</v>
      </c>
      <c r="XT968" s="11">
        <f>InpS!XT380</f>
        <v>0</v>
      </c>
      <c r="XU968" s="11">
        <f>InpS!XU380</f>
        <v>0</v>
      </c>
      <c r="XV968" s="11">
        <f>InpS!XV380</f>
        <v>0</v>
      </c>
      <c r="XW968" s="11">
        <f>InpS!XW380</f>
        <v>0</v>
      </c>
      <c r="XX968" s="11">
        <f>InpS!XX380</f>
        <v>0</v>
      </c>
      <c r="XY968" s="11">
        <f>InpS!XY380</f>
        <v>0</v>
      </c>
      <c r="XZ968" s="11">
        <f>InpS!XZ380</f>
        <v>0</v>
      </c>
      <c r="YA968" s="11">
        <f>InpS!YA380</f>
        <v>0</v>
      </c>
      <c r="YB968" s="11">
        <f>InpS!YB380</f>
        <v>0</v>
      </c>
      <c r="YC968" s="11">
        <f>InpS!YC380</f>
        <v>0</v>
      </c>
      <c r="YD968" s="11">
        <f>InpS!YD380</f>
        <v>0</v>
      </c>
      <c r="YE968" s="11">
        <f>InpS!YE380</f>
        <v>0</v>
      </c>
      <c r="YF968" s="11">
        <f>InpS!YF380</f>
        <v>0</v>
      </c>
      <c r="YG968" s="11">
        <f>InpS!YG380</f>
        <v>0</v>
      </c>
      <c r="YH968" s="11">
        <f>InpS!YH380</f>
        <v>0</v>
      </c>
      <c r="YI968" s="11">
        <f>InpS!YI380</f>
        <v>0</v>
      </c>
      <c r="YJ968" s="11">
        <f>InpS!YJ380</f>
        <v>0</v>
      </c>
      <c r="YK968" s="11">
        <f>InpS!YK380</f>
        <v>0</v>
      </c>
      <c r="YL968" s="11">
        <f>InpS!YL380</f>
        <v>0</v>
      </c>
      <c r="YM968" s="11">
        <f>InpS!YM380</f>
        <v>0</v>
      </c>
      <c r="YN968" s="11">
        <f>InpS!YN380</f>
        <v>0</v>
      </c>
      <c r="YO968" s="11">
        <f>InpS!YO380</f>
        <v>0</v>
      </c>
      <c r="YP968" s="11">
        <f>InpS!YP380</f>
        <v>0</v>
      </c>
      <c r="YQ968" s="11">
        <f>InpS!YQ380</f>
        <v>0</v>
      </c>
      <c r="YR968" s="11">
        <f>InpS!YR380</f>
        <v>0</v>
      </c>
      <c r="YS968" s="11">
        <f>InpS!YS380</f>
        <v>0</v>
      </c>
      <c r="YT968" s="11">
        <f>InpS!YT380</f>
        <v>0</v>
      </c>
      <c r="YU968" s="11">
        <f>InpS!YU380</f>
        <v>0</v>
      </c>
      <c r="YV968" s="11">
        <f>InpS!YV380</f>
        <v>0</v>
      </c>
      <c r="YW968" s="11">
        <f>InpS!YW380</f>
        <v>0</v>
      </c>
      <c r="YX968" s="11">
        <f>InpS!YX380</f>
        <v>0</v>
      </c>
      <c r="YY968" s="11">
        <f>InpS!YY380</f>
        <v>0</v>
      </c>
      <c r="YZ968" s="11">
        <f>InpS!YZ380</f>
        <v>0</v>
      </c>
      <c r="ZA968" s="11">
        <f>InpS!ZA380</f>
        <v>0</v>
      </c>
      <c r="ZB968" s="11">
        <f>InpS!ZB380</f>
        <v>0</v>
      </c>
      <c r="ZC968" s="11">
        <f>InpS!ZC380</f>
        <v>0</v>
      </c>
      <c r="ZD968" s="11">
        <f>InpS!ZD380</f>
        <v>0</v>
      </c>
      <c r="ZE968" s="11">
        <f>InpS!ZE380</f>
        <v>0</v>
      </c>
      <c r="ZF968" s="11">
        <f>InpS!ZF380</f>
        <v>0</v>
      </c>
      <c r="ZG968" s="11">
        <f>InpS!ZG380</f>
        <v>0</v>
      </c>
      <c r="ZH968" s="11">
        <f>InpS!ZH380</f>
        <v>0</v>
      </c>
      <c r="ZI968" s="11">
        <f>InpS!ZI380</f>
        <v>0</v>
      </c>
      <c r="ZJ968" s="11">
        <f>InpS!ZJ380</f>
        <v>0</v>
      </c>
      <c r="ZK968" s="11">
        <f>InpS!ZK380</f>
        <v>0</v>
      </c>
      <c r="ZL968" s="11">
        <f>InpS!ZL380</f>
        <v>0</v>
      </c>
      <c r="ZM968" s="11">
        <f>InpS!ZM380</f>
        <v>0</v>
      </c>
      <c r="ZN968" s="11">
        <f>InpS!ZN380</f>
        <v>0</v>
      </c>
      <c r="ZO968" s="11">
        <f>InpS!ZO380</f>
        <v>0</v>
      </c>
      <c r="ZP968" s="11">
        <f>InpS!ZP380</f>
        <v>0</v>
      </c>
      <c r="ZQ968" s="11">
        <f>InpS!ZQ380</f>
        <v>0</v>
      </c>
      <c r="ZR968" s="11">
        <f>InpS!ZR380</f>
        <v>0</v>
      </c>
      <c r="ZS968" s="11">
        <f>InpS!ZS380</f>
        <v>0</v>
      </c>
      <c r="ZT968" s="11">
        <f>InpS!ZT380</f>
        <v>0</v>
      </c>
      <c r="ZU968" s="11">
        <f>InpS!ZU380</f>
        <v>0</v>
      </c>
      <c r="ZV968" s="11">
        <f>InpS!ZV380</f>
        <v>0</v>
      </c>
      <c r="ZW968" s="11">
        <f>InpS!ZW380</f>
        <v>0</v>
      </c>
      <c r="ZX968" s="11">
        <f>InpS!ZX380</f>
        <v>0</v>
      </c>
      <c r="ZY968" s="11">
        <f>InpS!ZY380</f>
        <v>0</v>
      </c>
      <c r="ZZ968" s="11">
        <f>InpS!ZZ380</f>
        <v>0</v>
      </c>
      <c r="AAA968" s="11">
        <f>InpS!AAA380</f>
        <v>0</v>
      </c>
      <c r="AAB968" s="11">
        <f>InpS!AAB380</f>
        <v>0</v>
      </c>
      <c r="AAC968" s="11">
        <f>InpS!AAC380</f>
        <v>0</v>
      </c>
      <c r="AAD968" s="11">
        <f>InpS!AAD380</f>
        <v>0</v>
      </c>
      <c r="AAE968" s="11">
        <f>InpS!AAE380</f>
        <v>0</v>
      </c>
      <c r="AAF968" s="11">
        <f>InpS!AAF380</f>
        <v>0</v>
      </c>
      <c r="AAG968" s="11">
        <f>InpS!AAG380</f>
        <v>0</v>
      </c>
      <c r="AAH968" s="11">
        <f>InpS!AAH380</f>
        <v>0</v>
      </c>
      <c r="AAI968" s="11">
        <f>InpS!AAI380</f>
        <v>0</v>
      </c>
      <c r="AAJ968" s="11">
        <f>InpS!AAJ380</f>
        <v>0</v>
      </c>
      <c r="AAK968" s="11">
        <f>InpS!AAK380</f>
        <v>0</v>
      </c>
      <c r="AAL968" s="11">
        <f>InpS!AAL380</f>
        <v>0</v>
      </c>
      <c r="AAM968" s="11">
        <f>InpS!AAM380</f>
        <v>0</v>
      </c>
      <c r="AAN968" s="11">
        <f>InpS!AAN380</f>
        <v>0</v>
      </c>
      <c r="AAO968" s="11">
        <f>InpS!AAO380</f>
        <v>0</v>
      </c>
      <c r="AAP968" s="11">
        <f>InpS!AAP380</f>
        <v>0</v>
      </c>
      <c r="AAQ968" s="11">
        <f>InpS!AAQ380</f>
        <v>0</v>
      </c>
      <c r="AAR968" s="11">
        <f>InpS!AAR380</f>
        <v>0</v>
      </c>
      <c r="AAS968" s="11">
        <f>InpS!AAS380</f>
        <v>0</v>
      </c>
      <c r="AAT968" s="11">
        <f>InpS!AAT380</f>
        <v>0</v>
      </c>
      <c r="AAU968" s="11">
        <f>InpS!AAU380</f>
        <v>0</v>
      </c>
      <c r="AAV968" s="11">
        <f>InpS!AAV380</f>
        <v>0</v>
      </c>
      <c r="AAW968" s="11">
        <f>InpS!AAW380</f>
        <v>0</v>
      </c>
      <c r="AAX968" s="11">
        <f>InpS!AAX380</f>
        <v>0</v>
      </c>
      <c r="AAY968" s="11">
        <f>InpS!AAY380</f>
        <v>0</v>
      </c>
      <c r="AAZ968" s="11">
        <f>InpS!AAZ380</f>
        <v>0</v>
      </c>
      <c r="ABA968" s="11">
        <f>InpS!ABA380</f>
        <v>0</v>
      </c>
      <c r="ABB968" s="11">
        <f>InpS!ABB380</f>
        <v>0</v>
      </c>
      <c r="ABC968" s="11">
        <f>InpS!ABC380</f>
        <v>0</v>
      </c>
      <c r="ABD968" s="11">
        <f>InpS!ABD380</f>
        <v>0</v>
      </c>
      <c r="ABE968" s="11">
        <f>InpS!ABE380</f>
        <v>0</v>
      </c>
      <c r="ABF968" s="11">
        <f>InpS!ABF380</f>
        <v>0</v>
      </c>
      <c r="ABG968" s="11">
        <f>InpS!ABG380</f>
        <v>0</v>
      </c>
      <c r="ABH968" s="11">
        <f>InpS!ABH380</f>
        <v>0</v>
      </c>
      <c r="ABI968" s="11">
        <f>InpS!ABI380</f>
        <v>0</v>
      </c>
      <c r="ABJ968" s="11">
        <f>InpS!ABJ380</f>
        <v>0</v>
      </c>
      <c r="ABK968" s="11">
        <f>InpS!ABK380</f>
        <v>0</v>
      </c>
      <c r="ABL968" s="11">
        <f>InpS!ABL380</f>
        <v>0</v>
      </c>
      <c r="ABM968" s="11">
        <f>InpS!ABM380</f>
        <v>0</v>
      </c>
      <c r="ABN968" s="11">
        <f>InpS!ABN380</f>
        <v>0</v>
      </c>
      <c r="ABO968" s="11">
        <f>InpS!ABO380</f>
        <v>0</v>
      </c>
      <c r="ABP968" s="11">
        <f>InpS!ABP380</f>
        <v>0</v>
      </c>
      <c r="ABQ968" s="11">
        <f>InpS!ABQ380</f>
        <v>0</v>
      </c>
      <c r="ABR968" s="11">
        <f>InpS!ABR380</f>
        <v>0</v>
      </c>
      <c r="ABS968" s="11">
        <f>InpS!ABS380</f>
        <v>0</v>
      </c>
      <c r="ABT968" s="11">
        <f>InpS!ABT380</f>
        <v>0</v>
      </c>
      <c r="ABU968" s="11">
        <f>InpS!ABU380</f>
        <v>0</v>
      </c>
      <c r="ABV968" s="11">
        <f>InpS!ABV380</f>
        <v>0</v>
      </c>
      <c r="ABW968" s="11">
        <f>InpS!ABW380</f>
        <v>0</v>
      </c>
      <c r="ABX968" s="11">
        <f>InpS!ABX380</f>
        <v>0</v>
      </c>
      <c r="ABY968" s="11">
        <f>InpS!ABY380</f>
        <v>0</v>
      </c>
      <c r="ABZ968" s="11">
        <f>InpS!ABZ380</f>
        <v>0</v>
      </c>
      <c r="ACA968" s="11">
        <f>InpS!ACA380</f>
        <v>0</v>
      </c>
      <c r="ACB968" s="11">
        <f>InpS!ACB380</f>
        <v>0</v>
      </c>
      <c r="ACC968" s="11">
        <f>InpS!ACC380</f>
        <v>0</v>
      </c>
      <c r="ACD968" s="11">
        <f>InpS!ACD380</f>
        <v>0</v>
      </c>
      <c r="ACE968" s="11">
        <f>InpS!ACE380</f>
        <v>0</v>
      </c>
      <c r="ACF968" s="11">
        <f>InpS!ACF380</f>
        <v>0</v>
      </c>
      <c r="ACG968" s="11">
        <f>InpS!ACG380</f>
        <v>0</v>
      </c>
      <c r="ACH968" s="11">
        <f>InpS!ACH380</f>
        <v>0</v>
      </c>
      <c r="ACI968" s="11">
        <f>InpS!ACI380</f>
        <v>0</v>
      </c>
      <c r="ACJ968" s="11">
        <f>InpS!ACJ380</f>
        <v>0</v>
      </c>
      <c r="ACK968" s="11">
        <f>InpS!ACK380</f>
        <v>0</v>
      </c>
      <c r="ACL968" s="11">
        <f>InpS!ACL380</f>
        <v>0</v>
      </c>
      <c r="ACM968" s="11">
        <f>InpS!ACM380</f>
        <v>0</v>
      </c>
      <c r="ACN968" s="11">
        <f>InpS!ACN380</f>
        <v>0</v>
      </c>
      <c r="ACO968" s="11">
        <f>InpS!ACO380</f>
        <v>0</v>
      </c>
      <c r="ACP968" s="11">
        <f>InpS!ACP380</f>
        <v>0</v>
      </c>
      <c r="ACQ968" s="11">
        <f>InpS!ACQ380</f>
        <v>0</v>
      </c>
      <c r="ACR968" s="11">
        <f>InpS!ACR380</f>
        <v>0</v>
      </c>
      <c r="ACS968" s="11">
        <f>InpS!ACS380</f>
        <v>0</v>
      </c>
      <c r="ACT968" s="11">
        <f>InpS!ACT380</f>
        <v>0</v>
      </c>
      <c r="ACU968" s="11">
        <f>InpS!ACU380</f>
        <v>0</v>
      </c>
      <c r="ACV968" s="11">
        <f>InpS!ACV380</f>
        <v>0</v>
      </c>
      <c r="ACW968" s="11">
        <f>InpS!ACW380</f>
        <v>0</v>
      </c>
      <c r="ACX968" s="11">
        <f>InpS!ACX380</f>
        <v>0</v>
      </c>
      <c r="ACY968" s="11">
        <f>InpS!ACY380</f>
        <v>0</v>
      </c>
      <c r="ACZ968" s="11">
        <f>InpS!ACZ380</f>
        <v>0</v>
      </c>
      <c r="ADA968" s="11">
        <f>InpS!ADA380</f>
        <v>0</v>
      </c>
      <c r="ADB968" s="11">
        <f>InpS!ADB380</f>
        <v>0</v>
      </c>
      <c r="ADC968" s="11">
        <f>InpS!ADC380</f>
        <v>0</v>
      </c>
      <c r="ADD968" s="11">
        <f>InpS!ADD380</f>
        <v>0</v>
      </c>
      <c r="ADE968" s="11">
        <f>InpS!ADE380</f>
        <v>0</v>
      </c>
      <c r="ADF968" s="11">
        <f>InpS!ADF380</f>
        <v>0</v>
      </c>
      <c r="ADG968" s="11">
        <f>InpS!ADG380</f>
        <v>0</v>
      </c>
      <c r="ADH968" s="11">
        <f>InpS!ADH380</f>
        <v>0</v>
      </c>
      <c r="ADI968" s="11">
        <f>InpS!ADI380</f>
        <v>0</v>
      </c>
      <c r="ADJ968" s="11">
        <f>InpS!ADJ380</f>
        <v>0</v>
      </c>
      <c r="ADK968" s="11">
        <f>InpS!ADK380</f>
        <v>0</v>
      </c>
      <c r="ADL968" s="11">
        <f>InpS!ADL380</f>
        <v>0</v>
      </c>
      <c r="ADM968" s="11">
        <f>InpS!ADM380</f>
        <v>0</v>
      </c>
      <c r="ADN968" s="11">
        <f>InpS!ADN380</f>
        <v>0</v>
      </c>
      <c r="ADO968" s="11">
        <f>InpS!ADO380</f>
        <v>0</v>
      </c>
      <c r="ADP968" s="11">
        <f>InpS!ADP380</f>
        <v>0</v>
      </c>
      <c r="ADQ968" s="11">
        <f>InpS!ADQ380</f>
        <v>0</v>
      </c>
      <c r="ADR968" s="11">
        <f>InpS!ADR380</f>
        <v>0</v>
      </c>
      <c r="ADS968" s="11">
        <f>InpS!ADS380</f>
        <v>0</v>
      </c>
      <c r="ADT968" s="11">
        <f>InpS!ADT380</f>
        <v>0</v>
      </c>
      <c r="ADU968" s="11">
        <f>InpS!ADU380</f>
        <v>0</v>
      </c>
      <c r="ADV968" s="11">
        <f>InpS!ADV380</f>
        <v>0</v>
      </c>
      <c r="ADW968" s="11">
        <f>InpS!ADW380</f>
        <v>0</v>
      </c>
      <c r="ADX968" s="11">
        <f>InpS!ADX380</f>
        <v>0</v>
      </c>
      <c r="ADY968" s="11">
        <f>InpS!ADY380</f>
        <v>0</v>
      </c>
      <c r="ADZ968" s="11">
        <f>InpS!ADZ380</f>
        <v>0</v>
      </c>
      <c r="AEA968" s="11">
        <f>InpS!AEA380</f>
        <v>0</v>
      </c>
      <c r="AEB968" s="11">
        <f>InpS!AEB380</f>
        <v>0</v>
      </c>
      <c r="AEC968" s="11">
        <f>InpS!AEC380</f>
        <v>0</v>
      </c>
      <c r="AED968" s="11">
        <f>InpS!AED380</f>
        <v>0</v>
      </c>
      <c r="AEE968" s="11">
        <f>InpS!AEE380</f>
        <v>0</v>
      </c>
      <c r="AEF968" s="11">
        <f>InpS!AEF380</f>
        <v>0</v>
      </c>
      <c r="AEG968" s="11">
        <f>InpS!AEG380</f>
        <v>0</v>
      </c>
      <c r="AEH968" s="11">
        <f>InpS!AEH380</f>
        <v>0</v>
      </c>
      <c r="AEI968" s="11">
        <f>InpS!AEI380</f>
        <v>0</v>
      </c>
      <c r="AEJ968" s="11">
        <f>InpS!AEJ380</f>
        <v>0</v>
      </c>
      <c r="AEK968" s="11">
        <f>InpS!AEK380</f>
        <v>0</v>
      </c>
      <c r="AEL968" s="11">
        <f>InpS!AEL380</f>
        <v>0</v>
      </c>
      <c r="AEM968" s="11">
        <f>InpS!AEM380</f>
        <v>0</v>
      </c>
      <c r="AEN968" s="11">
        <f>InpS!AEN380</f>
        <v>0</v>
      </c>
      <c r="AEO968" s="11">
        <f>InpS!AEO380</f>
        <v>0</v>
      </c>
      <c r="AEP968" s="11">
        <f>InpS!AEP380</f>
        <v>0</v>
      </c>
      <c r="AEQ968" s="11">
        <f>InpS!AEQ380</f>
        <v>0</v>
      </c>
      <c r="AER968" s="11">
        <f>InpS!AER380</f>
        <v>0</v>
      </c>
      <c r="AES968" s="11">
        <f>InpS!AES380</f>
        <v>0</v>
      </c>
      <c r="AET968" s="11">
        <f>InpS!AET380</f>
        <v>0</v>
      </c>
      <c r="AEU968" s="11">
        <f>InpS!AEU380</f>
        <v>0</v>
      </c>
      <c r="AEV968" s="11">
        <f>InpS!AEV380</f>
        <v>0</v>
      </c>
      <c r="AEW968" s="11">
        <f>InpS!AEW380</f>
        <v>0</v>
      </c>
      <c r="AEX968" s="11">
        <f>InpS!AEX380</f>
        <v>0</v>
      </c>
      <c r="AEY968" s="11">
        <f>InpS!AEY380</f>
        <v>0</v>
      </c>
      <c r="AEZ968" s="11">
        <f>InpS!AEZ380</f>
        <v>0</v>
      </c>
      <c r="AFA968" s="11">
        <f>InpS!AFA380</f>
        <v>0</v>
      </c>
      <c r="AFB968" s="11">
        <f>InpS!AFB380</f>
        <v>0</v>
      </c>
      <c r="AFC968" s="11">
        <f>InpS!AFC380</f>
        <v>0</v>
      </c>
      <c r="AFD968" s="11">
        <f>InpS!AFD380</f>
        <v>0</v>
      </c>
      <c r="AFE968" s="11">
        <f>InpS!AFE380</f>
        <v>0</v>
      </c>
      <c r="AFF968" s="11">
        <f>InpS!AFF380</f>
        <v>0</v>
      </c>
      <c r="AFG968" s="11">
        <f>InpS!AFG380</f>
        <v>0</v>
      </c>
      <c r="AFH968" s="11">
        <f>InpS!AFH380</f>
        <v>0</v>
      </c>
      <c r="AFI968" s="11">
        <f>InpS!AFI380</f>
        <v>0</v>
      </c>
      <c r="AFJ968" s="11">
        <f>InpS!AFJ380</f>
        <v>0</v>
      </c>
      <c r="AFK968" s="11">
        <f>InpS!AFK380</f>
        <v>0</v>
      </c>
      <c r="AFL968" s="11">
        <f>InpS!AFL380</f>
        <v>0</v>
      </c>
      <c r="AFM968" s="11">
        <f>InpS!AFM380</f>
        <v>0</v>
      </c>
      <c r="AFN968" s="11">
        <f>InpS!AFN380</f>
        <v>0</v>
      </c>
      <c r="AFO968" s="11">
        <f>InpS!AFO380</f>
        <v>0</v>
      </c>
      <c r="AFP968" s="11">
        <f>InpS!AFP380</f>
        <v>0</v>
      </c>
      <c r="AFQ968" s="11">
        <f>InpS!AFQ380</f>
        <v>0</v>
      </c>
      <c r="AFR968" s="11">
        <f>InpS!AFR380</f>
        <v>0</v>
      </c>
      <c r="AFS968" s="11">
        <f>InpS!AFS380</f>
        <v>0</v>
      </c>
      <c r="AFT968" s="11">
        <f>InpS!AFT380</f>
        <v>0</v>
      </c>
      <c r="AFU968" s="11">
        <f>InpS!AFU380</f>
        <v>0</v>
      </c>
      <c r="AFV968" s="11">
        <f>InpS!AFV380</f>
        <v>0</v>
      </c>
      <c r="AFW968" s="11">
        <f>InpS!AFW380</f>
        <v>0</v>
      </c>
      <c r="AFX968" s="11">
        <f>InpS!AFX380</f>
        <v>0</v>
      </c>
      <c r="AFY968" s="11">
        <f>InpS!AFY380</f>
        <v>0</v>
      </c>
      <c r="AFZ968" s="11">
        <f>InpS!AFZ380</f>
        <v>0</v>
      </c>
      <c r="AGA968" s="11">
        <f>InpS!AGA380</f>
        <v>0</v>
      </c>
      <c r="AGB968" s="11">
        <f>InpS!AGB380</f>
        <v>0</v>
      </c>
      <c r="AGC968" s="11">
        <f>InpS!AGC380</f>
        <v>0</v>
      </c>
      <c r="AGD968" s="11">
        <f>InpS!AGD380</f>
        <v>0</v>
      </c>
      <c r="AGE968" s="11">
        <f>InpS!AGE380</f>
        <v>0</v>
      </c>
      <c r="AGF968" s="11">
        <f>InpS!AGF380</f>
        <v>0</v>
      </c>
      <c r="AGG968" s="11">
        <f>InpS!AGG380</f>
        <v>0</v>
      </c>
      <c r="AGH968" s="11">
        <f>InpS!AGH380</f>
        <v>0</v>
      </c>
      <c r="AGI968" s="11">
        <f>InpS!AGI380</f>
        <v>0</v>
      </c>
      <c r="AGJ968" s="11">
        <f>InpS!AGJ380</f>
        <v>0</v>
      </c>
      <c r="AGK968" s="11">
        <f>InpS!AGK380</f>
        <v>0</v>
      </c>
      <c r="AGL968" s="11">
        <f>InpS!AGL380</f>
        <v>0</v>
      </c>
      <c r="AGM968" s="11">
        <f>InpS!AGM380</f>
        <v>0</v>
      </c>
      <c r="AGN968" s="11">
        <f>InpS!AGN380</f>
        <v>0</v>
      </c>
      <c r="AGO968" s="11">
        <f>InpS!AGO380</f>
        <v>0</v>
      </c>
      <c r="AGP968" s="11">
        <f>InpS!AGP380</f>
        <v>0</v>
      </c>
      <c r="AGQ968" s="11">
        <f>InpS!AGQ380</f>
        <v>0</v>
      </c>
      <c r="AGR968" s="11">
        <f>InpS!AGR380</f>
        <v>0</v>
      </c>
      <c r="AGS968" s="11">
        <f>InpS!AGS380</f>
        <v>0</v>
      </c>
      <c r="AGT968" s="11">
        <f>InpS!AGT380</f>
        <v>0</v>
      </c>
      <c r="AGU968" s="11">
        <f>InpS!AGU380</f>
        <v>0</v>
      </c>
      <c r="AGV968" s="11">
        <f>InpS!AGV380</f>
        <v>0</v>
      </c>
      <c r="AGW968" s="11">
        <f>InpS!AGW380</f>
        <v>0</v>
      </c>
      <c r="AGX968" s="11">
        <f>InpS!AGX380</f>
        <v>0</v>
      </c>
      <c r="AGY968" s="11">
        <f>InpS!AGY380</f>
        <v>0</v>
      </c>
      <c r="AGZ968" s="11">
        <f>InpS!AGZ380</f>
        <v>0</v>
      </c>
      <c r="AHA968" s="11">
        <f>InpS!AHA380</f>
        <v>0</v>
      </c>
      <c r="AHB968" s="11">
        <f>InpS!AHB380</f>
        <v>0</v>
      </c>
      <c r="AHC968" s="11">
        <f>InpS!AHC380</f>
        <v>0</v>
      </c>
      <c r="AHD968" s="11">
        <f>InpS!AHD380</f>
        <v>0</v>
      </c>
      <c r="AHE968" s="11">
        <f>InpS!AHE380</f>
        <v>0</v>
      </c>
      <c r="AHF968" s="11">
        <f>InpS!AHF380</f>
        <v>0</v>
      </c>
      <c r="AHG968" s="11">
        <f>InpS!AHG380</f>
        <v>0</v>
      </c>
      <c r="AHH968" s="11">
        <f>InpS!AHH380</f>
        <v>0</v>
      </c>
      <c r="AHI968" s="11">
        <f>InpS!AHI380</f>
        <v>0</v>
      </c>
      <c r="AHJ968" s="11">
        <f>InpS!AHJ380</f>
        <v>0</v>
      </c>
      <c r="AHK968" s="11">
        <f>InpS!AHK380</f>
        <v>0</v>
      </c>
      <c r="AHL968" s="11">
        <f>InpS!AHL380</f>
        <v>0</v>
      </c>
      <c r="AHM968" s="11">
        <f>InpS!AHM380</f>
        <v>0</v>
      </c>
      <c r="AHN968" s="11">
        <f>InpS!AHN380</f>
        <v>0</v>
      </c>
      <c r="AHO968" s="11">
        <f>InpS!AHO380</f>
        <v>0</v>
      </c>
      <c r="AHP968" s="11">
        <f>InpS!AHP380</f>
        <v>0</v>
      </c>
      <c r="AHQ968" s="11">
        <f>InpS!AHQ380</f>
        <v>0</v>
      </c>
      <c r="AHR968" s="11">
        <f>InpS!AHR380</f>
        <v>0</v>
      </c>
      <c r="AHS968" s="11">
        <f>InpS!AHS380</f>
        <v>0</v>
      </c>
      <c r="AHT968" s="11">
        <f>InpS!AHT380</f>
        <v>0</v>
      </c>
      <c r="AHU968" s="11">
        <f>InpS!AHU380</f>
        <v>0</v>
      </c>
      <c r="AHV968" s="11">
        <f>InpS!AHV380</f>
        <v>0</v>
      </c>
      <c r="AHW968" s="11">
        <f>InpS!AHW380</f>
        <v>0</v>
      </c>
      <c r="AHX968" s="11">
        <f>InpS!AHX380</f>
        <v>0</v>
      </c>
      <c r="AHY968" s="11">
        <f>InpS!AHY380</f>
        <v>0</v>
      </c>
      <c r="AHZ968" s="11">
        <f>InpS!AHZ380</f>
        <v>0</v>
      </c>
      <c r="AIA968" s="11">
        <f>InpS!AIA380</f>
        <v>0</v>
      </c>
      <c r="AIB968" s="11">
        <f>InpS!AIB380</f>
        <v>0</v>
      </c>
      <c r="AIC968" s="11">
        <f>InpS!AIC380</f>
        <v>0</v>
      </c>
      <c r="AID968" s="11">
        <f>InpS!AID380</f>
        <v>0</v>
      </c>
      <c r="AIE968" s="11">
        <f>InpS!AIE380</f>
        <v>0</v>
      </c>
      <c r="AIF968" s="11">
        <f>InpS!AIF380</f>
        <v>0</v>
      </c>
      <c r="AIG968" s="11">
        <f>InpS!AIG380</f>
        <v>0</v>
      </c>
      <c r="AIH968" s="11">
        <f>InpS!AIH380</f>
        <v>0</v>
      </c>
      <c r="AII968" s="11">
        <f>InpS!AII380</f>
        <v>0</v>
      </c>
      <c r="AIJ968" s="11">
        <f>InpS!AIJ380</f>
        <v>0</v>
      </c>
      <c r="AIK968" s="11">
        <f>InpS!AIK380</f>
        <v>0</v>
      </c>
      <c r="AIL968" s="11">
        <f>InpS!AIL380</f>
        <v>0</v>
      </c>
      <c r="AIM968" s="11">
        <f>InpS!AIM380</f>
        <v>0</v>
      </c>
      <c r="AIN968" s="11">
        <f>InpS!AIN380</f>
        <v>0</v>
      </c>
      <c r="AIO968" s="11">
        <f>InpS!AIO380</f>
        <v>0</v>
      </c>
      <c r="AIP968" s="11">
        <f>InpS!AIP380</f>
        <v>0</v>
      </c>
      <c r="AIQ968" s="11">
        <f>InpS!AIQ380</f>
        <v>0</v>
      </c>
      <c r="AIR968" s="11">
        <f>InpS!AIR380</f>
        <v>0</v>
      </c>
      <c r="AIS968" s="11">
        <f>InpS!AIS380</f>
        <v>0</v>
      </c>
      <c r="AIT968" s="11">
        <f>InpS!AIT380</f>
        <v>0</v>
      </c>
      <c r="AIU968" s="11">
        <f>InpS!AIU380</f>
        <v>0</v>
      </c>
      <c r="AIV968" s="11">
        <f>InpS!AIV380</f>
        <v>0</v>
      </c>
      <c r="AIW968" s="11">
        <f>InpS!AIW380</f>
        <v>0</v>
      </c>
      <c r="AIX968" s="11">
        <f>InpS!AIX380</f>
        <v>0</v>
      </c>
      <c r="AIY968" s="11">
        <f>InpS!AIY380</f>
        <v>0</v>
      </c>
      <c r="AIZ968" s="11">
        <f>InpS!AIZ380</f>
        <v>0</v>
      </c>
      <c r="AJA968" s="11">
        <f>InpS!AJA380</f>
        <v>0</v>
      </c>
      <c r="AJB968" s="11">
        <f>InpS!AJB380</f>
        <v>0</v>
      </c>
      <c r="AJC968" s="11">
        <f>InpS!AJC380</f>
        <v>0</v>
      </c>
      <c r="AJD968" s="11">
        <f>InpS!AJD380</f>
        <v>0</v>
      </c>
      <c r="AJE968" s="11">
        <f>InpS!AJE380</f>
        <v>0</v>
      </c>
      <c r="AJF968" s="11">
        <f>InpS!AJF380</f>
        <v>0</v>
      </c>
      <c r="AJG968" s="11">
        <f>InpS!AJG380</f>
        <v>0</v>
      </c>
      <c r="AJH968" s="11">
        <f>InpS!AJH380</f>
        <v>0</v>
      </c>
      <c r="AJI968" s="11">
        <f>InpS!AJI380</f>
        <v>0</v>
      </c>
      <c r="AJJ968" s="11">
        <f>InpS!AJJ380</f>
        <v>0</v>
      </c>
      <c r="AJK968" s="11">
        <f>InpS!AJK380</f>
        <v>0</v>
      </c>
      <c r="AJL968" s="11">
        <f>InpS!AJL380</f>
        <v>0</v>
      </c>
      <c r="AJM968" s="11">
        <f>InpS!AJM380</f>
        <v>0</v>
      </c>
      <c r="AJN968" s="11">
        <f>InpS!AJN380</f>
        <v>0</v>
      </c>
      <c r="AJO968" s="11">
        <f>InpS!AJO380</f>
        <v>0</v>
      </c>
      <c r="AJP968" s="11">
        <f>InpS!AJP380</f>
        <v>0</v>
      </c>
      <c r="AJQ968" s="11">
        <f>InpS!AJQ380</f>
        <v>0</v>
      </c>
      <c r="AJR968" s="11">
        <f>InpS!AJR380</f>
        <v>0</v>
      </c>
      <c r="AJS968" s="11">
        <f>InpS!AJS380</f>
        <v>0</v>
      </c>
      <c r="AJT968" s="11">
        <f>InpS!AJT380</f>
        <v>0</v>
      </c>
      <c r="AJU968" s="11">
        <f>InpS!AJU380</f>
        <v>0</v>
      </c>
      <c r="AJV968" s="11">
        <f>InpS!AJV380</f>
        <v>0</v>
      </c>
      <c r="AJW968" s="11">
        <f>InpS!AJW380</f>
        <v>0</v>
      </c>
      <c r="AJX968" s="11">
        <f>InpS!AJX380</f>
        <v>0</v>
      </c>
      <c r="AJY968" s="11">
        <f>InpS!AJY380</f>
        <v>0</v>
      </c>
      <c r="AJZ968" s="11">
        <f>InpS!AJZ380</f>
        <v>0</v>
      </c>
      <c r="AKA968" s="11">
        <f>InpS!AKA380</f>
        <v>0</v>
      </c>
      <c r="AKB968" s="11">
        <f>InpS!AKB380</f>
        <v>0</v>
      </c>
      <c r="AKC968" s="11">
        <f>InpS!AKC380</f>
        <v>0</v>
      </c>
      <c r="AKD968" s="11">
        <f>InpS!AKD380</f>
        <v>0</v>
      </c>
      <c r="AKE968" s="11">
        <f>InpS!AKE380</f>
        <v>0</v>
      </c>
      <c r="AKF968" s="11">
        <f>InpS!AKF380</f>
        <v>0</v>
      </c>
      <c r="AKG968" s="11">
        <f>InpS!AKG380</f>
        <v>0</v>
      </c>
      <c r="AKH968" s="11">
        <f>InpS!AKH380</f>
        <v>0</v>
      </c>
      <c r="AKI968" s="11">
        <f>InpS!AKI380</f>
        <v>0</v>
      </c>
      <c r="AKJ968" s="11">
        <f>InpS!AKJ380</f>
        <v>0</v>
      </c>
      <c r="AKK968" s="11">
        <f>InpS!AKK380</f>
        <v>0</v>
      </c>
      <c r="AKL968" s="11">
        <f>InpS!AKL380</f>
        <v>0</v>
      </c>
      <c r="AKM968" s="11">
        <f>InpS!AKM380</f>
        <v>0</v>
      </c>
      <c r="AKN968" s="11">
        <f>InpS!AKN380</f>
        <v>0</v>
      </c>
      <c r="AKO968" s="11">
        <f>InpS!AKO380</f>
        <v>0</v>
      </c>
      <c r="AKP968" s="11">
        <f>InpS!AKP380</f>
        <v>0</v>
      </c>
      <c r="AKQ968" s="11">
        <f>InpS!AKQ380</f>
        <v>0</v>
      </c>
      <c r="AKR968" s="11">
        <f>InpS!AKR380</f>
        <v>0</v>
      </c>
      <c r="AKS968" s="11">
        <f>InpS!AKS380</f>
        <v>0</v>
      </c>
      <c r="AKT968" s="11">
        <f>InpS!AKT380</f>
        <v>0</v>
      </c>
      <c r="AKU968" s="11">
        <f>InpS!AKU380</f>
        <v>0</v>
      </c>
      <c r="AKV968" s="11">
        <f>InpS!AKV380</f>
        <v>0</v>
      </c>
      <c r="AKW968" s="11">
        <f>InpS!AKW380</f>
        <v>0</v>
      </c>
      <c r="AKX968" s="11">
        <f>InpS!AKX380</f>
        <v>0</v>
      </c>
      <c r="AKY968" s="11">
        <f>InpS!AKY380</f>
        <v>0</v>
      </c>
      <c r="AKZ968" s="11">
        <f>InpS!AKZ380</f>
        <v>0</v>
      </c>
      <c r="ALA968" s="11">
        <f>InpS!ALA380</f>
        <v>0</v>
      </c>
      <c r="ALB968" s="11">
        <f>InpS!ALB380</f>
        <v>0</v>
      </c>
      <c r="ALC968" s="11">
        <f>InpS!ALC380</f>
        <v>0</v>
      </c>
      <c r="ALD968" s="11">
        <f>InpS!ALD380</f>
        <v>0</v>
      </c>
      <c r="ALE968" s="11">
        <f>InpS!ALE380</f>
        <v>0</v>
      </c>
      <c r="ALF968" s="11">
        <f>InpS!ALF380</f>
        <v>0</v>
      </c>
      <c r="ALG968" s="11">
        <f>InpS!ALG380</f>
        <v>0</v>
      </c>
      <c r="ALH968" s="11">
        <f>InpS!ALH380</f>
        <v>0</v>
      </c>
      <c r="ALI968" s="11">
        <f>InpS!ALI380</f>
        <v>0</v>
      </c>
      <c r="ALJ968" s="11">
        <f>InpS!ALJ380</f>
        <v>0</v>
      </c>
      <c r="ALK968" s="11">
        <f>InpS!ALK380</f>
        <v>0</v>
      </c>
      <c r="ALL968" s="11">
        <f>InpS!ALL380</f>
        <v>0</v>
      </c>
      <c r="ALM968" s="11">
        <f>InpS!ALM380</f>
        <v>0</v>
      </c>
      <c r="ALN968" s="11">
        <f>InpS!ALN380</f>
        <v>0</v>
      </c>
      <c r="ALO968" s="11">
        <f>InpS!ALO380</f>
        <v>0</v>
      </c>
      <c r="ALP968" s="11">
        <f>InpS!ALP380</f>
        <v>0</v>
      </c>
      <c r="ALQ968" s="11">
        <f>InpS!ALQ380</f>
        <v>0</v>
      </c>
      <c r="ALR968" s="11">
        <f>InpS!ALR380</f>
        <v>0</v>
      </c>
      <c r="ALS968" s="11">
        <f>InpS!ALS380</f>
        <v>0</v>
      </c>
      <c r="ALT968" s="11">
        <f>InpS!ALT380</f>
        <v>0</v>
      </c>
      <c r="ALU968" s="11">
        <f>InpS!ALU380</f>
        <v>0</v>
      </c>
      <c r="ALV968" s="11">
        <f>InpS!ALV380</f>
        <v>0</v>
      </c>
      <c r="ALW968" s="11">
        <f>InpS!ALW380</f>
        <v>0</v>
      </c>
      <c r="ALX968" s="11">
        <f>InpS!ALX380</f>
        <v>0</v>
      </c>
      <c r="ALY968" s="11">
        <f>InpS!ALY380</f>
        <v>0</v>
      </c>
      <c r="ALZ968" s="11">
        <f>InpS!ALZ380</f>
        <v>0</v>
      </c>
      <c r="AMA968" s="11">
        <f>InpS!AMA380</f>
        <v>0</v>
      </c>
      <c r="AMB968" s="11">
        <f>InpS!AMB380</f>
        <v>0</v>
      </c>
      <c r="AMC968" s="11">
        <f>InpS!AMC380</f>
        <v>0</v>
      </c>
      <c r="AMD968" s="11">
        <f>InpS!AMD380</f>
        <v>0</v>
      </c>
      <c r="AME968" s="11">
        <f>InpS!AME380</f>
        <v>0</v>
      </c>
      <c r="AMF968" s="11">
        <f>InpS!AMF380</f>
        <v>0</v>
      </c>
      <c r="AMG968" s="11">
        <f>InpS!AMG380</f>
        <v>0</v>
      </c>
      <c r="AMH968" s="11">
        <f>InpS!AMH380</f>
        <v>0</v>
      </c>
      <c r="AMI968" s="11">
        <f>InpS!AMI380</f>
        <v>0</v>
      </c>
      <c r="AMJ968" s="11">
        <f>InpS!AMJ380</f>
        <v>0</v>
      </c>
      <c r="AMK968" s="11">
        <f>InpS!AMK380</f>
        <v>0</v>
      </c>
      <c r="AML968" s="11">
        <f>InpS!AML380</f>
        <v>0</v>
      </c>
      <c r="AMM968" s="11">
        <f>InpS!AMM380</f>
        <v>0</v>
      </c>
      <c r="AMN968" s="11">
        <f>InpS!AMN380</f>
        <v>0</v>
      </c>
      <c r="AMO968" s="11">
        <f>InpS!AMO380</f>
        <v>0</v>
      </c>
      <c r="AMP968" s="11">
        <f>InpS!AMP380</f>
        <v>0</v>
      </c>
      <c r="AMQ968" s="11">
        <f>InpS!AMQ380</f>
        <v>0</v>
      </c>
      <c r="AMR968" s="11">
        <f>InpS!AMR380</f>
        <v>0</v>
      </c>
      <c r="AMS968" s="11">
        <f>InpS!AMS380</f>
        <v>0</v>
      </c>
      <c r="AMT968" s="11">
        <f>InpS!AMT380</f>
        <v>0</v>
      </c>
      <c r="AMU968" s="11">
        <f>InpS!AMU380</f>
        <v>0</v>
      </c>
      <c r="AMV968" s="11">
        <f>InpS!AMV380</f>
        <v>0</v>
      </c>
      <c r="AMW968" s="11">
        <f>InpS!AMW380</f>
        <v>0</v>
      </c>
      <c r="AMX968" s="11">
        <f>InpS!AMX380</f>
        <v>0</v>
      </c>
      <c r="AMY968" s="11">
        <f>InpS!AMY380</f>
        <v>0</v>
      </c>
      <c r="AMZ968" s="11">
        <f>InpS!AMZ380</f>
        <v>0</v>
      </c>
      <c r="ANA968" s="11">
        <f>InpS!ANA380</f>
        <v>0</v>
      </c>
      <c r="ANB968" s="11">
        <f>InpS!ANB380</f>
        <v>0</v>
      </c>
      <c r="ANC968" s="11">
        <f>InpS!ANC380</f>
        <v>0</v>
      </c>
      <c r="AND968" s="11">
        <f>InpS!AND380</f>
        <v>0</v>
      </c>
      <c r="ANE968" s="11">
        <f>InpS!ANE380</f>
        <v>0</v>
      </c>
      <c r="ANF968" s="11">
        <f>InpS!ANF380</f>
        <v>0</v>
      </c>
      <c r="ANG968" s="11">
        <f>InpS!ANG380</f>
        <v>0</v>
      </c>
      <c r="ANH968" s="11">
        <f>InpS!ANH380</f>
        <v>0</v>
      </c>
      <c r="ANI968" s="11">
        <f>InpS!ANI380</f>
        <v>0</v>
      </c>
      <c r="ANJ968" s="11">
        <f>InpS!ANJ380</f>
        <v>0</v>
      </c>
      <c r="ANK968" s="11">
        <f>InpS!ANK380</f>
        <v>0</v>
      </c>
      <c r="ANL968" s="11">
        <f>InpS!ANL380</f>
        <v>0</v>
      </c>
      <c r="ANM968" s="11">
        <f>InpS!ANM380</f>
        <v>0</v>
      </c>
      <c r="ANN968" s="11">
        <f>InpS!ANN380</f>
        <v>0</v>
      </c>
      <c r="ANO968" s="11">
        <f>InpS!ANO380</f>
        <v>0</v>
      </c>
      <c r="ANP968" s="11">
        <f>InpS!ANP380</f>
        <v>0</v>
      </c>
      <c r="ANQ968" s="11">
        <f>InpS!ANQ380</f>
        <v>0</v>
      </c>
      <c r="ANR968" s="11">
        <f>InpS!ANR380</f>
        <v>0</v>
      </c>
      <c r="ANS968" s="11">
        <f>InpS!ANS380</f>
        <v>0</v>
      </c>
      <c r="ANT968" s="11">
        <f>InpS!ANT380</f>
        <v>0</v>
      </c>
      <c r="ANU968" s="11">
        <f>InpS!ANU380</f>
        <v>0</v>
      </c>
      <c r="ANV968" s="11">
        <f>InpS!ANV380</f>
        <v>0</v>
      </c>
      <c r="ANW968" s="11">
        <f>InpS!ANW380</f>
        <v>0</v>
      </c>
      <c r="ANX968" s="11">
        <f>InpS!ANX380</f>
        <v>0</v>
      </c>
      <c r="ANY968" s="11">
        <f>InpS!ANY380</f>
        <v>0</v>
      </c>
      <c r="ANZ968" s="11">
        <f>InpS!ANZ380</f>
        <v>0</v>
      </c>
      <c r="AOA968" s="11">
        <f>InpS!AOA380</f>
        <v>0</v>
      </c>
      <c r="AOB968" s="11">
        <f>InpS!AOB380</f>
        <v>0</v>
      </c>
      <c r="AOC968" s="11">
        <f>InpS!AOC380</f>
        <v>0</v>
      </c>
      <c r="AOD968" s="11">
        <f>InpS!AOD380</f>
        <v>0</v>
      </c>
      <c r="AOE968" s="11">
        <f>InpS!AOE380</f>
        <v>0</v>
      </c>
      <c r="AOF968" s="11">
        <f>InpS!AOF380</f>
        <v>0</v>
      </c>
      <c r="AOG968" s="11">
        <f>InpS!AOG380</f>
        <v>0</v>
      </c>
      <c r="AOH968" s="11">
        <f>InpS!AOH380</f>
        <v>0</v>
      </c>
      <c r="AOI968" s="11">
        <f>InpS!AOI380</f>
        <v>0</v>
      </c>
      <c r="AOJ968" s="11">
        <f>InpS!AOJ380</f>
        <v>0</v>
      </c>
      <c r="AOK968" s="11">
        <f>InpS!AOK380</f>
        <v>0</v>
      </c>
      <c r="AOL968" s="11">
        <f>InpS!AOL380</f>
        <v>0</v>
      </c>
      <c r="AOM968" s="11">
        <f>InpS!AOM380</f>
        <v>0</v>
      </c>
      <c r="AON968" s="11">
        <f>InpS!AON380</f>
        <v>0</v>
      </c>
      <c r="AOO968" s="11">
        <f>InpS!AOO380</f>
        <v>0</v>
      </c>
      <c r="AOP968" s="11">
        <f>InpS!AOP380</f>
        <v>0</v>
      </c>
      <c r="AOQ968" s="11">
        <f>InpS!AOQ380</f>
        <v>0</v>
      </c>
      <c r="AOR968" s="11">
        <f>InpS!AOR380</f>
        <v>0</v>
      </c>
      <c r="AOS968" s="11">
        <f>InpS!AOS380</f>
        <v>0</v>
      </c>
      <c r="AOT968" s="11">
        <f>InpS!AOT380</f>
        <v>0</v>
      </c>
      <c r="AOU968" s="11">
        <f>InpS!AOU380</f>
        <v>0</v>
      </c>
      <c r="AOV968" s="11">
        <f>InpS!AOV380</f>
        <v>0</v>
      </c>
      <c r="AOW968" s="11">
        <f>InpS!AOW380</f>
        <v>0</v>
      </c>
      <c r="AOX968" s="11">
        <f>InpS!AOX380</f>
        <v>0</v>
      </c>
      <c r="AOY968" s="11">
        <f>InpS!AOY380</f>
        <v>0</v>
      </c>
      <c r="AOZ968" s="11">
        <f>InpS!AOZ380</f>
        <v>0</v>
      </c>
      <c r="APA968" s="11">
        <f>InpS!APA380</f>
        <v>0</v>
      </c>
      <c r="APB968" s="11">
        <f>InpS!APB380</f>
        <v>0</v>
      </c>
      <c r="APC968" s="11">
        <f>InpS!APC380</f>
        <v>0</v>
      </c>
      <c r="APD968" s="11">
        <f>InpS!APD380</f>
        <v>0</v>
      </c>
      <c r="APE968" s="11">
        <f>InpS!APE380</f>
        <v>0</v>
      </c>
      <c r="APF968" s="11">
        <f>InpS!APF380</f>
        <v>0</v>
      </c>
      <c r="APG968" s="11">
        <f>InpS!APG380</f>
        <v>0</v>
      </c>
      <c r="APH968" s="11">
        <f>InpS!APH380</f>
        <v>0</v>
      </c>
      <c r="API968" s="11">
        <f>InpS!API380</f>
        <v>0</v>
      </c>
      <c r="APJ968" s="11">
        <f>InpS!APJ380</f>
        <v>0</v>
      </c>
      <c r="APK968" s="11">
        <f>InpS!APK380</f>
        <v>0</v>
      </c>
      <c r="APL968" s="11">
        <f>InpS!APL380</f>
        <v>0</v>
      </c>
      <c r="APM968" s="11">
        <f>InpS!APM380</f>
        <v>0</v>
      </c>
      <c r="APN968" s="11">
        <f>InpS!APN380</f>
        <v>0</v>
      </c>
      <c r="APO968" s="11">
        <f>InpS!APO380</f>
        <v>0</v>
      </c>
      <c r="APP968" s="11">
        <f>InpS!APP380</f>
        <v>0</v>
      </c>
      <c r="APQ968" s="11">
        <f>InpS!APQ380</f>
        <v>0</v>
      </c>
      <c r="APR968" s="11">
        <f>InpS!APR380</f>
        <v>0</v>
      </c>
      <c r="APS968" s="11">
        <f>InpS!APS380</f>
        <v>0</v>
      </c>
      <c r="APT968" s="11">
        <f>InpS!APT380</f>
        <v>0</v>
      </c>
      <c r="APU968" s="11">
        <f>InpS!APU380</f>
        <v>0</v>
      </c>
      <c r="APV968" s="11">
        <f>InpS!APV380</f>
        <v>0</v>
      </c>
      <c r="APW968" s="11">
        <f>InpS!APW380</f>
        <v>0</v>
      </c>
      <c r="APX968" s="11">
        <f>InpS!APX380</f>
        <v>0</v>
      </c>
      <c r="APY968" s="11">
        <f>InpS!APY380</f>
        <v>0</v>
      </c>
      <c r="APZ968" s="11">
        <f>InpS!APZ380</f>
        <v>0</v>
      </c>
      <c r="AQA968" s="11">
        <f>InpS!AQA380</f>
        <v>0</v>
      </c>
      <c r="AQB968" s="11">
        <f>InpS!AQB380</f>
        <v>0</v>
      </c>
      <c r="AQC968" s="11">
        <f>InpS!AQC380</f>
        <v>0</v>
      </c>
      <c r="AQD968" s="11">
        <f>InpS!AQD380</f>
        <v>0</v>
      </c>
      <c r="AQE968" s="11">
        <f>InpS!AQE380</f>
        <v>0</v>
      </c>
      <c r="AQF968" s="11">
        <f>InpS!AQF380</f>
        <v>0</v>
      </c>
      <c r="AQG968" s="11">
        <f>InpS!AQG380</f>
        <v>0</v>
      </c>
      <c r="AQH968" s="11">
        <f>InpS!AQH380</f>
        <v>0</v>
      </c>
      <c r="AQI968" s="11">
        <f>InpS!AQI380</f>
        <v>0</v>
      </c>
      <c r="AQJ968" s="11">
        <f>InpS!AQJ380</f>
        <v>0</v>
      </c>
      <c r="AQK968" s="11">
        <f>InpS!AQK380</f>
        <v>0</v>
      </c>
      <c r="AQL968" s="11">
        <f>InpS!AQL380</f>
        <v>0</v>
      </c>
      <c r="AQM968" s="11">
        <f>InpS!AQM380</f>
        <v>0</v>
      </c>
      <c r="AQN968" s="11">
        <f>InpS!AQN380</f>
        <v>0</v>
      </c>
      <c r="AQO968" s="11">
        <f>InpS!AQO380</f>
        <v>0</v>
      </c>
      <c r="AQP968" s="11">
        <f>InpS!AQP380</f>
        <v>0</v>
      </c>
      <c r="AQQ968" s="11">
        <f>InpS!AQQ380</f>
        <v>0</v>
      </c>
      <c r="AQR968" s="11">
        <f>InpS!AQR380</f>
        <v>0</v>
      </c>
      <c r="AQS968" s="11">
        <f>InpS!AQS380</f>
        <v>0</v>
      </c>
      <c r="AQT968" s="11">
        <f>InpS!AQT380</f>
        <v>0</v>
      </c>
      <c r="AQU968" s="11">
        <f>InpS!AQU380</f>
        <v>0</v>
      </c>
      <c r="AQV968" s="11">
        <f>InpS!AQV380</f>
        <v>0</v>
      </c>
      <c r="AQW968" s="11">
        <f>InpS!AQW380</f>
        <v>0</v>
      </c>
      <c r="AQX968" s="11">
        <f>InpS!AQX380</f>
        <v>0</v>
      </c>
      <c r="AQY968" s="11">
        <f>InpS!AQY380</f>
        <v>0</v>
      </c>
      <c r="AQZ968" s="11">
        <f>InpS!AQZ380</f>
        <v>0</v>
      </c>
      <c r="ARA968" s="11">
        <f>InpS!ARA380</f>
        <v>0</v>
      </c>
      <c r="ARB968" s="11">
        <f>InpS!ARB380</f>
        <v>0</v>
      </c>
      <c r="ARC968" s="11">
        <f>InpS!ARC380</f>
        <v>0</v>
      </c>
      <c r="ARD968" s="11">
        <f>InpS!ARD380</f>
        <v>0</v>
      </c>
      <c r="ARE968" s="11">
        <f>InpS!ARE380</f>
        <v>0</v>
      </c>
      <c r="ARF968" s="11">
        <f>InpS!ARF380</f>
        <v>0</v>
      </c>
      <c r="ARG968" s="11">
        <f>InpS!ARG380</f>
        <v>0</v>
      </c>
      <c r="ARH968" s="11">
        <f>InpS!ARH380</f>
        <v>0</v>
      </c>
      <c r="ARI968" s="11">
        <f>InpS!ARI380</f>
        <v>0</v>
      </c>
      <c r="ARJ968" s="11">
        <f>InpS!ARJ380</f>
        <v>0</v>
      </c>
      <c r="ARK968" s="11">
        <f>InpS!ARK380</f>
        <v>0</v>
      </c>
      <c r="ARL968" s="11">
        <f>InpS!ARL380</f>
        <v>0</v>
      </c>
      <c r="ARM968" s="11">
        <f>InpS!ARM380</f>
        <v>0</v>
      </c>
      <c r="ARN968" s="11">
        <f>InpS!ARN380</f>
        <v>0</v>
      </c>
      <c r="ARO968" s="11">
        <f>InpS!ARO380</f>
        <v>0</v>
      </c>
      <c r="ARP968" s="11">
        <f>InpS!ARP380</f>
        <v>0</v>
      </c>
      <c r="ARQ968" s="11">
        <f>InpS!ARQ380</f>
        <v>0</v>
      </c>
      <c r="ARR968" s="11">
        <f>InpS!ARR380</f>
        <v>0</v>
      </c>
      <c r="ARS968" s="11">
        <f>InpS!ARS380</f>
        <v>0</v>
      </c>
      <c r="ART968" s="11">
        <f>InpS!ART380</f>
        <v>0</v>
      </c>
      <c r="ARU968" s="11">
        <f>InpS!ARU380</f>
        <v>0</v>
      </c>
      <c r="ARV968" s="11">
        <f>InpS!ARV380</f>
        <v>0</v>
      </c>
      <c r="ARW968" s="11">
        <f>InpS!ARW380</f>
        <v>0</v>
      </c>
      <c r="ARX968" s="11">
        <f>InpS!ARX380</f>
        <v>0</v>
      </c>
      <c r="ARY968" s="11">
        <f>InpS!ARY380</f>
        <v>0</v>
      </c>
      <c r="ARZ968" s="11">
        <f>InpS!ARZ380</f>
        <v>0</v>
      </c>
      <c r="ASA968" s="11">
        <f>InpS!ASA380</f>
        <v>0</v>
      </c>
      <c r="ASB968" s="11">
        <f>InpS!ASB380</f>
        <v>0</v>
      </c>
      <c r="ASC968" s="11">
        <f>InpS!ASC380</f>
        <v>0</v>
      </c>
      <c r="ASD968" s="11">
        <f>InpS!ASD380</f>
        <v>0</v>
      </c>
      <c r="ASE968" s="11">
        <f>InpS!ASE380</f>
        <v>0</v>
      </c>
      <c r="ASF968" s="11">
        <f>InpS!ASF380</f>
        <v>0</v>
      </c>
      <c r="ASG968" s="11">
        <f>InpS!ASG380</f>
        <v>0</v>
      </c>
      <c r="ASH968" s="11">
        <f>InpS!ASH380</f>
        <v>0</v>
      </c>
      <c r="ASI968" s="11">
        <f>InpS!ASI380</f>
        <v>0</v>
      </c>
      <c r="ASJ968" s="11">
        <f>InpS!ASJ380</f>
        <v>0</v>
      </c>
      <c r="ASK968" s="11">
        <f>InpS!ASK380</f>
        <v>0</v>
      </c>
      <c r="ASL968" s="11">
        <f>InpS!ASL380</f>
        <v>0</v>
      </c>
      <c r="ASM968" s="11">
        <f>InpS!ASM380</f>
        <v>0</v>
      </c>
      <c r="ASN968" s="11">
        <f>InpS!ASN380</f>
        <v>0</v>
      </c>
      <c r="ASO968" s="11">
        <f>InpS!ASO380</f>
        <v>0</v>
      </c>
      <c r="ASP968" s="11">
        <f>InpS!ASP380</f>
        <v>0</v>
      </c>
      <c r="ASQ968" s="11">
        <f>InpS!ASQ380</f>
        <v>0</v>
      </c>
      <c r="ASR968" s="11">
        <f>InpS!ASR380</f>
        <v>0</v>
      </c>
      <c r="ASS968" s="11">
        <f>InpS!ASS380</f>
        <v>0</v>
      </c>
      <c r="AST968" s="11">
        <f>InpS!AST380</f>
        <v>0</v>
      </c>
      <c r="ASU968" s="11">
        <f>InpS!ASU380</f>
        <v>0</v>
      </c>
      <c r="ASV968" s="11">
        <f>InpS!ASV380</f>
        <v>0</v>
      </c>
      <c r="ASW968" s="11">
        <f>InpS!ASW380</f>
        <v>0</v>
      </c>
      <c r="ASX968" s="11">
        <f>InpS!ASX380</f>
        <v>0</v>
      </c>
      <c r="ASY968" s="11">
        <f>InpS!ASY380</f>
        <v>0</v>
      </c>
      <c r="ASZ968" s="11">
        <f>InpS!ASZ380</f>
        <v>0</v>
      </c>
      <c r="ATA968" s="11">
        <f>InpS!ATA380</f>
        <v>0</v>
      </c>
      <c r="ATB968" s="11">
        <f>InpS!ATB380</f>
        <v>0</v>
      </c>
      <c r="ATC968" s="11">
        <f>InpS!ATC380</f>
        <v>0</v>
      </c>
      <c r="ATD968" s="11">
        <f>InpS!ATD380</f>
        <v>0</v>
      </c>
      <c r="ATE968" s="11">
        <f>InpS!ATE380</f>
        <v>0</v>
      </c>
      <c r="ATF968" s="11">
        <f>InpS!ATF380</f>
        <v>0</v>
      </c>
      <c r="ATG968" s="11">
        <f>InpS!ATG380</f>
        <v>0</v>
      </c>
      <c r="ATH968" s="11">
        <f>InpS!ATH380</f>
        <v>0</v>
      </c>
      <c r="ATI968" s="11">
        <f>InpS!ATI380</f>
        <v>0</v>
      </c>
      <c r="ATJ968" s="11">
        <f>InpS!ATJ380</f>
        <v>0</v>
      </c>
      <c r="ATK968" s="11">
        <f>InpS!ATK380</f>
        <v>0</v>
      </c>
      <c r="ATL968" s="11">
        <f>InpS!ATL380</f>
        <v>0</v>
      </c>
      <c r="ATM968" s="11">
        <f>InpS!ATM380</f>
        <v>0</v>
      </c>
      <c r="ATN968" s="11">
        <f>InpS!ATN380</f>
        <v>0</v>
      </c>
      <c r="ATO968" s="11">
        <f>InpS!ATO380</f>
        <v>0</v>
      </c>
      <c r="ATP968" s="11">
        <f>InpS!ATP380</f>
        <v>0</v>
      </c>
      <c r="ATQ968" s="11">
        <f>InpS!ATQ380</f>
        <v>0</v>
      </c>
      <c r="ATR968" s="11">
        <f>InpS!ATR380</f>
        <v>0</v>
      </c>
      <c r="ATS968" s="11">
        <f>InpS!ATS380</f>
        <v>0</v>
      </c>
      <c r="ATT968" s="11">
        <f>InpS!ATT380</f>
        <v>0</v>
      </c>
      <c r="ATU968" s="11">
        <f>InpS!ATU380</f>
        <v>0</v>
      </c>
      <c r="ATV968" s="11">
        <f>InpS!ATV380</f>
        <v>0</v>
      </c>
      <c r="ATW968" s="11">
        <f>InpS!ATW380</f>
        <v>0</v>
      </c>
      <c r="ATX968" s="11">
        <f>InpS!ATX380</f>
        <v>0</v>
      </c>
      <c r="ATY968" s="11">
        <f>InpS!ATY380</f>
        <v>0</v>
      </c>
      <c r="ATZ968" s="11">
        <f>InpS!ATZ380</f>
        <v>0</v>
      </c>
      <c r="AUA968" s="11">
        <f>InpS!AUA380</f>
        <v>0</v>
      </c>
      <c r="AUB968" s="11">
        <f>InpS!AUB380</f>
        <v>0</v>
      </c>
      <c r="AUC968" s="11">
        <f>InpS!AUC380</f>
        <v>0</v>
      </c>
      <c r="AUD968" s="11">
        <f>InpS!AUD380</f>
        <v>0</v>
      </c>
      <c r="AUE968" s="11">
        <f>InpS!AUE380</f>
        <v>0</v>
      </c>
      <c r="AUF968" s="11">
        <f>InpS!AUF380</f>
        <v>0</v>
      </c>
      <c r="AUG968" s="11">
        <f>InpS!AUG380</f>
        <v>0</v>
      </c>
      <c r="AUH968" s="11">
        <f>InpS!AUH380</f>
        <v>0</v>
      </c>
      <c r="AUI968" s="11">
        <f>InpS!AUI380</f>
        <v>0</v>
      </c>
      <c r="AUJ968" s="11">
        <f>InpS!AUJ380</f>
        <v>0</v>
      </c>
      <c r="AUK968" s="11">
        <f>InpS!AUK380</f>
        <v>0</v>
      </c>
      <c r="AUL968" s="11">
        <f>InpS!AUL380</f>
        <v>0</v>
      </c>
      <c r="AUM968" s="11">
        <f>InpS!AUM380</f>
        <v>0</v>
      </c>
      <c r="AUN968" s="11">
        <f>InpS!AUN380</f>
        <v>0</v>
      </c>
      <c r="AUO968" s="11">
        <f>InpS!AUO380</f>
        <v>0</v>
      </c>
      <c r="AUP968" s="11">
        <f>InpS!AUP380</f>
        <v>0</v>
      </c>
      <c r="AUQ968" s="11">
        <f>InpS!AUQ380</f>
        <v>0</v>
      </c>
      <c r="AUR968" s="11">
        <f>InpS!AUR380</f>
        <v>0</v>
      </c>
      <c r="AUS968" s="11">
        <f>InpS!AUS380</f>
        <v>0</v>
      </c>
      <c r="AUT968" s="11">
        <f>InpS!AUT380</f>
        <v>0</v>
      </c>
      <c r="AUU968" s="11">
        <f>InpS!AUU380</f>
        <v>0</v>
      </c>
      <c r="AUV968" s="11">
        <f>InpS!AUV380</f>
        <v>0</v>
      </c>
      <c r="AUW968" s="11">
        <f>InpS!AUW380</f>
        <v>0</v>
      </c>
      <c r="AUX968" s="11">
        <f>InpS!AUX380</f>
        <v>0</v>
      </c>
      <c r="AUY968" s="11">
        <f>InpS!AUY380</f>
        <v>0</v>
      </c>
      <c r="AUZ968" s="11">
        <f>InpS!AUZ380</f>
        <v>0</v>
      </c>
      <c r="AVA968" s="11">
        <f>InpS!AVA380</f>
        <v>0</v>
      </c>
      <c r="AVB968" s="11">
        <f>InpS!AVB380</f>
        <v>0</v>
      </c>
      <c r="AVC968" s="11">
        <f>InpS!AVC380</f>
        <v>0</v>
      </c>
      <c r="AVD968" s="11">
        <f>InpS!AVD380</f>
        <v>0</v>
      </c>
      <c r="AVE968" s="11">
        <f>InpS!AVE380</f>
        <v>0</v>
      </c>
      <c r="AVF968" s="11">
        <f>InpS!AVF380</f>
        <v>0</v>
      </c>
      <c r="AVG968" s="11">
        <f>InpS!AVG380</f>
        <v>0</v>
      </c>
      <c r="AVH968" s="11">
        <f>InpS!AVH380</f>
        <v>0</v>
      </c>
      <c r="AVI968" s="11">
        <f>InpS!AVI380</f>
        <v>0</v>
      </c>
      <c r="AVJ968" s="11">
        <f>InpS!AVJ380</f>
        <v>0</v>
      </c>
      <c r="AVK968" s="11">
        <f>InpS!AVK380</f>
        <v>0</v>
      </c>
      <c r="AVL968" s="11">
        <f>InpS!AVL380</f>
        <v>0</v>
      </c>
      <c r="AVM968" s="11">
        <f>InpS!AVM380</f>
        <v>0</v>
      </c>
      <c r="AVN968" s="11">
        <f>InpS!AVN380</f>
        <v>0</v>
      </c>
      <c r="AVO968" s="11">
        <f>InpS!AVO380</f>
        <v>0</v>
      </c>
      <c r="AVP968" s="11">
        <f>InpS!AVP380</f>
        <v>0</v>
      </c>
      <c r="AVQ968" s="11">
        <f>InpS!AVQ380</f>
        <v>0</v>
      </c>
      <c r="AVR968" s="11">
        <f>InpS!AVR380</f>
        <v>0</v>
      </c>
      <c r="AVS968" s="11">
        <f>InpS!AVS380</f>
        <v>0</v>
      </c>
      <c r="AVT968" s="11">
        <f>InpS!AVT380</f>
        <v>0</v>
      </c>
      <c r="AVU968" s="11">
        <f>InpS!AVU380</f>
        <v>0</v>
      </c>
      <c r="AVV968" s="11">
        <f>InpS!AVV380</f>
        <v>0</v>
      </c>
      <c r="AVW968" s="11">
        <f>InpS!AVW380</f>
        <v>0</v>
      </c>
      <c r="AVX968" s="11">
        <f>InpS!AVX380</f>
        <v>0</v>
      </c>
      <c r="AVY968" s="11">
        <f>InpS!AVY380</f>
        <v>0</v>
      </c>
      <c r="AVZ968" s="11">
        <f>InpS!AVZ380</f>
        <v>0</v>
      </c>
      <c r="AWA968" s="11">
        <f>InpS!AWA380</f>
        <v>0</v>
      </c>
      <c r="AWB968" s="11">
        <f>InpS!AWB380</f>
        <v>0</v>
      </c>
      <c r="AWC968" s="11">
        <f>InpS!AWC380</f>
        <v>0</v>
      </c>
      <c r="AWD968" s="11">
        <f>InpS!AWD380</f>
        <v>0</v>
      </c>
      <c r="AWE968" s="11">
        <f>InpS!AWE380</f>
        <v>0</v>
      </c>
      <c r="AWF968" s="11">
        <f>InpS!AWF380</f>
        <v>0</v>
      </c>
      <c r="AWG968" s="11">
        <f>InpS!AWG380</f>
        <v>0</v>
      </c>
      <c r="AWH968" s="11">
        <f>InpS!AWH380</f>
        <v>0</v>
      </c>
      <c r="AWI968" s="11">
        <f>InpS!AWI380</f>
        <v>0</v>
      </c>
      <c r="AWJ968" s="11">
        <f>InpS!AWJ380</f>
        <v>0</v>
      </c>
      <c r="AWK968" s="11">
        <f>InpS!AWK380</f>
        <v>0</v>
      </c>
      <c r="AWL968" s="11">
        <f>InpS!AWL380</f>
        <v>0</v>
      </c>
      <c r="AWM968" s="11">
        <f>InpS!AWM380</f>
        <v>0</v>
      </c>
      <c r="AWN968" s="11">
        <f>InpS!AWN380</f>
        <v>0</v>
      </c>
      <c r="AWO968" s="11">
        <f>InpS!AWO380</f>
        <v>0</v>
      </c>
      <c r="AWP968" s="11">
        <f>InpS!AWP380</f>
        <v>0</v>
      </c>
      <c r="AWQ968" s="11">
        <f>InpS!AWQ380</f>
        <v>0</v>
      </c>
      <c r="AWR968" s="11">
        <f>InpS!AWR380</f>
        <v>0</v>
      </c>
      <c r="AWS968" s="11">
        <f>InpS!AWS380</f>
        <v>0</v>
      </c>
      <c r="AWT968" s="11">
        <f>InpS!AWT380</f>
        <v>0</v>
      </c>
      <c r="AWU968" s="11">
        <f>InpS!AWU380</f>
        <v>0</v>
      </c>
      <c r="AWV968" s="11">
        <f>InpS!AWV380</f>
        <v>0</v>
      </c>
      <c r="AWW968" s="11">
        <f>InpS!AWW380</f>
        <v>0</v>
      </c>
      <c r="AWX968" s="11">
        <f>InpS!AWX380</f>
        <v>0</v>
      </c>
      <c r="AWY968" s="11">
        <f>InpS!AWY380</f>
        <v>0</v>
      </c>
      <c r="AWZ968" s="11">
        <f>InpS!AWZ380</f>
        <v>0</v>
      </c>
      <c r="AXA968" s="11">
        <f>InpS!AXA380</f>
        <v>0</v>
      </c>
      <c r="AXB968" s="11">
        <f>InpS!AXB380</f>
        <v>0</v>
      </c>
      <c r="AXC968" s="11">
        <f>InpS!AXC380</f>
        <v>0</v>
      </c>
      <c r="AXD968" s="11">
        <f>InpS!AXD380</f>
        <v>0</v>
      </c>
      <c r="AXE968" s="11">
        <f>InpS!AXE380</f>
        <v>0</v>
      </c>
      <c r="AXF968" s="11">
        <f>InpS!AXF380</f>
        <v>0</v>
      </c>
      <c r="AXG968" s="11">
        <f>InpS!AXG380</f>
        <v>0</v>
      </c>
      <c r="AXH968" s="11">
        <f>InpS!AXH380</f>
        <v>0</v>
      </c>
      <c r="AXI968" s="11">
        <f>InpS!AXI380</f>
        <v>0</v>
      </c>
      <c r="AXJ968" s="11">
        <f>InpS!AXJ380</f>
        <v>0</v>
      </c>
      <c r="AXK968" s="11">
        <f>InpS!AXK380</f>
        <v>0</v>
      </c>
      <c r="AXL968" s="11">
        <f>InpS!AXL380</f>
        <v>0</v>
      </c>
      <c r="AXM968" s="11">
        <f>InpS!AXM380</f>
        <v>0</v>
      </c>
      <c r="AXN968" s="11">
        <f>InpS!AXN380</f>
        <v>0</v>
      </c>
      <c r="AXO968" s="11">
        <f>InpS!AXO380</f>
        <v>0</v>
      </c>
      <c r="AXP968" s="11">
        <f>InpS!AXP380</f>
        <v>0</v>
      </c>
      <c r="AXQ968" s="11">
        <f>InpS!AXQ380</f>
        <v>0</v>
      </c>
      <c r="AXR968" s="11">
        <f>InpS!AXR380</f>
        <v>0</v>
      </c>
      <c r="AXS968" s="11">
        <f>InpS!AXS380</f>
        <v>0</v>
      </c>
      <c r="AXT968" s="11">
        <f>InpS!AXT380</f>
        <v>0</v>
      </c>
      <c r="AXU968" s="11">
        <f>InpS!AXU380</f>
        <v>0</v>
      </c>
      <c r="AXV968" s="11">
        <f>InpS!AXV380</f>
        <v>0</v>
      </c>
      <c r="AXW968" s="11">
        <f>InpS!AXW380</f>
        <v>0</v>
      </c>
      <c r="AXX968" s="11">
        <f>InpS!AXX380</f>
        <v>0</v>
      </c>
      <c r="AXY968" s="11">
        <f>InpS!AXY380</f>
        <v>0</v>
      </c>
      <c r="AXZ968" s="11">
        <f>InpS!AXZ380</f>
        <v>0</v>
      </c>
      <c r="AYA968" s="11">
        <f>InpS!AYA380</f>
        <v>0</v>
      </c>
      <c r="AYB968" s="11">
        <f>InpS!AYB380</f>
        <v>0</v>
      </c>
      <c r="AYC968" s="11">
        <f>InpS!AYC380</f>
        <v>0</v>
      </c>
      <c r="AYD968" s="11">
        <f>InpS!AYD380</f>
        <v>0</v>
      </c>
      <c r="AYE968" s="11">
        <f>InpS!AYE380</f>
        <v>0</v>
      </c>
      <c r="AYF968" s="11">
        <f>InpS!AYF380</f>
        <v>0</v>
      </c>
      <c r="AYG968" s="11">
        <f>InpS!AYG380</f>
        <v>0</v>
      </c>
      <c r="AYH968" s="11">
        <f>InpS!AYH380</f>
        <v>0</v>
      </c>
      <c r="AYI968" s="11">
        <f>InpS!AYI380</f>
        <v>0</v>
      </c>
      <c r="AYJ968" s="11">
        <f>InpS!AYJ380</f>
        <v>0</v>
      </c>
      <c r="AYK968" s="11">
        <f>InpS!AYK380</f>
        <v>0</v>
      </c>
      <c r="AYL968" s="11">
        <f>InpS!AYL380</f>
        <v>0</v>
      </c>
      <c r="AYM968" s="11">
        <f>InpS!AYM380</f>
        <v>0</v>
      </c>
      <c r="AYN968" s="11">
        <f>InpS!AYN380</f>
        <v>0</v>
      </c>
      <c r="AYO968" s="11">
        <f>InpS!AYO380</f>
        <v>0</v>
      </c>
      <c r="AYP968" s="11">
        <f>InpS!AYP380</f>
        <v>0</v>
      </c>
      <c r="AYQ968" s="11">
        <f>InpS!AYQ380</f>
        <v>0</v>
      </c>
      <c r="AYR968" s="11">
        <f>InpS!AYR380</f>
        <v>0</v>
      </c>
      <c r="AYS968" s="11">
        <f>InpS!AYS380</f>
        <v>0</v>
      </c>
      <c r="AYT968" s="11">
        <f>InpS!AYT380</f>
        <v>0</v>
      </c>
      <c r="AYU968" s="11">
        <f>InpS!AYU380</f>
        <v>0</v>
      </c>
      <c r="AYV968" s="11">
        <f>InpS!AYV380</f>
        <v>0</v>
      </c>
      <c r="AYW968" s="11">
        <f>InpS!AYW380</f>
        <v>0</v>
      </c>
      <c r="AYX968" s="11">
        <f>InpS!AYX380</f>
        <v>0</v>
      </c>
      <c r="AYY968" s="11">
        <f>InpS!AYY380</f>
        <v>0</v>
      </c>
      <c r="AYZ968" s="11">
        <f>InpS!AYZ380</f>
        <v>0</v>
      </c>
      <c r="AZA968" s="11">
        <f>InpS!AZA380</f>
        <v>0</v>
      </c>
      <c r="AZB968" s="11">
        <f>InpS!AZB380</f>
        <v>0</v>
      </c>
      <c r="AZC968" s="11">
        <f>InpS!AZC380</f>
        <v>0</v>
      </c>
      <c r="AZD968" s="11">
        <f>InpS!AZD380</f>
        <v>0</v>
      </c>
      <c r="AZE968" s="11">
        <f>InpS!AZE380</f>
        <v>0</v>
      </c>
      <c r="AZF968" s="11">
        <f>InpS!AZF380</f>
        <v>0</v>
      </c>
      <c r="AZG968" s="11">
        <f>InpS!AZG380</f>
        <v>0</v>
      </c>
      <c r="AZH968" s="11">
        <f>InpS!AZH380</f>
        <v>0</v>
      </c>
      <c r="AZI968" s="11">
        <f>InpS!AZI380</f>
        <v>0</v>
      </c>
      <c r="AZJ968" s="11">
        <f>InpS!AZJ380</f>
        <v>0</v>
      </c>
      <c r="AZK968" s="11">
        <f>InpS!AZK380</f>
        <v>0</v>
      </c>
      <c r="AZL968" s="11">
        <f>InpS!AZL380</f>
        <v>0</v>
      </c>
      <c r="AZM968" s="11">
        <f>InpS!AZM380</f>
        <v>0</v>
      </c>
      <c r="AZN968" s="11">
        <f>InpS!AZN380</f>
        <v>0</v>
      </c>
      <c r="AZO968" s="11">
        <f>InpS!AZO380</f>
        <v>0</v>
      </c>
      <c r="AZP968" s="11">
        <f>InpS!AZP380</f>
        <v>0</v>
      </c>
      <c r="AZQ968" s="11">
        <f>InpS!AZQ380</f>
        <v>0</v>
      </c>
      <c r="AZR968" s="11">
        <f>InpS!AZR380</f>
        <v>0</v>
      </c>
      <c r="AZS968" s="11">
        <f>InpS!AZS380</f>
        <v>0</v>
      </c>
      <c r="AZT968" s="11">
        <f>InpS!AZT380</f>
        <v>0</v>
      </c>
      <c r="AZU968" s="11">
        <f>InpS!AZU380</f>
        <v>0</v>
      </c>
      <c r="AZV968" s="11">
        <f>InpS!AZV380</f>
        <v>0</v>
      </c>
      <c r="AZW968" s="11">
        <f>InpS!AZW380</f>
        <v>0</v>
      </c>
      <c r="AZX968" s="11">
        <f>InpS!AZX380</f>
        <v>0</v>
      </c>
      <c r="AZY968" s="11">
        <f>InpS!AZY380</f>
        <v>0</v>
      </c>
      <c r="AZZ968" s="11">
        <f>InpS!AZZ380</f>
        <v>0</v>
      </c>
      <c r="BAA968" s="11">
        <f>InpS!BAA380</f>
        <v>0</v>
      </c>
      <c r="BAB968" s="11">
        <f>InpS!BAB380</f>
        <v>0</v>
      </c>
      <c r="BAC968" s="11">
        <f>InpS!BAC380</f>
        <v>0</v>
      </c>
      <c r="BAD968" s="11">
        <f>InpS!BAD380</f>
        <v>0</v>
      </c>
      <c r="BAE968" s="11">
        <f>InpS!BAE380</f>
        <v>0</v>
      </c>
      <c r="BAF968" s="11">
        <f>InpS!BAF380</f>
        <v>0</v>
      </c>
      <c r="BAG968" s="11">
        <f>InpS!BAG380</f>
        <v>0</v>
      </c>
      <c r="BAH968" s="11">
        <f>InpS!BAH380</f>
        <v>0</v>
      </c>
      <c r="BAI968" s="11">
        <f>InpS!BAI380</f>
        <v>0</v>
      </c>
      <c r="BAJ968" s="11">
        <f>InpS!BAJ380</f>
        <v>0</v>
      </c>
      <c r="BAK968" s="11">
        <f>InpS!BAK380</f>
        <v>0</v>
      </c>
      <c r="BAL968" s="11">
        <f>InpS!BAL380</f>
        <v>0</v>
      </c>
      <c r="BAM968" s="11">
        <f>InpS!BAM380</f>
        <v>0</v>
      </c>
      <c r="BAN968" s="11">
        <f>InpS!BAN380</f>
        <v>0</v>
      </c>
      <c r="BAO968" s="11">
        <f>InpS!BAO380</f>
        <v>0</v>
      </c>
      <c r="BAP968" s="11">
        <f>InpS!BAP380</f>
        <v>0</v>
      </c>
      <c r="BAQ968" s="11">
        <f>InpS!BAQ380</f>
        <v>0</v>
      </c>
      <c r="BAR968" s="11">
        <f>InpS!BAR380</f>
        <v>0</v>
      </c>
      <c r="BAS968" s="11">
        <f>InpS!BAS380</f>
        <v>0</v>
      </c>
      <c r="BAT968" s="11">
        <f>InpS!BAT380</f>
        <v>0</v>
      </c>
      <c r="BAU968" s="11">
        <f>InpS!BAU380</f>
        <v>0</v>
      </c>
      <c r="BAV968" s="11">
        <f>InpS!BAV380</f>
        <v>0</v>
      </c>
      <c r="BAW968" s="11">
        <f>InpS!BAW380</f>
        <v>0</v>
      </c>
      <c r="BAX968" s="11">
        <f>InpS!BAX380</f>
        <v>0</v>
      </c>
      <c r="BAY968" s="11">
        <f>InpS!BAY380</f>
        <v>0</v>
      </c>
      <c r="BAZ968" s="11">
        <f>InpS!BAZ380</f>
        <v>0</v>
      </c>
      <c r="BBA968" s="11">
        <f>InpS!BBA380</f>
        <v>0</v>
      </c>
      <c r="BBB968" s="11">
        <f>InpS!BBB380</f>
        <v>0</v>
      </c>
      <c r="BBC968" s="11">
        <f>InpS!BBC380</f>
        <v>0</v>
      </c>
      <c r="BBD968" s="11">
        <f>InpS!BBD380</f>
        <v>0</v>
      </c>
      <c r="BBE968" s="11">
        <f>InpS!BBE380</f>
        <v>0</v>
      </c>
      <c r="BBF968" s="11">
        <f>InpS!BBF380</f>
        <v>0</v>
      </c>
      <c r="BBG968" s="11">
        <f>InpS!BBG380</f>
        <v>0</v>
      </c>
      <c r="BBH968" s="11">
        <f>InpS!BBH380</f>
        <v>0</v>
      </c>
      <c r="BBI968" s="11">
        <f>InpS!BBI380</f>
        <v>0</v>
      </c>
      <c r="BBJ968" s="11">
        <f>InpS!BBJ380</f>
        <v>0</v>
      </c>
      <c r="BBK968" s="11">
        <f>InpS!BBK380</f>
        <v>0</v>
      </c>
      <c r="BBL968" s="11">
        <f>InpS!BBL380</f>
        <v>0</v>
      </c>
      <c r="BBM968" s="11">
        <f>InpS!BBM380</f>
        <v>0</v>
      </c>
      <c r="BBN968" s="11">
        <f>InpS!BBN380</f>
        <v>0</v>
      </c>
      <c r="BBO968" s="11">
        <f>InpS!BBO380</f>
        <v>0</v>
      </c>
      <c r="BBP968" s="11">
        <f>InpS!BBP380</f>
        <v>0</v>
      </c>
      <c r="BBQ968" s="11">
        <f>InpS!BBQ380</f>
        <v>0</v>
      </c>
      <c r="BBR968" s="11">
        <f>InpS!BBR380</f>
        <v>0</v>
      </c>
      <c r="BBS968" s="11">
        <f>InpS!BBS380</f>
        <v>0</v>
      </c>
      <c r="BBT968" s="11">
        <f>InpS!BBT380</f>
        <v>0</v>
      </c>
      <c r="BBU968" s="11">
        <f>InpS!BBU380</f>
        <v>0</v>
      </c>
      <c r="BBV968" s="11">
        <f>InpS!BBV380</f>
        <v>0</v>
      </c>
      <c r="BBW968" s="11">
        <f>InpS!BBW380</f>
        <v>0</v>
      </c>
      <c r="BBX968" s="11">
        <f>InpS!BBX380</f>
        <v>0</v>
      </c>
      <c r="BBY968" s="11">
        <f>InpS!BBY380</f>
        <v>0</v>
      </c>
      <c r="BBZ968" s="11">
        <f>InpS!BBZ380</f>
        <v>0</v>
      </c>
      <c r="BCA968" s="11">
        <f>InpS!BCA380</f>
        <v>0</v>
      </c>
      <c r="BCB968" s="11">
        <f>InpS!BCB380</f>
        <v>0</v>
      </c>
      <c r="BCC968" s="11">
        <f>InpS!BCC380</f>
        <v>0</v>
      </c>
      <c r="BCD968" s="11">
        <f>InpS!BCD380</f>
        <v>0</v>
      </c>
      <c r="BCE968" s="11">
        <f>InpS!BCE380</f>
        <v>0</v>
      </c>
      <c r="BCF968" s="11">
        <f>InpS!BCF380</f>
        <v>0</v>
      </c>
      <c r="BCG968" s="11">
        <f>InpS!BCG380</f>
        <v>0</v>
      </c>
      <c r="BCH968" s="11">
        <f>InpS!BCH380</f>
        <v>0</v>
      </c>
      <c r="BCI968" s="11">
        <f>InpS!BCI380</f>
        <v>0</v>
      </c>
      <c r="BCJ968" s="11">
        <f>InpS!BCJ380</f>
        <v>0</v>
      </c>
      <c r="BCK968" s="11">
        <f>InpS!BCK380</f>
        <v>0</v>
      </c>
      <c r="BCL968" s="11">
        <f>InpS!BCL380</f>
        <v>0</v>
      </c>
      <c r="BCM968" s="11">
        <f>InpS!BCM380</f>
        <v>0</v>
      </c>
      <c r="BCN968" s="11">
        <f>InpS!BCN380</f>
        <v>0</v>
      </c>
      <c r="BCO968" s="11">
        <f>InpS!BCO380</f>
        <v>0</v>
      </c>
      <c r="BCP968" s="11">
        <f>InpS!BCP380</f>
        <v>0</v>
      </c>
      <c r="BCQ968" s="11">
        <f>InpS!BCQ380</f>
        <v>0</v>
      </c>
      <c r="BCR968" s="11">
        <f>InpS!BCR380</f>
        <v>0</v>
      </c>
      <c r="BCS968" s="11">
        <f>InpS!BCS380</f>
        <v>0</v>
      </c>
      <c r="BCT968" s="11">
        <f>InpS!BCT380</f>
        <v>0</v>
      </c>
      <c r="BCU968" s="11">
        <f>InpS!BCU380</f>
        <v>0</v>
      </c>
      <c r="BCV968" s="11">
        <f>InpS!BCV380</f>
        <v>0</v>
      </c>
      <c r="BCW968" s="11">
        <f>InpS!BCW380</f>
        <v>0</v>
      </c>
      <c r="BCX968" s="11">
        <f>InpS!BCX380</f>
        <v>0</v>
      </c>
      <c r="BCY968" s="11">
        <f>InpS!BCY380</f>
        <v>0</v>
      </c>
      <c r="BCZ968" s="11">
        <f>InpS!BCZ380</f>
        <v>0</v>
      </c>
      <c r="BDA968" s="11">
        <f>InpS!BDA380</f>
        <v>0</v>
      </c>
      <c r="BDB968" s="11">
        <f>InpS!BDB380</f>
        <v>0</v>
      </c>
      <c r="BDC968" s="11">
        <f>InpS!BDC380</f>
        <v>0</v>
      </c>
      <c r="BDD968" s="11">
        <f>InpS!BDD380</f>
        <v>0</v>
      </c>
      <c r="BDE968" s="11">
        <f>InpS!BDE380</f>
        <v>0</v>
      </c>
      <c r="BDF968" s="11">
        <f>InpS!BDF380</f>
        <v>0</v>
      </c>
      <c r="BDG968" s="11">
        <f>InpS!BDG380</f>
        <v>0</v>
      </c>
      <c r="BDH968" s="11">
        <f>InpS!BDH380</f>
        <v>0</v>
      </c>
      <c r="BDI968" s="11">
        <f>InpS!BDI380</f>
        <v>0</v>
      </c>
      <c r="BDJ968" s="11">
        <f>InpS!BDJ380</f>
        <v>0</v>
      </c>
      <c r="BDK968" s="11">
        <f>InpS!BDK380</f>
        <v>0</v>
      </c>
      <c r="BDL968" s="11">
        <f>InpS!BDL380</f>
        <v>0</v>
      </c>
      <c r="BDM968" s="11">
        <f>InpS!BDM380</f>
        <v>0</v>
      </c>
      <c r="BDN968" s="11">
        <f>InpS!BDN380</f>
        <v>0</v>
      </c>
      <c r="BDO968" s="11">
        <f>InpS!BDO380</f>
        <v>0</v>
      </c>
      <c r="BDP968" s="11">
        <f>InpS!BDP380</f>
        <v>0</v>
      </c>
      <c r="BDQ968" s="11">
        <f>InpS!BDQ380</f>
        <v>0</v>
      </c>
      <c r="BDR968" s="11">
        <f>InpS!BDR380</f>
        <v>0</v>
      </c>
      <c r="BDS968" s="11">
        <f>InpS!BDS380</f>
        <v>0</v>
      </c>
      <c r="BDT968" s="11">
        <f>InpS!BDT380</f>
        <v>0</v>
      </c>
      <c r="BDU968" s="11">
        <f>InpS!BDU380</f>
        <v>0</v>
      </c>
      <c r="BDV968" s="11">
        <f>InpS!BDV380</f>
        <v>0</v>
      </c>
      <c r="BDW968" s="11">
        <f>InpS!BDW380</f>
        <v>0</v>
      </c>
      <c r="BDX968" s="11">
        <f>InpS!BDX380</f>
        <v>0</v>
      </c>
      <c r="BDY968" s="11">
        <f>InpS!BDY380</f>
        <v>0</v>
      </c>
      <c r="BDZ968" s="11">
        <f>InpS!BDZ380</f>
        <v>0</v>
      </c>
      <c r="BEA968" s="11">
        <f>InpS!BEA380</f>
        <v>0</v>
      </c>
      <c r="BEB968" s="11">
        <f>InpS!BEB380</f>
        <v>0</v>
      </c>
      <c r="BEC968" s="11">
        <f>InpS!BEC380</f>
        <v>0</v>
      </c>
      <c r="BED968" s="11">
        <f>InpS!BED380</f>
        <v>0</v>
      </c>
      <c r="BEE968" s="11">
        <f>InpS!BEE380</f>
        <v>0</v>
      </c>
      <c r="BEF968" s="11">
        <f>InpS!BEF380</f>
        <v>0</v>
      </c>
      <c r="BEG968" s="11">
        <f>InpS!BEG380</f>
        <v>0</v>
      </c>
      <c r="BEH968" s="11">
        <f>InpS!BEH380</f>
        <v>0</v>
      </c>
      <c r="BEI968" s="11">
        <f>InpS!BEI380</f>
        <v>0</v>
      </c>
      <c r="BEJ968" s="11">
        <f>InpS!BEJ380</f>
        <v>0</v>
      </c>
      <c r="BEK968" s="11">
        <f>InpS!BEK380</f>
        <v>0</v>
      </c>
      <c r="BEL968" s="11">
        <f>InpS!BEL380</f>
        <v>0</v>
      </c>
      <c r="BEM968" s="11">
        <f>InpS!BEM380</f>
        <v>0</v>
      </c>
      <c r="BEN968" s="11">
        <f>InpS!BEN380</f>
        <v>0</v>
      </c>
      <c r="BEO968" s="11">
        <f>InpS!BEO380</f>
        <v>0</v>
      </c>
      <c r="BEP968" s="11">
        <f>InpS!BEP380</f>
        <v>0</v>
      </c>
      <c r="BEQ968" s="11">
        <f>InpS!BEQ380</f>
        <v>0</v>
      </c>
      <c r="BER968" s="11">
        <f>InpS!BER380</f>
        <v>0</v>
      </c>
      <c r="BES968" s="11">
        <f>InpS!BES380</f>
        <v>0</v>
      </c>
      <c r="BET968" s="11">
        <f>InpS!BET380</f>
        <v>0</v>
      </c>
      <c r="BEU968" s="11">
        <f>InpS!BEU380</f>
        <v>0</v>
      </c>
      <c r="BEV968" s="11">
        <f>InpS!BEV380</f>
        <v>0</v>
      </c>
      <c r="BEW968" s="11">
        <f>InpS!BEW380</f>
        <v>0</v>
      </c>
      <c r="BEX968" s="11">
        <f>InpS!BEX380</f>
        <v>0</v>
      </c>
      <c r="BEY968" s="11">
        <f>InpS!BEY380</f>
        <v>0</v>
      </c>
      <c r="BEZ968" s="11">
        <f>InpS!BEZ380</f>
        <v>0</v>
      </c>
      <c r="BFA968" s="11">
        <f>InpS!BFA380</f>
        <v>0</v>
      </c>
      <c r="BFB968" s="11">
        <f>InpS!BFB380</f>
        <v>0</v>
      </c>
      <c r="BFC968" s="11">
        <f>InpS!BFC380</f>
        <v>0</v>
      </c>
      <c r="BFD968" s="11">
        <f>InpS!BFD380</f>
        <v>0</v>
      </c>
      <c r="BFE968" s="11">
        <f>InpS!BFE380</f>
        <v>0</v>
      </c>
      <c r="BFF968" s="11">
        <f>InpS!BFF380</f>
        <v>0</v>
      </c>
      <c r="BFG968" s="11">
        <f>InpS!BFG380</f>
        <v>0</v>
      </c>
      <c r="BFH968" s="11">
        <f>InpS!BFH380</f>
        <v>0</v>
      </c>
      <c r="BFI968" s="11">
        <f>InpS!BFI380</f>
        <v>0</v>
      </c>
      <c r="BFJ968" s="11">
        <f>InpS!BFJ380</f>
        <v>0</v>
      </c>
      <c r="BFK968" s="11">
        <f>InpS!BFK380</f>
        <v>0</v>
      </c>
      <c r="BFL968" s="11">
        <f>InpS!BFL380</f>
        <v>0</v>
      </c>
      <c r="BFM968" s="11">
        <f>InpS!BFM380</f>
        <v>0</v>
      </c>
      <c r="BFN968" s="11">
        <f>InpS!BFN380</f>
        <v>0</v>
      </c>
      <c r="BFO968" s="11">
        <f>InpS!BFO380</f>
        <v>0</v>
      </c>
      <c r="BFP968" s="11">
        <f>InpS!BFP380</f>
        <v>0</v>
      </c>
      <c r="BFQ968" s="11">
        <f>InpS!BFQ380</f>
        <v>0</v>
      </c>
      <c r="BFR968" s="11">
        <f>InpS!BFR380</f>
        <v>0</v>
      </c>
      <c r="BFS968" s="11">
        <f>InpS!BFS380</f>
        <v>0</v>
      </c>
      <c r="BFT968" s="11">
        <f>InpS!BFT380</f>
        <v>0</v>
      </c>
      <c r="BFU968" s="11">
        <f>InpS!BFU380</f>
        <v>0</v>
      </c>
      <c r="BFV968" s="11">
        <f>InpS!BFV380</f>
        <v>0</v>
      </c>
      <c r="BFW968" s="11">
        <f>InpS!BFW380</f>
        <v>0</v>
      </c>
      <c r="BFX968" s="11">
        <f>InpS!BFX380</f>
        <v>0</v>
      </c>
      <c r="BFY968" s="11">
        <f>InpS!BFY380</f>
        <v>0</v>
      </c>
      <c r="BFZ968" s="11">
        <f>InpS!BFZ380</f>
        <v>0</v>
      </c>
      <c r="BGA968" s="11">
        <f>InpS!BGA380</f>
        <v>0</v>
      </c>
      <c r="BGB968" s="11">
        <f>InpS!BGB380</f>
        <v>0</v>
      </c>
      <c r="BGC968" s="11">
        <f>InpS!BGC380</f>
        <v>0</v>
      </c>
      <c r="BGD968" s="11">
        <f>InpS!BGD380</f>
        <v>0</v>
      </c>
      <c r="BGE968" s="11">
        <f>InpS!BGE380</f>
        <v>0</v>
      </c>
      <c r="BGF968" s="11">
        <f>InpS!BGF380</f>
        <v>0</v>
      </c>
      <c r="BGG968" s="11">
        <f>InpS!BGG380</f>
        <v>0</v>
      </c>
      <c r="BGH968" s="11">
        <f>InpS!BGH380</f>
        <v>0</v>
      </c>
      <c r="BGI968" s="11">
        <f>InpS!BGI380</f>
        <v>0</v>
      </c>
      <c r="BGJ968" s="11">
        <f>InpS!BGJ380</f>
        <v>0</v>
      </c>
      <c r="BGK968" s="11">
        <f>InpS!BGK380</f>
        <v>0</v>
      </c>
      <c r="BGL968" s="11">
        <f>InpS!BGL380</f>
        <v>0</v>
      </c>
      <c r="BGM968" s="11">
        <f>InpS!BGM380</f>
        <v>0</v>
      </c>
      <c r="BGN968" s="11">
        <f>InpS!BGN380</f>
        <v>0</v>
      </c>
      <c r="BGO968" s="11">
        <f>InpS!BGO380</f>
        <v>0</v>
      </c>
      <c r="BGP968" s="11">
        <f>InpS!BGP380</f>
        <v>0</v>
      </c>
      <c r="BGQ968" s="11">
        <f>InpS!BGQ380</f>
        <v>0</v>
      </c>
      <c r="BGR968" s="11">
        <f>InpS!BGR380</f>
        <v>0</v>
      </c>
      <c r="BGS968" s="11">
        <f>InpS!BGS380</f>
        <v>0</v>
      </c>
      <c r="BGT968" s="11">
        <f>InpS!BGT380</f>
        <v>0</v>
      </c>
      <c r="BGU968" s="11">
        <f>InpS!BGU380</f>
        <v>0</v>
      </c>
      <c r="BGV968" s="11">
        <f>InpS!BGV380</f>
        <v>0</v>
      </c>
      <c r="BGW968" s="11">
        <f>InpS!BGW380</f>
        <v>0</v>
      </c>
      <c r="BGX968" s="11">
        <f>InpS!BGX380</f>
        <v>0</v>
      </c>
      <c r="BGY968" s="11">
        <f>InpS!BGY380</f>
        <v>0</v>
      </c>
      <c r="BGZ968" s="11">
        <f>InpS!BGZ380</f>
        <v>0</v>
      </c>
      <c r="BHA968" s="11">
        <f>InpS!BHA380</f>
        <v>0</v>
      </c>
      <c r="BHB968" s="11">
        <f>InpS!BHB380</f>
        <v>0</v>
      </c>
      <c r="BHC968" s="11">
        <f>InpS!BHC380</f>
        <v>0</v>
      </c>
      <c r="BHD968" s="11">
        <f>InpS!BHD380</f>
        <v>0</v>
      </c>
      <c r="BHE968" s="11">
        <f>InpS!BHE380</f>
        <v>0</v>
      </c>
      <c r="BHF968" s="11">
        <f>InpS!BHF380</f>
        <v>0</v>
      </c>
      <c r="BHG968" s="11">
        <f>InpS!BHG380</f>
        <v>0</v>
      </c>
      <c r="BHH968" s="11">
        <f>InpS!BHH380</f>
        <v>0</v>
      </c>
      <c r="BHI968" s="11">
        <f>InpS!BHI380</f>
        <v>0</v>
      </c>
      <c r="BHJ968" s="11">
        <f>InpS!BHJ380</f>
        <v>0</v>
      </c>
      <c r="BHK968" s="11">
        <f>InpS!BHK380</f>
        <v>0</v>
      </c>
      <c r="BHL968" s="11">
        <f>InpS!BHL380</f>
        <v>0</v>
      </c>
      <c r="BHM968" s="11">
        <f>InpS!BHM380</f>
        <v>0</v>
      </c>
      <c r="BHN968" s="11">
        <f>InpS!BHN380</f>
        <v>0</v>
      </c>
      <c r="BHO968" s="11">
        <f>InpS!BHO380</f>
        <v>0</v>
      </c>
      <c r="BHP968" s="11">
        <f>InpS!BHP380</f>
        <v>0</v>
      </c>
      <c r="BHQ968" s="11">
        <f>InpS!BHQ380</f>
        <v>0</v>
      </c>
      <c r="BHR968" s="11">
        <f>InpS!BHR380</f>
        <v>0</v>
      </c>
      <c r="BHS968" s="11">
        <f>InpS!BHS380</f>
        <v>0</v>
      </c>
      <c r="BHT968" s="11">
        <f>InpS!BHT380</f>
        <v>0</v>
      </c>
      <c r="BHU968" s="11">
        <f>InpS!BHU380</f>
        <v>0</v>
      </c>
      <c r="BHV968" s="11">
        <f>InpS!BHV380</f>
        <v>0</v>
      </c>
      <c r="BHW968" s="11">
        <f>InpS!BHW380</f>
        <v>0</v>
      </c>
      <c r="BHX968" s="11">
        <f>InpS!BHX380</f>
        <v>0</v>
      </c>
      <c r="BHY968" s="11">
        <f>InpS!BHY380</f>
        <v>0</v>
      </c>
      <c r="BHZ968" s="11">
        <f>InpS!BHZ380</f>
        <v>0</v>
      </c>
      <c r="BIA968" s="11">
        <f>InpS!BIA380</f>
        <v>0</v>
      </c>
      <c r="BIB968" s="11">
        <f>InpS!BIB380</f>
        <v>0</v>
      </c>
      <c r="BIC968" s="11">
        <f>InpS!BIC380</f>
        <v>0</v>
      </c>
      <c r="BID968" s="11">
        <f>InpS!BID380</f>
        <v>0</v>
      </c>
      <c r="BIE968" s="11">
        <f>InpS!BIE380</f>
        <v>0</v>
      </c>
      <c r="BIF968" s="11">
        <f>InpS!BIF380</f>
        <v>0</v>
      </c>
      <c r="BIG968" s="11">
        <f>InpS!BIG380</f>
        <v>0</v>
      </c>
      <c r="BIH968" s="11">
        <f>InpS!BIH380</f>
        <v>0</v>
      </c>
      <c r="BII968" s="11">
        <f>InpS!BII380</f>
        <v>0</v>
      </c>
      <c r="BIJ968" s="11">
        <f>InpS!BIJ380</f>
        <v>0</v>
      </c>
      <c r="BIK968" s="11">
        <f>InpS!BIK380</f>
        <v>0</v>
      </c>
      <c r="BIL968" s="11">
        <f>InpS!BIL380</f>
        <v>0</v>
      </c>
      <c r="BIM968" s="11">
        <f>InpS!BIM380</f>
        <v>0</v>
      </c>
      <c r="BIN968" s="11">
        <f>InpS!BIN380</f>
        <v>0</v>
      </c>
      <c r="BIO968" s="11">
        <f>InpS!BIO380</f>
        <v>0</v>
      </c>
      <c r="BIP968" s="11">
        <f>InpS!BIP380</f>
        <v>0</v>
      </c>
      <c r="BIQ968" s="11">
        <f>InpS!BIQ380</f>
        <v>0</v>
      </c>
      <c r="BIR968" s="11">
        <f>InpS!BIR380</f>
        <v>0</v>
      </c>
      <c r="BIS968" s="11">
        <f>InpS!BIS380</f>
        <v>0</v>
      </c>
      <c r="BIT968" s="11">
        <f>InpS!BIT380</f>
        <v>0</v>
      </c>
      <c r="BIU968" s="11">
        <f>InpS!BIU380</f>
        <v>0</v>
      </c>
      <c r="BIV968" s="11">
        <f>InpS!BIV380</f>
        <v>0</v>
      </c>
      <c r="BIW968" s="11">
        <f>InpS!BIW380</f>
        <v>0</v>
      </c>
      <c r="BIX968" s="11">
        <f>InpS!BIX380</f>
        <v>0</v>
      </c>
      <c r="BIY968" s="11">
        <f>InpS!BIY380</f>
        <v>0</v>
      </c>
      <c r="BIZ968" s="11">
        <f>InpS!BIZ380</f>
        <v>0</v>
      </c>
      <c r="BJA968" s="11">
        <f>InpS!BJA380</f>
        <v>0</v>
      </c>
      <c r="BJB968" s="11">
        <f>InpS!BJB380</f>
        <v>0</v>
      </c>
      <c r="BJC968" s="11">
        <f>InpS!BJC380</f>
        <v>0</v>
      </c>
      <c r="BJD968" s="11">
        <f>InpS!BJD380</f>
        <v>0</v>
      </c>
      <c r="BJE968" s="11">
        <f>InpS!BJE380</f>
        <v>0</v>
      </c>
      <c r="BJF968" s="11">
        <f>InpS!BJF380</f>
        <v>0</v>
      </c>
      <c r="BJG968" s="11">
        <f>InpS!BJG380</f>
        <v>0</v>
      </c>
      <c r="BJH968" s="11">
        <f>InpS!BJH380</f>
        <v>0</v>
      </c>
      <c r="BJI968" s="11">
        <f>InpS!BJI380</f>
        <v>0</v>
      </c>
      <c r="BJJ968" s="11">
        <f>InpS!BJJ380</f>
        <v>0</v>
      </c>
      <c r="BJK968" s="11">
        <f>InpS!BJK380</f>
        <v>0</v>
      </c>
      <c r="BJL968" s="11">
        <f>InpS!BJL380</f>
        <v>0</v>
      </c>
      <c r="BJM968" s="11">
        <f>InpS!BJM380</f>
        <v>0</v>
      </c>
      <c r="BJN968" s="11">
        <f>InpS!BJN380</f>
        <v>0</v>
      </c>
      <c r="BJO968" s="11">
        <f>InpS!BJO380</f>
        <v>0</v>
      </c>
      <c r="BJP968" s="11">
        <f>InpS!BJP380</f>
        <v>0</v>
      </c>
      <c r="BJQ968" s="11">
        <f>InpS!BJQ380</f>
        <v>0</v>
      </c>
      <c r="BJR968" s="11">
        <f>InpS!BJR380</f>
        <v>0</v>
      </c>
      <c r="BJS968" s="11">
        <f>InpS!BJS380</f>
        <v>0</v>
      </c>
      <c r="BJT968" s="11">
        <f>InpS!BJT380</f>
        <v>0</v>
      </c>
      <c r="BJU968" s="11">
        <f>InpS!BJU380</f>
        <v>0</v>
      </c>
      <c r="BJV968" s="11">
        <f>InpS!BJV380</f>
        <v>0</v>
      </c>
      <c r="BJW968" s="11">
        <f>InpS!BJW380</f>
        <v>0</v>
      </c>
      <c r="BJX968" s="11">
        <f>InpS!BJX380</f>
        <v>0</v>
      </c>
      <c r="BJY968" s="11">
        <f>InpS!BJY380</f>
        <v>0</v>
      </c>
      <c r="BJZ968" s="11">
        <f>InpS!BJZ380</f>
        <v>0</v>
      </c>
      <c r="BKA968" s="11">
        <f>InpS!BKA380</f>
        <v>0</v>
      </c>
      <c r="BKB968" s="11">
        <f>InpS!BKB380</f>
        <v>0</v>
      </c>
      <c r="BKC968" s="11">
        <f>InpS!BKC380</f>
        <v>0</v>
      </c>
      <c r="BKD968" s="11">
        <f>InpS!BKD380</f>
        <v>0</v>
      </c>
      <c r="BKE968" s="11">
        <f>InpS!BKE380</f>
        <v>0</v>
      </c>
      <c r="BKF968" s="11">
        <f>InpS!BKF380</f>
        <v>0</v>
      </c>
      <c r="BKG968" s="11">
        <f>InpS!BKG380</f>
        <v>0</v>
      </c>
      <c r="BKH968" s="11">
        <f>InpS!BKH380</f>
        <v>0</v>
      </c>
      <c r="BKI968" s="11">
        <f>InpS!BKI380</f>
        <v>0</v>
      </c>
      <c r="BKJ968" s="11">
        <f>InpS!BKJ380</f>
        <v>0</v>
      </c>
      <c r="BKK968" s="11">
        <f>InpS!BKK380</f>
        <v>0</v>
      </c>
      <c r="BKL968" s="11">
        <f>InpS!BKL380</f>
        <v>0</v>
      </c>
      <c r="BKM968" s="11">
        <f>InpS!BKM380</f>
        <v>0</v>
      </c>
      <c r="BKN968" s="11">
        <f>InpS!BKN380</f>
        <v>0</v>
      </c>
      <c r="BKO968" s="11">
        <f>InpS!BKO380</f>
        <v>0</v>
      </c>
      <c r="BKP968" s="11">
        <f>InpS!BKP380</f>
        <v>0</v>
      </c>
      <c r="BKQ968" s="11">
        <f>InpS!BKQ380</f>
        <v>0</v>
      </c>
      <c r="BKR968" s="11">
        <f>InpS!BKR380</f>
        <v>0</v>
      </c>
      <c r="BKS968" s="11">
        <f>InpS!BKS380</f>
        <v>0</v>
      </c>
      <c r="BKT968" s="11">
        <f>InpS!BKT380</f>
        <v>0</v>
      </c>
      <c r="BKU968" s="11">
        <f>InpS!BKU380</f>
        <v>0</v>
      </c>
      <c r="BKV968" s="11">
        <f>InpS!BKV380</f>
        <v>0</v>
      </c>
      <c r="BKW968" s="11">
        <f>InpS!BKW380</f>
        <v>0</v>
      </c>
      <c r="BKX968" s="11">
        <f>InpS!BKX380</f>
        <v>0</v>
      </c>
      <c r="BKY968" s="11">
        <f>InpS!BKY380</f>
        <v>0</v>
      </c>
      <c r="BKZ968" s="11">
        <f>InpS!BKZ380</f>
        <v>0</v>
      </c>
      <c r="BLA968" s="11">
        <f>InpS!BLA380</f>
        <v>0</v>
      </c>
      <c r="BLB968" s="11">
        <f>InpS!BLB380</f>
        <v>0</v>
      </c>
      <c r="BLC968" s="11">
        <f>InpS!BLC380</f>
        <v>0</v>
      </c>
      <c r="BLD968" s="11">
        <f>InpS!BLD380</f>
        <v>0</v>
      </c>
      <c r="BLE968" s="11">
        <f>InpS!BLE380</f>
        <v>0</v>
      </c>
      <c r="BLF968" s="11">
        <f>InpS!BLF380</f>
        <v>0</v>
      </c>
      <c r="BLG968" s="11">
        <f>InpS!BLG380</f>
        <v>0</v>
      </c>
      <c r="BLH968" s="11">
        <f>InpS!BLH380</f>
        <v>0</v>
      </c>
      <c r="BLI968" s="11">
        <f>InpS!BLI380</f>
        <v>0</v>
      </c>
      <c r="BLJ968" s="11">
        <f>InpS!BLJ380</f>
        <v>0</v>
      </c>
      <c r="BLK968" s="11">
        <f>InpS!BLK380</f>
        <v>0</v>
      </c>
      <c r="BLL968" s="11">
        <f>InpS!BLL380</f>
        <v>0</v>
      </c>
      <c r="BLM968" s="11">
        <f>InpS!BLM380</f>
        <v>0</v>
      </c>
      <c r="BLN968" s="11">
        <f>InpS!BLN380</f>
        <v>0</v>
      </c>
      <c r="BLO968" s="11">
        <f>InpS!BLO380</f>
        <v>0</v>
      </c>
      <c r="BLP968" s="11">
        <f>InpS!BLP380</f>
        <v>0</v>
      </c>
      <c r="BLQ968" s="11">
        <f>InpS!BLQ380</f>
        <v>0</v>
      </c>
      <c r="BLR968" s="11">
        <f>InpS!BLR380</f>
        <v>0</v>
      </c>
      <c r="BLS968" s="11">
        <f>InpS!BLS380</f>
        <v>0</v>
      </c>
      <c r="BLT968" s="11">
        <f>InpS!BLT380</f>
        <v>0</v>
      </c>
      <c r="BLU968" s="11">
        <f>InpS!BLU380</f>
        <v>0</v>
      </c>
      <c r="BLV968" s="11">
        <f>InpS!BLV380</f>
        <v>0</v>
      </c>
      <c r="BLW968" s="11">
        <f>InpS!BLW380</f>
        <v>0</v>
      </c>
      <c r="BLX968" s="11">
        <f>InpS!BLX380</f>
        <v>0</v>
      </c>
      <c r="BLY968" s="11">
        <f>InpS!BLY380</f>
        <v>0</v>
      </c>
      <c r="BLZ968" s="11">
        <f>InpS!BLZ380</f>
        <v>0</v>
      </c>
      <c r="BMA968" s="11">
        <f>InpS!BMA380</f>
        <v>0</v>
      </c>
      <c r="BMB968" s="11">
        <f>InpS!BMB380</f>
        <v>0</v>
      </c>
      <c r="BMC968" s="11">
        <f>InpS!BMC380</f>
        <v>0</v>
      </c>
      <c r="BMD968" s="11">
        <f>InpS!BMD380</f>
        <v>0</v>
      </c>
      <c r="BME968" s="11">
        <f>InpS!BME380</f>
        <v>0</v>
      </c>
      <c r="BMF968" s="11">
        <f>InpS!BMF380</f>
        <v>0</v>
      </c>
      <c r="BMG968" s="11">
        <f>InpS!BMG380</f>
        <v>0</v>
      </c>
      <c r="BMH968" s="11">
        <f>InpS!BMH380</f>
        <v>0</v>
      </c>
      <c r="BMI968" s="11">
        <f>InpS!BMI380</f>
        <v>0</v>
      </c>
      <c r="BMJ968" s="11">
        <f>InpS!BMJ380</f>
        <v>0</v>
      </c>
      <c r="BMK968" s="11">
        <f>InpS!BMK380</f>
        <v>0</v>
      </c>
      <c r="BML968" s="11">
        <f>InpS!BML380</f>
        <v>0</v>
      </c>
      <c r="BMM968" s="11">
        <f>InpS!BMM380</f>
        <v>0</v>
      </c>
      <c r="BMN968" s="11">
        <f>InpS!BMN380</f>
        <v>0</v>
      </c>
      <c r="BMO968" s="11">
        <f>InpS!BMO380</f>
        <v>0</v>
      </c>
      <c r="BMP968" s="11">
        <f>InpS!BMP380</f>
        <v>0</v>
      </c>
      <c r="BMQ968" s="11">
        <f>InpS!BMQ380</f>
        <v>0</v>
      </c>
      <c r="BMR968" s="11">
        <f>InpS!BMR380</f>
        <v>0</v>
      </c>
      <c r="BMS968" s="11">
        <f>InpS!BMS380</f>
        <v>0</v>
      </c>
      <c r="BMT968" s="11">
        <f>InpS!BMT380</f>
        <v>0</v>
      </c>
      <c r="BMU968" s="11">
        <f>InpS!BMU380</f>
        <v>0</v>
      </c>
      <c r="BMV968" s="11">
        <f>InpS!BMV380</f>
        <v>0</v>
      </c>
      <c r="BMW968" s="11">
        <f>InpS!BMW380</f>
        <v>0</v>
      </c>
      <c r="BMX968" s="11">
        <f>InpS!BMX380</f>
        <v>0</v>
      </c>
      <c r="BMY968" s="11">
        <f>InpS!BMY380</f>
        <v>0</v>
      </c>
      <c r="BMZ968" s="11">
        <f>InpS!BMZ380</f>
        <v>0</v>
      </c>
      <c r="BNA968" s="11">
        <f>InpS!BNA380</f>
        <v>0</v>
      </c>
      <c r="BNB968" s="11">
        <f>InpS!BNB380</f>
        <v>0</v>
      </c>
      <c r="BNC968" s="11">
        <f>InpS!BNC380</f>
        <v>0</v>
      </c>
      <c r="BND968" s="11">
        <f>InpS!BND380</f>
        <v>0</v>
      </c>
      <c r="BNE968" s="11">
        <f>InpS!BNE380</f>
        <v>0</v>
      </c>
      <c r="BNF968" s="11">
        <f>InpS!BNF380</f>
        <v>0</v>
      </c>
      <c r="BNG968" s="11">
        <f>InpS!BNG380</f>
        <v>0</v>
      </c>
      <c r="BNH968" s="11">
        <f>InpS!BNH380</f>
        <v>0</v>
      </c>
      <c r="BNI968" s="11">
        <f>InpS!BNI380</f>
        <v>0</v>
      </c>
      <c r="BNJ968" s="11">
        <f>InpS!BNJ380</f>
        <v>0</v>
      </c>
      <c r="BNK968" s="11">
        <f>InpS!BNK380</f>
        <v>0</v>
      </c>
      <c r="BNL968" s="11">
        <f>InpS!BNL380</f>
        <v>0</v>
      </c>
      <c r="BNM968" s="11">
        <f>InpS!BNM380</f>
        <v>0</v>
      </c>
      <c r="BNN968" s="11">
        <f>InpS!BNN380</f>
        <v>0</v>
      </c>
      <c r="BNO968" s="11">
        <f>InpS!BNO380</f>
        <v>0</v>
      </c>
      <c r="BNP968" s="11">
        <f>InpS!BNP380</f>
        <v>0</v>
      </c>
      <c r="BNQ968" s="11">
        <f>InpS!BNQ380</f>
        <v>0</v>
      </c>
      <c r="BNR968" s="11">
        <f>InpS!BNR380</f>
        <v>0</v>
      </c>
      <c r="BNS968" s="11">
        <f>InpS!BNS380</f>
        <v>0</v>
      </c>
      <c r="BNT968" s="11">
        <f>InpS!BNT380</f>
        <v>0</v>
      </c>
      <c r="BNU968" s="11">
        <f>InpS!BNU380</f>
        <v>0</v>
      </c>
      <c r="BNV968" s="11">
        <f>InpS!BNV380</f>
        <v>0</v>
      </c>
      <c r="BNW968" s="11">
        <f>InpS!BNW380</f>
        <v>0</v>
      </c>
      <c r="BNX968" s="11">
        <f>InpS!BNX380</f>
        <v>0</v>
      </c>
      <c r="BNY968" s="11">
        <f>InpS!BNY380</f>
        <v>0</v>
      </c>
      <c r="BNZ968" s="11">
        <f>InpS!BNZ380</f>
        <v>0</v>
      </c>
      <c r="BOA968" s="11">
        <f>InpS!BOA380</f>
        <v>0</v>
      </c>
      <c r="BOB968" s="11">
        <f>InpS!BOB380</f>
        <v>0</v>
      </c>
      <c r="BOC968" s="11">
        <f>InpS!BOC380</f>
        <v>0</v>
      </c>
      <c r="BOD968" s="11">
        <f>InpS!BOD380</f>
        <v>0</v>
      </c>
      <c r="BOE968" s="11">
        <f>InpS!BOE380</f>
        <v>0</v>
      </c>
      <c r="BOF968" s="11">
        <f>InpS!BOF380</f>
        <v>0</v>
      </c>
      <c r="BOG968" s="11">
        <f>InpS!BOG380</f>
        <v>0</v>
      </c>
      <c r="BOH968" s="11">
        <f>InpS!BOH380</f>
        <v>0</v>
      </c>
      <c r="BOI968" s="11">
        <f>InpS!BOI380</f>
        <v>0</v>
      </c>
      <c r="BOJ968" s="11">
        <f>InpS!BOJ380</f>
        <v>0</v>
      </c>
      <c r="BOK968" s="11">
        <f>InpS!BOK380</f>
        <v>0</v>
      </c>
      <c r="BOL968" s="11">
        <f>InpS!BOL380</f>
        <v>0</v>
      </c>
      <c r="BOM968" s="11">
        <f>InpS!BOM380</f>
        <v>0</v>
      </c>
      <c r="BON968" s="11">
        <f>InpS!BON380</f>
        <v>0</v>
      </c>
      <c r="BOO968" s="11">
        <f>InpS!BOO380</f>
        <v>0</v>
      </c>
      <c r="BOP968" s="11">
        <f>InpS!BOP380</f>
        <v>0</v>
      </c>
      <c r="BOQ968" s="11">
        <f>InpS!BOQ380</f>
        <v>0</v>
      </c>
      <c r="BOR968" s="11">
        <f>InpS!BOR380</f>
        <v>0</v>
      </c>
      <c r="BOS968" s="11">
        <f>InpS!BOS380</f>
        <v>0</v>
      </c>
      <c r="BOT968" s="11">
        <f>InpS!BOT380</f>
        <v>0</v>
      </c>
      <c r="BOU968" s="11">
        <f>InpS!BOU380</f>
        <v>0</v>
      </c>
      <c r="BOV968" s="11">
        <f>InpS!BOV380</f>
        <v>0</v>
      </c>
      <c r="BOW968" s="11">
        <f>InpS!BOW380</f>
        <v>0</v>
      </c>
      <c r="BOX968" s="11">
        <f>InpS!BOX380</f>
        <v>0</v>
      </c>
      <c r="BOY968" s="11">
        <f>InpS!BOY380</f>
        <v>0</v>
      </c>
      <c r="BOZ968" s="11">
        <f>InpS!BOZ380</f>
        <v>0</v>
      </c>
      <c r="BPA968" s="11">
        <f>InpS!BPA380</f>
        <v>0</v>
      </c>
      <c r="BPB968" s="11">
        <f>InpS!BPB380</f>
        <v>0</v>
      </c>
      <c r="BPC968" s="11">
        <f>InpS!BPC380</f>
        <v>0</v>
      </c>
      <c r="BPD968" s="11">
        <f>InpS!BPD380</f>
        <v>0</v>
      </c>
      <c r="BPE968" s="11">
        <f>InpS!BPE380</f>
        <v>0</v>
      </c>
      <c r="BPF968" s="11">
        <f>InpS!BPF380</f>
        <v>0</v>
      </c>
      <c r="BPG968" s="11">
        <f>InpS!BPG380</f>
        <v>0</v>
      </c>
      <c r="BPH968" s="11">
        <f>InpS!BPH380</f>
        <v>0</v>
      </c>
      <c r="BPI968" s="11">
        <f>InpS!BPI380</f>
        <v>0</v>
      </c>
      <c r="BPJ968" s="11">
        <f>InpS!BPJ380</f>
        <v>0</v>
      </c>
      <c r="BPK968" s="11">
        <f>InpS!BPK380</f>
        <v>0</v>
      </c>
      <c r="BPL968" s="11">
        <f>InpS!BPL380</f>
        <v>0</v>
      </c>
      <c r="BPM968" s="11">
        <f>InpS!BPM380</f>
        <v>0</v>
      </c>
      <c r="BPN968" s="11">
        <f>InpS!BPN380</f>
        <v>0</v>
      </c>
      <c r="BPO968" s="11">
        <f>InpS!BPO380</f>
        <v>0</v>
      </c>
      <c r="BPP968" s="11">
        <f>InpS!BPP380</f>
        <v>0</v>
      </c>
      <c r="BPQ968" s="11">
        <f>InpS!BPQ380</f>
        <v>0</v>
      </c>
      <c r="BPR968" s="11">
        <f>InpS!BPR380</f>
        <v>0</v>
      </c>
      <c r="BPS968" s="11">
        <f>InpS!BPS380</f>
        <v>0</v>
      </c>
      <c r="BPT968" s="11">
        <f>InpS!BPT380</f>
        <v>0</v>
      </c>
      <c r="BPU968" s="11">
        <f>InpS!BPU380</f>
        <v>0</v>
      </c>
      <c r="BPV968" s="11">
        <f>InpS!BPV380</f>
        <v>0</v>
      </c>
      <c r="BPW968" s="11">
        <f>InpS!BPW380</f>
        <v>0</v>
      </c>
      <c r="BPX968" s="11">
        <f>InpS!BPX380</f>
        <v>0</v>
      </c>
      <c r="BPY968" s="11">
        <f>InpS!BPY380</f>
        <v>0</v>
      </c>
      <c r="BPZ968" s="11">
        <f>InpS!BPZ380</f>
        <v>0</v>
      </c>
      <c r="BQA968" s="11">
        <f>InpS!BQA380</f>
        <v>0</v>
      </c>
      <c r="BQB968" s="11">
        <f>InpS!BQB380</f>
        <v>0</v>
      </c>
      <c r="BQC968" s="11">
        <f>InpS!BQC380</f>
        <v>0</v>
      </c>
      <c r="BQD968" s="11">
        <f>InpS!BQD380</f>
        <v>0</v>
      </c>
      <c r="BQE968" s="11">
        <f>InpS!BQE380</f>
        <v>0</v>
      </c>
      <c r="BQF968" s="11">
        <f>InpS!BQF380</f>
        <v>0</v>
      </c>
      <c r="BQG968" s="11">
        <f>InpS!BQG380</f>
        <v>0</v>
      </c>
      <c r="BQH968" s="11">
        <f>InpS!BQH380</f>
        <v>0</v>
      </c>
      <c r="BQI968" s="11">
        <f>InpS!BQI380</f>
        <v>0</v>
      </c>
      <c r="BQJ968" s="11">
        <f>InpS!BQJ380</f>
        <v>0</v>
      </c>
      <c r="BQK968" s="11">
        <f>InpS!BQK380</f>
        <v>0</v>
      </c>
      <c r="BQL968" s="11">
        <f>InpS!BQL380</f>
        <v>0</v>
      </c>
      <c r="BQM968" s="11">
        <f>InpS!BQM380</f>
        <v>0</v>
      </c>
      <c r="BQN968" s="11">
        <f>InpS!BQN380</f>
        <v>0</v>
      </c>
      <c r="BQO968" s="11">
        <f>InpS!BQO380</f>
        <v>0</v>
      </c>
      <c r="BQP968" s="11">
        <f>InpS!BQP380</f>
        <v>0</v>
      </c>
      <c r="BQQ968" s="11">
        <f>InpS!BQQ380</f>
        <v>0</v>
      </c>
      <c r="BQR968" s="11">
        <f>InpS!BQR380</f>
        <v>0</v>
      </c>
      <c r="BQS968" s="11">
        <f>InpS!BQS380</f>
        <v>0</v>
      </c>
      <c r="BQT968" s="11">
        <f>InpS!BQT380</f>
        <v>0</v>
      </c>
      <c r="BQU968" s="11">
        <f>InpS!BQU380</f>
        <v>0</v>
      </c>
      <c r="BQV968" s="11">
        <f>InpS!BQV380</f>
        <v>0</v>
      </c>
      <c r="BQW968" s="11">
        <f>InpS!BQW380</f>
        <v>0</v>
      </c>
      <c r="BQX968" s="11">
        <f>InpS!BQX380</f>
        <v>0</v>
      </c>
      <c r="BQY968" s="11">
        <f>InpS!BQY380</f>
        <v>0</v>
      </c>
      <c r="BQZ968" s="11">
        <f>InpS!BQZ380</f>
        <v>0</v>
      </c>
      <c r="BRA968" s="11">
        <f>InpS!BRA380</f>
        <v>0</v>
      </c>
      <c r="BRB968" s="11">
        <f>InpS!BRB380</f>
        <v>0</v>
      </c>
      <c r="BRC968" s="11">
        <f>InpS!BRC380</f>
        <v>0</v>
      </c>
      <c r="BRD968" s="11">
        <f>InpS!BRD380</f>
        <v>0</v>
      </c>
      <c r="BRE968" s="11">
        <f>InpS!BRE380</f>
        <v>0</v>
      </c>
      <c r="BRF968" s="11">
        <f>InpS!BRF380</f>
        <v>0</v>
      </c>
      <c r="BRG968" s="11">
        <f>InpS!BRG380</f>
        <v>0</v>
      </c>
      <c r="BRH968" s="11">
        <f>InpS!BRH380</f>
        <v>0</v>
      </c>
      <c r="BRI968" s="11">
        <f>InpS!BRI380</f>
        <v>0</v>
      </c>
      <c r="BRJ968" s="11">
        <f>InpS!BRJ380</f>
        <v>0</v>
      </c>
      <c r="BRK968" s="11">
        <f>InpS!BRK380</f>
        <v>0</v>
      </c>
      <c r="BRL968" s="11">
        <f>InpS!BRL380</f>
        <v>0</v>
      </c>
      <c r="BRM968" s="11">
        <f>InpS!BRM380</f>
        <v>0</v>
      </c>
      <c r="BRN968" s="11">
        <f>InpS!BRN380</f>
        <v>0</v>
      </c>
      <c r="BRO968" s="11">
        <f>InpS!BRO380</f>
        <v>0</v>
      </c>
      <c r="BRP968" s="11">
        <f>InpS!BRP380</f>
        <v>0</v>
      </c>
      <c r="BRQ968" s="11">
        <f>InpS!BRQ380</f>
        <v>0</v>
      </c>
      <c r="BRR968" s="11">
        <f>InpS!BRR380</f>
        <v>0</v>
      </c>
      <c r="BRS968" s="11">
        <f>InpS!BRS380</f>
        <v>0</v>
      </c>
      <c r="BRT968" s="11">
        <f>InpS!BRT380</f>
        <v>0</v>
      </c>
      <c r="BRU968" s="11">
        <f>InpS!BRU380</f>
        <v>0</v>
      </c>
      <c r="BRV968" s="11">
        <f>InpS!BRV380</f>
        <v>0</v>
      </c>
      <c r="BRW968" s="11">
        <f>InpS!BRW380</f>
        <v>0</v>
      </c>
      <c r="BRX968" s="11">
        <f>InpS!BRX380</f>
        <v>0</v>
      </c>
      <c r="BRY968" s="11">
        <f>InpS!BRY380</f>
        <v>0</v>
      </c>
      <c r="BRZ968" s="11">
        <f>InpS!BRZ380</f>
        <v>0</v>
      </c>
      <c r="BSA968" s="11">
        <f>InpS!BSA380</f>
        <v>0</v>
      </c>
      <c r="BSB968" s="11">
        <f>InpS!BSB380</f>
        <v>0</v>
      </c>
      <c r="BSC968" s="11">
        <f>InpS!BSC380</f>
        <v>0</v>
      </c>
      <c r="BSD968" s="11">
        <f>InpS!BSD380</f>
        <v>0</v>
      </c>
      <c r="BSE968" s="11">
        <f>InpS!BSE380</f>
        <v>0</v>
      </c>
      <c r="BSF968" s="11">
        <f>InpS!BSF380</f>
        <v>0</v>
      </c>
      <c r="BSG968" s="11">
        <f>InpS!BSG380</f>
        <v>0</v>
      </c>
      <c r="BSH968" s="11">
        <f>InpS!BSH380</f>
        <v>0</v>
      </c>
      <c r="BSI968" s="11">
        <f>InpS!BSI380</f>
        <v>0</v>
      </c>
      <c r="BSJ968" s="11">
        <f>InpS!BSJ380</f>
        <v>0</v>
      </c>
      <c r="BSK968" s="11">
        <f>InpS!BSK380</f>
        <v>0</v>
      </c>
      <c r="BSL968" s="11">
        <f>InpS!BSL380</f>
        <v>0</v>
      </c>
      <c r="BSM968" s="11">
        <f>InpS!BSM380</f>
        <v>0</v>
      </c>
      <c r="BSN968" s="11">
        <f>InpS!BSN380</f>
        <v>0</v>
      </c>
      <c r="BSO968" s="11">
        <f>InpS!BSO380</f>
        <v>0</v>
      </c>
      <c r="BSP968" s="11">
        <f>InpS!BSP380</f>
        <v>0</v>
      </c>
      <c r="BSQ968" s="11">
        <f>InpS!BSQ380</f>
        <v>0</v>
      </c>
      <c r="BSR968" s="11">
        <f>InpS!BSR380</f>
        <v>0</v>
      </c>
      <c r="BSS968" s="11">
        <f>InpS!BSS380</f>
        <v>0</v>
      </c>
      <c r="BST968" s="11">
        <f>InpS!BST380</f>
        <v>0</v>
      </c>
      <c r="BSU968" s="11">
        <f>InpS!BSU380</f>
        <v>0</v>
      </c>
      <c r="BSV968" s="11">
        <f>InpS!BSV380</f>
        <v>0</v>
      </c>
      <c r="BSW968" s="11">
        <f>InpS!BSW380</f>
        <v>0</v>
      </c>
      <c r="BSX968" s="11">
        <f>InpS!BSX380</f>
        <v>0</v>
      </c>
      <c r="BSY968" s="11">
        <f>InpS!BSY380</f>
        <v>0</v>
      </c>
      <c r="BSZ968" s="11">
        <f>InpS!BSZ380</f>
        <v>0</v>
      </c>
      <c r="BTA968" s="11">
        <f>InpS!BTA380</f>
        <v>0</v>
      </c>
      <c r="BTB968" s="11">
        <f>InpS!BTB380</f>
        <v>0</v>
      </c>
      <c r="BTC968" s="11">
        <f>InpS!BTC380</f>
        <v>0</v>
      </c>
      <c r="BTD968" s="11">
        <f>InpS!BTD380</f>
        <v>0</v>
      </c>
      <c r="BTE968" s="11">
        <f>InpS!BTE380</f>
        <v>0</v>
      </c>
      <c r="BTF968" s="11">
        <f>InpS!BTF380</f>
        <v>0</v>
      </c>
      <c r="BTG968" s="11">
        <f>InpS!BTG380</f>
        <v>0</v>
      </c>
      <c r="BTH968" s="11">
        <f>InpS!BTH380</f>
        <v>0</v>
      </c>
      <c r="BTI968" s="11">
        <f>InpS!BTI380</f>
        <v>0</v>
      </c>
      <c r="BTJ968" s="11">
        <f>InpS!BTJ380</f>
        <v>0</v>
      </c>
      <c r="BTK968" s="11">
        <f>InpS!BTK380</f>
        <v>0</v>
      </c>
      <c r="BTL968" s="11">
        <f>InpS!BTL380</f>
        <v>0</v>
      </c>
      <c r="BTM968" s="11">
        <f>InpS!BTM380</f>
        <v>0</v>
      </c>
      <c r="BTN968" s="11">
        <f>InpS!BTN380</f>
        <v>0</v>
      </c>
      <c r="BTO968" s="11">
        <f>InpS!BTO380</f>
        <v>0</v>
      </c>
      <c r="BTP968" s="11">
        <f>InpS!BTP380</f>
        <v>0</v>
      </c>
      <c r="BTQ968" s="11">
        <f>InpS!BTQ380</f>
        <v>0</v>
      </c>
      <c r="BTR968" s="11">
        <f>InpS!BTR380</f>
        <v>0</v>
      </c>
      <c r="BTS968" s="11">
        <f>InpS!BTS380</f>
        <v>0</v>
      </c>
      <c r="BTT968" s="11">
        <f>InpS!BTT380</f>
        <v>0</v>
      </c>
      <c r="BTU968" s="11">
        <f>InpS!BTU380</f>
        <v>0</v>
      </c>
      <c r="BTV968" s="11">
        <f>InpS!BTV380</f>
        <v>0</v>
      </c>
      <c r="BTW968" s="11">
        <f>InpS!BTW380</f>
        <v>0</v>
      </c>
      <c r="BTX968" s="11">
        <f>InpS!BTX380</f>
        <v>0</v>
      </c>
      <c r="BTY968" s="11">
        <f>InpS!BTY380</f>
        <v>0</v>
      </c>
      <c r="BTZ968" s="11">
        <f>InpS!BTZ380</f>
        <v>0</v>
      </c>
      <c r="BUA968" s="11">
        <f>InpS!BUA380</f>
        <v>0</v>
      </c>
      <c r="BUB968" s="11">
        <f>InpS!BUB380</f>
        <v>0</v>
      </c>
      <c r="BUC968" s="11">
        <f>InpS!BUC380</f>
        <v>0</v>
      </c>
      <c r="BUD968" s="11">
        <f>InpS!BUD380</f>
        <v>0</v>
      </c>
      <c r="BUE968" s="11">
        <f>InpS!BUE380</f>
        <v>0</v>
      </c>
      <c r="BUF968" s="11">
        <f>InpS!BUF380</f>
        <v>0</v>
      </c>
      <c r="BUG968" s="11">
        <f>InpS!BUG380</f>
        <v>0</v>
      </c>
      <c r="BUH968" s="11">
        <f>InpS!BUH380</f>
        <v>0</v>
      </c>
      <c r="BUI968" s="11">
        <f>InpS!BUI380</f>
        <v>0</v>
      </c>
      <c r="BUJ968" s="11">
        <f>InpS!BUJ380</f>
        <v>0</v>
      </c>
      <c r="BUK968" s="11">
        <f>InpS!BUK380</f>
        <v>0</v>
      </c>
      <c r="BUL968" s="11">
        <f>InpS!BUL380</f>
        <v>0</v>
      </c>
      <c r="BUM968" s="11">
        <f>InpS!BUM380</f>
        <v>0</v>
      </c>
      <c r="BUN968" s="11">
        <f>InpS!BUN380</f>
        <v>0</v>
      </c>
      <c r="BUO968" s="11">
        <f>InpS!BUO380</f>
        <v>0</v>
      </c>
      <c r="BUP968" s="11">
        <f>InpS!BUP380</f>
        <v>0</v>
      </c>
      <c r="BUQ968" s="11">
        <f>InpS!BUQ380</f>
        <v>0</v>
      </c>
      <c r="BUR968" s="11">
        <f>InpS!BUR380</f>
        <v>0</v>
      </c>
      <c r="BUS968" s="11">
        <f>InpS!BUS380</f>
        <v>0</v>
      </c>
      <c r="BUT968" s="11">
        <f>InpS!BUT380</f>
        <v>0</v>
      </c>
      <c r="BUU968" s="11">
        <f>InpS!BUU380</f>
        <v>0</v>
      </c>
      <c r="BUV968" s="11">
        <f>InpS!BUV380</f>
        <v>0</v>
      </c>
      <c r="BUW968" s="11">
        <f>InpS!BUW380</f>
        <v>0</v>
      </c>
      <c r="BUX968" s="11">
        <f>InpS!BUX380</f>
        <v>0</v>
      </c>
      <c r="BUY968" s="11">
        <f>InpS!BUY380</f>
        <v>0</v>
      </c>
      <c r="BUZ968" s="11">
        <f>InpS!BUZ380</f>
        <v>0</v>
      </c>
      <c r="BVA968" s="11">
        <f>InpS!BVA380</f>
        <v>0</v>
      </c>
      <c r="BVB968" s="11">
        <f>InpS!BVB380</f>
        <v>0</v>
      </c>
      <c r="BVC968" s="11">
        <f>InpS!BVC380</f>
        <v>0</v>
      </c>
      <c r="BVD968" s="11">
        <f>InpS!BVD380</f>
        <v>0</v>
      </c>
      <c r="BVE968" s="11">
        <f>InpS!BVE380</f>
        <v>0</v>
      </c>
      <c r="BVF968" s="11">
        <f>InpS!BVF380</f>
        <v>0</v>
      </c>
      <c r="BVG968" s="11">
        <f>InpS!BVG380</f>
        <v>0</v>
      </c>
      <c r="BVH968" s="11">
        <f>InpS!BVH380</f>
        <v>0</v>
      </c>
      <c r="BVI968" s="11">
        <f>InpS!BVI380</f>
        <v>0</v>
      </c>
      <c r="BVJ968" s="11">
        <f>InpS!BVJ380</f>
        <v>0</v>
      </c>
      <c r="BVK968" s="11">
        <f>InpS!BVK380</f>
        <v>0</v>
      </c>
      <c r="BVL968" s="11">
        <f>InpS!BVL380</f>
        <v>0</v>
      </c>
      <c r="BVM968" s="11">
        <f>InpS!BVM380</f>
        <v>0</v>
      </c>
      <c r="BVN968" s="11">
        <f>InpS!BVN380</f>
        <v>0</v>
      </c>
      <c r="BVO968" s="11">
        <f>InpS!BVO380</f>
        <v>0</v>
      </c>
      <c r="BVP968" s="11">
        <f>InpS!BVP380</f>
        <v>0</v>
      </c>
      <c r="BVQ968" s="11">
        <f>InpS!BVQ380</f>
        <v>0</v>
      </c>
      <c r="BVR968" s="11">
        <f>InpS!BVR380</f>
        <v>0</v>
      </c>
      <c r="BVS968" s="11">
        <f>InpS!BVS380</f>
        <v>0</v>
      </c>
      <c r="BVT968" s="11">
        <f>InpS!BVT380</f>
        <v>0</v>
      </c>
      <c r="BVU968" s="11">
        <f>InpS!BVU380</f>
        <v>0</v>
      </c>
      <c r="BVV968" s="11">
        <f>InpS!BVV380</f>
        <v>0</v>
      </c>
      <c r="BVW968" s="11">
        <f>InpS!BVW380</f>
        <v>0</v>
      </c>
      <c r="BVX968" s="11">
        <f>InpS!BVX380</f>
        <v>0</v>
      </c>
      <c r="BVY968" s="11">
        <f>InpS!BVY380</f>
        <v>0</v>
      </c>
      <c r="BVZ968" s="11">
        <f>InpS!BVZ380</f>
        <v>0</v>
      </c>
      <c r="BWA968" s="11">
        <f>InpS!BWA380</f>
        <v>0</v>
      </c>
      <c r="BWB968" s="11">
        <f>InpS!BWB380</f>
        <v>0</v>
      </c>
      <c r="BWC968" s="11">
        <f>InpS!BWC380</f>
        <v>0</v>
      </c>
      <c r="BWD968" s="11">
        <f>InpS!BWD380</f>
        <v>0</v>
      </c>
      <c r="BWE968" s="11">
        <f>InpS!BWE380</f>
        <v>0</v>
      </c>
      <c r="BWF968" s="11">
        <f>InpS!BWF380</f>
        <v>0</v>
      </c>
      <c r="BWG968" s="11">
        <f>InpS!BWG380</f>
        <v>0</v>
      </c>
      <c r="BWH968" s="11">
        <f>InpS!BWH380</f>
        <v>0</v>
      </c>
      <c r="BWI968" s="11">
        <f>InpS!BWI380</f>
        <v>0</v>
      </c>
      <c r="BWJ968" s="11">
        <f>InpS!BWJ380</f>
        <v>0</v>
      </c>
      <c r="BWK968" s="11">
        <f>InpS!BWK380</f>
        <v>0</v>
      </c>
      <c r="BWL968" s="11">
        <f>InpS!BWL380</f>
        <v>0</v>
      </c>
      <c r="BWM968" s="11">
        <f>InpS!BWM380</f>
        <v>0</v>
      </c>
      <c r="BWN968" s="11">
        <f>InpS!BWN380</f>
        <v>0</v>
      </c>
      <c r="BWO968" s="11">
        <f>InpS!BWO380</f>
        <v>0</v>
      </c>
      <c r="BWP968" s="11">
        <f>InpS!BWP380</f>
        <v>0</v>
      </c>
      <c r="BWQ968" s="11">
        <f>InpS!BWQ380</f>
        <v>0</v>
      </c>
      <c r="BWR968" s="11">
        <f>InpS!BWR380</f>
        <v>0</v>
      </c>
      <c r="BWS968" s="11">
        <f>InpS!BWS380</f>
        <v>0</v>
      </c>
      <c r="BWT968" s="11">
        <f>InpS!BWT380</f>
        <v>0</v>
      </c>
      <c r="BWU968" s="11">
        <f>InpS!BWU380</f>
        <v>0</v>
      </c>
      <c r="BWV968" s="11">
        <f>InpS!BWV380</f>
        <v>0</v>
      </c>
      <c r="BWW968" s="11">
        <f>InpS!BWW380</f>
        <v>0</v>
      </c>
      <c r="BWX968" s="11">
        <f>InpS!BWX380</f>
        <v>0</v>
      </c>
      <c r="BWY968" s="11">
        <f>InpS!BWY380</f>
        <v>0</v>
      </c>
      <c r="BWZ968" s="11">
        <f>InpS!BWZ380</f>
        <v>0</v>
      </c>
      <c r="BXA968" s="11">
        <f>InpS!BXA380</f>
        <v>0</v>
      </c>
      <c r="BXB968" s="11">
        <f>InpS!BXB380</f>
        <v>0</v>
      </c>
      <c r="BXC968" s="11">
        <f>InpS!BXC380</f>
        <v>0</v>
      </c>
      <c r="BXD968" s="11">
        <f>InpS!BXD380</f>
        <v>0</v>
      </c>
      <c r="BXE968" s="11">
        <f>InpS!BXE380</f>
        <v>0</v>
      </c>
      <c r="BXF968" s="11">
        <f>InpS!BXF380</f>
        <v>0</v>
      </c>
      <c r="BXG968" s="11">
        <f>InpS!BXG380</f>
        <v>0</v>
      </c>
      <c r="BXH968" s="11">
        <f>InpS!BXH380</f>
        <v>0</v>
      </c>
      <c r="BXI968" s="11">
        <f>InpS!BXI380</f>
        <v>0</v>
      </c>
      <c r="BXJ968" s="11">
        <f>InpS!BXJ380</f>
        <v>0</v>
      </c>
      <c r="BXK968" s="11">
        <f>InpS!BXK380</f>
        <v>0</v>
      </c>
      <c r="BXL968" s="11">
        <f>InpS!BXL380</f>
        <v>0</v>
      </c>
      <c r="BXM968" s="11">
        <f>InpS!BXM380</f>
        <v>0</v>
      </c>
      <c r="BXN968" s="11">
        <f>InpS!BXN380</f>
        <v>0</v>
      </c>
      <c r="BXO968" s="11">
        <f>InpS!BXO380</f>
        <v>0</v>
      </c>
      <c r="BXP968" s="11">
        <f>InpS!BXP380</f>
        <v>0</v>
      </c>
      <c r="BXQ968" s="11">
        <f>InpS!BXQ380</f>
        <v>0</v>
      </c>
      <c r="BXR968" s="11">
        <f>InpS!BXR380</f>
        <v>0</v>
      </c>
      <c r="BXS968" s="11">
        <f>InpS!BXS380</f>
        <v>0</v>
      </c>
      <c r="BXT968" s="11">
        <f>InpS!BXT380</f>
        <v>0</v>
      </c>
      <c r="BXU968" s="11">
        <f>InpS!BXU380</f>
        <v>0</v>
      </c>
      <c r="BXV968" s="11">
        <f>InpS!BXV380</f>
        <v>0</v>
      </c>
      <c r="BXW968" s="11">
        <f>InpS!BXW380</f>
        <v>0</v>
      </c>
      <c r="BXX968" s="11">
        <f>InpS!BXX380</f>
        <v>0</v>
      </c>
      <c r="BXY968" s="11">
        <f>InpS!BXY380</f>
        <v>0</v>
      </c>
      <c r="BXZ968" s="11">
        <f>InpS!BXZ380</f>
        <v>0</v>
      </c>
      <c r="BYA968" s="11">
        <f>InpS!BYA380</f>
        <v>0</v>
      </c>
      <c r="BYB968" s="11">
        <f>InpS!BYB380</f>
        <v>0</v>
      </c>
      <c r="BYC968" s="11">
        <f>InpS!BYC380</f>
        <v>0</v>
      </c>
      <c r="BYD968" s="11">
        <f>InpS!BYD380</f>
        <v>0</v>
      </c>
      <c r="BYE968" s="11">
        <f>InpS!BYE380</f>
        <v>0</v>
      </c>
      <c r="BYF968" s="11">
        <f>InpS!BYF380</f>
        <v>0</v>
      </c>
      <c r="BYG968" s="11">
        <f>InpS!BYG380</f>
        <v>0</v>
      </c>
      <c r="BYH968" s="11">
        <f>InpS!BYH380</f>
        <v>0</v>
      </c>
      <c r="BYI968" s="11">
        <f>InpS!BYI380</f>
        <v>0</v>
      </c>
      <c r="BYJ968" s="11">
        <f>InpS!BYJ380</f>
        <v>0</v>
      </c>
      <c r="BYK968" s="11">
        <f>InpS!BYK380</f>
        <v>0</v>
      </c>
      <c r="BYL968" s="11">
        <f>InpS!BYL380</f>
        <v>0</v>
      </c>
      <c r="BYM968" s="11">
        <f>InpS!BYM380</f>
        <v>0</v>
      </c>
      <c r="BYN968" s="11">
        <f>InpS!BYN380</f>
        <v>0</v>
      </c>
      <c r="BYO968" s="11">
        <f>InpS!BYO380</f>
        <v>0</v>
      </c>
      <c r="BYP968" s="11">
        <f>InpS!BYP380</f>
        <v>0</v>
      </c>
      <c r="BYQ968" s="11">
        <f>InpS!BYQ380</f>
        <v>0</v>
      </c>
      <c r="BYR968" s="11">
        <f>InpS!BYR380</f>
        <v>0</v>
      </c>
      <c r="BYS968" s="11">
        <f>InpS!BYS380</f>
        <v>0</v>
      </c>
      <c r="BYT968" s="11">
        <f>InpS!BYT380</f>
        <v>0</v>
      </c>
      <c r="BYU968" s="11">
        <f>InpS!BYU380</f>
        <v>0</v>
      </c>
      <c r="BYV968" s="11">
        <f>InpS!BYV380</f>
        <v>0</v>
      </c>
      <c r="BYW968" s="11">
        <f>InpS!BYW380</f>
        <v>0</v>
      </c>
      <c r="BYX968" s="11">
        <f>InpS!BYX380</f>
        <v>0</v>
      </c>
      <c r="BYY968" s="11">
        <f>InpS!BYY380</f>
        <v>0</v>
      </c>
      <c r="BYZ968" s="11">
        <f>InpS!BYZ380</f>
        <v>0</v>
      </c>
      <c r="BZA968" s="11">
        <f>InpS!BZA380</f>
        <v>0</v>
      </c>
      <c r="BZB968" s="11">
        <f>InpS!BZB380</f>
        <v>0</v>
      </c>
      <c r="BZC968" s="11">
        <f>InpS!BZC380</f>
        <v>0</v>
      </c>
      <c r="BZD968" s="11">
        <f>InpS!BZD380</f>
        <v>0</v>
      </c>
      <c r="BZE968" s="11">
        <f>InpS!BZE380</f>
        <v>0</v>
      </c>
      <c r="BZF968" s="11">
        <f>InpS!BZF380</f>
        <v>0</v>
      </c>
      <c r="BZG968" s="11">
        <f>InpS!BZG380</f>
        <v>0</v>
      </c>
      <c r="BZH968" s="11">
        <f>InpS!BZH380</f>
        <v>0</v>
      </c>
      <c r="BZI968" s="11">
        <f>InpS!BZI380</f>
        <v>0</v>
      </c>
      <c r="BZJ968" s="11">
        <f>InpS!BZJ380</f>
        <v>0</v>
      </c>
      <c r="BZK968" s="11">
        <f>InpS!BZK380</f>
        <v>0</v>
      </c>
      <c r="BZL968" s="11">
        <f>InpS!BZL380</f>
        <v>0</v>
      </c>
      <c r="BZM968" s="11">
        <f>InpS!BZM380</f>
        <v>0</v>
      </c>
      <c r="BZN968" s="11">
        <f>InpS!BZN380</f>
        <v>0</v>
      </c>
      <c r="BZO968" s="11">
        <f>InpS!BZO380</f>
        <v>0</v>
      </c>
      <c r="BZP968" s="11">
        <f>InpS!BZP380</f>
        <v>0</v>
      </c>
      <c r="BZQ968" s="11">
        <f>InpS!BZQ380</f>
        <v>0</v>
      </c>
      <c r="BZR968" s="11">
        <f>InpS!BZR380</f>
        <v>0</v>
      </c>
      <c r="BZS968" s="11">
        <f>InpS!BZS380</f>
        <v>0</v>
      </c>
      <c r="BZT968" s="11">
        <f>InpS!BZT380</f>
        <v>0</v>
      </c>
      <c r="BZU968" s="11">
        <f>InpS!BZU380</f>
        <v>0</v>
      </c>
      <c r="BZV968" s="11">
        <f>InpS!BZV380</f>
        <v>0</v>
      </c>
      <c r="BZW968" s="11">
        <f>InpS!BZW380</f>
        <v>0</v>
      </c>
      <c r="BZX968" s="11">
        <f>InpS!BZX380</f>
        <v>0</v>
      </c>
      <c r="BZY968" s="11">
        <f>InpS!BZY380</f>
        <v>0</v>
      </c>
      <c r="BZZ968" s="11">
        <f>InpS!BZZ380</f>
        <v>0</v>
      </c>
      <c r="CAA968" s="11">
        <f>InpS!CAA380</f>
        <v>0</v>
      </c>
      <c r="CAB968" s="11">
        <f>InpS!CAB380</f>
        <v>0</v>
      </c>
      <c r="CAC968" s="11">
        <f>InpS!CAC380</f>
        <v>0</v>
      </c>
      <c r="CAD968" s="11">
        <f>InpS!CAD380</f>
        <v>0</v>
      </c>
      <c r="CAE968" s="11">
        <f>InpS!CAE380</f>
        <v>0</v>
      </c>
      <c r="CAF968" s="11">
        <f>InpS!CAF380</f>
        <v>0</v>
      </c>
      <c r="CAG968" s="11">
        <f>InpS!CAG380</f>
        <v>0</v>
      </c>
      <c r="CAH968" s="11">
        <f>InpS!CAH380</f>
        <v>0</v>
      </c>
      <c r="CAI968" s="11">
        <f>InpS!CAI380</f>
        <v>0</v>
      </c>
      <c r="CAJ968" s="11">
        <f>InpS!CAJ380</f>
        <v>0</v>
      </c>
      <c r="CAK968" s="11">
        <f>InpS!CAK380</f>
        <v>0</v>
      </c>
      <c r="CAL968" s="11">
        <f>InpS!CAL380</f>
        <v>0</v>
      </c>
      <c r="CAM968" s="11">
        <f>InpS!CAM380</f>
        <v>0</v>
      </c>
      <c r="CAN968" s="11">
        <f>InpS!CAN380</f>
        <v>0</v>
      </c>
      <c r="CAO968" s="11">
        <f>InpS!CAO380</f>
        <v>0</v>
      </c>
      <c r="CAP968" s="11">
        <f>InpS!CAP380</f>
        <v>0</v>
      </c>
      <c r="CAQ968" s="11">
        <f>InpS!CAQ380</f>
        <v>0</v>
      </c>
      <c r="CAR968" s="11">
        <f>InpS!CAR380</f>
        <v>0</v>
      </c>
      <c r="CAS968" s="11">
        <f>InpS!CAS380</f>
        <v>0</v>
      </c>
      <c r="CAT968" s="11">
        <f>InpS!CAT380</f>
        <v>0</v>
      </c>
      <c r="CAU968" s="11">
        <f>InpS!CAU380</f>
        <v>0</v>
      </c>
      <c r="CAV968" s="11">
        <f>InpS!CAV380</f>
        <v>0</v>
      </c>
      <c r="CAW968" s="11">
        <f>InpS!CAW380</f>
        <v>0</v>
      </c>
      <c r="CAX968" s="11">
        <f>InpS!CAX380</f>
        <v>0</v>
      </c>
      <c r="CAY968" s="11">
        <f>InpS!CAY380</f>
        <v>0</v>
      </c>
      <c r="CAZ968" s="11">
        <f>InpS!CAZ380</f>
        <v>0</v>
      </c>
      <c r="CBA968" s="11">
        <f>InpS!CBA380</f>
        <v>0</v>
      </c>
      <c r="CBB968" s="11">
        <f>InpS!CBB380</f>
        <v>0</v>
      </c>
      <c r="CBC968" s="11">
        <f>InpS!CBC380</f>
        <v>0</v>
      </c>
      <c r="CBD968" s="11">
        <f>InpS!CBD380</f>
        <v>0</v>
      </c>
      <c r="CBE968" s="11">
        <f>InpS!CBE380</f>
        <v>0</v>
      </c>
      <c r="CBF968" s="11">
        <f>InpS!CBF380</f>
        <v>0</v>
      </c>
      <c r="CBG968" s="11">
        <f>InpS!CBG380</f>
        <v>0</v>
      </c>
      <c r="CBH968" s="11">
        <f>InpS!CBH380</f>
        <v>0</v>
      </c>
      <c r="CBI968" s="11">
        <f>InpS!CBI380</f>
        <v>0</v>
      </c>
      <c r="CBJ968" s="11">
        <f>InpS!CBJ380</f>
        <v>0</v>
      </c>
      <c r="CBK968" s="11">
        <f>InpS!CBK380</f>
        <v>0</v>
      </c>
      <c r="CBL968" s="11">
        <f>InpS!CBL380</f>
        <v>0</v>
      </c>
      <c r="CBM968" s="11">
        <f>InpS!CBM380</f>
        <v>0</v>
      </c>
      <c r="CBN968" s="11">
        <f>InpS!CBN380</f>
        <v>0</v>
      </c>
      <c r="CBO968" s="11">
        <f>InpS!CBO380</f>
        <v>0</v>
      </c>
      <c r="CBP968" s="11">
        <f>InpS!CBP380</f>
        <v>0</v>
      </c>
      <c r="CBQ968" s="11">
        <f>InpS!CBQ380</f>
        <v>0</v>
      </c>
      <c r="CBR968" s="11">
        <f>InpS!CBR380</f>
        <v>0</v>
      </c>
      <c r="CBS968" s="11">
        <f>InpS!CBS380</f>
        <v>0</v>
      </c>
      <c r="CBT968" s="11">
        <f>InpS!CBT380</f>
        <v>0</v>
      </c>
      <c r="CBU968" s="11">
        <f>InpS!CBU380</f>
        <v>0</v>
      </c>
      <c r="CBV968" s="11">
        <f>InpS!CBV380</f>
        <v>0</v>
      </c>
      <c r="CBW968" s="11">
        <f>InpS!CBW380</f>
        <v>0</v>
      </c>
      <c r="CBX968" s="11">
        <f>InpS!CBX380</f>
        <v>0</v>
      </c>
      <c r="CBY968" s="11">
        <f>InpS!CBY380</f>
        <v>0</v>
      </c>
      <c r="CBZ968" s="11">
        <f>InpS!CBZ380</f>
        <v>0</v>
      </c>
      <c r="CCA968" s="11">
        <f>InpS!CCA380</f>
        <v>0</v>
      </c>
      <c r="CCB968" s="11">
        <f>InpS!CCB380</f>
        <v>0</v>
      </c>
      <c r="CCC968" s="11">
        <f>InpS!CCC380</f>
        <v>0</v>
      </c>
      <c r="CCD968" s="11">
        <f>InpS!CCD380</f>
        <v>0</v>
      </c>
      <c r="CCE968" s="11">
        <f>InpS!CCE380</f>
        <v>0</v>
      </c>
      <c r="CCF968" s="11">
        <f>InpS!CCF380</f>
        <v>0</v>
      </c>
      <c r="CCG968" s="11">
        <f>InpS!CCG380</f>
        <v>0</v>
      </c>
      <c r="CCH968" s="11">
        <f>InpS!CCH380</f>
        <v>0</v>
      </c>
      <c r="CCI968" s="11">
        <f>InpS!CCI380</f>
        <v>0</v>
      </c>
      <c r="CCJ968" s="11">
        <f>InpS!CCJ380</f>
        <v>0</v>
      </c>
      <c r="CCK968" s="11">
        <f>InpS!CCK380</f>
        <v>0</v>
      </c>
      <c r="CCL968" s="11">
        <f>InpS!CCL380</f>
        <v>0</v>
      </c>
      <c r="CCM968" s="11">
        <f>InpS!CCM380</f>
        <v>0</v>
      </c>
      <c r="CCN968" s="11">
        <f>InpS!CCN380</f>
        <v>0</v>
      </c>
      <c r="CCO968" s="11">
        <f>InpS!CCO380</f>
        <v>0</v>
      </c>
      <c r="CCP968" s="11">
        <f>InpS!CCP380</f>
        <v>0</v>
      </c>
      <c r="CCQ968" s="11">
        <f>InpS!CCQ380</f>
        <v>0</v>
      </c>
      <c r="CCR968" s="11">
        <f>InpS!CCR380</f>
        <v>0</v>
      </c>
      <c r="CCS968" s="11">
        <f>InpS!CCS380</f>
        <v>0</v>
      </c>
      <c r="CCT968" s="11">
        <f>InpS!CCT380</f>
        <v>0</v>
      </c>
      <c r="CCU968" s="11">
        <f>InpS!CCU380</f>
        <v>0</v>
      </c>
      <c r="CCV968" s="11">
        <f>InpS!CCV380</f>
        <v>0</v>
      </c>
      <c r="CCW968" s="11">
        <f>InpS!CCW380</f>
        <v>0</v>
      </c>
      <c r="CCX968" s="11">
        <f>InpS!CCX380</f>
        <v>0</v>
      </c>
      <c r="CCY968" s="11">
        <f>InpS!CCY380</f>
        <v>0</v>
      </c>
      <c r="CCZ968" s="11">
        <f>InpS!CCZ380</f>
        <v>0</v>
      </c>
      <c r="CDA968" s="11">
        <f>InpS!CDA380</f>
        <v>0</v>
      </c>
      <c r="CDB968" s="11">
        <f>InpS!CDB380</f>
        <v>0</v>
      </c>
      <c r="CDC968" s="11">
        <f>InpS!CDC380</f>
        <v>0</v>
      </c>
      <c r="CDD968" s="11">
        <f>InpS!CDD380</f>
        <v>0</v>
      </c>
      <c r="CDE968" s="11">
        <f>InpS!CDE380</f>
        <v>0</v>
      </c>
      <c r="CDF968" s="11">
        <f>InpS!CDF380</f>
        <v>0</v>
      </c>
      <c r="CDG968" s="11">
        <f>InpS!CDG380</f>
        <v>0</v>
      </c>
      <c r="CDH968" s="11">
        <f>InpS!CDH380</f>
        <v>0</v>
      </c>
      <c r="CDI968" s="11">
        <f>InpS!CDI380</f>
        <v>0</v>
      </c>
      <c r="CDJ968" s="11">
        <f>InpS!CDJ380</f>
        <v>0</v>
      </c>
      <c r="CDK968" s="11">
        <f>InpS!CDK380</f>
        <v>0</v>
      </c>
      <c r="CDL968" s="11">
        <f>InpS!CDL380</f>
        <v>0</v>
      </c>
      <c r="CDM968" s="11">
        <f>InpS!CDM380</f>
        <v>0</v>
      </c>
      <c r="CDN968" s="11">
        <f>InpS!CDN380</f>
        <v>0</v>
      </c>
      <c r="CDO968" s="11">
        <f>InpS!CDO380</f>
        <v>0</v>
      </c>
      <c r="CDP968" s="11">
        <f>InpS!CDP380</f>
        <v>0</v>
      </c>
      <c r="CDQ968" s="11">
        <f>InpS!CDQ380</f>
        <v>0</v>
      </c>
      <c r="CDR968" s="11">
        <f>InpS!CDR380</f>
        <v>0</v>
      </c>
      <c r="CDS968" s="11">
        <f>InpS!CDS380</f>
        <v>0</v>
      </c>
      <c r="CDT968" s="11">
        <f>InpS!CDT380</f>
        <v>0</v>
      </c>
      <c r="CDU968" s="11">
        <f>InpS!CDU380</f>
        <v>0</v>
      </c>
      <c r="CDV968" s="11">
        <f>InpS!CDV380</f>
        <v>0</v>
      </c>
      <c r="CDW968" s="11">
        <f>InpS!CDW380</f>
        <v>0</v>
      </c>
      <c r="CDX968" s="11">
        <f>InpS!CDX380</f>
        <v>0</v>
      </c>
      <c r="CDY968" s="11">
        <f>InpS!CDY380</f>
        <v>0</v>
      </c>
      <c r="CDZ968" s="11">
        <f>InpS!CDZ380</f>
        <v>0</v>
      </c>
      <c r="CEA968" s="11">
        <f>InpS!CEA380</f>
        <v>0</v>
      </c>
      <c r="CEB968" s="11">
        <f>InpS!CEB380</f>
        <v>0</v>
      </c>
      <c r="CEC968" s="11">
        <f>InpS!CEC380</f>
        <v>0</v>
      </c>
      <c r="CED968" s="11">
        <f>InpS!CED380</f>
        <v>0</v>
      </c>
      <c r="CEE968" s="11">
        <f>InpS!CEE380</f>
        <v>0</v>
      </c>
      <c r="CEF968" s="11">
        <f>InpS!CEF380</f>
        <v>0</v>
      </c>
      <c r="CEG968" s="11">
        <f>InpS!CEG380</f>
        <v>0</v>
      </c>
      <c r="CEH968" s="11">
        <f>InpS!CEH380</f>
        <v>0</v>
      </c>
      <c r="CEI968" s="11">
        <f>InpS!CEI380</f>
        <v>0</v>
      </c>
      <c r="CEJ968" s="11">
        <f>InpS!CEJ380</f>
        <v>0</v>
      </c>
      <c r="CEK968" s="11">
        <f>InpS!CEK380</f>
        <v>0</v>
      </c>
      <c r="CEL968" s="11">
        <f>InpS!CEL380</f>
        <v>0</v>
      </c>
      <c r="CEM968" s="11">
        <f>InpS!CEM380</f>
        <v>0</v>
      </c>
      <c r="CEN968" s="11">
        <f>InpS!CEN380</f>
        <v>0</v>
      </c>
      <c r="CEO968" s="11">
        <f>InpS!CEO380</f>
        <v>0</v>
      </c>
      <c r="CEP968" s="11">
        <f>InpS!CEP380</f>
        <v>0</v>
      </c>
      <c r="CEQ968" s="11">
        <f>InpS!CEQ380</f>
        <v>0</v>
      </c>
      <c r="CER968" s="11">
        <f>InpS!CER380</f>
        <v>0</v>
      </c>
      <c r="CES968" s="11">
        <f>InpS!CES380</f>
        <v>0</v>
      </c>
      <c r="CET968" s="11">
        <f>InpS!CET380</f>
        <v>0</v>
      </c>
      <c r="CEU968" s="11">
        <f>InpS!CEU380</f>
        <v>0</v>
      </c>
      <c r="CEV968" s="11">
        <f>InpS!CEV380</f>
        <v>0</v>
      </c>
      <c r="CEW968" s="11">
        <f>InpS!CEW380</f>
        <v>0</v>
      </c>
      <c r="CEX968" s="11">
        <f>InpS!CEX380</f>
        <v>0</v>
      </c>
      <c r="CEY968" s="11">
        <f>InpS!CEY380</f>
        <v>0</v>
      </c>
      <c r="CEZ968" s="11">
        <f>InpS!CEZ380</f>
        <v>0</v>
      </c>
      <c r="CFA968" s="11">
        <f>InpS!CFA380</f>
        <v>0</v>
      </c>
      <c r="CFB968" s="11">
        <f>InpS!CFB380</f>
        <v>0</v>
      </c>
      <c r="CFC968" s="11">
        <f>InpS!CFC380</f>
        <v>0</v>
      </c>
      <c r="CFD968" s="11">
        <f>InpS!CFD380</f>
        <v>0</v>
      </c>
      <c r="CFE968" s="11">
        <f>InpS!CFE380</f>
        <v>0</v>
      </c>
      <c r="CFF968" s="11">
        <f>InpS!CFF380</f>
        <v>0</v>
      </c>
      <c r="CFG968" s="11">
        <f>InpS!CFG380</f>
        <v>0</v>
      </c>
      <c r="CFH968" s="11">
        <f>InpS!CFH380</f>
        <v>0</v>
      </c>
      <c r="CFI968" s="11">
        <f>InpS!CFI380</f>
        <v>0</v>
      </c>
      <c r="CFJ968" s="11">
        <f>InpS!CFJ380</f>
        <v>0</v>
      </c>
      <c r="CFK968" s="11">
        <f>InpS!CFK380</f>
        <v>0</v>
      </c>
      <c r="CFL968" s="11">
        <f>InpS!CFL380</f>
        <v>0</v>
      </c>
      <c r="CFM968" s="11">
        <f>InpS!CFM380</f>
        <v>0</v>
      </c>
      <c r="CFN968" s="11">
        <f>InpS!CFN380</f>
        <v>0</v>
      </c>
      <c r="CFO968" s="11">
        <f>InpS!CFO380</f>
        <v>0</v>
      </c>
      <c r="CFP968" s="11">
        <f>InpS!CFP380</f>
        <v>0</v>
      </c>
      <c r="CFQ968" s="11">
        <f>InpS!CFQ380</f>
        <v>0</v>
      </c>
      <c r="CFR968" s="11">
        <f>InpS!CFR380</f>
        <v>0</v>
      </c>
      <c r="CFS968" s="11">
        <f>InpS!CFS380</f>
        <v>0</v>
      </c>
      <c r="CFT968" s="11">
        <f>InpS!CFT380</f>
        <v>0</v>
      </c>
      <c r="CFU968" s="11">
        <f>InpS!CFU380</f>
        <v>0</v>
      </c>
      <c r="CFV968" s="11">
        <f>InpS!CFV380</f>
        <v>0</v>
      </c>
      <c r="CFW968" s="11">
        <f>InpS!CFW380</f>
        <v>0</v>
      </c>
      <c r="CFX968" s="11">
        <f>InpS!CFX380</f>
        <v>0</v>
      </c>
      <c r="CFY968" s="11">
        <f>InpS!CFY380</f>
        <v>0</v>
      </c>
      <c r="CFZ968" s="11">
        <f>InpS!CFZ380</f>
        <v>0</v>
      </c>
      <c r="CGA968" s="11">
        <f>InpS!CGA380</f>
        <v>0</v>
      </c>
      <c r="CGB968" s="11">
        <f>InpS!CGB380</f>
        <v>0</v>
      </c>
      <c r="CGC968" s="11">
        <f>InpS!CGC380</f>
        <v>0</v>
      </c>
      <c r="CGD968" s="11">
        <f>InpS!CGD380</f>
        <v>0</v>
      </c>
      <c r="CGE968" s="11">
        <f>InpS!CGE380</f>
        <v>0</v>
      </c>
      <c r="CGF968" s="11">
        <f>InpS!CGF380</f>
        <v>0</v>
      </c>
      <c r="CGG968" s="11">
        <f>InpS!CGG380</f>
        <v>0</v>
      </c>
      <c r="CGH968" s="11">
        <f>InpS!CGH380</f>
        <v>0</v>
      </c>
      <c r="CGI968" s="11">
        <f>InpS!CGI380</f>
        <v>0</v>
      </c>
      <c r="CGJ968" s="11">
        <f>InpS!CGJ380</f>
        <v>0</v>
      </c>
      <c r="CGK968" s="11">
        <f>InpS!CGK380</f>
        <v>0</v>
      </c>
      <c r="CGL968" s="11">
        <f>InpS!CGL380</f>
        <v>0</v>
      </c>
      <c r="CGM968" s="11">
        <f>InpS!CGM380</f>
        <v>0</v>
      </c>
      <c r="CGN968" s="11">
        <f>InpS!CGN380</f>
        <v>0</v>
      </c>
      <c r="CGO968" s="11">
        <f>InpS!CGO380</f>
        <v>0</v>
      </c>
      <c r="CGP968" s="11">
        <f>InpS!CGP380</f>
        <v>0</v>
      </c>
      <c r="CGQ968" s="11">
        <f>InpS!CGQ380</f>
        <v>0</v>
      </c>
      <c r="CGR968" s="11">
        <f>InpS!CGR380</f>
        <v>0</v>
      </c>
      <c r="CGS968" s="11">
        <f>InpS!CGS380</f>
        <v>0</v>
      </c>
      <c r="CGT968" s="11">
        <f>InpS!CGT380</f>
        <v>0</v>
      </c>
      <c r="CGU968" s="11">
        <f>InpS!CGU380</f>
        <v>0</v>
      </c>
      <c r="CGV968" s="11">
        <f>InpS!CGV380</f>
        <v>0</v>
      </c>
      <c r="CGW968" s="11">
        <f>InpS!CGW380</f>
        <v>0</v>
      </c>
      <c r="CGX968" s="11">
        <f>InpS!CGX380</f>
        <v>0</v>
      </c>
      <c r="CGY968" s="11">
        <f>InpS!CGY380</f>
        <v>0</v>
      </c>
      <c r="CGZ968" s="11">
        <f>InpS!CGZ380</f>
        <v>0</v>
      </c>
      <c r="CHA968" s="11">
        <f>InpS!CHA380</f>
        <v>0</v>
      </c>
      <c r="CHB968" s="11">
        <f>InpS!CHB380</f>
        <v>0</v>
      </c>
      <c r="CHC968" s="11">
        <f>InpS!CHC380</f>
        <v>0</v>
      </c>
      <c r="CHD968" s="11">
        <f>InpS!CHD380</f>
        <v>0</v>
      </c>
      <c r="CHE968" s="11">
        <f>InpS!CHE380</f>
        <v>0</v>
      </c>
      <c r="CHF968" s="11">
        <f>InpS!CHF380</f>
        <v>0</v>
      </c>
      <c r="CHG968" s="11">
        <f>InpS!CHG380</f>
        <v>0</v>
      </c>
      <c r="CHH968" s="11">
        <f>InpS!CHH380</f>
        <v>0</v>
      </c>
      <c r="CHI968" s="11">
        <f>InpS!CHI380</f>
        <v>0</v>
      </c>
      <c r="CHJ968" s="11">
        <f>InpS!CHJ380</f>
        <v>0</v>
      </c>
      <c r="CHK968" s="11">
        <f>InpS!CHK380</f>
        <v>0</v>
      </c>
      <c r="CHL968" s="11">
        <f>InpS!CHL380</f>
        <v>0</v>
      </c>
      <c r="CHM968" s="11">
        <f>InpS!CHM380</f>
        <v>0</v>
      </c>
      <c r="CHN968" s="11">
        <f>InpS!CHN380</f>
        <v>0</v>
      </c>
      <c r="CHO968" s="11">
        <f>InpS!CHO380</f>
        <v>0</v>
      </c>
      <c r="CHP968" s="11">
        <f>InpS!CHP380</f>
        <v>0</v>
      </c>
      <c r="CHQ968" s="11">
        <f>InpS!CHQ380</f>
        <v>0</v>
      </c>
      <c r="CHR968" s="11">
        <f>InpS!CHR380</f>
        <v>0</v>
      </c>
      <c r="CHS968" s="11">
        <f>InpS!CHS380</f>
        <v>0</v>
      </c>
      <c r="CHT968" s="11">
        <f>InpS!CHT380</f>
        <v>0</v>
      </c>
      <c r="CHU968" s="11">
        <f>InpS!CHU380</f>
        <v>0</v>
      </c>
      <c r="CHV968" s="11">
        <f>InpS!CHV380</f>
        <v>0</v>
      </c>
      <c r="CHW968" s="11">
        <f>InpS!CHW380</f>
        <v>0</v>
      </c>
      <c r="CHX968" s="11">
        <f>InpS!CHX380</f>
        <v>0</v>
      </c>
      <c r="CHY968" s="11">
        <f>InpS!CHY380</f>
        <v>0</v>
      </c>
      <c r="CHZ968" s="11">
        <f>InpS!CHZ380</f>
        <v>0</v>
      </c>
      <c r="CIA968" s="11">
        <f>InpS!CIA380</f>
        <v>0</v>
      </c>
      <c r="CIB968" s="11">
        <f>InpS!CIB380</f>
        <v>0</v>
      </c>
      <c r="CIC968" s="11">
        <f>InpS!CIC380</f>
        <v>0</v>
      </c>
      <c r="CID968" s="11">
        <f>InpS!CID380</f>
        <v>0</v>
      </c>
      <c r="CIE968" s="11">
        <f>InpS!CIE380</f>
        <v>0</v>
      </c>
      <c r="CIF968" s="11">
        <f>InpS!CIF380</f>
        <v>0</v>
      </c>
      <c r="CIG968" s="11">
        <f>InpS!CIG380</f>
        <v>0</v>
      </c>
      <c r="CIH968" s="11">
        <f>InpS!CIH380</f>
        <v>0</v>
      </c>
      <c r="CII968" s="11">
        <f>InpS!CII380</f>
        <v>0</v>
      </c>
      <c r="CIJ968" s="11">
        <f>InpS!CIJ380</f>
        <v>0</v>
      </c>
      <c r="CIK968" s="11">
        <f>InpS!CIK380</f>
        <v>0</v>
      </c>
      <c r="CIL968" s="11">
        <f>InpS!CIL380</f>
        <v>0</v>
      </c>
      <c r="CIM968" s="11">
        <f>InpS!CIM380</f>
        <v>0</v>
      </c>
      <c r="CIN968" s="11">
        <f>InpS!CIN380</f>
        <v>0</v>
      </c>
      <c r="CIO968" s="11">
        <f>InpS!CIO380</f>
        <v>0</v>
      </c>
      <c r="CIP968" s="11">
        <f>InpS!CIP380</f>
        <v>0</v>
      </c>
      <c r="CIQ968" s="11">
        <f>InpS!CIQ380</f>
        <v>0</v>
      </c>
      <c r="CIR968" s="11">
        <f>InpS!CIR380</f>
        <v>0</v>
      </c>
      <c r="CIS968" s="11">
        <f>InpS!CIS380</f>
        <v>0</v>
      </c>
      <c r="CIT968" s="11">
        <f>InpS!CIT380</f>
        <v>0</v>
      </c>
      <c r="CIU968" s="11">
        <f>InpS!CIU380</f>
        <v>0</v>
      </c>
      <c r="CIV968" s="11">
        <f>InpS!CIV380</f>
        <v>0</v>
      </c>
      <c r="CIW968" s="11">
        <f>InpS!CIW380</f>
        <v>0</v>
      </c>
      <c r="CIX968" s="11">
        <f>InpS!CIX380</f>
        <v>0</v>
      </c>
      <c r="CIY968" s="11">
        <f>InpS!CIY380</f>
        <v>0</v>
      </c>
      <c r="CIZ968" s="11">
        <f>InpS!CIZ380</f>
        <v>0</v>
      </c>
      <c r="CJA968" s="11">
        <f>InpS!CJA380</f>
        <v>0</v>
      </c>
      <c r="CJB968" s="11">
        <f>InpS!CJB380</f>
        <v>0</v>
      </c>
      <c r="CJC968" s="11">
        <f>InpS!CJC380</f>
        <v>0</v>
      </c>
      <c r="CJD968" s="11">
        <f>InpS!CJD380</f>
        <v>0</v>
      </c>
      <c r="CJE968" s="11">
        <f>InpS!CJE380</f>
        <v>0</v>
      </c>
      <c r="CJF968" s="11">
        <f>InpS!CJF380</f>
        <v>0</v>
      </c>
      <c r="CJG968" s="11">
        <f>InpS!CJG380</f>
        <v>0</v>
      </c>
      <c r="CJH968" s="11">
        <f>InpS!CJH380</f>
        <v>0</v>
      </c>
      <c r="CJI968" s="11">
        <f>InpS!CJI380</f>
        <v>0</v>
      </c>
      <c r="CJJ968" s="11">
        <f>InpS!CJJ380</f>
        <v>0</v>
      </c>
      <c r="CJK968" s="11">
        <f>InpS!CJK380</f>
        <v>0</v>
      </c>
      <c r="CJL968" s="11">
        <f>InpS!CJL380</f>
        <v>0</v>
      </c>
      <c r="CJM968" s="11">
        <f>InpS!CJM380</f>
        <v>0</v>
      </c>
      <c r="CJN968" s="11">
        <f>InpS!CJN380</f>
        <v>0</v>
      </c>
      <c r="CJO968" s="11">
        <f>InpS!CJO380</f>
        <v>0</v>
      </c>
      <c r="CJP968" s="11">
        <f>InpS!CJP380</f>
        <v>0</v>
      </c>
      <c r="CJQ968" s="11">
        <f>InpS!CJQ380</f>
        <v>0</v>
      </c>
      <c r="CJR968" s="11">
        <f>InpS!CJR380</f>
        <v>0</v>
      </c>
      <c r="CJS968" s="11">
        <f>InpS!CJS380</f>
        <v>0</v>
      </c>
      <c r="CJT968" s="11">
        <f>InpS!CJT380</f>
        <v>0</v>
      </c>
      <c r="CJU968" s="11">
        <f>InpS!CJU380</f>
        <v>0</v>
      </c>
      <c r="CJV968" s="11">
        <f>InpS!CJV380</f>
        <v>0</v>
      </c>
      <c r="CJW968" s="11">
        <f>InpS!CJW380</f>
        <v>0</v>
      </c>
      <c r="CJX968" s="11">
        <f>InpS!CJX380</f>
        <v>0</v>
      </c>
      <c r="CJY968" s="11">
        <f>InpS!CJY380</f>
        <v>0</v>
      </c>
      <c r="CJZ968" s="11">
        <f>InpS!CJZ380</f>
        <v>0</v>
      </c>
      <c r="CKA968" s="11">
        <f>InpS!CKA380</f>
        <v>0</v>
      </c>
      <c r="CKB968" s="11">
        <f>InpS!CKB380</f>
        <v>0</v>
      </c>
      <c r="CKC968" s="11">
        <f>InpS!CKC380</f>
        <v>0</v>
      </c>
      <c r="CKD968" s="11">
        <f>InpS!CKD380</f>
        <v>0</v>
      </c>
      <c r="CKE968" s="11">
        <f>InpS!CKE380</f>
        <v>0</v>
      </c>
      <c r="CKF968" s="11">
        <f>InpS!CKF380</f>
        <v>0</v>
      </c>
      <c r="CKG968" s="11">
        <f>InpS!CKG380</f>
        <v>0</v>
      </c>
      <c r="CKH968" s="11">
        <f>InpS!CKH380</f>
        <v>0</v>
      </c>
      <c r="CKI968" s="11">
        <f>InpS!CKI380</f>
        <v>0</v>
      </c>
      <c r="CKJ968" s="11">
        <f>InpS!CKJ380</f>
        <v>0</v>
      </c>
      <c r="CKK968" s="11">
        <f>InpS!CKK380</f>
        <v>0</v>
      </c>
      <c r="CKL968" s="11">
        <f>InpS!CKL380</f>
        <v>0</v>
      </c>
      <c r="CKM968" s="11">
        <f>InpS!CKM380</f>
        <v>0</v>
      </c>
      <c r="CKN968" s="11">
        <f>InpS!CKN380</f>
        <v>0</v>
      </c>
      <c r="CKO968" s="11">
        <f>InpS!CKO380</f>
        <v>0</v>
      </c>
      <c r="CKP968" s="11">
        <f>InpS!CKP380</f>
        <v>0</v>
      </c>
      <c r="CKQ968" s="11">
        <f>InpS!CKQ380</f>
        <v>0</v>
      </c>
      <c r="CKR968" s="11">
        <f>InpS!CKR380</f>
        <v>0</v>
      </c>
      <c r="CKS968" s="11">
        <f>InpS!CKS380</f>
        <v>0</v>
      </c>
      <c r="CKT968" s="11">
        <f>InpS!CKT380</f>
        <v>0</v>
      </c>
      <c r="CKU968" s="11">
        <f>InpS!CKU380</f>
        <v>0</v>
      </c>
      <c r="CKV968" s="11">
        <f>InpS!CKV380</f>
        <v>0</v>
      </c>
      <c r="CKW968" s="11">
        <f>InpS!CKW380</f>
        <v>0</v>
      </c>
      <c r="CKX968" s="11">
        <f>InpS!CKX380</f>
        <v>0</v>
      </c>
      <c r="CKY968" s="11">
        <f>InpS!CKY380</f>
        <v>0</v>
      </c>
      <c r="CKZ968" s="11">
        <f>InpS!CKZ380</f>
        <v>0</v>
      </c>
      <c r="CLA968" s="11">
        <f>InpS!CLA380</f>
        <v>0</v>
      </c>
      <c r="CLB968" s="11">
        <f>InpS!CLB380</f>
        <v>0</v>
      </c>
      <c r="CLC968" s="11">
        <f>InpS!CLC380</f>
        <v>0</v>
      </c>
      <c r="CLD968" s="11">
        <f>InpS!CLD380</f>
        <v>0</v>
      </c>
      <c r="CLE968" s="11">
        <f>InpS!CLE380</f>
        <v>0</v>
      </c>
      <c r="CLF968" s="11">
        <f>InpS!CLF380</f>
        <v>0</v>
      </c>
      <c r="CLG968" s="11">
        <f>InpS!CLG380</f>
        <v>0</v>
      </c>
      <c r="CLH968" s="11">
        <f>InpS!CLH380</f>
        <v>0</v>
      </c>
      <c r="CLI968" s="11">
        <f>InpS!CLI380</f>
        <v>0</v>
      </c>
      <c r="CLJ968" s="11">
        <f>InpS!CLJ380</f>
        <v>0</v>
      </c>
      <c r="CLK968" s="11">
        <f>InpS!CLK380</f>
        <v>0</v>
      </c>
      <c r="CLL968" s="11">
        <f>InpS!CLL380</f>
        <v>0</v>
      </c>
      <c r="CLM968" s="11">
        <f>InpS!CLM380</f>
        <v>0</v>
      </c>
      <c r="CLN968" s="11">
        <f>InpS!CLN380</f>
        <v>0</v>
      </c>
      <c r="CLO968" s="11">
        <f>InpS!CLO380</f>
        <v>0</v>
      </c>
      <c r="CLP968" s="11">
        <f>InpS!CLP380</f>
        <v>0</v>
      </c>
      <c r="CLQ968" s="11">
        <f>InpS!CLQ380</f>
        <v>0</v>
      </c>
      <c r="CLR968" s="11">
        <f>InpS!CLR380</f>
        <v>0</v>
      </c>
      <c r="CLS968" s="11">
        <f>InpS!CLS380</f>
        <v>0</v>
      </c>
      <c r="CLT968" s="11">
        <f>InpS!CLT380</f>
        <v>0</v>
      </c>
      <c r="CLU968" s="11">
        <f>InpS!CLU380</f>
        <v>0</v>
      </c>
      <c r="CLV968" s="11">
        <f>InpS!CLV380</f>
        <v>0</v>
      </c>
      <c r="CLW968" s="11">
        <f>InpS!CLW380</f>
        <v>0</v>
      </c>
      <c r="CLX968" s="11">
        <f>InpS!CLX380</f>
        <v>0</v>
      </c>
      <c r="CLY968" s="11">
        <f>InpS!CLY380</f>
        <v>0</v>
      </c>
      <c r="CLZ968" s="11">
        <f>InpS!CLZ380</f>
        <v>0</v>
      </c>
      <c r="CMA968" s="11">
        <f>InpS!CMA380</f>
        <v>0</v>
      </c>
      <c r="CMB968" s="11">
        <f>InpS!CMB380</f>
        <v>0</v>
      </c>
      <c r="CMC968" s="11">
        <f>InpS!CMC380</f>
        <v>0</v>
      </c>
      <c r="CMD968" s="11">
        <f>InpS!CMD380</f>
        <v>0</v>
      </c>
      <c r="CME968" s="11">
        <f>InpS!CME380</f>
        <v>0</v>
      </c>
      <c r="CMF968" s="11">
        <f>InpS!CMF380</f>
        <v>0</v>
      </c>
      <c r="CMG968" s="11">
        <f>InpS!CMG380</f>
        <v>0</v>
      </c>
      <c r="CMH968" s="11">
        <f>InpS!CMH380</f>
        <v>0</v>
      </c>
      <c r="CMI968" s="11">
        <f>InpS!CMI380</f>
        <v>0</v>
      </c>
      <c r="CMJ968" s="11">
        <f>InpS!CMJ380</f>
        <v>0</v>
      </c>
      <c r="CMK968" s="11">
        <f>InpS!CMK380</f>
        <v>0</v>
      </c>
      <c r="CML968" s="11">
        <f>InpS!CML380</f>
        <v>0</v>
      </c>
      <c r="CMM968" s="11">
        <f>InpS!CMM380</f>
        <v>0</v>
      </c>
      <c r="CMN968" s="11">
        <f>InpS!CMN380</f>
        <v>0</v>
      </c>
      <c r="CMO968" s="11">
        <f>InpS!CMO380</f>
        <v>0</v>
      </c>
      <c r="CMP968" s="11">
        <f>InpS!CMP380</f>
        <v>0</v>
      </c>
      <c r="CMQ968" s="11">
        <f>InpS!CMQ380</f>
        <v>0</v>
      </c>
      <c r="CMR968" s="11">
        <f>InpS!CMR380</f>
        <v>0</v>
      </c>
      <c r="CMS968" s="11">
        <f>InpS!CMS380</f>
        <v>0</v>
      </c>
      <c r="CMT968" s="11">
        <f>InpS!CMT380</f>
        <v>0</v>
      </c>
      <c r="CMU968" s="11">
        <f>InpS!CMU380</f>
        <v>0</v>
      </c>
      <c r="CMV968" s="11">
        <f>InpS!CMV380</f>
        <v>0</v>
      </c>
      <c r="CMW968" s="11">
        <f>InpS!CMW380</f>
        <v>0</v>
      </c>
      <c r="CMX968" s="11">
        <f>InpS!CMX380</f>
        <v>0</v>
      </c>
      <c r="CMY968" s="11">
        <f>InpS!CMY380</f>
        <v>0</v>
      </c>
      <c r="CMZ968" s="11">
        <f>InpS!CMZ380</f>
        <v>0</v>
      </c>
      <c r="CNA968" s="11">
        <f>InpS!CNA380</f>
        <v>0</v>
      </c>
      <c r="CNB968" s="11">
        <f>InpS!CNB380</f>
        <v>0</v>
      </c>
      <c r="CNC968" s="11">
        <f>InpS!CNC380</f>
        <v>0</v>
      </c>
      <c r="CND968" s="11">
        <f>InpS!CND380</f>
        <v>0</v>
      </c>
      <c r="CNE968" s="11">
        <f>InpS!CNE380</f>
        <v>0</v>
      </c>
      <c r="CNF968" s="11">
        <f>InpS!CNF380</f>
        <v>0</v>
      </c>
      <c r="CNG968" s="11">
        <f>InpS!CNG380</f>
        <v>0</v>
      </c>
      <c r="CNH968" s="11">
        <f>InpS!CNH380</f>
        <v>0</v>
      </c>
      <c r="CNI968" s="11">
        <f>InpS!CNI380</f>
        <v>0</v>
      </c>
      <c r="CNJ968" s="11">
        <f>InpS!CNJ380</f>
        <v>0</v>
      </c>
      <c r="CNK968" s="11">
        <f>InpS!CNK380</f>
        <v>0</v>
      </c>
      <c r="CNL968" s="11">
        <f>InpS!CNL380</f>
        <v>0</v>
      </c>
      <c r="CNM968" s="11">
        <f>InpS!CNM380</f>
        <v>0</v>
      </c>
      <c r="CNN968" s="11">
        <f>InpS!CNN380</f>
        <v>0</v>
      </c>
      <c r="CNO968" s="11">
        <f>InpS!CNO380</f>
        <v>0</v>
      </c>
      <c r="CNP968" s="11">
        <f>InpS!CNP380</f>
        <v>0</v>
      </c>
      <c r="CNQ968" s="11">
        <f>InpS!CNQ380</f>
        <v>0</v>
      </c>
      <c r="CNR968" s="11">
        <f>InpS!CNR380</f>
        <v>0</v>
      </c>
      <c r="CNS968" s="11">
        <f>InpS!CNS380</f>
        <v>0</v>
      </c>
      <c r="CNT968" s="11">
        <f>InpS!CNT380</f>
        <v>0</v>
      </c>
      <c r="CNU968" s="11">
        <f>InpS!CNU380</f>
        <v>0</v>
      </c>
      <c r="CNV968" s="11">
        <f>InpS!CNV380</f>
        <v>0</v>
      </c>
      <c r="CNW968" s="11">
        <f>InpS!CNW380</f>
        <v>0</v>
      </c>
      <c r="CNX968" s="11">
        <f>InpS!CNX380</f>
        <v>0</v>
      </c>
      <c r="CNY968" s="11">
        <f>InpS!CNY380</f>
        <v>0</v>
      </c>
      <c r="CNZ968" s="11">
        <f>InpS!CNZ380</f>
        <v>0</v>
      </c>
      <c r="COA968" s="11">
        <f>InpS!COA380</f>
        <v>0</v>
      </c>
      <c r="COB968" s="11">
        <f>InpS!COB380</f>
        <v>0</v>
      </c>
      <c r="COC968" s="11">
        <f>InpS!COC380</f>
        <v>0</v>
      </c>
      <c r="COD968" s="11">
        <f>InpS!COD380</f>
        <v>0</v>
      </c>
      <c r="COE968" s="11">
        <f>InpS!COE380</f>
        <v>0</v>
      </c>
      <c r="COF968" s="11">
        <f>InpS!COF380</f>
        <v>0</v>
      </c>
      <c r="COG968" s="11">
        <f>InpS!COG380</f>
        <v>0</v>
      </c>
      <c r="COH968" s="11">
        <f>InpS!COH380</f>
        <v>0</v>
      </c>
      <c r="COI968" s="11">
        <f>InpS!COI380</f>
        <v>0</v>
      </c>
      <c r="COJ968" s="11">
        <f>InpS!COJ380</f>
        <v>0</v>
      </c>
      <c r="COK968" s="11">
        <f>InpS!COK380</f>
        <v>0</v>
      </c>
      <c r="COL968" s="11">
        <f>InpS!COL380</f>
        <v>0</v>
      </c>
      <c r="COM968" s="11">
        <f>InpS!COM380</f>
        <v>0</v>
      </c>
      <c r="CON968" s="11">
        <f>InpS!CON380</f>
        <v>0</v>
      </c>
      <c r="COO968" s="11">
        <f>InpS!COO380</f>
        <v>0</v>
      </c>
      <c r="COP968" s="11">
        <f>InpS!COP380</f>
        <v>0</v>
      </c>
      <c r="COQ968" s="11">
        <f>InpS!COQ380</f>
        <v>0</v>
      </c>
      <c r="COR968" s="11">
        <f>InpS!COR380</f>
        <v>0</v>
      </c>
      <c r="COS968" s="11">
        <f>InpS!COS380</f>
        <v>0</v>
      </c>
      <c r="COT968" s="11">
        <f>InpS!COT380</f>
        <v>0</v>
      </c>
      <c r="COU968" s="11">
        <f>InpS!COU380</f>
        <v>0</v>
      </c>
      <c r="COV968" s="11">
        <f>InpS!COV380</f>
        <v>0</v>
      </c>
      <c r="COW968" s="11">
        <f>InpS!COW380</f>
        <v>0</v>
      </c>
      <c r="COX968" s="11">
        <f>InpS!COX380</f>
        <v>0</v>
      </c>
      <c r="COY968" s="11">
        <f>InpS!COY380</f>
        <v>0</v>
      </c>
      <c r="COZ968" s="11">
        <f>InpS!COZ380</f>
        <v>0</v>
      </c>
      <c r="CPA968" s="11">
        <f>InpS!CPA380</f>
        <v>0</v>
      </c>
      <c r="CPB968" s="11">
        <f>InpS!CPB380</f>
        <v>0</v>
      </c>
      <c r="CPC968" s="11">
        <f>InpS!CPC380</f>
        <v>0</v>
      </c>
      <c r="CPD968" s="11">
        <f>InpS!CPD380</f>
        <v>0</v>
      </c>
      <c r="CPE968" s="11">
        <f>InpS!CPE380</f>
        <v>0</v>
      </c>
      <c r="CPF968" s="11">
        <f>InpS!CPF380</f>
        <v>0</v>
      </c>
      <c r="CPG968" s="11">
        <f>InpS!CPG380</f>
        <v>0</v>
      </c>
      <c r="CPH968" s="11">
        <f>InpS!CPH380</f>
        <v>0</v>
      </c>
      <c r="CPI968" s="11">
        <f>InpS!CPI380</f>
        <v>0</v>
      </c>
      <c r="CPJ968" s="11">
        <f>InpS!CPJ380</f>
        <v>0</v>
      </c>
      <c r="CPK968" s="11">
        <f>InpS!CPK380</f>
        <v>0</v>
      </c>
      <c r="CPL968" s="11">
        <f>InpS!CPL380</f>
        <v>0</v>
      </c>
      <c r="CPM968" s="11">
        <f>InpS!CPM380</f>
        <v>0</v>
      </c>
      <c r="CPN968" s="11">
        <f>InpS!CPN380</f>
        <v>0</v>
      </c>
      <c r="CPO968" s="11">
        <f>InpS!CPO380</f>
        <v>0</v>
      </c>
      <c r="CPP968" s="11">
        <f>InpS!CPP380</f>
        <v>0</v>
      </c>
      <c r="CPQ968" s="11">
        <f>InpS!CPQ380</f>
        <v>0</v>
      </c>
      <c r="CPR968" s="11">
        <f>InpS!CPR380</f>
        <v>0</v>
      </c>
      <c r="CPS968" s="11">
        <f>InpS!CPS380</f>
        <v>0</v>
      </c>
      <c r="CPT968" s="11">
        <f>InpS!CPT380</f>
        <v>0</v>
      </c>
      <c r="CPU968" s="11">
        <f>InpS!CPU380</f>
        <v>0</v>
      </c>
      <c r="CPV968" s="11">
        <f>InpS!CPV380</f>
        <v>0</v>
      </c>
      <c r="CPW968" s="11">
        <f>InpS!CPW380</f>
        <v>0</v>
      </c>
      <c r="CPX968" s="11">
        <f>InpS!CPX380</f>
        <v>0</v>
      </c>
      <c r="CPY968" s="11">
        <f>InpS!CPY380</f>
        <v>0</v>
      </c>
      <c r="CPZ968" s="11">
        <f>InpS!CPZ380</f>
        <v>0</v>
      </c>
      <c r="CQA968" s="11">
        <f>InpS!CQA380</f>
        <v>0</v>
      </c>
      <c r="CQB968" s="11">
        <f>InpS!CQB380</f>
        <v>0</v>
      </c>
      <c r="CQC968" s="11">
        <f>InpS!CQC380</f>
        <v>0</v>
      </c>
      <c r="CQD968" s="11">
        <f>InpS!CQD380</f>
        <v>0</v>
      </c>
      <c r="CQE968" s="11">
        <f>InpS!CQE380</f>
        <v>0</v>
      </c>
      <c r="CQF968" s="11">
        <f>InpS!CQF380</f>
        <v>0</v>
      </c>
      <c r="CQG968" s="11">
        <f>InpS!CQG380</f>
        <v>0</v>
      </c>
      <c r="CQH968" s="11">
        <f>InpS!CQH380</f>
        <v>0</v>
      </c>
      <c r="CQI968" s="11">
        <f>InpS!CQI380</f>
        <v>0</v>
      </c>
      <c r="CQJ968" s="11">
        <f>InpS!CQJ380</f>
        <v>0</v>
      </c>
      <c r="CQK968" s="11">
        <f>InpS!CQK380</f>
        <v>0</v>
      </c>
      <c r="CQL968" s="11">
        <f>InpS!CQL380</f>
        <v>0</v>
      </c>
      <c r="CQM968" s="11">
        <f>InpS!CQM380</f>
        <v>0</v>
      </c>
      <c r="CQN968" s="11">
        <f>InpS!CQN380</f>
        <v>0</v>
      </c>
      <c r="CQO968" s="11">
        <f>InpS!CQO380</f>
        <v>0</v>
      </c>
      <c r="CQP968" s="11">
        <f>InpS!CQP380</f>
        <v>0</v>
      </c>
      <c r="CQQ968" s="11">
        <f>InpS!CQQ380</f>
        <v>0</v>
      </c>
      <c r="CQR968" s="11">
        <f>InpS!CQR380</f>
        <v>0</v>
      </c>
      <c r="CQS968" s="11">
        <f>InpS!CQS380</f>
        <v>0</v>
      </c>
      <c r="CQT968" s="11">
        <f>InpS!CQT380</f>
        <v>0</v>
      </c>
      <c r="CQU968" s="11">
        <f>InpS!CQU380</f>
        <v>0</v>
      </c>
      <c r="CQV968" s="11">
        <f>InpS!CQV380</f>
        <v>0</v>
      </c>
      <c r="CQW968" s="11">
        <f>InpS!CQW380</f>
        <v>0</v>
      </c>
      <c r="CQX968" s="11">
        <f>InpS!CQX380</f>
        <v>0</v>
      </c>
      <c r="CQY968" s="11">
        <f>InpS!CQY380</f>
        <v>0</v>
      </c>
      <c r="CQZ968" s="11">
        <f>InpS!CQZ380</f>
        <v>0</v>
      </c>
      <c r="CRA968" s="11">
        <f>InpS!CRA380</f>
        <v>0</v>
      </c>
      <c r="CRB968" s="11">
        <f>InpS!CRB380</f>
        <v>0</v>
      </c>
      <c r="CRC968" s="11">
        <f>InpS!CRC380</f>
        <v>0</v>
      </c>
      <c r="CRD968" s="11">
        <f>InpS!CRD380</f>
        <v>0</v>
      </c>
      <c r="CRE968" s="11">
        <f>InpS!CRE380</f>
        <v>0</v>
      </c>
      <c r="CRF968" s="11">
        <f>InpS!CRF380</f>
        <v>0</v>
      </c>
      <c r="CRG968" s="11">
        <f>InpS!CRG380</f>
        <v>0</v>
      </c>
      <c r="CRH968" s="11">
        <f>InpS!CRH380</f>
        <v>0</v>
      </c>
      <c r="CRI968" s="11">
        <f>InpS!CRI380</f>
        <v>0</v>
      </c>
      <c r="CRJ968" s="11">
        <f>InpS!CRJ380</f>
        <v>0</v>
      </c>
      <c r="CRK968" s="11">
        <f>InpS!CRK380</f>
        <v>0</v>
      </c>
      <c r="CRL968" s="11">
        <f>InpS!CRL380</f>
        <v>0</v>
      </c>
      <c r="CRM968" s="11">
        <f>InpS!CRM380</f>
        <v>0</v>
      </c>
      <c r="CRN968" s="11">
        <f>InpS!CRN380</f>
        <v>0</v>
      </c>
      <c r="CRO968" s="11">
        <f>InpS!CRO380</f>
        <v>0</v>
      </c>
      <c r="CRP968" s="11">
        <f>InpS!CRP380</f>
        <v>0</v>
      </c>
      <c r="CRQ968" s="11">
        <f>InpS!CRQ380</f>
        <v>0</v>
      </c>
      <c r="CRR968" s="11">
        <f>InpS!CRR380</f>
        <v>0</v>
      </c>
      <c r="CRS968" s="11">
        <f>InpS!CRS380</f>
        <v>0</v>
      </c>
      <c r="CRT968" s="11">
        <f>InpS!CRT380</f>
        <v>0</v>
      </c>
      <c r="CRU968" s="11">
        <f>InpS!CRU380</f>
        <v>0</v>
      </c>
      <c r="CRV968" s="11">
        <f>InpS!CRV380</f>
        <v>0</v>
      </c>
      <c r="CRW968" s="11">
        <f>InpS!CRW380</f>
        <v>0</v>
      </c>
      <c r="CRX968" s="11">
        <f>InpS!CRX380</f>
        <v>0</v>
      </c>
      <c r="CRY968" s="11">
        <f>InpS!CRY380</f>
        <v>0</v>
      </c>
      <c r="CRZ968" s="11">
        <f>InpS!CRZ380</f>
        <v>0</v>
      </c>
      <c r="CSA968" s="11">
        <f>InpS!CSA380</f>
        <v>0</v>
      </c>
      <c r="CSB968" s="11">
        <f>InpS!CSB380</f>
        <v>0</v>
      </c>
      <c r="CSC968" s="11">
        <f>InpS!CSC380</f>
        <v>0</v>
      </c>
      <c r="CSD968" s="11">
        <f>InpS!CSD380</f>
        <v>0</v>
      </c>
      <c r="CSE968" s="11">
        <f>InpS!CSE380</f>
        <v>0</v>
      </c>
      <c r="CSF968" s="11">
        <f>InpS!CSF380</f>
        <v>0</v>
      </c>
      <c r="CSG968" s="11">
        <f>InpS!CSG380</f>
        <v>0</v>
      </c>
      <c r="CSH968" s="11">
        <f>InpS!CSH380</f>
        <v>0</v>
      </c>
      <c r="CSI968" s="11">
        <f>InpS!CSI380</f>
        <v>0</v>
      </c>
      <c r="CSJ968" s="11">
        <f>InpS!CSJ380</f>
        <v>0</v>
      </c>
      <c r="CSK968" s="11">
        <f>InpS!CSK380</f>
        <v>0</v>
      </c>
      <c r="CSL968" s="11">
        <f>InpS!CSL380</f>
        <v>0</v>
      </c>
      <c r="CSM968" s="11">
        <f>InpS!CSM380</f>
        <v>0</v>
      </c>
      <c r="CSN968" s="11">
        <f>InpS!CSN380</f>
        <v>0</v>
      </c>
      <c r="CSO968" s="11">
        <f>InpS!CSO380</f>
        <v>0</v>
      </c>
      <c r="CSP968" s="11">
        <f>InpS!CSP380</f>
        <v>0</v>
      </c>
      <c r="CSQ968" s="11">
        <f>InpS!CSQ380</f>
        <v>0</v>
      </c>
      <c r="CSR968" s="11">
        <f>InpS!CSR380</f>
        <v>0</v>
      </c>
      <c r="CSS968" s="11">
        <f>InpS!CSS380</f>
        <v>0</v>
      </c>
      <c r="CST968" s="11">
        <f>InpS!CST380</f>
        <v>0</v>
      </c>
      <c r="CSU968" s="11">
        <f>InpS!CSU380</f>
        <v>0</v>
      </c>
      <c r="CSV968" s="11">
        <f>InpS!CSV380</f>
        <v>0</v>
      </c>
      <c r="CSW968" s="11">
        <f>InpS!CSW380</f>
        <v>0</v>
      </c>
      <c r="CSX968" s="11">
        <f>InpS!CSX380</f>
        <v>0</v>
      </c>
      <c r="CSY968" s="11">
        <f>InpS!CSY380</f>
        <v>0</v>
      </c>
      <c r="CSZ968" s="11">
        <f>InpS!CSZ380</f>
        <v>0</v>
      </c>
      <c r="CTA968" s="11">
        <f>InpS!CTA380</f>
        <v>0</v>
      </c>
      <c r="CTB968" s="11">
        <f>InpS!CTB380</f>
        <v>0</v>
      </c>
      <c r="CTC968" s="11">
        <f>InpS!CTC380</f>
        <v>0</v>
      </c>
      <c r="CTD968" s="11">
        <f>InpS!CTD380</f>
        <v>0</v>
      </c>
      <c r="CTE968" s="11">
        <f>InpS!CTE380</f>
        <v>0</v>
      </c>
      <c r="CTF968" s="11">
        <f>InpS!CTF380</f>
        <v>0</v>
      </c>
      <c r="CTG968" s="11">
        <f>InpS!CTG380</f>
        <v>0</v>
      </c>
      <c r="CTH968" s="11">
        <f>InpS!CTH380</f>
        <v>0</v>
      </c>
      <c r="CTI968" s="11">
        <f>InpS!CTI380</f>
        <v>0</v>
      </c>
      <c r="CTJ968" s="11">
        <f>InpS!CTJ380</f>
        <v>0</v>
      </c>
      <c r="CTK968" s="11">
        <f>InpS!CTK380</f>
        <v>0</v>
      </c>
      <c r="CTL968" s="11">
        <f>InpS!CTL380</f>
        <v>0</v>
      </c>
      <c r="CTM968" s="11">
        <f>InpS!CTM380</f>
        <v>0</v>
      </c>
      <c r="CTN968" s="11">
        <f>InpS!CTN380</f>
        <v>0</v>
      </c>
      <c r="CTO968" s="11">
        <f>InpS!CTO380</f>
        <v>0</v>
      </c>
      <c r="CTP968" s="11">
        <f>InpS!CTP380</f>
        <v>0</v>
      </c>
      <c r="CTQ968" s="11">
        <f>InpS!CTQ380</f>
        <v>0</v>
      </c>
      <c r="CTR968" s="11">
        <f>InpS!CTR380</f>
        <v>0</v>
      </c>
      <c r="CTS968" s="11">
        <f>InpS!CTS380</f>
        <v>0</v>
      </c>
      <c r="CTT968" s="11">
        <f>InpS!CTT380</f>
        <v>0</v>
      </c>
      <c r="CTU968" s="11">
        <f>InpS!CTU380</f>
        <v>0</v>
      </c>
      <c r="CTV968" s="11">
        <f>InpS!CTV380</f>
        <v>0</v>
      </c>
      <c r="CTW968" s="11">
        <f>InpS!CTW380</f>
        <v>0</v>
      </c>
      <c r="CTX968" s="11">
        <f>InpS!CTX380</f>
        <v>0</v>
      </c>
      <c r="CTY968" s="11">
        <f>InpS!CTY380</f>
        <v>0</v>
      </c>
      <c r="CTZ968" s="11">
        <f>InpS!CTZ380</f>
        <v>0</v>
      </c>
      <c r="CUA968" s="11">
        <f>InpS!CUA380</f>
        <v>0</v>
      </c>
      <c r="CUB968" s="11">
        <f>InpS!CUB380</f>
        <v>0</v>
      </c>
      <c r="CUC968" s="11">
        <f>InpS!CUC380</f>
        <v>0</v>
      </c>
      <c r="CUD968" s="11">
        <f>InpS!CUD380</f>
        <v>0</v>
      </c>
      <c r="CUE968" s="11">
        <f>InpS!CUE380</f>
        <v>0</v>
      </c>
      <c r="CUF968" s="11">
        <f>InpS!CUF380</f>
        <v>0</v>
      </c>
      <c r="CUG968" s="11">
        <f>InpS!CUG380</f>
        <v>0</v>
      </c>
      <c r="CUH968" s="11">
        <f>InpS!CUH380</f>
        <v>0</v>
      </c>
      <c r="CUI968" s="11">
        <f>InpS!CUI380</f>
        <v>0</v>
      </c>
      <c r="CUJ968" s="11">
        <f>InpS!CUJ380</f>
        <v>0</v>
      </c>
      <c r="CUK968" s="11">
        <f>InpS!CUK380</f>
        <v>0</v>
      </c>
      <c r="CUL968" s="11">
        <f>InpS!CUL380</f>
        <v>0</v>
      </c>
      <c r="CUM968" s="11">
        <f>InpS!CUM380</f>
        <v>0</v>
      </c>
      <c r="CUN968" s="11">
        <f>InpS!CUN380</f>
        <v>0</v>
      </c>
      <c r="CUO968" s="11">
        <f>InpS!CUO380</f>
        <v>0</v>
      </c>
      <c r="CUP968" s="11">
        <f>InpS!CUP380</f>
        <v>0</v>
      </c>
      <c r="CUQ968" s="11">
        <f>InpS!CUQ380</f>
        <v>0</v>
      </c>
      <c r="CUR968" s="11">
        <f>InpS!CUR380</f>
        <v>0</v>
      </c>
      <c r="CUS968" s="11">
        <f>InpS!CUS380</f>
        <v>0</v>
      </c>
      <c r="CUT968" s="11">
        <f>InpS!CUT380</f>
        <v>0</v>
      </c>
      <c r="CUU968" s="11">
        <f>InpS!CUU380</f>
        <v>0</v>
      </c>
      <c r="CUV968" s="11">
        <f>InpS!CUV380</f>
        <v>0</v>
      </c>
      <c r="CUW968" s="11">
        <f>InpS!CUW380</f>
        <v>0</v>
      </c>
      <c r="CUX968" s="11">
        <f>InpS!CUX380</f>
        <v>0</v>
      </c>
      <c r="CUY968" s="11">
        <f>InpS!CUY380</f>
        <v>0</v>
      </c>
      <c r="CUZ968" s="11">
        <f>InpS!CUZ380</f>
        <v>0</v>
      </c>
      <c r="CVA968" s="11">
        <f>InpS!CVA380</f>
        <v>0</v>
      </c>
      <c r="CVB968" s="11">
        <f>InpS!CVB380</f>
        <v>0</v>
      </c>
      <c r="CVC968" s="11">
        <f>InpS!CVC380</f>
        <v>0</v>
      </c>
      <c r="CVD968" s="11">
        <f>InpS!CVD380</f>
        <v>0</v>
      </c>
      <c r="CVE968" s="11">
        <f>InpS!CVE380</f>
        <v>0</v>
      </c>
      <c r="CVF968" s="11">
        <f>InpS!CVF380</f>
        <v>0</v>
      </c>
      <c r="CVG968" s="11">
        <f>InpS!CVG380</f>
        <v>0</v>
      </c>
      <c r="CVH968" s="11">
        <f>InpS!CVH380</f>
        <v>0</v>
      </c>
      <c r="CVI968" s="11">
        <f>InpS!CVI380</f>
        <v>0</v>
      </c>
      <c r="CVJ968" s="11">
        <f>InpS!CVJ380</f>
        <v>0</v>
      </c>
      <c r="CVK968" s="11">
        <f>InpS!CVK380</f>
        <v>0</v>
      </c>
      <c r="CVL968" s="11">
        <f>InpS!CVL380</f>
        <v>0</v>
      </c>
      <c r="CVM968" s="11">
        <f>InpS!CVM380</f>
        <v>0</v>
      </c>
      <c r="CVN968" s="11">
        <f>InpS!CVN380</f>
        <v>0</v>
      </c>
      <c r="CVO968" s="11">
        <f>InpS!CVO380</f>
        <v>0</v>
      </c>
      <c r="CVP968" s="11">
        <f>InpS!CVP380</f>
        <v>0</v>
      </c>
      <c r="CVQ968" s="11">
        <f>InpS!CVQ380</f>
        <v>0</v>
      </c>
      <c r="CVR968" s="11">
        <f>InpS!CVR380</f>
        <v>0</v>
      </c>
      <c r="CVS968" s="11">
        <f>InpS!CVS380</f>
        <v>0</v>
      </c>
      <c r="CVT968" s="11">
        <f>InpS!CVT380</f>
        <v>0</v>
      </c>
      <c r="CVU968" s="11">
        <f>InpS!CVU380</f>
        <v>0</v>
      </c>
      <c r="CVV968" s="11">
        <f>InpS!CVV380</f>
        <v>0</v>
      </c>
      <c r="CVW968" s="11">
        <f>InpS!CVW380</f>
        <v>0</v>
      </c>
      <c r="CVX968" s="11">
        <f>InpS!CVX380</f>
        <v>0</v>
      </c>
      <c r="CVY968" s="11">
        <f>InpS!CVY380</f>
        <v>0</v>
      </c>
      <c r="CVZ968" s="11">
        <f>InpS!CVZ380</f>
        <v>0</v>
      </c>
      <c r="CWA968" s="11">
        <f>InpS!CWA380</f>
        <v>0</v>
      </c>
      <c r="CWB968" s="11">
        <f>InpS!CWB380</f>
        <v>0</v>
      </c>
      <c r="CWC968" s="11">
        <f>InpS!CWC380</f>
        <v>0</v>
      </c>
      <c r="CWD968" s="11">
        <f>InpS!CWD380</f>
        <v>0</v>
      </c>
      <c r="CWE968" s="11">
        <f>InpS!CWE380</f>
        <v>0</v>
      </c>
      <c r="CWF968" s="11">
        <f>InpS!CWF380</f>
        <v>0</v>
      </c>
      <c r="CWG968" s="11">
        <f>InpS!CWG380</f>
        <v>0</v>
      </c>
      <c r="CWH968" s="11">
        <f>InpS!CWH380</f>
        <v>0</v>
      </c>
      <c r="CWI968" s="11">
        <f>InpS!CWI380</f>
        <v>0</v>
      </c>
      <c r="CWJ968" s="11">
        <f>InpS!CWJ380</f>
        <v>0</v>
      </c>
      <c r="CWK968" s="11">
        <f>InpS!CWK380</f>
        <v>0</v>
      </c>
      <c r="CWL968" s="11">
        <f>InpS!CWL380</f>
        <v>0</v>
      </c>
      <c r="CWM968" s="11">
        <f>InpS!CWM380</f>
        <v>0</v>
      </c>
      <c r="CWN968" s="11">
        <f>InpS!CWN380</f>
        <v>0</v>
      </c>
      <c r="CWO968" s="11">
        <f>InpS!CWO380</f>
        <v>0</v>
      </c>
      <c r="CWP968" s="11">
        <f>InpS!CWP380</f>
        <v>0</v>
      </c>
      <c r="CWQ968" s="11">
        <f>InpS!CWQ380</f>
        <v>0</v>
      </c>
      <c r="CWR968" s="11">
        <f>InpS!CWR380</f>
        <v>0</v>
      </c>
      <c r="CWS968" s="11">
        <f>InpS!CWS380</f>
        <v>0</v>
      </c>
      <c r="CWT968" s="11">
        <f>InpS!CWT380</f>
        <v>0</v>
      </c>
      <c r="CWU968" s="11">
        <f>InpS!CWU380</f>
        <v>0</v>
      </c>
      <c r="CWV968" s="11">
        <f>InpS!CWV380</f>
        <v>0</v>
      </c>
      <c r="CWW968" s="11">
        <f>InpS!CWW380</f>
        <v>0</v>
      </c>
      <c r="CWX968" s="11">
        <f>InpS!CWX380</f>
        <v>0</v>
      </c>
      <c r="CWY968" s="11">
        <f>InpS!CWY380</f>
        <v>0</v>
      </c>
      <c r="CWZ968" s="11">
        <f>InpS!CWZ380</f>
        <v>0</v>
      </c>
      <c r="CXA968" s="11">
        <f>InpS!CXA380</f>
        <v>0</v>
      </c>
      <c r="CXB968" s="11">
        <f>InpS!CXB380</f>
        <v>0</v>
      </c>
      <c r="CXC968" s="11">
        <f>InpS!CXC380</f>
        <v>0</v>
      </c>
      <c r="CXD968" s="11">
        <f>InpS!CXD380</f>
        <v>0</v>
      </c>
      <c r="CXE968" s="11">
        <f>InpS!CXE380</f>
        <v>0</v>
      </c>
      <c r="CXF968" s="11">
        <f>InpS!CXF380</f>
        <v>0</v>
      </c>
      <c r="CXG968" s="11">
        <f>InpS!CXG380</f>
        <v>0</v>
      </c>
      <c r="CXH968" s="11">
        <f>InpS!CXH380</f>
        <v>0</v>
      </c>
      <c r="CXI968" s="11">
        <f>InpS!CXI380</f>
        <v>0</v>
      </c>
      <c r="CXJ968" s="11">
        <f>InpS!CXJ380</f>
        <v>0</v>
      </c>
      <c r="CXK968" s="11">
        <f>InpS!CXK380</f>
        <v>0</v>
      </c>
      <c r="CXL968" s="11">
        <f>InpS!CXL380</f>
        <v>0</v>
      </c>
      <c r="CXM968" s="11">
        <f>InpS!CXM380</f>
        <v>0</v>
      </c>
      <c r="CXN968" s="11">
        <f>InpS!CXN380</f>
        <v>0</v>
      </c>
      <c r="CXO968" s="11">
        <f>InpS!CXO380</f>
        <v>0</v>
      </c>
      <c r="CXP968" s="11">
        <f>InpS!CXP380</f>
        <v>0</v>
      </c>
      <c r="CXQ968" s="11">
        <f>InpS!CXQ380</f>
        <v>0</v>
      </c>
      <c r="CXR968" s="11">
        <f>InpS!CXR380</f>
        <v>0</v>
      </c>
      <c r="CXS968" s="11">
        <f>InpS!CXS380</f>
        <v>0</v>
      </c>
      <c r="CXT968" s="11">
        <f>InpS!CXT380</f>
        <v>0</v>
      </c>
      <c r="CXU968" s="11">
        <f>InpS!CXU380</f>
        <v>0</v>
      </c>
      <c r="CXV968" s="11">
        <f>InpS!CXV380</f>
        <v>0</v>
      </c>
      <c r="CXW968" s="11">
        <f>InpS!CXW380</f>
        <v>0</v>
      </c>
      <c r="CXX968" s="11">
        <f>InpS!CXX380</f>
        <v>0</v>
      </c>
      <c r="CXY968" s="11">
        <f>InpS!CXY380</f>
        <v>0</v>
      </c>
      <c r="CXZ968" s="11">
        <f>InpS!CXZ380</f>
        <v>0</v>
      </c>
      <c r="CYA968" s="11">
        <f>InpS!CYA380</f>
        <v>0</v>
      </c>
      <c r="CYB968" s="11">
        <f>InpS!CYB380</f>
        <v>0</v>
      </c>
      <c r="CYC968" s="11">
        <f>InpS!CYC380</f>
        <v>0</v>
      </c>
      <c r="CYD968" s="11">
        <f>InpS!CYD380</f>
        <v>0</v>
      </c>
      <c r="CYE968" s="11">
        <f>InpS!CYE380</f>
        <v>0</v>
      </c>
      <c r="CYF968" s="11">
        <f>InpS!CYF380</f>
        <v>0</v>
      </c>
      <c r="CYG968" s="11">
        <f>InpS!CYG380</f>
        <v>0</v>
      </c>
      <c r="CYH968" s="11">
        <f>InpS!CYH380</f>
        <v>0</v>
      </c>
      <c r="CYI968" s="11">
        <f>InpS!CYI380</f>
        <v>0</v>
      </c>
      <c r="CYJ968" s="11">
        <f>InpS!CYJ380</f>
        <v>0</v>
      </c>
      <c r="CYK968" s="11">
        <f>InpS!CYK380</f>
        <v>0</v>
      </c>
      <c r="CYL968" s="11">
        <f>InpS!CYL380</f>
        <v>0</v>
      </c>
      <c r="CYM968" s="11">
        <f>InpS!CYM380</f>
        <v>0</v>
      </c>
      <c r="CYN968" s="11">
        <f>InpS!CYN380</f>
        <v>0</v>
      </c>
      <c r="CYO968" s="11">
        <f>InpS!CYO380</f>
        <v>0</v>
      </c>
      <c r="CYP968" s="11">
        <f>InpS!CYP380</f>
        <v>0</v>
      </c>
      <c r="CYQ968" s="11">
        <f>InpS!CYQ380</f>
        <v>0</v>
      </c>
      <c r="CYR968" s="11">
        <f>InpS!CYR380</f>
        <v>0</v>
      </c>
      <c r="CYS968" s="11">
        <f>InpS!CYS380</f>
        <v>0</v>
      </c>
      <c r="CYT968" s="11">
        <f>InpS!CYT380</f>
        <v>0</v>
      </c>
      <c r="CYU968" s="11">
        <f>InpS!CYU380</f>
        <v>0</v>
      </c>
      <c r="CYV968" s="11">
        <f>InpS!CYV380</f>
        <v>0</v>
      </c>
      <c r="CYW968" s="11">
        <f>InpS!CYW380</f>
        <v>0</v>
      </c>
      <c r="CYX968" s="11">
        <f>InpS!CYX380</f>
        <v>0</v>
      </c>
      <c r="CYY968" s="11">
        <f>InpS!CYY380</f>
        <v>0</v>
      </c>
      <c r="CYZ968" s="11">
        <f>InpS!CYZ380</f>
        <v>0</v>
      </c>
      <c r="CZA968" s="11">
        <f>InpS!CZA380</f>
        <v>0</v>
      </c>
      <c r="CZB968" s="11">
        <f>InpS!CZB380</f>
        <v>0</v>
      </c>
      <c r="CZC968" s="11">
        <f>InpS!CZC380</f>
        <v>0</v>
      </c>
      <c r="CZD968" s="11">
        <f>InpS!CZD380</f>
        <v>0</v>
      </c>
      <c r="CZE968" s="11">
        <f>InpS!CZE380</f>
        <v>0</v>
      </c>
      <c r="CZF968" s="11">
        <f>InpS!CZF380</f>
        <v>0</v>
      </c>
      <c r="CZG968" s="11">
        <f>InpS!CZG380</f>
        <v>0</v>
      </c>
      <c r="CZH968" s="11">
        <f>InpS!CZH380</f>
        <v>0</v>
      </c>
      <c r="CZI968" s="11">
        <f>InpS!CZI380</f>
        <v>0</v>
      </c>
      <c r="CZJ968" s="11">
        <f>InpS!CZJ380</f>
        <v>0</v>
      </c>
      <c r="CZK968" s="11">
        <f>InpS!CZK380</f>
        <v>0</v>
      </c>
      <c r="CZL968" s="11">
        <f>InpS!CZL380</f>
        <v>0</v>
      </c>
      <c r="CZM968" s="11">
        <f>InpS!CZM380</f>
        <v>0</v>
      </c>
      <c r="CZN968" s="11">
        <f>InpS!CZN380</f>
        <v>0</v>
      </c>
      <c r="CZO968" s="11">
        <f>InpS!CZO380</f>
        <v>0</v>
      </c>
      <c r="CZP968" s="11">
        <f>InpS!CZP380</f>
        <v>0</v>
      </c>
      <c r="CZQ968" s="11">
        <f>InpS!CZQ380</f>
        <v>0</v>
      </c>
      <c r="CZR968" s="11">
        <f>InpS!CZR380</f>
        <v>0</v>
      </c>
      <c r="CZS968" s="11">
        <f>InpS!CZS380</f>
        <v>0</v>
      </c>
      <c r="CZT968" s="11">
        <f>InpS!CZT380</f>
        <v>0</v>
      </c>
      <c r="CZU968" s="11">
        <f>InpS!CZU380</f>
        <v>0</v>
      </c>
      <c r="CZV968" s="11">
        <f>InpS!CZV380</f>
        <v>0</v>
      </c>
      <c r="CZW968" s="11">
        <f>InpS!CZW380</f>
        <v>0</v>
      </c>
      <c r="CZX968" s="11">
        <f>InpS!CZX380</f>
        <v>0</v>
      </c>
      <c r="CZY968" s="11">
        <f>InpS!CZY380</f>
        <v>0</v>
      </c>
      <c r="CZZ968" s="11">
        <f>InpS!CZZ380</f>
        <v>0</v>
      </c>
      <c r="DAA968" s="11">
        <f>InpS!DAA380</f>
        <v>0</v>
      </c>
      <c r="DAB968" s="11">
        <f>InpS!DAB380</f>
        <v>0</v>
      </c>
      <c r="DAC968" s="11">
        <f>InpS!DAC380</f>
        <v>0</v>
      </c>
      <c r="DAD968" s="11">
        <f>InpS!DAD380</f>
        <v>0</v>
      </c>
      <c r="DAE968" s="11">
        <f>InpS!DAE380</f>
        <v>0</v>
      </c>
      <c r="DAF968" s="11">
        <f>InpS!DAF380</f>
        <v>0</v>
      </c>
      <c r="DAG968" s="11">
        <f>InpS!DAG380</f>
        <v>0</v>
      </c>
      <c r="DAH968" s="11">
        <f>InpS!DAH380</f>
        <v>0</v>
      </c>
      <c r="DAI968" s="11">
        <f>InpS!DAI380</f>
        <v>0</v>
      </c>
      <c r="DAJ968" s="11">
        <f>InpS!DAJ380</f>
        <v>0</v>
      </c>
      <c r="DAK968" s="11">
        <f>InpS!DAK380</f>
        <v>0</v>
      </c>
      <c r="DAL968" s="11">
        <f>InpS!DAL380</f>
        <v>0</v>
      </c>
      <c r="DAM968" s="11">
        <f>InpS!DAM380</f>
        <v>0</v>
      </c>
      <c r="DAN968" s="11">
        <f>InpS!DAN380</f>
        <v>0</v>
      </c>
      <c r="DAO968" s="11">
        <f>InpS!DAO380</f>
        <v>0</v>
      </c>
      <c r="DAP968" s="11">
        <f>InpS!DAP380</f>
        <v>0</v>
      </c>
      <c r="DAQ968" s="11">
        <f>InpS!DAQ380</f>
        <v>0</v>
      </c>
      <c r="DAR968" s="11">
        <f>InpS!DAR380</f>
        <v>0</v>
      </c>
      <c r="DAS968" s="11">
        <f>InpS!DAS380</f>
        <v>0</v>
      </c>
      <c r="DAT968" s="11">
        <f>InpS!DAT380</f>
        <v>0</v>
      </c>
      <c r="DAU968" s="11">
        <f>InpS!DAU380</f>
        <v>0</v>
      </c>
      <c r="DAV968" s="11">
        <f>InpS!DAV380</f>
        <v>0</v>
      </c>
      <c r="DAW968" s="11">
        <f>InpS!DAW380</f>
        <v>0</v>
      </c>
      <c r="DAX968" s="11">
        <f>InpS!DAX380</f>
        <v>0</v>
      </c>
      <c r="DAY968" s="11">
        <f>InpS!DAY380</f>
        <v>0</v>
      </c>
      <c r="DAZ968" s="11">
        <f>InpS!DAZ380</f>
        <v>0</v>
      </c>
      <c r="DBA968" s="11">
        <f>InpS!DBA380</f>
        <v>0</v>
      </c>
      <c r="DBB968" s="11">
        <f>InpS!DBB380</f>
        <v>0</v>
      </c>
      <c r="DBC968" s="11">
        <f>InpS!DBC380</f>
        <v>0</v>
      </c>
      <c r="DBD968" s="11">
        <f>InpS!DBD380</f>
        <v>0</v>
      </c>
      <c r="DBE968" s="11">
        <f>InpS!DBE380</f>
        <v>0</v>
      </c>
      <c r="DBF968" s="11">
        <f>InpS!DBF380</f>
        <v>0</v>
      </c>
      <c r="DBG968" s="11">
        <f>InpS!DBG380</f>
        <v>0</v>
      </c>
      <c r="DBH968" s="11">
        <f>InpS!DBH380</f>
        <v>0</v>
      </c>
      <c r="DBI968" s="11">
        <f>InpS!DBI380</f>
        <v>0</v>
      </c>
      <c r="DBJ968" s="11">
        <f>InpS!DBJ380</f>
        <v>0</v>
      </c>
      <c r="DBK968" s="11">
        <f>InpS!DBK380</f>
        <v>0</v>
      </c>
      <c r="DBL968" s="11">
        <f>InpS!DBL380</f>
        <v>0</v>
      </c>
      <c r="DBM968" s="11">
        <f>InpS!DBM380</f>
        <v>0</v>
      </c>
      <c r="DBN968" s="11">
        <f>InpS!DBN380</f>
        <v>0</v>
      </c>
      <c r="DBO968" s="11">
        <f>InpS!DBO380</f>
        <v>0</v>
      </c>
      <c r="DBP968" s="11">
        <f>InpS!DBP380</f>
        <v>0</v>
      </c>
      <c r="DBQ968" s="11">
        <f>InpS!DBQ380</f>
        <v>0</v>
      </c>
      <c r="DBR968" s="11">
        <f>InpS!DBR380</f>
        <v>0</v>
      </c>
      <c r="DBS968" s="11">
        <f>InpS!DBS380</f>
        <v>0</v>
      </c>
      <c r="DBT968" s="11">
        <f>InpS!DBT380</f>
        <v>0</v>
      </c>
      <c r="DBU968" s="11">
        <f>InpS!DBU380</f>
        <v>0</v>
      </c>
      <c r="DBV968" s="11">
        <f>InpS!DBV380</f>
        <v>0</v>
      </c>
      <c r="DBW968" s="11">
        <f>InpS!DBW380</f>
        <v>0</v>
      </c>
      <c r="DBX968" s="11">
        <f>InpS!DBX380</f>
        <v>0</v>
      </c>
      <c r="DBY968" s="11">
        <f>InpS!DBY380</f>
        <v>0</v>
      </c>
      <c r="DBZ968" s="11">
        <f>InpS!DBZ380</f>
        <v>0</v>
      </c>
      <c r="DCA968" s="11">
        <f>InpS!DCA380</f>
        <v>0</v>
      </c>
      <c r="DCB968" s="11">
        <f>InpS!DCB380</f>
        <v>0</v>
      </c>
      <c r="DCC968" s="11">
        <f>InpS!DCC380</f>
        <v>0</v>
      </c>
      <c r="DCD968" s="11">
        <f>InpS!DCD380</f>
        <v>0</v>
      </c>
      <c r="DCE968" s="11">
        <f>InpS!DCE380</f>
        <v>0</v>
      </c>
      <c r="DCF968" s="11">
        <f>InpS!DCF380</f>
        <v>0</v>
      </c>
      <c r="DCG968" s="11">
        <f>InpS!DCG380</f>
        <v>0</v>
      </c>
      <c r="DCH968" s="11">
        <f>InpS!DCH380</f>
        <v>0</v>
      </c>
      <c r="DCI968" s="11">
        <f>InpS!DCI380</f>
        <v>0</v>
      </c>
      <c r="DCJ968" s="11">
        <f>InpS!DCJ380</f>
        <v>0</v>
      </c>
      <c r="DCK968" s="11">
        <f>InpS!DCK380</f>
        <v>0</v>
      </c>
      <c r="DCL968" s="11">
        <f>InpS!DCL380</f>
        <v>0</v>
      </c>
      <c r="DCM968" s="11">
        <f>InpS!DCM380</f>
        <v>0</v>
      </c>
      <c r="DCN968" s="11">
        <f>InpS!DCN380</f>
        <v>0</v>
      </c>
      <c r="DCO968" s="11">
        <f>InpS!DCO380</f>
        <v>0</v>
      </c>
      <c r="DCP968" s="11">
        <f>InpS!DCP380</f>
        <v>0</v>
      </c>
      <c r="DCQ968" s="11">
        <f>InpS!DCQ380</f>
        <v>0</v>
      </c>
      <c r="DCR968" s="11">
        <f>InpS!DCR380</f>
        <v>0</v>
      </c>
      <c r="DCS968" s="11">
        <f>InpS!DCS380</f>
        <v>0</v>
      </c>
      <c r="DCT968" s="11">
        <f>InpS!DCT380</f>
        <v>0</v>
      </c>
      <c r="DCU968" s="11">
        <f>InpS!DCU380</f>
        <v>0</v>
      </c>
      <c r="DCV968" s="11">
        <f>InpS!DCV380</f>
        <v>0</v>
      </c>
      <c r="DCW968" s="11">
        <f>InpS!DCW380</f>
        <v>0</v>
      </c>
      <c r="DCX968" s="11">
        <f>InpS!DCX380</f>
        <v>0</v>
      </c>
      <c r="DCY968" s="11">
        <f>InpS!DCY380</f>
        <v>0</v>
      </c>
      <c r="DCZ968" s="11">
        <f>InpS!DCZ380</f>
        <v>0</v>
      </c>
      <c r="DDA968" s="11">
        <f>InpS!DDA380</f>
        <v>0</v>
      </c>
      <c r="DDB968" s="11">
        <f>InpS!DDB380</f>
        <v>0</v>
      </c>
      <c r="DDC968" s="11">
        <f>InpS!DDC380</f>
        <v>0</v>
      </c>
      <c r="DDD968" s="11">
        <f>InpS!DDD380</f>
        <v>0</v>
      </c>
      <c r="DDE968" s="11">
        <f>InpS!DDE380</f>
        <v>0</v>
      </c>
      <c r="DDF968" s="11">
        <f>InpS!DDF380</f>
        <v>0</v>
      </c>
      <c r="DDG968" s="11">
        <f>InpS!DDG380</f>
        <v>0</v>
      </c>
      <c r="DDH968" s="11">
        <f>InpS!DDH380</f>
        <v>0</v>
      </c>
      <c r="DDI968" s="11">
        <f>InpS!DDI380</f>
        <v>0</v>
      </c>
      <c r="DDJ968" s="11">
        <f>InpS!DDJ380</f>
        <v>0</v>
      </c>
      <c r="DDK968" s="11">
        <f>InpS!DDK380</f>
        <v>0</v>
      </c>
      <c r="DDL968" s="11">
        <f>InpS!DDL380</f>
        <v>0</v>
      </c>
      <c r="DDM968" s="11">
        <f>InpS!DDM380</f>
        <v>0</v>
      </c>
      <c r="DDN968" s="11">
        <f>InpS!DDN380</f>
        <v>0</v>
      </c>
      <c r="DDO968" s="11">
        <f>InpS!DDO380</f>
        <v>0</v>
      </c>
      <c r="DDP968" s="11">
        <f>InpS!DDP380</f>
        <v>0</v>
      </c>
      <c r="DDQ968" s="11">
        <f>InpS!DDQ380</f>
        <v>0</v>
      </c>
      <c r="DDR968" s="11">
        <f>InpS!DDR380</f>
        <v>0</v>
      </c>
      <c r="DDS968" s="11">
        <f>InpS!DDS380</f>
        <v>0</v>
      </c>
      <c r="DDT968" s="11">
        <f>InpS!DDT380</f>
        <v>0</v>
      </c>
      <c r="DDU968" s="11">
        <f>InpS!DDU380</f>
        <v>0</v>
      </c>
      <c r="DDV968" s="11">
        <f>InpS!DDV380</f>
        <v>0</v>
      </c>
      <c r="DDW968" s="11">
        <f>InpS!DDW380</f>
        <v>0</v>
      </c>
      <c r="DDX968" s="11">
        <f>InpS!DDX380</f>
        <v>0</v>
      </c>
      <c r="DDY968" s="11">
        <f>InpS!DDY380</f>
        <v>0</v>
      </c>
      <c r="DDZ968" s="11">
        <f>InpS!DDZ380</f>
        <v>0</v>
      </c>
      <c r="DEA968" s="11">
        <f>InpS!DEA380</f>
        <v>0</v>
      </c>
      <c r="DEB968" s="11">
        <f>InpS!DEB380</f>
        <v>0</v>
      </c>
      <c r="DEC968" s="11">
        <f>InpS!DEC380</f>
        <v>0</v>
      </c>
      <c r="DED968" s="11">
        <f>InpS!DED380</f>
        <v>0</v>
      </c>
      <c r="DEE968" s="11">
        <f>InpS!DEE380</f>
        <v>0</v>
      </c>
      <c r="DEF968" s="11">
        <f>InpS!DEF380</f>
        <v>0</v>
      </c>
      <c r="DEG968" s="11">
        <f>InpS!DEG380</f>
        <v>0</v>
      </c>
      <c r="DEH968" s="11">
        <f>InpS!DEH380</f>
        <v>0</v>
      </c>
      <c r="DEI968" s="11">
        <f>InpS!DEI380</f>
        <v>0</v>
      </c>
      <c r="DEJ968" s="11">
        <f>InpS!DEJ380</f>
        <v>0</v>
      </c>
      <c r="DEK968" s="11">
        <f>InpS!DEK380</f>
        <v>0</v>
      </c>
      <c r="DEL968" s="11">
        <f>InpS!DEL380</f>
        <v>0</v>
      </c>
      <c r="DEM968" s="11">
        <f>InpS!DEM380</f>
        <v>0</v>
      </c>
      <c r="DEN968" s="11">
        <f>InpS!DEN380</f>
        <v>0</v>
      </c>
      <c r="DEO968" s="11">
        <f>InpS!DEO380</f>
        <v>0</v>
      </c>
      <c r="DEP968" s="11">
        <f>InpS!DEP380</f>
        <v>0</v>
      </c>
      <c r="DEQ968" s="11">
        <f>InpS!DEQ380</f>
        <v>0</v>
      </c>
      <c r="DER968" s="11">
        <f>InpS!DER380</f>
        <v>0</v>
      </c>
      <c r="DES968" s="11">
        <f>InpS!DES380</f>
        <v>0</v>
      </c>
      <c r="DET968" s="11">
        <f>InpS!DET380</f>
        <v>0</v>
      </c>
      <c r="DEU968" s="11">
        <f>InpS!DEU380</f>
        <v>0</v>
      </c>
      <c r="DEV968" s="11">
        <f>InpS!DEV380</f>
        <v>0</v>
      </c>
      <c r="DEW968" s="11">
        <f>InpS!DEW380</f>
        <v>0</v>
      </c>
      <c r="DEX968" s="11">
        <f>InpS!DEX380</f>
        <v>0</v>
      </c>
      <c r="DEY968" s="11">
        <f>InpS!DEY380</f>
        <v>0</v>
      </c>
      <c r="DEZ968" s="11">
        <f>InpS!DEZ380</f>
        <v>0</v>
      </c>
      <c r="DFA968" s="11">
        <f>InpS!DFA380</f>
        <v>0</v>
      </c>
      <c r="DFB968" s="11">
        <f>InpS!DFB380</f>
        <v>0</v>
      </c>
      <c r="DFC968" s="11">
        <f>InpS!DFC380</f>
        <v>0</v>
      </c>
      <c r="DFD968" s="11">
        <f>InpS!DFD380</f>
        <v>0</v>
      </c>
      <c r="DFE968" s="11">
        <f>InpS!DFE380</f>
        <v>0</v>
      </c>
      <c r="DFF968" s="11">
        <f>InpS!DFF380</f>
        <v>0</v>
      </c>
      <c r="DFG968" s="11">
        <f>InpS!DFG380</f>
        <v>0</v>
      </c>
      <c r="DFH968" s="11">
        <f>InpS!DFH380</f>
        <v>0</v>
      </c>
      <c r="DFI968" s="11">
        <f>InpS!DFI380</f>
        <v>0</v>
      </c>
      <c r="DFJ968" s="11">
        <f>InpS!DFJ380</f>
        <v>0</v>
      </c>
      <c r="DFK968" s="11">
        <f>InpS!DFK380</f>
        <v>0</v>
      </c>
      <c r="DFL968" s="11">
        <f>InpS!DFL380</f>
        <v>0</v>
      </c>
      <c r="DFM968" s="11">
        <f>InpS!DFM380</f>
        <v>0</v>
      </c>
      <c r="DFN968" s="11">
        <f>InpS!DFN380</f>
        <v>0</v>
      </c>
      <c r="DFO968" s="11">
        <f>InpS!DFO380</f>
        <v>0</v>
      </c>
      <c r="DFP968" s="11">
        <f>InpS!DFP380</f>
        <v>0</v>
      </c>
      <c r="DFQ968" s="11">
        <f>InpS!DFQ380</f>
        <v>0</v>
      </c>
      <c r="DFR968" s="11">
        <f>InpS!DFR380</f>
        <v>0</v>
      </c>
      <c r="DFS968" s="11">
        <f>InpS!DFS380</f>
        <v>0</v>
      </c>
      <c r="DFT968" s="11">
        <f>InpS!DFT380</f>
        <v>0</v>
      </c>
      <c r="DFU968" s="11">
        <f>InpS!DFU380</f>
        <v>0</v>
      </c>
      <c r="DFV968" s="11">
        <f>InpS!DFV380</f>
        <v>0</v>
      </c>
      <c r="DFW968" s="11">
        <f>InpS!DFW380</f>
        <v>0</v>
      </c>
      <c r="DFX968" s="11">
        <f>InpS!DFX380</f>
        <v>0</v>
      </c>
      <c r="DFY968" s="11">
        <f>InpS!DFY380</f>
        <v>0</v>
      </c>
      <c r="DFZ968" s="11">
        <f>InpS!DFZ380</f>
        <v>0</v>
      </c>
      <c r="DGA968" s="11">
        <f>InpS!DGA380</f>
        <v>0</v>
      </c>
      <c r="DGB968" s="11">
        <f>InpS!DGB380</f>
        <v>0</v>
      </c>
      <c r="DGC968" s="11">
        <f>InpS!DGC380</f>
        <v>0</v>
      </c>
      <c r="DGD968" s="11">
        <f>InpS!DGD380</f>
        <v>0</v>
      </c>
      <c r="DGE968" s="11">
        <f>InpS!DGE380</f>
        <v>0</v>
      </c>
      <c r="DGF968" s="11">
        <f>InpS!DGF380</f>
        <v>0</v>
      </c>
      <c r="DGG968" s="11">
        <f>InpS!DGG380</f>
        <v>0</v>
      </c>
      <c r="DGH968" s="11">
        <f>InpS!DGH380</f>
        <v>0</v>
      </c>
      <c r="DGI968" s="11">
        <f>InpS!DGI380</f>
        <v>0</v>
      </c>
      <c r="DGJ968" s="11">
        <f>InpS!DGJ380</f>
        <v>0</v>
      </c>
      <c r="DGK968" s="11">
        <f>InpS!DGK380</f>
        <v>0</v>
      </c>
      <c r="DGL968" s="11">
        <f>InpS!DGL380</f>
        <v>0</v>
      </c>
      <c r="DGM968" s="11">
        <f>InpS!DGM380</f>
        <v>0</v>
      </c>
      <c r="DGN968" s="11">
        <f>InpS!DGN380</f>
        <v>0</v>
      </c>
      <c r="DGO968" s="11">
        <f>InpS!DGO380</f>
        <v>0</v>
      </c>
      <c r="DGP968" s="11">
        <f>InpS!DGP380</f>
        <v>0</v>
      </c>
      <c r="DGQ968" s="11">
        <f>InpS!DGQ380</f>
        <v>0</v>
      </c>
      <c r="DGR968" s="11">
        <f>InpS!DGR380</f>
        <v>0</v>
      </c>
      <c r="DGS968" s="11">
        <f>InpS!DGS380</f>
        <v>0</v>
      </c>
      <c r="DGT968" s="11">
        <f>InpS!DGT380</f>
        <v>0</v>
      </c>
      <c r="DGU968" s="11">
        <f>InpS!DGU380</f>
        <v>0</v>
      </c>
      <c r="DGV968" s="11">
        <f>InpS!DGV380</f>
        <v>0</v>
      </c>
      <c r="DGW968" s="11">
        <f>InpS!DGW380</f>
        <v>0</v>
      </c>
      <c r="DGX968" s="11">
        <f>InpS!DGX380</f>
        <v>0</v>
      </c>
      <c r="DGY968" s="11">
        <f>InpS!DGY380</f>
        <v>0</v>
      </c>
      <c r="DGZ968" s="11">
        <f>InpS!DGZ380</f>
        <v>0</v>
      </c>
      <c r="DHA968" s="11">
        <f>InpS!DHA380</f>
        <v>0</v>
      </c>
      <c r="DHB968" s="11">
        <f>InpS!DHB380</f>
        <v>0</v>
      </c>
      <c r="DHC968" s="11">
        <f>InpS!DHC380</f>
        <v>0</v>
      </c>
      <c r="DHD968" s="11">
        <f>InpS!DHD380</f>
        <v>0</v>
      </c>
      <c r="DHE968" s="11">
        <f>InpS!DHE380</f>
        <v>0</v>
      </c>
      <c r="DHF968" s="11">
        <f>InpS!DHF380</f>
        <v>0</v>
      </c>
      <c r="DHG968" s="11">
        <f>InpS!DHG380</f>
        <v>0</v>
      </c>
      <c r="DHH968" s="11">
        <f>InpS!DHH380</f>
        <v>0</v>
      </c>
      <c r="DHI968" s="11">
        <f>InpS!DHI380</f>
        <v>0</v>
      </c>
      <c r="DHJ968" s="11">
        <f>InpS!DHJ380</f>
        <v>0</v>
      </c>
      <c r="DHK968" s="11">
        <f>InpS!DHK380</f>
        <v>0</v>
      </c>
      <c r="DHL968" s="11">
        <f>InpS!DHL380</f>
        <v>0</v>
      </c>
      <c r="DHM968" s="11">
        <f>InpS!DHM380</f>
        <v>0</v>
      </c>
      <c r="DHN968" s="11">
        <f>InpS!DHN380</f>
        <v>0</v>
      </c>
      <c r="DHO968" s="11">
        <f>InpS!DHO380</f>
        <v>0</v>
      </c>
      <c r="DHP968" s="11">
        <f>InpS!DHP380</f>
        <v>0</v>
      </c>
      <c r="DHQ968" s="11">
        <f>InpS!DHQ380</f>
        <v>0</v>
      </c>
      <c r="DHR968" s="11">
        <f>InpS!DHR380</f>
        <v>0</v>
      </c>
      <c r="DHS968" s="11">
        <f>InpS!DHS380</f>
        <v>0</v>
      </c>
      <c r="DHT968" s="11">
        <f>InpS!DHT380</f>
        <v>0</v>
      </c>
      <c r="DHU968" s="11">
        <f>InpS!DHU380</f>
        <v>0</v>
      </c>
      <c r="DHV968" s="11">
        <f>InpS!DHV380</f>
        <v>0</v>
      </c>
      <c r="DHW968" s="11">
        <f>InpS!DHW380</f>
        <v>0</v>
      </c>
      <c r="DHX968" s="11">
        <f>InpS!DHX380</f>
        <v>0</v>
      </c>
      <c r="DHY968" s="11">
        <f>InpS!DHY380</f>
        <v>0</v>
      </c>
      <c r="DHZ968" s="11">
        <f>InpS!DHZ380</f>
        <v>0</v>
      </c>
      <c r="DIA968" s="11">
        <f>InpS!DIA380</f>
        <v>0</v>
      </c>
      <c r="DIB968" s="11">
        <f>InpS!DIB380</f>
        <v>0</v>
      </c>
      <c r="DIC968" s="11">
        <f>InpS!DIC380</f>
        <v>0</v>
      </c>
      <c r="DID968" s="11">
        <f>InpS!DID380</f>
        <v>0</v>
      </c>
      <c r="DIE968" s="11">
        <f>InpS!DIE380</f>
        <v>0</v>
      </c>
      <c r="DIF968" s="11">
        <f>InpS!DIF380</f>
        <v>0</v>
      </c>
      <c r="DIG968" s="11">
        <f>InpS!DIG380</f>
        <v>0</v>
      </c>
      <c r="DIH968" s="11">
        <f>InpS!DIH380</f>
        <v>0</v>
      </c>
      <c r="DII968" s="11">
        <f>InpS!DII380</f>
        <v>0</v>
      </c>
      <c r="DIJ968" s="11">
        <f>InpS!DIJ380</f>
        <v>0</v>
      </c>
      <c r="DIK968" s="11">
        <f>InpS!DIK380</f>
        <v>0</v>
      </c>
      <c r="DIL968" s="11">
        <f>InpS!DIL380</f>
        <v>0</v>
      </c>
      <c r="DIM968" s="11">
        <f>InpS!DIM380</f>
        <v>0</v>
      </c>
      <c r="DIN968" s="11">
        <f>InpS!DIN380</f>
        <v>0</v>
      </c>
      <c r="DIO968" s="11">
        <f>InpS!DIO380</f>
        <v>0</v>
      </c>
      <c r="DIP968" s="11">
        <f>InpS!DIP380</f>
        <v>0</v>
      </c>
      <c r="DIQ968" s="11">
        <f>InpS!DIQ380</f>
        <v>0</v>
      </c>
      <c r="DIR968" s="11">
        <f>InpS!DIR380</f>
        <v>0</v>
      </c>
      <c r="DIS968" s="11">
        <f>InpS!DIS380</f>
        <v>0</v>
      </c>
      <c r="DIT968" s="11">
        <f>InpS!DIT380</f>
        <v>0</v>
      </c>
      <c r="DIU968" s="11">
        <f>InpS!DIU380</f>
        <v>0</v>
      </c>
      <c r="DIV968" s="11">
        <f>InpS!DIV380</f>
        <v>0</v>
      </c>
      <c r="DIW968" s="11">
        <f>InpS!DIW380</f>
        <v>0</v>
      </c>
      <c r="DIX968" s="11">
        <f>InpS!DIX380</f>
        <v>0</v>
      </c>
      <c r="DIY968" s="11">
        <f>InpS!DIY380</f>
        <v>0</v>
      </c>
      <c r="DIZ968" s="11">
        <f>InpS!DIZ380</f>
        <v>0</v>
      </c>
      <c r="DJA968" s="11">
        <f>InpS!DJA380</f>
        <v>0</v>
      </c>
      <c r="DJB968" s="11">
        <f>InpS!DJB380</f>
        <v>0</v>
      </c>
      <c r="DJC968" s="11">
        <f>InpS!DJC380</f>
        <v>0</v>
      </c>
      <c r="DJD968" s="11">
        <f>InpS!DJD380</f>
        <v>0</v>
      </c>
      <c r="DJE968" s="11">
        <f>InpS!DJE380</f>
        <v>0</v>
      </c>
      <c r="DJF968" s="11">
        <f>InpS!DJF380</f>
        <v>0</v>
      </c>
      <c r="DJG968" s="11">
        <f>InpS!DJG380</f>
        <v>0</v>
      </c>
      <c r="DJH968" s="11">
        <f>InpS!DJH380</f>
        <v>0</v>
      </c>
      <c r="DJI968" s="11">
        <f>InpS!DJI380</f>
        <v>0</v>
      </c>
      <c r="DJJ968" s="11">
        <f>InpS!DJJ380</f>
        <v>0</v>
      </c>
      <c r="DJK968" s="11">
        <f>InpS!DJK380</f>
        <v>0</v>
      </c>
      <c r="DJL968" s="11">
        <f>InpS!DJL380</f>
        <v>0</v>
      </c>
      <c r="DJM968" s="11">
        <f>InpS!DJM380</f>
        <v>0</v>
      </c>
      <c r="DJN968" s="11">
        <f>InpS!DJN380</f>
        <v>0</v>
      </c>
      <c r="DJO968" s="11">
        <f>InpS!DJO380</f>
        <v>0</v>
      </c>
      <c r="DJP968" s="11">
        <f>InpS!DJP380</f>
        <v>0</v>
      </c>
      <c r="DJQ968" s="11">
        <f>InpS!DJQ380</f>
        <v>0</v>
      </c>
      <c r="DJR968" s="11">
        <f>InpS!DJR380</f>
        <v>0</v>
      </c>
      <c r="DJS968" s="11">
        <f>InpS!DJS380</f>
        <v>0</v>
      </c>
      <c r="DJT968" s="11">
        <f>InpS!DJT380</f>
        <v>0</v>
      </c>
      <c r="DJU968" s="11">
        <f>InpS!DJU380</f>
        <v>0</v>
      </c>
      <c r="DJV968" s="11">
        <f>InpS!DJV380</f>
        <v>0</v>
      </c>
      <c r="DJW968" s="11">
        <f>InpS!DJW380</f>
        <v>0</v>
      </c>
      <c r="DJX968" s="11">
        <f>InpS!DJX380</f>
        <v>0</v>
      </c>
      <c r="DJY968" s="11">
        <f>InpS!DJY380</f>
        <v>0</v>
      </c>
      <c r="DJZ968" s="11">
        <f>InpS!DJZ380</f>
        <v>0</v>
      </c>
      <c r="DKA968" s="11">
        <f>InpS!DKA380</f>
        <v>0</v>
      </c>
      <c r="DKB968" s="11">
        <f>InpS!DKB380</f>
        <v>0</v>
      </c>
      <c r="DKC968" s="11">
        <f>InpS!DKC380</f>
        <v>0</v>
      </c>
      <c r="DKD968" s="11">
        <f>InpS!DKD380</f>
        <v>0</v>
      </c>
      <c r="DKE968" s="11">
        <f>InpS!DKE380</f>
        <v>0</v>
      </c>
      <c r="DKF968" s="11">
        <f>InpS!DKF380</f>
        <v>0</v>
      </c>
      <c r="DKG968" s="11">
        <f>InpS!DKG380</f>
        <v>0</v>
      </c>
      <c r="DKH968" s="11">
        <f>InpS!DKH380</f>
        <v>0</v>
      </c>
      <c r="DKI968" s="11">
        <f>InpS!DKI380</f>
        <v>0</v>
      </c>
      <c r="DKJ968" s="11">
        <f>InpS!DKJ380</f>
        <v>0</v>
      </c>
      <c r="DKK968" s="11">
        <f>InpS!DKK380</f>
        <v>0</v>
      </c>
      <c r="DKL968" s="11">
        <f>InpS!DKL380</f>
        <v>0</v>
      </c>
      <c r="DKM968" s="11">
        <f>InpS!DKM380</f>
        <v>0</v>
      </c>
      <c r="DKN968" s="11">
        <f>InpS!DKN380</f>
        <v>0</v>
      </c>
      <c r="DKO968" s="11">
        <f>InpS!DKO380</f>
        <v>0</v>
      </c>
      <c r="DKP968" s="11">
        <f>InpS!DKP380</f>
        <v>0</v>
      </c>
      <c r="DKQ968" s="11">
        <f>InpS!DKQ380</f>
        <v>0</v>
      </c>
      <c r="DKR968" s="11">
        <f>InpS!DKR380</f>
        <v>0</v>
      </c>
      <c r="DKS968" s="11">
        <f>InpS!DKS380</f>
        <v>0</v>
      </c>
      <c r="DKT968" s="11">
        <f>InpS!DKT380</f>
        <v>0</v>
      </c>
      <c r="DKU968" s="11">
        <f>InpS!DKU380</f>
        <v>0</v>
      </c>
      <c r="DKV968" s="11">
        <f>InpS!DKV380</f>
        <v>0</v>
      </c>
      <c r="DKW968" s="11">
        <f>InpS!DKW380</f>
        <v>0</v>
      </c>
      <c r="DKX968" s="11">
        <f>InpS!DKX380</f>
        <v>0</v>
      </c>
      <c r="DKY968" s="11">
        <f>InpS!DKY380</f>
        <v>0</v>
      </c>
      <c r="DKZ968" s="11">
        <f>InpS!DKZ380</f>
        <v>0</v>
      </c>
      <c r="DLA968" s="11">
        <f>InpS!DLA380</f>
        <v>0</v>
      </c>
      <c r="DLB968" s="11">
        <f>InpS!DLB380</f>
        <v>0</v>
      </c>
      <c r="DLC968" s="11">
        <f>InpS!DLC380</f>
        <v>0</v>
      </c>
      <c r="DLD968" s="11">
        <f>InpS!DLD380</f>
        <v>0</v>
      </c>
      <c r="DLE968" s="11">
        <f>InpS!DLE380</f>
        <v>0</v>
      </c>
      <c r="DLF968" s="11">
        <f>InpS!DLF380</f>
        <v>0</v>
      </c>
      <c r="DLG968" s="11">
        <f>InpS!DLG380</f>
        <v>0</v>
      </c>
      <c r="DLH968" s="11">
        <f>InpS!DLH380</f>
        <v>0</v>
      </c>
      <c r="DLI968" s="11">
        <f>InpS!DLI380</f>
        <v>0</v>
      </c>
      <c r="DLJ968" s="11">
        <f>InpS!DLJ380</f>
        <v>0</v>
      </c>
      <c r="DLK968" s="11">
        <f>InpS!DLK380</f>
        <v>0</v>
      </c>
      <c r="DLL968" s="11">
        <f>InpS!DLL380</f>
        <v>0</v>
      </c>
      <c r="DLM968" s="11">
        <f>InpS!DLM380</f>
        <v>0</v>
      </c>
      <c r="DLN968" s="11">
        <f>InpS!DLN380</f>
        <v>0</v>
      </c>
      <c r="DLO968" s="11">
        <f>InpS!DLO380</f>
        <v>0</v>
      </c>
      <c r="DLP968" s="11">
        <f>InpS!DLP380</f>
        <v>0</v>
      </c>
      <c r="DLQ968" s="11">
        <f>InpS!DLQ380</f>
        <v>0</v>
      </c>
      <c r="DLR968" s="11">
        <f>InpS!DLR380</f>
        <v>0</v>
      </c>
      <c r="DLS968" s="11">
        <f>InpS!DLS380</f>
        <v>0</v>
      </c>
      <c r="DLT968" s="11">
        <f>InpS!DLT380</f>
        <v>0</v>
      </c>
      <c r="DLU968" s="11">
        <f>InpS!DLU380</f>
        <v>0</v>
      </c>
      <c r="DLV968" s="11">
        <f>InpS!DLV380</f>
        <v>0</v>
      </c>
      <c r="DLW968" s="11">
        <f>InpS!DLW380</f>
        <v>0</v>
      </c>
      <c r="DLX968" s="11">
        <f>InpS!DLX380</f>
        <v>0</v>
      </c>
      <c r="DLY968" s="11">
        <f>InpS!DLY380</f>
        <v>0</v>
      </c>
      <c r="DLZ968" s="11">
        <f>InpS!DLZ380</f>
        <v>0</v>
      </c>
      <c r="DMA968" s="11">
        <f>InpS!DMA380</f>
        <v>0</v>
      </c>
      <c r="DMB968" s="11">
        <f>InpS!DMB380</f>
        <v>0</v>
      </c>
      <c r="DMC968" s="11">
        <f>InpS!DMC380</f>
        <v>0</v>
      </c>
      <c r="DMD968" s="11">
        <f>InpS!DMD380</f>
        <v>0</v>
      </c>
      <c r="DME968" s="11">
        <f>InpS!DME380</f>
        <v>0</v>
      </c>
      <c r="DMF968" s="11">
        <f>InpS!DMF380</f>
        <v>0</v>
      </c>
      <c r="DMG968" s="11">
        <f>InpS!DMG380</f>
        <v>0</v>
      </c>
      <c r="DMH968" s="11">
        <f>InpS!DMH380</f>
        <v>0</v>
      </c>
      <c r="DMI968" s="11">
        <f>InpS!DMI380</f>
        <v>0</v>
      </c>
      <c r="DMJ968" s="11">
        <f>InpS!DMJ380</f>
        <v>0</v>
      </c>
      <c r="DMK968" s="11">
        <f>InpS!DMK380</f>
        <v>0</v>
      </c>
      <c r="DML968" s="11">
        <f>InpS!DML380</f>
        <v>0</v>
      </c>
      <c r="DMM968" s="11">
        <f>InpS!DMM380</f>
        <v>0</v>
      </c>
      <c r="DMN968" s="11">
        <f>InpS!DMN380</f>
        <v>0</v>
      </c>
      <c r="DMO968" s="11">
        <f>InpS!DMO380</f>
        <v>0</v>
      </c>
      <c r="DMP968" s="11">
        <f>InpS!DMP380</f>
        <v>0</v>
      </c>
      <c r="DMQ968" s="11">
        <f>InpS!DMQ380</f>
        <v>0</v>
      </c>
      <c r="DMR968" s="11">
        <f>InpS!DMR380</f>
        <v>0</v>
      </c>
      <c r="DMS968" s="11">
        <f>InpS!DMS380</f>
        <v>0</v>
      </c>
      <c r="DMT968" s="11">
        <f>InpS!DMT380</f>
        <v>0</v>
      </c>
      <c r="DMU968" s="11">
        <f>InpS!DMU380</f>
        <v>0</v>
      </c>
      <c r="DMV968" s="11">
        <f>InpS!DMV380</f>
        <v>0</v>
      </c>
      <c r="DMW968" s="11">
        <f>InpS!DMW380</f>
        <v>0</v>
      </c>
      <c r="DMX968" s="11">
        <f>InpS!DMX380</f>
        <v>0</v>
      </c>
      <c r="DMY968" s="11">
        <f>InpS!DMY380</f>
        <v>0</v>
      </c>
      <c r="DMZ968" s="11">
        <f>InpS!DMZ380</f>
        <v>0</v>
      </c>
      <c r="DNA968" s="11">
        <f>InpS!DNA380</f>
        <v>0</v>
      </c>
      <c r="DNB968" s="11">
        <f>InpS!DNB380</f>
        <v>0</v>
      </c>
      <c r="DNC968" s="11">
        <f>InpS!DNC380</f>
        <v>0</v>
      </c>
      <c r="DND968" s="11">
        <f>InpS!DND380</f>
        <v>0</v>
      </c>
      <c r="DNE968" s="11">
        <f>InpS!DNE380</f>
        <v>0</v>
      </c>
      <c r="DNF968" s="11">
        <f>InpS!DNF380</f>
        <v>0</v>
      </c>
      <c r="DNG968" s="11">
        <f>InpS!DNG380</f>
        <v>0</v>
      </c>
      <c r="DNH968" s="11">
        <f>InpS!DNH380</f>
        <v>0</v>
      </c>
      <c r="DNI968" s="11">
        <f>InpS!DNI380</f>
        <v>0</v>
      </c>
      <c r="DNJ968" s="11">
        <f>InpS!DNJ380</f>
        <v>0</v>
      </c>
      <c r="DNK968" s="11">
        <f>InpS!DNK380</f>
        <v>0</v>
      </c>
      <c r="DNL968" s="11">
        <f>InpS!DNL380</f>
        <v>0</v>
      </c>
      <c r="DNM968" s="11">
        <f>InpS!DNM380</f>
        <v>0</v>
      </c>
      <c r="DNN968" s="11">
        <f>InpS!DNN380</f>
        <v>0</v>
      </c>
      <c r="DNO968" s="11">
        <f>InpS!DNO380</f>
        <v>0</v>
      </c>
      <c r="DNP968" s="11">
        <f>InpS!DNP380</f>
        <v>0</v>
      </c>
      <c r="DNQ968" s="11">
        <f>InpS!DNQ380</f>
        <v>0</v>
      </c>
      <c r="DNR968" s="11">
        <f>InpS!DNR380</f>
        <v>0</v>
      </c>
      <c r="DNS968" s="11">
        <f>InpS!DNS380</f>
        <v>0</v>
      </c>
      <c r="DNT968" s="11">
        <f>InpS!DNT380</f>
        <v>0</v>
      </c>
      <c r="DNU968" s="11">
        <f>InpS!DNU380</f>
        <v>0</v>
      </c>
      <c r="DNV968" s="11">
        <f>InpS!DNV380</f>
        <v>0</v>
      </c>
      <c r="DNW968" s="11">
        <f>InpS!DNW380</f>
        <v>0</v>
      </c>
      <c r="DNX968" s="11">
        <f>InpS!DNX380</f>
        <v>0</v>
      </c>
      <c r="DNY968" s="11">
        <f>InpS!DNY380</f>
        <v>0</v>
      </c>
      <c r="DNZ968" s="11">
        <f>InpS!DNZ380</f>
        <v>0</v>
      </c>
      <c r="DOA968" s="11">
        <f>InpS!DOA380</f>
        <v>0</v>
      </c>
      <c r="DOB968" s="11">
        <f>InpS!DOB380</f>
        <v>0</v>
      </c>
      <c r="DOC968" s="11">
        <f>InpS!DOC380</f>
        <v>0</v>
      </c>
      <c r="DOD968" s="11">
        <f>InpS!DOD380</f>
        <v>0</v>
      </c>
      <c r="DOE968" s="11">
        <f>InpS!DOE380</f>
        <v>0</v>
      </c>
      <c r="DOF968" s="11">
        <f>InpS!DOF380</f>
        <v>0</v>
      </c>
      <c r="DOG968" s="11">
        <f>InpS!DOG380</f>
        <v>0</v>
      </c>
      <c r="DOH968" s="11">
        <f>InpS!DOH380</f>
        <v>0</v>
      </c>
      <c r="DOI968" s="11">
        <f>InpS!DOI380</f>
        <v>0</v>
      </c>
      <c r="DOJ968" s="11">
        <f>InpS!DOJ380</f>
        <v>0</v>
      </c>
      <c r="DOK968" s="11">
        <f>InpS!DOK380</f>
        <v>0</v>
      </c>
      <c r="DOL968" s="11">
        <f>InpS!DOL380</f>
        <v>0</v>
      </c>
      <c r="DOM968" s="11">
        <f>InpS!DOM380</f>
        <v>0</v>
      </c>
      <c r="DON968" s="11">
        <f>InpS!DON380</f>
        <v>0</v>
      </c>
      <c r="DOO968" s="11">
        <f>InpS!DOO380</f>
        <v>0</v>
      </c>
      <c r="DOP968" s="11">
        <f>InpS!DOP380</f>
        <v>0</v>
      </c>
      <c r="DOQ968" s="11">
        <f>InpS!DOQ380</f>
        <v>0</v>
      </c>
      <c r="DOR968" s="11">
        <f>InpS!DOR380</f>
        <v>0</v>
      </c>
      <c r="DOS968" s="11">
        <f>InpS!DOS380</f>
        <v>0</v>
      </c>
      <c r="DOT968" s="11">
        <f>InpS!DOT380</f>
        <v>0</v>
      </c>
      <c r="DOU968" s="11">
        <f>InpS!DOU380</f>
        <v>0</v>
      </c>
      <c r="DOV968" s="11">
        <f>InpS!DOV380</f>
        <v>0</v>
      </c>
      <c r="DOW968" s="11">
        <f>InpS!DOW380</f>
        <v>0</v>
      </c>
      <c r="DOX968" s="11">
        <f>InpS!DOX380</f>
        <v>0</v>
      </c>
      <c r="DOY968" s="11">
        <f>InpS!DOY380</f>
        <v>0</v>
      </c>
      <c r="DOZ968" s="11">
        <f>InpS!DOZ380</f>
        <v>0</v>
      </c>
      <c r="DPA968" s="11">
        <f>InpS!DPA380</f>
        <v>0</v>
      </c>
      <c r="DPB968" s="11">
        <f>InpS!DPB380</f>
        <v>0</v>
      </c>
      <c r="DPC968" s="11">
        <f>InpS!DPC380</f>
        <v>0</v>
      </c>
      <c r="DPD968" s="11">
        <f>InpS!DPD380</f>
        <v>0</v>
      </c>
      <c r="DPE968" s="11">
        <f>InpS!DPE380</f>
        <v>0</v>
      </c>
      <c r="DPF968" s="11">
        <f>InpS!DPF380</f>
        <v>0</v>
      </c>
      <c r="DPG968" s="11">
        <f>InpS!DPG380</f>
        <v>0</v>
      </c>
      <c r="DPH968" s="11">
        <f>InpS!DPH380</f>
        <v>0</v>
      </c>
      <c r="DPI968" s="11">
        <f>InpS!DPI380</f>
        <v>0</v>
      </c>
      <c r="DPJ968" s="11">
        <f>InpS!DPJ380</f>
        <v>0</v>
      </c>
      <c r="DPK968" s="11">
        <f>InpS!DPK380</f>
        <v>0</v>
      </c>
      <c r="DPL968" s="11">
        <f>InpS!DPL380</f>
        <v>0</v>
      </c>
      <c r="DPM968" s="11">
        <f>InpS!DPM380</f>
        <v>0</v>
      </c>
      <c r="DPN968" s="11">
        <f>InpS!DPN380</f>
        <v>0</v>
      </c>
      <c r="DPO968" s="11">
        <f>InpS!DPO380</f>
        <v>0</v>
      </c>
      <c r="DPP968" s="11">
        <f>InpS!DPP380</f>
        <v>0</v>
      </c>
      <c r="DPQ968" s="11">
        <f>InpS!DPQ380</f>
        <v>0</v>
      </c>
      <c r="DPR968" s="11">
        <f>InpS!DPR380</f>
        <v>0</v>
      </c>
      <c r="DPS968" s="11">
        <f>InpS!DPS380</f>
        <v>0</v>
      </c>
      <c r="DPT968" s="11">
        <f>InpS!DPT380</f>
        <v>0</v>
      </c>
      <c r="DPU968" s="11">
        <f>InpS!DPU380</f>
        <v>0</v>
      </c>
      <c r="DPV968" s="11">
        <f>InpS!DPV380</f>
        <v>0</v>
      </c>
      <c r="DPW968" s="11">
        <f>InpS!DPW380</f>
        <v>0</v>
      </c>
      <c r="DPX968" s="11">
        <f>InpS!DPX380</f>
        <v>0</v>
      </c>
      <c r="DPY968" s="11">
        <f>InpS!DPY380</f>
        <v>0</v>
      </c>
      <c r="DPZ968" s="11">
        <f>InpS!DPZ380</f>
        <v>0</v>
      </c>
      <c r="DQA968" s="11">
        <f>InpS!DQA380</f>
        <v>0</v>
      </c>
      <c r="DQB968" s="11">
        <f>InpS!DQB380</f>
        <v>0</v>
      </c>
      <c r="DQC968" s="11">
        <f>InpS!DQC380</f>
        <v>0</v>
      </c>
      <c r="DQD968" s="11">
        <f>InpS!DQD380</f>
        <v>0</v>
      </c>
      <c r="DQE968" s="11">
        <f>InpS!DQE380</f>
        <v>0</v>
      </c>
      <c r="DQF968" s="11">
        <f>InpS!DQF380</f>
        <v>0</v>
      </c>
      <c r="DQG968" s="11">
        <f>InpS!DQG380</f>
        <v>0</v>
      </c>
      <c r="DQH968" s="11">
        <f>InpS!DQH380</f>
        <v>0</v>
      </c>
      <c r="DQI968" s="11">
        <f>InpS!DQI380</f>
        <v>0</v>
      </c>
      <c r="DQJ968" s="11">
        <f>InpS!DQJ380</f>
        <v>0</v>
      </c>
      <c r="DQK968" s="11">
        <f>InpS!DQK380</f>
        <v>0</v>
      </c>
      <c r="DQL968" s="11">
        <f>InpS!DQL380</f>
        <v>0</v>
      </c>
      <c r="DQM968" s="11">
        <f>InpS!DQM380</f>
        <v>0</v>
      </c>
      <c r="DQN968" s="11">
        <f>InpS!DQN380</f>
        <v>0</v>
      </c>
      <c r="DQO968" s="11">
        <f>InpS!DQO380</f>
        <v>0</v>
      </c>
      <c r="DQP968" s="11">
        <f>InpS!DQP380</f>
        <v>0</v>
      </c>
      <c r="DQQ968" s="11">
        <f>InpS!DQQ380</f>
        <v>0</v>
      </c>
      <c r="DQR968" s="11">
        <f>InpS!DQR380</f>
        <v>0</v>
      </c>
      <c r="DQS968" s="11">
        <f>InpS!DQS380</f>
        <v>0</v>
      </c>
      <c r="DQT968" s="11">
        <f>InpS!DQT380</f>
        <v>0</v>
      </c>
      <c r="DQU968" s="11">
        <f>InpS!DQU380</f>
        <v>0</v>
      </c>
      <c r="DQV968" s="11">
        <f>InpS!DQV380</f>
        <v>0</v>
      </c>
      <c r="DQW968" s="11">
        <f>InpS!DQW380</f>
        <v>0</v>
      </c>
      <c r="DQX968" s="11">
        <f>InpS!DQX380</f>
        <v>0</v>
      </c>
      <c r="DQY968" s="11">
        <f>InpS!DQY380</f>
        <v>0</v>
      </c>
      <c r="DQZ968" s="11">
        <f>InpS!DQZ380</f>
        <v>0</v>
      </c>
      <c r="DRA968" s="11">
        <f>InpS!DRA380</f>
        <v>0</v>
      </c>
      <c r="DRB968" s="11">
        <f>InpS!DRB380</f>
        <v>0</v>
      </c>
      <c r="DRC968" s="11">
        <f>InpS!DRC380</f>
        <v>0</v>
      </c>
      <c r="DRD968" s="11">
        <f>InpS!DRD380</f>
        <v>0</v>
      </c>
      <c r="DRE968" s="11">
        <f>InpS!DRE380</f>
        <v>0</v>
      </c>
      <c r="DRF968" s="11">
        <f>InpS!DRF380</f>
        <v>0</v>
      </c>
      <c r="DRG968" s="11">
        <f>InpS!DRG380</f>
        <v>0</v>
      </c>
      <c r="DRH968" s="11">
        <f>InpS!DRH380</f>
        <v>0</v>
      </c>
      <c r="DRI968" s="11">
        <f>InpS!DRI380</f>
        <v>0</v>
      </c>
      <c r="DRJ968" s="11">
        <f>InpS!DRJ380</f>
        <v>0</v>
      </c>
      <c r="DRK968" s="11">
        <f>InpS!DRK380</f>
        <v>0</v>
      </c>
      <c r="DRL968" s="11">
        <f>InpS!DRL380</f>
        <v>0</v>
      </c>
      <c r="DRM968" s="11">
        <f>InpS!DRM380</f>
        <v>0</v>
      </c>
      <c r="DRN968" s="11">
        <f>InpS!DRN380</f>
        <v>0</v>
      </c>
      <c r="DRO968" s="11">
        <f>InpS!DRO380</f>
        <v>0</v>
      </c>
      <c r="DRP968" s="11">
        <f>InpS!DRP380</f>
        <v>0</v>
      </c>
      <c r="DRQ968" s="11">
        <f>InpS!DRQ380</f>
        <v>0</v>
      </c>
      <c r="DRR968" s="11">
        <f>InpS!DRR380</f>
        <v>0</v>
      </c>
      <c r="DRS968" s="11">
        <f>InpS!DRS380</f>
        <v>0</v>
      </c>
      <c r="DRT968" s="11">
        <f>InpS!DRT380</f>
        <v>0</v>
      </c>
      <c r="DRU968" s="11">
        <f>InpS!DRU380</f>
        <v>0</v>
      </c>
      <c r="DRV968" s="11">
        <f>InpS!DRV380</f>
        <v>0</v>
      </c>
      <c r="DRW968" s="11">
        <f>InpS!DRW380</f>
        <v>0</v>
      </c>
      <c r="DRX968" s="11">
        <f>InpS!DRX380</f>
        <v>0</v>
      </c>
      <c r="DRY968" s="11">
        <f>InpS!DRY380</f>
        <v>0</v>
      </c>
      <c r="DRZ968" s="11">
        <f>InpS!DRZ380</f>
        <v>0</v>
      </c>
      <c r="DSA968" s="11">
        <f>InpS!DSA380</f>
        <v>0</v>
      </c>
      <c r="DSB968" s="11">
        <f>InpS!DSB380</f>
        <v>0</v>
      </c>
      <c r="DSC968" s="11">
        <f>InpS!DSC380</f>
        <v>0</v>
      </c>
      <c r="DSD968" s="11">
        <f>InpS!DSD380</f>
        <v>0</v>
      </c>
      <c r="DSE968" s="11">
        <f>InpS!DSE380</f>
        <v>0</v>
      </c>
      <c r="DSF968" s="11">
        <f>InpS!DSF380</f>
        <v>0</v>
      </c>
      <c r="DSG968" s="11">
        <f>InpS!DSG380</f>
        <v>0</v>
      </c>
      <c r="DSH968" s="11">
        <f>InpS!DSH380</f>
        <v>0</v>
      </c>
      <c r="DSI968" s="11">
        <f>InpS!DSI380</f>
        <v>0</v>
      </c>
      <c r="DSJ968" s="11">
        <f>InpS!DSJ380</f>
        <v>0</v>
      </c>
      <c r="DSK968" s="11">
        <f>InpS!DSK380</f>
        <v>0</v>
      </c>
      <c r="DSL968" s="11">
        <f>InpS!DSL380</f>
        <v>0</v>
      </c>
      <c r="DSM968" s="11">
        <f>InpS!DSM380</f>
        <v>0</v>
      </c>
      <c r="DSN968" s="11">
        <f>InpS!DSN380</f>
        <v>0</v>
      </c>
      <c r="DSO968" s="11">
        <f>InpS!DSO380</f>
        <v>0</v>
      </c>
      <c r="DSP968" s="11">
        <f>InpS!DSP380</f>
        <v>0</v>
      </c>
      <c r="DSQ968" s="11">
        <f>InpS!DSQ380</f>
        <v>0</v>
      </c>
      <c r="DSR968" s="11">
        <f>InpS!DSR380</f>
        <v>0</v>
      </c>
      <c r="DSS968" s="11">
        <f>InpS!DSS380</f>
        <v>0</v>
      </c>
      <c r="DST968" s="11">
        <f>InpS!DST380</f>
        <v>0</v>
      </c>
      <c r="DSU968" s="11">
        <f>InpS!DSU380</f>
        <v>0</v>
      </c>
      <c r="DSV968" s="11">
        <f>InpS!DSV380</f>
        <v>0</v>
      </c>
      <c r="DSW968" s="11">
        <f>InpS!DSW380</f>
        <v>0</v>
      </c>
      <c r="DSX968" s="11">
        <f>InpS!DSX380</f>
        <v>0</v>
      </c>
      <c r="DSY968" s="11">
        <f>InpS!DSY380</f>
        <v>0</v>
      </c>
      <c r="DSZ968" s="11">
        <f>InpS!DSZ380</f>
        <v>0</v>
      </c>
      <c r="DTA968" s="11">
        <f>InpS!DTA380</f>
        <v>0</v>
      </c>
      <c r="DTB968" s="11">
        <f>InpS!DTB380</f>
        <v>0</v>
      </c>
      <c r="DTC968" s="11">
        <f>InpS!DTC380</f>
        <v>0</v>
      </c>
      <c r="DTD968" s="11">
        <f>InpS!DTD380</f>
        <v>0</v>
      </c>
      <c r="DTE968" s="11">
        <f>InpS!DTE380</f>
        <v>0</v>
      </c>
      <c r="DTF968" s="11">
        <f>InpS!DTF380</f>
        <v>0</v>
      </c>
      <c r="DTG968" s="11">
        <f>InpS!DTG380</f>
        <v>0</v>
      </c>
      <c r="DTH968" s="11">
        <f>InpS!DTH380</f>
        <v>0</v>
      </c>
      <c r="DTI968" s="11">
        <f>InpS!DTI380</f>
        <v>0</v>
      </c>
      <c r="DTJ968" s="11">
        <f>InpS!DTJ380</f>
        <v>0</v>
      </c>
      <c r="DTK968" s="11">
        <f>InpS!DTK380</f>
        <v>0</v>
      </c>
      <c r="DTL968" s="11">
        <f>InpS!DTL380</f>
        <v>0</v>
      </c>
      <c r="DTM968" s="11">
        <f>InpS!DTM380</f>
        <v>0</v>
      </c>
      <c r="DTN968" s="11">
        <f>InpS!DTN380</f>
        <v>0</v>
      </c>
      <c r="DTO968" s="11">
        <f>InpS!DTO380</f>
        <v>0</v>
      </c>
      <c r="DTP968" s="11">
        <f>InpS!DTP380</f>
        <v>0</v>
      </c>
      <c r="DTQ968" s="11">
        <f>InpS!DTQ380</f>
        <v>0</v>
      </c>
      <c r="DTR968" s="11">
        <f>InpS!DTR380</f>
        <v>0</v>
      </c>
      <c r="DTS968" s="11">
        <f>InpS!DTS380</f>
        <v>0</v>
      </c>
      <c r="DTT968" s="11">
        <f>InpS!DTT380</f>
        <v>0</v>
      </c>
      <c r="DTU968" s="11">
        <f>InpS!DTU380</f>
        <v>0</v>
      </c>
      <c r="DTV968" s="11">
        <f>InpS!DTV380</f>
        <v>0</v>
      </c>
      <c r="DTW968" s="11">
        <f>InpS!DTW380</f>
        <v>0</v>
      </c>
      <c r="DTX968" s="11">
        <f>InpS!DTX380</f>
        <v>0</v>
      </c>
      <c r="DTY968" s="11">
        <f>InpS!DTY380</f>
        <v>0</v>
      </c>
      <c r="DTZ968" s="11">
        <f>InpS!DTZ380</f>
        <v>0</v>
      </c>
      <c r="DUA968" s="11">
        <f>InpS!DUA380</f>
        <v>0</v>
      </c>
      <c r="DUB968" s="11">
        <f>InpS!DUB380</f>
        <v>0</v>
      </c>
      <c r="DUC968" s="11">
        <f>InpS!DUC380</f>
        <v>0</v>
      </c>
      <c r="DUD968" s="11">
        <f>InpS!DUD380</f>
        <v>0</v>
      </c>
      <c r="DUE968" s="11">
        <f>InpS!DUE380</f>
        <v>0</v>
      </c>
      <c r="DUF968" s="11">
        <f>InpS!DUF380</f>
        <v>0</v>
      </c>
      <c r="DUG968" s="11">
        <f>InpS!DUG380</f>
        <v>0</v>
      </c>
      <c r="DUH968" s="11">
        <f>InpS!DUH380</f>
        <v>0</v>
      </c>
      <c r="DUI968" s="11">
        <f>InpS!DUI380</f>
        <v>0</v>
      </c>
      <c r="DUJ968" s="11">
        <f>InpS!DUJ380</f>
        <v>0</v>
      </c>
      <c r="DUK968" s="11">
        <f>InpS!DUK380</f>
        <v>0</v>
      </c>
      <c r="DUL968" s="11">
        <f>InpS!DUL380</f>
        <v>0</v>
      </c>
      <c r="DUM968" s="11">
        <f>InpS!DUM380</f>
        <v>0</v>
      </c>
      <c r="DUN968" s="11">
        <f>InpS!DUN380</f>
        <v>0</v>
      </c>
      <c r="DUO968" s="11">
        <f>InpS!DUO380</f>
        <v>0</v>
      </c>
      <c r="DUP968" s="11">
        <f>InpS!DUP380</f>
        <v>0</v>
      </c>
      <c r="DUQ968" s="11">
        <f>InpS!DUQ380</f>
        <v>0</v>
      </c>
      <c r="DUR968" s="11">
        <f>InpS!DUR380</f>
        <v>0</v>
      </c>
      <c r="DUS968" s="11">
        <f>InpS!DUS380</f>
        <v>0</v>
      </c>
      <c r="DUT968" s="11">
        <f>InpS!DUT380</f>
        <v>0</v>
      </c>
      <c r="DUU968" s="11">
        <f>InpS!DUU380</f>
        <v>0</v>
      </c>
      <c r="DUV968" s="11">
        <f>InpS!DUV380</f>
        <v>0</v>
      </c>
      <c r="DUW968" s="11">
        <f>InpS!DUW380</f>
        <v>0</v>
      </c>
      <c r="DUX968" s="11">
        <f>InpS!DUX380</f>
        <v>0</v>
      </c>
      <c r="DUY968" s="11">
        <f>InpS!DUY380</f>
        <v>0</v>
      </c>
      <c r="DUZ968" s="11">
        <f>InpS!DUZ380</f>
        <v>0</v>
      </c>
      <c r="DVA968" s="11">
        <f>InpS!DVA380</f>
        <v>0</v>
      </c>
      <c r="DVB968" s="11">
        <f>InpS!DVB380</f>
        <v>0</v>
      </c>
      <c r="DVC968" s="11">
        <f>InpS!DVC380</f>
        <v>0</v>
      </c>
      <c r="DVD968" s="11">
        <f>InpS!DVD380</f>
        <v>0</v>
      </c>
      <c r="DVE968" s="11">
        <f>InpS!DVE380</f>
        <v>0</v>
      </c>
      <c r="DVF968" s="11">
        <f>InpS!DVF380</f>
        <v>0</v>
      </c>
      <c r="DVG968" s="11">
        <f>InpS!DVG380</f>
        <v>0</v>
      </c>
      <c r="DVH968" s="11">
        <f>InpS!DVH380</f>
        <v>0</v>
      </c>
      <c r="DVI968" s="11">
        <f>InpS!DVI380</f>
        <v>0</v>
      </c>
      <c r="DVJ968" s="11">
        <f>InpS!DVJ380</f>
        <v>0</v>
      </c>
      <c r="DVK968" s="11">
        <f>InpS!DVK380</f>
        <v>0</v>
      </c>
      <c r="DVL968" s="11">
        <f>InpS!DVL380</f>
        <v>0</v>
      </c>
      <c r="DVM968" s="11">
        <f>InpS!DVM380</f>
        <v>0</v>
      </c>
      <c r="DVN968" s="11">
        <f>InpS!DVN380</f>
        <v>0</v>
      </c>
      <c r="DVO968" s="11">
        <f>InpS!DVO380</f>
        <v>0</v>
      </c>
      <c r="DVP968" s="11">
        <f>InpS!DVP380</f>
        <v>0</v>
      </c>
      <c r="DVQ968" s="11">
        <f>InpS!DVQ380</f>
        <v>0</v>
      </c>
      <c r="DVR968" s="11">
        <f>InpS!DVR380</f>
        <v>0</v>
      </c>
      <c r="DVS968" s="11">
        <f>InpS!DVS380</f>
        <v>0</v>
      </c>
      <c r="DVT968" s="11">
        <f>InpS!DVT380</f>
        <v>0</v>
      </c>
      <c r="DVU968" s="11">
        <f>InpS!DVU380</f>
        <v>0</v>
      </c>
      <c r="DVV968" s="11">
        <f>InpS!DVV380</f>
        <v>0</v>
      </c>
      <c r="DVW968" s="11">
        <f>InpS!DVW380</f>
        <v>0</v>
      </c>
      <c r="DVX968" s="11">
        <f>InpS!DVX380</f>
        <v>0</v>
      </c>
      <c r="DVY968" s="11">
        <f>InpS!DVY380</f>
        <v>0</v>
      </c>
      <c r="DVZ968" s="11">
        <f>InpS!DVZ380</f>
        <v>0</v>
      </c>
      <c r="DWA968" s="11">
        <f>InpS!DWA380</f>
        <v>0</v>
      </c>
      <c r="DWB968" s="11">
        <f>InpS!DWB380</f>
        <v>0</v>
      </c>
      <c r="DWC968" s="11">
        <f>InpS!DWC380</f>
        <v>0</v>
      </c>
      <c r="DWD968" s="11">
        <f>InpS!DWD380</f>
        <v>0</v>
      </c>
      <c r="DWE968" s="11">
        <f>InpS!DWE380</f>
        <v>0</v>
      </c>
      <c r="DWF968" s="11">
        <f>InpS!DWF380</f>
        <v>0</v>
      </c>
      <c r="DWG968" s="11">
        <f>InpS!DWG380</f>
        <v>0</v>
      </c>
      <c r="DWH968" s="11">
        <f>InpS!DWH380</f>
        <v>0</v>
      </c>
      <c r="DWI968" s="11">
        <f>InpS!DWI380</f>
        <v>0</v>
      </c>
      <c r="DWJ968" s="11">
        <f>InpS!DWJ380</f>
        <v>0</v>
      </c>
      <c r="DWK968" s="11">
        <f>InpS!DWK380</f>
        <v>0</v>
      </c>
      <c r="DWL968" s="11">
        <f>InpS!DWL380</f>
        <v>0</v>
      </c>
      <c r="DWM968" s="11">
        <f>InpS!DWM380</f>
        <v>0</v>
      </c>
      <c r="DWN968" s="11">
        <f>InpS!DWN380</f>
        <v>0</v>
      </c>
      <c r="DWO968" s="11">
        <f>InpS!DWO380</f>
        <v>0</v>
      </c>
      <c r="DWP968" s="11">
        <f>InpS!DWP380</f>
        <v>0</v>
      </c>
      <c r="DWQ968" s="11">
        <f>InpS!DWQ380</f>
        <v>0</v>
      </c>
      <c r="DWR968" s="11">
        <f>InpS!DWR380</f>
        <v>0</v>
      </c>
      <c r="DWS968" s="11">
        <f>InpS!DWS380</f>
        <v>0</v>
      </c>
      <c r="DWT968" s="11">
        <f>InpS!DWT380</f>
        <v>0</v>
      </c>
      <c r="DWU968" s="11">
        <f>InpS!DWU380</f>
        <v>0</v>
      </c>
      <c r="DWV968" s="11">
        <f>InpS!DWV380</f>
        <v>0</v>
      </c>
      <c r="DWW968" s="11">
        <f>InpS!DWW380</f>
        <v>0</v>
      </c>
      <c r="DWX968" s="11">
        <f>InpS!DWX380</f>
        <v>0</v>
      </c>
      <c r="DWY968" s="11">
        <f>InpS!DWY380</f>
        <v>0</v>
      </c>
      <c r="DWZ968" s="11">
        <f>InpS!DWZ380</f>
        <v>0</v>
      </c>
      <c r="DXA968" s="11">
        <f>InpS!DXA380</f>
        <v>0</v>
      </c>
      <c r="DXB968" s="11">
        <f>InpS!DXB380</f>
        <v>0</v>
      </c>
      <c r="DXC968" s="11">
        <f>InpS!DXC380</f>
        <v>0</v>
      </c>
      <c r="DXD968" s="11">
        <f>InpS!DXD380</f>
        <v>0</v>
      </c>
      <c r="DXE968" s="11">
        <f>InpS!DXE380</f>
        <v>0</v>
      </c>
      <c r="DXF968" s="11">
        <f>InpS!DXF380</f>
        <v>0</v>
      </c>
      <c r="DXG968" s="11">
        <f>InpS!DXG380</f>
        <v>0</v>
      </c>
      <c r="DXH968" s="11">
        <f>InpS!DXH380</f>
        <v>0</v>
      </c>
      <c r="DXI968" s="11">
        <f>InpS!DXI380</f>
        <v>0</v>
      </c>
      <c r="DXJ968" s="11">
        <f>InpS!DXJ380</f>
        <v>0</v>
      </c>
      <c r="DXK968" s="11">
        <f>InpS!DXK380</f>
        <v>0</v>
      </c>
      <c r="DXL968" s="11">
        <f>InpS!DXL380</f>
        <v>0</v>
      </c>
      <c r="DXM968" s="11">
        <f>InpS!DXM380</f>
        <v>0</v>
      </c>
      <c r="DXN968" s="11">
        <f>InpS!DXN380</f>
        <v>0</v>
      </c>
      <c r="DXO968" s="11">
        <f>InpS!DXO380</f>
        <v>0</v>
      </c>
      <c r="DXP968" s="11">
        <f>InpS!DXP380</f>
        <v>0</v>
      </c>
      <c r="DXQ968" s="11">
        <f>InpS!DXQ380</f>
        <v>0</v>
      </c>
      <c r="DXR968" s="11">
        <f>InpS!DXR380</f>
        <v>0</v>
      </c>
      <c r="DXS968" s="11">
        <f>InpS!DXS380</f>
        <v>0</v>
      </c>
      <c r="DXT968" s="11">
        <f>InpS!DXT380</f>
        <v>0</v>
      </c>
      <c r="DXU968" s="11">
        <f>InpS!DXU380</f>
        <v>0</v>
      </c>
      <c r="DXV968" s="11">
        <f>InpS!DXV380</f>
        <v>0</v>
      </c>
      <c r="DXW968" s="11">
        <f>InpS!DXW380</f>
        <v>0</v>
      </c>
      <c r="DXX968" s="11">
        <f>InpS!DXX380</f>
        <v>0</v>
      </c>
      <c r="DXY968" s="11">
        <f>InpS!DXY380</f>
        <v>0</v>
      </c>
      <c r="DXZ968" s="11">
        <f>InpS!DXZ380</f>
        <v>0</v>
      </c>
      <c r="DYA968" s="11">
        <f>InpS!DYA380</f>
        <v>0</v>
      </c>
      <c r="DYB968" s="11">
        <f>InpS!DYB380</f>
        <v>0</v>
      </c>
      <c r="DYC968" s="11">
        <f>InpS!DYC380</f>
        <v>0</v>
      </c>
      <c r="DYD968" s="11">
        <f>InpS!DYD380</f>
        <v>0</v>
      </c>
      <c r="DYE968" s="11">
        <f>InpS!DYE380</f>
        <v>0</v>
      </c>
      <c r="DYF968" s="11">
        <f>InpS!DYF380</f>
        <v>0</v>
      </c>
      <c r="DYG968" s="11">
        <f>InpS!DYG380</f>
        <v>0</v>
      </c>
      <c r="DYH968" s="11">
        <f>InpS!DYH380</f>
        <v>0</v>
      </c>
      <c r="DYI968" s="11">
        <f>InpS!DYI380</f>
        <v>0</v>
      </c>
      <c r="DYJ968" s="11">
        <f>InpS!DYJ380</f>
        <v>0</v>
      </c>
      <c r="DYK968" s="11">
        <f>InpS!DYK380</f>
        <v>0</v>
      </c>
      <c r="DYL968" s="11">
        <f>InpS!DYL380</f>
        <v>0</v>
      </c>
      <c r="DYM968" s="11">
        <f>InpS!DYM380</f>
        <v>0</v>
      </c>
      <c r="DYN968" s="11">
        <f>InpS!DYN380</f>
        <v>0</v>
      </c>
      <c r="DYO968" s="11">
        <f>InpS!DYO380</f>
        <v>0</v>
      </c>
      <c r="DYP968" s="11">
        <f>InpS!DYP380</f>
        <v>0</v>
      </c>
      <c r="DYQ968" s="11">
        <f>InpS!DYQ380</f>
        <v>0</v>
      </c>
      <c r="DYR968" s="11">
        <f>InpS!DYR380</f>
        <v>0</v>
      </c>
      <c r="DYS968" s="11">
        <f>InpS!DYS380</f>
        <v>0</v>
      </c>
      <c r="DYT968" s="11">
        <f>InpS!DYT380</f>
        <v>0</v>
      </c>
      <c r="DYU968" s="11">
        <f>InpS!DYU380</f>
        <v>0</v>
      </c>
      <c r="DYV968" s="11">
        <f>InpS!DYV380</f>
        <v>0</v>
      </c>
      <c r="DYW968" s="11">
        <f>InpS!DYW380</f>
        <v>0</v>
      </c>
      <c r="DYX968" s="11">
        <f>InpS!DYX380</f>
        <v>0</v>
      </c>
      <c r="DYY968" s="11">
        <f>InpS!DYY380</f>
        <v>0</v>
      </c>
      <c r="DYZ968" s="11">
        <f>InpS!DYZ380</f>
        <v>0</v>
      </c>
      <c r="DZA968" s="11">
        <f>InpS!DZA380</f>
        <v>0</v>
      </c>
      <c r="DZB968" s="11">
        <f>InpS!DZB380</f>
        <v>0</v>
      </c>
      <c r="DZC968" s="11">
        <f>InpS!DZC380</f>
        <v>0</v>
      </c>
      <c r="DZD968" s="11">
        <f>InpS!DZD380</f>
        <v>0</v>
      </c>
      <c r="DZE968" s="11">
        <f>InpS!DZE380</f>
        <v>0</v>
      </c>
      <c r="DZF968" s="11">
        <f>InpS!DZF380</f>
        <v>0</v>
      </c>
      <c r="DZG968" s="11">
        <f>InpS!DZG380</f>
        <v>0</v>
      </c>
      <c r="DZH968" s="11">
        <f>InpS!DZH380</f>
        <v>0</v>
      </c>
      <c r="DZI968" s="11">
        <f>InpS!DZI380</f>
        <v>0</v>
      </c>
      <c r="DZJ968" s="11">
        <f>InpS!DZJ380</f>
        <v>0</v>
      </c>
      <c r="DZK968" s="11">
        <f>InpS!DZK380</f>
        <v>0</v>
      </c>
      <c r="DZL968" s="11">
        <f>InpS!DZL380</f>
        <v>0</v>
      </c>
      <c r="DZM968" s="11">
        <f>InpS!DZM380</f>
        <v>0</v>
      </c>
      <c r="DZN968" s="11">
        <f>InpS!DZN380</f>
        <v>0</v>
      </c>
      <c r="DZO968" s="11">
        <f>InpS!DZO380</f>
        <v>0</v>
      </c>
      <c r="DZP968" s="11">
        <f>InpS!DZP380</f>
        <v>0</v>
      </c>
      <c r="DZQ968" s="11">
        <f>InpS!DZQ380</f>
        <v>0</v>
      </c>
      <c r="DZR968" s="11">
        <f>InpS!DZR380</f>
        <v>0</v>
      </c>
      <c r="DZS968" s="11">
        <f>InpS!DZS380</f>
        <v>0</v>
      </c>
      <c r="DZT968" s="11">
        <f>InpS!DZT380</f>
        <v>0</v>
      </c>
      <c r="DZU968" s="11">
        <f>InpS!DZU380</f>
        <v>0</v>
      </c>
      <c r="DZV968" s="11">
        <f>InpS!DZV380</f>
        <v>0</v>
      </c>
      <c r="DZW968" s="11">
        <f>InpS!DZW380</f>
        <v>0</v>
      </c>
      <c r="DZX968" s="11">
        <f>InpS!DZX380</f>
        <v>0</v>
      </c>
      <c r="DZY968" s="11">
        <f>InpS!DZY380</f>
        <v>0</v>
      </c>
      <c r="DZZ968" s="11">
        <f>InpS!DZZ380</f>
        <v>0</v>
      </c>
      <c r="EAA968" s="11">
        <f>InpS!EAA380</f>
        <v>0</v>
      </c>
      <c r="EAB968" s="11">
        <f>InpS!EAB380</f>
        <v>0</v>
      </c>
      <c r="EAC968" s="11">
        <f>InpS!EAC380</f>
        <v>0</v>
      </c>
      <c r="EAD968" s="11">
        <f>InpS!EAD380</f>
        <v>0</v>
      </c>
      <c r="EAE968" s="11">
        <f>InpS!EAE380</f>
        <v>0</v>
      </c>
      <c r="EAF968" s="11">
        <f>InpS!EAF380</f>
        <v>0</v>
      </c>
      <c r="EAG968" s="11">
        <f>InpS!EAG380</f>
        <v>0</v>
      </c>
      <c r="EAH968" s="11">
        <f>InpS!EAH380</f>
        <v>0</v>
      </c>
      <c r="EAI968" s="11">
        <f>InpS!EAI380</f>
        <v>0</v>
      </c>
      <c r="EAJ968" s="11">
        <f>InpS!EAJ380</f>
        <v>0</v>
      </c>
      <c r="EAK968" s="11">
        <f>InpS!EAK380</f>
        <v>0</v>
      </c>
      <c r="EAL968" s="11">
        <f>InpS!EAL380</f>
        <v>0</v>
      </c>
      <c r="EAM968" s="11">
        <f>InpS!EAM380</f>
        <v>0</v>
      </c>
      <c r="EAN968" s="11">
        <f>InpS!EAN380</f>
        <v>0</v>
      </c>
      <c r="EAO968" s="11">
        <f>InpS!EAO380</f>
        <v>0</v>
      </c>
      <c r="EAP968" s="11">
        <f>InpS!EAP380</f>
        <v>0</v>
      </c>
      <c r="EAQ968" s="11">
        <f>InpS!EAQ380</f>
        <v>0</v>
      </c>
      <c r="EAR968" s="11">
        <f>InpS!EAR380</f>
        <v>0</v>
      </c>
      <c r="EAS968" s="11">
        <f>InpS!EAS380</f>
        <v>0</v>
      </c>
      <c r="EAT968" s="11">
        <f>InpS!EAT380</f>
        <v>0</v>
      </c>
      <c r="EAU968" s="11">
        <f>InpS!EAU380</f>
        <v>0</v>
      </c>
      <c r="EAV968" s="11">
        <f>InpS!EAV380</f>
        <v>0</v>
      </c>
      <c r="EAW968" s="11">
        <f>InpS!EAW380</f>
        <v>0</v>
      </c>
      <c r="EAX968" s="11">
        <f>InpS!EAX380</f>
        <v>0</v>
      </c>
      <c r="EAY968" s="11">
        <f>InpS!EAY380</f>
        <v>0</v>
      </c>
      <c r="EAZ968" s="11">
        <f>InpS!EAZ380</f>
        <v>0</v>
      </c>
      <c r="EBA968" s="11">
        <f>InpS!EBA380</f>
        <v>0</v>
      </c>
      <c r="EBB968" s="11">
        <f>InpS!EBB380</f>
        <v>0</v>
      </c>
      <c r="EBC968" s="11">
        <f>InpS!EBC380</f>
        <v>0</v>
      </c>
      <c r="EBD968" s="11">
        <f>InpS!EBD380</f>
        <v>0</v>
      </c>
      <c r="EBE968" s="11">
        <f>InpS!EBE380</f>
        <v>0</v>
      </c>
      <c r="EBF968" s="11">
        <f>InpS!EBF380</f>
        <v>0</v>
      </c>
      <c r="EBG968" s="11">
        <f>InpS!EBG380</f>
        <v>0</v>
      </c>
      <c r="EBH968" s="11">
        <f>InpS!EBH380</f>
        <v>0</v>
      </c>
      <c r="EBI968" s="11">
        <f>InpS!EBI380</f>
        <v>0</v>
      </c>
      <c r="EBJ968" s="11">
        <f>InpS!EBJ380</f>
        <v>0</v>
      </c>
      <c r="EBK968" s="11">
        <f>InpS!EBK380</f>
        <v>0</v>
      </c>
      <c r="EBL968" s="11">
        <f>InpS!EBL380</f>
        <v>0</v>
      </c>
      <c r="EBM968" s="11">
        <f>InpS!EBM380</f>
        <v>0</v>
      </c>
      <c r="EBN968" s="11">
        <f>InpS!EBN380</f>
        <v>0</v>
      </c>
      <c r="EBO968" s="11">
        <f>InpS!EBO380</f>
        <v>0</v>
      </c>
      <c r="EBP968" s="11">
        <f>InpS!EBP380</f>
        <v>0</v>
      </c>
      <c r="EBQ968" s="11">
        <f>InpS!EBQ380</f>
        <v>0</v>
      </c>
      <c r="EBR968" s="11">
        <f>InpS!EBR380</f>
        <v>0</v>
      </c>
      <c r="EBS968" s="11">
        <f>InpS!EBS380</f>
        <v>0</v>
      </c>
      <c r="EBT968" s="11">
        <f>InpS!EBT380</f>
        <v>0</v>
      </c>
      <c r="EBU968" s="11">
        <f>InpS!EBU380</f>
        <v>0</v>
      </c>
      <c r="EBV968" s="11">
        <f>InpS!EBV380</f>
        <v>0</v>
      </c>
      <c r="EBW968" s="11">
        <f>InpS!EBW380</f>
        <v>0</v>
      </c>
      <c r="EBX968" s="11">
        <f>InpS!EBX380</f>
        <v>0</v>
      </c>
      <c r="EBY968" s="11">
        <f>InpS!EBY380</f>
        <v>0</v>
      </c>
      <c r="EBZ968" s="11">
        <f>InpS!EBZ380</f>
        <v>0</v>
      </c>
      <c r="ECA968" s="11">
        <f>InpS!ECA380</f>
        <v>0</v>
      </c>
      <c r="ECB968" s="11">
        <f>InpS!ECB380</f>
        <v>0</v>
      </c>
      <c r="ECC968" s="11">
        <f>InpS!ECC380</f>
        <v>0</v>
      </c>
      <c r="ECD968" s="11">
        <f>InpS!ECD380</f>
        <v>0</v>
      </c>
      <c r="ECE968" s="11">
        <f>InpS!ECE380</f>
        <v>0</v>
      </c>
      <c r="ECF968" s="11">
        <f>InpS!ECF380</f>
        <v>0</v>
      </c>
      <c r="ECG968" s="11">
        <f>InpS!ECG380</f>
        <v>0</v>
      </c>
      <c r="ECH968" s="11">
        <f>InpS!ECH380</f>
        <v>0</v>
      </c>
      <c r="ECI968" s="11">
        <f>InpS!ECI380</f>
        <v>0</v>
      </c>
      <c r="ECJ968" s="11">
        <f>InpS!ECJ380</f>
        <v>0</v>
      </c>
      <c r="ECK968" s="11">
        <f>InpS!ECK380</f>
        <v>0</v>
      </c>
      <c r="ECL968" s="11">
        <f>InpS!ECL380</f>
        <v>0</v>
      </c>
      <c r="ECM968" s="11">
        <f>InpS!ECM380</f>
        <v>0</v>
      </c>
      <c r="ECN968" s="11">
        <f>InpS!ECN380</f>
        <v>0</v>
      </c>
      <c r="ECO968" s="11">
        <f>InpS!ECO380</f>
        <v>0</v>
      </c>
      <c r="ECP968" s="11">
        <f>InpS!ECP380</f>
        <v>0</v>
      </c>
      <c r="ECQ968" s="11">
        <f>InpS!ECQ380</f>
        <v>0</v>
      </c>
      <c r="ECR968" s="11">
        <f>InpS!ECR380</f>
        <v>0</v>
      </c>
      <c r="ECS968" s="11">
        <f>InpS!ECS380</f>
        <v>0</v>
      </c>
      <c r="ECT968" s="11">
        <f>InpS!ECT380</f>
        <v>0</v>
      </c>
      <c r="ECU968" s="11">
        <f>InpS!ECU380</f>
        <v>0</v>
      </c>
      <c r="ECV968" s="11">
        <f>InpS!ECV380</f>
        <v>0</v>
      </c>
      <c r="ECW968" s="11">
        <f>InpS!ECW380</f>
        <v>0</v>
      </c>
      <c r="ECX968" s="11">
        <f>InpS!ECX380</f>
        <v>0</v>
      </c>
      <c r="ECY968" s="11">
        <f>InpS!ECY380</f>
        <v>0</v>
      </c>
      <c r="ECZ968" s="11">
        <f>InpS!ECZ380</f>
        <v>0</v>
      </c>
      <c r="EDA968" s="11">
        <f>InpS!EDA380</f>
        <v>0</v>
      </c>
      <c r="EDB968" s="11">
        <f>InpS!EDB380</f>
        <v>0</v>
      </c>
      <c r="EDC968" s="11">
        <f>InpS!EDC380</f>
        <v>0</v>
      </c>
      <c r="EDD968" s="11">
        <f>InpS!EDD380</f>
        <v>0</v>
      </c>
      <c r="EDE968" s="11">
        <f>InpS!EDE380</f>
        <v>0</v>
      </c>
      <c r="EDF968" s="11">
        <f>InpS!EDF380</f>
        <v>0</v>
      </c>
      <c r="EDG968" s="11">
        <f>InpS!EDG380</f>
        <v>0</v>
      </c>
      <c r="EDH968" s="11">
        <f>InpS!EDH380</f>
        <v>0</v>
      </c>
      <c r="EDI968" s="11">
        <f>InpS!EDI380</f>
        <v>0</v>
      </c>
      <c r="EDJ968" s="11">
        <f>InpS!EDJ380</f>
        <v>0</v>
      </c>
      <c r="EDK968" s="11">
        <f>InpS!EDK380</f>
        <v>0</v>
      </c>
      <c r="EDL968" s="11">
        <f>InpS!EDL380</f>
        <v>0</v>
      </c>
      <c r="EDM968" s="11">
        <f>InpS!EDM380</f>
        <v>0</v>
      </c>
      <c r="EDN968" s="11">
        <f>InpS!EDN380</f>
        <v>0</v>
      </c>
      <c r="EDO968" s="11">
        <f>InpS!EDO380</f>
        <v>0</v>
      </c>
      <c r="EDP968" s="11">
        <f>InpS!EDP380</f>
        <v>0</v>
      </c>
      <c r="EDQ968" s="11">
        <f>InpS!EDQ380</f>
        <v>0</v>
      </c>
      <c r="EDR968" s="11">
        <f>InpS!EDR380</f>
        <v>0</v>
      </c>
      <c r="EDS968" s="11">
        <f>InpS!EDS380</f>
        <v>0</v>
      </c>
      <c r="EDT968" s="11">
        <f>InpS!EDT380</f>
        <v>0</v>
      </c>
      <c r="EDU968" s="11">
        <f>InpS!EDU380</f>
        <v>0</v>
      </c>
      <c r="EDV968" s="11">
        <f>InpS!EDV380</f>
        <v>0</v>
      </c>
      <c r="EDW968" s="11">
        <f>InpS!EDW380</f>
        <v>0</v>
      </c>
      <c r="EDX968" s="11">
        <f>InpS!EDX380</f>
        <v>0</v>
      </c>
      <c r="EDY968" s="11">
        <f>InpS!EDY380</f>
        <v>0</v>
      </c>
      <c r="EDZ968" s="11">
        <f>InpS!EDZ380</f>
        <v>0</v>
      </c>
      <c r="EEA968" s="11">
        <f>InpS!EEA380</f>
        <v>0</v>
      </c>
      <c r="EEB968" s="11">
        <f>InpS!EEB380</f>
        <v>0</v>
      </c>
      <c r="EEC968" s="11">
        <f>InpS!EEC380</f>
        <v>0</v>
      </c>
      <c r="EED968" s="11">
        <f>InpS!EED380</f>
        <v>0</v>
      </c>
      <c r="EEE968" s="11">
        <f>InpS!EEE380</f>
        <v>0</v>
      </c>
      <c r="EEF968" s="11">
        <f>InpS!EEF380</f>
        <v>0</v>
      </c>
      <c r="EEG968" s="11">
        <f>InpS!EEG380</f>
        <v>0</v>
      </c>
      <c r="EEH968" s="11">
        <f>InpS!EEH380</f>
        <v>0</v>
      </c>
      <c r="EEI968" s="11">
        <f>InpS!EEI380</f>
        <v>0</v>
      </c>
      <c r="EEJ968" s="11">
        <f>InpS!EEJ380</f>
        <v>0</v>
      </c>
      <c r="EEK968" s="11">
        <f>InpS!EEK380</f>
        <v>0</v>
      </c>
      <c r="EEL968" s="11">
        <f>InpS!EEL380</f>
        <v>0</v>
      </c>
      <c r="EEM968" s="11">
        <f>InpS!EEM380</f>
        <v>0</v>
      </c>
      <c r="EEN968" s="11">
        <f>InpS!EEN380</f>
        <v>0</v>
      </c>
      <c r="EEO968" s="11">
        <f>InpS!EEO380</f>
        <v>0</v>
      </c>
      <c r="EEP968" s="11">
        <f>InpS!EEP380</f>
        <v>0</v>
      </c>
      <c r="EEQ968" s="11">
        <f>InpS!EEQ380</f>
        <v>0</v>
      </c>
      <c r="EER968" s="11">
        <f>InpS!EER380</f>
        <v>0</v>
      </c>
      <c r="EES968" s="11">
        <f>InpS!EES380</f>
        <v>0</v>
      </c>
      <c r="EET968" s="11">
        <f>InpS!EET380</f>
        <v>0</v>
      </c>
      <c r="EEU968" s="11">
        <f>InpS!EEU380</f>
        <v>0</v>
      </c>
      <c r="EEV968" s="11">
        <f>InpS!EEV380</f>
        <v>0</v>
      </c>
      <c r="EEW968" s="11">
        <f>InpS!EEW380</f>
        <v>0</v>
      </c>
      <c r="EEX968" s="11">
        <f>InpS!EEX380</f>
        <v>0</v>
      </c>
      <c r="EEY968" s="11">
        <f>InpS!EEY380</f>
        <v>0</v>
      </c>
      <c r="EEZ968" s="11">
        <f>InpS!EEZ380</f>
        <v>0</v>
      </c>
      <c r="EFA968" s="11">
        <f>InpS!EFA380</f>
        <v>0</v>
      </c>
      <c r="EFB968" s="11">
        <f>InpS!EFB380</f>
        <v>0</v>
      </c>
      <c r="EFC968" s="11">
        <f>InpS!EFC380</f>
        <v>0</v>
      </c>
      <c r="EFD968" s="11">
        <f>InpS!EFD380</f>
        <v>0</v>
      </c>
      <c r="EFE968" s="11">
        <f>InpS!EFE380</f>
        <v>0</v>
      </c>
      <c r="EFF968" s="11">
        <f>InpS!EFF380</f>
        <v>0</v>
      </c>
      <c r="EFG968" s="11">
        <f>InpS!EFG380</f>
        <v>0</v>
      </c>
      <c r="EFH968" s="11">
        <f>InpS!EFH380</f>
        <v>0</v>
      </c>
      <c r="EFI968" s="11">
        <f>InpS!EFI380</f>
        <v>0</v>
      </c>
      <c r="EFJ968" s="11">
        <f>InpS!EFJ380</f>
        <v>0</v>
      </c>
      <c r="EFK968" s="11">
        <f>InpS!EFK380</f>
        <v>0</v>
      </c>
      <c r="EFL968" s="11">
        <f>InpS!EFL380</f>
        <v>0</v>
      </c>
      <c r="EFM968" s="11">
        <f>InpS!EFM380</f>
        <v>0</v>
      </c>
      <c r="EFN968" s="11">
        <f>InpS!EFN380</f>
        <v>0</v>
      </c>
      <c r="EFO968" s="11">
        <f>InpS!EFO380</f>
        <v>0</v>
      </c>
      <c r="EFP968" s="11">
        <f>InpS!EFP380</f>
        <v>0</v>
      </c>
      <c r="EFQ968" s="11">
        <f>InpS!EFQ380</f>
        <v>0</v>
      </c>
      <c r="EFR968" s="11">
        <f>InpS!EFR380</f>
        <v>0</v>
      </c>
      <c r="EFS968" s="11">
        <f>InpS!EFS380</f>
        <v>0</v>
      </c>
      <c r="EFT968" s="11">
        <f>InpS!EFT380</f>
        <v>0</v>
      </c>
      <c r="EFU968" s="11">
        <f>InpS!EFU380</f>
        <v>0</v>
      </c>
      <c r="EFV968" s="11">
        <f>InpS!EFV380</f>
        <v>0</v>
      </c>
      <c r="EFW968" s="11">
        <f>InpS!EFW380</f>
        <v>0</v>
      </c>
      <c r="EFX968" s="11">
        <f>InpS!EFX380</f>
        <v>0</v>
      </c>
      <c r="EFY968" s="11">
        <f>InpS!EFY380</f>
        <v>0</v>
      </c>
      <c r="EFZ968" s="11">
        <f>InpS!EFZ380</f>
        <v>0</v>
      </c>
      <c r="EGA968" s="11">
        <f>InpS!EGA380</f>
        <v>0</v>
      </c>
      <c r="EGB968" s="11">
        <f>InpS!EGB380</f>
        <v>0</v>
      </c>
      <c r="EGC968" s="11">
        <f>InpS!EGC380</f>
        <v>0</v>
      </c>
      <c r="EGD968" s="11">
        <f>InpS!EGD380</f>
        <v>0</v>
      </c>
      <c r="EGE968" s="11">
        <f>InpS!EGE380</f>
        <v>0</v>
      </c>
      <c r="EGF968" s="11">
        <f>InpS!EGF380</f>
        <v>0</v>
      </c>
      <c r="EGG968" s="11">
        <f>InpS!EGG380</f>
        <v>0</v>
      </c>
      <c r="EGH968" s="11">
        <f>InpS!EGH380</f>
        <v>0</v>
      </c>
      <c r="EGI968" s="11">
        <f>InpS!EGI380</f>
        <v>0</v>
      </c>
      <c r="EGJ968" s="11">
        <f>InpS!EGJ380</f>
        <v>0</v>
      </c>
      <c r="EGK968" s="11">
        <f>InpS!EGK380</f>
        <v>0</v>
      </c>
      <c r="EGL968" s="11">
        <f>InpS!EGL380</f>
        <v>0</v>
      </c>
      <c r="EGM968" s="11">
        <f>InpS!EGM380</f>
        <v>0</v>
      </c>
      <c r="EGN968" s="11">
        <f>InpS!EGN380</f>
        <v>0</v>
      </c>
      <c r="EGO968" s="11">
        <f>InpS!EGO380</f>
        <v>0</v>
      </c>
      <c r="EGP968" s="11">
        <f>InpS!EGP380</f>
        <v>0</v>
      </c>
      <c r="EGQ968" s="11">
        <f>InpS!EGQ380</f>
        <v>0</v>
      </c>
      <c r="EGR968" s="11">
        <f>InpS!EGR380</f>
        <v>0</v>
      </c>
      <c r="EGS968" s="11">
        <f>InpS!EGS380</f>
        <v>0</v>
      </c>
      <c r="EGT968" s="11">
        <f>InpS!EGT380</f>
        <v>0</v>
      </c>
      <c r="EGU968" s="11">
        <f>InpS!EGU380</f>
        <v>0</v>
      </c>
      <c r="EGV968" s="11">
        <f>InpS!EGV380</f>
        <v>0</v>
      </c>
      <c r="EGW968" s="11">
        <f>InpS!EGW380</f>
        <v>0</v>
      </c>
      <c r="EGX968" s="11">
        <f>InpS!EGX380</f>
        <v>0</v>
      </c>
      <c r="EGY968" s="11">
        <f>InpS!EGY380</f>
        <v>0</v>
      </c>
      <c r="EGZ968" s="11">
        <f>InpS!EGZ380</f>
        <v>0</v>
      </c>
      <c r="EHA968" s="11">
        <f>InpS!EHA380</f>
        <v>0</v>
      </c>
      <c r="EHB968" s="11">
        <f>InpS!EHB380</f>
        <v>0</v>
      </c>
      <c r="EHC968" s="11">
        <f>InpS!EHC380</f>
        <v>0</v>
      </c>
      <c r="EHD968" s="11">
        <f>InpS!EHD380</f>
        <v>0</v>
      </c>
      <c r="EHE968" s="11">
        <f>InpS!EHE380</f>
        <v>0</v>
      </c>
      <c r="EHF968" s="11">
        <f>InpS!EHF380</f>
        <v>0</v>
      </c>
      <c r="EHG968" s="11">
        <f>InpS!EHG380</f>
        <v>0</v>
      </c>
      <c r="EHH968" s="11">
        <f>InpS!EHH380</f>
        <v>0</v>
      </c>
      <c r="EHI968" s="11">
        <f>InpS!EHI380</f>
        <v>0</v>
      </c>
      <c r="EHJ968" s="11">
        <f>InpS!EHJ380</f>
        <v>0</v>
      </c>
      <c r="EHK968" s="11">
        <f>InpS!EHK380</f>
        <v>0</v>
      </c>
      <c r="EHL968" s="11">
        <f>InpS!EHL380</f>
        <v>0</v>
      </c>
      <c r="EHM968" s="11">
        <f>InpS!EHM380</f>
        <v>0</v>
      </c>
      <c r="EHN968" s="11">
        <f>InpS!EHN380</f>
        <v>0</v>
      </c>
      <c r="EHO968" s="11">
        <f>InpS!EHO380</f>
        <v>0</v>
      </c>
      <c r="EHP968" s="11">
        <f>InpS!EHP380</f>
        <v>0</v>
      </c>
      <c r="EHQ968" s="11">
        <f>InpS!EHQ380</f>
        <v>0</v>
      </c>
      <c r="EHR968" s="11">
        <f>InpS!EHR380</f>
        <v>0</v>
      </c>
      <c r="EHS968" s="11">
        <f>InpS!EHS380</f>
        <v>0</v>
      </c>
      <c r="EHT968" s="11">
        <f>InpS!EHT380</f>
        <v>0</v>
      </c>
      <c r="EHU968" s="11">
        <f>InpS!EHU380</f>
        <v>0</v>
      </c>
      <c r="EHV968" s="11">
        <f>InpS!EHV380</f>
        <v>0</v>
      </c>
      <c r="EHW968" s="11">
        <f>InpS!EHW380</f>
        <v>0</v>
      </c>
      <c r="EHX968" s="11">
        <f>InpS!EHX380</f>
        <v>0</v>
      </c>
      <c r="EHY968" s="11">
        <f>InpS!EHY380</f>
        <v>0</v>
      </c>
      <c r="EHZ968" s="11">
        <f>InpS!EHZ380</f>
        <v>0</v>
      </c>
      <c r="EIA968" s="11">
        <f>InpS!EIA380</f>
        <v>0</v>
      </c>
      <c r="EIB968" s="11">
        <f>InpS!EIB380</f>
        <v>0</v>
      </c>
      <c r="EIC968" s="11">
        <f>InpS!EIC380</f>
        <v>0</v>
      </c>
      <c r="EID968" s="11">
        <f>InpS!EID380</f>
        <v>0</v>
      </c>
      <c r="EIE968" s="11">
        <f>InpS!EIE380</f>
        <v>0</v>
      </c>
      <c r="EIF968" s="11">
        <f>InpS!EIF380</f>
        <v>0</v>
      </c>
      <c r="EIG968" s="11">
        <f>InpS!EIG380</f>
        <v>0</v>
      </c>
      <c r="EIH968" s="11">
        <f>InpS!EIH380</f>
        <v>0</v>
      </c>
      <c r="EII968" s="11">
        <f>InpS!EII380</f>
        <v>0</v>
      </c>
      <c r="EIJ968" s="11">
        <f>InpS!EIJ380</f>
        <v>0</v>
      </c>
      <c r="EIK968" s="11">
        <f>InpS!EIK380</f>
        <v>0</v>
      </c>
      <c r="EIL968" s="11">
        <f>InpS!EIL380</f>
        <v>0</v>
      </c>
      <c r="EIM968" s="11">
        <f>InpS!EIM380</f>
        <v>0</v>
      </c>
      <c r="EIN968" s="11">
        <f>InpS!EIN380</f>
        <v>0</v>
      </c>
      <c r="EIO968" s="11">
        <f>InpS!EIO380</f>
        <v>0</v>
      </c>
      <c r="EIP968" s="11">
        <f>InpS!EIP380</f>
        <v>0</v>
      </c>
      <c r="EIQ968" s="11">
        <f>InpS!EIQ380</f>
        <v>0</v>
      </c>
      <c r="EIR968" s="11">
        <f>InpS!EIR380</f>
        <v>0</v>
      </c>
      <c r="EIS968" s="11">
        <f>InpS!EIS380</f>
        <v>0</v>
      </c>
      <c r="EIT968" s="11">
        <f>InpS!EIT380</f>
        <v>0</v>
      </c>
      <c r="EIU968" s="11">
        <f>InpS!EIU380</f>
        <v>0</v>
      </c>
      <c r="EIV968" s="11">
        <f>InpS!EIV380</f>
        <v>0</v>
      </c>
      <c r="EIW968" s="11">
        <f>InpS!EIW380</f>
        <v>0</v>
      </c>
      <c r="EIX968" s="11">
        <f>InpS!EIX380</f>
        <v>0</v>
      </c>
      <c r="EIY968" s="11">
        <f>InpS!EIY380</f>
        <v>0</v>
      </c>
      <c r="EIZ968" s="11">
        <f>InpS!EIZ380</f>
        <v>0</v>
      </c>
      <c r="EJA968" s="11">
        <f>InpS!EJA380</f>
        <v>0</v>
      </c>
      <c r="EJB968" s="11">
        <f>InpS!EJB380</f>
        <v>0</v>
      </c>
      <c r="EJC968" s="11">
        <f>InpS!EJC380</f>
        <v>0</v>
      </c>
      <c r="EJD968" s="11">
        <f>InpS!EJD380</f>
        <v>0</v>
      </c>
      <c r="EJE968" s="11">
        <f>InpS!EJE380</f>
        <v>0</v>
      </c>
      <c r="EJF968" s="11">
        <f>InpS!EJF380</f>
        <v>0</v>
      </c>
      <c r="EJG968" s="11">
        <f>InpS!EJG380</f>
        <v>0</v>
      </c>
      <c r="EJH968" s="11">
        <f>InpS!EJH380</f>
        <v>0</v>
      </c>
      <c r="EJI968" s="11">
        <f>InpS!EJI380</f>
        <v>0</v>
      </c>
      <c r="EJJ968" s="11">
        <f>InpS!EJJ380</f>
        <v>0</v>
      </c>
      <c r="EJK968" s="11">
        <f>InpS!EJK380</f>
        <v>0</v>
      </c>
      <c r="EJL968" s="11">
        <f>InpS!EJL380</f>
        <v>0</v>
      </c>
      <c r="EJM968" s="11">
        <f>InpS!EJM380</f>
        <v>0</v>
      </c>
      <c r="EJN968" s="11">
        <f>InpS!EJN380</f>
        <v>0</v>
      </c>
      <c r="EJO968" s="11">
        <f>InpS!EJO380</f>
        <v>0</v>
      </c>
      <c r="EJP968" s="11">
        <f>InpS!EJP380</f>
        <v>0</v>
      </c>
      <c r="EJQ968" s="11">
        <f>InpS!EJQ380</f>
        <v>0</v>
      </c>
      <c r="EJR968" s="11">
        <f>InpS!EJR380</f>
        <v>0</v>
      </c>
      <c r="EJS968" s="11">
        <f>InpS!EJS380</f>
        <v>0</v>
      </c>
      <c r="EJT968" s="11">
        <f>InpS!EJT380</f>
        <v>0</v>
      </c>
      <c r="EJU968" s="11">
        <f>InpS!EJU380</f>
        <v>0</v>
      </c>
      <c r="EJV968" s="11">
        <f>InpS!EJV380</f>
        <v>0</v>
      </c>
      <c r="EJW968" s="11">
        <f>InpS!EJW380</f>
        <v>0</v>
      </c>
      <c r="EJX968" s="11">
        <f>InpS!EJX380</f>
        <v>0</v>
      </c>
      <c r="EJY968" s="11">
        <f>InpS!EJY380</f>
        <v>0</v>
      </c>
      <c r="EJZ968" s="11">
        <f>InpS!EJZ380</f>
        <v>0</v>
      </c>
      <c r="EKA968" s="11">
        <f>InpS!EKA380</f>
        <v>0</v>
      </c>
      <c r="EKB968" s="11">
        <f>InpS!EKB380</f>
        <v>0</v>
      </c>
      <c r="EKC968" s="11">
        <f>InpS!EKC380</f>
        <v>0</v>
      </c>
      <c r="EKD968" s="11">
        <f>InpS!EKD380</f>
        <v>0</v>
      </c>
      <c r="EKE968" s="11">
        <f>InpS!EKE380</f>
        <v>0</v>
      </c>
      <c r="EKF968" s="11">
        <f>InpS!EKF380</f>
        <v>0</v>
      </c>
      <c r="EKG968" s="11">
        <f>InpS!EKG380</f>
        <v>0</v>
      </c>
      <c r="EKH968" s="11">
        <f>InpS!EKH380</f>
        <v>0</v>
      </c>
      <c r="EKI968" s="11">
        <f>InpS!EKI380</f>
        <v>0</v>
      </c>
      <c r="EKJ968" s="11">
        <f>InpS!EKJ380</f>
        <v>0</v>
      </c>
      <c r="EKK968" s="11">
        <f>InpS!EKK380</f>
        <v>0</v>
      </c>
      <c r="EKL968" s="11">
        <f>InpS!EKL380</f>
        <v>0</v>
      </c>
      <c r="EKM968" s="11">
        <f>InpS!EKM380</f>
        <v>0</v>
      </c>
      <c r="EKN968" s="11">
        <f>InpS!EKN380</f>
        <v>0</v>
      </c>
      <c r="EKO968" s="11">
        <f>InpS!EKO380</f>
        <v>0</v>
      </c>
      <c r="EKP968" s="11">
        <f>InpS!EKP380</f>
        <v>0</v>
      </c>
      <c r="EKQ968" s="11">
        <f>InpS!EKQ380</f>
        <v>0</v>
      </c>
      <c r="EKR968" s="11">
        <f>InpS!EKR380</f>
        <v>0</v>
      </c>
      <c r="EKS968" s="11">
        <f>InpS!EKS380</f>
        <v>0</v>
      </c>
      <c r="EKT968" s="11">
        <f>InpS!EKT380</f>
        <v>0</v>
      </c>
      <c r="EKU968" s="11">
        <f>InpS!EKU380</f>
        <v>0</v>
      </c>
      <c r="EKV968" s="11">
        <f>InpS!EKV380</f>
        <v>0</v>
      </c>
      <c r="EKW968" s="11">
        <f>InpS!EKW380</f>
        <v>0</v>
      </c>
      <c r="EKX968" s="11">
        <f>InpS!EKX380</f>
        <v>0</v>
      </c>
      <c r="EKY968" s="11">
        <f>InpS!EKY380</f>
        <v>0</v>
      </c>
      <c r="EKZ968" s="11">
        <f>InpS!EKZ380</f>
        <v>0</v>
      </c>
      <c r="ELA968" s="11">
        <f>InpS!ELA380</f>
        <v>0</v>
      </c>
      <c r="ELB968" s="11">
        <f>InpS!ELB380</f>
        <v>0</v>
      </c>
      <c r="ELC968" s="11">
        <f>InpS!ELC380</f>
        <v>0</v>
      </c>
      <c r="ELD968" s="11">
        <f>InpS!ELD380</f>
        <v>0</v>
      </c>
      <c r="ELE968" s="11">
        <f>InpS!ELE380</f>
        <v>0</v>
      </c>
      <c r="ELF968" s="11">
        <f>InpS!ELF380</f>
        <v>0</v>
      </c>
      <c r="ELG968" s="11">
        <f>InpS!ELG380</f>
        <v>0</v>
      </c>
      <c r="ELH968" s="11">
        <f>InpS!ELH380</f>
        <v>0</v>
      </c>
      <c r="ELI968" s="11">
        <f>InpS!ELI380</f>
        <v>0</v>
      </c>
      <c r="ELJ968" s="11">
        <f>InpS!ELJ380</f>
        <v>0</v>
      </c>
      <c r="ELK968" s="11">
        <f>InpS!ELK380</f>
        <v>0</v>
      </c>
      <c r="ELL968" s="11">
        <f>InpS!ELL380</f>
        <v>0</v>
      </c>
      <c r="ELM968" s="11">
        <f>InpS!ELM380</f>
        <v>0</v>
      </c>
      <c r="ELN968" s="11">
        <f>InpS!ELN380</f>
        <v>0</v>
      </c>
      <c r="ELO968" s="11">
        <f>InpS!ELO380</f>
        <v>0</v>
      </c>
      <c r="ELP968" s="11">
        <f>InpS!ELP380</f>
        <v>0</v>
      </c>
      <c r="ELQ968" s="11">
        <f>InpS!ELQ380</f>
        <v>0</v>
      </c>
      <c r="ELR968" s="11">
        <f>InpS!ELR380</f>
        <v>0</v>
      </c>
      <c r="ELS968" s="11">
        <f>InpS!ELS380</f>
        <v>0</v>
      </c>
      <c r="ELT968" s="11">
        <f>InpS!ELT380</f>
        <v>0</v>
      </c>
      <c r="ELU968" s="11">
        <f>InpS!ELU380</f>
        <v>0</v>
      </c>
      <c r="ELV968" s="11">
        <f>InpS!ELV380</f>
        <v>0</v>
      </c>
      <c r="ELW968" s="11">
        <f>InpS!ELW380</f>
        <v>0</v>
      </c>
      <c r="ELX968" s="11">
        <f>InpS!ELX380</f>
        <v>0</v>
      </c>
      <c r="ELY968" s="11">
        <f>InpS!ELY380</f>
        <v>0</v>
      </c>
      <c r="ELZ968" s="11">
        <f>InpS!ELZ380</f>
        <v>0</v>
      </c>
      <c r="EMA968" s="11">
        <f>InpS!EMA380</f>
        <v>0</v>
      </c>
      <c r="EMB968" s="11">
        <f>InpS!EMB380</f>
        <v>0</v>
      </c>
      <c r="EMC968" s="11">
        <f>InpS!EMC380</f>
        <v>0</v>
      </c>
      <c r="EMD968" s="11">
        <f>InpS!EMD380</f>
        <v>0</v>
      </c>
      <c r="EME968" s="11">
        <f>InpS!EME380</f>
        <v>0</v>
      </c>
      <c r="EMF968" s="11">
        <f>InpS!EMF380</f>
        <v>0</v>
      </c>
      <c r="EMG968" s="11">
        <f>InpS!EMG380</f>
        <v>0</v>
      </c>
      <c r="EMH968" s="11">
        <f>InpS!EMH380</f>
        <v>0</v>
      </c>
      <c r="EMI968" s="11">
        <f>InpS!EMI380</f>
        <v>0</v>
      </c>
      <c r="EMJ968" s="11">
        <f>InpS!EMJ380</f>
        <v>0</v>
      </c>
      <c r="EMK968" s="11">
        <f>InpS!EMK380</f>
        <v>0</v>
      </c>
      <c r="EML968" s="11">
        <f>InpS!EML380</f>
        <v>0</v>
      </c>
      <c r="EMM968" s="11">
        <f>InpS!EMM380</f>
        <v>0</v>
      </c>
      <c r="EMN968" s="11">
        <f>InpS!EMN380</f>
        <v>0</v>
      </c>
      <c r="EMO968" s="11">
        <f>InpS!EMO380</f>
        <v>0</v>
      </c>
      <c r="EMP968" s="11">
        <f>InpS!EMP380</f>
        <v>0</v>
      </c>
      <c r="EMQ968" s="11">
        <f>InpS!EMQ380</f>
        <v>0</v>
      </c>
      <c r="EMR968" s="11">
        <f>InpS!EMR380</f>
        <v>0</v>
      </c>
      <c r="EMS968" s="11">
        <f>InpS!EMS380</f>
        <v>0</v>
      </c>
      <c r="EMT968" s="11">
        <f>InpS!EMT380</f>
        <v>0</v>
      </c>
      <c r="EMU968" s="11">
        <f>InpS!EMU380</f>
        <v>0</v>
      </c>
      <c r="EMV968" s="11">
        <f>InpS!EMV380</f>
        <v>0</v>
      </c>
      <c r="EMW968" s="11">
        <f>InpS!EMW380</f>
        <v>0</v>
      </c>
      <c r="EMX968" s="11">
        <f>InpS!EMX380</f>
        <v>0</v>
      </c>
      <c r="EMY968" s="11">
        <f>InpS!EMY380</f>
        <v>0</v>
      </c>
      <c r="EMZ968" s="11">
        <f>InpS!EMZ380</f>
        <v>0</v>
      </c>
      <c r="ENA968" s="11">
        <f>InpS!ENA380</f>
        <v>0</v>
      </c>
      <c r="ENB968" s="11">
        <f>InpS!ENB380</f>
        <v>0</v>
      </c>
      <c r="ENC968" s="11">
        <f>InpS!ENC380</f>
        <v>0</v>
      </c>
      <c r="END968" s="11">
        <f>InpS!END380</f>
        <v>0</v>
      </c>
      <c r="ENE968" s="11">
        <f>InpS!ENE380</f>
        <v>0</v>
      </c>
      <c r="ENF968" s="11">
        <f>InpS!ENF380</f>
        <v>0</v>
      </c>
      <c r="ENG968" s="11">
        <f>InpS!ENG380</f>
        <v>0</v>
      </c>
      <c r="ENH968" s="11">
        <f>InpS!ENH380</f>
        <v>0</v>
      </c>
      <c r="ENI968" s="11">
        <f>InpS!ENI380</f>
        <v>0</v>
      </c>
      <c r="ENJ968" s="11">
        <f>InpS!ENJ380</f>
        <v>0</v>
      </c>
      <c r="ENK968" s="11">
        <f>InpS!ENK380</f>
        <v>0</v>
      </c>
      <c r="ENL968" s="11">
        <f>InpS!ENL380</f>
        <v>0</v>
      </c>
      <c r="ENM968" s="11">
        <f>InpS!ENM380</f>
        <v>0</v>
      </c>
      <c r="ENN968" s="11">
        <f>InpS!ENN380</f>
        <v>0</v>
      </c>
      <c r="ENO968" s="11">
        <f>InpS!ENO380</f>
        <v>0</v>
      </c>
      <c r="ENP968" s="11">
        <f>InpS!ENP380</f>
        <v>0</v>
      </c>
      <c r="ENQ968" s="11">
        <f>InpS!ENQ380</f>
        <v>0</v>
      </c>
      <c r="ENR968" s="11">
        <f>InpS!ENR380</f>
        <v>0</v>
      </c>
      <c r="ENS968" s="11">
        <f>InpS!ENS380</f>
        <v>0</v>
      </c>
      <c r="ENT968" s="11">
        <f>InpS!ENT380</f>
        <v>0</v>
      </c>
      <c r="ENU968" s="11">
        <f>InpS!ENU380</f>
        <v>0</v>
      </c>
      <c r="ENV968" s="11">
        <f>InpS!ENV380</f>
        <v>0</v>
      </c>
      <c r="ENW968" s="11">
        <f>InpS!ENW380</f>
        <v>0</v>
      </c>
      <c r="ENX968" s="11">
        <f>InpS!ENX380</f>
        <v>0</v>
      </c>
      <c r="ENY968" s="11">
        <f>InpS!ENY380</f>
        <v>0</v>
      </c>
      <c r="ENZ968" s="11">
        <f>InpS!ENZ380</f>
        <v>0</v>
      </c>
      <c r="EOA968" s="11">
        <f>InpS!EOA380</f>
        <v>0</v>
      </c>
      <c r="EOB968" s="11">
        <f>InpS!EOB380</f>
        <v>0</v>
      </c>
      <c r="EOC968" s="11">
        <f>InpS!EOC380</f>
        <v>0</v>
      </c>
      <c r="EOD968" s="11">
        <f>InpS!EOD380</f>
        <v>0</v>
      </c>
      <c r="EOE968" s="11">
        <f>InpS!EOE380</f>
        <v>0</v>
      </c>
      <c r="EOF968" s="11">
        <f>InpS!EOF380</f>
        <v>0</v>
      </c>
      <c r="EOG968" s="11">
        <f>InpS!EOG380</f>
        <v>0</v>
      </c>
      <c r="EOH968" s="11">
        <f>InpS!EOH380</f>
        <v>0</v>
      </c>
      <c r="EOI968" s="11">
        <f>InpS!EOI380</f>
        <v>0</v>
      </c>
      <c r="EOJ968" s="11">
        <f>InpS!EOJ380</f>
        <v>0</v>
      </c>
      <c r="EOK968" s="11">
        <f>InpS!EOK380</f>
        <v>0</v>
      </c>
      <c r="EOL968" s="11">
        <f>InpS!EOL380</f>
        <v>0</v>
      </c>
      <c r="EOM968" s="11">
        <f>InpS!EOM380</f>
        <v>0</v>
      </c>
      <c r="EON968" s="11">
        <f>InpS!EON380</f>
        <v>0</v>
      </c>
      <c r="EOO968" s="11">
        <f>InpS!EOO380</f>
        <v>0</v>
      </c>
      <c r="EOP968" s="11">
        <f>InpS!EOP380</f>
        <v>0</v>
      </c>
      <c r="EOQ968" s="11">
        <f>InpS!EOQ380</f>
        <v>0</v>
      </c>
      <c r="EOR968" s="11">
        <f>InpS!EOR380</f>
        <v>0</v>
      </c>
      <c r="EOS968" s="11">
        <f>InpS!EOS380</f>
        <v>0</v>
      </c>
      <c r="EOT968" s="11">
        <f>InpS!EOT380</f>
        <v>0</v>
      </c>
      <c r="EOU968" s="11">
        <f>InpS!EOU380</f>
        <v>0</v>
      </c>
      <c r="EOV968" s="11">
        <f>InpS!EOV380</f>
        <v>0</v>
      </c>
      <c r="EOW968" s="11">
        <f>InpS!EOW380</f>
        <v>0</v>
      </c>
      <c r="EOX968" s="11">
        <f>InpS!EOX380</f>
        <v>0</v>
      </c>
      <c r="EOY968" s="11">
        <f>InpS!EOY380</f>
        <v>0</v>
      </c>
      <c r="EOZ968" s="11">
        <f>InpS!EOZ380</f>
        <v>0</v>
      </c>
      <c r="EPA968" s="11">
        <f>InpS!EPA380</f>
        <v>0</v>
      </c>
      <c r="EPB968" s="11">
        <f>InpS!EPB380</f>
        <v>0</v>
      </c>
      <c r="EPC968" s="11">
        <f>InpS!EPC380</f>
        <v>0</v>
      </c>
      <c r="EPD968" s="11">
        <f>InpS!EPD380</f>
        <v>0</v>
      </c>
      <c r="EPE968" s="11">
        <f>InpS!EPE380</f>
        <v>0</v>
      </c>
      <c r="EPF968" s="11">
        <f>InpS!EPF380</f>
        <v>0</v>
      </c>
      <c r="EPG968" s="11">
        <f>InpS!EPG380</f>
        <v>0</v>
      </c>
      <c r="EPH968" s="11">
        <f>InpS!EPH380</f>
        <v>0</v>
      </c>
      <c r="EPI968" s="11">
        <f>InpS!EPI380</f>
        <v>0</v>
      </c>
      <c r="EPJ968" s="11">
        <f>InpS!EPJ380</f>
        <v>0</v>
      </c>
      <c r="EPK968" s="11">
        <f>InpS!EPK380</f>
        <v>0</v>
      </c>
      <c r="EPL968" s="11">
        <f>InpS!EPL380</f>
        <v>0</v>
      </c>
      <c r="EPM968" s="11">
        <f>InpS!EPM380</f>
        <v>0</v>
      </c>
      <c r="EPN968" s="11">
        <f>InpS!EPN380</f>
        <v>0</v>
      </c>
      <c r="EPO968" s="11">
        <f>InpS!EPO380</f>
        <v>0</v>
      </c>
      <c r="EPP968" s="11">
        <f>InpS!EPP380</f>
        <v>0</v>
      </c>
      <c r="EPQ968" s="11">
        <f>InpS!EPQ380</f>
        <v>0</v>
      </c>
      <c r="EPR968" s="11">
        <f>InpS!EPR380</f>
        <v>0</v>
      </c>
      <c r="EPS968" s="11">
        <f>InpS!EPS380</f>
        <v>0</v>
      </c>
      <c r="EPT968" s="11">
        <f>InpS!EPT380</f>
        <v>0</v>
      </c>
      <c r="EPU968" s="11">
        <f>InpS!EPU380</f>
        <v>0</v>
      </c>
      <c r="EPV968" s="11">
        <f>InpS!EPV380</f>
        <v>0</v>
      </c>
      <c r="EPW968" s="11">
        <f>InpS!EPW380</f>
        <v>0</v>
      </c>
      <c r="EPX968" s="11">
        <f>InpS!EPX380</f>
        <v>0</v>
      </c>
      <c r="EPY968" s="11">
        <f>InpS!EPY380</f>
        <v>0</v>
      </c>
      <c r="EPZ968" s="11">
        <f>InpS!EPZ380</f>
        <v>0</v>
      </c>
      <c r="EQA968" s="11">
        <f>InpS!EQA380</f>
        <v>0</v>
      </c>
      <c r="EQB968" s="11">
        <f>InpS!EQB380</f>
        <v>0</v>
      </c>
      <c r="EQC968" s="11">
        <f>InpS!EQC380</f>
        <v>0</v>
      </c>
      <c r="EQD968" s="11">
        <f>InpS!EQD380</f>
        <v>0</v>
      </c>
      <c r="EQE968" s="11">
        <f>InpS!EQE380</f>
        <v>0</v>
      </c>
      <c r="EQF968" s="11">
        <f>InpS!EQF380</f>
        <v>0</v>
      </c>
      <c r="EQG968" s="11">
        <f>InpS!EQG380</f>
        <v>0</v>
      </c>
      <c r="EQH968" s="11">
        <f>InpS!EQH380</f>
        <v>0</v>
      </c>
      <c r="EQI968" s="11">
        <f>InpS!EQI380</f>
        <v>0</v>
      </c>
      <c r="EQJ968" s="11">
        <f>InpS!EQJ380</f>
        <v>0</v>
      </c>
      <c r="EQK968" s="11">
        <f>InpS!EQK380</f>
        <v>0</v>
      </c>
      <c r="EQL968" s="11">
        <f>InpS!EQL380</f>
        <v>0</v>
      </c>
      <c r="EQM968" s="11">
        <f>InpS!EQM380</f>
        <v>0</v>
      </c>
      <c r="EQN968" s="11">
        <f>InpS!EQN380</f>
        <v>0</v>
      </c>
      <c r="EQO968" s="11">
        <f>InpS!EQO380</f>
        <v>0</v>
      </c>
      <c r="EQP968" s="11">
        <f>InpS!EQP380</f>
        <v>0</v>
      </c>
      <c r="EQQ968" s="11">
        <f>InpS!EQQ380</f>
        <v>0</v>
      </c>
      <c r="EQR968" s="11">
        <f>InpS!EQR380</f>
        <v>0</v>
      </c>
      <c r="EQS968" s="11">
        <f>InpS!EQS380</f>
        <v>0</v>
      </c>
      <c r="EQT968" s="11">
        <f>InpS!EQT380</f>
        <v>0</v>
      </c>
      <c r="EQU968" s="11">
        <f>InpS!EQU380</f>
        <v>0</v>
      </c>
      <c r="EQV968" s="11">
        <f>InpS!EQV380</f>
        <v>0</v>
      </c>
      <c r="EQW968" s="11">
        <f>InpS!EQW380</f>
        <v>0</v>
      </c>
      <c r="EQX968" s="11">
        <f>InpS!EQX380</f>
        <v>0</v>
      </c>
      <c r="EQY968" s="11">
        <f>InpS!EQY380</f>
        <v>0</v>
      </c>
      <c r="EQZ968" s="11">
        <f>InpS!EQZ380</f>
        <v>0</v>
      </c>
      <c r="ERA968" s="11">
        <f>InpS!ERA380</f>
        <v>0</v>
      </c>
      <c r="ERB968" s="11">
        <f>InpS!ERB380</f>
        <v>0</v>
      </c>
      <c r="ERC968" s="11">
        <f>InpS!ERC380</f>
        <v>0</v>
      </c>
      <c r="ERD968" s="11">
        <f>InpS!ERD380</f>
        <v>0</v>
      </c>
      <c r="ERE968" s="11">
        <f>InpS!ERE380</f>
        <v>0</v>
      </c>
      <c r="ERF968" s="11">
        <f>InpS!ERF380</f>
        <v>0</v>
      </c>
      <c r="ERG968" s="11">
        <f>InpS!ERG380</f>
        <v>0</v>
      </c>
      <c r="ERH968" s="11">
        <f>InpS!ERH380</f>
        <v>0</v>
      </c>
      <c r="ERI968" s="11">
        <f>InpS!ERI380</f>
        <v>0</v>
      </c>
      <c r="ERJ968" s="11">
        <f>InpS!ERJ380</f>
        <v>0</v>
      </c>
      <c r="ERK968" s="11">
        <f>InpS!ERK380</f>
        <v>0</v>
      </c>
      <c r="ERL968" s="11">
        <f>InpS!ERL380</f>
        <v>0</v>
      </c>
      <c r="ERM968" s="11">
        <f>InpS!ERM380</f>
        <v>0</v>
      </c>
      <c r="ERN968" s="11">
        <f>InpS!ERN380</f>
        <v>0</v>
      </c>
      <c r="ERO968" s="11">
        <f>InpS!ERO380</f>
        <v>0</v>
      </c>
      <c r="ERP968" s="11">
        <f>InpS!ERP380</f>
        <v>0</v>
      </c>
      <c r="ERQ968" s="11">
        <f>InpS!ERQ380</f>
        <v>0</v>
      </c>
      <c r="ERR968" s="11">
        <f>InpS!ERR380</f>
        <v>0</v>
      </c>
      <c r="ERS968" s="11">
        <f>InpS!ERS380</f>
        <v>0</v>
      </c>
      <c r="ERT968" s="11">
        <f>InpS!ERT380</f>
        <v>0</v>
      </c>
      <c r="ERU968" s="11">
        <f>InpS!ERU380</f>
        <v>0</v>
      </c>
      <c r="ERV968" s="11">
        <f>InpS!ERV380</f>
        <v>0</v>
      </c>
      <c r="ERW968" s="11">
        <f>InpS!ERW380</f>
        <v>0</v>
      </c>
      <c r="ERX968" s="11">
        <f>InpS!ERX380</f>
        <v>0</v>
      </c>
      <c r="ERY968" s="11">
        <f>InpS!ERY380</f>
        <v>0</v>
      </c>
      <c r="ERZ968" s="11">
        <f>InpS!ERZ380</f>
        <v>0</v>
      </c>
      <c r="ESA968" s="11">
        <f>InpS!ESA380</f>
        <v>0</v>
      </c>
      <c r="ESB968" s="11">
        <f>InpS!ESB380</f>
        <v>0</v>
      </c>
      <c r="ESC968" s="11">
        <f>InpS!ESC380</f>
        <v>0</v>
      </c>
      <c r="ESD968" s="11">
        <f>InpS!ESD380</f>
        <v>0</v>
      </c>
      <c r="ESE968" s="11">
        <f>InpS!ESE380</f>
        <v>0</v>
      </c>
      <c r="ESF968" s="11">
        <f>InpS!ESF380</f>
        <v>0</v>
      </c>
      <c r="ESG968" s="11">
        <f>InpS!ESG380</f>
        <v>0</v>
      </c>
      <c r="ESH968" s="11">
        <f>InpS!ESH380</f>
        <v>0</v>
      </c>
      <c r="ESI968" s="11">
        <f>InpS!ESI380</f>
        <v>0</v>
      </c>
      <c r="ESJ968" s="11">
        <f>InpS!ESJ380</f>
        <v>0</v>
      </c>
      <c r="ESK968" s="11">
        <f>InpS!ESK380</f>
        <v>0</v>
      </c>
      <c r="ESL968" s="11">
        <f>InpS!ESL380</f>
        <v>0</v>
      </c>
      <c r="ESM968" s="11">
        <f>InpS!ESM380</f>
        <v>0</v>
      </c>
      <c r="ESN968" s="11">
        <f>InpS!ESN380</f>
        <v>0</v>
      </c>
      <c r="ESO968" s="11">
        <f>InpS!ESO380</f>
        <v>0</v>
      </c>
      <c r="ESP968" s="11">
        <f>InpS!ESP380</f>
        <v>0</v>
      </c>
      <c r="ESQ968" s="11">
        <f>InpS!ESQ380</f>
        <v>0</v>
      </c>
      <c r="ESR968" s="11">
        <f>InpS!ESR380</f>
        <v>0</v>
      </c>
      <c r="ESS968" s="11">
        <f>InpS!ESS380</f>
        <v>0</v>
      </c>
      <c r="EST968" s="11">
        <f>InpS!EST380</f>
        <v>0</v>
      </c>
      <c r="ESU968" s="11">
        <f>InpS!ESU380</f>
        <v>0</v>
      </c>
      <c r="ESV968" s="11">
        <f>InpS!ESV380</f>
        <v>0</v>
      </c>
      <c r="ESW968" s="11">
        <f>InpS!ESW380</f>
        <v>0</v>
      </c>
      <c r="ESX968" s="11">
        <f>InpS!ESX380</f>
        <v>0</v>
      </c>
      <c r="ESY968" s="11">
        <f>InpS!ESY380</f>
        <v>0</v>
      </c>
      <c r="ESZ968" s="11">
        <f>InpS!ESZ380</f>
        <v>0</v>
      </c>
      <c r="ETA968" s="11">
        <f>InpS!ETA380</f>
        <v>0</v>
      </c>
      <c r="ETB968" s="11">
        <f>InpS!ETB380</f>
        <v>0</v>
      </c>
      <c r="ETC968" s="11">
        <f>InpS!ETC380</f>
        <v>0</v>
      </c>
      <c r="ETD968" s="11">
        <f>InpS!ETD380</f>
        <v>0</v>
      </c>
      <c r="ETE968" s="11">
        <f>InpS!ETE380</f>
        <v>0</v>
      </c>
      <c r="ETF968" s="11">
        <f>InpS!ETF380</f>
        <v>0</v>
      </c>
      <c r="ETG968" s="11">
        <f>InpS!ETG380</f>
        <v>0</v>
      </c>
      <c r="ETH968" s="11">
        <f>InpS!ETH380</f>
        <v>0</v>
      </c>
      <c r="ETI968" s="11">
        <f>InpS!ETI380</f>
        <v>0</v>
      </c>
      <c r="ETJ968" s="11">
        <f>InpS!ETJ380</f>
        <v>0</v>
      </c>
      <c r="ETK968" s="11">
        <f>InpS!ETK380</f>
        <v>0</v>
      </c>
      <c r="ETL968" s="11">
        <f>InpS!ETL380</f>
        <v>0</v>
      </c>
      <c r="ETM968" s="11">
        <f>InpS!ETM380</f>
        <v>0</v>
      </c>
      <c r="ETN968" s="11">
        <f>InpS!ETN380</f>
        <v>0</v>
      </c>
      <c r="ETO968" s="11">
        <f>InpS!ETO380</f>
        <v>0</v>
      </c>
      <c r="ETP968" s="11">
        <f>InpS!ETP380</f>
        <v>0</v>
      </c>
      <c r="ETQ968" s="11">
        <f>InpS!ETQ380</f>
        <v>0</v>
      </c>
      <c r="ETR968" s="11">
        <f>InpS!ETR380</f>
        <v>0</v>
      </c>
      <c r="ETS968" s="11">
        <f>InpS!ETS380</f>
        <v>0</v>
      </c>
      <c r="ETT968" s="11">
        <f>InpS!ETT380</f>
        <v>0</v>
      </c>
      <c r="ETU968" s="11">
        <f>InpS!ETU380</f>
        <v>0</v>
      </c>
      <c r="ETV968" s="11">
        <f>InpS!ETV380</f>
        <v>0</v>
      </c>
      <c r="ETW968" s="11">
        <f>InpS!ETW380</f>
        <v>0</v>
      </c>
      <c r="ETX968" s="11">
        <f>InpS!ETX380</f>
        <v>0</v>
      </c>
      <c r="ETY968" s="11">
        <f>InpS!ETY380</f>
        <v>0</v>
      </c>
      <c r="ETZ968" s="11">
        <f>InpS!ETZ380</f>
        <v>0</v>
      </c>
      <c r="EUA968" s="11">
        <f>InpS!EUA380</f>
        <v>0</v>
      </c>
      <c r="EUB968" s="11">
        <f>InpS!EUB380</f>
        <v>0</v>
      </c>
      <c r="EUC968" s="11">
        <f>InpS!EUC380</f>
        <v>0</v>
      </c>
      <c r="EUD968" s="11">
        <f>InpS!EUD380</f>
        <v>0</v>
      </c>
      <c r="EUE968" s="11">
        <f>InpS!EUE380</f>
        <v>0</v>
      </c>
      <c r="EUF968" s="11">
        <f>InpS!EUF380</f>
        <v>0</v>
      </c>
      <c r="EUG968" s="11">
        <f>InpS!EUG380</f>
        <v>0</v>
      </c>
      <c r="EUH968" s="11">
        <f>InpS!EUH380</f>
        <v>0</v>
      </c>
      <c r="EUI968" s="11">
        <f>InpS!EUI380</f>
        <v>0</v>
      </c>
      <c r="EUJ968" s="11">
        <f>InpS!EUJ380</f>
        <v>0</v>
      </c>
      <c r="EUK968" s="11">
        <f>InpS!EUK380</f>
        <v>0</v>
      </c>
      <c r="EUL968" s="11">
        <f>InpS!EUL380</f>
        <v>0</v>
      </c>
      <c r="EUM968" s="11">
        <f>InpS!EUM380</f>
        <v>0</v>
      </c>
      <c r="EUN968" s="11">
        <f>InpS!EUN380</f>
        <v>0</v>
      </c>
      <c r="EUO968" s="11">
        <f>InpS!EUO380</f>
        <v>0</v>
      </c>
      <c r="EUP968" s="11">
        <f>InpS!EUP380</f>
        <v>0</v>
      </c>
      <c r="EUQ968" s="11">
        <f>InpS!EUQ380</f>
        <v>0</v>
      </c>
      <c r="EUR968" s="11">
        <f>InpS!EUR380</f>
        <v>0</v>
      </c>
      <c r="EUS968" s="11">
        <f>InpS!EUS380</f>
        <v>0</v>
      </c>
      <c r="EUT968" s="11">
        <f>InpS!EUT380</f>
        <v>0</v>
      </c>
      <c r="EUU968" s="11">
        <f>InpS!EUU380</f>
        <v>0</v>
      </c>
      <c r="EUV968" s="11">
        <f>InpS!EUV380</f>
        <v>0</v>
      </c>
      <c r="EUW968" s="11">
        <f>InpS!EUW380</f>
        <v>0</v>
      </c>
      <c r="EUX968" s="11">
        <f>InpS!EUX380</f>
        <v>0</v>
      </c>
      <c r="EUY968" s="11">
        <f>InpS!EUY380</f>
        <v>0</v>
      </c>
      <c r="EUZ968" s="11">
        <f>InpS!EUZ380</f>
        <v>0</v>
      </c>
      <c r="EVA968" s="11">
        <f>InpS!EVA380</f>
        <v>0</v>
      </c>
      <c r="EVB968" s="11">
        <f>InpS!EVB380</f>
        <v>0</v>
      </c>
      <c r="EVC968" s="11">
        <f>InpS!EVC380</f>
        <v>0</v>
      </c>
      <c r="EVD968" s="11">
        <f>InpS!EVD380</f>
        <v>0</v>
      </c>
      <c r="EVE968" s="11">
        <f>InpS!EVE380</f>
        <v>0</v>
      </c>
      <c r="EVF968" s="11">
        <f>InpS!EVF380</f>
        <v>0</v>
      </c>
      <c r="EVG968" s="11">
        <f>InpS!EVG380</f>
        <v>0</v>
      </c>
      <c r="EVH968" s="11">
        <f>InpS!EVH380</f>
        <v>0</v>
      </c>
      <c r="EVI968" s="11">
        <f>InpS!EVI380</f>
        <v>0</v>
      </c>
      <c r="EVJ968" s="11">
        <f>InpS!EVJ380</f>
        <v>0</v>
      </c>
      <c r="EVK968" s="11">
        <f>InpS!EVK380</f>
        <v>0</v>
      </c>
      <c r="EVL968" s="11">
        <f>InpS!EVL380</f>
        <v>0</v>
      </c>
      <c r="EVM968" s="11">
        <f>InpS!EVM380</f>
        <v>0</v>
      </c>
      <c r="EVN968" s="11">
        <f>InpS!EVN380</f>
        <v>0</v>
      </c>
      <c r="EVO968" s="11">
        <f>InpS!EVO380</f>
        <v>0</v>
      </c>
      <c r="EVP968" s="11">
        <f>InpS!EVP380</f>
        <v>0</v>
      </c>
      <c r="EVQ968" s="11">
        <f>InpS!EVQ380</f>
        <v>0</v>
      </c>
      <c r="EVR968" s="11">
        <f>InpS!EVR380</f>
        <v>0</v>
      </c>
      <c r="EVS968" s="11">
        <f>InpS!EVS380</f>
        <v>0</v>
      </c>
      <c r="EVT968" s="11">
        <f>InpS!EVT380</f>
        <v>0</v>
      </c>
      <c r="EVU968" s="11">
        <f>InpS!EVU380</f>
        <v>0</v>
      </c>
      <c r="EVV968" s="11">
        <f>InpS!EVV380</f>
        <v>0</v>
      </c>
      <c r="EVW968" s="11">
        <f>InpS!EVW380</f>
        <v>0</v>
      </c>
      <c r="EVX968" s="11">
        <f>InpS!EVX380</f>
        <v>0</v>
      </c>
      <c r="EVY968" s="11">
        <f>InpS!EVY380</f>
        <v>0</v>
      </c>
      <c r="EVZ968" s="11">
        <f>InpS!EVZ380</f>
        <v>0</v>
      </c>
      <c r="EWA968" s="11">
        <f>InpS!EWA380</f>
        <v>0</v>
      </c>
      <c r="EWB968" s="11">
        <f>InpS!EWB380</f>
        <v>0</v>
      </c>
      <c r="EWC968" s="11">
        <f>InpS!EWC380</f>
        <v>0</v>
      </c>
      <c r="EWD968" s="11">
        <f>InpS!EWD380</f>
        <v>0</v>
      </c>
      <c r="EWE968" s="11">
        <f>InpS!EWE380</f>
        <v>0</v>
      </c>
      <c r="EWF968" s="11">
        <f>InpS!EWF380</f>
        <v>0</v>
      </c>
      <c r="EWG968" s="11">
        <f>InpS!EWG380</f>
        <v>0</v>
      </c>
      <c r="EWH968" s="11">
        <f>InpS!EWH380</f>
        <v>0</v>
      </c>
      <c r="EWI968" s="11">
        <f>InpS!EWI380</f>
        <v>0</v>
      </c>
      <c r="EWJ968" s="11">
        <f>InpS!EWJ380</f>
        <v>0</v>
      </c>
      <c r="EWK968" s="11">
        <f>InpS!EWK380</f>
        <v>0</v>
      </c>
      <c r="EWL968" s="11">
        <f>InpS!EWL380</f>
        <v>0</v>
      </c>
      <c r="EWM968" s="11">
        <f>InpS!EWM380</f>
        <v>0</v>
      </c>
      <c r="EWN968" s="11">
        <f>InpS!EWN380</f>
        <v>0</v>
      </c>
      <c r="EWO968" s="11">
        <f>InpS!EWO380</f>
        <v>0</v>
      </c>
      <c r="EWP968" s="11">
        <f>InpS!EWP380</f>
        <v>0</v>
      </c>
      <c r="EWQ968" s="11">
        <f>InpS!EWQ380</f>
        <v>0</v>
      </c>
      <c r="EWR968" s="11">
        <f>InpS!EWR380</f>
        <v>0</v>
      </c>
      <c r="EWS968" s="11">
        <f>InpS!EWS380</f>
        <v>0</v>
      </c>
      <c r="EWT968" s="11">
        <f>InpS!EWT380</f>
        <v>0</v>
      </c>
      <c r="EWU968" s="11">
        <f>InpS!EWU380</f>
        <v>0</v>
      </c>
      <c r="EWV968" s="11">
        <f>InpS!EWV380</f>
        <v>0</v>
      </c>
      <c r="EWW968" s="11">
        <f>InpS!EWW380</f>
        <v>0</v>
      </c>
      <c r="EWX968" s="11">
        <f>InpS!EWX380</f>
        <v>0</v>
      </c>
      <c r="EWY968" s="11">
        <f>InpS!EWY380</f>
        <v>0</v>
      </c>
      <c r="EWZ968" s="11">
        <f>InpS!EWZ380</f>
        <v>0</v>
      </c>
      <c r="EXA968" s="11">
        <f>InpS!EXA380</f>
        <v>0</v>
      </c>
      <c r="EXB968" s="11">
        <f>InpS!EXB380</f>
        <v>0</v>
      </c>
      <c r="EXC968" s="11">
        <f>InpS!EXC380</f>
        <v>0</v>
      </c>
      <c r="EXD968" s="11">
        <f>InpS!EXD380</f>
        <v>0</v>
      </c>
      <c r="EXE968" s="11">
        <f>InpS!EXE380</f>
        <v>0</v>
      </c>
      <c r="EXF968" s="11">
        <f>InpS!EXF380</f>
        <v>0</v>
      </c>
      <c r="EXG968" s="11">
        <f>InpS!EXG380</f>
        <v>0</v>
      </c>
      <c r="EXH968" s="11">
        <f>InpS!EXH380</f>
        <v>0</v>
      </c>
      <c r="EXI968" s="11">
        <f>InpS!EXI380</f>
        <v>0</v>
      </c>
      <c r="EXJ968" s="11">
        <f>InpS!EXJ380</f>
        <v>0</v>
      </c>
      <c r="EXK968" s="11">
        <f>InpS!EXK380</f>
        <v>0</v>
      </c>
      <c r="EXL968" s="11">
        <f>InpS!EXL380</f>
        <v>0</v>
      </c>
      <c r="EXM968" s="11">
        <f>InpS!EXM380</f>
        <v>0</v>
      </c>
      <c r="EXN968" s="11">
        <f>InpS!EXN380</f>
        <v>0</v>
      </c>
      <c r="EXO968" s="11">
        <f>InpS!EXO380</f>
        <v>0</v>
      </c>
      <c r="EXP968" s="11">
        <f>InpS!EXP380</f>
        <v>0</v>
      </c>
      <c r="EXQ968" s="11">
        <f>InpS!EXQ380</f>
        <v>0</v>
      </c>
      <c r="EXR968" s="11">
        <f>InpS!EXR380</f>
        <v>0</v>
      </c>
      <c r="EXS968" s="11">
        <f>InpS!EXS380</f>
        <v>0</v>
      </c>
      <c r="EXT968" s="11">
        <f>InpS!EXT380</f>
        <v>0</v>
      </c>
      <c r="EXU968" s="11">
        <f>InpS!EXU380</f>
        <v>0</v>
      </c>
      <c r="EXV968" s="11">
        <f>InpS!EXV380</f>
        <v>0</v>
      </c>
      <c r="EXW968" s="11">
        <f>InpS!EXW380</f>
        <v>0</v>
      </c>
      <c r="EXX968" s="11">
        <f>InpS!EXX380</f>
        <v>0</v>
      </c>
      <c r="EXY968" s="11">
        <f>InpS!EXY380</f>
        <v>0</v>
      </c>
      <c r="EXZ968" s="11">
        <f>InpS!EXZ380</f>
        <v>0</v>
      </c>
      <c r="EYA968" s="11">
        <f>InpS!EYA380</f>
        <v>0</v>
      </c>
      <c r="EYB968" s="11">
        <f>InpS!EYB380</f>
        <v>0</v>
      </c>
      <c r="EYC968" s="11">
        <f>InpS!EYC380</f>
        <v>0</v>
      </c>
      <c r="EYD968" s="11">
        <f>InpS!EYD380</f>
        <v>0</v>
      </c>
      <c r="EYE968" s="11">
        <f>InpS!EYE380</f>
        <v>0</v>
      </c>
      <c r="EYF968" s="11">
        <f>InpS!EYF380</f>
        <v>0</v>
      </c>
      <c r="EYG968" s="11">
        <f>InpS!EYG380</f>
        <v>0</v>
      </c>
      <c r="EYH968" s="11">
        <f>InpS!EYH380</f>
        <v>0</v>
      </c>
      <c r="EYI968" s="11">
        <f>InpS!EYI380</f>
        <v>0</v>
      </c>
      <c r="EYJ968" s="11">
        <f>InpS!EYJ380</f>
        <v>0</v>
      </c>
      <c r="EYK968" s="11">
        <f>InpS!EYK380</f>
        <v>0</v>
      </c>
      <c r="EYL968" s="11">
        <f>InpS!EYL380</f>
        <v>0</v>
      </c>
      <c r="EYM968" s="11">
        <f>InpS!EYM380</f>
        <v>0</v>
      </c>
      <c r="EYN968" s="11">
        <f>InpS!EYN380</f>
        <v>0</v>
      </c>
      <c r="EYO968" s="11">
        <f>InpS!EYO380</f>
        <v>0</v>
      </c>
      <c r="EYP968" s="11">
        <f>InpS!EYP380</f>
        <v>0</v>
      </c>
      <c r="EYQ968" s="11">
        <f>InpS!EYQ380</f>
        <v>0</v>
      </c>
      <c r="EYR968" s="11">
        <f>InpS!EYR380</f>
        <v>0</v>
      </c>
      <c r="EYS968" s="11">
        <f>InpS!EYS380</f>
        <v>0</v>
      </c>
      <c r="EYT968" s="11">
        <f>InpS!EYT380</f>
        <v>0</v>
      </c>
      <c r="EYU968" s="11">
        <f>InpS!EYU380</f>
        <v>0</v>
      </c>
      <c r="EYV968" s="11">
        <f>InpS!EYV380</f>
        <v>0</v>
      </c>
      <c r="EYW968" s="11">
        <f>InpS!EYW380</f>
        <v>0</v>
      </c>
      <c r="EYX968" s="11">
        <f>InpS!EYX380</f>
        <v>0</v>
      </c>
      <c r="EYY968" s="11">
        <f>InpS!EYY380</f>
        <v>0</v>
      </c>
      <c r="EYZ968" s="11">
        <f>InpS!EYZ380</f>
        <v>0</v>
      </c>
      <c r="EZA968" s="11">
        <f>InpS!EZA380</f>
        <v>0</v>
      </c>
      <c r="EZB968" s="11">
        <f>InpS!EZB380</f>
        <v>0</v>
      </c>
      <c r="EZC968" s="11">
        <f>InpS!EZC380</f>
        <v>0</v>
      </c>
      <c r="EZD968" s="11">
        <f>InpS!EZD380</f>
        <v>0</v>
      </c>
      <c r="EZE968" s="11">
        <f>InpS!EZE380</f>
        <v>0</v>
      </c>
      <c r="EZF968" s="11">
        <f>InpS!EZF380</f>
        <v>0</v>
      </c>
      <c r="EZG968" s="11">
        <f>InpS!EZG380</f>
        <v>0</v>
      </c>
      <c r="EZH968" s="11">
        <f>InpS!EZH380</f>
        <v>0</v>
      </c>
      <c r="EZI968" s="11">
        <f>InpS!EZI380</f>
        <v>0</v>
      </c>
      <c r="EZJ968" s="11">
        <f>InpS!EZJ380</f>
        <v>0</v>
      </c>
      <c r="EZK968" s="11">
        <f>InpS!EZK380</f>
        <v>0</v>
      </c>
      <c r="EZL968" s="11">
        <f>InpS!EZL380</f>
        <v>0</v>
      </c>
      <c r="EZM968" s="11">
        <f>InpS!EZM380</f>
        <v>0</v>
      </c>
      <c r="EZN968" s="11">
        <f>InpS!EZN380</f>
        <v>0</v>
      </c>
      <c r="EZO968" s="11">
        <f>InpS!EZO380</f>
        <v>0</v>
      </c>
      <c r="EZP968" s="11">
        <f>InpS!EZP380</f>
        <v>0</v>
      </c>
      <c r="EZQ968" s="11">
        <f>InpS!EZQ380</f>
        <v>0</v>
      </c>
      <c r="EZR968" s="11">
        <f>InpS!EZR380</f>
        <v>0</v>
      </c>
      <c r="EZS968" s="11">
        <f>InpS!EZS380</f>
        <v>0</v>
      </c>
      <c r="EZT968" s="11">
        <f>InpS!EZT380</f>
        <v>0</v>
      </c>
      <c r="EZU968" s="11">
        <f>InpS!EZU380</f>
        <v>0</v>
      </c>
      <c r="EZV968" s="11">
        <f>InpS!EZV380</f>
        <v>0</v>
      </c>
      <c r="EZW968" s="11">
        <f>InpS!EZW380</f>
        <v>0</v>
      </c>
      <c r="EZX968" s="11">
        <f>InpS!EZX380</f>
        <v>0</v>
      </c>
      <c r="EZY968" s="11">
        <f>InpS!EZY380</f>
        <v>0</v>
      </c>
      <c r="EZZ968" s="11">
        <f>InpS!EZZ380</f>
        <v>0</v>
      </c>
      <c r="FAA968" s="11">
        <f>InpS!FAA380</f>
        <v>0</v>
      </c>
      <c r="FAB968" s="11">
        <f>InpS!FAB380</f>
        <v>0</v>
      </c>
      <c r="FAC968" s="11">
        <f>InpS!FAC380</f>
        <v>0</v>
      </c>
      <c r="FAD968" s="11">
        <f>InpS!FAD380</f>
        <v>0</v>
      </c>
      <c r="FAE968" s="11">
        <f>InpS!FAE380</f>
        <v>0</v>
      </c>
      <c r="FAF968" s="11">
        <f>InpS!FAF380</f>
        <v>0</v>
      </c>
      <c r="FAG968" s="11">
        <f>InpS!FAG380</f>
        <v>0</v>
      </c>
      <c r="FAH968" s="11">
        <f>InpS!FAH380</f>
        <v>0</v>
      </c>
      <c r="FAI968" s="11">
        <f>InpS!FAI380</f>
        <v>0</v>
      </c>
      <c r="FAJ968" s="11">
        <f>InpS!FAJ380</f>
        <v>0</v>
      </c>
      <c r="FAK968" s="11">
        <f>InpS!FAK380</f>
        <v>0</v>
      </c>
      <c r="FAL968" s="11">
        <f>InpS!FAL380</f>
        <v>0</v>
      </c>
      <c r="FAM968" s="11">
        <f>InpS!FAM380</f>
        <v>0</v>
      </c>
      <c r="FAN968" s="11">
        <f>InpS!FAN380</f>
        <v>0</v>
      </c>
      <c r="FAO968" s="11">
        <f>InpS!FAO380</f>
        <v>0</v>
      </c>
      <c r="FAP968" s="11">
        <f>InpS!FAP380</f>
        <v>0</v>
      </c>
      <c r="FAQ968" s="11">
        <f>InpS!FAQ380</f>
        <v>0</v>
      </c>
      <c r="FAR968" s="11">
        <f>InpS!FAR380</f>
        <v>0</v>
      </c>
      <c r="FAS968" s="11">
        <f>InpS!FAS380</f>
        <v>0</v>
      </c>
      <c r="FAT968" s="11">
        <f>InpS!FAT380</f>
        <v>0</v>
      </c>
      <c r="FAU968" s="11">
        <f>InpS!FAU380</f>
        <v>0</v>
      </c>
      <c r="FAV968" s="11">
        <f>InpS!FAV380</f>
        <v>0</v>
      </c>
      <c r="FAW968" s="11">
        <f>InpS!FAW380</f>
        <v>0</v>
      </c>
      <c r="FAX968" s="11">
        <f>InpS!FAX380</f>
        <v>0</v>
      </c>
      <c r="FAY968" s="11">
        <f>InpS!FAY380</f>
        <v>0</v>
      </c>
      <c r="FAZ968" s="11">
        <f>InpS!FAZ380</f>
        <v>0</v>
      </c>
      <c r="FBA968" s="11">
        <f>InpS!FBA380</f>
        <v>0</v>
      </c>
      <c r="FBB968" s="11">
        <f>InpS!FBB380</f>
        <v>0</v>
      </c>
      <c r="FBC968" s="11">
        <f>InpS!FBC380</f>
        <v>0</v>
      </c>
      <c r="FBD968" s="11">
        <f>InpS!FBD380</f>
        <v>0</v>
      </c>
      <c r="FBE968" s="11">
        <f>InpS!FBE380</f>
        <v>0</v>
      </c>
      <c r="FBF968" s="11">
        <f>InpS!FBF380</f>
        <v>0</v>
      </c>
      <c r="FBG968" s="11">
        <f>InpS!FBG380</f>
        <v>0</v>
      </c>
      <c r="FBH968" s="11">
        <f>InpS!FBH380</f>
        <v>0</v>
      </c>
      <c r="FBI968" s="11">
        <f>InpS!FBI380</f>
        <v>0</v>
      </c>
      <c r="FBJ968" s="11">
        <f>InpS!FBJ380</f>
        <v>0</v>
      </c>
      <c r="FBK968" s="11">
        <f>InpS!FBK380</f>
        <v>0</v>
      </c>
      <c r="FBL968" s="11">
        <f>InpS!FBL380</f>
        <v>0</v>
      </c>
      <c r="FBM968" s="11">
        <f>InpS!FBM380</f>
        <v>0</v>
      </c>
      <c r="FBN968" s="11">
        <f>InpS!FBN380</f>
        <v>0</v>
      </c>
      <c r="FBO968" s="11">
        <f>InpS!FBO380</f>
        <v>0</v>
      </c>
      <c r="FBP968" s="11">
        <f>InpS!FBP380</f>
        <v>0</v>
      </c>
      <c r="FBQ968" s="11">
        <f>InpS!FBQ380</f>
        <v>0</v>
      </c>
      <c r="FBR968" s="11">
        <f>InpS!FBR380</f>
        <v>0</v>
      </c>
      <c r="FBS968" s="11">
        <f>InpS!FBS380</f>
        <v>0</v>
      </c>
      <c r="FBT968" s="11">
        <f>InpS!FBT380</f>
        <v>0</v>
      </c>
      <c r="FBU968" s="11">
        <f>InpS!FBU380</f>
        <v>0</v>
      </c>
      <c r="FBV968" s="11">
        <f>InpS!FBV380</f>
        <v>0</v>
      </c>
      <c r="FBW968" s="11">
        <f>InpS!FBW380</f>
        <v>0</v>
      </c>
      <c r="FBX968" s="11">
        <f>InpS!FBX380</f>
        <v>0</v>
      </c>
      <c r="FBY968" s="11">
        <f>InpS!FBY380</f>
        <v>0</v>
      </c>
      <c r="FBZ968" s="11">
        <f>InpS!FBZ380</f>
        <v>0</v>
      </c>
      <c r="FCA968" s="11">
        <f>InpS!FCA380</f>
        <v>0</v>
      </c>
      <c r="FCB968" s="11">
        <f>InpS!FCB380</f>
        <v>0</v>
      </c>
      <c r="FCC968" s="11">
        <f>InpS!FCC380</f>
        <v>0</v>
      </c>
      <c r="FCD968" s="11">
        <f>InpS!FCD380</f>
        <v>0</v>
      </c>
      <c r="FCE968" s="11">
        <f>InpS!FCE380</f>
        <v>0</v>
      </c>
      <c r="FCF968" s="11">
        <f>InpS!FCF380</f>
        <v>0</v>
      </c>
      <c r="FCG968" s="11">
        <f>InpS!FCG380</f>
        <v>0</v>
      </c>
      <c r="FCH968" s="11">
        <f>InpS!FCH380</f>
        <v>0</v>
      </c>
      <c r="FCI968" s="11">
        <f>InpS!FCI380</f>
        <v>0</v>
      </c>
      <c r="FCJ968" s="11">
        <f>InpS!FCJ380</f>
        <v>0</v>
      </c>
      <c r="FCK968" s="11">
        <f>InpS!FCK380</f>
        <v>0</v>
      </c>
      <c r="FCL968" s="11">
        <f>InpS!FCL380</f>
        <v>0</v>
      </c>
      <c r="FCM968" s="11">
        <f>InpS!FCM380</f>
        <v>0</v>
      </c>
      <c r="FCN968" s="11">
        <f>InpS!FCN380</f>
        <v>0</v>
      </c>
      <c r="FCO968" s="11">
        <f>InpS!FCO380</f>
        <v>0</v>
      </c>
      <c r="FCP968" s="11">
        <f>InpS!FCP380</f>
        <v>0</v>
      </c>
      <c r="FCQ968" s="11">
        <f>InpS!FCQ380</f>
        <v>0</v>
      </c>
      <c r="FCR968" s="11">
        <f>InpS!FCR380</f>
        <v>0</v>
      </c>
      <c r="FCS968" s="11">
        <f>InpS!FCS380</f>
        <v>0</v>
      </c>
      <c r="FCT968" s="11">
        <f>InpS!FCT380</f>
        <v>0</v>
      </c>
      <c r="FCU968" s="11">
        <f>InpS!FCU380</f>
        <v>0</v>
      </c>
      <c r="FCV968" s="11">
        <f>InpS!FCV380</f>
        <v>0</v>
      </c>
      <c r="FCW968" s="11">
        <f>InpS!FCW380</f>
        <v>0</v>
      </c>
      <c r="FCX968" s="11">
        <f>InpS!FCX380</f>
        <v>0</v>
      </c>
      <c r="FCY968" s="11">
        <f>InpS!FCY380</f>
        <v>0</v>
      </c>
      <c r="FCZ968" s="11">
        <f>InpS!FCZ380</f>
        <v>0</v>
      </c>
      <c r="FDA968" s="11">
        <f>InpS!FDA380</f>
        <v>0</v>
      </c>
      <c r="FDB968" s="11">
        <f>InpS!FDB380</f>
        <v>0</v>
      </c>
      <c r="FDC968" s="11">
        <f>InpS!FDC380</f>
        <v>0</v>
      </c>
      <c r="FDD968" s="11">
        <f>InpS!FDD380</f>
        <v>0</v>
      </c>
      <c r="FDE968" s="11">
        <f>InpS!FDE380</f>
        <v>0</v>
      </c>
      <c r="FDF968" s="11">
        <f>InpS!FDF380</f>
        <v>0</v>
      </c>
      <c r="FDG968" s="11">
        <f>InpS!FDG380</f>
        <v>0</v>
      </c>
      <c r="FDH968" s="11">
        <f>InpS!FDH380</f>
        <v>0</v>
      </c>
      <c r="FDI968" s="11">
        <f>InpS!FDI380</f>
        <v>0</v>
      </c>
      <c r="FDJ968" s="11">
        <f>InpS!FDJ380</f>
        <v>0</v>
      </c>
      <c r="FDK968" s="11">
        <f>InpS!FDK380</f>
        <v>0</v>
      </c>
      <c r="FDL968" s="11">
        <f>InpS!FDL380</f>
        <v>0</v>
      </c>
      <c r="FDM968" s="11">
        <f>InpS!FDM380</f>
        <v>0</v>
      </c>
      <c r="FDN968" s="11">
        <f>InpS!FDN380</f>
        <v>0</v>
      </c>
      <c r="FDO968" s="11">
        <f>InpS!FDO380</f>
        <v>0</v>
      </c>
      <c r="FDP968" s="11">
        <f>InpS!FDP380</f>
        <v>0</v>
      </c>
      <c r="FDQ968" s="11">
        <f>InpS!FDQ380</f>
        <v>0</v>
      </c>
      <c r="FDR968" s="11">
        <f>InpS!FDR380</f>
        <v>0</v>
      </c>
      <c r="FDS968" s="11">
        <f>InpS!FDS380</f>
        <v>0</v>
      </c>
      <c r="FDT968" s="11">
        <f>InpS!FDT380</f>
        <v>0</v>
      </c>
      <c r="FDU968" s="11">
        <f>InpS!FDU380</f>
        <v>0</v>
      </c>
      <c r="FDV968" s="11">
        <f>InpS!FDV380</f>
        <v>0</v>
      </c>
      <c r="FDW968" s="11">
        <f>InpS!FDW380</f>
        <v>0</v>
      </c>
      <c r="FDX968" s="11">
        <f>InpS!FDX380</f>
        <v>0</v>
      </c>
      <c r="FDY968" s="11">
        <f>InpS!FDY380</f>
        <v>0</v>
      </c>
      <c r="FDZ968" s="11">
        <f>InpS!FDZ380</f>
        <v>0</v>
      </c>
      <c r="FEA968" s="11">
        <f>InpS!FEA380</f>
        <v>0</v>
      </c>
      <c r="FEB968" s="11">
        <f>InpS!FEB380</f>
        <v>0</v>
      </c>
      <c r="FEC968" s="11">
        <f>InpS!FEC380</f>
        <v>0</v>
      </c>
      <c r="FED968" s="11">
        <f>InpS!FED380</f>
        <v>0</v>
      </c>
      <c r="FEE968" s="11">
        <f>InpS!FEE380</f>
        <v>0</v>
      </c>
      <c r="FEF968" s="11">
        <f>InpS!FEF380</f>
        <v>0</v>
      </c>
      <c r="FEG968" s="11">
        <f>InpS!FEG380</f>
        <v>0</v>
      </c>
      <c r="FEH968" s="11">
        <f>InpS!FEH380</f>
        <v>0</v>
      </c>
      <c r="FEI968" s="11">
        <f>InpS!FEI380</f>
        <v>0</v>
      </c>
      <c r="FEJ968" s="11">
        <f>InpS!FEJ380</f>
        <v>0</v>
      </c>
      <c r="FEK968" s="11">
        <f>InpS!FEK380</f>
        <v>0</v>
      </c>
      <c r="FEL968" s="11">
        <f>InpS!FEL380</f>
        <v>0</v>
      </c>
      <c r="FEM968" s="11">
        <f>InpS!FEM380</f>
        <v>0</v>
      </c>
      <c r="FEN968" s="11">
        <f>InpS!FEN380</f>
        <v>0</v>
      </c>
      <c r="FEO968" s="11">
        <f>InpS!FEO380</f>
        <v>0</v>
      </c>
      <c r="FEP968" s="11">
        <f>InpS!FEP380</f>
        <v>0</v>
      </c>
      <c r="FEQ968" s="11">
        <f>InpS!FEQ380</f>
        <v>0</v>
      </c>
      <c r="FER968" s="11">
        <f>InpS!FER380</f>
        <v>0</v>
      </c>
      <c r="FES968" s="11">
        <f>InpS!FES380</f>
        <v>0</v>
      </c>
      <c r="FET968" s="11">
        <f>InpS!FET380</f>
        <v>0</v>
      </c>
      <c r="FEU968" s="11">
        <f>InpS!FEU380</f>
        <v>0</v>
      </c>
      <c r="FEV968" s="11">
        <f>InpS!FEV380</f>
        <v>0</v>
      </c>
      <c r="FEW968" s="11">
        <f>InpS!FEW380</f>
        <v>0</v>
      </c>
      <c r="FEX968" s="11">
        <f>InpS!FEX380</f>
        <v>0</v>
      </c>
      <c r="FEY968" s="11">
        <f>InpS!FEY380</f>
        <v>0</v>
      </c>
      <c r="FEZ968" s="11">
        <f>InpS!FEZ380</f>
        <v>0</v>
      </c>
      <c r="FFA968" s="11">
        <f>InpS!FFA380</f>
        <v>0</v>
      </c>
      <c r="FFB968" s="11">
        <f>InpS!FFB380</f>
        <v>0</v>
      </c>
      <c r="FFC968" s="11">
        <f>InpS!FFC380</f>
        <v>0</v>
      </c>
      <c r="FFD968" s="11">
        <f>InpS!FFD380</f>
        <v>0</v>
      </c>
      <c r="FFE968" s="11">
        <f>InpS!FFE380</f>
        <v>0</v>
      </c>
      <c r="FFF968" s="11">
        <f>InpS!FFF380</f>
        <v>0</v>
      </c>
      <c r="FFG968" s="11">
        <f>InpS!FFG380</f>
        <v>0</v>
      </c>
      <c r="FFH968" s="11">
        <f>InpS!FFH380</f>
        <v>0</v>
      </c>
      <c r="FFI968" s="11">
        <f>InpS!FFI380</f>
        <v>0</v>
      </c>
      <c r="FFJ968" s="11">
        <f>InpS!FFJ380</f>
        <v>0</v>
      </c>
      <c r="FFK968" s="11">
        <f>InpS!FFK380</f>
        <v>0</v>
      </c>
      <c r="FFL968" s="11">
        <f>InpS!FFL380</f>
        <v>0</v>
      </c>
      <c r="FFM968" s="11">
        <f>InpS!FFM380</f>
        <v>0</v>
      </c>
      <c r="FFN968" s="11">
        <f>InpS!FFN380</f>
        <v>0</v>
      </c>
      <c r="FFO968" s="11">
        <f>InpS!FFO380</f>
        <v>0</v>
      </c>
      <c r="FFP968" s="11">
        <f>InpS!FFP380</f>
        <v>0</v>
      </c>
      <c r="FFQ968" s="11">
        <f>InpS!FFQ380</f>
        <v>0</v>
      </c>
      <c r="FFR968" s="11">
        <f>InpS!FFR380</f>
        <v>0</v>
      </c>
      <c r="FFS968" s="11">
        <f>InpS!FFS380</f>
        <v>0</v>
      </c>
      <c r="FFT968" s="11">
        <f>InpS!FFT380</f>
        <v>0</v>
      </c>
      <c r="FFU968" s="11">
        <f>InpS!FFU380</f>
        <v>0</v>
      </c>
      <c r="FFV968" s="11">
        <f>InpS!FFV380</f>
        <v>0</v>
      </c>
      <c r="FFW968" s="11">
        <f>InpS!FFW380</f>
        <v>0</v>
      </c>
      <c r="FFX968" s="11">
        <f>InpS!FFX380</f>
        <v>0</v>
      </c>
      <c r="FFY968" s="11">
        <f>InpS!FFY380</f>
        <v>0</v>
      </c>
      <c r="FFZ968" s="11">
        <f>InpS!FFZ380</f>
        <v>0</v>
      </c>
      <c r="FGA968" s="11">
        <f>InpS!FGA380</f>
        <v>0</v>
      </c>
      <c r="FGB968" s="11">
        <f>InpS!FGB380</f>
        <v>0</v>
      </c>
      <c r="FGC968" s="11">
        <f>InpS!FGC380</f>
        <v>0</v>
      </c>
      <c r="FGD968" s="11">
        <f>InpS!FGD380</f>
        <v>0</v>
      </c>
      <c r="FGE968" s="11">
        <f>InpS!FGE380</f>
        <v>0</v>
      </c>
      <c r="FGF968" s="11">
        <f>InpS!FGF380</f>
        <v>0</v>
      </c>
      <c r="FGG968" s="11">
        <f>InpS!FGG380</f>
        <v>0</v>
      </c>
      <c r="FGH968" s="11">
        <f>InpS!FGH380</f>
        <v>0</v>
      </c>
      <c r="FGI968" s="11">
        <f>InpS!FGI380</f>
        <v>0</v>
      </c>
      <c r="FGJ968" s="11">
        <f>InpS!FGJ380</f>
        <v>0</v>
      </c>
      <c r="FGK968" s="11">
        <f>InpS!FGK380</f>
        <v>0</v>
      </c>
      <c r="FGL968" s="11">
        <f>InpS!FGL380</f>
        <v>0</v>
      </c>
      <c r="FGM968" s="11">
        <f>InpS!FGM380</f>
        <v>0</v>
      </c>
      <c r="FGN968" s="11">
        <f>InpS!FGN380</f>
        <v>0</v>
      </c>
      <c r="FGO968" s="11">
        <f>InpS!FGO380</f>
        <v>0</v>
      </c>
      <c r="FGP968" s="11">
        <f>InpS!FGP380</f>
        <v>0</v>
      </c>
      <c r="FGQ968" s="11">
        <f>InpS!FGQ380</f>
        <v>0</v>
      </c>
      <c r="FGR968" s="11">
        <f>InpS!FGR380</f>
        <v>0</v>
      </c>
      <c r="FGS968" s="11">
        <f>InpS!FGS380</f>
        <v>0</v>
      </c>
      <c r="FGT968" s="11">
        <f>InpS!FGT380</f>
        <v>0</v>
      </c>
      <c r="FGU968" s="11">
        <f>InpS!FGU380</f>
        <v>0</v>
      </c>
      <c r="FGV968" s="11">
        <f>InpS!FGV380</f>
        <v>0</v>
      </c>
      <c r="FGW968" s="11">
        <f>InpS!FGW380</f>
        <v>0</v>
      </c>
      <c r="FGX968" s="11">
        <f>InpS!FGX380</f>
        <v>0</v>
      </c>
      <c r="FGY968" s="11">
        <f>InpS!FGY380</f>
        <v>0</v>
      </c>
      <c r="FGZ968" s="11">
        <f>InpS!FGZ380</f>
        <v>0</v>
      </c>
      <c r="FHA968" s="11">
        <f>InpS!FHA380</f>
        <v>0</v>
      </c>
      <c r="FHB968" s="11">
        <f>InpS!FHB380</f>
        <v>0</v>
      </c>
      <c r="FHC968" s="11">
        <f>InpS!FHC380</f>
        <v>0</v>
      </c>
      <c r="FHD968" s="11">
        <f>InpS!FHD380</f>
        <v>0</v>
      </c>
      <c r="FHE968" s="11">
        <f>InpS!FHE380</f>
        <v>0</v>
      </c>
      <c r="FHF968" s="11">
        <f>InpS!FHF380</f>
        <v>0</v>
      </c>
      <c r="FHG968" s="11">
        <f>InpS!FHG380</f>
        <v>0</v>
      </c>
      <c r="FHH968" s="11">
        <f>InpS!FHH380</f>
        <v>0</v>
      </c>
      <c r="FHI968" s="11">
        <f>InpS!FHI380</f>
        <v>0</v>
      </c>
      <c r="FHJ968" s="11">
        <f>InpS!FHJ380</f>
        <v>0</v>
      </c>
      <c r="FHK968" s="11">
        <f>InpS!FHK380</f>
        <v>0</v>
      </c>
      <c r="FHL968" s="11">
        <f>InpS!FHL380</f>
        <v>0</v>
      </c>
      <c r="FHM968" s="11">
        <f>InpS!FHM380</f>
        <v>0</v>
      </c>
      <c r="FHN968" s="11">
        <f>InpS!FHN380</f>
        <v>0</v>
      </c>
      <c r="FHO968" s="11">
        <f>InpS!FHO380</f>
        <v>0</v>
      </c>
      <c r="FHP968" s="11">
        <f>InpS!FHP380</f>
        <v>0</v>
      </c>
      <c r="FHQ968" s="11">
        <f>InpS!FHQ380</f>
        <v>0</v>
      </c>
      <c r="FHR968" s="11">
        <f>InpS!FHR380</f>
        <v>0</v>
      </c>
      <c r="FHS968" s="11">
        <f>InpS!FHS380</f>
        <v>0</v>
      </c>
      <c r="FHT968" s="11">
        <f>InpS!FHT380</f>
        <v>0</v>
      </c>
      <c r="FHU968" s="11">
        <f>InpS!FHU380</f>
        <v>0</v>
      </c>
      <c r="FHV968" s="11">
        <f>InpS!FHV380</f>
        <v>0</v>
      </c>
      <c r="FHW968" s="11">
        <f>InpS!FHW380</f>
        <v>0</v>
      </c>
      <c r="FHX968" s="11">
        <f>InpS!FHX380</f>
        <v>0</v>
      </c>
      <c r="FHY968" s="11">
        <f>InpS!FHY380</f>
        <v>0</v>
      </c>
      <c r="FHZ968" s="11">
        <f>InpS!FHZ380</f>
        <v>0</v>
      </c>
      <c r="FIA968" s="11">
        <f>InpS!FIA380</f>
        <v>0</v>
      </c>
      <c r="FIB968" s="11">
        <f>InpS!FIB380</f>
        <v>0</v>
      </c>
      <c r="FIC968" s="11">
        <f>InpS!FIC380</f>
        <v>0</v>
      </c>
      <c r="FID968" s="11">
        <f>InpS!FID380</f>
        <v>0</v>
      </c>
      <c r="FIE968" s="11">
        <f>InpS!FIE380</f>
        <v>0</v>
      </c>
      <c r="FIF968" s="11">
        <f>InpS!FIF380</f>
        <v>0</v>
      </c>
      <c r="FIG968" s="11">
        <f>InpS!FIG380</f>
        <v>0</v>
      </c>
      <c r="FIH968" s="11">
        <f>InpS!FIH380</f>
        <v>0</v>
      </c>
      <c r="FII968" s="11">
        <f>InpS!FII380</f>
        <v>0</v>
      </c>
      <c r="FIJ968" s="11">
        <f>InpS!FIJ380</f>
        <v>0</v>
      </c>
      <c r="FIK968" s="11">
        <f>InpS!FIK380</f>
        <v>0</v>
      </c>
      <c r="FIL968" s="11">
        <f>InpS!FIL380</f>
        <v>0</v>
      </c>
      <c r="FIM968" s="11">
        <f>InpS!FIM380</f>
        <v>0</v>
      </c>
      <c r="FIN968" s="11">
        <f>InpS!FIN380</f>
        <v>0</v>
      </c>
      <c r="FIO968" s="11">
        <f>InpS!FIO380</f>
        <v>0</v>
      </c>
      <c r="FIP968" s="11">
        <f>InpS!FIP380</f>
        <v>0</v>
      </c>
      <c r="FIQ968" s="11">
        <f>InpS!FIQ380</f>
        <v>0</v>
      </c>
      <c r="FIR968" s="11">
        <f>InpS!FIR380</f>
        <v>0</v>
      </c>
      <c r="FIS968" s="11">
        <f>InpS!FIS380</f>
        <v>0</v>
      </c>
      <c r="FIT968" s="11">
        <f>InpS!FIT380</f>
        <v>0</v>
      </c>
      <c r="FIU968" s="11">
        <f>InpS!FIU380</f>
        <v>0</v>
      </c>
      <c r="FIV968" s="11">
        <f>InpS!FIV380</f>
        <v>0</v>
      </c>
      <c r="FIW968" s="11">
        <f>InpS!FIW380</f>
        <v>0</v>
      </c>
      <c r="FIX968" s="11">
        <f>InpS!FIX380</f>
        <v>0</v>
      </c>
      <c r="FIY968" s="11">
        <f>InpS!FIY380</f>
        <v>0</v>
      </c>
      <c r="FIZ968" s="11">
        <f>InpS!FIZ380</f>
        <v>0</v>
      </c>
      <c r="FJA968" s="11">
        <f>InpS!FJA380</f>
        <v>0</v>
      </c>
      <c r="FJB968" s="11">
        <f>InpS!FJB380</f>
        <v>0</v>
      </c>
      <c r="FJC968" s="11">
        <f>InpS!FJC380</f>
        <v>0</v>
      </c>
      <c r="FJD968" s="11">
        <f>InpS!FJD380</f>
        <v>0</v>
      </c>
      <c r="FJE968" s="11">
        <f>InpS!FJE380</f>
        <v>0</v>
      </c>
      <c r="FJF968" s="11">
        <f>InpS!FJF380</f>
        <v>0</v>
      </c>
      <c r="FJG968" s="11">
        <f>InpS!FJG380</f>
        <v>0</v>
      </c>
      <c r="FJH968" s="11">
        <f>InpS!FJH380</f>
        <v>0</v>
      </c>
      <c r="FJI968" s="11">
        <f>InpS!FJI380</f>
        <v>0</v>
      </c>
      <c r="FJJ968" s="11">
        <f>InpS!FJJ380</f>
        <v>0</v>
      </c>
      <c r="FJK968" s="11">
        <f>InpS!FJK380</f>
        <v>0</v>
      </c>
      <c r="FJL968" s="11">
        <f>InpS!FJL380</f>
        <v>0</v>
      </c>
      <c r="FJM968" s="11">
        <f>InpS!FJM380</f>
        <v>0</v>
      </c>
      <c r="FJN968" s="11">
        <f>InpS!FJN380</f>
        <v>0</v>
      </c>
      <c r="FJO968" s="11">
        <f>InpS!FJO380</f>
        <v>0</v>
      </c>
      <c r="FJP968" s="11">
        <f>InpS!FJP380</f>
        <v>0</v>
      </c>
      <c r="FJQ968" s="11">
        <f>InpS!FJQ380</f>
        <v>0</v>
      </c>
      <c r="FJR968" s="11">
        <f>InpS!FJR380</f>
        <v>0</v>
      </c>
      <c r="FJS968" s="11">
        <f>InpS!FJS380</f>
        <v>0</v>
      </c>
      <c r="FJT968" s="11">
        <f>InpS!FJT380</f>
        <v>0</v>
      </c>
      <c r="FJU968" s="11">
        <f>InpS!FJU380</f>
        <v>0</v>
      </c>
      <c r="FJV968" s="11">
        <f>InpS!FJV380</f>
        <v>0</v>
      </c>
      <c r="FJW968" s="11">
        <f>InpS!FJW380</f>
        <v>0</v>
      </c>
      <c r="FJX968" s="11">
        <f>InpS!FJX380</f>
        <v>0</v>
      </c>
      <c r="FJY968" s="11">
        <f>InpS!FJY380</f>
        <v>0</v>
      </c>
      <c r="FJZ968" s="11">
        <f>InpS!FJZ380</f>
        <v>0</v>
      </c>
      <c r="FKA968" s="11">
        <f>InpS!FKA380</f>
        <v>0</v>
      </c>
      <c r="FKB968" s="11">
        <f>InpS!FKB380</f>
        <v>0</v>
      </c>
      <c r="FKC968" s="11">
        <f>InpS!FKC380</f>
        <v>0</v>
      </c>
      <c r="FKD968" s="11">
        <f>InpS!FKD380</f>
        <v>0</v>
      </c>
      <c r="FKE968" s="11">
        <f>InpS!FKE380</f>
        <v>0</v>
      </c>
      <c r="FKF968" s="11">
        <f>InpS!FKF380</f>
        <v>0</v>
      </c>
      <c r="FKG968" s="11">
        <f>InpS!FKG380</f>
        <v>0</v>
      </c>
      <c r="FKH968" s="11">
        <f>InpS!FKH380</f>
        <v>0</v>
      </c>
      <c r="FKI968" s="11">
        <f>InpS!FKI380</f>
        <v>0</v>
      </c>
      <c r="FKJ968" s="11">
        <f>InpS!FKJ380</f>
        <v>0</v>
      </c>
      <c r="FKK968" s="11">
        <f>InpS!FKK380</f>
        <v>0</v>
      </c>
      <c r="FKL968" s="11">
        <f>InpS!FKL380</f>
        <v>0</v>
      </c>
      <c r="FKM968" s="11">
        <f>InpS!FKM380</f>
        <v>0</v>
      </c>
      <c r="FKN968" s="11">
        <f>InpS!FKN380</f>
        <v>0</v>
      </c>
      <c r="FKO968" s="11">
        <f>InpS!FKO380</f>
        <v>0</v>
      </c>
      <c r="FKP968" s="11">
        <f>InpS!FKP380</f>
        <v>0</v>
      </c>
      <c r="FKQ968" s="11">
        <f>InpS!FKQ380</f>
        <v>0</v>
      </c>
      <c r="FKR968" s="11">
        <f>InpS!FKR380</f>
        <v>0</v>
      </c>
      <c r="FKS968" s="11">
        <f>InpS!FKS380</f>
        <v>0</v>
      </c>
      <c r="FKT968" s="11">
        <f>InpS!FKT380</f>
        <v>0</v>
      </c>
      <c r="FKU968" s="11">
        <f>InpS!FKU380</f>
        <v>0</v>
      </c>
      <c r="FKV968" s="11">
        <f>InpS!FKV380</f>
        <v>0</v>
      </c>
      <c r="FKW968" s="11">
        <f>InpS!FKW380</f>
        <v>0</v>
      </c>
      <c r="FKX968" s="11">
        <f>InpS!FKX380</f>
        <v>0</v>
      </c>
      <c r="FKY968" s="11">
        <f>InpS!FKY380</f>
        <v>0</v>
      </c>
      <c r="FKZ968" s="11">
        <f>InpS!FKZ380</f>
        <v>0</v>
      </c>
      <c r="FLA968" s="11">
        <f>InpS!FLA380</f>
        <v>0</v>
      </c>
      <c r="FLB968" s="11">
        <f>InpS!FLB380</f>
        <v>0</v>
      </c>
      <c r="FLC968" s="11">
        <f>InpS!FLC380</f>
        <v>0</v>
      </c>
      <c r="FLD968" s="11">
        <f>InpS!FLD380</f>
        <v>0</v>
      </c>
      <c r="FLE968" s="11">
        <f>InpS!FLE380</f>
        <v>0</v>
      </c>
      <c r="FLF968" s="11">
        <f>InpS!FLF380</f>
        <v>0</v>
      </c>
      <c r="FLG968" s="11">
        <f>InpS!FLG380</f>
        <v>0</v>
      </c>
      <c r="FLH968" s="11">
        <f>InpS!FLH380</f>
        <v>0</v>
      </c>
      <c r="FLI968" s="11">
        <f>InpS!FLI380</f>
        <v>0</v>
      </c>
      <c r="FLJ968" s="11">
        <f>InpS!FLJ380</f>
        <v>0</v>
      </c>
      <c r="FLK968" s="11">
        <f>InpS!FLK380</f>
        <v>0</v>
      </c>
      <c r="FLL968" s="11">
        <f>InpS!FLL380</f>
        <v>0</v>
      </c>
      <c r="FLM968" s="11">
        <f>InpS!FLM380</f>
        <v>0</v>
      </c>
      <c r="FLN968" s="11">
        <f>InpS!FLN380</f>
        <v>0</v>
      </c>
      <c r="FLO968" s="11">
        <f>InpS!FLO380</f>
        <v>0</v>
      </c>
      <c r="FLP968" s="11">
        <f>InpS!FLP380</f>
        <v>0</v>
      </c>
      <c r="FLQ968" s="11">
        <f>InpS!FLQ380</f>
        <v>0</v>
      </c>
      <c r="FLR968" s="11">
        <f>InpS!FLR380</f>
        <v>0</v>
      </c>
      <c r="FLS968" s="11">
        <f>InpS!FLS380</f>
        <v>0</v>
      </c>
      <c r="FLT968" s="11">
        <f>InpS!FLT380</f>
        <v>0</v>
      </c>
      <c r="FLU968" s="11">
        <f>InpS!FLU380</f>
        <v>0</v>
      </c>
      <c r="FLV968" s="11">
        <f>InpS!FLV380</f>
        <v>0</v>
      </c>
      <c r="FLW968" s="11">
        <f>InpS!FLW380</f>
        <v>0</v>
      </c>
      <c r="FLX968" s="11">
        <f>InpS!FLX380</f>
        <v>0</v>
      </c>
      <c r="FLY968" s="11">
        <f>InpS!FLY380</f>
        <v>0</v>
      </c>
      <c r="FLZ968" s="11">
        <f>InpS!FLZ380</f>
        <v>0</v>
      </c>
      <c r="FMA968" s="11">
        <f>InpS!FMA380</f>
        <v>0</v>
      </c>
      <c r="FMB968" s="11">
        <f>InpS!FMB380</f>
        <v>0</v>
      </c>
      <c r="FMC968" s="11">
        <f>InpS!FMC380</f>
        <v>0</v>
      </c>
      <c r="FMD968" s="11">
        <f>InpS!FMD380</f>
        <v>0</v>
      </c>
      <c r="FME968" s="11">
        <f>InpS!FME380</f>
        <v>0</v>
      </c>
      <c r="FMF968" s="11">
        <f>InpS!FMF380</f>
        <v>0</v>
      </c>
      <c r="FMG968" s="11">
        <f>InpS!FMG380</f>
        <v>0</v>
      </c>
      <c r="FMH968" s="11">
        <f>InpS!FMH380</f>
        <v>0</v>
      </c>
      <c r="FMI968" s="11">
        <f>InpS!FMI380</f>
        <v>0</v>
      </c>
      <c r="FMJ968" s="11">
        <f>InpS!FMJ380</f>
        <v>0</v>
      </c>
      <c r="FMK968" s="11">
        <f>InpS!FMK380</f>
        <v>0</v>
      </c>
      <c r="FML968" s="11">
        <f>InpS!FML380</f>
        <v>0</v>
      </c>
      <c r="FMM968" s="11">
        <f>InpS!FMM380</f>
        <v>0</v>
      </c>
      <c r="FMN968" s="11">
        <f>InpS!FMN380</f>
        <v>0</v>
      </c>
      <c r="FMO968" s="11">
        <f>InpS!FMO380</f>
        <v>0</v>
      </c>
      <c r="FMP968" s="11">
        <f>InpS!FMP380</f>
        <v>0</v>
      </c>
      <c r="FMQ968" s="11">
        <f>InpS!FMQ380</f>
        <v>0</v>
      </c>
      <c r="FMR968" s="11">
        <f>InpS!FMR380</f>
        <v>0</v>
      </c>
      <c r="FMS968" s="11">
        <f>InpS!FMS380</f>
        <v>0</v>
      </c>
      <c r="FMT968" s="11">
        <f>InpS!FMT380</f>
        <v>0</v>
      </c>
      <c r="FMU968" s="11">
        <f>InpS!FMU380</f>
        <v>0</v>
      </c>
      <c r="FMV968" s="11">
        <f>InpS!FMV380</f>
        <v>0</v>
      </c>
      <c r="FMW968" s="11">
        <f>InpS!FMW380</f>
        <v>0</v>
      </c>
      <c r="FMX968" s="11">
        <f>InpS!FMX380</f>
        <v>0</v>
      </c>
      <c r="FMY968" s="11">
        <f>InpS!FMY380</f>
        <v>0</v>
      </c>
      <c r="FMZ968" s="11">
        <f>InpS!FMZ380</f>
        <v>0</v>
      </c>
      <c r="FNA968" s="11">
        <f>InpS!FNA380</f>
        <v>0</v>
      </c>
      <c r="FNB968" s="11">
        <f>InpS!FNB380</f>
        <v>0</v>
      </c>
      <c r="FNC968" s="11">
        <f>InpS!FNC380</f>
        <v>0</v>
      </c>
      <c r="FND968" s="11">
        <f>InpS!FND380</f>
        <v>0</v>
      </c>
      <c r="FNE968" s="11">
        <f>InpS!FNE380</f>
        <v>0</v>
      </c>
      <c r="FNF968" s="11">
        <f>InpS!FNF380</f>
        <v>0</v>
      </c>
      <c r="FNG968" s="11">
        <f>InpS!FNG380</f>
        <v>0</v>
      </c>
      <c r="FNH968" s="11">
        <f>InpS!FNH380</f>
        <v>0</v>
      </c>
      <c r="FNI968" s="11">
        <f>InpS!FNI380</f>
        <v>0</v>
      </c>
      <c r="FNJ968" s="11">
        <f>InpS!FNJ380</f>
        <v>0</v>
      </c>
      <c r="FNK968" s="11">
        <f>InpS!FNK380</f>
        <v>0</v>
      </c>
      <c r="FNL968" s="11">
        <f>InpS!FNL380</f>
        <v>0</v>
      </c>
      <c r="FNM968" s="11">
        <f>InpS!FNM380</f>
        <v>0</v>
      </c>
      <c r="FNN968" s="11">
        <f>InpS!FNN380</f>
        <v>0</v>
      </c>
      <c r="FNO968" s="11">
        <f>InpS!FNO380</f>
        <v>0</v>
      </c>
      <c r="FNP968" s="11">
        <f>InpS!FNP380</f>
        <v>0</v>
      </c>
      <c r="FNQ968" s="11">
        <f>InpS!FNQ380</f>
        <v>0</v>
      </c>
      <c r="FNR968" s="11">
        <f>InpS!FNR380</f>
        <v>0</v>
      </c>
      <c r="FNS968" s="11">
        <f>InpS!FNS380</f>
        <v>0</v>
      </c>
      <c r="FNT968" s="11">
        <f>InpS!FNT380</f>
        <v>0</v>
      </c>
      <c r="FNU968" s="11">
        <f>InpS!FNU380</f>
        <v>0</v>
      </c>
      <c r="FNV968" s="11">
        <f>InpS!FNV380</f>
        <v>0</v>
      </c>
      <c r="FNW968" s="11">
        <f>InpS!FNW380</f>
        <v>0</v>
      </c>
      <c r="FNX968" s="11">
        <f>InpS!FNX380</f>
        <v>0</v>
      </c>
      <c r="FNY968" s="11">
        <f>InpS!FNY380</f>
        <v>0</v>
      </c>
      <c r="FNZ968" s="11">
        <f>InpS!FNZ380</f>
        <v>0</v>
      </c>
      <c r="FOA968" s="11">
        <f>InpS!FOA380</f>
        <v>0</v>
      </c>
      <c r="FOB968" s="11">
        <f>InpS!FOB380</f>
        <v>0</v>
      </c>
      <c r="FOC968" s="11">
        <f>InpS!FOC380</f>
        <v>0</v>
      </c>
      <c r="FOD968" s="11">
        <f>InpS!FOD380</f>
        <v>0</v>
      </c>
      <c r="FOE968" s="11">
        <f>InpS!FOE380</f>
        <v>0</v>
      </c>
      <c r="FOF968" s="11">
        <f>InpS!FOF380</f>
        <v>0</v>
      </c>
      <c r="FOG968" s="11">
        <f>InpS!FOG380</f>
        <v>0</v>
      </c>
      <c r="FOH968" s="11">
        <f>InpS!FOH380</f>
        <v>0</v>
      </c>
      <c r="FOI968" s="11">
        <f>InpS!FOI380</f>
        <v>0</v>
      </c>
      <c r="FOJ968" s="11">
        <f>InpS!FOJ380</f>
        <v>0</v>
      </c>
      <c r="FOK968" s="11">
        <f>InpS!FOK380</f>
        <v>0</v>
      </c>
      <c r="FOL968" s="11">
        <f>InpS!FOL380</f>
        <v>0</v>
      </c>
      <c r="FOM968" s="11">
        <f>InpS!FOM380</f>
        <v>0</v>
      </c>
      <c r="FON968" s="11">
        <f>InpS!FON380</f>
        <v>0</v>
      </c>
      <c r="FOO968" s="11">
        <f>InpS!FOO380</f>
        <v>0</v>
      </c>
      <c r="FOP968" s="11">
        <f>InpS!FOP380</f>
        <v>0</v>
      </c>
      <c r="FOQ968" s="11">
        <f>InpS!FOQ380</f>
        <v>0</v>
      </c>
      <c r="FOR968" s="11">
        <f>InpS!FOR380</f>
        <v>0</v>
      </c>
      <c r="FOS968" s="11">
        <f>InpS!FOS380</f>
        <v>0</v>
      </c>
      <c r="FOT968" s="11">
        <f>InpS!FOT380</f>
        <v>0</v>
      </c>
      <c r="FOU968" s="11">
        <f>InpS!FOU380</f>
        <v>0</v>
      </c>
      <c r="FOV968" s="11">
        <f>InpS!FOV380</f>
        <v>0</v>
      </c>
      <c r="FOW968" s="11">
        <f>InpS!FOW380</f>
        <v>0</v>
      </c>
      <c r="FOX968" s="11">
        <f>InpS!FOX380</f>
        <v>0</v>
      </c>
      <c r="FOY968" s="11">
        <f>InpS!FOY380</f>
        <v>0</v>
      </c>
      <c r="FOZ968" s="11">
        <f>InpS!FOZ380</f>
        <v>0</v>
      </c>
      <c r="FPA968" s="11">
        <f>InpS!FPA380</f>
        <v>0</v>
      </c>
      <c r="FPB968" s="11">
        <f>InpS!FPB380</f>
        <v>0</v>
      </c>
      <c r="FPC968" s="11">
        <f>InpS!FPC380</f>
        <v>0</v>
      </c>
      <c r="FPD968" s="11">
        <f>InpS!FPD380</f>
        <v>0</v>
      </c>
      <c r="FPE968" s="11">
        <f>InpS!FPE380</f>
        <v>0</v>
      </c>
      <c r="FPF968" s="11">
        <f>InpS!FPF380</f>
        <v>0</v>
      </c>
      <c r="FPG968" s="11">
        <f>InpS!FPG380</f>
        <v>0</v>
      </c>
      <c r="FPH968" s="11">
        <f>InpS!FPH380</f>
        <v>0</v>
      </c>
      <c r="FPI968" s="11">
        <f>InpS!FPI380</f>
        <v>0</v>
      </c>
      <c r="FPJ968" s="11">
        <f>InpS!FPJ380</f>
        <v>0</v>
      </c>
      <c r="FPK968" s="11">
        <f>InpS!FPK380</f>
        <v>0</v>
      </c>
      <c r="FPL968" s="11">
        <f>InpS!FPL380</f>
        <v>0</v>
      </c>
      <c r="FPM968" s="11">
        <f>InpS!FPM380</f>
        <v>0</v>
      </c>
      <c r="FPN968" s="11">
        <f>InpS!FPN380</f>
        <v>0</v>
      </c>
      <c r="FPO968" s="11">
        <f>InpS!FPO380</f>
        <v>0</v>
      </c>
      <c r="FPP968" s="11">
        <f>InpS!FPP380</f>
        <v>0</v>
      </c>
      <c r="FPQ968" s="11">
        <f>InpS!FPQ380</f>
        <v>0</v>
      </c>
      <c r="FPR968" s="11">
        <f>InpS!FPR380</f>
        <v>0</v>
      </c>
      <c r="FPS968" s="11">
        <f>InpS!FPS380</f>
        <v>0</v>
      </c>
      <c r="FPT968" s="11">
        <f>InpS!FPT380</f>
        <v>0</v>
      </c>
      <c r="FPU968" s="11">
        <f>InpS!FPU380</f>
        <v>0</v>
      </c>
      <c r="FPV968" s="11">
        <f>InpS!FPV380</f>
        <v>0</v>
      </c>
      <c r="FPW968" s="11">
        <f>InpS!FPW380</f>
        <v>0</v>
      </c>
      <c r="FPX968" s="11">
        <f>InpS!FPX380</f>
        <v>0</v>
      </c>
      <c r="FPY968" s="11">
        <f>InpS!FPY380</f>
        <v>0</v>
      </c>
      <c r="FPZ968" s="11">
        <f>InpS!FPZ380</f>
        <v>0</v>
      </c>
      <c r="FQA968" s="11">
        <f>InpS!FQA380</f>
        <v>0</v>
      </c>
      <c r="FQB968" s="11">
        <f>InpS!FQB380</f>
        <v>0</v>
      </c>
      <c r="FQC968" s="11">
        <f>InpS!FQC380</f>
        <v>0</v>
      </c>
      <c r="FQD968" s="11">
        <f>InpS!FQD380</f>
        <v>0</v>
      </c>
      <c r="FQE968" s="11">
        <f>InpS!FQE380</f>
        <v>0</v>
      </c>
      <c r="FQF968" s="11">
        <f>InpS!FQF380</f>
        <v>0</v>
      </c>
      <c r="FQG968" s="11">
        <f>InpS!FQG380</f>
        <v>0</v>
      </c>
      <c r="FQH968" s="11">
        <f>InpS!FQH380</f>
        <v>0</v>
      </c>
      <c r="FQI968" s="11">
        <f>InpS!FQI380</f>
        <v>0</v>
      </c>
      <c r="FQJ968" s="11">
        <f>InpS!FQJ380</f>
        <v>0</v>
      </c>
      <c r="FQK968" s="11">
        <f>InpS!FQK380</f>
        <v>0</v>
      </c>
      <c r="FQL968" s="11">
        <f>InpS!FQL380</f>
        <v>0</v>
      </c>
      <c r="FQM968" s="11">
        <f>InpS!FQM380</f>
        <v>0</v>
      </c>
      <c r="FQN968" s="11">
        <f>InpS!FQN380</f>
        <v>0</v>
      </c>
      <c r="FQO968" s="11">
        <f>InpS!FQO380</f>
        <v>0</v>
      </c>
      <c r="FQP968" s="11">
        <f>InpS!FQP380</f>
        <v>0</v>
      </c>
      <c r="FQQ968" s="11">
        <f>InpS!FQQ380</f>
        <v>0</v>
      </c>
      <c r="FQR968" s="11">
        <f>InpS!FQR380</f>
        <v>0</v>
      </c>
      <c r="FQS968" s="11">
        <f>InpS!FQS380</f>
        <v>0</v>
      </c>
      <c r="FQT968" s="11">
        <f>InpS!FQT380</f>
        <v>0</v>
      </c>
      <c r="FQU968" s="11">
        <f>InpS!FQU380</f>
        <v>0</v>
      </c>
      <c r="FQV968" s="11">
        <f>InpS!FQV380</f>
        <v>0</v>
      </c>
      <c r="FQW968" s="11">
        <f>InpS!FQW380</f>
        <v>0</v>
      </c>
      <c r="FQX968" s="11">
        <f>InpS!FQX380</f>
        <v>0</v>
      </c>
      <c r="FQY968" s="11">
        <f>InpS!FQY380</f>
        <v>0</v>
      </c>
      <c r="FQZ968" s="11">
        <f>InpS!FQZ380</f>
        <v>0</v>
      </c>
      <c r="FRA968" s="11">
        <f>InpS!FRA380</f>
        <v>0</v>
      </c>
      <c r="FRB968" s="11">
        <f>InpS!FRB380</f>
        <v>0</v>
      </c>
      <c r="FRC968" s="11">
        <f>InpS!FRC380</f>
        <v>0</v>
      </c>
      <c r="FRD968" s="11">
        <f>InpS!FRD380</f>
        <v>0</v>
      </c>
      <c r="FRE968" s="11">
        <f>InpS!FRE380</f>
        <v>0</v>
      </c>
      <c r="FRF968" s="11">
        <f>InpS!FRF380</f>
        <v>0</v>
      </c>
      <c r="FRG968" s="11">
        <f>InpS!FRG380</f>
        <v>0</v>
      </c>
      <c r="FRH968" s="11">
        <f>InpS!FRH380</f>
        <v>0</v>
      </c>
      <c r="FRI968" s="11">
        <f>InpS!FRI380</f>
        <v>0</v>
      </c>
      <c r="FRJ968" s="11">
        <f>InpS!FRJ380</f>
        <v>0</v>
      </c>
      <c r="FRK968" s="11">
        <f>InpS!FRK380</f>
        <v>0</v>
      </c>
      <c r="FRL968" s="11">
        <f>InpS!FRL380</f>
        <v>0</v>
      </c>
      <c r="FRM968" s="11">
        <f>InpS!FRM380</f>
        <v>0</v>
      </c>
      <c r="FRN968" s="11">
        <f>InpS!FRN380</f>
        <v>0</v>
      </c>
      <c r="FRO968" s="11">
        <f>InpS!FRO380</f>
        <v>0</v>
      </c>
      <c r="FRP968" s="11">
        <f>InpS!FRP380</f>
        <v>0</v>
      </c>
      <c r="FRQ968" s="11">
        <f>InpS!FRQ380</f>
        <v>0</v>
      </c>
      <c r="FRR968" s="11">
        <f>InpS!FRR380</f>
        <v>0</v>
      </c>
      <c r="FRS968" s="11">
        <f>InpS!FRS380</f>
        <v>0</v>
      </c>
      <c r="FRT968" s="11">
        <f>InpS!FRT380</f>
        <v>0</v>
      </c>
      <c r="FRU968" s="11">
        <f>InpS!FRU380</f>
        <v>0</v>
      </c>
      <c r="FRV968" s="11">
        <f>InpS!FRV380</f>
        <v>0</v>
      </c>
      <c r="FRW968" s="11">
        <f>InpS!FRW380</f>
        <v>0</v>
      </c>
      <c r="FRX968" s="11">
        <f>InpS!FRX380</f>
        <v>0</v>
      </c>
      <c r="FRY968" s="11">
        <f>InpS!FRY380</f>
        <v>0</v>
      </c>
      <c r="FRZ968" s="11">
        <f>InpS!FRZ380</f>
        <v>0</v>
      </c>
      <c r="FSA968" s="11">
        <f>InpS!FSA380</f>
        <v>0</v>
      </c>
      <c r="FSB968" s="11">
        <f>InpS!FSB380</f>
        <v>0</v>
      </c>
      <c r="FSC968" s="11">
        <f>InpS!FSC380</f>
        <v>0</v>
      </c>
      <c r="FSD968" s="11">
        <f>InpS!FSD380</f>
        <v>0</v>
      </c>
      <c r="FSE968" s="11">
        <f>InpS!FSE380</f>
        <v>0</v>
      </c>
      <c r="FSF968" s="11">
        <f>InpS!FSF380</f>
        <v>0</v>
      </c>
      <c r="FSG968" s="11">
        <f>InpS!FSG380</f>
        <v>0</v>
      </c>
      <c r="FSH968" s="11">
        <f>InpS!FSH380</f>
        <v>0</v>
      </c>
      <c r="FSI968" s="11">
        <f>InpS!FSI380</f>
        <v>0</v>
      </c>
      <c r="FSJ968" s="11">
        <f>InpS!FSJ380</f>
        <v>0</v>
      </c>
      <c r="FSK968" s="11">
        <f>InpS!FSK380</f>
        <v>0</v>
      </c>
      <c r="FSL968" s="11">
        <f>InpS!FSL380</f>
        <v>0</v>
      </c>
      <c r="FSM968" s="11">
        <f>InpS!FSM380</f>
        <v>0</v>
      </c>
      <c r="FSN968" s="11">
        <f>InpS!FSN380</f>
        <v>0</v>
      </c>
      <c r="FSO968" s="11">
        <f>InpS!FSO380</f>
        <v>0</v>
      </c>
      <c r="FSP968" s="11">
        <f>InpS!FSP380</f>
        <v>0</v>
      </c>
      <c r="FSQ968" s="11">
        <f>InpS!FSQ380</f>
        <v>0</v>
      </c>
      <c r="FSR968" s="11">
        <f>InpS!FSR380</f>
        <v>0</v>
      </c>
      <c r="FSS968" s="11">
        <f>InpS!FSS380</f>
        <v>0</v>
      </c>
      <c r="FST968" s="11">
        <f>InpS!FST380</f>
        <v>0</v>
      </c>
      <c r="FSU968" s="11">
        <f>InpS!FSU380</f>
        <v>0</v>
      </c>
      <c r="FSV968" s="11">
        <f>InpS!FSV380</f>
        <v>0</v>
      </c>
      <c r="FSW968" s="11">
        <f>InpS!FSW380</f>
        <v>0</v>
      </c>
      <c r="FSX968" s="11">
        <f>InpS!FSX380</f>
        <v>0</v>
      </c>
      <c r="FSY968" s="11">
        <f>InpS!FSY380</f>
        <v>0</v>
      </c>
      <c r="FSZ968" s="11">
        <f>InpS!FSZ380</f>
        <v>0</v>
      </c>
      <c r="FTA968" s="11">
        <f>InpS!FTA380</f>
        <v>0</v>
      </c>
      <c r="FTB968" s="11">
        <f>InpS!FTB380</f>
        <v>0</v>
      </c>
      <c r="FTC968" s="11">
        <f>InpS!FTC380</f>
        <v>0</v>
      </c>
      <c r="FTD968" s="11">
        <f>InpS!FTD380</f>
        <v>0</v>
      </c>
      <c r="FTE968" s="11">
        <f>InpS!FTE380</f>
        <v>0</v>
      </c>
      <c r="FTF968" s="11">
        <f>InpS!FTF380</f>
        <v>0</v>
      </c>
      <c r="FTG968" s="11">
        <f>InpS!FTG380</f>
        <v>0</v>
      </c>
      <c r="FTH968" s="11">
        <f>InpS!FTH380</f>
        <v>0</v>
      </c>
      <c r="FTI968" s="11">
        <f>InpS!FTI380</f>
        <v>0</v>
      </c>
      <c r="FTJ968" s="11">
        <f>InpS!FTJ380</f>
        <v>0</v>
      </c>
      <c r="FTK968" s="11">
        <f>InpS!FTK380</f>
        <v>0</v>
      </c>
      <c r="FTL968" s="11">
        <f>InpS!FTL380</f>
        <v>0</v>
      </c>
      <c r="FTM968" s="11">
        <f>InpS!FTM380</f>
        <v>0</v>
      </c>
      <c r="FTN968" s="11">
        <f>InpS!FTN380</f>
        <v>0</v>
      </c>
      <c r="FTO968" s="11">
        <f>InpS!FTO380</f>
        <v>0</v>
      </c>
      <c r="FTP968" s="11">
        <f>InpS!FTP380</f>
        <v>0</v>
      </c>
      <c r="FTQ968" s="11">
        <f>InpS!FTQ380</f>
        <v>0</v>
      </c>
      <c r="FTR968" s="11">
        <f>InpS!FTR380</f>
        <v>0</v>
      </c>
      <c r="FTS968" s="11">
        <f>InpS!FTS380</f>
        <v>0</v>
      </c>
      <c r="FTT968" s="11">
        <f>InpS!FTT380</f>
        <v>0</v>
      </c>
      <c r="FTU968" s="11">
        <f>InpS!FTU380</f>
        <v>0</v>
      </c>
      <c r="FTV968" s="11">
        <f>InpS!FTV380</f>
        <v>0</v>
      </c>
      <c r="FTW968" s="11">
        <f>InpS!FTW380</f>
        <v>0</v>
      </c>
      <c r="FTX968" s="11">
        <f>InpS!FTX380</f>
        <v>0</v>
      </c>
      <c r="FTY968" s="11">
        <f>InpS!FTY380</f>
        <v>0</v>
      </c>
      <c r="FTZ968" s="11">
        <f>InpS!FTZ380</f>
        <v>0</v>
      </c>
      <c r="FUA968" s="11">
        <f>InpS!FUA380</f>
        <v>0</v>
      </c>
      <c r="FUB968" s="11">
        <f>InpS!FUB380</f>
        <v>0</v>
      </c>
      <c r="FUC968" s="11">
        <f>InpS!FUC380</f>
        <v>0</v>
      </c>
      <c r="FUD968" s="11">
        <f>InpS!FUD380</f>
        <v>0</v>
      </c>
      <c r="FUE968" s="11">
        <f>InpS!FUE380</f>
        <v>0</v>
      </c>
      <c r="FUF968" s="11">
        <f>InpS!FUF380</f>
        <v>0</v>
      </c>
      <c r="FUG968" s="11">
        <f>InpS!FUG380</f>
        <v>0</v>
      </c>
      <c r="FUH968" s="11">
        <f>InpS!FUH380</f>
        <v>0</v>
      </c>
      <c r="FUI968" s="11">
        <f>InpS!FUI380</f>
        <v>0</v>
      </c>
      <c r="FUJ968" s="11">
        <f>InpS!FUJ380</f>
        <v>0</v>
      </c>
      <c r="FUK968" s="11">
        <f>InpS!FUK380</f>
        <v>0</v>
      </c>
      <c r="FUL968" s="11">
        <f>InpS!FUL380</f>
        <v>0</v>
      </c>
      <c r="FUM968" s="11">
        <f>InpS!FUM380</f>
        <v>0</v>
      </c>
      <c r="FUN968" s="11">
        <f>InpS!FUN380</f>
        <v>0</v>
      </c>
      <c r="FUO968" s="11">
        <f>InpS!FUO380</f>
        <v>0</v>
      </c>
      <c r="FUP968" s="11">
        <f>InpS!FUP380</f>
        <v>0</v>
      </c>
      <c r="FUQ968" s="11">
        <f>InpS!FUQ380</f>
        <v>0</v>
      </c>
      <c r="FUR968" s="11">
        <f>InpS!FUR380</f>
        <v>0</v>
      </c>
      <c r="FUS968" s="11">
        <f>InpS!FUS380</f>
        <v>0</v>
      </c>
      <c r="FUT968" s="11">
        <f>InpS!FUT380</f>
        <v>0</v>
      </c>
      <c r="FUU968" s="11">
        <f>InpS!FUU380</f>
        <v>0</v>
      </c>
      <c r="FUV968" s="11">
        <f>InpS!FUV380</f>
        <v>0</v>
      </c>
      <c r="FUW968" s="11">
        <f>InpS!FUW380</f>
        <v>0</v>
      </c>
      <c r="FUX968" s="11">
        <f>InpS!FUX380</f>
        <v>0</v>
      </c>
      <c r="FUY968" s="11">
        <f>InpS!FUY380</f>
        <v>0</v>
      </c>
      <c r="FUZ968" s="11">
        <f>InpS!FUZ380</f>
        <v>0</v>
      </c>
      <c r="FVA968" s="11">
        <f>InpS!FVA380</f>
        <v>0</v>
      </c>
      <c r="FVB968" s="11">
        <f>InpS!FVB380</f>
        <v>0</v>
      </c>
      <c r="FVC968" s="11">
        <f>InpS!FVC380</f>
        <v>0</v>
      </c>
      <c r="FVD968" s="11">
        <f>InpS!FVD380</f>
        <v>0</v>
      </c>
      <c r="FVE968" s="11">
        <f>InpS!FVE380</f>
        <v>0</v>
      </c>
      <c r="FVF968" s="11">
        <f>InpS!FVF380</f>
        <v>0</v>
      </c>
      <c r="FVG968" s="11">
        <f>InpS!FVG380</f>
        <v>0</v>
      </c>
      <c r="FVH968" s="11">
        <f>InpS!FVH380</f>
        <v>0</v>
      </c>
      <c r="FVI968" s="11">
        <f>InpS!FVI380</f>
        <v>0</v>
      </c>
      <c r="FVJ968" s="11">
        <f>InpS!FVJ380</f>
        <v>0</v>
      </c>
      <c r="FVK968" s="11">
        <f>InpS!FVK380</f>
        <v>0</v>
      </c>
      <c r="FVL968" s="11">
        <f>InpS!FVL380</f>
        <v>0</v>
      </c>
      <c r="FVM968" s="11">
        <f>InpS!FVM380</f>
        <v>0</v>
      </c>
      <c r="FVN968" s="11">
        <f>InpS!FVN380</f>
        <v>0</v>
      </c>
      <c r="FVO968" s="11">
        <f>InpS!FVO380</f>
        <v>0</v>
      </c>
      <c r="FVP968" s="11">
        <f>InpS!FVP380</f>
        <v>0</v>
      </c>
      <c r="FVQ968" s="11">
        <f>InpS!FVQ380</f>
        <v>0</v>
      </c>
      <c r="FVR968" s="11">
        <f>InpS!FVR380</f>
        <v>0</v>
      </c>
      <c r="FVS968" s="11">
        <f>InpS!FVS380</f>
        <v>0</v>
      </c>
      <c r="FVT968" s="11">
        <f>InpS!FVT380</f>
        <v>0</v>
      </c>
      <c r="FVU968" s="11">
        <f>InpS!FVU380</f>
        <v>0</v>
      </c>
      <c r="FVV968" s="11">
        <f>InpS!FVV380</f>
        <v>0</v>
      </c>
      <c r="FVW968" s="11">
        <f>InpS!FVW380</f>
        <v>0</v>
      </c>
      <c r="FVX968" s="11">
        <f>InpS!FVX380</f>
        <v>0</v>
      </c>
      <c r="FVY968" s="11">
        <f>InpS!FVY380</f>
        <v>0</v>
      </c>
      <c r="FVZ968" s="11">
        <f>InpS!FVZ380</f>
        <v>0</v>
      </c>
      <c r="FWA968" s="11">
        <f>InpS!FWA380</f>
        <v>0</v>
      </c>
      <c r="FWB968" s="11">
        <f>InpS!FWB380</f>
        <v>0</v>
      </c>
      <c r="FWC968" s="11">
        <f>InpS!FWC380</f>
        <v>0</v>
      </c>
      <c r="FWD968" s="11">
        <f>InpS!FWD380</f>
        <v>0</v>
      </c>
      <c r="FWE968" s="11">
        <f>InpS!FWE380</f>
        <v>0</v>
      </c>
      <c r="FWF968" s="11">
        <f>InpS!FWF380</f>
        <v>0</v>
      </c>
      <c r="FWG968" s="11">
        <f>InpS!FWG380</f>
        <v>0</v>
      </c>
      <c r="FWH968" s="11">
        <f>InpS!FWH380</f>
        <v>0</v>
      </c>
      <c r="FWI968" s="11">
        <f>InpS!FWI380</f>
        <v>0</v>
      </c>
      <c r="FWJ968" s="11">
        <f>InpS!FWJ380</f>
        <v>0</v>
      </c>
      <c r="FWK968" s="11">
        <f>InpS!FWK380</f>
        <v>0</v>
      </c>
      <c r="FWL968" s="11">
        <f>InpS!FWL380</f>
        <v>0</v>
      </c>
      <c r="FWM968" s="11">
        <f>InpS!FWM380</f>
        <v>0</v>
      </c>
      <c r="FWN968" s="11">
        <f>InpS!FWN380</f>
        <v>0</v>
      </c>
      <c r="FWO968" s="11">
        <f>InpS!FWO380</f>
        <v>0</v>
      </c>
      <c r="FWP968" s="11">
        <f>InpS!FWP380</f>
        <v>0</v>
      </c>
      <c r="FWQ968" s="11">
        <f>InpS!FWQ380</f>
        <v>0</v>
      </c>
      <c r="FWR968" s="11">
        <f>InpS!FWR380</f>
        <v>0</v>
      </c>
      <c r="FWS968" s="11">
        <f>InpS!FWS380</f>
        <v>0</v>
      </c>
      <c r="FWT968" s="11">
        <f>InpS!FWT380</f>
        <v>0</v>
      </c>
      <c r="FWU968" s="11">
        <f>InpS!FWU380</f>
        <v>0</v>
      </c>
      <c r="FWV968" s="11">
        <f>InpS!FWV380</f>
        <v>0</v>
      </c>
      <c r="FWW968" s="11">
        <f>InpS!FWW380</f>
        <v>0</v>
      </c>
      <c r="FWX968" s="11">
        <f>InpS!FWX380</f>
        <v>0</v>
      </c>
      <c r="FWY968" s="11">
        <f>InpS!FWY380</f>
        <v>0</v>
      </c>
      <c r="FWZ968" s="11">
        <f>InpS!FWZ380</f>
        <v>0</v>
      </c>
      <c r="FXA968" s="11">
        <f>InpS!FXA380</f>
        <v>0</v>
      </c>
      <c r="FXB968" s="11">
        <f>InpS!FXB380</f>
        <v>0</v>
      </c>
      <c r="FXC968" s="11">
        <f>InpS!FXC380</f>
        <v>0</v>
      </c>
      <c r="FXD968" s="11">
        <f>InpS!FXD380</f>
        <v>0</v>
      </c>
      <c r="FXE968" s="11">
        <f>InpS!FXE380</f>
        <v>0</v>
      </c>
      <c r="FXF968" s="11">
        <f>InpS!FXF380</f>
        <v>0</v>
      </c>
      <c r="FXG968" s="11">
        <f>InpS!FXG380</f>
        <v>0</v>
      </c>
      <c r="FXH968" s="11">
        <f>InpS!FXH380</f>
        <v>0</v>
      </c>
      <c r="FXI968" s="11">
        <f>InpS!FXI380</f>
        <v>0</v>
      </c>
      <c r="FXJ968" s="11">
        <f>InpS!FXJ380</f>
        <v>0</v>
      </c>
      <c r="FXK968" s="11">
        <f>InpS!FXK380</f>
        <v>0</v>
      </c>
      <c r="FXL968" s="11">
        <f>InpS!FXL380</f>
        <v>0</v>
      </c>
      <c r="FXM968" s="11">
        <f>InpS!FXM380</f>
        <v>0</v>
      </c>
      <c r="FXN968" s="11">
        <f>InpS!FXN380</f>
        <v>0</v>
      </c>
      <c r="FXO968" s="11">
        <f>InpS!FXO380</f>
        <v>0</v>
      </c>
      <c r="FXP968" s="11">
        <f>InpS!FXP380</f>
        <v>0</v>
      </c>
      <c r="FXQ968" s="11">
        <f>InpS!FXQ380</f>
        <v>0</v>
      </c>
      <c r="FXR968" s="11">
        <f>InpS!FXR380</f>
        <v>0</v>
      </c>
      <c r="FXS968" s="11">
        <f>InpS!FXS380</f>
        <v>0</v>
      </c>
      <c r="FXT968" s="11">
        <f>InpS!FXT380</f>
        <v>0</v>
      </c>
      <c r="FXU968" s="11">
        <f>InpS!FXU380</f>
        <v>0</v>
      </c>
      <c r="FXV968" s="11">
        <f>InpS!FXV380</f>
        <v>0</v>
      </c>
      <c r="FXW968" s="11">
        <f>InpS!FXW380</f>
        <v>0</v>
      </c>
      <c r="FXX968" s="11">
        <f>InpS!FXX380</f>
        <v>0</v>
      </c>
      <c r="FXY968" s="11">
        <f>InpS!FXY380</f>
        <v>0</v>
      </c>
      <c r="FXZ968" s="11">
        <f>InpS!FXZ380</f>
        <v>0</v>
      </c>
      <c r="FYA968" s="11">
        <f>InpS!FYA380</f>
        <v>0</v>
      </c>
      <c r="FYB968" s="11">
        <f>InpS!FYB380</f>
        <v>0</v>
      </c>
      <c r="FYC968" s="11">
        <f>InpS!FYC380</f>
        <v>0</v>
      </c>
      <c r="FYD968" s="11">
        <f>InpS!FYD380</f>
        <v>0</v>
      </c>
      <c r="FYE968" s="11">
        <f>InpS!FYE380</f>
        <v>0</v>
      </c>
      <c r="FYF968" s="11">
        <f>InpS!FYF380</f>
        <v>0</v>
      </c>
      <c r="FYG968" s="11">
        <f>InpS!FYG380</f>
        <v>0</v>
      </c>
      <c r="FYH968" s="11">
        <f>InpS!FYH380</f>
        <v>0</v>
      </c>
      <c r="FYI968" s="11">
        <f>InpS!FYI380</f>
        <v>0</v>
      </c>
      <c r="FYJ968" s="11">
        <f>InpS!FYJ380</f>
        <v>0</v>
      </c>
      <c r="FYK968" s="11">
        <f>InpS!FYK380</f>
        <v>0</v>
      </c>
      <c r="FYL968" s="11">
        <f>InpS!FYL380</f>
        <v>0</v>
      </c>
      <c r="FYM968" s="11">
        <f>InpS!FYM380</f>
        <v>0</v>
      </c>
      <c r="FYN968" s="11">
        <f>InpS!FYN380</f>
        <v>0</v>
      </c>
      <c r="FYO968" s="11">
        <f>InpS!FYO380</f>
        <v>0</v>
      </c>
      <c r="FYP968" s="11">
        <f>InpS!FYP380</f>
        <v>0</v>
      </c>
      <c r="FYQ968" s="11">
        <f>InpS!FYQ380</f>
        <v>0</v>
      </c>
      <c r="FYR968" s="11">
        <f>InpS!FYR380</f>
        <v>0</v>
      </c>
      <c r="FYS968" s="11">
        <f>InpS!FYS380</f>
        <v>0</v>
      </c>
      <c r="FYT968" s="11">
        <f>InpS!FYT380</f>
        <v>0</v>
      </c>
      <c r="FYU968" s="11">
        <f>InpS!FYU380</f>
        <v>0</v>
      </c>
      <c r="FYV968" s="11">
        <f>InpS!FYV380</f>
        <v>0</v>
      </c>
      <c r="FYW968" s="11">
        <f>InpS!FYW380</f>
        <v>0</v>
      </c>
      <c r="FYX968" s="11">
        <f>InpS!FYX380</f>
        <v>0</v>
      </c>
      <c r="FYY968" s="11">
        <f>InpS!FYY380</f>
        <v>0</v>
      </c>
      <c r="FYZ968" s="11">
        <f>InpS!FYZ380</f>
        <v>0</v>
      </c>
      <c r="FZA968" s="11">
        <f>InpS!FZA380</f>
        <v>0</v>
      </c>
      <c r="FZB968" s="11">
        <f>InpS!FZB380</f>
        <v>0</v>
      </c>
      <c r="FZC968" s="11">
        <f>InpS!FZC380</f>
        <v>0</v>
      </c>
      <c r="FZD968" s="11">
        <f>InpS!FZD380</f>
        <v>0</v>
      </c>
      <c r="FZE968" s="11">
        <f>InpS!FZE380</f>
        <v>0</v>
      </c>
      <c r="FZF968" s="11">
        <f>InpS!FZF380</f>
        <v>0</v>
      </c>
      <c r="FZG968" s="11">
        <f>InpS!FZG380</f>
        <v>0</v>
      </c>
      <c r="FZH968" s="11">
        <f>InpS!FZH380</f>
        <v>0</v>
      </c>
      <c r="FZI968" s="11">
        <f>InpS!FZI380</f>
        <v>0</v>
      </c>
      <c r="FZJ968" s="11">
        <f>InpS!FZJ380</f>
        <v>0</v>
      </c>
      <c r="FZK968" s="11">
        <f>InpS!FZK380</f>
        <v>0</v>
      </c>
      <c r="FZL968" s="11">
        <f>InpS!FZL380</f>
        <v>0</v>
      </c>
      <c r="FZM968" s="11">
        <f>InpS!FZM380</f>
        <v>0</v>
      </c>
      <c r="FZN968" s="11">
        <f>InpS!FZN380</f>
        <v>0</v>
      </c>
      <c r="FZO968" s="11">
        <f>InpS!FZO380</f>
        <v>0</v>
      </c>
      <c r="FZP968" s="11">
        <f>InpS!FZP380</f>
        <v>0</v>
      </c>
      <c r="FZQ968" s="11">
        <f>InpS!FZQ380</f>
        <v>0</v>
      </c>
      <c r="FZR968" s="11">
        <f>InpS!FZR380</f>
        <v>0</v>
      </c>
      <c r="FZS968" s="11">
        <f>InpS!FZS380</f>
        <v>0</v>
      </c>
      <c r="FZT968" s="11">
        <f>InpS!FZT380</f>
        <v>0</v>
      </c>
      <c r="FZU968" s="11">
        <f>InpS!FZU380</f>
        <v>0</v>
      </c>
      <c r="FZV968" s="11">
        <f>InpS!FZV380</f>
        <v>0</v>
      </c>
      <c r="FZW968" s="11">
        <f>InpS!FZW380</f>
        <v>0</v>
      </c>
      <c r="FZX968" s="11">
        <f>InpS!FZX380</f>
        <v>0</v>
      </c>
      <c r="FZY968" s="11">
        <f>InpS!FZY380</f>
        <v>0</v>
      </c>
      <c r="FZZ968" s="11">
        <f>InpS!FZZ380</f>
        <v>0</v>
      </c>
      <c r="GAA968" s="11">
        <f>InpS!GAA380</f>
        <v>0</v>
      </c>
      <c r="GAB968" s="11">
        <f>InpS!GAB380</f>
        <v>0</v>
      </c>
      <c r="GAC968" s="11">
        <f>InpS!GAC380</f>
        <v>0</v>
      </c>
      <c r="GAD968" s="11">
        <f>InpS!GAD380</f>
        <v>0</v>
      </c>
      <c r="GAE968" s="11">
        <f>InpS!GAE380</f>
        <v>0</v>
      </c>
      <c r="GAF968" s="11">
        <f>InpS!GAF380</f>
        <v>0</v>
      </c>
      <c r="GAG968" s="11">
        <f>InpS!GAG380</f>
        <v>0</v>
      </c>
      <c r="GAH968" s="11">
        <f>InpS!GAH380</f>
        <v>0</v>
      </c>
      <c r="GAI968" s="11">
        <f>InpS!GAI380</f>
        <v>0</v>
      </c>
      <c r="GAJ968" s="11">
        <f>InpS!GAJ380</f>
        <v>0</v>
      </c>
      <c r="GAK968" s="11">
        <f>InpS!GAK380</f>
        <v>0</v>
      </c>
      <c r="GAL968" s="11">
        <f>InpS!GAL380</f>
        <v>0</v>
      </c>
      <c r="GAM968" s="11">
        <f>InpS!GAM380</f>
        <v>0</v>
      </c>
      <c r="GAN968" s="11">
        <f>InpS!GAN380</f>
        <v>0</v>
      </c>
      <c r="GAO968" s="11">
        <f>InpS!GAO380</f>
        <v>0</v>
      </c>
      <c r="GAP968" s="11">
        <f>InpS!GAP380</f>
        <v>0</v>
      </c>
      <c r="GAQ968" s="11">
        <f>InpS!GAQ380</f>
        <v>0</v>
      </c>
      <c r="GAR968" s="11">
        <f>InpS!GAR380</f>
        <v>0</v>
      </c>
      <c r="GAS968" s="11">
        <f>InpS!GAS380</f>
        <v>0</v>
      </c>
      <c r="GAT968" s="11">
        <f>InpS!GAT380</f>
        <v>0</v>
      </c>
      <c r="GAU968" s="11">
        <f>InpS!GAU380</f>
        <v>0</v>
      </c>
      <c r="GAV968" s="11">
        <f>InpS!GAV380</f>
        <v>0</v>
      </c>
      <c r="GAW968" s="11">
        <f>InpS!GAW380</f>
        <v>0</v>
      </c>
      <c r="GAX968" s="11">
        <f>InpS!GAX380</f>
        <v>0</v>
      </c>
      <c r="GAY968" s="11">
        <f>InpS!GAY380</f>
        <v>0</v>
      </c>
      <c r="GAZ968" s="11">
        <f>InpS!GAZ380</f>
        <v>0</v>
      </c>
      <c r="GBA968" s="11">
        <f>InpS!GBA380</f>
        <v>0</v>
      </c>
      <c r="GBB968" s="11">
        <f>InpS!GBB380</f>
        <v>0</v>
      </c>
      <c r="GBC968" s="11">
        <f>InpS!GBC380</f>
        <v>0</v>
      </c>
      <c r="GBD968" s="11">
        <f>InpS!GBD380</f>
        <v>0</v>
      </c>
      <c r="GBE968" s="11">
        <f>InpS!GBE380</f>
        <v>0</v>
      </c>
      <c r="GBF968" s="11">
        <f>InpS!GBF380</f>
        <v>0</v>
      </c>
      <c r="GBG968" s="11">
        <f>InpS!GBG380</f>
        <v>0</v>
      </c>
      <c r="GBH968" s="11">
        <f>InpS!GBH380</f>
        <v>0</v>
      </c>
      <c r="GBI968" s="11">
        <f>InpS!GBI380</f>
        <v>0</v>
      </c>
      <c r="GBJ968" s="11">
        <f>InpS!GBJ380</f>
        <v>0</v>
      </c>
      <c r="GBK968" s="11">
        <f>InpS!GBK380</f>
        <v>0</v>
      </c>
      <c r="GBL968" s="11">
        <f>InpS!GBL380</f>
        <v>0</v>
      </c>
      <c r="GBM968" s="11">
        <f>InpS!GBM380</f>
        <v>0</v>
      </c>
      <c r="GBN968" s="11">
        <f>InpS!GBN380</f>
        <v>0</v>
      </c>
      <c r="GBO968" s="11">
        <f>InpS!GBO380</f>
        <v>0</v>
      </c>
      <c r="GBP968" s="11">
        <f>InpS!GBP380</f>
        <v>0</v>
      </c>
      <c r="GBQ968" s="11">
        <f>InpS!GBQ380</f>
        <v>0</v>
      </c>
      <c r="GBR968" s="11">
        <f>InpS!GBR380</f>
        <v>0</v>
      </c>
      <c r="GBS968" s="11">
        <f>InpS!GBS380</f>
        <v>0</v>
      </c>
      <c r="GBT968" s="11">
        <f>InpS!GBT380</f>
        <v>0</v>
      </c>
      <c r="GBU968" s="11">
        <f>InpS!GBU380</f>
        <v>0</v>
      </c>
      <c r="GBV968" s="11">
        <f>InpS!GBV380</f>
        <v>0</v>
      </c>
      <c r="GBW968" s="11">
        <f>InpS!GBW380</f>
        <v>0</v>
      </c>
      <c r="GBX968" s="11">
        <f>InpS!GBX380</f>
        <v>0</v>
      </c>
      <c r="GBY968" s="11">
        <f>InpS!GBY380</f>
        <v>0</v>
      </c>
      <c r="GBZ968" s="11">
        <f>InpS!GBZ380</f>
        <v>0</v>
      </c>
      <c r="GCA968" s="11">
        <f>InpS!GCA380</f>
        <v>0</v>
      </c>
      <c r="GCB968" s="11">
        <f>InpS!GCB380</f>
        <v>0</v>
      </c>
      <c r="GCC968" s="11">
        <f>InpS!GCC380</f>
        <v>0</v>
      </c>
      <c r="GCD968" s="11">
        <f>InpS!GCD380</f>
        <v>0</v>
      </c>
      <c r="GCE968" s="11">
        <f>InpS!GCE380</f>
        <v>0</v>
      </c>
      <c r="GCF968" s="11">
        <f>InpS!GCF380</f>
        <v>0</v>
      </c>
      <c r="GCG968" s="11">
        <f>InpS!GCG380</f>
        <v>0</v>
      </c>
      <c r="GCH968" s="11">
        <f>InpS!GCH380</f>
        <v>0</v>
      </c>
      <c r="GCI968" s="11">
        <f>InpS!GCI380</f>
        <v>0</v>
      </c>
      <c r="GCJ968" s="11">
        <f>InpS!GCJ380</f>
        <v>0</v>
      </c>
      <c r="GCK968" s="11">
        <f>InpS!GCK380</f>
        <v>0</v>
      </c>
      <c r="GCL968" s="11">
        <f>InpS!GCL380</f>
        <v>0</v>
      </c>
      <c r="GCM968" s="11">
        <f>InpS!GCM380</f>
        <v>0</v>
      </c>
      <c r="GCN968" s="11">
        <f>InpS!GCN380</f>
        <v>0</v>
      </c>
      <c r="GCO968" s="11">
        <f>InpS!GCO380</f>
        <v>0</v>
      </c>
      <c r="GCP968" s="11">
        <f>InpS!GCP380</f>
        <v>0</v>
      </c>
      <c r="GCQ968" s="11">
        <f>InpS!GCQ380</f>
        <v>0</v>
      </c>
      <c r="GCR968" s="11">
        <f>InpS!GCR380</f>
        <v>0</v>
      </c>
      <c r="GCS968" s="11">
        <f>InpS!GCS380</f>
        <v>0</v>
      </c>
      <c r="GCT968" s="11">
        <f>InpS!GCT380</f>
        <v>0</v>
      </c>
      <c r="GCU968" s="11">
        <f>InpS!GCU380</f>
        <v>0</v>
      </c>
      <c r="GCV968" s="11">
        <f>InpS!GCV380</f>
        <v>0</v>
      </c>
      <c r="GCW968" s="11">
        <f>InpS!GCW380</f>
        <v>0</v>
      </c>
      <c r="GCX968" s="11">
        <f>InpS!GCX380</f>
        <v>0</v>
      </c>
      <c r="GCY968" s="11">
        <f>InpS!GCY380</f>
        <v>0</v>
      </c>
      <c r="GCZ968" s="11">
        <f>InpS!GCZ380</f>
        <v>0</v>
      </c>
      <c r="GDA968" s="11">
        <f>InpS!GDA380</f>
        <v>0</v>
      </c>
      <c r="GDB968" s="11">
        <f>InpS!GDB380</f>
        <v>0</v>
      </c>
      <c r="GDC968" s="11">
        <f>InpS!GDC380</f>
        <v>0</v>
      </c>
      <c r="GDD968" s="11">
        <f>InpS!GDD380</f>
        <v>0</v>
      </c>
      <c r="GDE968" s="11">
        <f>InpS!GDE380</f>
        <v>0</v>
      </c>
      <c r="GDF968" s="11">
        <f>InpS!GDF380</f>
        <v>0</v>
      </c>
      <c r="GDG968" s="11">
        <f>InpS!GDG380</f>
        <v>0</v>
      </c>
      <c r="GDH968" s="11">
        <f>InpS!GDH380</f>
        <v>0</v>
      </c>
      <c r="GDI968" s="11">
        <f>InpS!GDI380</f>
        <v>0</v>
      </c>
      <c r="GDJ968" s="11">
        <f>InpS!GDJ380</f>
        <v>0</v>
      </c>
      <c r="GDK968" s="11">
        <f>InpS!GDK380</f>
        <v>0</v>
      </c>
      <c r="GDL968" s="11">
        <f>InpS!GDL380</f>
        <v>0</v>
      </c>
      <c r="GDM968" s="11">
        <f>InpS!GDM380</f>
        <v>0</v>
      </c>
      <c r="GDN968" s="11">
        <f>InpS!GDN380</f>
        <v>0</v>
      </c>
      <c r="GDO968" s="11">
        <f>InpS!GDO380</f>
        <v>0</v>
      </c>
      <c r="GDP968" s="11">
        <f>InpS!GDP380</f>
        <v>0</v>
      </c>
      <c r="GDQ968" s="11">
        <f>InpS!GDQ380</f>
        <v>0</v>
      </c>
      <c r="GDR968" s="11">
        <f>InpS!GDR380</f>
        <v>0</v>
      </c>
      <c r="GDS968" s="11">
        <f>InpS!GDS380</f>
        <v>0</v>
      </c>
      <c r="GDT968" s="11">
        <f>InpS!GDT380</f>
        <v>0</v>
      </c>
      <c r="GDU968" s="11">
        <f>InpS!GDU380</f>
        <v>0</v>
      </c>
      <c r="GDV968" s="11">
        <f>InpS!GDV380</f>
        <v>0</v>
      </c>
      <c r="GDW968" s="11">
        <f>InpS!GDW380</f>
        <v>0</v>
      </c>
      <c r="GDX968" s="11">
        <f>InpS!GDX380</f>
        <v>0</v>
      </c>
      <c r="GDY968" s="11">
        <f>InpS!GDY380</f>
        <v>0</v>
      </c>
      <c r="GDZ968" s="11">
        <f>InpS!GDZ380</f>
        <v>0</v>
      </c>
      <c r="GEA968" s="11">
        <f>InpS!GEA380</f>
        <v>0</v>
      </c>
      <c r="GEB968" s="11">
        <f>InpS!GEB380</f>
        <v>0</v>
      </c>
      <c r="GEC968" s="11">
        <f>InpS!GEC380</f>
        <v>0</v>
      </c>
      <c r="GED968" s="11">
        <f>InpS!GED380</f>
        <v>0</v>
      </c>
      <c r="GEE968" s="11">
        <f>InpS!GEE380</f>
        <v>0</v>
      </c>
      <c r="GEF968" s="11">
        <f>InpS!GEF380</f>
        <v>0</v>
      </c>
      <c r="GEG968" s="11">
        <f>InpS!GEG380</f>
        <v>0</v>
      </c>
      <c r="GEH968" s="11">
        <f>InpS!GEH380</f>
        <v>0</v>
      </c>
      <c r="GEI968" s="11">
        <f>InpS!GEI380</f>
        <v>0</v>
      </c>
      <c r="GEJ968" s="11">
        <f>InpS!GEJ380</f>
        <v>0</v>
      </c>
      <c r="GEK968" s="11">
        <f>InpS!GEK380</f>
        <v>0</v>
      </c>
      <c r="GEL968" s="11">
        <f>InpS!GEL380</f>
        <v>0</v>
      </c>
      <c r="GEM968" s="11">
        <f>InpS!GEM380</f>
        <v>0</v>
      </c>
      <c r="GEN968" s="11">
        <f>InpS!GEN380</f>
        <v>0</v>
      </c>
      <c r="GEO968" s="11">
        <f>InpS!GEO380</f>
        <v>0</v>
      </c>
      <c r="GEP968" s="11">
        <f>InpS!GEP380</f>
        <v>0</v>
      </c>
      <c r="GEQ968" s="11">
        <f>InpS!GEQ380</f>
        <v>0</v>
      </c>
      <c r="GER968" s="11">
        <f>InpS!GER380</f>
        <v>0</v>
      </c>
      <c r="GES968" s="11">
        <f>InpS!GES380</f>
        <v>0</v>
      </c>
      <c r="GET968" s="11">
        <f>InpS!GET380</f>
        <v>0</v>
      </c>
      <c r="GEU968" s="11">
        <f>InpS!GEU380</f>
        <v>0</v>
      </c>
      <c r="GEV968" s="11">
        <f>InpS!GEV380</f>
        <v>0</v>
      </c>
      <c r="GEW968" s="11">
        <f>InpS!GEW380</f>
        <v>0</v>
      </c>
      <c r="GEX968" s="11">
        <f>InpS!GEX380</f>
        <v>0</v>
      </c>
      <c r="GEY968" s="11">
        <f>InpS!GEY380</f>
        <v>0</v>
      </c>
      <c r="GEZ968" s="11">
        <f>InpS!GEZ380</f>
        <v>0</v>
      </c>
      <c r="GFA968" s="11">
        <f>InpS!GFA380</f>
        <v>0</v>
      </c>
      <c r="GFB968" s="11">
        <f>InpS!GFB380</f>
        <v>0</v>
      </c>
      <c r="GFC968" s="11">
        <f>InpS!GFC380</f>
        <v>0</v>
      </c>
      <c r="GFD968" s="11">
        <f>InpS!GFD380</f>
        <v>0</v>
      </c>
      <c r="GFE968" s="11">
        <f>InpS!GFE380</f>
        <v>0</v>
      </c>
      <c r="GFF968" s="11">
        <f>InpS!GFF380</f>
        <v>0</v>
      </c>
      <c r="GFG968" s="11">
        <f>InpS!GFG380</f>
        <v>0</v>
      </c>
      <c r="GFH968" s="11">
        <f>InpS!GFH380</f>
        <v>0</v>
      </c>
      <c r="GFI968" s="11">
        <f>InpS!GFI380</f>
        <v>0</v>
      </c>
      <c r="GFJ968" s="11">
        <f>InpS!GFJ380</f>
        <v>0</v>
      </c>
      <c r="GFK968" s="11">
        <f>InpS!GFK380</f>
        <v>0</v>
      </c>
      <c r="GFL968" s="11">
        <f>InpS!GFL380</f>
        <v>0</v>
      </c>
      <c r="GFM968" s="11">
        <f>InpS!GFM380</f>
        <v>0</v>
      </c>
      <c r="GFN968" s="11">
        <f>InpS!GFN380</f>
        <v>0</v>
      </c>
      <c r="GFO968" s="11">
        <f>InpS!GFO380</f>
        <v>0</v>
      </c>
      <c r="GFP968" s="11">
        <f>InpS!GFP380</f>
        <v>0</v>
      </c>
      <c r="GFQ968" s="11">
        <f>InpS!GFQ380</f>
        <v>0</v>
      </c>
      <c r="GFR968" s="11">
        <f>InpS!GFR380</f>
        <v>0</v>
      </c>
      <c r="GFS968" s="11">
        <f>InpS!GFS380</f>
        <v>0</v>
      </c>
      <c r="GFT968" s="11">
        <f>InpS!GFT380</f>
        <v>0</v>
      </c>
      <c r="GFU968" s="11">
        <f>InpS!GFU380</f>
        <v>0</v>
      </c>
      <c r="GFV968" s="11">
        <f>InpS!GFV380</f>
        <v>0</v>
      </c>
      <c r="GFW968" s="11">
        <f>InpS!GFW380</f>
        <v>0</v>
      </c>
      <c r="GFX968" s="11">
        <f>InpS!GFX380</f>
        <v>0</v>
      </c>
      <c r="GFY968" s="11">
        <f>InpS!GFY380</f>
        <v>0</v>
      </c>
      <c r="GFZ968" s="11">
        <f>InpS!GFZ380</f>
        <v>0</v>
      </c>
      <c r="GGA968" s="11">
        <f>InpS!GGA380</f>
        <v>0</v>
      </c>
      <c r="GGB968" s="11">
        <f>InpS!GGB380</f>
        <v>0</v>
      </c>
      <c r="GGC968" s="11">
        <f>InpS!GGC380</f>
        <v>0</v>
      </c>
      <c r="GGD968" s="11">
        <f>InpS!GGD380</f>
        <v>0</v>
      </c>
      <c r="GGE968" s="11">
        <f>InpS!GGE380</f>
        <v>0</v>
      </c>
      <c r="GGF968" s="11">
        <f>InpS!GGF380</f>
        <v>0</v>
      </c>
      <c r="GGG968" s="11">
        <f>InpS!GGG380</f>
        <v>0</v>
      </c>
      <c r="GGH968" s="11">
        <f>InpS!GGH380</f>
        <v>0</v>
      </c>
      <c r="GGI968" s="11">
        <f>InpS!GGI380</f>
        <v>0</v>
      </c>
      <c r="GGJ968" s="11">
        <f>InpS!GGJ380</f>
        <v>0</v>
      </c>
      <c r="GGK968" s="11">
        <f>InpS!GGK380</f>
        <v>0</v>
      </c>
      <c r="GGL968" s="11">
        <f>InpS!GGL380</f>
        <v>0</v>
      </c>
      <c r="GGM968" s="11">
        <f>InpS!GGM380</f>
        <v>0</v>
      </c>
      <c r="GGN968" s="11">
        <f>InpS!GGN380</f>
        <v>0</v>
      </c>
      <c r="GGO968" s="11">
        <f>InpS!GGO380</f>
        <v>0</v>
      </c>
      <c r="GGP968" s="11">
        <f>InpS!GGP380</f>
        <v>0</v>
      </c>
      <c r="GGQ968" s="11">
        <f>InpS!GGQ380</f>
        <v>0</v>
      </c>
      <c r="GGR968" s="11">
        <f>InpS!GGR380</f>
        <v>0</v>
      </c>
      <c r="GGS968" s="11">
        <f>InpS!GGS380</f>
        <v>0</v>
      </c>
      <c r="GGT968" s="11">
        <f>InpS!GGT380</f>
        <v>0</v>
      </c>
      <c r="GGU968" s="11">
        <f>InpS!GGU380</f>
        <v>0</v>
      </c>
      <c r="GGV968" s="11">
        <f>InpS!GGV380</f>
        <v>0</v>
      </c>
      <c r="GGW968" s="11">
        <f>InpS!GGW380</f>
        <v>0</v>
      </c>
      <c r="GGX968" s="11">
        <f>InpS!GGX380</f>
        <v>0</v>
      </c>
      <c r="GGY968" s="11">
        <f>InpS!GGY380</f>
        <v>0</v>
      </c>
      <c r="GGZ968" s="11">
        <f>InpS!GGZ380</f>
        <v>0</v>
      </c>
      <c r="GHA968" s="11">
        <f>InpS!GHA380</f>
        <v>0</v>
      </c>
      <c r="GHB968" s="11">
        <f>InpS!GHB380</f>
        <v>0</v>
      </c>
      <c r="GHC968" s="11">
        <f>InpS!GHC380</f>
        <v>0</v>
      </c>
      <c r="GHD968" s="11">
        <f>InpS!GHD380</f>
        <v>0</v>
      </c>
      <c r="GHE968" s="11">
        <f>InpS!GHE380</f>
        <v>0</v>
      </c>
      <c r="GHF968" s="11">
        <f>InpS!GHF380</f>
        <v>0</v>
      </c>
      <c r="GHG968" s="11">
        <f>InpS!GHG380</f>
        <v>0</v>
      </c>
      <c r="GHH968" s="11">
        <f>InpS!GHH380</f>
        <v>0</v>
      </c>
      <c r="GHI968" s="11">
        <f>InpS!GHI380</f>
        <v>0</v>
      </c>
      <c r="GHJ968" s="11">
        <f>InpS!GHJ380</f>
        <v>0</v>
      </c>
      <c r="GHK968" s="11">
        <f>InpS!GHK380</f>
        <v>0</v>
      </c>
      <c r="GHL968" s="11">
        <f>InpS!GHL380</f>
        <v>0</v>
      </c>
      <c r="GHM968" s="11">
        <f>InpS!GHM380</f>
        <v>0</v>
      </c>
      <c r="GHN968" s="11">
        <f>InpS!GHN380</f>
        <v>0</v>
      </c>
      <c r="GHO968" s="11">
        <f>InpS!GHO380</f>
        <v>0</v>
      </c>
      <c r="GHP968" s="11">
        <f>InpS!GHP380</f>
        <v>0</v>
      </c>
      <c r="GHQ968" s="11">
        <f>InpS!GHQ380</f>
        <v>0</v>
      </c>
      <c r="GHR968" s="11">
        <f>InpS!GHR380</f>
        <v>0</v>
      </c>
      <c r="GHS968" s="11">
        <f>InpS!GHS380</f>
        <v>0</v>
      </c>
      <c r="GHT968" s="11">
        <f>InpS!GHT380</f>
        <v>0</v>
      </c>
      <c r="GHU968" s="11">
        <f>InpS!GHU380</f>
        <v>0</v>
      </c>
      <c r="GHV968" s="11">
        <f>InpS!GHV380</f>
        <v>0</v>
      </c>
      <c r="GHW968" s="11">
        <f>InpS!GHW380</f>
        <v>0</v>
      </c>
      <c r="GHX968" s="11">
        <f>InpS!GHX380</f>
        <v>0</v>
      </c>
      <c r="GHY968" s="11">
        <f>InpS!GHY380</f>
        <v>0</v>
      </c>
      <c r="GHZ968" s="11">
        <f>InpS!GHZ380</f>
        <v>0</v>
      </c>
      <c r="GIA968" s="11">
        <f>InpS!GIA380</f>
        <v>0</v>
      </c>
      <c r="GIB968" s="11">
        <f>InpS!GIB380</f>
        <v>0</v>
      </c>
      <c r="GIC968" s="11">
        <f>InpS!GIC380</f>
        <v>0</v>
      </c>
      <c r="GID968" s="11">
        <f>InpS!GID380</f>
        <v>0</v>
      </c>
      <c r="GIE968" s="11">
        <f>InpS!GIE380</f>
        <v>0</v>
      </c>
      <c r="GIF968" s="11">
        <f>InpS!GIF380</f>
        <v>0</v>
      </c>
      <c r="GIG968" s="11">
        <f>InpS!GIG380</f>
        <v>0</v>
      </c>
      <c r="GIH968" s="11">
        <f>InpS!GIH380</f>
        <v>0</v>
      </c>
      <c r="GII968" s="11">
        <f>InpS!GII380</f>
        <v>0</v>
      </c>
      <c r="GIJ968" s="11">
        <f>InpS!GIJ380</f>
        <v>0</v>
      </c>
      <c r="GIK968" s="11">
        <f>InpS!GIK380</f>
        <v>0</v>
      </c>
      <c r="GIL968" s="11">
        <f>InpS!GIL380</f>
        <v>0</v>
      </c>
      <c r="GIM968" s="11">
        <f>InpS!GIM380</f>
        <v>0</v>
      </c>
      <c r="GIN968" s="11">
        <f>InpS!GIN380</f>
        <v>0</v>
      </c>
      <c r="GIO968" s="11">
        <f>InpS!GIO380</f>
        <v>0</v>
      </c>
      <c r="GIP968" s="11">
        <f>InpS!GIP380</f>
        <v>0</v>
      </c>
      <c r="GIQ968" s="11">
        <f>InpS!GIQ380</f>
        <v>0</v>
      </c>
      <c r="GIR968" s="11">
        <f>InpS!GIR380</f>
        <v>0</v>
      </c>
      <c r="GIS968" s="11">
        <f>InpS!GIS380</f>
        <v>0</v>
      </c>
      <c r="GIT968" s="11">
        <f>InpS!GIT380</f>
        <v>0</v>
      </c>
      <c r="GIU968" s="11">
        <f>InpS!GIU380</f>
        <v>0</v>
      </c>
      <c r="GIV968" s="11">
        <f>InpS!GIV380</f>
        <v>0</v>
      </c>
      <c r="GIW968" s="11">
        <f>InpS!GIW380</f>
        <v>0</v>
      </c>
      <c r="GIX968" s="11">
        <f>InpS!GIX380</f>
        <v>0</v>
      </c>
      <c r="GIY968" s="11">
        <f>InpS!GIY380</f>
        <v>0</v>
      </c>
      <c r="GIZ968" s="11">
        <f>InpS!GIZ380</f>
        <v>0</v>
      </c>
      <c r="GJA968" s="11">
        <f>InpS!GJA380</f>
        <v>0</v>
      </c>
      <c r="GJB968" s="11">
        <f>InpS!GJB380</f>
        <v>0</v>
      </c>
      <c r="GJC968" s="11">
        <f>InpS!GJC380</f>
        <v>0</v>
      </c>
      <c r="GJD968" s="11">
        <f>InpS!GJD380</f>
        <v>0</v>
      </c>
      <c r="GJE968" s="11">
        <f>InpS!GJE380</f>
        <v>0</v>
      </c>
      <c r="GJF968" s="11">
        <f>InpS!GJF380</f>
        <v>0</v>
      </c>
      <c r="GJG968" s="11">
        <f>InpS!GJG380</f>
        <v>0</v>
      </c>
      <c r="GJH968" s="11">
        <f>InpS!GJH380</f>
        <v>0</v>
      </c>
      <c r="GJI968" s="11">
        <f>InpS!GJI380</f>
        <v>0</v>
      </c>
      <c r="GJJ968" s="11">
        <f>InpS!GJJ380</f>
        <v>0</v>
      </c>
      <c r="GJK968" s="11">
        <f>InpS!GJK380</f>
        <v>0</v>
      </c>
      <c r="GJL968" s="11">
        <f>InpS!GJL380</f>
        <v>0</v>
      </c>
      <c r="GJM968" s="11">
        <f>InpS!GJM380</f>
        <v>0</v>
      </c>
      <c r="GJN968" s="11">
        <f>InpS!GJN380</f>
        <v>0</v>
      </c>
      <c r="GJO968" s="11">
        <f>InpS!GJO380</f>
        <v>0</v>
      </c>
      <c r="GJP968" s="11">
        <f>InpS!GJP380</f>
        <v>0</v>
      </c>
      <c r="GJQ968" s="11">
        <f>InpS!GJQ380</f>
        <v>0</v>
      </c>
      <c r="GJR968" s="11">
        <f>InpS!GJR380</f>
        <v>0</v>
      </c>
      <c r="GJS968" s="11">
        <f>InpS!GJS380</f>
        <v>0</v>
      </c>
      <c r="GJT968" s="11">
        <f>InpS!GJT380</f>
        <v>0</v>
      </c>
      <c r="GJU968" s="11">
        <f>InpS!GJU380</f>
        <v>0</v>
      </c>
      <c r="GJV968" s="11">
        <f>InpS!GJV380</f>
        <v>0</v>
      </c>
      <c r="GJW968" s="11">
        <f>InpS!GJW380</f>
        <v>0</v>
      </c>
      <c r="GJX968" s="11">
        <f>InpS!GJX380</f>
        <v>0</v>
      </c>
      <c r="GJY968" s="11">
        <f>InpS!GJY380</f>
        <v>0</v>
      </c>
      <c r="GJZ968" s="11">
        <f>InpS!GJZ380</f>
        <v>0</v>
      </c>
      <c r="GKA968" s="11">
        <f>InpS!GKA380</f>
        <v>0</v>
      </c>
      <c r="GKB968" s="11">
        <f>InpS!GKB380</f>
        <v>0</v>
      </c>
      <c r="GKC968" s="11">
        <f>InpS!GKC380</f>
        <v>0</v>
      </c>
      <c r="GKD968" s="11">
        <f>InpS!GKD380</f>
        <v>0</v>
      </c>
      <c r="GKE968" s="11">
        <f>InpS!GKE380</f>
        <v>0</v>
      </c>
      <c r="GKF968" s="11">
        <f>InpS!GKF380</f>
        <v>0</v>
      </c>
      <c r="GKG968" s="11">
        <f>InpS!GKG380</f>
        <v>0</v>
      </c>
      <c r="GKH968" s="11">
        <f>InpS!GKH380</f>
        <v>0</v>
      </c>
      <c r="GKI968" s="11">
        <f>InpS!GKI380</f>
        <v>0</v>
      </c>
      <c r="GKJ968" s="11">
        <f>InpS!GKJ380</f>
        <v>0</v>
      </c>
      <c r="GKK968" s="11">
        <f>InpS!GKK380</f>
        <v>0</v>
      </c>
      <c r="GKL968" s="11">
        <f>InpS!GKL380</f>
        <v>0</v>
      </c>
      <c r="GKM968" s="11">
        <f>InpS!GKM380</f>
        <v>0</v>
      </c>
      <c r="GKN968" s="11">
        <f>InpS!GKN380</f>
        <v>0</v>
      </c>
      <c r="GKO968" s="11">
        <f>InpS!GKO380</f>
        <v>0</v>
      </c>
      <c r="GKP968" s="11">
        <f>InpS!GKP380</f>
        <v>0</v>
      </c>
      <c r="GKQ968" s="11">
        <f>InpS!GKQ380</f>
        <v>0</v>
      </c>
      <c r="GKR968" s="11">
        <f>InpS!GKR380</f>
        <v>0</v>
      </c>
      <c r="GKS968" s="11">
        <f>InpS!GKS380</f>
        <v>0</v>
      </c>
      <c r="GKT968" s="11">
        <f>InpS!GKT380</f>
        <v>0</v>
      </c>
      <c r="GKU968" s="11">
        <f>InpS!GKU380</f>
        <v>0</v>
      </c>
      <c r="GKV968" s="11">
        <f>InpS!GKV380</f>
        <v>0</v>
      </c>
      <c r="GKW968" s="11">
        <f>InpS!GKW380</f>
        <v>0</v>
      </c>
      <c r="GKX968" s="11">
        <f>InpS!GKX380</f>
        <v>0</v>
      </c>
      <c r="GKY968" s="11">
        <f>InpS!GKY380</f>
        <v>0</v>
      </c>
      <c r="GKZ968" s="11">
        <f>InpS!GKZ380</f>
        <v>0</v>
      </c>
      <c r="GLA968" s="11">
        <f>InpS!GLA380</f>
        <v>0</v>
      </c>
      <c r="GLB968" s="11">
        <f>InpS!GLB380</f>
        <v>0</v>
      </c>
      <c r="GLC968" s="11">
        <f>InpS!GLC380</f>
        <v>0</v>
      </c>
      <c r="GLD968" s="11">
        <f>InpS!GLD380</f>
        <v>0</v>
      </c>
      <c r="GLE968" s="11">
        <f>InpS!GLE380</f>
        <v>0</v>
      </c>
      <c r="GLF968" s="11">
        <f>InpS!GLF380</f>
        <v>0</v>
      </c>
      <c r="GLG968" s="11">
        <f>InpS!GLG380</f>
        <v>0</v>
      </c>
      <c r="GLH968" s="11">
        <f>InpS!GLH380</f>
        <v>0</v>
      </c>
      <c r="GLI968" s="11">
        <f>InpS!GLI380</f>
        <v>0</v>
      </c>
      <c r="GLJ968" s="11">
        <f>InpS!GLJ380</f>
        <v>0</v>
      </c>
      <c r="GLK968" s="11">
        <f>InpS!GLK380</f>
        <v>0</v>
      </c>
      <c r="GLL968" s="11">
        <f>InpS!GLL380</f>
        <v>0</v>
      </c>
      <c r="GLM968" s="11">
        <f>InpS!GLM380</f>
        <v>0</v>
      </c>
      <c r="GLN968" s="11">
        <f>InpS!GLN380</f>
        <v>0</v>
      </c>
      <c r="GLO968" s="11">
        <f>InpS!GLO380</f>
        <v>0</v>
      </c>
      <c r="GLP968" s="11">
        <f>InpS!GLP380</f>
        <v>0</v>
      </c>
      <c r="GLQ968" s="11">
        <f>InpS!GLQ380</f>
        <v>0</v>
      </c>
      <c r="GLR968" s="11">
        <f>InpS!GLR380</f>
        <v>0</v>
      </c>
      <c r="GLS968" s="11">
        <f>InpS!GLS380</f>
        <v>0</v>
      </c>
      <c r="GLT968" s="11">
        <f>InpS!GLT380</f>
        <v>0</v>
      </c>
      <c r="GLU968" s="11">
        <f>InpS!GLU380</f>
        <v>0</v>
      </c>
      <c r="GLV968" s="11">
        <f>InpS!GLV380</f>
        <v>0</v>
      </c>
      <c r="GLW968" s="11">
        <f>InpS!GLW380</f>
        <v>0</v>
      </c>
      <c r="GLX968" s="11">
        <f>InpS!GLX380</f>
        <v>0</v>
      </c>
      <c r="GLY968" s="11">
        <f>InpS!GLY380</f>
        <v>0</v>
      </c>
      <c r="GLZ968" s="11">
        <f>InpS!GLZ380</f>
        <v>0</v>
      </c>
      <c r="GMA968" s="11">
        <f>InpS!GMA380</f>
        <v>0</v>
      </c>
      <c r="GMB968" s="11">
        <f>InpS!GMB380</f>
        <v>0</v>
      </c>
      <c r="GMC968" s="11">
        <f>InpS!GMC380</f>
        <v>0</v>
      </c>
      <c r="GMD968" s="11">
        <f>InpS!GMD380</f>
        <v>0</v>
      </c>
      <c r="GME968" s="11">
        <f>InpS!GME380</f>
        <v>0</v>
      </c>
      <c r="GMF968" s="11">
        <f>InpS!GMF380</f>
        <v>0</v>
      </c>
      <c r="GMG968" s="11">
        <f>InpS!GMG380</f>
        <v>0</v>
      </c>
      <c r="GMH968" s="11">
        <f>InpS!GMH380</f>
        <v>0</v>
      </c>
      <c r="GMI968" s="11">
        <f>InpS!GMI380</f>
        <v>0</v>
      </c>
      <c r="GMJ968" s="11">
        <f>InpS!GMJ380</f>
        <v>0</v>
      </c>
      <c r="GMK968" s="11">
        <f>InpS!GMK380</f>
        <v>0</v>
      </c>
      <c r="GML968" s="11">
        <f>InpS!GML380</f>
        <v>0</v>
      </c>
      <c r="GMM968" s="11">
        <f>InpS!GMM380</f>
        <v>0</v>
      </c>
      <c r="GMN968" s="11">
        <f>InpS!GMN380</f>
        <v>0</v>
      </c>
      <c r="GMO968" s="11">
        <f>InpS!GMO380</f>
        <v>0</v>
      </c>
      <c r="GMP968" s="11">
        <f>InpS!GMP380</f>
        <v>0</v>
      </c>
      <c r="GMQ968" s="11">
        <f>InpS!GMQ380</f>
        <v>0</v>
      </c>
      <c r="GMR968" s="11">
        <f>InpS!GMR380</f>
        <v>0</v>
      </c>
      <c r="GMS968" s="11">
        <f>InpS!GMS380</f>
        <v>0</v>
      </c>
      <c r="GMT968" s="11">
        <f>InpS!GMT380</f>
        <v>0</v>
      </c>
      <c r="GMU968" s="11">
        <f>InpS!GMU380</f>
        <v>0</v>
      </c>
      <c r="GMV968" s="11">
        <f>InpS!GMV380</f>
        <v>0</v>
      </c>
      <c r="GMW968" s="11">
        <f>InpS!GMW380</f>
        <v>0</v>
      </c>
      <c r="GMX968" s="11">
        <f>InpS!GMX380</f>
        <v>0</v>
      </c>
      <c r="GMY968" s="11">
        <f>InpS!GMY380</f>
        <v>0</v>
      </c>
      <c r="GMZ968" s="11">
        <f>InpS!GMZ380</f>
        <v>0</v>
      </c>
      <c r="GNA968" s="11">
        <f>InpS!GNA380</f>
        <v>0</v>
      </c>
      <c r="GNB968" s="11">
        <f>InpS!GNB380</f>
        <v>0</v>
      </c>
      <c r="GNC968" s="11">
        <f>InpS!GNC380</f>
        <v>0</v>
      </c>
      <c r="GND968" s="11">
        <f>InpS!GND380</f>
        <v>0</v>
      </c>
      <c r="GNE968" s="11">
        <f>InpS!GNE380</f>
        <v>0</v>
      </c>
      <c r="GNF968" s="11">
        <f>InpS!GNF380</f>
        <v>0</v>
      </c>
      <c r="GNG968" s="11">
        <f>InpS!GNG380</f>
        <v>0</v>
      </c>
      <c r="GNH968" s="11">
        <f>InpS!GNH380</f>
        <v>0</v>
      </c>
      <c r="GNI968" s="11">
        <f>InpS!GNI380</f>
        <v>0</v>
      </c>
      <c r="GNJ968" s="11">
        <f>InpS!GNJ380</f>
        <v>0</v>
      </c>
      <c r="GNK968" s="11">
        <f>InpS!GNK380</f>
        <v>0</v>
      </c>
      <c r="GNL968" s="11">
        <f>InpS!GNL380</f>
        <v>0</v>
      </c>
      <c r="GNM968" s="11">
        <f>InpS!GNM380</f>
        <v>0</v>
      </c>
      <c r="GNN968" s="11">
        <f>InpS!GNN380</f>
        <v>0</v>
      </c>
      <c r="GNO968" s="11">
        <f>InpS!GNO380</f>
        <v>0</v>
      </c>
      <c r="GNP968" s="11">
        <f>InpS!GNP380</f>
        <v>0</v>
      </c>
      <c r="GNQ968" s="11">
        <f>InpS!GNQ380</f>
        <v>0</v>
      </c>
      <c r="GNR968" s="11">
        <f>InpS!GNR380</f>
        <v>0</v>
      </c>
      <c r="GNS968" s="11">
        <f>InpS!GNS380</f>
        <v>0</v>
      </c>
      <c r="GNT968" s="11">
        <f>InpS!GNT380</f>
        <v>0</v>
      </c>
      <c r="GNU968" s="11">
        <f>InpS!GNU380</f>
        <v>0</v>
      </c>
      <c r="GNV968" s="11">
        <f>InpS!GNV380</f>
        <v>0</v>
      </c>
      <c r="GNW968" s="11">
        <f>InpS!GNW380</f>
        <v>0</v>
      </c>
      <c r="GNX968" s="11">
        <f>InpS!GNX380</f>
        <v>0</v>
      </c>
      <c r="GNY968" s="11">
        <f>InpS!GNY380</f>
        <v>0</v>
      </c>
      <c r="GNZ968" s="11">
        <f>InpS!GNZ380</f>
        <v>0</v>
      </c>
      <c r="GOA968" s="11">
        <f>InpS!GOA380</f>
        <v>0</v>
      </c>
      <c r="GOB968" s="11">
        <f>InpS!GOB380</f>
        <v>0</v>
      </c>
      <c r="GOC968" s="11">
        <f>InpS!GOC380</f>
        <v>0</v>
      </c>
      <c r="GOD968" s="11">
        <f>InpS!GOD380</f>
        <v>0</v>
      </c>
      <c r="GOE968" s="11">
        <f>InpS!GOE380</f>
        <v>0</v>
      </c>
      <c r="GOF968" s="11">
        <f>InpS!GOF380</f>
        <v>0</v>
      </c>
      <c r="GOG968" s="11">
        <f>InpS!GOG380</f>
        <v>0</v>
      </c>
      <c r="GOH968" s="11">
        <f>InpS!GOH380</f>
        <v>0</v>
      </c>
      <c r="GOI968" s="11">
        <f>InpS!GOI380</f>
        <v>0</v>
      </c>
      <c r="GOJ968" s="11">
        <f>InpS!GOJ380</f>
        <v>0</v>
      </c>
      <c r="GOK968" s="11">
        <f>InpS!GOK380</f>
        <v>0</v>
      </c>
      <c r="GOL968" s="11">
        <f>InpS!GOL380</f>
        <v>0</v>
      </c>
      <c r="GOM968" s="11">
        <f>InpS!GOM380</f>
        <v>0</v>
      </c>
      <c r="GON968" s="11">
        <f>InpS!GON380</f>
        <v>0</v>
      </c>
      <c r="GOO968" s="11">
        <f>InpS!GOO380</f>
        <v>0</v>
      </c>
      <c r="GOP968" s="11">
        <f>InpS!GOP380</f>
        <v>0</v>
      </c>
      <c r="GOQ968" s="11">
        <f>InpS!GOQ380</f>
        <v>0</v>
      </c>
      <c r="GOR968" s="11">
        <f>InpS!GOR380</f>
        <v>0</v>
      </c>
      <c r="GOS968" s="11">
        <f>InpS!GOS380</f>
        <v>0</v>
      </c>
      <c r="GOT968" s="11">
        <f>InpS!GOT380</f>
        <v>0</v>
      </c>
      <c r="GOU968" s="11">
        <f>InpS!GOU380</f>
        <v>0</v>
      </c>
      <c r="GOV968" s="11">
        <f>InpS!GOV380</f>
        <v>0</v>
      </c>
      <c r="GOW968" s="11">
        <f>InpS!GOW380</f>
        <v>0</v>
      </c>
      <c r="GOX968" s="11">
        <f>InpS!GOX380</f>
        <v>0</v>
      </c>
      <c r="GOY968" s="11">
        <f>InpS!GOY380</f>
        <v>0</v>
      </c>
      <c r="GOZ968" s="11">
        <f>InpS!GOZ380</f>
        <v>0</v>
      </c>
      <c r="GPA968" s="11">
        <f>InpS!GPA380</f>
        <v>0</v>
      </c>
      <c r="GPB968" s="11">
        <f>InpS!GPB380</f>
        <v>0</v>
      </c>
      <c r="GPC968" s="11">
        <f>InpS!GPC380</f>
        <v>0</v>
      </c>
      <c r="GPD968" s="11">
        <f>InpS!GPD380</f>
        <v>0</v>
      </c>
      <c r="GPE968" s="11">
        <f>InpS!GPE380</f>
        <v>0</v>
      </c>
      <c r="GPF968" s="11">
        <f>InpS!GPF380</f>
        <v>0</v>
      </c>
      <c r="GPG968" s="11">
        <f>InpS!GPG380</f>
        <v>0</v>
      </c>
      <c r="GPH968" s="11">
        <f>InpS!GPH380</f>
        <v>0</v>
      </c>
      <c r="GPI968" s="11">
        <f>InpS!GPI380</f>
        <v>0</v>
      </c>
      <c r="GPJ968" s="11">
        <f>InpS!GPJ380</f>
        <v>0</v>
      </c>
      <c r="GPK968" s="11">
        <f>InpS!GPK380</f>
        <v>0</v>
      </c>
      <c r="GPL968" s="11">
        <f>InpS!GPL380</f>
        <v>0</v>
      </c>
      <c r="GPM968" s="11">
        <f>InpS!GPM380</f>
        <v>0</v>
      </c>
      <c r="GPN968" s="11">
        <f>InpS!GPN380</f>
        <v>0</v>
      </c>
      <c r="GPO968" s="11">
        <f>InpS!GPO380</f>
        <v>0</v>
      </c>
      <c r="GPP968" s="11">
        <f>InpS!GPP380</f>
        <v>0</v>
      </c>
      <c r="GPQ968" s="11">
        <f>InpS!GPQ380</f>
        <v>0</v>
      </c>
      <c r="GPR968" s="11">
        <f>InpS!GPR380</f>
        <v>0</v>
      </c>
      <c r="GPS968" s="11">
        <f>InpS!GPS380</f>
        <v>0</v>
      </c>
      <c r="GPT968" s="11">
        <f>InpS!GPT380</f>
        <v>0</v>
      </c>
      <c r="GPU968" s="11">
        <f>InpS!GPU380</f>
        <v>0</v>
      </c>
      <c r="GPV968" s="11">
        <f>InpS!GPV380</f>
        <v>0</v>
      </c>
      <c r="GPW968" s="11">
        <f>InpS!GPW380</f>
        <v>0</v>
      </c>
      <c r="GPX968" s="11">
        <f>InpS!GPX380</f>
        <v>0</v>
      </c>
      <c r="GPY968" s="11">
        <f>InpS!GPY380</f>
        <v>0</v>
      </c>
      <c r="GPZ968" s="11">
        <f>InpS!GPZ380</f>
        <v>0</v>
      </c>
      <c r="GQA968" s="11">
        <f>InpS!GQA380</f>
        <v>0</v>
      </c>
      <c r="GQB968" s="11">
        <f>InpS!GQB380</f>
        <v>0</v>
      </c>
      <c r="GQC968" s="11">
        <f>InpS!GQC380</f>
        <v>0</v>
      </c>
      <c r="GQD968" s="11">
        <f>InpS!GQD380</f>
        <v>0</v>
      </c>
      <c r="GQE968" s="11">
        <f>InpS!GQE380</f>
        <v>0</v>
      </c>
      <c r="GQF968" s="11">
        <f>InpS!GQF380</f>
        <v>0</v>
      </c>
      <c r="GQG968" s="11">
        <f>InpS!GQG380</f>
        <v>0</v>
      </c>
      <c r="GQH968" s="11">
        <f>InpS!GQH380</f>
        <v>0</v>
      </c>
      <c r="GQI968" s="11">
        <f>InpS!GQI380</f>
        <v>0</v>
      </c>
      <c r="GQJ968" s="11">
        <f>InpS!GQJ380</f>
        <v>0</v>
      </c>
      <c r="GQK968" s="11">
        <f>InpS!GQK380</f>
        <v>0</v>
      </c>
      <c r="GQL968" s="11">
        <f>InpS!GQL380</f>
        <v>0</v>
      </c>
      <c r="GQM968" s="11">
        <f>InpS!GQM380</f>
        <v>0</v>
      </c>
      <c r="GQN968" s="11">
        <f>InpS!GQN380</f>
        <v>0</v>
      </c>
      <c r="GQO968" s="11">
        <f>InpS!GQO380</f>
        <v>0</v>
      </c>
      <c r="GQP968" s="11">
        <f>InpS!GQP380</f>
        <v>0</v>
      </c>
      <c r="GQQ968" s="11">
        <f>InpS!GQQ380</f>
        <v>0</v>
      </c>
      <c r="GQR968" s="11">
        <f>InpS!GQR380</f>
        <v>0</v>
      </c>
      <c r="GQS968" s="11">
        <f>InpS!GQS380</f>
        <v>0</v>
      </c>
      <c r="GQT968" s="11">
        <f>InpS!GQT380</f>
        <v>0</v>
      </c>
      <c r="GQU968" s="11">
        <f>InpS!GQU380</f>
        <v>0</v>
      </c>
      <c r="GQV968" s="11">
        <f>InpS!GQV380</f>
        <v>0</v>
      </c>
      <c r="GQW968" s="11">
        <f>InpS!GQW380</f>
        <v>0</v>
      </c>
      <c r="GQX968" s="11">
        <f>InpS!GQX380</f>
        <v>0</v>
      </c>
      <c r="GQY968" s="11">
        <f>InpS!GQY380</f>
        <v>0</v>
      </c>
      <c r="GQZ968" s="11">
        <f>InpS!GQZ380</f>
        <v>0</v>
      </c>
      <c r="GRA968" s="11">
        <f>InpS!GRA380</f>
        <v>0</v>
      </c>
      <c r="GRB968" s="11">
        <f>InpS!GRB380</f>
        <v>0</v>
      </c>
      <c r="GRC968" s="11">
        <f>InpS!GRC380</f>
        <v>0</v>
      </c>
      <c r="GRD968" s="11">
        <f>InpS!GRD380</f>
        <v>0</v>
      </c>
      <c r="GRE968" s="11">
        <f>InpS!GRE380</f>
        <v>0</v>
      </c>
      <c r="GRF968" s="11">
        <f>InpS!GRF380</f>
        <v>0</v>
      </c>
      <c r="GRG968" s="11">
        <f>InpS!GRG380</f>
        <v>0</v>
      </c>
      <c r="GRH968" s="11">
        <f>InpS!GRH380</f>
        <v>0</v>
      </c>
      <c r="GRI968" s="11">
        <f>InpS!GRI380</f>
        <v>0</v>
      </c>
      <c r="GRJ968" s="11">
        <f>InpS!GRJ380</f>
        <v>0</v>
      </c>
      <c r="GRK968" s="11">
        <f>InpS!GRK380</f>
        <v>0</v>
      </c>
      <c r="GRL968" s="11">
        <f>InpS!GRL380</f>
        <v>0</v>
      </c>
      <c r="GRM968" s="11">
        <f>InpS!GRM380</f>
        <v>0</v>
      </c>
      <c r="GRN968" s="11">
        <f>InpS!GRN380</f>
        <v>0</v>
      </c>
      <c r="GRO968" s="11">
        <f>InpS!GRO380</f>
        <v>0</v>
      </c>
      <c r="GRP968" s="11">
        <f>InpS!GRP380</f>
        <v>0</v>
      </c>
      <c r="GRQ968" s="11">
        <f>InpS!GRQ380</f>
        <v>0</v>
      </c>
      <c r="GRR968" s="11">
        <f>InpS!GRR380</f>
        <v>0</v>
      </c>
      <c r="GRS968" s="11">
        <f>InpS!GRS380</f>
        <v>0</v>
      </c>
      <c r="GRT968" s="11">
        <f>InpS!GRT380</f>
        <v>0</v>
      </c>
      <c r="GRU968" s="11">
        <f>InpS!GRU380</f>
        <v>0</v>
      </c>
      <c r="GRV968" s="11">
        <f>InpS!GRV380</f>
        <v>0</v>
      </c>
      <c r="GRW968" s="11">
        <f>InpS!GRW380</f>
        <v>0</v>
      </c>
      <c r="GRX968" s="11">
        <f>InpS!GRX380</f>
        <v>0</v>
      </c>
      <c r="GRY968" s="11">
        <f>InpS!GRY380</f>
        <v>0</v>
      </c>
      <c r="GRZ968" s="11">
        <f>InpS!GRZ380</f>
        <v>0</v>
      </c>
      <c r="GSA968" s="11">
        <f>InpS!GSA380</f>
        <v>0</v>
      </c>
      <c r="GSB968" s="11">
        <f>InpS!GSB380</f>
        <v>0</v>
      </c>
      <c r="GSC968" s="11">
        <f>InpS!GSC380</f>
        <v>0</v>
      </c>
      <c r="GSD968" s="11">
        <f>InpS!GSD380</f>
        <v>0</v>
      </c>
      <c r="GSE968" s="11">
        <f>InpS!GSE380</f>
        <v>0</v>
      </c>
      <c r="GSF968" s="11">
        <f>InpS!GSF380</f>
        <v>0</v>
      </c>
      <c r="GSG968" s="11">
        <f>InpS!GSG380</f>
        <v>0</v>
      </c>
      <c r="GSH968" s="11">
        <f>InpS!GSH380</f>
        <v>0</v>
      </c>
      <c r="GSI968" s="11">
        <f>InpS!GSI380</f>
        <v>0</v>
      </c>
      <c r="GSJ968" s="11">
        <f>InpS!GSJ380</f>
        <v>0</v>
      </c>
      <c r="GSK968" s="11">
        <f>InpS!GSK380</f>
        <v>0</v>
      </c>
      <c r="GSL968" s="11">
        <f>InpS!GSL380</f>
        <v>0</v>
      </c>
      <c r="GSM968" s="11">
        <f>InpS!GSM380</f>
        <v>0</v>
      </c>
      <c r="GSN968" s="11">
        <f>InpS!GSN380</f>
        <v>0</v>
      </c>
      <c r="GSO968" s="11">
        <f>InpS!GSO380</f>
        <v>0</v>
      </c>
      <c r="GSP968" s="11">
        <f>InpS!GSP380</f>
        <v>0</v>
      </c>
      <c r="GSQ968" s="11">
        <f>InpS!GSQ380</f>
        <v>0</v>
      </c>
      <c r="GSR968" s="11">
        <f>InpS!GSR380</f>
        <v>0</v>
      </c>
      <c r="GSS968" s="11">
        <f>InpS!GSS380</f>
        <v>0</v>
      </c>
      <c r="GST968" s="11">
        <f>InpS!GST380</f>
        <v>0</v>
      </c>
      <c r="GSU968" s="11">
        <f>InpS!GSU380</f>
        <v>0</v>
      </c>
      <c r="GSV968" s="11">
        <f>InpS!GSV380</f>
        <v>0</v>
      </c>
      <c r="GSW968" s="11">
        <f>InpS!GSW380</f>
        <v>0</v>
      </c>
      <c r="GSX968" s="11">
        <f>InpS!GSX380</f>
        <v>0</v>
      </c>
      <c r="GSY968" s="11">
        <f>InpS!GSY380</f>
        <v>0</v>
      </c>
      <c r="GSZ968" s="11">
        <f>InpS!GSZ380</f>
        <v>0</v>
      </c>
      <c r="GTA968" s="11">
        <f>InpS!GTA380</f>
        <v>0</v>
      </c>
      <c r="GTB968" s="11">
        <f>InpS!GTB380</f>
        <v>0</v>
      </c>
      <c r="GTC968" s="11">
        <f>InpS!GTC380</f>
        <v>0</v>
      </c>
      <c r="GTD968" s="11">
        <f>InpS!GTD380</f>
        <v>0</v>
      </c>
      <c r="GTE968" s="11">
        <f>InpS!GTE380</f>
        <v>0</v>
      </c>
      <c r="GTF968" s="11">
        <f>InpS!GTF380</f>
        <v>0</v>
      </c>
      <c r="GTG968" s="11">
        <f>InpS!GTG380</f>
        <v>0</v>
      </c>
      <c r="GTH968" s="11">
        <f>InpS!GTH380</f>
        <v>0</v>
      </c>
      <c r="GTI968" s="11">
        <f>InpS!GTI380</f>
        <v>0</v>
      </c>
      <c r="GTJ968" s="11">
        <f>InpS!GTJ380</f>
        <v>0</v>
      </c>
      <c r="GTK968" s="11">
        <f>InpS!GTK380</f>
        <v>0</v>
      </c>
      <c r="GTL968" s="11">
        <f>InpS!GTL380</f>
        <v>0</v>
      </c>
      <c r="GTM968" s="11">
        <f>InpS!GTM380</f>
        <v>0</v>
      </c>
      <c r="GTN968" s="11">
        <f>InpS!GTN380</f>
        <v>0</v>
      </c>
      <c r="GTO968" s="11">
        <f>InpS!GTO380</f>
        <v>0</v>
      </c>
      <c r="GTP968" s="11">
        <f>InpS!GTP380</f>
        <v>0</v>
      </c>
      <c r="GTQ968" s="11">
        <f>InpS!GTQ380</f>
        <v>0</v>
      </c>
      <c r="GTR968" s="11">
        <f>InpS!GTR380</f>
        <v>0</v>
      </c>
      <c r="GTS968" s="11">
        <f>InpS!GTS380</f>
        <v>0</v>
      </c>
      <c r="GTT968" s="11">
        <f>InpS!GTT380</f>
        <v>0</v>
      </c>
      <c r="GTU968" s="11">
        <f>InpS!GTU380</f>
        <v>0</v>
      </c>
      <c r="GTV968" s="11">
        <f>InpS!GTV380</f>
        <v>0</v>
      </c>
      <c r="GTW968" s="11">
        <f>InpS!GTW380</f>
        <v>0</v>
      </c>
      <c r="GTX968" s="11">
        <f>InpS!GTX380</f>
        <v>0</v>
      </c>
      <c r="GTY968" s="11">
        <f>InpS!GTY380</f>
        <v>0</v>
      </c>
      <c r="GTZ968" s="11">
        <f>InpS!GTZ380</f>
        <v>0</v>
      </c>
      <c r="GUA968" s="11">
        <f>InpS!GUA380</f>
        <v>0</v>
      </c>
      <c r="GUB968" s="11">
        <f>InpS!GUB380</f>
        <v>0</v>
      </c>
      <c r="GUC968" s="11">
        <f>InpS!GUC380</f>
        <v>0</v>
      </c>
      <c r="GUD968" s="11">
        <f>InpS!GUD380</f>
        <v>0</v>
      </c>
      <c r="GUE968" s="11">
        <f>InpS!GUE380</f>
        <v>0</v>
      </c>
      <c r="GUF968" s="11">
        <f>InpS!GUF380</f>
        <v>0</v>
      </c>
      <c r="GUG968" s="11">
        <f>InpS!GUG380</f>
        <v>0</v>
      </c>
      <c r="GUH968" s="11">
        <f>InpS!GUH380</f>
        <v>0</v>
      </c>
      <c r="GUI968" s="11">
        <f>InpS!GUI380</f>
        <v>0</v>
      </c>
      <c r="GUJ968" s="11">
        <f>InpS!GUJ380</f>
        <v>0</v>
      </c>
      <c r="GUK968" s="11">
        <f>InpS!GUK380</f>
        <v>0</v>
      </c>
      <c r="GUL968" s="11">
        <f>InpS!GUL380</f>
        <v>0</v>
      </c>
      <c r="GUM968" s="11">
        <f>InpS!GUM380</f>
        <v>0</v>
      </c>
      <c r="GUN968" s="11">
        <f>InpS!GUN380</f>
        <v>0</v>
      </c>
      <c r="GUO968" s="11">
        <f>InpS!GUO380</f>
        <v>0</v>
      </c>
      <c r="GUP968" s="11">
        <f>InpS!GUP380</f>
        <v>0</v>
      </c>
      <c r="GUQ968" s="11">
        <f>InpS!GUQ380</f>
        <v>0</v>
      </c>
      <c r="GUR968" s="11">
        <f>InpS!GUR380</f>
        <v>0</v>
      </c>
      <c r="GUS968" s="11">
        <f>InpS!GUS380</f>
        <v>0</v>
      </c>
      <c r="GUT968" s="11">
        <f>InpS!GUT380</f>
        <v>0</v>
      </c>
      <c r="GUU968" s="11">
        <f>InpS!GUU380</f>
        <v>0</v>
      </c>
      <c r="GUV968" s="11">
        <f>InpS!GUV380</f>
        <v>0</v>
      </c>
      <c r="GUW968" s="11">
        <f>InpS!GUW380</f>
        <v>0</v>
      </c>
      <c r="GUX968" s="11">
        <f>InpS!GUX380</f>
        <v>0</v>
      </c>
      <c r="GUY968" s="11">
        <f>InpS!GUY380</f>
        <v>0</v>
      </c>
      <c r="GUZ968" s="11">
        <f>InpS!GUZ380</f>
        <v>0</v>
      </c>
      <c r="GVA968" s="11">
        <f>InpS!GVA380</f>
        <v>0</v>
      </c>
      <c r="GVB968" s="11">
        <f>InpS!GVB380</f>
        <v>0</v>
      </c>
      <c r="GVC968" s="11">
        <f>InpS!GVC380</f>
        <v>0</v>
      </c>
      <c r="GVD968" s="11">
        <f>InpS!GVD380</f>
        <v>0</v>
      </c>
      <c r="GVE968" s="11">
        <f>InpS!GVE380</f>
        <v>0</v>
      </c>
      <c r="GVF968" s="11">
        <f>InpS!GVF380</f>
        <v>0</v>
      </c>
      <c r="GVG968" s="11">
        <f>InpS!GVG380</f>
        <v>0</v>
      </c>
      <c r="GVH968" s="11">
        <f>InpS!GVH380</f>
        <v>0</v>
      </c>
      <c r="GVI968" s="11">
        <f>InpS!GVI380</f>
        <v>0</v>
      </c>
      <c r="GVJ968" s="11">
        <f>InpS!GVJ380</f>
        <v>0</v>
      </c>
      <c r="GVK968" s="11">
        <f>InpS!GVK380</f>
        <v>0</v>
      </c>
      <c r="GVL968" s="11">
        <f>InpS!GVL380</f>
        <v>0</v>
      </c>
      <c r="GVM968" s="11">
        <f>InpS!GVM380</f>
        <v>0</v>
      </c>
      <c r="GVN968" s="11">
        <f>InpS!GVN380</f>
        <v>0</v>
      </c>
      <c r="GVO968" s="11">
        <f>InpS!GVO380</f>
        <v>0</v>
      </c>
      <c r="GVP968" s="11">
        <f>InpS!GVP380</f>
        <v>0</v>
      </c>
      <c r="GVQ968" s="11">
        <f>InpS!GVQ380</f>
        <v>0</v>
      </c>
      <c r="GVR968" s="11">
        <f>InpS!GVR380</f>
        <v>0</v>
      </c>
      <c r="GVS968" s="11">
        <f>InpS!GVS380</f>
        <v>0</v>
      </c>
      <c r="GVT968" s="11">
        <f>InpS!GVT380</f>
        <v>0</v>
      </c>
      <c r="GVU968" s="11">
        <f>InpS!GVU380</f>
        <v>0</v>
      </c>
      <c r="GVV968" s="11">
        <f>InpS!GVV380</f>
        <v>0</v>
      </c>
      <c r="GVW968" s="11">
        <f>InpS!GVW380</f>
        <v>0</v>
      </c>
      <c r="GVX968" s="11">
        <f>InpS!GVX380</f>
        <v>0</v>
      </c>
      <c r="GVY968" s="11">
        <f>InpS!GVY380</f>
        <v>0</v>
      </c>
      <c r="GVZ968" s="11">
        <f>InpS!GVZ380</f>
        <v>0</v>
      </c>
      <c r="GWA968" s="11">
        <f>InpS!GWA380</f>
        <v>0</v>
      </c>
      <c r="GWB968" s="11">
        <f>InpS!GWB380</f>
        <v>0</v>
      </c>
      <c r="GWC968" s="11">
        <f>InpS!GWC380</f>
        <v>0</v>
      </c>
      <c r="GWD968" s="11">
        <f>InpS!GWD380</f>
        <v>0</v>
      </c>
      <c r="GWE968" s="11">
        <f>InpS!GWE380</f>
        <v>0</v>
      </c>
      <c r="GWF968" s="11">
        <f>InpS!GWF380</f>
        <v>0</v>
      </c>
      <c r="GWG968" s="11">
        <f>InpS!GWG380</f>
        <v>0</v>
      </c>
      <c r="GWH968" s="11">
        <f>InpS!GWH380</f>
        <v>0</v>
      </c>
      <c r="GWI968" s="11">
        <f>InpS!GWI380</f>
        <v>0</v>
      </c>
      <c r="GWJ968" s="11">
        <f>InpS!GWJ380</f>
        <v>0</v>
      </c>
      <c r="GWK968" s="11">
        <f>InpS!GWK380</f>
        <v>0</v>
      </c>
      <c r="GWL968" s="11">
        <f>InpS!GWL380</f>
        <v>0</v>
      </c>
      <c r="GWM968" s="11">
        <f>InpS!GWM380</f>
        <v>0</v>
      </c>
      <c r="GWN968" s="11">
        <f>InpS!GWN380</f>
        <v>0</v>
      </c>
      <c r="GWO968" s="11">
        <f>InpS!GWO380</f>
        <v>0</v>
      </c>
      <c r="GWP968" s="11">
        <f>InpS!GWP380</f>
        <v>0</v>
      </c>
      <c r="GWQ968" s="11">
        <f>InpS!GWQ380</f>
        <v>0</v>
      </c>
      <c r="GWR968" s="11">
        <f>InpS!GWR380</f>
        <v>0</v>
      </c>
      <c r="GWS968" s="11">
        <f>InpS!GWS380</f>
        <v>0</v>
      </c>
      <c r="GWT968" s="11">
        <f>InpS!GWT380</f>
        <v>0</v>
      </c>
      <c r="GWU968" s="11">
        <f>InpS!GWU380</f>
        <v>0</v>
      </c>
      <c r="GWV968" s="11">
        <f>InpS!GWV380</f>
        <v>0</v>
      </c>
      <c r="GWW968" s="11">
        <f>InpS!GWW380</f>
        <v>0</v>
      </c>
      <c r="GWX968" s="11">
        <f>InpS!GWX380</f>
        <v>0</v>
      </c>
      <c r="GWY968" s="11">
        <f>InpS!GWY380</f>
        <v>0</v>
      </c>
      <c r="GWZ968" s="11">
        <f>InpS!GWZ380</f>
        <v>0</v>
      </c>
      <c r="GXA968" s="11">
        <f>InpS!GXA380</f>
        <v>0</v>
      </c>
      <c r="GXB968" s="11">
        <f>InpS!GXB380</f>
        <v>0</v>
      </c>
      <c r="GXC968" s="11">
        <f>InpS!GXC380</f>
        <v>0</v>
      </c>
      <c r="GXD968" s="11">
        <f>InpS!GXD380</f>
        <v>0</v>
      </c>
      <c r="GXE968" s="11">
        <f>InpS!GXE380</f>
        <v>0</v>
      </c>
      <c r="GXF968" s="11">
        <f>InpS!GXF380</f>
        <v>0</v>
      </c>
      <c r="GXG968" s="11">
        <f>InpS!GXG380</f>
        <v>0</v>
      </c>
      <c r="GXH968" s="11">
        <f>InpS!GXH380</f>
        <v>0</v>
      </c>
      <c r="GXI968" s="11">
        <f>InpS!GXI380</f>
        <v>0</v>
      </c>
      <c r="GXJ968" s="11">
        <f>InpS!GXJ380</f>
        <v>0</v>
      </c>
      <c r="GXK968" s="11">
        <f>InpS!GXK380</f>
        <v>0</v>
      </c>
      <c r="GXL968" s="11">
        <f>InpS!GXL380</f>
        <v>0</v>
      </c>
      <c r="GXM968" s="11">
        <f>InpS!GXM380</f>
        <v>0</v>
      </c>
      <c r="GXN968" s="11">
        <f>InpS!GXN380</f>
        <v>0</v>
      </c>
      <c r="GXO968" s="11">
        <f>InpS!GXO380</f>
        <v>0</v>
      </c>
      <c r="GXP968" s="11">
        <f>InpS!GXP380</f>
        <v>0</v>
      </c>
      <c r="GXQ968" s="11">
        <f>InpS!GXQ380</f>
        <v>0</v>
      </c>
      <c r="GXR968" s="11">
        <f>InpS!GXR380</f>
        <v>0</v>
      </c>
      <c r="GXS968" s="11">
        <f>InpS!GXS380</f>
        <v>0</v>
      </c>
      <c r="GXT968" s="11">
        <f>InpS!GXT380</f>
        <v>0</v>
      </c>
      <c r="GXU968" s="11">
        <f>InpS!GXU380</f>
        <v>0</v>
      </c>
      <c r="GXV968" s="11">
        <f>InpS!GXV380</f>
        <v>0</v>
      </c>
      <c r="GXW968" s="11">
        <f>InpS!GXW380</f>
        <v>0</v>
      </c>
      <c r="GXX968" s="11">
        <f>InpS!GXX380</f>
        <v>0</v>
      </c>
      <c r="GXY968" s="11">
        <f>InpS!GXY380</f>
        <v>0</v>
      </c>
      <c r="GXZ968" s="11">
        <f>InpS!GXZ380</f>
        <v>0</v>
      </c>
      <c r="GYA968" s="11">
        <f>InpS!GYA380</f>
        <v>0</v>
      </c>
      <c r="GYB968" s="11">
        <f>InpS!GYB380</f>
        <v>0</v>
      </c>
      <c r="GYC968" s="11">
        <f>InpS!GYC380</f>
        <v>0</v>
      </c>
      <c r="GYD968" s="11">
        <f>InpS!GYD380</f>
        <v>0</v>
      </c>
      <c r="GYE968" s="11">
        <f>InpS!GYE380</f>
        <v>0</v>
      </c>
      <c r="GYF968" s="11">
        <f>InpS!GYF380</f>
        <v>0</v>
      </c>
      <c r="GYG968" s="11">
        <f>InpS!GYG380</f>
        <v>0</v>
      </c>
      <c r="GYH968" s="11">
        <f>InpS!GYH380</f>
        <v>0</v>
      </c>
      <c r="GYI968" s="11">
        <f>InpS!GYI380</f>
        <v>0</v>
      </c>
      <c r="GYJ968" s="11">
        <f>InpS!GYJ380</f>
        <v>0</v>
      </c>
      <c r="GYK968" s="11">
        <f>InpS!GYK380</f>
        <v>0</v>
      </c>
      <c r="GYL968" s="11">
        <f>InpS!GYL380</f>
        <v>0</v>
      </c>
      <c r="GYM968" s="11">
        <f>InpS!GYM380</f>
        <v>0</v>
      </c>
      <c r="GYN968" s="11">
        <f>InpS!GYN380</f>
        <v>0</v>
      </c>
      <c r="GYO968" s="11">
        <f>InpS!GYO380</f>
        <v>0</v>
      </c>
      <c r="GYP968" s="11">
        <f>InpS!GYP380</f>
        <v>0</v>
      </c>
      <c r="GYQ968" s="11">
        <f>InpS!GYQ380</f>
        <v>0</v>
      </c>
      <c r="GYR968" s="11">
        <f>InpS!GYR380</f>
        <v>0</v>
      </c>
      <c r="GYS968" s="11">
        <f>InpS!GYS380</f>
        <v>0</v>
      </c>
      <c r="GYT968" s="11">
        <f>InpS!GYT380</f>
        <v>0</v>
      </c>
      <c r="GYU968" s="11">
        <f>InpS!GYU380</f>
        <v>0</v>
      </c>
      <c r="GYV968" s="11">
        <f>InpS!GYV380</f>
        <v>0</v>
      </c>
      <c r="GYW968" s="11">
        <f>InpS!GYW380</f>
        <v>0</v>
      </c>
      <c r="GYX968" s="11">
        <f>InpS!GYX380</f>
        <v>0</v>
      </c>
      <c r="GYY968" s="11">
        <f>InpS!GYY380</f>
        <v>0</v>
      </c>
      <c r="GYZ968" s="11">
        <f>InpS!GYZ380</f>
        <v>0</v>
      </c>
      <c r="GZA968" s="11">
        <f>InpS!GZA380</f>
        <v>0</v>
      </c>
      <c r="GZB968" s="11">
        <f>InpS!GZB380</f>
        <v>0</v>
      </c>
      <c r="GZC968" s="11">
        <f>InpS!GZC380</f>
        <v>0</v>
      </c>
      <c r="GZD968" s="11">
        <f>InpS!GZD380</f>
        <v>0</v>
      </c>
      <c r="GZE968" s="11">
        <f>InpS!GZE380</f>
        <v>0</v>
      </c>
      <c r="GZF968" s="11">
        <f>InpS!GZF380</f>
        <v>0</v>
      </c>
      <c r="GZG968" s="11">
        <f>InpS!GZG380</f>
        <v>0</v>
      </c>
      <c r="GZH968" s="11">
        <f>InpS!GZH380</f>
        <v>0</v>
      </c>
      <c r="GZI968" s="11">
        <f>InpS!GZI380</f>
        <v>0</v>
      </c>
      <c r="GZJ968" s="11">
        <f>InpS!GZJ380</f>
        <v>0</v>
      </c>
      <c r="GZK968" s="11">
        <f>InpS!GZK380</f>
        <v>0</v>
      </c>
      <c r="GZL968" s="11">
        <f>InpS!GZL380</f>
        <v>0</v>
      </c>
      <c r="GZM968" s="11">
        <f>InpS!GZM380</f>
        <v>0</v>
      </c>
      <c r="GZN968" s="11">
        <f>InpS!GZN380</f>
        <v>0</v>
      </c>
      <c r="GZO968" s="11">
        <f>InpS!GZO380</f>
        <v>0</v>
      </c>
      <c r="GZP968" s="11">
        <f>InpS!GZP380</f>
        <v>0</v>
      </c>
      <c r="GZQ968" s="11">
        <f>InpS!GZQ380</f>
        <v>0</v>
      </c>
      <c r="GZR968" s="11">
        <f>InpS!GZR380</f>
        <v>0</v>
      </c>
      <c r="GZS968" s="11">
        <f>InpS!GZS380</f>
        <v>0</v>
      </c>
      <c r="GZT968" s="11">
        <f>InpS!GZT380</f>
        <v>0</v>
      </c>
      <c r="GZU968" s="11">
        <f>InpS!GZU380</f>
        <v>0</v>
      </c>
      <c r="GZV968" s="11">
        <f>InpS!GZV380</f>
        <v>0</v>
      </c>
      <c r="GZW968" s="11">
        <f>InpS!GZW380</f>
        <v>0</v>
      </c>
      <c r="GZX968" s="11">
        <f>InpS!GZX380</f>
        <v>0</v>
      </c>
      <c r="GZY968" s="11">
        <f>InpS!GZY380</f>
        <v>0</v>
      </c>
      <c r="GZZ968" s="11">
        <f>InpS!GZZ380</f>
        <v>0</v>
      </c>
      <c r="HAA968" s="11">
        <f>InpS!HAA380</f>
        <v>0</v>
      </c>
      <c r="HAB968" s="11">
        <f>InpS!HAB380</f>
        <v>0</v>
      </c>
      <c r="HAC968" s="11">
        <f>InpS!HAC380</f>
        <v>0</v>
      </c>
      <c r="HAD968" s="11">
        <f>InpS!HAD380</f>
        <v>0</v>
      </c>
      <c r="HAE968" s="11">
        <f>InpS!HAE380</f>
        <v>0</v>
      </c>
      <c r="HAF968" s="11">
        <f>InpS!HAF380</f>
        <v>0</v>
      </c>
      <c r="HAG968" s="11">
        <f>InpS!HAG380</f>
        <v>0</v>
      </c>
      <c r="HAH968" s="11">
        <f>InpS!HAH380</f>
        <v>0</v>
      </c>
      <c r="HAI968" s="11">
        <f>InpS!HAI380</f>
        <v>0</v>
      </c>
      <c r="HAJ968" s="11">
        <f>InpS!HAJ380</f>
        <v>0</v>
      </c>
      <c r="HAK968" s="11">
        <f>InpS!HAK380</f>
        <v>0</v>
      </c>
      <c r="HAL968" s="11">
        <f>InpS!HAL380</f>
        <v>0</v>
      </c>
      <c r="HAM968" s="11">
        <f>InpS!HAM380</f>
        <v>0</v>
      </c>
      <c r="HAN968" s="11">
        <f>InpS!HAN380</f>
        <v>0</v>
      </c>
      <c r="HAO968" s="11">
        <f>InpS!HAO380</f>
        <v>0</v>
      </c>
      <c r="HAP968" s="11">
        <f>InpS!HAP380</f>
        <v>0</v>
      </c>
      <c r="HAQ968" s="11">
        <f>InpS!HAQ380</f>
        <v>0</v>
      </c>
      <c r="HAR968" s="11">
        <f>InpS!HAR380</f>
        <v>0</v>
      </c>
      <c r="HAS968" s="11">
        <f>InpS!HAS380</f>
        <v>0</v>
      </c>
      <c r="HAT968" s="11">
        <f>InpS!HAT380</f>
        <v>0</v>
      </c>
      <c r="HAU968" s="11">
        <f>InpS!HAU380</f>
        <v>0</v>
      </c>
      <c r="HAV968" s="11">
        <f>InpS!HAV380</f>
        <v>0</v>
      </c>
      <c r="HAW968" s="11">
        <f>InpS!HAW380</f>
        <v>0</v>
      </c>
      <c r="HAX968" s="11">
        <f>InpS!HAX380</f>
        <v>0</v>
      </c>
      <c r="HAY968" s="11">
        <f>InpS!HAY380</f>
        <v>0</v>
      </c>
      <c r="HAZ968" s="11">
        <f>InpS!HAZ380</f>
        <v>0</v>
      </c>
      <c r="HBA968" s="11">
        <f>InpS!HBA380</f>
        <v>0</v>
      </c>
      <c r="HBB968" s="11">
        <f>InpS!HBB380</f>
        <v>0</v>
      </c>
      <c r="HBC968" s="11">
        <f>InpS!HBC380</f>
        <v>0</v>
      </c>
      <c r="HBD968" s="11">
        <f>InpS!HBD380</f>
        <v>0</v>
      </c>
      <c r="HBE968" s="11">
        <f>InpS!HBE380</f>
        <v>0</v>
      </c>
      <c r="HBF968" s="11">
        <f>InpS!HBF380</f>
        <v>0</v>
      </c>
      <c r="HBG968" s="11">
        <f>InpS!HBG380</f>
        <v>0</v>
      </c>
      <c r="HBH968" s="11">
        <f>InpS!HBH380</f>
        <v>0</v>
      </c>
      <c r="HBI968" s="11">
        <f>InpS!HBI380</f>
        <v>0</v>
      </c>
      <c r="HBJ968" s="11">
        <f>InpS!HBJ380</f>
        <v>0</v>
      </c>
      <c r="HBK968" s="11">
        <f>InpS!HBK380</f>
        <v>0</v>
      </c>
      <c r="HBL968" s="11">
        <f>InpS!HBL380</f>
        <v>0</v>
      </c>
      <c r="HBM968" s="11">
        <f>InpS!HBM380</f>
        <v>0</v>
      </c>
      <c r="HBN968" s="11">
        <f>InpS!HBN380</f>
        <v>0</v>
      </c>
      <c r="HBO968" s="11">
        <f>InpS!HBO380</f>
        <v>0</v>
      </c>
      <c r="HBP968" s="11">
        <f>InpS!HBP380</f>
        <v>0</v>
      </c>
      <c r="HBQ968" s="11">
        <f>InpS!HBQ380</f>
        <v>0</v>
      </c>
      <c r="HBR968" s="11">
        <f>InpS!HBR380</f>
        <v>0</v>
      </c>
      <c r="HBS968" s="11">
        <f>InpS!HBS380</f>
        <v>0</v>
      </c>
      <c r="HBT968" s="11">
        <f>InpS!HBT380</f>
        <v>0</v>
      </c>
      <c r="HBU968" s="11">
        <f>InpS!HBU380</f>
        <v>0</v>
      </c>
      <c r="HBV968" s="11">
        <f>InpS!HBV380</f>
        <v>0</v>
      </c>
      <c r="HBW968" s="11">
        <f>InpS!HBW380</f>
        <v>0</v>
      </c>
      <c r="HBX968" s="11">
        <f>InpS!HBX380</f>
        <v>0</v>
      </c>
      <c r="HBY968" s="11">
        <f>InpS!HBY380</f>
        <v>0</v>
      </c>
      <c r="HBZ968" s="11">
        <f>InpS!HBZ380</f>
        <v>0</v>
      </c>
      <c r="HCA968" s="11">
        <f>InpS!HCA380</f>
        <v>0</v>
      </c>
      <c r="HCB968" s="11">
        <f>InpS!HCB380</f>
        <v>0</v>
      </c>
      <c r="HCC968" s="11">
        <f>InpS!HCC380</f>
        <v>0</v>
      </c>
      <c r="HCD968" s="11">
        <f>InpS!HCD380</f>
        <v>0</v>
      </c>
      <c r="HCE968" s="11">
        <f>InpS!HCE380</f>
        <v>0</v>
      </c>
      <c r="HCF968" s="11">
        <f>InpS!HCF380</f>
        <v>0</v>
      </c>
      <c r="HCG968" s="11">
        <f>InpS!HCG380</f>
        <v>0</v>
      </c>
      <c r="HCH968" s="11">
        <f>InpS!HCH380</f>
        <v>0</v>
      </c>
      <c r="HCI968" s="11">
        <f>InpS!HCI380</f>
        <v>0</v>
      </c>
      <c r="HCJ968" s="11">
        <f>InpS!HCJ380</f>
        <v>0</v>
      </c>
      <c r="HCK968" s="11">
        <f>InpS!HCK380</f>
        <v>0</v>
      </c>
      <c r="HCL968" s="11">
        <f>InpS!HCL380</f>
        <v>0</v>
      </c>
      <c r="HCM968" s="11">
        <f>InpS!HCM380</f>
        <v>0</v>
      </c>
      <c r="HCN968" s="11">
        <f>InpS!HCN380</f>
        <v>0</v>
      </c>
      <c r="HCO968" s="11">
        <f>InpS!HCO380</f>
        <v>0</v>
      </c>
      <c r="HCP968" s="11">
        <f>InpS!HCP380</f>
        <v>0</v>
      </c>
      <c r="HCQ968" s="11">
        <f>InpS!HCQ380</f>
        <v>0</v>
      </c>
      <c r="HCR968" s="11">
        <f>InpS!HCR380</f>
        <v>0</v>
      </c>
      <c r="HCS968" s="11">
        <f>InpS!HCS380</f>
        <v>0</v>
      </c>
      <c r="HCT968" s="11">
        <f>InpS!HCT380</f>
        <v>0</v>
      </c>
      <c r="HCU968" s="11">
        <f>InpS!HCU380</f>
        <v>0</v>
      </c>
      <c r="HCV968" s="11">
        <f>InpS!HCV380</f>
        <v>0</v>
      </c>
      <c r="HCW968" s="11">
        <f>InpS!HCW380</f>
        <v>0</v>
      </c>
      <c r="HCX968" s="11">
        <f>InpS!HCX380</f>
        <v>0</v>
      </c>
      <c r="HCY968" s="11">
        <f>InpS!HCY380</f>
        <v>0</v>
      </c>
      <c r="HCZ968" s="11">
        <f>InpS!HCZ380</f>
        <v>0</v>
      </c>
      <c r="HDA968" s="11">
        <f>InpS!HDA380</f>
        <v>0</v>
      </c>
      <c r="HDB968" s="11">
        <f>InpS!HDB380</f>
        <v>0</v>
      </c>
      <c r="HDC968" s="11">
        <f>InpS!HDC380</f>
        <v>0</v>
      </c>
      <c r="HDD968" s="11">
        <f>InpS!HDD380</f>
        <v>0</v>
      </c>
      <c r="HDE968" s="11">
        <f>InpS!HDE380</f>
        <v>0</v>
      </c>
      <c r="HDF968" s="11">
        <f>InpS!HDF380</f>
        <v>0</v>
      </c>
      <c r="HDG968" s="11">
        <f>InpS!HDG380</f>
        <v>0</v>
      </c>
      <c r="HDH968" s="11">
        <f>InpS!HDH380</f>
        <v>0</v>
      </c>
      <c r="HDI968" s="11">
        <f>InpS!HDI380</f>
        <v>0</v>
      </c>
      <c r="HDJ968" s="11">
        <f>InpS!HDJ380</f>
        <v>0</v>
      </c>
      <c r="HDK968" s="11">
        <f>InpS!HDK380</f>
        <v>0</v>
      </c>
      <c r="HDL968" s="11">
        <f>InpS!HDL380</f>
        <v>0</v>
      </c>
      <c r="HDM968" s="11">
        <f>InpS!HDM380</f>
        <v>0</v>
      </c>
      <c r="HDN968" s="11">
        <f>InpS!HDN380</f>
        <v>0</v>
      </c>
      <c r="HDO968" s="11">
        <f>InpS!HDO380</f>
        <v>0</v>
      </c>
      <c r="HDP968" s="11">
        <f>InpS!HDP380</f>
        <v>0</v>
      </c>
      <c r="HDQ968" s="11">
        <f>InpS!HDQ380</f>
        <v>0</v>
      </c>
      <c r="HDR968" s="11">
        <f>InpS!HDR380</f>
        <v>0</v>
      </c>
      <c r="HDS968" s="11">
        <f>InpS!HDS380</f>
        <v>0</v>
      </c>
      <c r="HDT968" s="11">
        <f>InpS!HDT380</f>
        <v>0</v>
      </c>
      <c r="HDU968" s="11">
        <f>InpS!HDU380</f>
        <v>0</v>
      </c>
      <c r="HDV968" s="11">
        <f>InpS!HDV380</f>
        <v>0</v>
      </c>
      <c r="HDW968" s="11">
        <f>InpS!HDW380</f>
        <v>0</v>
      </c>
      <c r="HDX968" s="11">
        <f>InpS!HDX380</f>
        <v>0</v>
      </c>
      <c r="HDY968" s="11">
        <f>InpS!HDY380</f>
        <v>0</v>
      </c>
      <c r="HDZ968" s="11">
        <f>InpS!HDZ380</f>
        <v>0</v>
      </c>
      <c r="HEA968" s="11">
        <f>InpS!HEA380</f>
        <v>0</v>
      </c>
      <c r="HEB968" s="11">
        <f>InpS!HEB380</f>
        <v>0</v>
      </c>
      <c r="HEC968" s="11">
        <f>InpS!HEC380</f>
        <v>0</v>
      </c>
      <c r="HED968" s="11">
        <f>InpS!HED380</f>
        <v>0</v>
      </c>
      <c r="HEE968" s="11">
        <f>InpS!HEE380</f>
        <v>0</v>
      </c>
      <c r="HEF968" s="11">
        <f>InpS!HEF380</f>
        <v>0</v>
      </c>
      <c r="HEG968" s="11">
        <f>InpS!HEG380</f>
        <v>0</v>
      </c>
      <c r="HEH968" s="11">
        <f>InpS!HEH380</f>
        <v>0</v>
      </c>
      <c r="HEI968" s="11">
        <f>InpS!HEI380</f>
        <v>0</v>
      </c>
      <c r="HEJ968" s="11">
        <f>InpS!HEJ380</f>
        <v>0</v>
      </c>
      <c r="HEK968" s="11">
        <f>InpS!HEK380</f>
        <v>0</v>
      </c>
      <c r="HEL968" s="11">
        <f>InpS!HEL380</f>
        <v>0</v>
      </c>
      <c r="HEM968" s="11">
        <f>InpS!HEM380</f>
        <v>0</v>
      </c>
      <c r="HEN968" s="11">
        <f>InpS!HEN380</f>
        <v>0</v>
      </c>
      <c r="HEO968" s="11">
        <f>InpS!HEO380</f>
        <v>0</v>
      </c>
      <c r="HEP968" s="11">
        <f>InpS!HEP380</f>
        <v>0</v>
      </c>
      <c r="HEQ968" s="11">
        <f>InpS!HEQ380</f>
        <v>0</v>
      </c>
      <c r="HER968" s="11">
        <f>InpS!HER380</f>
        <v>0</v>
      </c>
      <c r="HES968" s="11">
        <f>InpS!HES380</f>
        <v>0</v>
      </c>
      <c r="HET968" s="11">
        <f>InpS!HET380</f>
        <v>0</v>
      </c>
      <c r="HEU968" s="11">
        <f>InpS!HEU380</f>
        <v>0</v>
      </c>
      <c r="HEV968" s="11">
        <f>InpS!HEV380</f>
        <v>0</v>
      </c>
      <c r="HEW968" s="11">
        <f>InpS!HEW380</f>
        <v>0</v>
      </c>
      <c r="HEX968" s="11">
        <f>InpS!HEX380</f>
        <v>0</v>
      </c>
      <c r="HEY968" s="11">
        <f>InpS!HEY380</f>
        <v>0</v>
      </c>
      <c r="HEZ968" s="11">
        <f>InpS!HEZ380</f>
        <v>0</v>
      </c>
      <c r="HFA968" s="11">
        <f>InpS!HFA380</f>
        <v>0</v>
      </c>
      <c r="HFB968" s="11">
        <f>InpS!HFB380</f>
        <v>0</v>
      </c>
      <c r="HFC968" s="11">
        <f>InpS!HFC380</f>
        <v>0</v>
      </c>
      <c r="HFD968" s="11">
        <f>InpS!HFD380</f>
        <v>0</v>
      </c>
      <c r="HFE968" s="11">
        <f>InpS!HFE380</f>
        <v>0</v>
      </c>
      <c r="HFF968" s="11">
        <f>InpS!HFF380</f>
        <v>0</v>
      </c>
      <c r="HFG968" s="11">
        <f>InpS!HFG380</f>
        <v>0</v>
      </c>
      <c r="HFH968" s="11">
        <f>InpS!HFH380</f>
        <v>0</v>
      </c>
      <c r="HFI968" s="11">
        <f>InpS!HFI380</f>
        <v>0</v>
      </c>
      <c r="HFJ968" s="11">
        <f>InpS!HFJ380</f>
        <v>0</v>
      </c>
      <c r="HFK968" s="11">
        <f>InpS!HFK380</f>
        <v>0</v>
      </c>
      <c r="HFL968" s="11">
        <f>InpS!HFL380</f>
        <v>0</v>
      </c>
      <c r="HFM968" s="11">
        <f>InpS!HFM380</f>
        <v>0</v>
      </c>
      <c r="HFN968" s="11">
        <f>InpS!HFN380</f>
        <v>0</v>
      </c>
      <c r="HFO968" s="11">
        <f>InpS!HFO380</f>
        <v>0</v>
      </c>
      <c r="HFP968" s="11">
        <f>InpS!HFP380</f>
        <v>0</v>
      </c>
      <c r="HFQ968" s="11">
        <f>InpS!HFQ380</f>
        <v>0</v>
      </c>
      <c r="HFR968" s="11">
        <f>InpS!HFR380</f>
        <v>0</v>
      </c>
      <c r="HFS968" s="11">
        <f>InpS!HFS380</f>
        <v>0</v>
      </c>
      <c r="HFT968" s="11">
        <f>InpS!HFT380</f>
        <v>0</v>
      </c>
      <c r="HFU968" s="11">
        <f>InpS!HFU380</f>
        <v>0</v>
      </c>
      <c r="HFV968" s="11">
        <f>InpS!HFV380</f>
        <v>0</v>
      </c>
      <c r="HFW968" s="11">
        <f>InpS!HFW380</f>
        <v>0</v>
      </c>
      <c r="HFX968" s="11">
        <f>InpS!HFX380</f>
        <v>0</v>
      </c>
      <c r="HFY968" s="11">
        <f>InpS!HFY380</f>
        <v>0</v>
      </c>
      <c r="HFZ968" s="11">
        <f>InpS!HFZ380</f>
        <v>0</v>
      </c>
      <c r="HGA968" s="11">
        <f>InpS!HGA380</f>
        <v>0</v>
      </c>
      <c r="HGB968" s="11">
        <f>InpS!HGB380</f>
        <v>0</v>
      </c>
      <c r="HGC968" s="11">
        <f>InpS!HGC380</f>
        <v>0</v>
      </c>
      <c r="HGD968" s="11">
        <f>InpS!HGD380</f>
        <v>0</v>
      </c>
      <c r="HGE968" s="11">
        <f>InpS!HGE380</f>
        <v>0</v>
      </c>
      <c r="HGF968" s="11">
        <f>InpS!HGF380</f>
        <v>0</v>
      </c>
      <c r="HGG968" s="11">
        <f>InpS!HGG380</f>
        <v>0</v>
      </c>
      <c r="HGH968" s="11">
        <f>InpS!HGH380</f>
        <v>0</v>
      </c>
      <c r="HGI968" s="11">
        <f>InpS!HGI380</f>
        <v>0</v>
      </c>
      <c r="HGJ968" s="11">
        <f>InpS!HGJ380</f>
        <v>0</v>
      </c>
      <c r="HGK968" s="11">
        <f>InpS!HGK380</f>
        <v>0</v>
      </c>
      <c r="HGL968" s="11">
        <f>InpS!HGL380</f>
        <v>0</v>
      </c>
      <c r="HGM968" s="11">
        <f>InpS!HGM380</f>
        <v>0</v>
      </c>
      <c r="HGN968" s="11">
        <f>InpS!HGN380</f>
        <v>0</v>
      </c>
      <c r="HGO968" s="11">
        <f>InpS!HGO380</f>
        <v>0</v>
      </c>
      <c r="HGP968" s="11">
        <f>InpS!HGP380</f>
        <v>0</v>
      </c>
      <c r="HGQ968" s="11">
        <f>InpS!HGQ380</f>
        <v>0</v>
      </c>
      <c r="HGR968" s="11">
        <f>InpS!HGR380</f>
        <v>0</v>
      </c>
      <c r="HGS968" s="11">
        <f>InpS!HGS380</f>
        <v>0</v>
      </c>
      <c r="HGT968" s="11">
        <f>InpS!HGT380</f>
        <v>0</v>
      </c>
      <c r="HGU968" s="11">
        <f>InpS!HGU380</f>
        <v>0</v>
      </c>
      <c r="HGV968" s="11">
        <f>InpS!HGV380</f>
        <v>0</v>
      </c>
      <c r="HGW968" s="11">
        <f>InpS!HGW380</f>
        <v>0</v>
      </c>
      <c r="HGX968" s="11">
        <f>InpS!HGX380</f>
        <v>0</v>
      </c>
      <c r="HGY968" s="11">
        <f>InpS!HGY380</f>
        <v>0</v>
      </c>
      <c r="HGZ968" s="11">
        <f>InpS!HGZ380</f>
        <v>0</v>
      </c>
      <c r="HHA968" s="11">
        <f>InpS!HHA380</f>
        <v>0</v>
      </c>
      <c r="HHB968" s="11">
        <f>InpS!HHB380</f>
        <v>0</v>
      </c>
      <c r="HHC968" s="11">
        <f>InpS!HHC380</f>
        <v>0</v>
      </c>
      <c r="HHD968" s="11">
        <f>InpS!HHD380</f>
        <v>0</v>
      </c>
      <c r="HHE968" s="11">
        <f>InpS!HHE380</f>
        <v>0</v>
      </c>
      <c r="HHF968" s="11">
        <f>InpS!HHF380</f>
        <v>0</v>
      </c>
      <c r="HHG968" s="11">
        <f>InpS!HHG380</f>
        <v>0</v>
      </c>
      <c r="HHH968" s="11">
        <f>InpS!HHH380</f>
        <v>0</v>
      </c>
      <c r="HHI968" s="11">
        <f>InpS!HHI380</f>
        <v>0</v>
      </c>
      <c r="HHJ968" s="11">
        <f>InpS!HHJ380</f>
        <v>0</v>
      </c>
      <c r="HHK968" s="11">
        <f>InpS!HHK380</f>
        <v>0</v>
      </c>
      <c r="HHL968" s="11">
        <f>InpS!HHL380</f>
        <v>0</v>
      </c>
      <c r="HHM968" s="11">
        <f>InpS!HHM380</f>
        <v>0</v>
      </c>
      <c r="HHN968" s="11">
        <f>InpS!HHN380</f>
        <v>0</v>
      </c>
      <c r="HHO968" s="11">
        <f>InpS!HHO380</f>
        <v>0</v>
      </c>
      <c r="HHP968" s="11">
        <f>InpS!HHP380</f>
        <v>0</v>
      </c>
      <c r="HHQ968" s="11">
        <f>InpS!HHQ380</f>
        <v>0</v>
      </c>
      <c r="HHR968" s="11">
        <f>InpS!HHR380</f>
        <v>0</v>
      </c>
      <c r="HHS968" s="11">
        <f>InpS!HHS380</f>
        <v>0</v>
      </c>
      <c r="HHT968" s="11">
        <f>InpS!HHT380</f>
        <v>0</v>
      </c>
      <c r="HHU968" s="11">
        <f>InpS!HHU380</f>
        <v>0</v>
      </c>
      <c r="HHV968" s="11">
        <f>InpS!HHV380</f>
        <v>0</v>
      </c>
      <c r="HHW968" s="11">
        <f>InpS!HHW380</f>
        <v>0</v>
      </c>
      <c r="HHX968" s="11">
        <f>InpS!HHX380</f>
        <v>0</v>
      </c>
      <c r="HHY968" s="11">
        <f>InpS!HHY380</f>
        <v>0</v>
      </c>
      <c r="HHZ968" s="11">
        <f>InpS!HHZ380</f>
        <v>0</v>
      </c>
      <c r="HIA968" s="11">
        <f>InpS!HIA380</f>
        <v>0</v>
      </c>
      <c r="HIB968" s="11">
        <f>InpS!HIB380</f>
        <v>0</v>
      </c>
      <c r="HIC968" s="11">
        <f>InpS!HIC380</f>
        <v>0</v>
      </c>
      <c r="HID968" s="11">
        <f>InpS!HID380</f>
        <v>0</v>
      </c>
      <c r="HIE968" s="11">
        <f>InpS!HIE380</f>
        <v>0</v>
      </c>
      <c r="HIF968" s="11">
        <f>InpS!HIF380</f>
        <v>0</v>
      </c>
      <c r="HIG968" s="11">
        <f>InpS!HIG380</f>
        <v>0</v>
      </c>
      <c r="HIH968" s="11">
        <f>InpS!HIH380</f>
        <v>0</v>
      </c>
      <c r="HII968" s="11">
        <f>InpS!HII380</f>
        <v>0</v>
      </c>
      <c r="HIJ968" s="11">
        <f>InpS!HIJ380</f>
        <v>0</v>
      </c>
      <c r="HIK968" s="11">
        <f>InpS!HIK380</f>
        <v>0</v>
      </c>
      <c r="HIL968" s="11">
        <f>InpS!HIL380</f>
        <v>0</v>
      </c>
      <c r="HIM968" s="11">
        <f>InpS!HIM380</f>
        <v>0</v>
      </c>
      <c r="HIN968" s="11">
        <f>InpS!HIN380</f>
        <v>0</v>
      </c>
      <c r="HIO968" s="11">
        <f>InpS!HIO380</f>
        <v>0</v>
      </c>
      <c r="HIP968" s="11">
        <f>InpS!HIP380</f>
        <v>0</v>
      </c>
      <c r="HIQ968" s="11">
        <f>InpS!HIQ380</f>
        <v>0</v>
      </c>
      <c r="HIR968" s="11">
        <f>InpS!HIR380</f>
        <v>0</v>
      </c>
      <c r="HIS968" s="11">
        <f>InpS!HIS380</f>
        <v>0</v>
      </c>
      <c r="HIT968" s="11">
        <f>InpS!HIT380</f>
        <v>0</v>
      </c>
      <c r="HIU968" s="11">
        <f>InpS!HIU380</f>
        <v>0</v>
      </c>
      <c r="HIV968" s="11">
        <f>InpS!HIV380</f>
        <v>0</v>
      </c>
      <c r="HIW968" s="11">
        <f>InpS!HIW380</f>
        <v>0</v>
      </c>
      <c r="HIX968" s="11">
        <f>InpS!HIX380</f>
        <v>0</v>
      </c>
      <c r="HIY968" s="11">
        <f>InpS!HIY380</f>
        <v>0</v>
      </c>
      <c r="HIZ968" s="11">
        <f>InpS!HIZ380</f>
        <v>0</v>
      </c>
      <c r="HJA968" s="11">
        <f>InpS!HJA380</f>
        <v>0</v>
      </c>
      <c r="HJB968" s="11">
        <f>InpS!HJB380</f>
        <v>0</v>
      </c>
      <c r="HJC968" s="11">
        <f>InpS!HJC380</f>
        <v>0</v>
      </c>
      <c r="HJD968" s="11">
        <f>InpS!HJD380</f>
        <v>0</v>
      </c>
      <c r="HJE968" s="11">
        <f>InpS!HJE380</f>
        <v>0</v>
      </c>
      <c r="HJF968" s="11">
        <f>InpS!HJF380</f>
        <v>0</v>
      </c>
      <c r="HJG968" s="11">
        <f>InpS!HJG380</f>
        <v>0</v>
      </c>
      <c r="HJH968" s="11">
        <f>InpS!HJH380</f>
        <v>0</v>
      </c>
      <c r="HJI968" s="11">
        <f>InpS!HJI380</f>
        <v>0</v>
      </c>
      <c r="HJJ968" s="11">
        <f>InpS!HJJ380</f>
        <v>0</v>
      </c>
      <c r="HJK968" s="11">
        <f>InpS!HJK380</f>
        <v>0</v>
      </c>
      <c r="HJL968" s="11">
        <f>InpS!HJL380</f>
        <v>0</v>
      </c>
      <c r="HJM968" s="11">
        <f>InpS!HJM380</f>
        <v>0</v>
      </c>
      <c r="HJN968" s="11">
        <f>InpS!HJN380</f>
        <v>0</v>
      </c>
      <c r="HJO968" s="11">
        <f>InpS!HJO380</f>
        <v>0</v>
      </c>
      <c r="HJP968" s="11">
        <f>InpS!HJP380</f>
        <v>0</v>
      </c>
      <c r="HJQ968" s="11">
        <f>InpS!HJQ380</f>
        <v>0</v>
      </c>
      <c r="HJR968" s="11">
        <f>InpS!HJR380</f>
        <v>0</v>
      </c>
      <c r="HJS968" s="11">
        <f>InpS!HJS380</f>
        <v>0</v>
      </c>
      <c r="HJT968" s="11">
        <f>InpS!HJT380</f>
        <v>0</v>
      </c>
      <c r="HJU968" s="11">
        <f>InpS!HJU380</f>
        <v>0</v>
      </c>
      <c r="HJV968" s="11">
        <f>InpS!HJV380</f>
        <v>0</v>
      </c>
      <c r="HJW968" s="11">
        <f>InpS!HJW380</f>
        <v>0</v>
      </c>
      <c r="HJX968" s="11">
        <f>InpS!HJX380</f>
        <v>0</v>
      </c>
      <c r="HJY968" s="11">
        <f>InpS!HJY380</f>
        <v>0</v>
      </c>
      <c r="HJZ968" s="11">
        <f>InpS!HJZ380</f>
        <v>0</v>
      </c>
      <c r="HKA968" s="11">
        <f>InpS!HKA380</f>
        <v>0</v>
      </c>
      <c r="HKB968" s="11">
        <f>InpS!HKB380</f>
        <v>0</v>
      </c>
      <c r="HKC968" s="11">
        <f>InpS!HKC380</f>
        <v>0</v>
      </c>
      <c r="HKD968" s="11">
        <f>InpS!HKD380</f>
        <v>0</v>
      </c>
      <c r="HKE968" s="11">
        <f>InpS!HKE380</f>
        <v>0</v>
      </c>
      <c r="HKF968" s="11">
        <f>InpS!HKF380</f>
        <v>0</v>
      </c>
      <c r="HKG968" s="11">
        <f>InpS!HKG380</f>
        <v>0</v>
      </c>
      <c r="HKH968" s="11">
        <f>InpS!HKH380</f>
        <v>0</v>
      </c>
      <c r="HKI968" s="11">
        <f>InpS!HKI380</f>
        <v>0</v>
      </c>
      <c r="HKJ968" s="11">
        <f>InpS!HKJ380</f>
        <v>0</v>
      </c>
      <c r="HKK968" s="11">
        <f>InpS!HKK380</f>
        <v>0</v>
      </c>
      <c r="HKL968" s="11">
        <f>InpS!HKL380</f>
        <v>0</v>
      </c>
      <c r="HKM968" s="11">
        <f>InpS!HKM380</f>
        <v>0</v>
      </c>
      <c r="HKN968" s="11">
        <f>InpS!HKN380</f>
        <v>0</v>
      </c>
      <c r="HKO968" s="11">
        <f>InpS!HKO380</f>
        <v>0</v>
      </c>
      <c r="HKP968" s="11">
        <f>InpS!HKP380</f>
        <v>0</v>
      </c>
      <c r="HKQ968" s="11">
        <f>InpS!HKQ380</f>
        <v>0</v>
      </c>
      <c r="HKR968" s="11">
        <f>InpS!HKR380</f>
        <v>0</v>
      </c>
      <c r="HKS968" s="11">
        <f>InpS!HKS380</f>
        <v>0</v>
      </c>
      <c r="HKT968" s="11">
        <f>InpS!HKT380</f>
        <v>0</v>
      </c>
      <c r="HKU968" s="11">
        <f>InpS!HKU380</f>
        <v>0</v>
      </c>
      <c r="HKV968" s="11">
        <f>InpS!HKV380</f>
        <v>0</v>
      </c>
      <c r="HKW968" s="11">
        <f>InpS!HKW380</f>
        <v>0</v>
      </c>
      <c r="HKX968" s="11">
        <f>InpS!HKX380</f>
        <v>0</v>
      </c>
      <c r="HKY968" s="11">
        <f>InpS!HKY380</f>
        <v>0</v>
      </c>
      <c r="HKZ968" s="11">
        <f>InpS!HKZ380</f>
        <v>0</v>
      </c>
      <c r="HLA968" s="11">
        <f>InpS!HLA380</f>
        <v>0</v>
      </c>
      <c r="HLB968" s="11">
        <f>InpS!HLB380</f>
        <v>0</v>
      </c>
      <c r="HLC968" s="11">
        <f>InpS!HLC380</f>
        <v>0</v>
      </c>
      <c r="HLD968" s="11">
        <f>InpS!HLD380</f>
        <v>0</v>
      </c>
      <c r="HLE968" s="11">
        <f>InpS!HLE380</f>
        <v>0</v>
      </c>
      <c r="HLF968" s="11">
        <f>InpS!HLF380</f>
        <v>0</v>
      </c>
      <c r="HLG968" s="11">
        <f>InpS!HLG380</f>
        <v>0</v>
      </c>
      <c r="HLH968" s="11">
        <f>InpS!HLH380</f>
        <v>0</v>
      </c>
      <c r="HLI968" s="11">
        <f>InpS!HLI380</f>
        <v>0</v>
      </c>
      <c r="HLJ968" s="11">
        <f>InpS!HLJ380</f>
        <v>0</v>
      </c>
      <c r="HLK968" s="11">
        <f>InpS!HLK380</f>
        <v>0</v>
      </c>
      <c r="HLL968" s="11">
        <f>InpS!HLL380</f>
        <v>0</v>
      </c>
      <c r="HLM968" s="11">
        <f>InpS!HLM380</f>
        <v>0</v>
      </c>
      <c r="HLN968" s="11">
        <f>InpS!HLN380</f>
        <v>0</v>
      </c>
      <c r="HLO968" s="11">
        <f>InpS!HLO380</f>
        <v>0</v>
      </c>
      <c r="HLP968" s="11">
        <f>InpS!HLP380</f>
        <v>0</v>
      </c>
      <c r="HLQ968" s="11">
        <f>InpS!HLQ380</f>
        <v>0</v>
      </c>
      <c r="HLR968" s="11">
        <f>InpS!HLR380</f>
        <v>0</v>
      </c>
      <c r="HLS968" s="11">
        <f>InpS!HLS380</f>
        <v>0</v>
      </c>
      <c r="HLT968" s="11">
        <f>InpS!HLT380</f>
        <v>0</v>
      </c>
      <c r="HLU968" s="11">
        <f>InpS!HLU380</f>
        <v>0</v>
      </c>
      <c r="HLV968" s="11">
        <f>InpS!HLV380</f>
        <v>0</v>
      </c>
      <c r="HLW968" s="11">
        <f>InpS!HLW380</f>
        <v>0</v>
      </c>
      <c r="HLX968" s="11">
        <f>InpS!HLX380</f>
        <v>0</v>
      </c>
      <c r="HLY968" s="11">
        <f>InpS!HLY380</f>
        <v>0</v>
      </c>
      <c r="HLZ968" s="11">
        <f>InpS!HLZ380</f>
        <v>0</v>
      </c>
      <c r="HMA968" s="11">
        <f>InpS!HMA380</f>
        <v>0</v>
      </c>
      <c r="HMB968" s="11">
        <f>InpS!HMB380</f>
        <v>0</v>
      </c>
      <c r="HMC968" s="11">
        <f>InpS!HMC380</f>
        <v>0</v>
      </c>
      <c r="HMD968" s="11">
        <f>InpS!HMD380</f>
        <v>0</v>
      </c>
      <c r="HME968" s="11">
        <f>InpS!HME380</f>
        <v>0</v>
      </c>
      <c r="HMF968" s="11">
        <f>InpS!HMF380</f>
        <v>0</v>
      </c>
      <c r="HMG968" s="11">
        <f>InpS!HMG380</f>
        <v>0</v>
      </c>
      <c r="HMH968" s="11">
        <f>InpS!HMH380</f>
        <v>0</v>
      </c>
      <c r="HMI968" s="11">
        <f>InpS!HMI380</f>
        <v>0</v>
      </c>
      <c r="HMJ968" s="11">
        <f>InpS!HMJ380</f>
        <v>0</v>
      </c>
      <c r="HMK968" s="11">
        <f>InpS!HMK380</f>
        <v>0</v>
      </c>
      <c r="HML968" s="11">
        <f>InpS!HML380</f>
        <v>0</v>
      </c>
      <c r="HMM968" s="11">
        <f>InpS!HMM380</f>
        <v>0</v>
      </c>
      <c r="HMN968" s="11">
        <f>InpS!HMN380</f>
        <v>0</v>
      </c>
      <c r="HMO968" s="11">
        <f>InpS!HMO380</f>
        <v>0</v>
      </c>
      <c r="HMP968" s="11">
        <f>InpS!HMP380</f>
        <v>0</v>
      </c>
      <c r="HMQ968" s="11">
        <f>InpS!HMQ380</f>
        <v>0</v>
      </c>
      <c r="HMR968" s="11">
        <f>InpS!HMR380</f>
        <v>0</v>
      </c>
      <c r="HMS968" s="11">
        <f>InpS!HMS380</f>
        <v>0</v>
      </c>
      <c r="HMT968" s="11">
        <f>InpS!HMT380</f>
        <v>0</v>
      </c>
      <c r="HMU968" s="11">
        <f>InpS!HMU380</f>
        <v>0</v>
      </c>
      <c r="HMV968" s="11">
        <f>InpS!HMV380</f>
        <v>0</v>
      </c>
      <c r="HMW968" s="11">
        <f>InpS!HMW380</f>
        <v>0</v>
      </c>
      <c r="HMX968" s="11">
        <f>InpS!HMX380</f>
        <v>0</v>
      </c>
      <c r="HMY968" s="11">
        <f>InpS!HMY380</f>
        <v>0</v>
      </c>
      <c r="HMZ968" s="11">
        <f>InpS!HMZ380</f>
        <v>0</v>
      </c>
      <c r="HNA968" s="11">
        <f>InpS!HNA380</f>
        <v>0</v>
      </c>
      <c r="HNB968" s="11">
        <f>InpS!HNB380</f>
        <v>0</v>
      </c>
      <c r="HNC968" s="11">
        <f>InpS!HNC380</f>
        <v>0</v>
      </c>
      <c r="HND968" s="11">
        <f>InpS!HND380</f>
        <v>0</v>
      </c>
      <c r="HNE968" s="11">
        <f>InpS!HNE380</f>
        <v>0</v>
      </c>
      <c r="HNF968" s="11">
        <f>InpS!HNF380</f>
        <v>0</v>
      </c>
      <c r="HNG968" s="11">
        <f>InpS!HNG380</f>
        <v>0</v>
      </c>
      <c r="HNH968" s="11">
        <f>InpS!HNH380</f>
        <v>0</v>
      </c>
      <c r="HNI968" s="11">
        <f>InpS!HNI380</f>
        <v>0</v>
      </c>
      <c r="HNJ968" s="11">
        <f>InpS!HNJ380</f>
        <v>0</v>
      </c>
      <c r="HNK968" s="11">
        <f>InpS!HNK380</f>
        <v>0</v>
      </c>
      <c r="HNL968" s="11">
        <f>InpS!HNL380</f>
        <v>0</v>
      </c>
      <c r="HNM968" s="11">
        <f>InpS!HNM380</f>
        <v>0</v>
      </c>
      <c r="HNN968" s="11">
        <f>InpS!HNN380</f>
        <v>0</v>
      </c>
      <c r="HNO968" s="11">
        <f>InpS!HNO380</f>
        <v>0</v>
      </c>
      <c r="HNP968" s="11">
        <f>InpS!HNP380</f>
        <v>0</v>
      </c>
      <c r="HNQ968" s="11">
        <f>InpS!HNQ380</f>
        <v>0</v>
      </c>
      <c r="HNR968" s="11">
        <f>InpS!HNR380</f>
        <v>0</v>
      </c>
      <c r="HNS968" s="11">
        <f>InpS!HNS380</f>
        <v>0</v>
      </c>
      <c r="HNT968" s="11">
        <f>InpS!HNT380</f>
        <v>0</v>
      </c>
      <c r="HNU968" s="11">
        <f>InpS!HNU380</f>
        <v>0</v>
      </c>
      <c r="HNV968" s="11">
        <f>InpS!HNV380</f>
        <v>0</v>
      </c>
      <c r="HNW968" s="11">
        <f>InpS!HNW380</f>
        <v>0</v>
      </c>
      <c r="HNX968" s="11">
        <f>InpS!HNX380</f>
        <v>0</v>
      </c>
      <c r="HNY968" s="11">
        <f>InpS!HNY380</f>
        <v>0</v>
      </c>
      <c r="HNZ968" s="11">
        <f>InpS!HNZ380</f>
        <v>0</v>
      </c>
      <c r="HOA968" s="11">
        <f>InpS!HOA380</f>
        <v>0</v>
      </c>
      <c r="HOB968" s="11">
        <f>InpS!HOB380</f>
        <v>0</v>
      </c>
      <c r="HOC968" s="11">
        <f>InpS!HOC380</f>
        <v>0</v>
      </c>
      <c r="HOD968" s="11">
        <f>InpS!HOD380</f>
        <v>0</v>
      </c>
      <c r="HOE968" s="11">
        <f>InpS!HOE380</f>
        <v>0</v>
      </c>
      <c r="HOF968" s="11">
        <f>InpS!HOF380</f>
        <v>0</v>
      </c>
      <c r="HOG968" s="11">
        <f>InpS!HOG380</f>
        <v>0</v>
      </c>
      <c r="HOH968" s="11">
        <f>InpS!HOH380</f>
        <v>0</v>
      </c>
      <c r="HOI968" s="11">
        <f>InpS!HOI380</f>
        <v>0</v>
      </c>
      <c r="HOJ968" s="11">
        <f>InpS!HOJ380</f>
        <v>0</v>
      </c>
      <c r="HOK968" s="11">
        <f>InpS!HOK380</f>
        <v>0</v>
      </c>
      <c r="HOL968" s="11">
        <f>InpS!HOL380</f>
        <v>0</v>
      </c>
      <c r="HOM968" s="11">
        <f>InpS!HOM380</f>
        <v>0</v>
      </c>
      <c r="HON968" s="11">
        <f>InpS!HON380</f>
        <v>0</v>
      </c>
      <c r="HOO968" s="11">
        <f>InpS!HOO380</f>
        <v>0</v>
      </c>
      <c r="HOP968" s="11">
        <f>InpS!HOP380</f>
        <v>0</v>
      </c>
      <c r="HOQ968" s="11">
        <f>InpS!HOQ380</f>
        <v>0</v>
      </c>
      <c r="HOR968" s="11">
        <f>InpS!HOR380</f>
        <v>0</v>
      </c>
      <c r="HOS968" s="11">
        <f>InpS!HOS380</f>
        <v>0</v>
      </c>
      <c r="HOT968" s="11">
        <f>InpS!HOT380</f>
        <v>0</v>
      </c>
      <c r="HOU968" s="11">
        <f>InpS!HOU380</f>
        <v>0</v>
      </c>
      <c r="HOV968" s="11">
        <f>InpS!HOV380</f>
        <v>0</v>
      </c>
      <c r="HOW968" s="11">
        <f>InpS!HOW380</f>
        <v>0</v>
      </c>
      <c r="HOX968" s="11">
        <f>InpS!HOX380</f>
        <v>0</v>
      </c>
      <c r="HOY968" s="11">
        <f>InpS!HOY380</f>
        <v>0</v>
      </c>
      <c r="HOZ968" s="11">
        <f>InpS!HOZ380</f>
        <v>0</v>
      </c>
      <c r="HPA968" s="11">
        <f>InpS!HPA380</f>
        <v>0</v>
      </c>
      <c r="HPB968" s="11">
        <f>InpS!HPB380</f>
        <v>0</v>
      </c>
      <c r="HPC968" s="11">
        <f>InpS!HPC380</f>
        <v>0</v>
      </c>
      <c r="HPD968" s="11">
        <f>InpS!HPD380</f>
        <v>0</v>
      </c>
      <c r="HPE968" s="11">
        <f>InpS!HPE380</f>
        <v>0</v>
      </c>
      <c r="HPF968" s="11">
        <f>InpS!HPF380</f>
        <v>0</v>
      </c>
      <c r="HPG968" s="11">
        <f>InpS!HPG380</f>
        <v>0</v>
      </c>
      <c r="HPH968" s="11">
        <f>InpS!HPH380</f>
        <v>0</v>
      </c>
      <c r="HPI968" s="11">
        <f>InpS!HPI380</f>
        <v>0</v>
      </c>
      <c r="HPJ968" s="11">
        <f>InpS!HPJ380</f>
        <v>0</v>
      </c>
      <c r="HPK968" s="11">
        <f>InpS!HPK380</f>
        <v>0</v>
      </c>
      <c r="HPL968" s="11">
        <f>InpS!HPL380</f>
        <v>0</v>
      </c>
      <c r="HPM968" s="11">
        <f>InpS!HPM380</f>
        <v>0</v>
      </c>
      <c r="HPN968" s="11">
        <f>InpS!HPN380</f>
        <v>0</v>
      </c>
      <c r="HPO968" s="11">
        <f>InpS!HPO380</f>
        <v>0</v>
      </c>
      <c r="HPP968" s="11">
        <f>InpS!HPP380</f>
        <v>0</v>
      </c>
      <c r="HPQ968" s="11">
        <f>InpS!HPQ380</f>
        <v>0</v>
      </c>
      <c r="HPR968" s="11">
        <f>InpS!HPR380</f>
        <v>0</v>
      </c>
      <c r="HPS968" s="11">
        <f>InpS!HPS380</f>
        <v>0</v>
      </c>
      <c r="HPT968" s="11">
        <f>InpS!HPT380</f>
        <v>0</v>
      </c>
      <c r="HPU968" s="11">
        <f>InpS!HPU380</f>
        <v>0</v>
      </c>
      <c r="HPV968" s="11">
        <f>InpS!HPV380</f>
        <v>0</v>
      </c>
      <c r="HPW968" s="11">
        <f>InpS!HPW380</f>
        <v>0</v>
      </c>
      <c r="HPX968" s="11">
        <f>InpS!HPX380</f>
        <v>0</v>
      </c>
      <c r="HPY968" s="11">
        <f>InpS!HPY380</f>
        <v>0</v>
      </c>
      <c r="HPZ968" s="11">
        <f>InpS!HPZ380</f>
        <v>0</v>
      </c>
      <c r="HQA968" s="11">
        <f>InpS!HQA380</f>
        <v>0</v>
      </c>
      <c r="HQB968" s="11">
        <f>InpS!HQB380</f>
        <v>0</v>
      </c>
      <c r="HQC968" s="11">
        <f>InpS!HQC380</f>
        <v>0</v>
      </c>
      <c r="HQD968" s="11">
        <f>InpS!HQD380</f>
        <v>0</v>
      </c>
      <c r="HQE968" s="11">
        <f>InpS!HQE380</f>
        <v>0</v>
      </c>
      <c r="HQF968" s="11">
        <f>InpS!HQF380</f>
        <v>0</v>
      </c>
      <c r="HQG968" s="11">
        <f>InpS!HQG380</f>
        <v>0</v>
      </c>
      <c r="HQH968" s="11">
        <f>InpS!HQH380</f>
        <v>0</v>
      </c>
      <c r="HQI968" s="11">
        <f>InpS!HQI380</f>
        <v>0</v>
      </c>
      <c r="HQJ968" s="11">
        <f>InpS!HQJ380</f>
        <v>0</v>
      </c>
      <c r="HQK968" s="11">
        <f>InpS!HQK380</f>
        <v>0</v>
      </c>
      <c r="HQL968" s="11">
        <f>InpS!HQL380</f>
        <v>0</v>
      </c>
      <c r="HQM968" s="11">
        <f>InpS!HQM380</f>
        <v>0</v>
      </c>
      <c r="HQN968" s="11">
        <f>InpS!HQN380</f>
        <v>0</v>
      </c>
      <c r="HQO968" s="11">
        <f>InpS!HQO380</f>
        <v>0</v>
      </c>
      <c r="HQP968" s="11">
        <f>InpS!HQP380</f>
        <v>0</v>
      </c>
      <c r="HQQ968" s="11">
        <f>InpS!HQQ380</f>
        <v>0</v>
      </c>
      <c r="HQR968" s="11">
        <f>InpS!HQR380</f>
        <v>0</v>
      </c>
      <c r="HQS968" s="11">
        <f>InpS!HQS380</f>
        <v>0</v>
      </c>
      <c r="HQT968" s="11">
        <f>InpS!HQT380</f>
        <v>0</v>
      </c>
      <c r="HQU968" s="11">
        <f>InpS!HQU380</f>
        <v>0</v>
      </c>
      <c r="HQV968" s="11">
        <f>InpS!HQV380</f>
        <v>0</v>
      </c>
      <c r="HQW968" s="11">
        <f>InpS!HQW380</f>
        <v>0</v>
      </c>
      <c r="HQX968" s="11">
        <f>InpS!HQX380</f>
        <v>0</v>
      </c>
      <c r="HQY968" s="11">
        <f>InpS!HQY380</f>
        <v>0</v>
      </c>
      <c r="HQZ968" s="11">
        <f>InpS!HQZ380</f>
        <v>0</v>
      </c>
      <c r="HRA968" s="11">
        <f>InpS!HRA380</f>
        <v>0</v>
      </c>
      <c r="HRB968" s="11">
        <f>InpS!HRB380</f>
        <v>0</v>
      </c>
      <c r="HRC968" s="11">
        <f>InpS!HRC380</f>
        <v>0</v>
      </c>
      <c r="HRD968" s="11">
        <f>InpS!HRD380</f>
        <v>0</v>
      </c>
      <c r="HRE968" s="11">
        <f>InpS!HRE380</f>
        <v>0</v>
      </c>
      <c r="HRF968" s="11">
        <f>InpS!HRF380</f>
        <v>0</v>
      </c>
      <c r="HRG968" s="11">
        <f>InpS!HRG380</f>
        <v>0</v>
      </c>
      <c r="HRH968" s="11">
        <f>InpS!HRH380</f>
        <v>0</v>
      </c>
      <c r="HRI968" s="11">
        <f>InpS!HRI380</f>
        <v>0</v>
      </c>
      <c r="HRJ968" s="11">
        <f>InpS!HRJ380</f>
        <v>0</v>
      </c>
      <c r="HRK968" s="11">
        <f>InpS!HRK380</f>
        <v>0</v>
      </c>
      <c r="HRL968" s="11">
        <f>InpS!HRL380</f>
        <v>0</v>
      </c>
      <c r="HRM968" s="11">
        <f>InpS!HRM380</f>
        <v>0</v>
      </c>
      <c r="HRN968" s="11">
        <f>InpS!HRN380</f>
        <v>0</v>
      </c>
      <c r="HRO968" s="11">
        <f>InpS!HRO380</f>
        <v>0</v>
      </c>
      <c r="HRP968" s="11">
        <f>InpS!HRP380</f>
        <v>0</v>
      </c>
      <c r="HRQ968" s="11">
        <f>InpS!HRQ380</f>
        <v>0</v>
      </c>
      <c r="HRR968" s="11">
        <f>InpS!HRR380</f>
        <v>0</v>
      </c>
      <c r="HRS968" s="11">
        <f>InpS!HRS380</f>
        <v>0</v>
      </c>
      <c r="HRT968" s="11">
        <f>InpS!HRT380</f>
        <v>0</v>
      </c>
      <c r="HRU968" s="11">
        <f>InpS!HRU380</f>
        <v>0</v>
      </c>
      <c r="HRV968" s="11">
        <f>InpS!HRV380</f>
        <v>0</v>
      </c>
      <c r="HRW968" s="11">
        <f>InpS!HRW380</f>
        <v>0</v>
      </c>
      <c r="HRX968" s="11">
        <f>InpS!HRX380</f>
        <v>0</v>
      </c>
      <c r="HRY968" s="11">
        <f>InpS!HRY380</f>
        <v>0</v>
      </c>
      <c r="HRZ968" s="11">
        <f>InpS!HRZ380</f>
        <v>0</v>
      </c>
      <c r="HSA968" s="11">
        <f>InpS!HSA380</f>
        <v>0</v>
      </c>
      <c r="HSB968" s="11">
        <f>InpS!HSB380</f>
        <v>0</v>
      </c>
      <c r="HSC968" s="11">
        <f>InpS!HSC380</f>
        <v>0</v>
      </c>
      <c r="HSD968" s="11">
        <f>InpS!HSD380</f>
        <v>0</v>
      </c>
      <c r="HSE968" s="11">
        <f>InpS!HSE380</f>
        <v>0</v>
      </c>
      <c r="HSF968" s="11">
        <f>InpS!HSF380</f>
        <v>0</v>
      </c>
      <c r="HSG968" s="11">
        <f>InpS!HSG380</f>
        <v>0</v>
      </c>
      <c r="HSH968" s="11">
        <f>InpS!HSH380</f>
        <v>0</v>
      </c>
      <c r="HSI968" s="11">
        <f>InpS!HSI380</f>
        <v>0</v>
      </c>
      <c r="HSJ968" s="11">
        <f>InpS!HSJ380</f>
        <v>0</v>
      </c>
      <c r="HSK968" s="11">
        <f>InpS!HSK380</f>
        <v>0</v>
      </c>
      <c r="HSL968" s="11">
        <f>InpS!HSL380</f>
        <v>0</v>
      </c>
      <c r="HSM968" s="11">
        <f>InpS!HSM380</f>
        <v>0</v>
      </c>
      <c r="HSN968" s="11">
        <f>InpS!HSN380</f>
        <v>0</v>
      </c>
      <c r="HSO968" s="11">
        <f>InpS!HSO380</f>
        <v>0</v>
      </c>
      <c r="HSP968" s="11">
        <f>InpS!HSP380</f>
        <v>0</v>
      </c>
      <c r="HSQ968" s="11">
        <f>InpS!HSQ380</f>
        <v>0</v>
      </c>
      <c r="HSR968" s="11">
        <f>InpS!HSR380</f>
        <v>0</v>
      </c>
      <c r="HSS968" s="11">
        <f>InpS!HSS380</f>
        <v>0</v>
      </c>
      <c r="HST968" s="11">
        <f>InpS!HST380</f>
        <v>0</v>
      </c>
      <c r="HSU968" s="11">
        <f>InpS!HSU380</f>
        <v>0</v>
      </c>
      <c r="HSV968" s="11">
        <f>InpS!HSV380</f>
        <v>0</v>
      </c>
      <c r="HSW968" s="11">
        <f>InpS!HSW380</f>
        <v>0</v>
      </c>
      <c r="HSX968" s="11">
        <f>InpS!HSX380</f>
        <v>0</v>
      </c>
      <c r="HSY968" s="11">
        <f>InpS!HSY380</f>
        <v>0</v>
      </c>
      <c r="HSZ968" s="11">
        <f>InpS!HSZ380</f>
        <v>0</v>
      </c>
      <c r="HTA968" s="11">
        <f>InpS!HTA380</f>
        <v>0</v>
      </c>
      <c r="HTB968" s="11">
        <f>InpS!HTB380</f>
        <v>0</v>
      </c>
      <c r="HTC968" s="11">
        <f>InpS!HTC380</f>
        <v>0</v>
      </c>
      <c r="HTD968" s="11">
        <f>InpS!HTD380</f>
        <v>0</v>
      </c>
      <c r="HTE968" s="11">
        <f>InpS!HTE380</f>
        <v>0</v>
      </c>
      <c r="HTF968" s="11">
        <f>InpS!HTF380</f>
        <v>0</v>
      </c>
      <c r="HTG968" s="11">
        <f>InpS!HTG380</f>
        <v>0</v>
      </c>
      <c r="HTH968" s="11">
        <f>InpS!HTH380</f>
        <v>0</v>
      </c>
      <c r="HTI968" s="11">
        <f>InpS!HTI380</f>
        <v>0</v>
      </c>
      <c r="HTJ968" s="11">
        <f>InpS!HTJ380</f>
        <v>0</v>
      </c>
      <c r="HTK968" s="11">
        <f>InpS!HTK380</f>
        <v>0</v>
      </c>
      <c r="HTL968" s="11">
        <f>InpS!HTL380</f>
        <v>0</v>
      </c>
      <c r="HTM968" s="11">
        <f>InpS!HTM380</f>
        <v>0</v>
      </c>
      <c r="HTN968" s="11">
        <f>InpS!HTN380</f>
        <v>0</v>
      </c>
      <c r="HTO968" s="11">
        <f>InpS!HTO380</f>
        <v>0</v>
      </c>
      <c r="HTP968" s="11">
        <f>InpS!HTP380</f>
        <v>0</v>
      </c>
      <c r="HTQ968" s="11">
        <f>InpS!HTQ380</f>
        <v>0</v>
      </c>
      <c r="HTR968" s="11">
        <f>InpS!HTR380</f>
        <v>0</v>
      </c>
      <c r="HTS968" s="11">
        <f>InpS!HTS380</f>
        <v>0</v>
      </c>
      <c r="HTT968" s="11">
        <f>InpS!HTT380</f>
        <v>0</v>
      </c>
      <c r="HTU968" s="11">
        <f>InpS!HTU380</f>
        <v>0</v>
      </c>
      <c r="HTV968" s="11">
        <f>InpS!HTV380</f>
        <v>0</v>
      </c>
      <c r="HTW968" s="11">
        <f>InpS!HTW380</f>
        <v>0</v>
      </c>
      <c r="HTX968" s="11">
        <f>InpS!HTX380</f>
        <v>0</v>
      </c>
      <c r="HTY968" s="11">
        <f>InpS!HTY380</f>
        <v>0</v>
      </c>
      <c r="HTZ968" s="11">
        <f>InpS!HTZ380</f>
        <v>0</v>
      </c>
      <c r="HUA968" s="11">
        <f>InpS!HUA380</f>
        <v>0</v>
      </c>
      <c r="HUB968" s="11">
        <f>InpS!HUB380</f>
        <v>0</v>
      </c>
      <c r="HUC968" s="11">
        <f>InpS!HUC380</f>
        <v>0</v>
      </c>
      <c r="HUD968" s="11">
        <f>InpS!HUD380</f>
        <v>0</v>
      </c>
      <c r="HUE968" s="11">
        <f>InpS!HUE380</f>
        <v>0</v>
      </c>
      <c r="HUF968" s="11">
        <f>InpS!HUF380</f>
        <v>0</v>
      </c>
      <c r="HUG968" s="11">
        <f>InpS!HUG380</f>
        <v>0</v>
      </c>
      <c r="HUH968" s="11">
        <f>InpS!HUH380</f>
        <v>0</v>
      </c>
      <c r="HUI968" s="11">
        <f>InpS!HUI380</f>
        <v>0</v>
      </c>
      <c r="HUJ968" s="11">
        <f>InpS!HUJ380</f>
        <v>0</v>
      </c>
      <c r="HUK968" s="11">
        <f>InpS!HUK380</f>
        <v>0</v>
      </c>
      <c r="HUL968" s="11">
        <f>InpS!HUL380</f>
        <v>0</v>
      </c>
      <c r="HUM968" s="11">
        <f>InpS!HUM380</f>
        <v>0</v>
      </c>
      <c r="HUN968" s="11">
        <f>InpS!HUN380</f>
        <v>0</v>
      </c>
      <c r="HUO968" s="11">
        <f>InpS!HUO380</f>
        <v>0</v>
      </c>
      <c r="HUP968" s="11">
        <f>InpS!HUP380</f>
        <v>0</v>
      </c>
      <c r="HUQ968" s="11">
        <f>InpS!HUQ380</f>
        <v>0</v>
      </c>
      <c r="HUR968" s="11">
        <f>InpS!HUR380</f>
        <v>0</v>
      </c>
      <c r="HUS968" s="11">
        <f>InpS!HUS380</f>
        <v>0</v>
      </c>
      <c r="HUT968" s="11">
        <f>InpS!HUT380</f>
        <v>0</v>
      </c>
      <c r="HUU968" s="11">
        <f>InpS!HUU380</f>
        <v>0</v>
      </c>
      <c r="HUV968" s="11">
        <f>InpS!HUV380</f>
        <v>0</v>
      </c>
      <c r="HUW968" s="11">
        <f>InpS!HUW380</f>
        <v>0</v>
      </c>
      <c r="HUX968" s="11">
        <f>InpS!HUX380</f>
        <v>0</v>
      </c>
      <c r="HUY968" s="11">
        <f>InpS!HUY380</f>
        <v>0</v>
      </c>
      <c r="HUZ968" s="11">
        <f>InpS!HUZ380</f>
        <v>0</v>
      </c>
      <c r="HVA968" s="11">
        <f>InpS!HVA380</f>
        <v>0</v>
      </c>
      <c r="HVB968" s="11">
        <f>InpS!HVB380</f>
        <v>0</v>
      </c>
      <c r="HVC968" s="11">
        <f>InpS!HVC380</f>
        <v>0</v>
      </c>
      <c r="HVD968" s="11">
        <f>InpS!HVD380</f>
        <v>0</v>
      </c>
      <c r="HVE968" s="11">
        <f>InpS!HVE380</f>
        <v>0</v>
      </c>
      <c r="HVF968" s="11">
        <f>InpS!HVF380</f>
        <v>0</v>
      </c>
      <c r="HVG968" s="11">
        <f>InpS!HVG380</f>
        <v>0</v>
      </c>
      <c r="HVH968" s="11">
        <f>InpS!HVH380</f>
        <v>0</v>
      </c>
      <c r="HVI968" s="11">
        <f>InpS!HVI380</f>
        <v>0</v>
      </c>
      <c r="HVJ968" s="11">
        <f>InpS!HVJ380</f>
        <v>0</v>
      </c>
      <c r="HVK968" s="11">
        <f>InpS!HVK380</f>
        <v>0</v>
      </c>
      <c r="HVL968" s="11">
        <f>InpS!HVL380</f>
        <v>0</v>
      </c>
      <c r="HVM968" s="11">
        <f>InpS!HVM380</f>
        <v>0</v>
      </c>
      <c r="HVN968" s="11">
        <f>InpS!HVN380</f>
        <v>0</v>
      </c>
      <c r="HVO968" s="11">
        <f>InpS!HVO380</f>
        <v>0</v>
      </c>
      <c r="HVP968" s="11">
        <f>InpS!HVP380</f>
        <v>0</v>
      </c>
      <c r="HVQ968" s="11">
        <f>InpS!HVQ380</f>
        <v>0</v>
      </c>
      <c r="HVR968" s="11">
        <f>InpS!HVR380</f>
        <v>0</v>
      </c>
      <c r="HVS968" s="11">
        <f>InpS!HVS380</f>
        <v>0</v>
      </c>
      <c r="HVT968" s="11">
        <f>InpS!HVT380</f>
        <v>0</v>
      </c>
      <c r="HVU968" s="11">
        <f>InpS!HVU380</f>
        <v>0</v>
      </c>
      <c r="HVV968" s="11">
        <f>InpS!HVV380</f>
        <v>0</v>
      </c>
      <c r="HVW968" s="11">
        <f>InpS!HVW380</f>
        <v>0</v>
      </c>
      <c r="HVX968" s="11">
        <f>InpS!HVX380</f>
        <v>0</v>
      </c>
      <c r="HVY968" s="11">
        <f>InpS!HVY380</f>
        <v>0</v>
      </c>
      <c r="HVZ968" s="11">
        <f>InpS!HVZ380</f>
        <v>0</v>
      </c>
      <c r="HWA968" s="11">
        <f>InpS!HWA380</f>
        <v>0</v>
      </c>
      <c r="HWB968" s="11">
        <f>InpS!HWB380</f>
        <v>0</v>
      </c>
      <c r="HWC968" s="11">
        <f>InpS!HWC380</f>
        <v>0</v>
      </c>
      <c r="HWD968" s="11">
        <f>InpS!HWD380</f>
        <v>0</v>
      </c>
      <c r="HWE968" s="11">
        <f>InpS!HWE380</f>
        <v>0</v>
      </c>
      <c r="HWF968" s="11">
        <f>InpS!HWF380</f>
        <v>0</v>
      </c>
      <c r="HWG968" s="11">
        <f>InpS!HWG380</f>
        <v>0</v>
      </c>
      <c r="HWH968" s="11">
        <f>InpS!HWH380</f>
        <v>0</v>
      </c>
      <c r="HWI968" s="11">
        <f>InpS!HWI380</f>
        <v>0</v>
      </c>
      <c r="HWJ968" s="11">
        <f>InpS!HWJ380</f>
        <v>0</v>
      </c>
      <c r="HWK968" s="11">
        <f>InpS!HWK380</f>
        <v>0</v>
      </c>
      <c r="HWL968" s="11">
        <f>InpS!HWL380</f>
        <v>0</v>
      </c>
      <c r="HWM968" s="11">
        <f>InpS!HWM380</f>
        <v>0</v>
      </c>
      <c r="HWN968" s="11">
        <f>InpS!HWN380</f>
        <v>0</v>
      </c>
      <c r="HWO968" s="11">
        <f>InpS!HWO380</f>
        <v>0</v>
      </c>
      <c r="HWP968" s="11">
        <f>InpS!HWP380</f>
        <v>0</v>
      </c>
      <c r="HWQ968" s="11">
        <f>InpS!HWQ380</f>
        <v>0</v>
      </c>
      <c r="HWR968" s="11">
        <f>InpS!HWR380</f>
        <v>0</v>
      </c>
      <c r="HWS968" s="11">
        <f>InpS!HWS380</f>
        <v>0</v>
      </c>
      <c r="HWT968" s="11">
        <f>InpS!HWT380</f>
        <v>0</v>
      </c>
      <c r="HWU968" s="11">
        <f>InpS!HWU380</f>
        <v>0</v>
      </c>
      <c r="HWV968" s="11">
        <f>InpS!HWV380</f>
        <v>0</v>
      </c>
      <c r="HWW968" s="11">
        <f>InpS!HWW380</f>
        <v>0</v>
      </c>
      <c r="HWX968" s="11">
        <f>InpS!HWX380</f>
        <v>0</v>
      </c>
      <c r="HWY968" s="11">
        <f>InpS!HWY380</f>
        <v>0</v>
      </c>
      <c r="HWZ968" s="11">
        <f>InpS!HWZ380</f>
        <v>0</v>
      </c>
      <c r="HXA968" s="11">
        <f>InpS!HXA380</f>
        <v>0</v>
      </c>
      <c r="HXB968" s="11">
        <f>InpS!HXB380</f>
        <v>0</v>
      </c>
      <c r="HXC968" s="11">
        <f>InpS!HXC380</f>
        <v>0</v>
      </c>
      <c r="HXD968" s="11">
        <f>InpS!HXD380</f>
        <v>0</v>
      </c>
      <c r="HXE968" s="11">
        <f>InpS!HXE380</f>
        <v>0</v>
      </c>
      <c r="HXF968" s="11">
        <f>InpS!HXF380</f>
        <v>0</v>
      </c>
      <c r="HXG968" s="11">
        <f>InpS!HXG380</f>
        <v>0</v>
      </c>
      <c r="HXH968" s="11">
        <f>InpS!HXH380</f>
        <v>0</v>
      </c>
      <c r="HXI968" s="11">
        <f>InpS!HXI380</f>
        <v>0</v>
      </c>
      <c r="HXJ968" s="11">
        <f>InpS!HXJ380</f>
        <v>0</v>
      </c>
      <c r="HXK968" s="11">
        <f>InpS!HXK380</f>
        <v>0</v>
      </c>
      <c r="HXL968" s="11">
        <f>InpS!HXL380</f>
        <v>0</v>
      </c>
      <c r="HXM968" s="11">
        <f>InpS!HXM380</f>
        <v>0</v>
      </c>
      <c r="HXN968" s="11">
        <f>InpS!HXN380</f>
        <v>0</v>
      </c>
      <c r="HXO968" s="11">
        <f>InpS!HXO380</f>
        <v>0</v>
      </c>
      <c r="HXP968" s="11">
        <f>InpS!HXP380</f>
        <v>0</v>
      </c>
      <c r="HXQ968" s="11">
        <f>InpS!HXQ380</f>
        <v>0</v>
      </c>
      <c r="HXR968" s="11">
        <f>InpS!HXR380</f>
        <v>0</v>
      </c>
      <c r="HXS968" s="11">
        <f>InpS!HXS380</f>
        <v>0</v>
      </c>
      <c r="HXT968" s="11">
        <f>InpS!HXT380</f>
        <v>0</v>
      </c>
      <c r="HXU968" s="11">
        <f>InpS!HXU380</f>
        <v>0</v>
      </c>
      <c r="HXV968" s="11">
        <f>InpS!HXV380</f>
        <v>0</v>
      </c>
      <c r="HXW968" s="11">
        <f>InpS!HXW380</f>
        <v>0</v>
      </c>
      <c r="HXX968" s="11">
        <f>InpS!HXX380</f>
        <v>0</v>
      </c>
      <c r="HXY968" s="11">
        <f>InpS!HXY380</f>
        <v>0</v>
      </c>
      <c r="HXZ968" s="11">
        <f>InpS!HXZ380</f>
        <v>0</v>
      </c>
      <c r="HYA968" s="11">
        <f>InpS!HYA380</f>
        <v>0</v>
      </c>
      <c r="HYB968" s="11">
        <f>InpS!HYB380</f>
        <v>0</v>
      </c>
      <c r="HYC968" s="11">
        <f>InpS!HYC380</f>
        <v>0</v>
      </c>
      <c r="HYD968" s="11">
        <f>InpS!HYD380</f>
        <v>0</v>
      </c>
      <c r="HYE968" s="11">
        <f>InpS!HYE380</f>
        <v>0</v>
      </c>
      <c r="HYF968" s="11">
        <f>InpS!HYF380</f>
        <v>0</v>
      </c>
      <c r="HYG968" s="11">
        <f>InpS!HYG380</f>
        <v>0</v>
      </c>
      <c r="HYH968" s="11">
        <f>InpS!HYH380</f>
        <v>0</v>
      </c>
      <c r="HYI968" s="11">
        <f>InpS!HYI380</f>
        <v>0</v>
      </c>
      <c r="HYJ968" s="11">
        <f>InpS!HYJ380</f>
        <v>0</v>
      </c>
      <c r="HYK968" s="11">
        <f>InpS!HYK380</f>
        <v>0</v>
      </c>
      <c r="HYL968" s="11">
        <f>InpS!HYL380</f>
        <v>0</v>
      </c>
      <c r="HYM968" s="11">
        <f>InpS!HYM380</f>
        <v>0</v>
      </c>
      <c r="HYN968" s="11">
        <f>InpS!HYN380</f>
        <v>0</v>
      </c>
      <c r="HYO968" s="11">
        <f>InpS!HYO380</f>
        <v>0</v>
      </c>
      <c r="HYP968" s="11">
        <f>InpS!HYP380</f>
        <v>0</v>
      </c>
      <c r="HYQ968" s="11">
        <f>InpS!HYQ380</f>
        <v>0</v>
      </c>
      <c r="HYR968" s="11">
        <f>InpS!HYR380</f>
        <v>0</v>
      </c>
      <c r="HYS968" s="11">
        <f>InpS!HYS380</f>
        <v>0</v>
      </c>
      <c r="HYT968" s="11">
        <f>InpS!HYT380</f>
        <v>0</v>
      </c>
      <c r="HYU968" s="11">
        <f>InpS!HYU380</f>
        <v>0</v>
      </c>
      <c r="HYV968" s="11">
        <f>InpS!HYV380</f>
        <v>0</v>
      </c>
      <c r="HYW968" s="11">
        <f>InpS!HYW380</f>
        <v>0</v>
      </c>
      <c r="HYX968" s="11">
        <f>InpS!HYX380</f>
        <v>0</v>
      </c>
      <c r="HYY968" s="11">
        <f>InpS!HYY380</f>
        <v>0</v>
      </c>
      <c r="HYZ968" s="11">
        <f>InpS!HYZ380</f>
        <v>0</v>
      </c>
      <c r="HZA968" s="11">
        <f>InpS!HZA380</f>
        <v>0</v>
      </c>
      <c r="HZB968" s="11">
        <f>InpS!HZB380</f>
        <v>0</v>
      </c>
      <c r="HZC968" s="11">
        <f>InpS!HZC380</f>
        <v>0</v>
      </c>
      <c r="HZD968" s="11">
        <f>InpS!HZD380</f>
        <v>0</v>
      </c>
      <c r="HZE968" s="11">
        <f>InpS!HZE380</f>
        <v>0</v>
      </c>
      <c r="HZF968" s="11">
        <f>InpS!HZF380</f>
        <v>0</v>
      </c>
      <c r="HZG968" s="11">
        <f>InpS!HZG380</f>
        <v>0</v>
      </c>
      <c r="HZH968" s="11">
        <f>InpS!HZH380</f>
        <v>0</v>
      </c>
      <c r="HZI968" s="11">
        <f>InpS!HZI380</f>
        <v>0</v>
      </c>
      <c r="HZJ968" s="11">
        <f>InpS!HZJ380</f>
        <v>0</v>
      </c>
      <c r="HZK968" s="11">
        <f>InpS!HZK380</f>
        <v>0</v>
      </c>
      <c r="HZL968" s="11">
        <f>InpS!HZL380</f>
        <v>0</v>
      </c>
      <c r="HZM968" s="11">
        <f>InpS!HZM380</f>
        <v>0</v>
      </c>
      <c r="HZN968" s="11">
        <f>InpS!HZN380</f>
        <v>0</v>
      </c>
      <c r="HZO968" s="11">
        <f>InpS!HZO380</f>
        <v>0</v>
      </c>
      <c r="HZP968" s="11">
        <f>InpS!HZP380</f>
        <v>0</v>
      </c>
      <c r="HZQ968" s="11">
        <f>InpS!HZQ380</f>
        <v>0</v>
      </c>
      <c r="HZR968" s="11">
        <f>InpS!HZR380</f>
        <v>0</v>
      </c>
      <c r="HZS968" s="11">
        <f>InpS!HZS380</f>
        <v>0</v>
      </c>
      <c r="HZT968" s="11">
        <f>InpS!HZT380</f>
        <v>0</v>
      </c>
      <c r="HZU968" s="11">
        <f>InpS!HZU380</f>
        <v>0</v>
      </c>
      <c r="HZV968" s="11">
        <f>InpS!HZV380</f>
        <v>0</v>
      </c>
      <c r="HZW968" s="11">
        <f>InpS!HZW380</f>
        <v>0</v>
      </c>
      <c r="HZX968" s="11">
        <f>InpS!HZX380</f>
        <v>0</v>
      </c>
      <c r="HZY968" s="11">
        <f>InpS!HZY380</f>
        <v>0</v>
      </c>
      <c r="HZZ968" s="11">
        <f>InpS!HZZ380</f>
        <v>0</v>
      </c>
      <c r="IAA968" s="11">
        <f>InpS!IAA380</f>
        <v>0</v>
      </c>
      <c r="IAB968" s="11">
        <f>InpS!IAB380</f>
        <v>0</v>
      </c>
      <c r="IAC968" s="11">
        <f>InpS!IAC380</f>
        <v>0</v>
      </c>
      <c r="IAD968" s="11">
        <f>InpS!IAD380</f>
        <v>0</v>
      </c>
      <c r="IAE968" s="11">
        <f>InpS!IAE380</f>
        <v>0</v>
      </c>
      <c r="IAF968" s="11">
        <f>InpS!IAF380</f>
        <v>0</v>
      </c>
      <c r="IAG968" s="11">
        <f>InpS!IAG380</f>
        <v>0</v>
      </c>
      <c r="IAH968" s="11">
        <f>InpS!IAH380</f>
        <v>0</v>
      </c>
      <c r="IAI968" s="11">
        <f>InpS!IAI380</f>
        <v>0</v>
      </c>
      <c r="IAJ968" s="11">
        <f>InpS!IAJ380</f>
        <v>0</v>
      </c>
      <c r="IAK968" s="11">
        <f>InpS!IAK380</f>
        <v>0</v>
      </c>
      <c r="IAL968" s="11">
        <f>InpS!IAL380</f>
        <v>0</v>
      </c>
      <c r="IAM968" s="11">
        <f>InpS!IAM380</f>
        <v>0</v>
      </c>
      <c r="IAN968" s="11">
        <f>InpS!IAN380</f>
        <v>0</v>
      </c>
      <c r="IAO968" s="11">
        <f>InpS!IAO380</f>
        <v>0</v>
      </c>
      <c r="IAP968" s="11">
        <f>InpS!IAP380</f>
        <v>0</v>
      </c>
      <c r="IAQ968" s="11">
        <f>InpS!IAQ380</f>
        <v>0</v>
      </c>
      <c r="IAR968" s="11">
        <f>InpS!IAR380</f>
        <v>0</v>
      </c>
      <c r="IAS968" s="11">
        <f>InpS!IAS380</f>
        <v>0</v>
      </c>
      <c r="IAT968" s="11">
        <f>InpS!IAT380</f>
        <v>0</v>
      </c>
      <c r="IAU968" s="11">
        <f>InpS!IAU380</f>
        <v>0</v>
      </c>
      <c r="IAV968" s="11">
        <f>InpS!IAV380</f>
        <v>0</v>
      </c>
      <c r="IAW968" s="11">
        <f>InpS!IAW380</f>
        <v>0</v>
      </c>
      <c r="IAX968" s="11">
        <f>InpS!IAX380</f>
        <v>0</v>
      </c>
      <c r="IAY968" s="11">
        <f>InpS!IAY380</f>
        <v>0</v>
      </c>
      <c r="IAZ968" s="11">
        <f>InpS!IAZ380</f>
        <v>0</v>
      </c>
      <c r="IBA968" s="11">
        <f>InpS!IBA380</f>
        <v>0</v>
      </c>
      <c r="IBB968" s="11">
        <f>InpS!IBB380</f>
        <v>0</v>
      </c>
      <c r="IBC968" s="11">
        <f>InpS!IBC380</f>
        <v>0</v>
      </c>
      <c r="IBD968" s="11">
        <f>InpS!IBD380</f>
        <v>0</v>
      </c>
      <c r="IBE968" s="11">
        <f>InpS!IBE380</f>
        <v>0</v>
      </c>
      <c r="IBF968" s="11">
        <f>InpS!IBF380</f>
        <v>0</v>
      </c>
      <c r="IBG968" s="11">
        <f>InpS!IBG380</f>
        <v>0</v>
      </c>
      <c r="IBH968" s="11">
        <f>InpS!IBH380</f>
        <v>0</v>
      </c>
      <c r="IBI968" s="11">
        <f>InpS!IBI380</f>
        <v>0</v>
      </c>
      <c r="IBJ968" s="11">
        <f>InpS!IBJ380</f>
        <v>0</v>
      </c>
      <c r="IBK968" s="11">
        <f>InpS!IBK380</f>
        <v>0</v>
      </c>
      <c r="IBL968" s="11">
        <f>InpS!IBL380</f>
        <v>0</v>
      </c>
      <c r="IBM968" s="11">
        <f>InpS!IBM380</f>
        <v>0</v>
      </c>
      <c r="IBN968" s="11">
        <f>InpS!IBN380</f>
        <v>0</v>
      </c>
      <c r="IBO968" s="11">
        <f>InpS!IBO380</f>
        <v>0</v>
      </c>
      <c r="IBP968" s="11">
        <f>InpS!IBP380</f>
        <v>0</v>
      </c>
      <c r="IBQ968" s="11">
        <f>InpS!IBQ380</f>
        <v>0</v>
      </c>
      <c r="IBR968" s="11">
        <f>InpS!IBR380</f>
        <v>0</v>
      </c>
      <c r="IBS968" s="11">
        <f>InpS!IBS380</f>
        <v>0</v>
      </c>
      <c r="IBT968" s="11">
        <f>InpS!IBT380</f>
        <v>0</v>
      </c>
      <c r="IBU968" s="11">
        <f>InpS!IBU380</f>
        <v>0</v>
      </c>
      <c r="IBV968" s="11">
        <f>InpS!IBV380</f>
        <v>0</v>
      </c>
      <c r="IBW968" s="11">
        <f>InpS!IBW380</f>
        <v>0</v>
      </c>
      <c r="IBX968" s="11">
        <f>InpS!IBX380</f>
        <v>0</v>
      </c>
      <c r="IBY968" s="11">
        <f>InpS!IBY380</f>
        <v>0</v>
      </c>
      <c r="IBZ968" s="11">
        <f>InpS!IBZ380</f>
        <v>0</v>
      </c>
      <c r="ICA968" s="11">
        <f>InpS!ICA380</f>
        <v>0</v>
      </c>
      <c r="ICB968" s="11">
        <f>InpS!ICB380</f>
        <v>0</v>
      </c>
      <c r="ICC968" s="11">
        <f>InpS!ICC380</f>
        <v>0</v>
      </c>
      <c r="ICD968" s="11">
        <f>InpS!ICD380</f>
        <v>0</v>
      </c>
      <c r="ICE968" s="11">
        <f>InpS!ICE380</f>
        <v>0</v>
      </c>
      <c r="ICF968" s="11">
        <f>InpS!ICF380</f>
        <v>0</v>
      </c>
      <c r="ICG968" s="11">
        <f>InpS!ICG380</f>
        <v>0</v>
      </c>
      <c r="ICH968" s="11">
        <f>InpS!ICH380</f>
        <v>0</v>
      </c>
      <c r="ICI968" s="11">
        <f>InpS!ICI380</f>
        <v>0</v>
      </c>
      <c r="ICJ968" s="11">
        <f>InpS!ICJ380</f>
        <v>0</v>
      </c>
      <c r="ICK968" s="11">
        <f>InpS!ICK380</f>
        <v>0</v>
      </c>
      <c r="ICL968" s="11">
        <f>InpS!ICL380</f>
        <v>0</v>
      </c>
      <c r="ICM968" s="11">
        <f>InpS!ICM380</f>
        <v>0</v>
      </c>
      <c r="ICN968" s="11">
        <f>InpS!ICN380</f>
        <v>0</v>
      </c>
      <c r="ICO968" s="11">
        <f>InpS!ICO380</f>
        <v>0</v>
      </c>
      <c r="ICP968" s="11">
        <f>InpS!ICP380</f>
        <v>0</v>
      </c>
      <c r="ICQ968" s="11">
        <f>InpS!ICQ380</f>
        <v>0</v>
      </c>
      <c r="ICR968" s="11">
        <f>InpS!ICR380</f>
        <v>0</v>
      </c>
      <c r="ICS968" s="11">
        <f>InpS!ICS380</f>
        <v>0</v>
      </c>
      <c r="ICT968" s="11">
        <f>InpS!ICT380</f>
        <v>0</v>
      </c>
      <c r="ICU968" s="11">
        <f>InpS!ICU380</f>
        <v>0</v>
      </c>
      <c r="ICV968" s="11">
        <f>InpS!ICV380</f>
        <v>0</v>
      </c>
      <c r="ICW968" s="11">
        <f>InpS!ICW380</f>
        <v>0</v>
      </c>
      <c r="ICX968" s="11">
        <f>InpS!ICX380</f>
        <v>0</v>
      </c>
      <c r="ICY968" s="11">
        <f>InpS!ICY380</f>
        <v>0</v>
      </c>
      <c r="ICZ968" s="11">
        <f>InpS!ICZ380</f>
        <v>0</v>
      </c>
      <c r="IDA968" s="11">
        <f>InpS!IDA380</f>
        <v>0</v>
      </c>
      <c r="IDB968" s="11">
        <f>InpS!IDB380</f>
        <v>0</v>
      </c>
      <c r="IDC968" s="11">
        <f>InpS!IDC380</f>
        <v>0</v>
      </c>
      <c r="IDD968" s="11">
        <f>InpS!IDD380</f>
        <v>0</v>
      </c>
      <c r="IDE968" s="11">
        <f>InpS!IDE380</f>
        <v>0</v>
      </c>
      <c r="IDF968" s="11">
        <f>InpS!IDF380</f>
        <v>0</v>
      </c>
      <c r="IDG968" s="11">
        <f>InpS!IDG380</f>
        <v>0</v>
      </c>
      <c r="IDH968" s="11">
        <f>InpS!IDH380</f>
        <v>0</v>
      </c>
      <c r="IDI968" s="11">
        <f>InpS!IDI380</f>
        <v>0</v>
      </c>
      <c r="IDJ968" s="11">
        <f>InpS!IDJ380</f>
        <v>0</v>
      </c>
      <c r="IDK968" s="11">
        <f>InpS!IDK380</f>
        <v>0</v>
      </c>
      <c r="IDL968" s="11">
        <f>InpS!IDL380</f>
        <v>0</v>
      </c>
      <c r="IDM968" s="11">
        <f>InpS!IDM380</f>
        <v>0</v>
      </c>
      <c r="IDN968" s="11">
        <f>InpS!IDN380</f>
        <v>0</v>
      </c>
      <c r="IDO968" s="11">
        <f>InpS!IDO380</f>
        <v>0</v>
      </c>
      <c r="IDP968" s="11">
        <f>InpS!IDP380</f>
        <v>0</v>
      </c>
      <c r="IDQ968" s="11">
        <f>InpS!IDQ380</f>
        <v>0</v>
      </c>
      <c r="IDR968" s="11">
        <f>InpS!IDR380</f>
        <v>0</v>
      </c>
      <c r="IDS968" s="11">
        <f>InpS!IDS380</f>
        <v>0</v>
      </c>
      <c r="IDT968" s="11">
        <f>InpS!IDT380</f>
        <v>0</v>
      </c>
      <c r="IDU968" s="11">
        <f>InpS!IDU380</f>
        <v>0</v>
      </c>
      <c r="IDV968" s="11">
        <f>InpS!IDV380</f>
        <v>0</v>
      </c>
      <c r="IDW968" s="11">
        <f>InpS!IDW380</f>
        <v>0</v>
      </c>
      <c r="IDX968" s="11">
        <f>InpS!IDX380</f>
        <v>0</v>
      </c>
      <c r="IDY968" s="11">
        <f>InpS!IDY380</f>
        <v>0</v>
      </c>
      <c r="IDZ968" s="11">
        <f>InpS!IDZ380</f>
        <v>0</v>
      </c>
      <c r="IEA968" s="11">
        <f>InpS!IEA380</f>
        <v>0</v>
      </c>
      <c r="IEB968" s="11">
        <f>InpS!IEB380</f>
        <v>0</v>
      </c>
      <c r="IEC968" s="11">
        <f>InpS!IEC380</f>
        <v>0</v>
      </c>
      <c r="IED968" s="11">
        <f>InpS!IED380</f>
        <v>0</v>
      </c>
      <c r="IEE968" s="11">
        <f>InpS!IEE380</f>
        <v>0</v>
      </c>
      <c r="IEF968" s="11">
        <f>InpS!IEF380</f>
        <v>0</v>
      </c>
      <c r="IEG968" s="11">
        <f>InpS!IEG380</f>
        <v>0</v>
      </c>
      <c r="IEH968" s="11">
        <f>InpS!IEH380</f>
        <v>0</v>
      </c>
      <c r="IEI968" s="11">
        <f>InpS!IEI380</f>
        <v>0</v>
      </c>
      <c r="IEJ968" s="11">
        <f>InpS!IEJ380</f>
        <v>0</v>
      </c>
      <c r="IEK968" s="11">
        <f>InpS!IEK380</f>
        <v>0</v>
      </c>
      <c r="IEL968" s="11">
        <f>InpS!IEL380</f>
        <v>0</v>
      </c>
      <c r="IEM968" s="11">
        <f>InpS!IEM380</f>
        <v>0</v>
      </c>
      <c r="IEN968" s="11">
        <f>InpS!IEN380</f>
        <v>0</v>
      </c>
      <c r="IEO968" s="11">
        <f>InpS!IEO380</f>
        <v>0</v>
      </c>
      <c r="IEP968" s="11">
        <f>InpS!IEP380</f>
        <v>0</v>
      </c>
      <c r="IEQ968" s="11">
        <f>InpS!IEQ380</f>
        <v>0</v>
      </c>
      <c r="IER968" s="11">
        <f>InpS!IER380</f>
        <v>0</v>
      </c>
      <c r="IES968" s="11">
        <f>InpS!IES380</f>
        <v>0</v>
      </c>
      <c r="IET968" s="11">
        <f>InpS!IET380</f>
        <v>0</v>
      </c>
      <c r="IEU968" s="11">
        <f>InpS!IEU380</f>
        <v>0</v>
      </c>
      <c r="IEV968" s="11">
        <f>InpS!IEV380</f>
        <v>0</v>
      </c>
      <c r="IEW968" s="11">
        <f>InpS!IEW380</f>
        <v>0</v>
      </c>
      <c r="IEX968" s="11">
        <f>InpS!IEX380</f>
        <v>0</v>
      </c>
      <c r="IEY968" s="11">
        <f>InpS!IEY380</f>
        <v>0</v>
      </c>
      <c r="IEZ968" s="11">
        <f>InpS!IEZ380</f>
        <v>0</v>
      </c>
      <c r="IFA968" s="11">
        <f>InpS!IFA380</f>
        <v>0</v>
      </c>
      <c r="IFB968" s="11">
        <f>InpS!IFB380</f>
        <v>0</v>
      </c>
      <c r="IFC968" s="11">
        <f>InpS!IFC380</f>
        <v>0</v>
      </c>
      <c r="IFD968" s="11">
        <f>InpS!IFD380</f>
        <v>0</v>
      </c>
      <c r="IFE968" s="11">
        <f>InpS!IFE380</f>
        <v>0</v>
      </c>
      <c r="IFF968" s="11">
        <f>InpS!IFF380</f>
        <v>0</v>
      </c>
      <c r="IFG968" s="11">
        <f>InpS!IFG380</f>
        <v>0</v>
      </c>
      <c r="IFH968" s="11">
        <f>InpS!IFH380</f>
        <v>0</v>
      </c>
      <c r="IFI968" s="11">
        <f>InpS!IFI380</f>
        <v>0</v>
      </c>
      <c r="IFJ968" s="11">
        <f>InpS!IFJ380</f>
        <v>0</v>
      </c>
      <c r="IFK968" s="11">
        <f>InpS!IFK380</f>
        <v>0</v>
      </c>
      <c r="IFL968" s="11">
        <f>InpS!IFL380</f>
        <v>0</v>
      </c>
      <c r="IFM968" s="11">
        <f>InpS!IFM380</f>
        <v>0</v>
      </c>
      <c r="IFN968" s="11">
        <f>InpS!IFN380</f>
        <v>0</v>
      </c>
      <c r="IFO968" s="11">
        <f>InpS!IFO380</f>
        <v>0</v>
      </c>
      <c r="IFP968" s="11">
        <f>InpS!IFP380</f>
        <v>0</v>
      </c>
      <c r="IFQ968" s="11">
        <f>InpS!IFQ380</f>
        <v>0</v>
      </c>
      <c r="IFR968" s="11">
        <f>InpS!IFR380</f>
        <v>0</v>
      </c>
      <c r="IFS968" s="11">
        <f>InpS!IFS380</f>
        <v>0</v>
      </c>
      <c r="IFT968" s="11">
        <f>InpS!IFT380</f>
        <v>0</v>
      </c>
      <c r="IFU968" s="11">
        <f>InpS!IFU380</f>
        <v>0</v>
      </c>
      <c r="IFV968" s="11">
        <f>InpS!IFV380</f>
        <v>0</v>
      </c>
      <c r="IFW968" s="11">
        <f>InpS!IFW380</f>
        <v>0</v>
      </c>
      <c r="IFX968" s="11">
        <f>InpS!IFX380</f>
        <v>0</v>
      </c>
      <c r="IFY968" s="11">
        <f>InpS!IFY380</f>
        <v>0</v>
      </c>
      <c r="IFZ968" s="11">
        <f>InpS!IFZ380</f>
        <v>0</v>
      </c>
      <c r="IGA968" s="11">
        <f>InpS!IGA380</f>
        <v>0</v>
      </c>
      <c r="IGB968" s="11">
        <f>InpS!IGB380</f>
        <v>0</v>
      </c>
      <c r="IGC968" s="11">
        <f>InpS!IGC380</f>
        <v>0</v>
      </c>
      <c r="IGD968" s="11">
        <f>InpS!IGD380</f>
        <v>0</v>
      </c>
      <c r="IGE968" s="11">
        <f>InpS!IGE380</f>
        <v>0</v>
      </c>
      <c r="IGF968" s="11">
        <f>InpS!IGF380</f>
        <v>0</v>
      </c>
      <c r="IGG968" s="11">
        <f>InpS!IGG380</f>
        <v>0</v>
      </c>
      <c r="IGH968" s="11">
        <f>InpS!IGH380</f>
        <v>0</v>
      </c>
      <c r="IGI968" s="11">
        <f>InpS!IGI380</f>
        <v>0</v>
      </c>
      <c r="IGJ968" s="11">
        <f>InpS!IGJ380</f>
        <v>0</v>
      </c>
      <c r="IGK968" s="11">
        <f>InpS!IGK380</f>
        <v>0</v>
      </c>
      <c r="IGL968" s="11">
        <f>InpS!IGL380</f>
        <v>0</v>
      </c>
      <c r="IGM968" s="11">
        <f>InpS!IGM380</f>
        <v>0</v>
      </c>
      <c r="IGN968" s="11">
        <f>InpS!IGN380</f>
        <v>0</v>
      </c>
      <c r="IGO968" s="11">
        <f>InpS!IGO380</f>
        <v>0</v>
      </c>
      <c r="IGP968" s="11">
        <f>InpS!IGP380</f>
        <v>0</v>
      </c>
      <c r="IGQ968" s="11">
        <f>InpS!IGQ380</f>
        <v>0</v>
      </c>
      <c r="IGR968" s="11">
        <f>InpS!IGR380</f>
        <v>0</v>
      </c>
      <c r="IGS968" s="11">
        <f>InpS!IGS380</f>
        <v>0</v>
      </c>
      <c r="IGT968" s="11">
        <f>InpS!IGT380</f>
        <v>0</v>
      </c>
      <c r="IGU968" s="11">
        <f>InpS!IGU380</f>
        <v>0</v>
      </c>
      <c r="IGV968" s="11">
        <f>InpS!IGV380</f>
        <v>0</v>
      </c>
      <c r="IGW968" s="11">
        <f>InpS!IGW380</f>
        <v>0</v>
      </c>
      <c r="IGX968" s="11">
        <f>InpS!IGX380</f>
        <v>0</v>
      </c>
      <c r="IGY968" s="11">
        <f>InpS!IGY380</f>
        <v>0</v>
      </c>
      <c r="IGZ968" s="11">
        <f>InpS!IGZ380</f>
        <v>0</v>
      </c>
      <c r="IHA968" s="11">
        <f>InpS!IHA380</f>
        <v>0</v>
      </c>
      <c r="IHB968" s="11">
        <f>InpS!IHB380</f>
        <v>0</v>
      </c>
      <c r="IHC968" s="11">
        <f>InpS!IHC380</f>
        <v>0</v>
      </c>
      <c r="IHD968" s="11">
        <f>InpS!IHD380</f>
        <v>0</v>
      </c>
      <c r="IHE968" s="11">
        <f>InpS!IHE380</f>
        <v>0</v>
      </c>
      <c r="IHF968" s="11">
        <f>InpS!IHF380</f>
        <v>0</v>
      </c>
      <c r="IHG968" s="11">
        <f>InpS!IHG380</f>
        <v>0</v>
      </c>
      <c r="IHH968" s="11">
        <f>InpS!IHH380</f>
        <v>0</v>
      </c>
      <c r="IHI968" s="11">
        <f>InpS!IHI380</f>
        <v>0</v>
      </c>
      <c r="IHJ968" s="11">
        <f>InpS!IHJ380</f>
        <v>0</v>
      </c>
      <c r="IHK968" s="11">
        <f>InpS!IHK380</f>
        <v>0</v>
      </c>
      <c r="IHL968" s="11">
        <f>InpS!IHL380</f>
        <v>0</v>
      </c>
      <c r="IHM968" s="11">
        <f>InpS!IHM380</f>
        <v>0</v>
      </c>
      <c r="IHN968" s="11">
        <f>InpS!IHN380</f>
        <v>0</v>
      </c>
      <c r="IHO968" s="11">
        <f>InpS!IHO380</f>
        <v>0</v>
      </c>
      <c r="IHP968" s="11">
        <f>InpS!IHP380</f>
        <v>0</v>
      </c>
      <c r="IHQ968" s="11">
        <f>InpS!IHQ380</f>
        <v>0</v>
      </c>
      <c r="IHR968" s="11">
        <f>InpS!IHR380</f>
        <v>0</v>
      </c>
      <c r="IHS968" s="11">
        <f>InpS!IHS380</f>
        <v>0</v>
      </c>
      <c r="IHT968" s="11">
        <f>InpS!IHT380</f>
        <v>0</v>
      </c>
      <c r="IHU968" s="11">
        <f>InpS!IHU380</f>
        <v>0</v>
      </c>
      <c r="IHV968" s="11">
        <f>InpS!IHV380</f>
        <v>0</v>
      </c>
      <c r="IHW968" s="11">
        <f>InpS!IHW380</f>
        <v>0</v>
      </c>
      <c r="IHX968" s="11">
        <f>InpS!IHX380</f>
        <v>0</v>
      </c>
      <c r="IHY968" s="11">
        <f>InpS!IHY380</f>
        <v>0</v>
      </c>
      <c r="IHZ968" s="11">
        <f>InpS!IHZ380</f>
        <v>0</v>
      </c>
      <c r="IIA968" s="11">
        <f>InpS!IIA380</f>
        <v>0</v>
      </c>
      <c r="IIB968" s="11">
        <f>InpS!IIB380</f>
        <v>0</v>
      </c>
      <c r="IIC968" s="11">
        <f>InpS!IIC380</f>
        <v>0</v>
      </c>
      <c r="IID968" s="11">
        <f>InpS!IID380</f>
        <v>0</v>
      </c>
      <c r="IIE968" s="11">
        <f>InpS!IIE380</f>
        <v>0</v>
      </c>
      <c r="IIF968" s="11">
        <f>InpS!IIF380</f>
        <v>0</v>
      </c>
      <c r="IIG968" s="11">
        <f>InpS!IIG380</f>
        <v>0</v>
      </c>
      <c r="IIH968" s="11">
        <f>InpS!IIH380</f>
        <v>0</v>
      </c>
      <c r="III968" s="11">
        <f>InpS!III380</f>
        <v>0</v>
      </c>
      <c r="IIJ968" s="11">
        <f>InpS!IIJ380</f>
        <v>0</v>
      </c>
      <c r="IIK968" s="11">
        <f>InpS!IIK380</f>
        <v>0</v>
      </c>
      <c r="IIL968" s="11">
        <f>InpS!IIL380</f>
        <v>0</v>
      </c>
      <c r="IIM968" s="11">
        <f>InpS!IIM380</f>
        <v>0</v>
      </c>
      <c r="IIN968" s="11">
        <f>InpS!IIN380</f>
        <v>0</v>
      </c>
      <c r="IIO968" s="11">
        <f>InpS!IIO380</f>
        <v>0</v>
      </c>
      <c r="IIP968" s="11">
        <f>InpS!IIP380</f>
        <v>0</v>
      </c>
      <c r="IIQ968" s="11">
        <f>InpS!IIQ380</f>
        <v>0</v>
      </c>
      <c r="IIR968" s="11">
        <f>InpS!IIR380</f>
        <v>0</v>
      </c>
      <c r="IIS968" s="11">
        <f>InpS!IIS380</f>
        <v>0</v>
      </c>
      <c r="IIT968" s="11">
        <f>InpS!IIT380</f>
        <v>0</v>
      </c>
      <c r="IIU968" s="11">
        <f>InpS!IIU380</f>
        <v>0</v>
      </c>
      <c r="IIV968" s="11">
        <f>InpS!IIV380</f>
        <v>0</v>
      </c>
      <c r="IIW968" s="11">
        <f>InpS!IIW380</f>
        <v>0</v>
      </c>
      <c r="IIX968" s="11">
        <f>InpS!IIX380</f>
        <v>0</v>
      </c>
      <c r="IIY968" s="11">
        <f>InpS!IIY380</f>
        <v>0</v>
      </c>
      <c r="IIZ968" s="11">
        <f>InpS!IIZ380</f>
        <v>0</v>
      </c>
      <c r="IJA968" s="11">
        <f>InpS!IJA380</f>
        <v>0</v>
      </c>
      <c r="IJB968" s="11">
        <f>InpS!IJB380</f>
        <v>0</v>
      </c>
      <c r="IJC968" s="11">
        <f>InpS!IJC380</f>
        <v>0</v>
      </c>
      <c r="IJD968" s="11">
        <f>InpS!IJD380</f>
        <v>0</v>
      </c>
      <c r="IJE968" s="11">
        <f>InpS!IJE380</f>
        <v>0</v>
      </c>
      <c r="IJF968" s="11">
        <f>InpS!IJF380</f>
        <v>0</v>
      </c>
      <c r="IJG968" s="11">
        <f>InpS!IJG380</f>
        <v>0</v>
      </c>
      <c r="IJH968" s="11">
        <f>InpS!IJH380</f>
        <v>0</v>
      </c>
      <c r="IJI968" s="11">
        <f>InpS!IJI380</f>
        <v>0</v>
      </c>
      <c r="IJJ968" s="11">
        <f>InpS!IJJ380</f>
        <v>0</v>
      </c>
      <c r="IJK968" s="11">
        <f>InpS!IJK380</f>
        <v>0</v>
      </c>
      <c r="IJL968" s="11">
        <f>InpS!IJL380</f>
        <v>0</v>
      </c>
      <c r="IJM968" s="11">
        <f>InpS!IJM380</f>
        <v>0</v>
      </c>
      <c r="IJN968" s="11">
        <f>InpS!IJN380</f>
        <v>0</v>
      </c>
      <c r="IJO968" s="11">
        <f>InpS!IJO380</f>
        <v>0</v>
      </c>
      <c r="IJP968" s="11">
        <f>InpS!IJP380</f>
        <v>0</v>
      </c>
      <c r="IJQ968" s="11">
        <f>InpS!IJQ380</f>
        <v>0</v>
      </c>
      <c r="IJR968" s="11">
        <f>InpS!IJR380</f>
        <v>0</v>
      </c>
      <c r="IJS968" s="11">
        <f>InpS!IJS380</f>
        <v>0</v>
      </c>
      <c r="IJT968" s="11">
        <f>InpS!IJT380</f>
        <v>0</v>
      </c>
      <c r="IJU968" s="11">
        <f>InpS!IJU380</f>
        <v>0</v>
      </c>
      <c r="IJV968" s="11">
        <f>InpS!IJV380</f>
        <v>0</v>
      </c>
      <c r="IJW968" s="11">
        <f>InpS!IJW380</f>
        <v>0</v>
      </c>
      <c r="IJX968" s="11">
        <f>InpS!IJX380</f>
        <v>0</v>
      </c>
      <c r="IJY968" s="11">
        <f>InpS!IJY380</f>
        <v>0</v>
      </c>
      <c r="IJZ968" s="11">
        <f>InpS!IJZ380</f>
        <v>0</v>
      </c>
      <c r="IKA968" s="11">
        <f>InpS!IKA380</f>
        <v>0</v>
      </c>
      <c r="IKB968" s="11">
        <f>InpS!IKB380</f>
        <v>0</v>
      </c>
      <c r="IKC968" s="11">
        <f>InpS!IKC380</f>
        <v>0</v>
      </c>
      <c r="IKD968" s="11">
        <f>InpS!IKD380</f>
        <v>0</v>
      </c>
      <c r="IKE968" s="11">
        <f>InpS!IKE380</f>
        <v>0</v>
      </c>
      <c r="IKF968" s="11">
        <f>InpS!IKF380</f>
        <v>0</v>
      </c>
      <c r="IKG968" s="11">
        <f>InpS!IKG380</f>
        <v>0</v>
      </c>
      <c r="IKH968" s="11">
        <f>InpS!IKH380</f>
        <v>0</v>
      </c>
      <c r="IKI968" s="11">
        <f>InpS!IKI380</f>
        <v>0</v>
      </c>
      <c r="IKJ968" s="11">
        <f>InpS!IKJ380</f>
        <v>0</v>
      </c>
      <c r="IKK968" s="11">
        <f>InpS!IKK380</f>
        <v>0</v>
      </c>
      <c r="IKL968" s="11">
        <f>InpS!IKL380</f>
        <v>0</v>
      </c>
      <c r="IKM968" s="11">
        <f>InpS!IKM380</f>
        <v>0</v>
      </c>
      <c r="IKN968" s="11">
        <f>InpS!IKN380</f>
        <v>0</v>
      </c>
      <c r="IKO968" s="11">
        <f>InpS!IKO380</f>
        <v>0</v>
      </c>
      <c r="IKP968" s="11">
        <f>InpS!IKP380</f>
        <v>0</v>
      </c>
      <c r="IKQ968" s="11">
        <f>InpS!IKQ380</f>
        <v>0</v>
      </c>
      <c r="IKR968" s="11">
        <f>InpS!IKR380</f>
        <v>0</v>
      </c>
      <c r="IKS968" s="11">
        <f>InpS!IKS380</f>
        <v>0</v>
      </c>
      <c r="IKT968" s="11">
        <f>InpS!IKT380</f>
        <v>0</v>
      </c>
      <c r="IKU968" s="11">
        <f>InpS!IKU380</f>
        <v>0</v>
      </c>
      <c r="IKV968" s="11">
        <f>InpS!IKV380</f>
        <v>0</v>
      </c>
      <c r="IKW968" s="11">
        <f>InpS!IKW380</f>
        <v>0</v>
      </c>
      <c r="IKX968" s="11">
        <f>InpS!IKX380</f>
        <v>0</v>
      </c>
      <c r="IKY968" s="11">
        <f>InpS!IKY380</f>
        <v>0</v>
      </c>
      <c r="IKZ968" s="11">
        <f>InpS!IKZ380</f>
        <v>0</v>
      </c>
      <c r="ILA968" s="11">
        <f>InpS!ILA380</f>
        <v>0</v>
      </c>
      <c r="ILB968" s="11">
        <f>InpS!ILB380</f>
        <v>0</v>
      </c>
      <c r="ILC968" s="11">
        <f>InpS!ILC380</f>
        <v>0</v>
      </c>
      <c r="ILD968" s="11">
        <f>InpS!ILD380</f>
        <v>0</v>
      </c>
      <c r="ILE968" s="11">
        <f>InpS!ILE380</f>
        <v>0</v>
      </c>
      <c r="ILF968" s="11">
        <f>InpS!ILF380</f>
        <v>0</v>
      </c>
      <c r="ILG968" s="11">
        <f>InpS!ILG380</f>
        <v>0</v>
      </c>
      <c r="ILH968" s="11">
        <f>InpS!ILH380</f>
        <v>0</v>
      </c>
      <c r="ILI968" s="11">
        <f>InpS!ILI380</f>
        <v>0</v>
      </c>
      <c r="ILJ968" s="11">
        <f>InpS!ILJ380</f>
        <v>0</v>
      </c>
      <c r="ILK968" s="11">
        <f>InpS!ILK380</f>
        <v>0</v>
      </c>
      <c r="ILL968" s="11">
        <f>InpS!ILL380</f>
        <v>0</v>
      </c>
      <c r="ILM968" s="11">
        <f>InpS!ILM380</f>
        <v>0</v>
      </c>
      <c r="ILN968" s="11">
        <f>InpS!ILN380</f>
        <v>0</v>
      </c>
      <c r="ILO968" s="11">
        <f>InpS!ILO380</f>
        <v>0</v>
      </c>
      <c r="ILP968" s="11">
        <f>InpS!ILP380</f>
        <v>0</v>
      </c>
      <c r="ILQ968" s="11">
        <f>InpS!ILQ380</f>
        <v>0</v>
      </c>
      <c r="ILR968" s="11">
        <f>InpS!ILR380</f>
        <v>0</v>
      </c>
      <c r="ILS968" s="11">
        <f>InpS!ILS380</f>
        <v>0</v>
      </c>
      <c r="ILT968" s="11">
        <f>InpS!ILT380</f>
        <v>0</v>
      </c>
      <c r="ILU968" s="11">
        <f>InpS!ILU380</f>
        <v>0</v>
      </c>
      <c r="ILV968" s="11">
        <f>InpS!ILV380</f>
        <v>0</v>
      </c>
      <c r="ILW968" s="11">
        <f>InpS!ILW380</f>
        <v>0</v>
      </c>
      <c r="ILX968" s="11">
        <f>InpS!ILX380</f>
        <v>0</v>
      </c>
      <c r="ILY968" s="11">
        <f>InpS!ILY380</f>
        <v>0</v>
      </c>
      <c r="ILZ968" s="11">
        <f>InpS!ILZ380</f>
        <v>0</v>
      </c>
      <c r="IMA968" s="11">
        <f>InpS!IMA380</f>
        <v>0</v>
      </c>
      <c r="IMB968" s="11">
        <f>InpS!IMB380</f>
        <v>0</v>
      </c>
      <c r="IMC968" s="11">
        <f>InpS!IMC380</f>
        <v>0</v>
      </c>
      <c r="IMD968" s="11">
        <f>InpS!IMD380</f>
        <v>0</v>
      </c>
      <c r="IME968" s="11">
        <f>InpS!IME380</f>
        <v>0</v>
      </c>
      <c r="IMF968" s="11">
        <f>InpS!IMF380</f>
        <v>0</v>
      </c>
      <c r="IMG968" s="11">
        <f>InpS!IMG380</f>
        <v>0</v>
      </c>
      <c r="IMH968" s="11">
        <f>InpS!IMH380</f>
        <v>0</v>
      </c>
      <c r="IMI968" s="11">
        <f>InpS!IMI380</f>
        <v>0</v>
      </c>
      <c r="IMJ968" s="11">
        <f>InpS!IMJ380</f>
        <v>0</v>
      </c>
      <c r="IMK968" s="11">
        <f>InpS!IMK380</f>
        <v>0</v>
      </c>
      <c r="IML968" s="11">
        <f>InpS!IML380</f>
        <v>0</v>
      </c>
      <c r="IMM968" s="11">
        <f>InpS!IMM380</f>
        <v>0</v>
      </c>
      <c r="IMN968" s="11">
        <f>InpS!IMN380</f>
        <v>0</v>
      </c>
      <c r="IMO968" s="11">
        <f>InpS!IMO380</f>
        <v>0</v>
      </c>
      <c r="IMP968" s="11">
        <f>InpS!IMP380</f>
        <v>0</v>
      </c>
      <c r="IMQ968" s="11">
        <f>InpS!IMQ380</f>
        <v>0</v>
      </c>
      <c r="IMR968" s="11">
        <f>InpS!IMR380</f>
        <v>0</v>
      </c>
      <c r="IMS968" s="11">
        <f>InpS!IMS380</f>
        <v>0</v>
      </c>
      <c r="IMT968" s="11">
        <f>InpS!IMT380</f>
        <v>0</v>
      </c>
      <c r="IMU968" s="11">
        <f>InpS!IMU380</f>
        <v>0</v>
      </c>
      <c r="IMV968" s="11">
        <f>InpS!IMV380</f>
        <v>0</v>
      </c>
      <c r="IMW968" s="11">
        <f>InpS!IMW380</f>
        <v>0</v>
      </c>
      <c r="IMX968" s="11">
        <f>InpS!IMX380</f>
        <v>0</v>
      </c>
      <c r="IMY968" s="11">
        <f>InpS!IMY380</f>
        <v>0</v>
      </c>
      <c r="IMZ968" s="11">
        <f>InpS!IMZ380</f>
        <v>0</v>
      </c>
      <c r="INA968" s="11">
        <f>InpS!INA380</f>
        <v>0</v>
      </c>
      <c r="INB968" s="11">
        <f>InpS!INB380</f>
        <v>0</v>
      </c>
      <c r="INC968" s="11">
        <f>InpS!INC380</f>
        <v>0</v>
      </c>
      <c r="IND968" s="11">
        <f>InpS!IND380</f>
        <v>0</v>
      </c>
      <c r="INE968" s="11">
        <f>InpS!INE380</f>
        <v>0</v>
      </c>
      <c r="INF968" s="11">
        <f>InpS!INF380</f>
        <v>0</v>
      </c>
      <c r="ING968" s="11">
        <f>InpS!ING380</f>
        <v>0</v>
      </c>
      <c r="INH968" s="11">
        <f>InpS!INH380</f>
        <v>0</v>
      </c>
      <c r="INI968" s="11">
        <f>InpS!INI380</f>
        <v>0</v>
      </c>
      <c r="INJ968" s="11">
        <f>InpS!INJ380</f>
        <v>0</v>
      </c>
      <c r="INK968" s="11">
        <f>InpS!INK380</f>
        <v>0</v>
      </c>
      <c r="INL968" s="11">
        <f>InpS!INL380</f>
        <v>0</v>
      </c>
      <c r="INM968" s="11">
        <f>InpS!INM380</f>
        <v>0</v>
      </c>
      <c r="INN968" s="11">
        <f>InpS!INN380</f>
        <v>0</v>
      </c>
      <c r="INO968" s="11">
        <f>InpS!INO380</f>
        <v>0</v>
      </c>
      <c r="INP968" s="11">
        <f>InpS!INP380</f>
        <v>0</v>
      </c>
      <c r="INQ968" s="11">
        <f>InpS!INQ380</f>
        <v>0</v>
      </c>
      <c r="INR968" s="11">
        <f>InpS!INR380</f>
        <v>0</v>
      </c>
      <c r="INS968" s="11">
        <f>InpS!INS380</f>
        <v>0</v>
      </c>
      <c r="INT968" s="11">
        <f>InpS!INT380</f>
        <v>0</v>
      </c>
      <c r="INU968" s="11">
        <f>InpS!INU380</f>
        <v>0</v>
      </c>
      <c r="INV968" s="11">
        <f>InpS!INV380</f>
        <v>0</v>
      </c>
      <c r="INW968" s="11">
        <f>InpS!INW380</f>
        <v>0</v>
      </c>
      <c r="INX968" s="11">
        <f>InpS!INX380</f>
        <v>0</v>
      </c>
      <c r="INY968" s="11">
        <f>InpS!INY380</f>
        <v>0</v>
      </c>
      <c r="INZ968" s="11">
        <f>InpS!INZ380</f>
        <v>0</v>
      </c>
      <c r="IOA968" s="11">
        <f>InpS!IOA380</f>
        <v>0</v>
      </c>
      <c r="IOB968" s="11">
        <f>InpS!IOB380</f>
        <v>0</v>
      </c>
      <c r="IOC968" s="11">
        <f>InpS!IOC380</f>
        <v>0</v>
      </c>
      <c r="IOD968" s="11">
        <f>InpS!IOD380</f>
        <v>0</v>
      </c>
      <c r="IOE968" s="11">
        <f>InpS!IOE380</f>
        <v>0</v>
      </c>
      <c r="IOF968" s="11">
        <f>InpS!IOF380</f>
        <v>0</v>
      </c>
      <c r="IOG968" s="11">
        <f>InpS!IOG380</f>
        <v>0</v>
      </c>
      <c r="IOH968" s="11">
        <f>InpS!IOH380</f>
        <v>0</v>
      </c>
      <c r="IOI968" s="11">
        <f>InpS!IOI380</f>
        <v>0</v>
      </c>
      <c r="IOJ968" s="11">
        <f>InpS!IOJ380</f>
        <v>0</v>
      </c>
      <c r="IOK968" s="11">
        <f>InpS!IOK380</f>
        <v>0</v>
      </c>
      <c r="IOL968" s="11">
        <f>InpS!IOL380</f>
        <v>0</v>
      </c>
      <c r="IOM968" s="11">
        <f>InpS!IOM380</f>
        <v>0</v>
      </c>
      <c r="ION968" s="11">
        <f>InpS!ION380</f>
        <v>0</v>
      </c>
      <c r="IOO968" s="11">
        <f>InpS!IOO380</f>
        <v>0</v>
      </c>
      <c r="IOP968" s="11">
        <f>InpS!IOP380</f>
        <v>0</v>
      </c>
      <c r="IOQ968" s="11">
        <f>InpS!IOQ380</f>
        <v>0</v>
      </c>
      <c r="IOR968" s="11">
        <f>InpS!IOR380</f>
        <v>0</v>
      </c>
      <c r="IOS968" s="11">
        <f>InpS!IOS380</f>
        <v>0</v>
      </c>
      <c r="IOT968" s="11">
        <f>InpS!IOT380</f>
        <v>0</v>
      </c>
      <c r="IOU968" s="11">
        <f>InpS!IOU380</f>
        <v>0</v>
      </c>
      <c r="IOV968" s="11">
        <f>InpS!IOV380</f>
        <v>0</v>
      </c>
      <c r="IOW968" s="11">
        <f>InpS!IOW380</f>
        <v>0</v>
      </c>
      <c r="IOX968" s="11">
        <f>InpS!IOX380</f>
        <v>0</v>
      </c>
      <c r="IOY968" s="11">
        <f>InpS!IOY380</f>
        <v>0</v>
      </c>
      <c r="IOZ968" s="11">
        <f>InpS!IOZ380</f>
        <v>0</v>
      </c>
      <c r="IPA968" s="11">
        <f>InpS!IPA380</f>
        <v>0</v>
      </c>
      <c r="IPB968" s="11">
        <f>InpS!IPB380</f>
        <v>0</v>
      </c>
      <c r="IPC968" s="11">
        <f>InpS!IPC380</f>
        <v>0</v>
      </c>
      <c r="IPD968" s="11">
        <f>InpS!IPD380</f>
        <v>0</v>
      </c>
      <c r="IPE968" s="11">
        <f>InpS!IPE380</f>
        <v>0</v>
      </c>
      <c r="IPF968" s="11">
        <f>InpS!IPF380</f>
        <v>0</v>
      </c>
      <c r="IPG968" s="11">
        <f>InpS!IPG380</f>
        <v>0</v>
      </c>
      <c r="IPH968" s="11">
        <f>InpS!IPH380</f>
        <v>0</v>
      </c>
      <c r="IPI968" s="11">
        <f>InpS!IPI380</f>
        <v>0</v>
      </c>
      <c r="IPJ968" s="11">
        <f>InpS!IPJ380</f>
        <v>0</v>
      </c>
      <c r="IPK968" s="11">
        <f>InpS!IPK380</f>
        <v>0</v>
      </c>
      <c r="IPL968" s="11">
        <f>InpS!IPL380</f>
        <v>0</v>
      </c>
      <c r="IPM968" s="11">
        <f>InpS!IPM380</f>
        <v>0</v>
      </c>
      <c r="IPN968" s="11">
        <f>InpS!IPN380</f>
        <v>0</v>
      </c>
      <c r="IPO968" s="11">
        <f>InpS!IPO380</f>
        <v>0</v>
      </c>
      <c r="IPP968" s="11">
        <f>InpS!IPP380</f>
        <v>0</v>
      </c>
      <c r="IPQ968" s="11">
        <f>InpS!IPQ380</f>
        <v>0</v>
      </c>
      <c r="IPR968" s="11">
        <f>InpS!IPR380</f>
        <v>0</v>
      </c>
      <c r="IPS968" s="11">
        <f>InpS!IPS380</f>
        <v>0</v>
      </c>
      <c r="IPT968" s="11">
        <f>InpS!IPT380</f>
        <v>0</v>
      </c>
      <c r="IPU968" s="11">
        <f>InpS!IPU380</f>
        <v>0</v>
      </c>
      <c r="IPV968" s="11">
        <f>InpS!IPV380</f>
        <v>0</v>
      </c>
      <c r="IPW968" s="11">
        <f>InpS!IPW380</f>
        <v>0</v>
      </c>
      <c r="IPX968" s="11">
        <f>InpS!IPX380</f>
        <v>0</v>
      </c>
      <c r="IPY968" s="11">
        <f>InpS!IPY380</f>
        <v>0</v>
      </c>
      <c r="IPZ968" s="11">
        <f>InpS!IPZ380</f>
        <v>0</v>
      </c>
      <c r="IQA968" s="11">
        <f>InpS!IQA380</f>
        <v>0</v>
      </c>
      <c r="IQB968" s="11">
        <f>InpS!IQB380</f>
        <v>0</v>
      </c>
      <c r="IQC968" s="11">
        <f>InpS!IQC380</f>
        <v>0</v>
      </c>
      <c r="IQD968" s="11">
        <f>InpS!IQD380</f>
        <v>0</v>
      </c>
      <c r="IQE968" s="11">
        <f>InpS!IQE380</f>
        <v>0</v>
      </c>
      <c r="IQF968" s="11">
        <f>InpS!IQF380</f>
        <v>0</v>
      </c>
      <c r="IQG968" s="11">
        <f>InpS!IQG380</f>
        <v>0</v>
      </c>
      <c r="IQH968" s="11">
        <f>InpS!IQH380</f>
        <v>0</v>
      </c>
      <c r="IQI968" s="11">
        <f>InpS!IQI380</f>
        <v>0</v>
      </c>
      <c r="IQJ968" s="11">
        <f>InpS!IQJ380</f>
        <v>0</v>
      </c>
      <c r="IQK968" s="11">
        <f>InpS!IQK380</f>
        <v>0</v>
      </c>
      <c r="IQL968" s="11">
        <f>InpS!IQL380</f>
        <v>0</v>
      </c>
      <c r="IQM968" s="11">
        <f>InpS!IQM380</f>
        <v>0</v>
      </c>
      <c r="IQN968" s="11">
        <f>InpS!IQN380</f>
        <v>0</v>
      </c>
      <c r="IQO968" s="11">
        <f>InpS!IQO380</f>
        <v>0</v>
      </c>
      <c r="IQP968" s="11">
        <f>InpS!IQP380</f>
        <v>0</v>
      </c>
      <c r="IQQ968" s="11">
        <f>InpS!IQQ380</f>
        <v>0</v>
      </c>
      <c r="IQR968" s="11">
        <f>InpS!IQR380</f>
        <v>0</v>
      </c>
      <c r="IQS968" s="11">
        <f>InpS!IQS380</f>
        <v>0</v>
      </c>
      <c r="IQT968" s="11">
        <f>InpS!IQT380</f>
        <v>0</v>
      </c>
      <c r="IQU968" s="11">
        <f>InpS!IQU380</f>
        <v>0</v>
      </c>
      <c r="IQV968" s="11">
        <f>InpS!IQV380</f>
        <v>0</v>
      </c>
      <c r="IQW968" s="11">
        <f>InpS!IQW380</f>
        <v>0</v>
      </c>
      <c r="IQX968" s="11">
        <f>InpS!IQX380</f>
        <v>0</v>
      </c>
      <c r="IQY968" s="11">
        <f>InpS!IQY380</f>
        <v>0</v>
      </c>
      <c r="IQZ968" s="11">
        <f>InpS!IQZ380</f>
        <v>0</v>
      </c>
      <c r="IRA968" s="11">
        <f>InpS!IRA380</f>
        <v>0</v>
      </c>
      <c r="IRB968" s="11">
        <f>InpS!IRB380</f>
        <v>0</v>
      </c>
      <c r="IRC968" s="11">
        <f>InpS!IRC380</f>
        <v>0</v>
      </c>
      <c r="IRD968" s="11">
        <f>InpS!IRD380</f>
        <v>0</v>
      </c>
      <c r="IRE968" s="11">
        <f>InpS!IRE380</f>
        <v>0</v>
      </c>
      <c r="IRF968" s="11">
        <f>InpS!IRF380</f>
        <v>0</v>
      </c>
      <c r="IRG968" s="11">
        <f>InpS!IRG380</f>
        <v>0</v>
      </c>
      <c r="IRH968" s="11">
        <f>InpS!IRH380</f>
        <v>0</v>
      </c>
      <c r="IRI968" s="11">
        <f>InpS!IRI380</f>
        <v>0</v>
      </c>
      <c r="IRJ968" s="11">
        <f>InpS!IRJ380</f>
        <v>0</v>
      </c>
      <c r="IRK968" s="11">
        <f>InpS!IRK380</f>
        <v>0</v>
      </c>
      <c r="IRL968" s="11">
        <f>InpS!IRL380</f>
        <v>0</v>
      </c>
      <c r="IRM968" s="11">
        <f>InpS!IRM380</f>
        <v>0</v>
      </c>
      <c r="IRN968" s="11">
        <f>InpS!IRN380</f>
        <v>0</v>
      </c>
      <c r="IRO968" s="11">
        <f>InpS!IRO380</f>
        <v>0</v>
      </c>
      <c r="IRP968" s="11">
        <f>InpS!IRP380</f>
        <v>0</v>
      </c>
      <c r="IRQ968" s="11">
        <f>InpS!IRQ380</f>
        <v>0</v>
      </c>
      <c r="IRR968" s="11">
        <f>InpS!IRR380</f>
        <v>0</v>
      </c>
      <c r="IRS968" s="11">
        <f>InpS!IRS380</f>
        <v>0</v>
      </c>
      <c r="IRT968" s="11">
        <f>InpS!IRT380</f>
        <v>0</v>
      </c>
      <c r="IRU968" s="11">
        <f>InpS!IRU380</f>
        <v>0</v>
      </c>
      <c r="IRV968" s="11">
        <f>InpS!IRV380</f>
        <v>0</v>
      </c>
      <c r="IRW968" s="11">
        <f>InpS!IRW380</f>
        <v>0</v>
      </c>
      <c r="IRX968" s="11">
        <f>InpS!IRX380</f>
        <v>0</v>
      </c>
      <c r="IRY968" s="11">
        <f>InpS!IRY380</f>
        <v>0</v>
      </c>
      <c r="IRZ968" s="11">
        <f>InpS!IRZ380</f>
        <v>0</v>
      </c>
      <c r="ISA968" s="11">
        <f>InpS!ISA380</f>
        <v>0</v>
      </c>
      <c r="ISB968" s="11">
        <f>InpS!ISB380</f>
        <v>0</v>
      </c>
      <c r="ISC968" s="11">
        <f>InpS!ISC380</f>
        <v>0</v>
      </c>
      <c r="ISD968" s="11">
        <f>InpS!ISD380</f>
        <v>0</v>
      </c>
      <c r="ISE968" s="11">
        <f>InpS!ISE380</f>
        <v>0</v>
      </c>
      <c r="ISF968" s="11">
        <f>InpS!ISF380</f>
        <v>0</v>
      </c>
      <c r="ISG968" s="11">
        <f>InpS!ISG380</f>
        <v>0</v>
      </c>
      <c r="ISH968" s="11">
        <f>InpS!ISH380</f>
        <v>0</v>
      </c>
      <c r="ISI968" s="11">
        <f>InpS!ISI380</f>
        <v>0</v>
      </c>
      <c r="ISJ968" s="11">
        <f>InpS!ISJ380</f>
        <v>0</v>
      </c>
      <c r="ISK968" s="11">
        <f>InpS!ISK380</f>
        <v>0</v>
      </c>
      <c r="ISL968" s="11">
        <f>InpS!ISL380</f>
        <v>0</v>
      </c>
      <c r="ISM968" s="11">
        <f>InpS!ISM380</f>
        <v>0</v>
      </c>
      <c r="ISN968" s="11">
        <f>InpS!ISN380</f>
        <v>0</v>
      </c>
      <c r="ISO968" s="11">
        <f>InpS!ISO380</f>
        <v>0</v>
      </c>
      <c r="ISP968" s="11">
        <f>InpS!ISP380</f>
        <v>0</v>
      </c>
      <c r="ISQ968" s="11">
        <f>InpS!ISQ380</f>
        <v>0</v>
      </c>
      <c r="ISR968" s="11">
        <f>InpS!ISR380</f>
        <v>0</v>
      </c>
      <c r="ISS968" s="11">
        <f>InpS!ISS380</f>
        <v>0</v>
      </c>
      <c r="IST968" s="11">
        <f>InpS!IST380</f>
        <v>0</v>
      </c>
      <c r="ISU968" s="11">
        <f>InpS!ISU380</f>
        <v>0</v>
      </c>
      <c r="ISV968" s="11">
        <f>InpS!ISV380</f>
        <v>0</v>
      </c>
      <c r="ISW968" s="11">
        <f>InpS!ISW380</f>
        <v>0</v>
      </c>
      <c r="ISX968" s="11">
        <f>InpS!ISX380</f>
        <v>0</v>
      </c>
      <c r="ISY968" s="11">
        <f>InpS!ISY380</f>
        <v>0</v>
      </c>
      <c r="ISZ968" s="11">
        <f>InpS!ISZ380</f>
        <v>0</v>
      </c>
      <c r="ITA968" s="11">
        <f>InpS!ITA380</f>
        <v>0</v>
      </c>
      <c r="ITB968" s="11">
        <f>InpS!ITB380</f>
        <v>0</v>
      </c>
      <c r="ITC968" s="11">
        <f>InpS!ITC380</f>
        <v>0</v>
      </c>
      <c r="ITD968" s="11">
        <f>InpS!ITD380</f>
        <v>0</v>
      </c>
      <c r="ITE968" s="11">
        <f>InpS!ITE380</f>
        <v>0</v>
      </c>
      <c r="ITF968" s="11">
        <f>InpS!ITF380</f>
        <v>0</v>
      </c>
      <c r="ITG968" s="11">
        <f>InpS!ITG380</f>
        <v>0</v>
      </c>
      <c r="ITH968" s="11">
        <f>InpS!ITH380</f>
        <v>0</v>
      </c>
      <c r="ITI968" s="11">
        <f>InpS!ITI380</f>
        <v>0</v>
      </c>
      <c r="ITJ968" s="11">
        <f>InpS!ITJ380</f>
        <v>0</v>
      </c>
      <c r="ITK968" s="11">
        <f>InpS!ITK380</f>
        <v>0</v>
      </c>
      <c r="ITL968" s="11">
        <f>InpS!ITL380</f>
        <v>0</v>
      </c>
      <c r="ITM968" s="11">
        <f>InpS!ITM380</f>
        <v>0</v>
      </c>
      <c r="ITN968" s="11">
        <f>InpS!ITN380</f>
        <v>0</v>
      </c>
      <c r="ITO968" s="11">
        <f>InpS!ITO380</f>
        <v>0</v>
      </c>
      <c r="ITP968" s="11">
        <f>InpS!ITP380</f>
        <v>0</v>
      </c>
      <c r="ITQ968" s="11">
        <f>InpS!ITQ380</f>
        <v>0</v>
      </c>
      <c r="ITR968" s="11">
        <f>InpS!ITR380</f>
        <v>0</v>
      </c>
      <c r="ITS968" s="11">
        <f>InpS!ITS380</f>
        <v>0</v>
      </c>
      <c r="ITT968" s="11">
        <f>InpS!ITT380</f>
        <v>0</v>
      </c>
      <c r="ITU968" s="11">
        <f>InpS!ITU380</f>
        <v>0</v>
      </c>
      <c r="ITV968" s="11">
        <f>InpS!ITV380</f>
        <v>0</v>
      </c>
      <c r="ITW968" s="11">
        <f>InpS!ITW380</f>
        <v>0</v>
      </c>
      <c r="ITX968" s="11">
        <f>InpS!ITX380</f>
        <v>0</v>
      </c>
      <c r="ITY968" s="11">
        <f>InpS!ITY380</f>
        <v>0</v>
      </c>
      <c r="ITZ968" s="11">
        <f>InpS!ITZ380</f>
        <v>0</v>
      </c>
      <c r="IUA968" s="11">
        <f>InpS!IUA380</f>
        <v>0</v>
      </c>
      <c r="IUB968" s="11">
        <f>InpS!IUB380</f>
        <v>0</v>
      </c>
      <c r="IUC968" s="11">
        <f>InpS!IUC380</f>
        <v>0</v>
      </c>
      <c r="IUD968" s="11">
        <f>InpS!IUD380</f>
        <v>0</v>
      </c>
      <c r="IUE968" s="11">
        <f>InpS!IUE380</f>
        <v>0</v>
      </c>
      <c r="IUF968" s="11">
        <f>InpS!IUF380</f>
        <v>0</v>
      </c>
      <c r="IUG968" s="11">
        <f>InpS!IUG380</f>
        <v>0</v>
      </c>
      <c r="IUH968" s="11">
        <f>InpS!IUH380</f>
        <v>0</v>
      </c>
      <c r="IUI968" s="11">
        <f>InpS!IUI380</f>
        <v>0</v>
      </c>
      <c r="IUJ968" s="11">
        <f>InpS!IUJ380</f>
        <v>0</v>
      </c>
      <c r="IUK968" s="11">
        <f>InpS!IUK380</f>
        <v>0</v>
      </c>
      <c r="IUL968" s="11">
        <f>InpS!IUL380</f>
        <v>0</v>
      </c>
      <c r="IUM968" s="11">
        <f>InpS!IUM380</f>
        <v>0</v>
      </c>
      <c r="IUN968" s="11">
        <f>InpS!IUN380</f>
        <v>0</v>
      </c>
      <c r="IUO968" s="11">
        <f>InpS!IUO380</f>
        <v>0</v>
      </c>
      <c r="IUP968" s="11">
        <f>InpS!IUP380</f>
        <v>0</v>
      </c>
      <c r="IUQ968" s="11">
        <f>InpS!IUQ380</f>
        <v>0</v>
      </c>
      <c r="IUR968" s="11">
        <f>InpS!IUR380</f>
        <v>0</v>
      </c>
      <c r="IUS968" s="11">
        <f>InpS!IUS380</f>
        <v>0</v>
      </c>
      <c r="IUT968" s="11">
        <f>InpS!IUT380</f>
        <v>0</v>
      </c>
      <c r="IUU968" s="11">
        <f>InpS!IUU380</f>
        <v>0</v>
      </c>
      <c r="IUV968" s="11">
        <f>InpS!IUV380</f>
        <v>0</v>
      </c>
      <c r="IUW968" s="11">
        <f>InpS!IUW380</f>
        <v>0</v>
      </c>
      <c r="IUX968" s="11">
        <f>InpS!IUX380</f>
        <v>0</v>
      </c>
      <c r="IUY968" s="11">
        <f>InpS!IUY380</f>
        <v>0</v>
      </c>
      <c r="IUZ968" s="11">
        <f>InpS!IUZ380</f>
        <v>0</v>
      </c>
      <c r="IVA968" s="11">
        <f>InpS!IVA380</f>
        <v>0</v>
      </c>
      <c r="IVB968" s="11">
        <f>InpS!IVB380</f>
        <v>0</v>
      </c>
      <c r="IVC968" s="11">
        <f>InpS!IVC380</f>
        <v>0</v>
      </c>
      <c r="IVD968" s="11">
        <f>InpS!IVD380</f>
        <v>0</v>
      </c>
      <c r="IVE968" s="11">
        <f>InpS!IVE380</f>
        <v>0</v>
      </c>
      <c r="IVF968" s="11">
        <f>InpS!IVF380</f>
        <v>0</v>
      </c>
      <c r="IVG968" s="11">
        <f>InpS!IVG380</f>
        <v>0</v>
      </c>
      <c r="IVH968" s="11">
        <f>InpS!IVH380</f>
        <v>0</v>
      </c>
      <c r="IVI968" s="11">
        <f>InpS!IVI380</f>
        <v>0</v>
      </c>
      <c r="IVJ968" s="11">
        <f>InpS!IVJ380</f>
        <v>0</v>
      </c>
      <c r="IVK968" s="11">
        <f>InpS!IVK380</f>
        <v>0</v>
      </c>
      <c r="IVL968" s="11">
        <f>InpS!IVL380</f>
        <v>0</v>
      </c>
      <c r="IVM968" s="11">
        <f>InpS!IVM380</f>
        <v>0</v>
      </c>
      <c r="IVN968" s="11">
        <f>InpS!IVN380</f>
        <v>0</v>
      </c>
      <c r="IVO968" s="11">
        <f>InpS!IVO380</f>
        <v>0</v>
      </c>
      <c r="IVP968" s="11">
        <f>InpS!IVP380</f>
        <v>0</v>
      </c>
      <c r="IVQ968" s="11">
        <f>InpS!IVQ380</f>
        <v>0</v>
      </c>
      <c r="IVR968" s="11">
        <f>InpS!IVR380</f>
        <v>0</v>
      </c>
      <c r="IVS968" s="11">
        <f>InpS!IVS380</f>
        <v>0</v>
      </c>
      <c r="IVT968" s="11">
        <f>InpS!IVT380</f>
        <v>0</v>
      </c>
      <c r="IVU968" s="11">
        <f>InpS!IVU380</f>
        <v>0</v>
      </c>
      <c r="IVV968" s="11">
        <f>InpS!IVV380</f>
        <v>0</v>
      </c>
      <c r="IVW968" s="11">
        <f>InpS!IVW380</f>
        <v>0</v>
      </c>
      <c r="IVX968" s="11">
        <f>InpS!IVX380</f>
        <v>0</v>
      </c>
      <c r="IVY968" s="11">
        <f>InpS!IVY380</f>
        <v>0</v>
      </c>
      <c r="IVZ968" s="11">
        <f>InpS!IVZ380</f>
        <v>0</v>
      </c>
      <c r="IWA968" s="11">
        <f>InpS!IWA380</f>
        <v>0</v>
      </c>
      <c r="IWB968" s="11">
        <f>InpS!IWB380</f>
        <v>0</v>
      </c>
      <c r="IWC968" s="11">
        <f>InpS!IWC380</f>
        <v>0</v>
      </c>
      <c r="IWD968" s="11">
        <f>InpS!IWD380</f>
        <v>0</v>
      </c>
      <c r="IWE968" s="11">
        <f>InpS!IWE380</f>
        <v>0</v>
      </c>
      <c r="IWF968" s="11">
        <f>InpS!IWF380</f>
        <v>0</v>
      </c>
      <c r="IWG968" s="11">
        <f>InpS!IWG380</f>
        <v>0</v>
      </c>
      <c r="IWH968" s="11">
        <f>InpS!IWH380</f>
        <v>0</v>
      </c>
      <c r="IWI968" s="11">
        <f>InpS!IWI380</f>
        <v>0</v>
      </c>
      <c r="IWJ968" s="11">
        <f>InpS!IWJ380</f>
        <v>0</v>
      </c>
      <c r="IWK968" s="11">
        <f>InpS!IWK380</f>
        <v>0</v>
      </c>
      <c r="IWL968" s="11">
        <f>InpS!IWL380</f>
        <v>0</v>
      </c>
      <c r="IWM968" s="11">
        <f>InpS!IWM380</f>
        <v>0</v>
      </c>
      <c r="IWN968" s="11">
        <f>InpS!IWN380</f>
        <v>0</v>
      </c>
      <c r="IWO968" s="11">
        <f>InpS!IWO380</f>
        <v>0</v>
      </c>
      <c r="IWP968" s="11">
        <f>InpS!IWP380</f>
        <v>0</v>
      </c>
      <c r="IWQ968" s="11">
        <f>InpS!IWQ380</f>
        <v>0</v>
      </c>
      <c r="IWR968" s="11">
        <f>InpS!IWR380</f>
        <v>0</v>
      </c>
      <c r="IWS968" s="11">
        <f>InpS!IWS380</f>
        <v>0</v>
      </c>
      <c r="IWT968" s="11">
        <f>InpS!IWT380</f>
        <v>0</v>
      </c>
      <c r="IWU968" s="11">
        <f>InpS!IWU380</f>
        <v>0</v>
      </c>
      <c r="IWV968" s="11">
        <f>InpS!IWV380</f>
        <v>0</v>
      </c>
      <c r="IWW968" s="11">
        <f>InpS!IWW380</f>
        <v>0</v>
      </c>
      <c r="IWX968" s="11">
        <f>InpS!IWX380</f>
        <v>0</v>
      </c>
      <c r="IWY968" s="11">
        <f>InpS!IWY380</f>
        <v>0</v>
      </c>
      <c r="IWZ968" s="11">
        <f>InpS!IWZ380</f>
        <v>0</v>
      </c>
      <c r="IXA968" s="11">
        <f>InpS!IXA380</f>
        <v>0</v>
      </c>
      <c r="IXB968" s="11">
        <f>InpS!IXB380</f>
        <v>0</v>
      </c>
      <c r="IXC968" s="11">
        <f>InpS!IXC380</f>
        <v>0</v>
      </c>
      <c r="IXD968" s="11">
        <f>InpS!IXD380</f>
        <v>0</v>
      </c>
      <c r="IXE968" s="11">
        <f>InpS!IXE380</f>
        <v>0</v>
      </c>
      <c r="IXF968" s="11">
        <f>InpS!IXF380</f>
        <v>0</v>
      </c>
      <c r="IXG968" s="11">
        <f>InpS!IXG380</f>
        <v>0</v>
      </c>
      <c r="IXH968" s="11">
        <f>InpS!IXH380</f>
        <v>0</v>
      </c>
      <c r="IXI968" s="11">
        <f>InpS!IXI380</f>
        <v>0</v>
      </c>
      <c r="IXJ968" s="11">
        <f>InpS!IXJ380</f>
        <v>0</v>
      </c>
      <c r="IXK968" s="11">
        <f>InpS!IXK380</f>
        <v>0</v>
      </c>
      <c r="IXL968" s="11">
        <f>InpS!IXL380</f>
        <v>0</v>
      </c>
      <c r="IXM968" s="11">
        <f>InpS!IXM380</f>
        <v>0</v>
      </c>
      <c r="IXN968" s="11">
        <f>InpS!IXN380</f>
        <v>0</v>
      </c>
      <c r="IXO968" s="11">
        <f>InpS!IXO380</f>
        <v>0</v>
      </c>
      <c r="IXP968" s="11">
        <f>InpS!IXP380</f>
        <v>0</v>
      </c>
      <c r="IXQ968" s="11">
        <f>InpS!IXQ380</f>
        <v>0</v>
      </c>
      <c r="IXR968" s="11">
        <f>InpS!IXR380</f>
        <v>0</v>
      </c>
      <c r="IXS968" s="11">
        <f>InpS!IXS380</f>
        <v>0</v>
      </c>
      <c r="IXT968" s="11">
        <f>InpS!IXT380</f>
        <v>0</v>
      </c>
      <c r="IXU968" s="11">
        <f>InpS!IXU380</f>
        <v>0</v>
      </c>
      <c r="IXV968" s="11">
        <f>InpS!IXV380</f>
        <v>0</v>
      </c>
      <c r="IXW968" s="11">
        <f>InpS!IXW380</f>
        <v>0</v>
      </c>
      <c r="IXX968" s="11">
        <f>InpS!IXX380</f>
        <v>0</v>
      </c>
      <c r="IXY968" s="11">
        <f>InpS!IXY380</f>
        <v>0</v>
      </c>
      <c r="IXZ968" s="11">
        <f>InpS!IXZ380</f>
        <v>0</v>
      </c>
      <c r="IYA968" s="11">
        <f>InpS!IYA380</f>
        <v>0</v>
      </c>
      <c r="IYB968" s="11">
        <f>InpS!IYB380</f>
        <v>0</v>
      </c>
      <c r="IYC968" s="11">
        <f>InpS!IYC380</f>
        <v>0</v>
      </c>
      <c r="IYD968" s="11">
        <f>InpS!IYD380</f>
        <v>0</v>
      </c>
      <c r="IYE968" s="11">
        <f>InpS!IYE380</f>
        <v>0</v>
      </c>
      <c r="IYF968" s="11">
        <f>InpS!IYF380</f>
        <v>0</v>
      </c>
      <c r="IYG968" s="11">
        <f>InpS!IYG380</f>
        <v>0</v>
      </c>
      <c r="IYH968" s="11">
        <f>InpS!IYH380</f>
        <v>0</v>
      </c>
      <c r="IYI968" s="11">
        <f>InpS!IYI380</f>
        <v>0</v>
      </c>
      <c r="IYJ968" s="11">
        <f>InpS!IYJ380</f>
        <v>0</v>
      </c>
      <c r="IYK968" s="11">
        <f>InpS!IYK380</f>
        <v>0</v>
      </c>
      <c r="IYL968" s="11">
        <f>InpS!IYL380</f>
        <v>0</v>
      </c>
      <c r="IYM968" s="11">
        <f>InpS!IYM380</f>
        <v>0</v>
      </c>
      <c r="IYN968" s="11">
        <f>InpS!IYN380</f>
        <v>0</v>
      </c>
      <c r="IYO968" s="11">
        <f>InpS!IYO380</f>
        <v>0</v>
      </c>
      <c r="IYP968" s="11">
        <f>InpS!IYP380</f>
        <v>0</v>
      </c>
      <c r="IYQ968" s="11">
        <f>InpS!IYQ380</f>
        <v>0</v>
      </c>
      <c r="IYR968" s="11">
        <f>InpS!IYR380</f>
        <v>0</v>
      </c>
      <c r="IYS968" s="11">
        <f>InpS!IYS380</f>
        <v>0</v>
      </c>
      <c r="IYT968" s="11">
        <f>InpS!IYT380</f>
        <v>0</v>
      </c>
      <c r="IYU968" s="11">
        <f>InpS!IYU380</f>
        <v>0</v>
      </c>
      <c r="IYV968" s="11">
        <f>InpS!IYV380</f>
        <v>0</v>
      </c>
      <c r="IYW968" s="11">
        <f>InpS!IYW380</f>
        <v>0</v>
      </c>
      <c r="IYX968" s="11">
        <f>InpS!IYX380</f>
        <v>0</v>
      </c>
      <c r="IYY968" s="11">
        <f>InpS!IYY380</f>
        <v>0</v>
      </c>
      <c r="IYZ968" s="11">
        <f>InpS!IYZ380</f>
        <v>0</v>
      </c>
      <c r="IZA968" s="11">
        <f>InpS!IZA380</f>
        <v>0</v>
      </c>
      <c r="IZB968" s="11">
        <f>InpS!IZB380</f>
        <v>0</v>
      </c>
      <c r="IZC968" s="11">
        <f>InpS!IZC380</f>
        <v>0</v>
      </c>
      <c r="IZD968" s="11">
        <f>InpS!IZD380</f>
        <v>0</v>
      </c>
      <c r="IZE968" s="11">
        <f>InpS!IZE380</f>
        <v>0</v>
      </c>
      <c r="IZF968" s="11">
        <f>InpS!IZF380</f>
        <v>0</v>
      </c>
      <c r="IZG968" s="11">
        <f>InpS!IZG380</f>
        <v>0</v>
      </c>
      <c r="IZH968" s="11">
        <f>InpS!IZH380</f>
        <v>0</v>
      </c>
      <c r="IZI968" s="11">
        <f>InpS!IZI380</f>
        <v>0</v>
      </c>
      <c r="IZJ968" s="11">
        <f>InpS!IZJ380</f>
        <v>0</v>
      </c>
      <c r="IZK968" s="11">
        <f>InpS!IZK380</f>
        <v>0</v>
      </c>
      <c r="IZL968" s="11">
        <f>InpS!IZL380</f>
        <v>0</v>
      </c>
      <c r="IZM968" s="11">
        <f>InpS!IZM380</f>
        <v>0</v>
      </c>
      <c r="IZN968" s="11">
        <f>InpS!IZN380</f>
        <v>0</v>
      </c>
      <c r="IZO968" s="11">
        <f>InpS!IZO380</f>
        <v>0</v>
      </c>
      <c r="IZP968" s="11">
        <f>InpS!IZP380</f>
        <v>0</v>
      </c>
      <c r="IZQ968" s="11">
        <f>InpS!IZQ380</f>
        <v>0</v>
      </c>
      <c r="IZR968" s="11">
        <f>InpS!IZR380</f>
        <v>0</v>
      </c>
      <c r="IZS968" s="11">
        <f>InpS!IZS380</f>
        <v>0</v>
      </c>
      <c r="IZT968" s="11">
        <f>InpS!IZT380</f>
        <v>0</v>
      </c>
      <c r="IZU968" s="11">
        <f>InpS!IZU380</f>
        <v>0</v>
      </c>
      <c r="IZV968" s="11">
        <f>InpS!IZV380</f>
        <v>0</v>
      </c>
      <c r="IZW968" s="11">
        <f>InpS!IZW380</f>
        <v>0</v>
      </c>
      <c r="IZX968" s="11">
        <f>InpS!IZX380</f>
        <v>0</v>
      </c>
      <c r="IZY968" s="11">
        <f>InpS!IZY380</f>
        <v>0</v>
      </c>
      <c r="IZZ968" s="11">
        <f>InpS!IZZ380</f>
        <v>0</v>
      </c>
      <c r="JAA968" s="11">
        <f>InpS!JAA380</f>
        <v>0</v>
      </c>
      <c r="JAB968" s="11">
        <f>InpS!JAB380</f>
        <v>0</v>
      </c>
      <c r="JAC968" s="11">
        <f>InpS!JAC380</f>
        <v>0</v>
      </c>
      <c r="JAD968" s="11">
        <f>InpS!JAD380</f>
        <v>0</v>
      </c>
      <c r="JAE968" s="11">
        <f>InpS!JAE380</f>
        <v>0</v>
      </c>
      <c r="JAF968" s="11">
        <f>InpS!JAF380</f>
        <v>0</v>
      </c>
      <c r="JAG968" s="11">
        <f>InpS!JAG380</f>
        <v>0</v>
      </c>
      <c r="JAH968" s="11">
        <f>InpS!JAH380</f>
        <v>0</v>
      </c>
      <c r="JAI968" s="11">
        <f>InpS!JAI380</f>
        <v>0</v>
      </c>
      <c r="JAJ968" s="11">
        <f>InpS!JAJ380</f>
        <v>0</v>
      </c>
      <c r="JAK968" s="11">
        <f>InpS!JAK380</f>
        <v>0</v>
      </c>
      <c r="JAL968" s="11">
        <f>InpS!JAL380</f>
        <v>0</v>
      </c>
      <c r="JAM968" s="11">
        <f>InpS!JAM380</f>
        <v>0</v>
      </c>
      <c r="JAN968" s="11">
        <f>InpS!JAN380</f>
        <v>0</v>
      </c>
      <c r="JAO968" s="11">
        <f>InpS!JAO380</f>
        <v>0</v>
      </c>
      <c r="JAP968" s="11">
        <f>InpS!JAP380</f>
        <v>0</v>
      </c>
      <c r="JAQ968" s="11">
        <f>InpS!JAQ380</f>
        <v>0</v>
      </c>
      <c r="JAR968" s="11">
        <f>InpS!JAR380</f>
        <v>0</v>
      </c>
      <c r="JAS968" s="11">
        <f>InpS!JAS380</f>
        <v>0</v>
      </c>
      <c r="JAT968" s="11">
        <f>InpS!JAT380</f>
        <v>0</v>
      </c>
      <c r="JAU968" s="11">
        <f>InpS!JAU380</f>
        <v>0</v>
      </c>
      <c r="JAV968" s="11">
        <f>InpS!JAV380</f>
        <v>0</v>
      </c>
      <c r="JAW968" s="11">
        <f>InpS!JAW380</f>
        <v>0</v>
      </c>
      <c r="JAX968" s="11">
        <f>InpS!JAX380</f>
        <v>0</v>
      </c>
      <c r="JAY968" s="11">
        <f>InpS!JAY380</f>
        <v>0</v>
      </c>
      <c r="JAZ968" s="11">
        <f>InpS!JAZ380</f>
        <v>0</v>
      </c>
      <c r="JBA968" s="11">
        <f>InpS!JBA380</f>
        <v>0</v>
      </c>
      <c r="JBB968" s="11">
        <f>InpS!JBB380</f>
        <v>0</v>
      </c>
      <c r="JBC968" s="11">
        <f>InpS!JBC380</f>
        <v>0</v>
      </c>
      <c r="JBD968" s="11">
        <f>InpS!JBD380</f>
        <v>0</v>
      </c>
      <c r="JBE968" s="11">
        <f>InpS!JBE380</f>
        <v>0</v>
      </c>
      <c r="JBF968" s="11">
        <f>InpS!JBF380</f>
        <v>0</v>
      </c>
      <c r="JBG968" s="11">
        <f>InpS!JBG380</f>
        <v>0</v>
      </c>
      <c r="JBH968" s="11">
        <f>InpS!JBH380</f>
        <v>0</v>
      </c>
      <c r="JBI968" s="11">
        <f>InpS!JBI380</f>
        <v>0</v>
      </c>
      <c r="JBJ968" s="11">
        <f>InpS!JBJ380</f>
        <v>0</v>
      </c>
      <c r="JBK968" s="11">
        <f>InpS!JBK380</f>
        <v>0</v>
      </c>
      <c r="JBL968" s="11">
        <f>InpS!JBL380</f>
        <v>0</v>
      </c>
      <c r="JBM968" s="11">
        <f>InpS!JBM380</f>
        <v>0</v>
      </c>
      <c r="JBN968" s="11">
        <f>InpS!JBN380</f>
        <v>0</v>
      </c>
      <c r="JBO968" s="11">
        <f>InpS!JBO380</f>
        <v>0</v>
      </c>
      <c r="JBP968" s="11">
        <f>InpS!JBP380</f>
        <v>0</v>
      </c>
      <c r="JBQ968" s="11">
        <f>InpS!JBQ380</f>
        <v>0</v>
      </c>
      <c r="JBR968" s="11">
        <f>InpS!JBR380</f>
        <v>0</v>
      </c>
      <c r="JBS968" s="11">
        <f>InpS!JBS380</f>
        <v>0</v>
      </c>
      <c r="JBT968" s="11">
        <f>InpS!JBT380</f>
        <v>0</v>
      </c>
      <c r="JBU968" s="11">
        <f>InpS!JBU380</f>
        <v>0</v>
      </c>
      <c r="JBV968" s="11">
        <f>InpS!JBV380</f>
        <v>0</v>
      </c>
      <c r="JBW968" s="11">
        <f>InpS!JBW380</f>
        <v>0</v>
      </c>
      <c r="JBX968" s="11">
        <f>InpS!JBX380</f>
        <v>0</v>
      </c>
      <c r="JBY968" s="11">
        <f>InpS!JBY380</f>
        <v>0</v>
      </c>
      <c r="JBZ968" s="11">
        <f>InpS!JBZ380</f>
        <v>0</v>
      </c>
      <c r="JCA968" s="11">
        <f>InpS!JCA380</f>
        <v>0</v>
      </c>
      <c r="JCB968" s="11">
        <f>InpS!JCB380</f>
        <v>0</v>
      </c>
      <c r="JCC968" s="11">
        <f>InpS!JCC380</f>
        <v>0</v>
      </c>
      <c r="JCD968" s="11">
        <f>InpS!JCD380</f>
        <v>0</v>
      </c>
      <c r="JCE968" s="11">
        <f>InpS!JCE380</f>
        <v>0</v>
      </c>
      <c r="JCF968" s="11">
        <f>InpS!JCF380</f>
        <v>0</v>
      </c>
      <c r="JCG968" s="11">
        <f>InpS!JCG380</f>
        <v>0</v>
      </c>
      <c r="JCH968" s="11">
        <f>InpS!JCH380</f>
        <v>0</v>
      </c>
      <c r="JCI968" s="11">
        <f>InpS!JCI380</f>
        <v>0</v>
      </c>
      <c r="JCJ968" s="11">
        <f>InpS!JCJ380</f>
        <v>0</v>
      </c>
      <c r="JCK968" s="11">
        <f>InpS!JCK380</f>
        <v>0</v>
      </c>
      <c r="JCL968" s="11">
        <f>InpS!JCL380</f>
        <v>0</v>
      </c>
      <c r="JCM968" s="11">
        <f>InpS!JCM380</f>
        <v>0</v>
      </c>
      <c r="JCN968" s="11">
        <f>InpS!JCN380</f>
        <v>0</v>
      </c>
      <c r="JCO968" s="11">
        <f>InpS!JCO380</f>
        <v>0</v>
      </c>
      <c r="JCP968" s="11">
        <f>InpS!JCP380</f>
        <v>0</v>
      </c>
      <c r="JCQ968" s="11">
        <f>InpS!JCQ380</f>
        <v>0</v>
      </c>
      <c r="JCR968" s="11">
        <f>InpS!JCR380</f>
        <v>0</v>
      </c>
      <c r="JCS968" s="11">
        <f>InpS!JCS380</f>
        <v>0</v>
      </c>
      <c r="JCT968" s="11">
        <f>InpS!JCT380</f>
        <v>0</v>
      </c>
      <c r="JCU968" s="11">
        <f>InpS!JCU380</f>
        <v>0</v>
      </c>
      <c r="JCV968" s="11">
        <f>InpS!JCV380</f>
        <v>0</v>
      </c>
      <c r="JCW968" s="11">
        <f>InpS!JCW380</f>
        <v>0</v>
      </c>
      <c r="JCX968" s="11">
        <f>InpS!JCX380</f>
        <v>0</v>
      </c>
      <c r="JCY968" s="11">
        <f>InpS!JCY380</f>
        <v>0</v>
      </c>
      <c r="JCZ968" s="11">
        <f>InpS!JCZ380</f>
        <v>0</v>
      </c>
      <c r="JDA968" s="11">
        <f>InpS!JDA380</f>
        <v>0</v>
      </c>
      <c r="JDB968" s="11">
        <f>InpS!JDB380</f>
        <v>0</v>
      </c>
      <c r="JDC968" s="11">
        <f>InpS!JDC380</f>
        <v>0</v>
      </c>
      <c r="JDD968" s="11">
        <f>InpS!JDD380</f>
        <v>0</v>
      </c>
      <c r="JDE968" s="11">
        <f>InpS!JDE380</f>
        <v>0</v>
      </c>
      <c r="JDF968" s="11">
        <f>InpS!JDF380</f>
        <v>0</v>
      </c>
      <c r="JDG968" s="11">
        <f>InpS!JDG380</f>
        <v>0</v>
      </c>
      <c r="JDH968" s="11">
        <f>InpS!JDH380</f>
        <v>0</v>
      </c>
      <c r="JDI968" s="11">
        <f>InpS!JDI380</f>
        <v>0</v>
      </c>
      <c r="JDJ968" s="11">
        <f>InpS!JDJ380</f>
        <v>0</v>
      </c>
      <c r="JDK968" s="11">
        <f>InpS!JDK380</f>
        <v>0</v>
      </c>
      <c r="JDL968" s="11">
        <f>InpS!JDL380</f>
        <v>0</v>
      </c>
      <c r="JDM968" s="11">
        <f>InpS!JDM380</f>
        <v>0</v>
      </c>
      <c r="JDN968" s="11">
        <f>InpS!JDN380</f>
        <v>0</v>
      </c>
      <c r="JDO968" s="11">
        <f>InpS!JDO380</f>
        <v>0</v>
      </c>
      <c r="JDP968" s="11">
        <f>InpS!JDP380</f>
        <v>0</v>
      </c>
      <c r="JDQ968" s="11">
        <f>InpS!JDQ380</f>
        <v>0</v>
      </c>
      <c r="JDR968" s="11">
        <f>InpS!JDR380</f>
        <v>0</v>
      </c>
      <c r="JDS968" s="11">
        <f>InpS!JDS380</f>
        <v>0</v>
      </c>
      <c r="JDT968" s="11">
        <f>InpS!JDT380</f>
        <v>0</v>
      </c>
      <c r="JDU968" s="11">
        <f>InpS!JDU380</f>
        <v>0</v>
      </c>
      <c r="JDV968" s="11">
        <f>InpS!JDV380</f>
        <v>0</v>
      </c>
      <c r="JDW968" s="11">
        <f>InpS!JDW380</f>
        <v>0</v>
      </c>
      <c r="JDX968" s="11">
        <f>InpS!JDX380</f>
        <v>0</v>
      </c>
      <c r="JDY968" s="11">
        <f>InpS!JDY380</f>
        <v>0</v>
      </c>
      <c r="JDZ968" s="11">
        <f>InpS!JDZ380</f>
        <v>0</v>
      </c>
      <c r="JEA968" s="11">
        <f>InpS!JEA380</f>
        <v>0</v>
      </c>
      <c r="JEB968" s="11">
        <f>InpS!JEB380</f>
        <v>0</v>
      </c>
      <c r="JEC968" s="11">
        <f>InpS!JEC380</f>
        <v>0</v>
      </c>
      <c r="JED968" s="11">
        <f>InpS!JED380</f>
        <v>0</v>
      </c>
      <c r="JEE968" s="11">
        <f>InpS!JEE380</f>
        <v>0</v>
      </c>
      <c r="JEF968" s="11">
        <f>InpS!JEF380</f>
        <v>0</v>
      </c>
      <c r="JEG968" s="11">
        <f>InpS!JEG380</f>
        <v>0</v>
      </c>
      <c r="JEH968" s="11">
        <f>InpS!JEH380</f>
        <v>0</v>
      </c>
      <c r="JEI968" s="11">
        <f>InpS!JEI380</f>
        <v>0</v>
      </c>
      <c r="JEJ968" s="11">
        <f>InpS!JEJ380</f>
        <v>0</v>
      </c>
      <c r="JEK968" s="11">
        <f>InpS!JEK380</f>
        <v>0</v>
      </c>
      <c r="JEL968" s="11">
        <f>InpS!JEL380</f>
        <v>0</v>
      </c>
      <c r="JEM968" s="11">
        <f>InpS!JEM380</f>
        <v>0</v>
      </c>
      <c r="JEN968" s="11">
        <f>InpS!JEN380</f>
        <v>0</v>
      </c>
      <c r="JEO968" s="11">
        <f>InpS!JEO380</f>
        <v>0</v>
      </c>
      <c r="JEP968" s="11">
        <f>InpS!JEP380</f>
        <v>0</v>
      </c>
      <c r="JEQ968" s="11">
        <f>InpS!JEQ380</f>
        <v>0</v>
      </c>
      <c r="JER968" s="11">
        <f>InpS!JER380</f>
        <v>0</v>
      </c>
      <c r="JES968" s="11">
        <f>InpS!JES380</f>
        <v>0</v>
      </c>
      <c r="JET968" s="11">
        <f>InpS!JET380</f>
        <v>0</v>
      </c>
      <c r="JEU968" s="11">
        <f>InpS!JEU380</f>
        <v>0</v>
      </c>
      <c r="JEV968" s="11">
        <f>InpS!JEV380</f>
        <v>0</v>
      </c>
      <c r="JEW968" s="11">
        <f>InpS!JEW380</f>
        <v>0</v>
      </c>
      <c r="JEX968" s="11">
        <f>InpS!JEX380</f>
        <v>0</v>
      </c>
      <c r="JEY968" s="11">
        <f>InpS!JEY380</f>
        <v>0</v>
      </c>
      <c r="JEZ968" s="11">
        <f>InpS!JEZ380</f>
        <v>0</v>
      </c>
      <c r="JFA968" s="11">
        <f>InpS!JFA380</f>
        <v>0</v>
      </c>
      <c r="JFB968" s="11">
        <f>InpS!JFB380</f>
        <v>0</v>
      </c>
      <c r="JFC968" s="11">
        <f>InpS!JFC380</f>
        <v>0</v>
      </c>
      <c r="JFD968" s="11">
        <f>InpS!JFD380</f>
        <v>0</v>
      </c>
      <c r="JFE968" s="11">
        <f>InpS!JFE380</f>
        <v>0</v>
      </c>
      <c r="JFF968" s="11">
        <f>InpS!JFF380</f>
        <v>0</v>
      </c>
      <c r="JFG968" s="11">
        <f>InpS!JFG380</f>
        <v>0</v>
      </c>
      <c r="JFH968" s="11">
        <f>InpS!JFH380</f>
        <v>0</v>
      </c>
      <c r="JFI968" s="11">
        <f>InpS!JFI380</f>
        <v>0</v>
      </c>
      <c r="JFJ968" s="11">
        <f>InpS!JFJ380</f>
        <v>0</v>
      </c>
      <c r="JFK968" s="11">
        <f>InpS!JFK380</f>
        <v>0</v>
      </c>
      <c r="JFL968" s="11">
        <f>InpS!JFL380</f>
        <v>0</v>
      </c>
      <c r="JFM968" s="11">
        <f>InpS!JFM380</f>
        <v>0</v>
      </c>
      <c r="JFN968" s="11">
        <f>InpS!JFN380</f>
        <v>0</v>
      </c>
      <c r="JFO968" s="11">
        <f>InpS!JFO380</f>
        <v>0</v>
      </c>
      <c r="JFP968" s="11">
        <f>InpS!JFP380</f>
        <v>0</v>
      </c>
      <c r="JFQ968" s="11">
        <f>InpS!JFQ380</f>
        <v>0</v>
      </c>
      <c r="JFR968" s="11">
        <f>InpS!JFR380</f>
        <v>0</v>
      </c>
      <c r="JFS968" s="11">
        <f>InpS!JFS380</f>
        <v>0</v>
      </c>
      <c r="JFT968" s="11">
        <f>InpS!JFT380</f>
        <v>0</v>
      </c>
      <c r="JFU968" s="11">
        <f>InpS!JFU380</f>
        <v>0</v>
      </c>
      <c r="JFV968" s="11">
        <f>InpS!JFV380</f>
        <v>0</v>
      </c>
      <c r="JFW968" s="11">
        <f>InpS!JFW380</f>
        <v>0</v>
      </c>
      <c r="JFX968" s="11">
        <f>InpS!JFX380</f>
        <v>0</v>
      </c>
      <c r="JFY968" s="11">
        <f>InpS!JFY380</f>
        <v>0</v>
      </c>
      <c r="JFZ968" s="11">
        <f>InpS!JFZ380</f>
        <v>0</v>
      </c>
      <c r="JGA968" s="11">
        <f>InpS!JGA380</f>
        <v>0</v>
      </c>
      <c r="JGB968" s="11">
        <f>InpS!JGB380</f>
        <v>0</v>
      </c>
      <c r="JGC968" s="11">
        <f>InpS!JGC380</f>
        <v>0</v>
      </c>
      <c r="JGD968" s="11">
        <f>InpS!JGD380</f>
        <v>0</v>
      </c>
      <c r="JGE968" s="11">
        <f>InpS!JGE380</f>
        <v>0</v>
      </c>
      <c r="JGF968" s="11">
        <f>InpS!JGF380</f>
        <v>0</v>
      </c>
      <c r="JGG968" s="11">
        <f>InpS!JGG380</f>
        <v>0</v>
      </c>
      <c r="JGH968" s="11">
        <f>InpS!JGH380</f>
        <v>0</v>
      </c>
      <c r="JGI968" s="11">
        <f>InpS!JGI380</f>
        <v>0</v>
      </c>
      <c r="JGJ968" s="11">
        <f>InpS!JGJ380</f>
        <v>0</v>
      </c>
      <c r="JGK968" s="11">
        <f>InpS!JGK380</f>
        <v>0</v>
      </c>
      <c r="JGL968" s="11">
        <f>InpS!JGL380</f>
        <v>0</v>
      </c>
      <c r="JGM968" s="11">
        <f>InpS!JGM380</f>
        <v>0</v>
      </c>
      <c r="JGN968" s="11">
        <f>InpS!JGN380</f>
        <v>0</v>
      </c>
      <c r="JGO968" s="11">
        <f>InpS!JGO380</f>
        <v>0</v>
      </c>
      <c r="JGP968" s="11">
        <f>InpS!JGP380</f>
        <v>0</v>
      </c>
      <c r="JGQ968" s="11">
        <f>InpS!JGQ380</f>
        <v>0</v>
      </c>
      <c r="JGR968" s="11">
        <f>InpS!JGR380</f>
        <v>0</v>
      </c>
      <c r="JGS968" s="11">
        <f>InpS!JGS380</f>
        <v>0</v>
      </c>
      <c r="JGT968" s="11">
        <f>InpS!JGT380</f>
        <v>0</v>
      </c>
      <c r="JGU968" s="11">
        <f>InpS!JGU380</f>
        <v>0</v>
      </c>
      <c r="JGV968" s="11">
        <f>InpS!JGV380</f>
        <v>0</v>
      </c>
      <c r="JGW968" s="11">
        <f>InpS!JGW380</f>
        <v>0</v>
      </c>
      <c r="JGX968" s="11">
        <f>InpS!JGX380</f>
        <v>0</v>
      </c>
      <c r="JGY968" s="11">
        <f>InpS!JGY380</f>
        <v>0</v>
      </c>
      <c r="JGZ968" s="11">
        <f>InpS!JGZ380</f>
        <v>0</v>
      </c>
      <c r="JHA968" s="11">
        <f>InpS!JHA380</f>
        <v>0</v>
      </c>
      <c r="JHB968" s="11">
        <f>InpS!JHB380</f>
        <v>0</v>
      </c>
      <c r="JHC968" s="11">
        <f>InpS!JHC380</f>
        <v>0</v>
      </c>
      <c r="JHD968" s="11">
        <f>InpS!JHD380</f>
        <v>0</v>
      </c>
      <c r="JHE968" s="11">
        <f>InpS!JHE380</f>
        <v>0</v>
      </c>
      <c r="JHF968" s="11">
        <f>InpS!JHF380</f>
        <v>0</v>
      </c>
      <c r="JHG968" s="11">
        <f>InpS!JHG380</f>
        <v>0</v>
      </c>
      <c r="JHH968" s="11">
        <f>InpS!JHH380</f>
        <v>0</v>
      </c>
      <c r="JHI968" s="11">
        <f>InpS!JHI380</f>
        <v>0</v>
      </c>
      <c r="JHJ968" s="11">
        <f>InpS!JHJ380</f>
        <v>0</v>
      </c>
      <c r="JHK968" s="11">
        <f>InpS!JHK380</f>
        <v>0</v>
      </c>
      <c r="JHL968" s="11">
        <f>InpS!JHL380</f>
        <v>0</v>
      </c>
      <c r="JHM968" s="11">
        <f>InpS!JHM380</f>
        <v>0</v>
      </c>
      <c r="JHN968" s="11">
        <f>InpS!JHN380</f>
        <v>0</v>
      </c>
      <c r="JHO968" s="11">
        <f>InpS!JHO380</f>
        <v>0</v>
      </c>
      <c r="JHP968" s="11">
        <f>InpS!JHP380</f>
        <v>0</v>
      </c>
      <c r="JHQ968" s="11">
        <f>InpS!JHQ380</f>
        <v>0</v>
      </c>
      <c r="JHR968" s="11">
        <f>InpS!JHR380</f>
        <v>0</v>
      </c>
      <c r="JHS968" s="11">
        <f>InpS!JHS380</f>
        <v>0</v>
      </c>
      <c r="JHT968" s="11">
        <f>InpS!JHT380</f>
        <v>0</v>
      </c>
      <c r="JHU968" s="11">
        <f>InpS!JHU380</f>
        <v>0</v>
      </c>
      <c r="JHV968" s="11">
        <f>InpS!JHV380</f>
        <v>0</v>
      </c>
      <c r="JHW968" s="11">
        <f>InpS!JHW380</f>
        <v>0</v>
      </c>
      <c r="JHX968" s="11">
        <f>InpS!JHX380</f>
        <v>0</v>
      </c>
      <c r="JHY968" s="11">
        <f>InpS!JHY380</f>
        <v>0</v>
      </c>
      <c r="JHZ968" s="11">
        <f>InpS!JHZ380</f>
        <v>0</v>
      </c>
      <c r="JIA968" s="11">
        <f>InpS!JIA380</f>
        <v>0</v>
      </c>
      <c r="JIB968" s="11">
        <f>InpS!JIB380</f>
        <v>0</v>
      </c>
      <c r="JIC968" s="11">
        <f>InpS!JIC380</f>
        <v>0</v>
      </c>
      <c r="JID968" s="11">
        <f>InpS!JID380</f>
        <v>0</v>
      </c>
      <c r="JIE968" s="11">
        <f>InpS!JIE380</f>
        <v>0</v>
      </c>
      <c r="JIF968" s="11">
        <f>InpS!JIF380</f>
        <v>0</v>
      </c>
      <c r="JIG968" s="11">
        <f>InpS!JIG380</f>
        <v>0</v>
      </c>
      <c r="JIH968" s="11">
        <f>InpS!JIH380</f>
        <v>0</v>
      </c>
      <c r="JII968" s="11">
        <f>InpS!JII380</f>
        <v>0</v>
      </c>
      <c r="JIJ968" s="11">
        <f>InpS!JIJ380</f>
        <v>0</v>
      </c>
      <c r="JIK968" s="11">
        <f>InpS!JIK380</f>
        <v>0</v>
      </c>
      <c r="JIL968" s="11">
        <f>InpS!JIL380</f>
        <v>0</v>
      </c>
      <c r="JIM968" s="11">
        <f>InpS!JIM380</f>
        <v>0</v>
      </c>
      <c r="JIN968" s="11">
        <f>InpS!JIN380</f>
        <v>0</v>
      </c>
      <c r="JIO968" s="11">
        <f>InpS!JIO380</f>
        <v>0</v>
      </c>
      <c r="JIP968" s="11">
        <f>InpS!JIP380</f>
        <v>0</v>
      </c>
      <c r="JIQ968" s="11">
        <f>InpS!JIQ380</f>
        <v>0</v>
      </c>
      <c r="JIR968" s="11">
        <f>InpS!JIR380</f>
        <v>0</v>
      </c>
      <c r="JIS968" s="11">
        <f>InpS!JIS380</f>
        <v>0</v>
      </c>
      <c r="JIT968" s="11">
        <f>InpS!JIT380</f>
        <v>0</v>
      </c>
      <c r="JIU968" s="11">
        <f>InpS!JIU380</f>
        <v>0</v>
      </c>
      <c r="JIV968" s="11">
        <f>InpS!JIV380</f>
        <v>0</v>
      </c>
      <c r="JIW968" s="11">
        <f>InpS!JIW380</f>
        <v>0</v>
      </c>
      <c r="JIX968" s="11">
        <f>InpS!JIX380</f>
        <v>0</v>
      </c>
      <c r="JIY968" s="11">
        <f>InpS!JIY380</f>
        <v>0</v>
      </c>
      <c r="JIZ968" s="11">
        <f>InpS!JIZ380</f>
        <v>0</v>
      </c>
      <c r="JJA968" s="11">
        <f>InpS!JJA380</f>
        <v>0</v>
      </c>
      <c r="JJB968" s="11">
        <f>InpS!JJB380</f>
        <v>0</v>
      </c>
      <c r="JJC968" s="11">
        <f>InpS!JJC380</f>
        <v>0</v>
      </c>
      <c r="JJD968" s="11">
        <f>InpS!JJD380</f>
        <v>0</v>
      </c>
      <c r="JJE968" s="11">
        <f>InpS!JJE380</f>
        <v>0</v>
      </c>
      <c r="JJF968" s="11">
        <f>InpS!JJF380</f>
        <v>0</v>
      </c>
      <c r="JJG968" s="11">
        <f>InpS!JJG380</f>
        <v>0</v>
      </c>
      <c r="JJH968" s="11">
        <f>InpS!JJH380</f>
        <v>0</v>
      </c>
      <c r="JJI968" s="11">
        <f>InpS!JJI380</f>
        <v>0</v>
      </c>
      <c r="JJJ968" s="11">
        <f>InpS!JJJ380</f>
        <v>0</v>
      </c>
      <c r="JJK968" s="11">
        <f>InpS!JJK380</f>
        <v>0</v>
      </c>
      <c r="JJL968" s="11">
        <f>InpS!JJL380</f>
        <v>0</v>
      </c>
      <c r="JJM968" s="11">
        <f>InpS!JJM380</f>
        <v>0</v>
      </c>
      <c r="JJN968" s="11">
        <f>InpS!JJN380</f>
        <v>0</v>
      </c>
      <c r="JJO968" s="11">
        <f>InpS!JJO380</f>
        <v>0</v>
      </c>
      <c r="JJP968" s="11">
        <f>InpS!JJP380</f>
        <v>0</v>
      </c>
      <c r="JJQ968" s="11">
        <f>InpS!JJQ380</f>
        <v>0</v>
      </c>
      <c r="JJR968" s="11">
        <f>InpS!JJR380</f>
        <v>0</v>
      </c>
      <c r="JJS968" s="11">
        <f>InpS!JJS380</f>
        <v>0</v>
      </c>
      <c r="JJT968" s="11">
        <f>InpS!JJT380</f>
        <v>0</v>
      </c>
      <c r="JJU968" s="11">
        <f>InpS!JJU380</f>
        <v>0</v>
      </c>
      <c r="JJV968" s="11">
        <f>InpS!JJV380</f>
        <v>0</v>
      </c>
      <c r="JJW968" s="11">
        <f>InpS!JJW380</f>
        <v>0</v>
      </c>
      <c r="JJX968" s="11">
        <f>InpS!JJX380</f>
        <v>0</v>
      </c>
      <c r="JJY968" s="11">
        <f>InpS!JJY380</f>
        <v>0</v>
      </c>
      <c r="JJZ968" s="11">
        <f>InpS!JJZ380</f>
        <v>0</v>
      </c>
      <c r="JKA968" s="11">
        <f>InpS!JKA380</f>
        <v>0</v>
      </c>
      <c r="JKB968" s="11">
        <f>InpS!JKB380</f>
        <v>0</v>
      </c>
      <c r="JKC968" s="11">
        <f>InpS!JKC380</f>
        <v>0</v>
      </c>
      <c r="JKD968" s="11">
        <f>InpS!JKD380</f>
        <v>0</v>
      </c>
      <c r="JKE968" s="11">
        <f>InpS!JKE380</f>
        <v>0</v>
      </c>
      <c r="JKF968" s="11">
        <f>InpS!JKF380</f>
        <v>0</v>
      </c>
      <c r="JKG968" s="11">
        <f>InpS!JKG380</f>
        <v>0</v>
      </c>
      <c r="JKH968" s="11">
        <f>InpS!JKH380</f>
        <v>0</v>
      </c>
      <c r="JKI968" s="11">
        <f>InpS!JKI380</f>
        <v>0</v>
      </c>
      <c r="JKJ968" s="11">
        <f>InpS!JKJ380</f>
        <v>0</v>
      </c>
      <c r="JKK968" s="11">
        <f>InpS!JKK380</f>
        <v>0</v>
      </c>
      <c r="JKL968" s="11">
        <f>InpS!JKL380</f>
        <v>0</v>
      </c>
      <c r="JKM968" s="11">
        <f>InpS!JKM380</f>
        <v>0</v>
      </c>
      <c r="JKN968" s="11">
        <f>InpS!JKN380</f>
        <v>0</v>
      </c>
      <c r="JKO968" s="11">
        <f>InpS!JKO380</f>
        <v>0</v>
      </c>
      <c r="JKP968" s="11">
        <f>InpS!JKP380</f>
        <v>0</v>
      </c>
      <c r="JKQ968" s="11">
        <f>InpS!JKQ380</f>
        <v>0</v>
      </c>
      <c r="JKR968" s="11">
        <f>InpS!JKR380</f>
        <v>0</v>
      </c>
      <c r="JKS968" s="11">
        <f>InpS!JKS380</f>
        <v>0</v>
      </c>
      <c r="JKT968" s="11">
        <f>InpS!JKT380</f>
        <v>0</v>
      </c>
      <c r="JKU968" s="11">
        <f>InpS!JKU380</f>
        <v>0</v>
      </c>
      <c r="JKV968" s="11">
        <f>InpS!JKV380</f>
        <v>0</v>
      </c>
      <c r="JKW968" s="11">
        <f>InpS!JKW380</f>
        <v>0</v>
      </c>
      <c r="JKX968" s="11">
        <f>InpS!JKX380</f>
        <v>0</v>
      </c>
      <c r="JKY968" s="11">
        <f>InpS!JKY380</f>
        <v>0</v>
      </c>
      <c r="JKZ968" s="11">
        <f>InpS!JKZ380</f>
        <v>0</v>
      </c>
      <c r="JLA968" s="11">
        <f>InpS!JLA380</f>
        <v>0</v>
      </c>
      <c r="JLB968" s="11">
        <f>InpS!JLB380</f>
        <v>0</v>
      </c>
      <c r="JLC968" s="11">
        <f>InpS!JLC380</f>
        <v>0</v>
      </c>
      <c r="JLD968" s="11">
        <f>InpS!JLD380</f>
        <v>0</v>
      </c>
      <c r="JLE968" s="11">
        <f>InpS!JLE380</f>
        <v>0</v>
      </c>
      <c r="JLF968" s="11">
        <f>InpS!JLF380</f>
        <v>0</v>
      </c>
      <c r="JLG968" s="11">
        <f>InpS!JLG380</f>
        <v>0</v>
      </c>
      <c r="JLH968" s="11">
        <f>InpS!JLH380</f>
        <v>0</v>
      </c>
      <c r="JLI968" s="11">
        <f>InpS!JLI380</f>
        <v>0</v>
      </c>
      <c r="JLJ968" s="11">
        <f>InpS!JLJ380</f>
        <v>0</v>
      </c>
      <c r="JLK968" s="11">
        <f>InpS!JLK380</f>
        <v>0</v>
      </c>
      <c r="JLL968" s="11">
        <f>InpS!JLL380</f>
        <v>0</v>
      </c>
      <c r="JLM968" s="11">
        <f>InpS!JLM380</f>
        <v>0</v>
      </c>
      <c r="JLN968" s="11">
        <f>InpS!JLN380</f>
        <v>0</v>
      </c>
      <c r="JLO968" s="11">
        <f>InpS!JLO380</f>
        <v>0</v>
      </c>
      <c r="JLP968" s="11">
        <f>InpS!JLP380</f>
        <v>0</v>
      </c>
      <c r="JLQ968" s="11">
        <f>InpS!JLQ380</f>
        <v>0</v>
      </c>
      <c r="JLR968" s="11">
        <f>InpS!JLR380</f>
        <v>0</v>
      </c>
      <c r="JLS968" s="11">
        <f>InpS!JLS380</f>
        <v>0</v>
      </c>
      <c r="JLT968" s="11">
        <f>InpS!JLT380</f>
        <v>0</v>
      </c>
      <c r="JLU968" s="11">
        <f>InpS!JLU380</f>
        <v>0</v>
      </c>
      <c r="JLV968" s="11">
        <f>InpS!JLV380</f>
        <v>0</v>
      </c>
      <c r="JLW968" s="11">
        <f>InpS!JLW380</f>
        <v>0</v>
      </c>
      <c r="JLX968" s="11">
        <f>InpS!JLX380</f>
        <v>0</v>
      </c>
      <c r="JLY968" s="11">
        <f>InpS!JLY380</f>
        <v>0</v>
      </c>
      <c r="JLZ968" s="11">
        <f>InpS!JLZ380</f>
        <v>0</v>
      </c>
      <c r="JMA968" s="11">
        <f>InpS!JMA380</f>
        <v>0</v>
      </c>
      <c r="JMB968" s="11">
        <f>InpS!JMB380</f>
        <v>0</v>
      </c>
      <c r="JMC968" s="11">
        <f>InpS!JMC380</f>
        <v>0</v>
      </c>
      <c r="JMD968" s="11">
        <f>InpS!JMD380</f>
        <v>0</v>
      </c>
      <c r="JME968" s="11">
        <f>InpS!JME380</f>
        <v>0</v>
      </c>
      <c r="JMF968" s="11">
        <f>InpS!JMF380</f>
        <v>0</v>
      </c>
      <c r="JMG968" s="11">
        <f>InpS!JMG380</f>
        <v>0</v>
      </c>
      <c r="JMH968" s="11">
        <f>InpS!JMH380</f>
        <v>0</v>
      </c>
      <c r="JMI968" s="11">
        <f>InpS!JMI380</f>
        <v>0</v>
      </c>
      <c r="JMJ968" s="11">
        <f>InpS!JMJ380</f>
        <v>0</v>
      </c>
      <c r="JMK968" s="11">
        <f>InpS!JMK380</f>
        <v>0</v>
      </c>
      <c r="JML968" s="11">
        <f>InpS!JML380</f>
        <v>0</v>
      </c>
      <c r="JMM968" s="11">
        <f>InpS!JMM380</f>
        <v>0</v>
      </c>
      <c r="JMN968" s="11">
        <f>InpS!JMN380</f>
        <v>0</v>
      </c>
      <c r="JMO968" s="11">
        <f>InpS!JMO380</f>
        <v>0</v>
      </c>
      <c r="JMP968" s="11">
        <f>InpS!JMP380</f>
        <v>0</v>
      </c>
      <c r="JMQ968" s="11">
        <f>InpS!JMQ380</f>
        <v>0</v>
      </c>
      <c r="JMR968" s="11">
        <f>InpS!JMR380</f>
        <v>0</v>
      </c>
      <c r="JMS968" s="11">
        <f>InpS!JMS380</f>
        <v>0</v>
      </c>
      <c r="JMT968" s="11">
        <f>InpS!JMT380</f>
        <v>0</v>
      </c>
      <c r="JMU968" s="11">
        <f>InpS!JMU380</f>
        <v>0</v>
      </c>
      <c r="JMV968" s="11">
        <f>InpS!JMV380</f>
        <v>0</v>
      </c>
      <c r="JMW968" s="11">
        <f>InpS!JMW380</f>
        <v>0</v>
      </c>
      <c r="JMX968" s="11">
        <f>InpS!JMX380</f>
        <v>0</v>
      </c>
      <c r="JMY968" s="11">
        <f>InpS!JMY380</f>
        <v>0</v>
      </c>
      <c r="JMZ968" s="11">
        <f>InpS!JMZ380</f>
        <v>0</v>
      </c>
      <c r="JNA968" s="11">
        <f>InpS!JNA380</f>
        <v>0</v>
      </c>
      <c r="JNB968" s="11">
        <f>InpS!JNB380</f>
        <v>0</v>
      </c>
      <c r="JNC968" s="11">
        <f>InpS!JNC380</f>
        <v>0</v>
      </c>
      <c r="JND968" s="11">
        <f>InpS!JND380</f>
        <v>0</v>
      </c>
      <c r="JNE968" s="11">
        <f>InpS!JNE380</f>
        <v>0</v>
      </c>
      <c r="JNF968" s="11">
        <f>InpS!JNF380</f>
        <v>0</v>
      </c>
      <c r="JNG968" s="11">
        <f>InpS!JNG380</f>
        <v>0</v>
      </c>
      <c r="JNH968" s="11">
        <f>InpS!JNH380</f>
        <v>0</v>
      </c>
      <c r="JNI968" s="11">
        <f>InpS!JNI380</f>
        <v>0</v>
      </c>
      <c r="JNJ968" s="11">
        <f>InpS!JNJ380</f>
        <v>0</v>
      </c>
      <c r="JNK968" s="11">
        <f>InpS!JNK380</f>
        <v>0</v>
      </c>
      <c r="JNL968" s="11">
        <f>InpS!JNL380</f>
        <v>0</v>
      </c>
      <c r="JNM968" s="11">
        <f>InpS!JNM380</f>
        <v>0</v>
      </c>
      <c r="JNN968" s="11">
        <f>InpS!JNN380</f>
        <v>0</v>
      </c>
      <c r="JNO968" s="11">
        <f>InpS!JNO380</f>
        <v>0</v>
      </c>
      <c r="JNP968" s="11">
        <f>InpS!JNP380</f>
        <v>0</v>
      </c>
      <c r="JNQ968" s="11">
        <f>InpS!JNQ380</f>
        <v>0</v>
      </c>
      <c r="JNR968" s="11">
        <f>InpS!JNR380</f>
        <v>0</v>
      </c>
      <c r="JNS968" s="11">
        <f>InpS!JNS380</f>
        <v>0</v>
      </c>
      <c r="JNT968" s="11">
        <f>InpS!JNT380</f>
        <v>0</v>
      </c>
      <c r="JNU968" s="11">
        <f>InpS!JNU380</f>
        <v>0</v>
      </c>
      <c r="JNV968" s="11">
        <f>InpS!JNV380</f>
        <v>0</v>
      </c>
      <c r="JNW968" s="11">
        <f>InpS!JNW380</f>
        <v>0</v>
      </c>
      <c r="JNX968" s="11">
        <f>InpS!JNX380</f>
        <v>0</v>
      </c>
      <c r="JNY968" s="11">
        <f>InpS!JNY380</f>
        <v>0</v>
      </c>
      <c r="JNZ968" s="11">
        <f>InpS!JNZ380</f>
        <v>0</v>
      </c>
      <c r="JOA968" s="11">
        <f>InpS!JOA380</f>
        <v>0</v>
      </c>
      <c r="JOB968" s="11">
        <f>InpS!JOB380</f>
        <v>0</v>
      </c>
      <c r="JOC968" s="11">
        <f>InpS!JOC380</f>
        <v>0</v>
      </c>
      <c r="JOD968" s="11">
        <f>InpS!JOD380</f>
        <v>0</v>
      </c>
      <c r="JOE968" s="11">
        <f>InpS!JOE380</f>
        <v>0</v>
      </c>
      <c r="JOF968" s="11">
        <f>InpS!JOF380</f>
        <v>0</v>
      </c>
      <c r="JOG968" s="11">
        <f>InpS!JOG380</f>
        <v>0</v>
      </c>
      <c r="JOH968" s="11">
        <f>InpS!JOH380</f>
        <v>0</v>
      </c>
      <c r="JOI968" s="11">
        <f>InpS!JOI380</f>
        <v>0</v>
      </c>
      <c r="JOJ968" s="11">
        <f>InpS!JOJ380</f>
        <v>0</v>
      </c>
      <c r="JOK968" s="11">
        <f>InpS!JOK380</f>
        <v>0</v>
      </c>
      <c r="JOL968" s="11">
        <f>InpS!JOL380</f>
        <v>0</v>
      </c>
      <c r="JOM968" s="11">
        <f>InpS!JOM380</f>
        <v>0</v>
      </c>
      <c r="JON968" s="11">
        <f>InpS!JON380</f>
        <v>0</v>
      </c>
      <c r="JOO968" s="11">
        <f>InpS!JOO380</f>
        <v>0</v>
      </c>
      <c r="JOP968" s="11">
        <f>InpS!JOP380</f>
        <v>0</v>
      </c>
      <c r="JOQ968" s="11">
        <f>InpS!JOQ380</f>
        <v>0</v>
      </c>
      <c r="JOR968" s="11">
        <f>InpS!JOR380</f>
        <v>0</v>
      </c>
      <c r="JOS968" s="11">
        <f>InpS!JOS380</f>
        <v>0</v>
      </c>
      <c r="JOT968" s="11">
        <f>InpS!JOT380</f>
        <v>0</v>
      </c>
      <c r="JOU968" s="11">
        <f>InpS!JOU380</f>
        <v>0</v>
      </c>
      <c r="JOV968" s="11">
        <f>InpS!JOV380</f>
        <v>0</v>
      </c>
      <c r="JOW968" s="11">
        <f>InpS!JOW380</f>
        <v>0</v>
      </c>
      <c r="JOX968" s="11">
        <f>InpS!JOX380</f>
        <v>0</v>
      </c>
      <c r="JOY968" s="11">
        <f>InpS!JOY380</f>
        <v>0</v>
      </c>
      <c r="JOZ968" s="11">
        <f>InpS!JOZ380</f>
        <v>0</v>
      </c>
      <c r="JPA968" s="11">
        <f>InpS!JPA380</f>
        <v>0</v>
      </c>
      <c r="JPB968" s="11">
        <f>InpS!JPB380</f>
        <v>0</v>
      </c>
      <c r="JPC968" s="11">
        <f>InpS!JPC380</f>
        <v>0</v>
      </c>
      <c r="JPD968" s="11">
        <f>InpS!JPD380</f>
        <v>0</v>
      </c>
      <c r="JPE968" s="11">
        <f>InpS!JPE380</f>
        <v>0</v>
      </c>
      <c r="JPF968" s="11">
        <f>InpS!JPF380</f>
        <v>0</v>
      </c>
      <c r="JPG968" s="11">
        <f>InpS!JPG380</f>
        <v>0</v>
      </c>
      <c r="JPH968" s="11">
        <f>InpS!JPH380</f>
        <v>0</v>
      </c>
      <c r="JPI968" s="11">
        <f>InpS!JPI380</f>
        <v>0</v>
      </c>
      <c r="JPJ968" s="11">
        <f>InpS!JPJ380</f>
        <v>0</v>
      </c>
      <c r="JPK968" s="11">
        <f>InpS!JPK380</f>
        <v>0</v>
      </c>
      <c r="JPL968" s="11">
        <f>InpS!JPL380</f>
        <v>0</v>
      </c>
      <c r="JPM968" s="11">
        <f>InpS!JPM380</f>
        <v>0</v>
      </c>
      <c r="JPN968" s="11">
        <f>InpS!JPN380</f>
        <v>0</v>
      </c>
      <c r="JPO968" s="11">
        <f>InpS!JPO380</f>
        <v>0</v>
      </c>
      <c r="JPP968" s="11">
        <f>InpS!JPP380</f>
        <v>0</v>
      </c>
      <c r="JPQ968" s="11">
        <f>InpS!JPQ380</f>
        <v>0</v>
      </c>
      <c r="JPR968" s="11">
        <f>InpS!JPR380</f>
        <v>0</v>
      </c>
      <c r="JPS968" s="11">
        <f>InpS!JPS380</f>
        <v>0</v>
      </c>
      <c r="JPT968" s="11">
        <f>InpS!JPT380</f>
        <v>0</v>
      </c>
      <c r="JPU968" s="11">
        <f>InpS!JPU380</f>
        <v>0</v>
      </c>
      <c r="JPV968" s="11">
        <f>InpS!JPV380</f>
        <v>0</v>
      </c>
      <c r="JPW968" s="11">
        <f>InpS!JPW380</f>
        <v>0</v>
      </c>
      <c r="JPX968" s="11">
        <f>InpS!JPX380</f>
        <v>0</v>
      </c>
      <c r="JPY968" s="11">
        <f>InpS!JPY380</f>
        <v>0</v>
      </c>
      <c r="JPZ968" s="11">
        <f>InpS!JPZ380</f>
        <v>0</v>
      </c>
      <c r="JQA968" s="11">
        <f>InpS!JQA380</f>
        <v>0</v>
      </c>
      <c r="JQB968" s="11">
        <f>InpS!JQB380</f>
        <v>0</v>
      </c>
      <c r="JQC968" s="11">
        <f>InpS!JQC380</f>
        <v>0</v>
      </c>
      <c r="JQD968" s="11">
        <f>InpS!JQD380</f>
        <v>0</v>
      </c>
      <c r="JQE968" s="11">
        <f>InpS!JQE380</f>
        <v>0</v>
      </c>
      <c r="JQF968" s="11">
        <f>InpS!JQF380</f>
        <v>0</v>
      </c>
      <c r="JQG968" s="11">
        <f>InpS!JQG380</f>
        <v>0</v>
      </c>
      <c r="JQH968" s="11">
        <f>InpS!JQH380</f>
        <v>0</v>
      </c>
      <c r="JQI968" s="11">
        <f>InpS!JQI380</f>
        <v>0</v>
      </c>
      <c r="JQJ968" s="11">
        <f>InpS!JQJ380</f>
        <v>0</v>
      </c>
      <c r="JQK968" s="11">
        <f>InpS!JQK380</f>
        <v>0</v>
      </c>
      <c r="JQL968" s="11">
        <f>InpS!JQL380</f>
        <v>0</v>
      </c>
      <c r="JQM968" s="11">
        <f>InpS!JQM380</f>
        <v>0</v>
      </c>
      <c r="JQN968" s="11">
        <f>InpS!JQN380</f>
        <v>0</v>
      </c>
      <c r="JQO968" s="11">
        <f>InpS!JQO380</f>
        <v>0</v>
      </c>
      <c r="JQP968" s="11">
        <f>InpS!JQP380</f>
        <v>0</v>
      </c>
      <c r="JQQ968" s="11">
        <f>InpS!JQQ380</f>
        <v>0</v>
      </c>
      <c r="JQR968" s="11">
        <f>InpS!JQR380</f>
        <v>0</v>
      </c>
      <c r="JQS968" s="11">
        <f>InpS!JQS380</f>
        <v>0</v>
      </c>
      <c r="JQT968" s="11">
        <f>InpS!JQT380</f>
        <v>0</v>
      </c>
      <c r="JQU968" s="11">
        <f>InpS!JQU380</f>
        <v>0</v>
      </c>
      <c r="JQV968" s="11">
        <f>InpS!JQV380</f>
        <v>0</v>
      </c>
      <c r="JQW968" s="11">
        <f>InpS!JQW380</f>
        <v>0</v>
      </c>
      <c r="JQX968" s="11">
        <f>InpS!JQX380</f>
        <v>0</v>
      </c>
      <c r="JQY968" s="11">
        <f>InpS!JQY380</f>
        <v>0</v>
      </c>
      <c r="JQZ968" s="11">
        <f>InpS!JQZ380</f>
        <v>0</v>
      </c>
      <c r="JRA968" s="11">
        <f>InpS!JRA380</f>
        <v>0</v>
      </c>
      <c r="JRB968" s="11">
        <f>InpS!JRB380</f>
        <v>0</v>
      </c>
      <c r="JRC968" s="11">
        <f>InpS!JRC380</f>
        <v>0</v>
      </c>
      <c r="JRD968" s="11">
        <f>InpS!JRD380</f>
        <v>0</v>
      </c>
      <c r="JRE968" s="11">
        <f>InpS!JRE380</f>
        <v>0</v>
      </c>
      <c r="JRF968" s="11">
        <f>InpS!JRF380</f>
        <v>0</v>
      </c>
      <c r="JRG968" s="11">
        <f>InpS!JRG380</f>
        <v>0</v>
      </c>
      <c r="JRH968" s="11">
        <f>InpS!JRH380</f>
        <v>0</v>
      </c>
      <c r="JRI968" s="11">
        <f>InpS!JRI380</f>
        <v>0</v>
      </c>
      <c r="JRJ968" s="11">
        <f>InpS!JRJ380</f>
        <v>0</v>
      </c>
      <c r="JRK968" s="11">
        <f>InpS!JRK380</f>
        <v>0</v>
      </c>
      <c r="JRL968" s="11">
        <f>InpS!JRL380</f>
        <v>0</v>
      </c>
      <c r="JRM968" s="11">
        <f>InpS!JRM380</f>
        <v>0</v>
      </c>
      <c r="JRN968" s="11">
        <f>InpS!JRN380</f>
        <v>0</v>
      </c>
      <c r="JRO968" s="11">
        <f>InpS!JRO380</f>
        <v>0</v>
      </c>
      <c r="JRP968" s="11">
        <f>InpS!JRP380</f>
        <v>0</v>
      </c>
      <c r="JRQ968" s="11">
        <f>InpS!JRQ380</f>
        <v>0</v>
      </c>
      <c r="JRR968" s="11">
        <f>InpS!JRR380</f>
        <v>0</v>
      </c>
      <c r="JRS968" s="11">
        <f>InpS!JRS380</f>
        <v>0</v>
      </c>
      <c r="JRT968" s="11">
        <f>InpS!JRT380</f>
        <v>0</v>
      </c>
      <c r="JRU968" s="11">
        <f>InpS!JRU380</f>
        <v>0</v>
      </c>
      <c r="JRV968" s="11">
        <f>InpS!JRV380</f>
        <v>0</v>
      </c>
      <c r="JRW968" s="11">
        <f>InpS!JRW380</f>
        <v>0</v>
      </c>
      <c r="JRX968" s="11">
        <f>InpS!JRX380</f>
        <v>0</v>
      </c>
      <c r="JRY968" s="11">
        <f>InpS!JRY380</f>
        <v>0</v>
      </c>
      <c r="JRZ968" s="11">
        <f>InpS!JRZ380</f>
        <v>0</v>
      </c>
      <c r="JSA968" s="11">
        <f>InpS!JSA380</f>
        <v>0</v>
      </c>
      <c r="JSB968" s="11">
        <f>InpS!JSB380</f>
        <v>0</v>
      </c>
      <c r="JSC968" s="11">
        <f>InpS!JSC380</f>
        <v>0</v>
      </c>
      <c r="JSD968" s="11">
        <f>InpS!JSD380</f>
        <v>0</v>
      </c>
      <c r="JSE968" s="11">
        <f>InpS!JSE380</f>
        <v>0</v>
      </c>
      <c r="JSF968" s="11">
        <f>InpS!JSF380</f>
        <v>0</v>
      </c>
      <c r="JSG968" s="11">
        <f>InpS!JSG380</f>
        <v>0</v>
      </c>
      <c r="JSH968" s="11">
        <f>InpS!JSH380</f>
        <v>0</v>
      </c>
      <c r="JSI968" s="11">
        <f>InpS!JSI380</f>
        <v>0</v>
      </c>
      <c r="JSJ968" s="11">
        <f>InpS!JSJ380</f>
        <v>0</v>
      </c>
      <c r="JSK968" s="11">
        <f>InpS!JSK380</f>
        <v>0</v>
      </c>
      <c r="JSL968" s="11">
        <f>InpS!JSL380</f>
        <v>0</v>
      </c>
      <c r="JSM968" s="11">
        <f>InpS!JSM380</f>
        <v>0</v>
      </c>
      <c r="JSN968" s="11">
        <f>InpS!JSN380</f>
        <v>0</v>
      </c>
      <c r="JSO968" s="11">
        <f>InpS!JSO380</f>
        <v>0</v>
      </c>
      <c r="JSP968" s="11">
        <f>InpS!JSP380</f>
        <v>0</v>
      </c>
      <c r="JSQ968" s="11">
        <f>InpS!JSQ380</f>
        <v>0</v>
      </c>
      <c r="JSR968" s="11">
        <f>InpS!JSR380</f>
        <v>0</v>
      </c>
      <c r="JSS968" s="11">
        <f>InpS!JSS380</f>
        <v>0</v>
      </c>
      <c r="JST968" s="11">
        <f>InpS!JST380</f>
        <v>0</v>
      </c>
      <c r="JSU968" s="11">
        <f>InpS!JSU380</f>
        <v>0</v>
      </c>
      <c r="JSV968" s="11">
        <f>InpS!JSV380</f>
        <v>0</v>
      </c>
      <c r="JSW968" s="11">
        <f>InpS!JSW380</f>
        <v>0</v>
      </c>
      <c r="JSX968" s="11">
        <f>InpS!JSX380</f>
        <v>0</v>
      </c>
      <c r="JSY968" s="11">
        <f>InpS!JSY380</f>
        <v>0</v>
      </c>
      <c r="JSZ968" s="11">
        <f>InpS!JSZ380</f>
        <v>0</v>
      </c>
      <c r="JTA968" s="11">
        <f>InpS!JTA380</f>
        <v>0</v>
      </c>
      <c r="JTB968" s="11">
        <f>InpS!JTB380</f>
        <v>0</v>
      </c>
      <c r="JTC968" s="11">
        <f>InpS!JTC380</f>
        <v>0</v>
      </c>
      <c r="JTD968" s="11">
        <f>InpS!JTD380</f>
        <v>0</v>
      </c>
      <c r="JTE968" s="11">
        <f>InpS!JTE380</f>
        <v>0</v>
      </c>
      <c r="JTF968" s="11">
        <f>InpS!JTF380</f>
        <v>0</v>
      </c>
      <c r="JTG968" s="11">
        <f>InpS!JTG380</f>
        <v>0</v>
      </c>
      <c r="JTH968" s="11">
        <f>InpS!JTH380</f>
        <v>0</v>
      </c>
      <c r="JTI968" s="11">
        <f>InpS!JTI380</f>
        <v>0</v>
      </c>
      <c r="JTJ968" s="11">
        <f>InpS!JTJ380</f>
        <v>0</v>
      </c>
      <c r="JTK968" s="11">
        <f>InpS!JTK380</f>
        <v>0</v>
      </c>
      <c r="JTL968" s="11">
        <f>InpS!JTL380</f>
        <v>0</v>
      </c>
      <c r="JTM968" s="11">
        <f>InpS!JTM380</f>
        <v>0</v>
      </c>
      <c r="JTN968" s="11">
        <f>InpS!JTN380</f>
        <v>0</v>
      </c>
      <c r="JTO968" s="11">
        <f>InpS!JTO380</f>
        <v>0</v>
      </c>
      <c r="JTP968" s="11">
        <f>InpS!JTP380</f>
        <v>0</v>
      </c>
      <c r="JTQ968" s="11">
        <f>InpS!JTQ380</f>
        <v>0</v>
      </c>
      <c r="JTR968" s="11">
        <f>InpS!JTR380</f>
        <v>0</v>
      </c>
      <c r="JTS968" s="11">
        <f>InpS!JTS380</f>
        <v>0</v>
      </c>
      <c r="JTT968" s="11">
        <f>InpS!JTT380</f>
        <v>0</v>
      </c>
      <c r="JTU968" s="11">
        <f>InpS!JTU380</f>
        <v>0</v>
      </c>
      <c r="JTV968" s="11">
        <f>InpS!JTV380</f>
        <v>0</v>
      </c>
      <c r="JTW968" s="11">
        <f>InpS!JTW380</f>
        <v>0</v>
      </c>
      <c r="JTX968" s="11">
        <f>InpS!JTX380</f>
        <v>0</v>
      </c>
      <c r="JTY968" s="11">
        <f>InpS!JTY380</f>
        <v>0</v>
      </c>
      <c r="JTZ968" s="11">
        <f>InpS!JTZ380</f>
        <v>0</v>
      </c>
      <c r="JUA968" s="11">
        <f>InpS!JUA380</f>
        <v>0</v>
      </c>
      <c r="JUB968" s="11">
        <f>InpS!JUB380</f>
        <v>0</v>
      </c>
      <c r="JUC968" s="11">
        <f>InpS!JUC380</f>
        <v>0</v>
      </c>
      <c r="JUD968" s="11">
        <f>InpS!JUD380</f>
        <v>0</v>
      </c>
      <c r="JUE968" s="11">
        <f>InpS!JUE380</f>
        <v>0</v>
      </c>
      <c r="JUF968" s="11">
        <f>InpS!JUF380</f>
        <v>0</v>
      </c>
      <c r="JUG968" s="11">
        <f>InpS!JUG380</f>
        <v>0</v>
      </c>
      <c r="JUH968" s="11">
        <f>InpS!JUH380</f>
        <v>0</v>
      </c>
      <c r="JUI968" s="11">
        <f>InpS!JUI380</f>
        <v>0</v>
      </c>
      <c r="JUJ968" s="11">
        <f>InpS!JUJ380</f>
        <v>0</v>
      </c>
      <c r="JUK968" s="11">
        <f>InpS!JUK380</f>
        <v>0</v>
      </c>
      <c r="JUL968" s="11">
        <f>InpS!JUL380</f>
        <v>0</v>
      </c>
      <c r="JUM968" s="11">
        <f>InpS!JUM380</f>
        <v>0</v>
      </c>
      <c r="JUN968" s="11">
        <f>InpS!JUN380</f>
        <v>0</v>
      </c>
      <c r="JUO968" s="11">
        <f>InpS!JUO380</f>
        <v>0</v>
      </c>
      <c r="JUP968" s="11">
        <f>InpS!JUP380</f>
        <v>0</v>
      </c>
      <c r="JUQ968" s="11">
        <f>InpS!JUQ380</f>
        <v>0</v>
      </c>
      <c r="JUR968" s="11">
        <f>InpS!JUR380</f>
        <v>0</v>
      </c>
      <c r="JUS968" s="11">
        <f>InpS!JUS380</f>
        <v>0</v>
      </c>
      <c r="JUT968" s="11">
        <f>InpS!JUT380</f>
        <v>0</v>
      </c>
      <c r="JUU968" s="11">
        <f>InpS!JUU380</f>
        <v>0</v>
      </c>
      <c r="JUV968" s="11">
        <f>InpS!JUV380</f>
        <v>0</v>
      </c>
      <c r="JUW968" s="11">
        <f>InpS!JUW380</f>
        <v>0</v>
      </c>
      <c r="JUX968" s="11">
        <f>InpS!JUX380</f>
        <v>0</v>
      </c>
      <c r="JUY968" s="11">
        <f>InpS!JUY380</f>
        <v>0</v>
      </c>
      <c r="JUZ968" s="11">
        <f>InpS!JUZ380</f>
        <v>0</v>
      </c>
      <c r="JVA968" s="11">
        <f>InpS!JVA380</f>
        <v>0</v>
      </c>
      <c r="JVB968" s="11">
        <f>InpS!JVB380</f>
        <v>0</v>
      </c>
      <c r="JVC968" s="11">
        <f>InpS!JVC380</f>
        <v>0</v>
      </c>
      <c r="JVD968" s="11">
        <f>InpS!JVD380</f>
        <v>0</v>
      </c>
      <c r="JVE968" s="11">
        <f>InpS!JVE380</f>
        <v>0</v>
      </c>
      <c r="JVF968" s="11">
        <f>InpS!JVF380</f>
        <v>0</v>
      </c>
      <c r="JVG968" s="11">
        <f>InpS!JVG380</f>
        <v>0</v>
      </c>
      <c r="JVH968" s="11">
        <f>InpS!JVH380</f>
        <v>0</v>
      </c>
      <c r="JVI968" s="11">
        <f>InpS!JVI380</f>
        <v>0</v>
      </c>
      <c r="JVJ968" s="11">
        <f>InpS!JVJ380</f>
        <v>0</v>
      </c>
      <c r="JVK968" s="11">
        <f>InpS!JVK380</f>
        <v>0</v>
      </c>
      <c r="JVL968" s="11">
        <f>InpS!JVL380</f>
        <v>0</v>
      </c>
      <c r="JVM968" s="11">
        <f>InpS!JVM380</f>
        <v>0</v>
      </c>
      <c r="JVN968" s="11">
        <f>InpS!JVN380</f>
        <v>0</v>
      </c>
      <c r="JVO968" s="11">
        <f>InpS!JVO380</f>
        <v>0</v>
      </c>
      <c r="JVP968" s="11">
        <f>InpS!JVP380</f>
        <v>0</v>
      </c>
      <c r="JVQ968" s="11">
        <f>InpS!JVQ380</f>
        <v>0</v>
      </c>
      <c r="JVR968" s="11">
        <f>InpS!JVR380</f>
        <v>0</v>
      </c>
      <c r="JVS968" s="11">
        <f>InpS!JVS380</f>
        <v>0</v>
      </c>
      <c r="JVT968" s="11">
        <f>InpS!JVT380</f>
        <v>0</v>
      </c>
      <c r="JVU968" s="11">
        <f>InpS!JVU380</f>
        <v>0</v>
      </c>
      <c r="JVV968" s="11">
        <f>InpS!JVV380</f>
        <v>0</v>
      </c>
      <c r="JVW968" s="11">
        <f>InpS!JVW380</f>
        <v>0</v>
      </c>
      <c r="JVX968" s="11">
        <f>InpS!JVX380</f>
        <v>0</v>
      </c>
      <c r="JVY968" s="11">
        <f>InpS!JVY380</f>
        <v>0</v>
      </c>
      <c r="JVZ968" s="11">
        <f>InpS!JVZ380</f>
        <v>0</v>
      </c>
      <c r="JWA968" s="11">
        <f>InpS!JWA380</f>
        <v>0</v>
      </c>
      <c r="JWB968" s="11">
        <f>InpS!JWB380</f>
        <v>0</v>
      </c>
      <c r="JWC968" s="11">
        <f>InpS!JWC380</f>
        <v>0</v>
      </c>
      <c r="JWD968" s="11">
        <f>InpS!JWD380</f>
        <v>0</v>
      </c>
      <c r="JWE968" s="11">
        <f>InpS!JWE380</f>
        <v>0</v>
      </c>
      <c r="JWF968" s="11">
        <f>InpS!JWF380</f>
        <v>0</v>
      </c>
      <c r="JWG968" s="11">
        <f>InpS!JWG380</f>
        <v>0</v>
      </c>
      <c r="JWH968" s="11">
        <f>InpS!JWH380</f>
        <v>0</v>
      </c>
      <c r="JWI968" s="11">
        <f>InpS!JWI380</f>
        <v>0</v>
      </c>
      <c r="JWJ968" s="11">
        <f>InpS!JWJ380</f>
        <v>0</v>
      </c>
      <c r="JWK968" s="11">
        <f>InpS!JWK380</f>
        <v>0</v>
      </c>
      <c r="JWL968" s="11">
        <f>InpS!JWL380</f>
        <v>0</v>
      </c>
      <c r="JWM968" s="11">
        <f>InpS!JWM380</f>
        <v>0</v>
      </c>
      <c r="JWN968" s="11">
        <f>InpS!JWN380</f>
        <v>0</v>
      </c>
      <c r="JWO968" s="11">
        <f>InpS!JWO380</f>
        <v>0</v>
      </c>
      <c r="JWP968" s="11">
        <f>InpS!JWP380</f>
        <v>0</v>
      </c>
      <c r="JWQ968" s="11">
        <f>InpS!JWQ380</f>
        <v>0</v>
      </c>
      <c r="JWR968" s="11">
        <f>InpS!JWR380</f>
        <v>0</v>
      </c>
      <c r="JWS968" s="11">
        <f>InpS!JWS380</f>
        <v>0</v>
      </c>
      <c r="JWT968" s="11">
        <f>InpS!JWT380</f>
        <v>0</v>
      </c>
      <c r="JWU968" s="11">
        <f>InpS!JWU380</f>
        <v>0</v>
      </c>
      <c r="JWV968" s="11">
        <f>InpS!JWV380</f>
        <v>0</v>
      </c>
      <c r="JWW968" s="11">
        <f>InpS!JWW380</f>
        <v>0</v>
      </c>
      <c r="JWX968" s="11">
        <f>InpS!JWX380</f>
        <v>0</v>
      </c>
      <c r="JWY968" s="11">
        <f>InpS!JWY380</f>
        <v>0</v>
      </c>
      <c r="JWZ968" s="11">
        <f>InpS!JWZ380</f>
        <v>0</v>
      </c>
      <c r="JXA968" s="11">
        <f>InpS!JXA380</f>
        <v>0</v>
      </c>
      <c r="JXB968" s="11">
        <f>InpS!JXB380</f>
        <v>0</v>
      </c>
      <c r="JXC968" s="11">
        <f>InpS!JXC380</f>
        <v>0</v>
      </c>
      <c r="JXD968" s="11">
        <f>InpS!JXD380</f>
        <v>0</v>
      </c>
      <c r="JXE968" s="11">
        <f>InpS!JXE380</f>
        <v>0</v>
      </c>
      <c r="JXF968" s="11">
        <f>InpS!JXF380</f>
        <v>0</v>
      </c>
      <c r="JXG968" s="11">
        <f>InpS!JXG380</f>
        <v>0</v>
      </c>
      <c r="JXH968" s="11">
        <f>InpS!JXH380</f>
        <v>0</v>
      </c>
      <c r="JXI968" s="11">
        <f>InpS!JXI380</f>
        <v>0</v>
      </c>
      <c r="JXJ968" s="11">
        <f>InpS!JXJ380</f>
        <v>0</v>
      </c>
      <c r="JXK968" s="11">
        <f>InpS!JXK380</f>
        <v>0</v>
      </c>
      <c r="JXL968" s="11">
        <f>InpS!JXL380</f>
        <v>0</v>
      </c>
      <c r="JXM968" s="11">
        <f>InpS!JXM380</f>
        <v>0</v>
      </c>
      <c r="JXN968" s="11">
        <f>InpS!JXN380</f>
        <v>0</v>
      </c>
      <c r="JXO968" s="11">
        <f>InpS!JXO380</f>
        <v>0</v>
      </c>
      <c r="JXP968" s="11">
        <f>InpS!JXP380</f>
        <v>0</v>
      </c>
      <c r="JXQ968" s="11">
        <f>InpS!JXQ380</f>
        <v>0</v>
      </c>
      <c r="JXR968" s="11">
        <f>InpS!JXR380</f>
        <v>0</v>
      </c>
      <c r="JXS968" s="11">
        <f>InpS!JXS380</f>
        <v>0</v>
      </c>
      <c r="JXT968" s="11">
        <f>InpS!JXT380</f>
        <v>0</v>
      </c>
      <c r="JXU968" s="11">
        <f>InpS!JXU380</f>
        <v>0</v>
      </c>
      <c r="JXV968" s="11">
        <f>InpS!JXV380</f>
        <v>0</v>
      </c>
      <c r="JXW968" s="11">
        <f>InpS!JXW380</f>
        <v>0</v>
      </c>
      <c r="JXX968" s="11">
        <f>InpS!JXX380</f>
        <v>0</v>
      </c>
      <c r="JXY968" s="11">
        <f>InpS!JXY380</f>
        <v>0</v>
      </c>
      <c r="JXZ968" s="11">
        <f>InpS!JXZ380</f>
        <v>0</v>
      </c>
      <c r="JYA968" s="11">
        <f>InpS!JYA380</f>
        <v>0</v>
      </c>
      <c r="JYB968" s="11">
        <f>InpS!JYB380</f>
        <v>0</v>
      </c>
      <c r="JYC968" s="11">
        <f>InpS!JYC380</f>
        <v>0</v>
      </c>
      <c r="JYD968" s="11">
        <f>InpS!JYD380</f>
        <v>0</v>
      </c>
      <c r="JYE968" s="11">
        <f>InpS!JYE380</f>
        <v>0</v>
      </c>
      <c r="JYF968" s="11">
        <f>InpS!JYF380</f>
        <v>0</v>
      </c>
      <c r="JYG968" s="11">
        <f>InpS!JYG380</f>
        <v>0</v>
      </c>
      <c r="JYH968" s="11">
        <f>InpS!JYH380</f>
        <v>0</v>
      </c>
      <c r="JYI968" s="11">
        <f>InpS!JYI380</f>
        <v>0</v>
      </c>
      <c r="JYJ968" s="11">
        <f>InpS!JYJ380</f>
        <v>0</v>
      </c>
      <c r="JYK968" s="11">
        <f>InpS!JYK380</f>
        <v>0</v>
      </c>
      <c r="JYL968" s="11">
        <f>InpS!JYL380</f>
        <v>0</v>
      </c>
      <c r="JYM968" s="11">
        <f>InpS!JYM380</f>
        <v>0</v>
      </c>
      <c r="JYN968" s="11">
        <f>InpS!JYN380</f>
        <v>0</v>
      </c>
      <c r="JYO968" s="11">
        <f>InpS!JYO380</f>
        <v>0</v>
      </c>
      <c r="JYP968" s="11">
        <f>InpS!JYP380</f>
        <v>0</v>
      </c>
      <c r="JYQ968" s="11">
        <f>InpS!JYQ380</f>
        <v>0</v>
      </c>
      <c r="JYR968" s="11">
        <f>InpS!JYR380</f>
        <v>0</v>
      </c>
      <c r="JYS968" s="11">
        <f>InpS!JYS380</f>
        <v>0</v>
      </c>
      <c r="JYT968" s="11">
        <f>InpS!JYT380</f>
        <v>0</v>
      </c>
      <c r="JYU968" s="11">
        <f>InpS!JYU380</f>
        <v>0</v>
      </c>
      <c r="JYV968" s="11">
        <f>InpS!JYV380</f>
        <v>0</v>
      </c>
      <c r="JYW968" s="11">
        <f>InpS!JYW380</f>
        <v>0</v>
      </c>
      <c r="JYX968" s="11">
        <f>InpS!JYX380</f>
        <v>0</v>
      </c>
      <c r="JYY968" s="11">
        <f>InpS!JYY380</f>
        <v>0</v>
      </c>
      <c r="JYZ968" s="11">
        <f>InpS!JYZ380</f>
        <v>0</v>
      </c>
      <c r="JZA968" s="11">
        <f>InpS!JZA380</f>
        <v>0</v>
      </c>
      <c r="JZB968" s="11">
        <f>InpS!JZB380</f>
        <v>0</v>
      </c>
      <c r="JZC968" s="11">
        <f>InpS!JZC380</f>
        <v>0</v>
      </c>
      <c r="JZD968" s="11">
        <f>InpS!JZD380</f>
        <v>0</v>
      </c>
      <c r="JZE968" s="11">
        <f>InpS!JZE380</f>
        <v>0</v>
      </c>
      <c r="JZF968" s="11">
        <f>InpS!JZF380</f>
        <v>0</v>
      </c>
      <c r="JZG968" s="11">
        <f>InpS!JZG380</f>
        <v>0</v>
      </c>
      <c r="JZH968" s="11">
        <f>InpS!JZH380</f>
        <v>0</v>
      </c>
      <c r="JZI968" s="11">
        <f>InpS!JZI380</f>
        <v>0</v>
      </c>
      <c r="JZJ968" s="11">
        <f>InpS!JZJ380</f>
        <v>0</v>
      </c>
      <c r="JZK968" s="11">
        <f>InpS!JZK380</f>
        <v>0</v>
      </c>
      <c r="JZL968" s="11">
        <f>InpS!JZL380</f>
        <v>0</v>
      </c>
      <c r="JZM968" s="11">
        <f>InpS!JZM380</f>
        <v>0</v>
      </c>
      <c r="JZN968" s="11">
        <f>InpS!JZN380</f>
        <v>0</v>
      </c>
      <c r="JZO968" s="11">
        <f>InpS!JZO380</f>
        <v>0</v>
      </c>
      <c r="JZP968" s="11">
        <f>InpS!JZP380</f>
        <v>0</v>
      </c>
      <c r="JZQ968" s="11">
        <f>InpS!JZQ380</f>
        <v>0</v>
      </c>
      <c r="JZR968" s="11">
        <f>InpS!JZR380</f>
        <v>0</v>
      </c>
      <c r="JZS968" s="11">
        <f>InpS!JZS380</f>
        <v>0</v>
      </c>
      <c r="JZT968" s="11">
        <f>InpS!JZT380</f>
        <v>0</v>
      </c>
      <c r="JZU968" s="11">
        <f>InpS!JZU380</f>
        <v>0</v>
      </c>
      <c r="JZV968" s="11">
        <f>InpS!JZV380</f>
        <v>0</v>
      </c>
      <c r="JZW968" s="11">
        <f>InpS!JZW380</f>
        <v>0</v>
      </c>
      <c r="JZX968" s="11">
        <f>InpS!JZX380</f>
        <v>0</v>
      </c>
      <c r="JZY968" s="11">
        <f>InpS!JZY380</f>
        <v>0</v>
      </c>
      <c r="JZZ968" s="11">
        <f>InpS!JZZ380</f>
        <v>0</v>
      </c>
      <c r="KAA968" s="11">
        <f>InpS!KAA380</f>
        <v>0</v>
      </c>
      <c r="KAB968" s="11">
        <f>InpS!KAB380</f>
        <v>0</v>
      </c>
      <c r="KAC968" s="11">
        <f>InpS!KAC380</f>
        <v>0</v>
      </c>
      <c r="KAD968" s="11">
        <f>InpS!KAD380</f>
        <v>0</v>
      </c>
      <c r="KAE968" s="11">
        <f>InpS!KAE380</f>
        <v>0</v>
      </c>
      <c r="KAF968" s="11">
        <f>InpS!KAF380</f>
        <v>0</v>
      </c>
      <c r="KAG968" s="11">
        <f>InpS!KAG380</f>
        <v>0</v>
      </c>
      <c r="KAH968" s="11">
        <f>InpS!KAH380</f>
        <v>0</v>
      </c>
      <c r="KAI968" s="11">
        <f>InpS!KAI380</f>
        <v>0</v>
      </c>
      <c r="KAJ968" s="11">
        <f>InpS!KAJ380</f>
        <v>0</v>
      </c>
      <c r="KAK968" s="11">
        <f>InpS!KAK380</f>
        <v>0</v>
      </c>
      <c r="KAL968" s="11">
        <f>InpS!KAL380</f>
        <v>0</v>
      </c>
      <c r="KAM968" s="11">
        <f>InpS!KAM380</f>
        <v>0</v>
      </c>
      <c r="KAN968" s="11">
        <f>InpS!KAN380</f>
        <v>0</v>
      </c>
      <c r="KAO968" s="11">
        <f>InpS!KAO380</f>
        <v>0</v>
      </c>
      <c r="KAP968" s="11">
        <f>InpS!KAP380</f>
        <v>0</v>
      </c>
      <c r="KAQ968" s="11">
        <f>InpS!KAQ380</f>
        <v>0</v>
      </c>
      <c r="KAR968" s="11">
        <f>InpS!KAR380</f>
        <v>0</v>
      </c>
      <c r="KAS968" s="11">
        <f>InpS!KAS380</f>
        <v>0</v>
      </c>
      <c r="KAT968" s="11">
        <f>InpS!KAT380</f>
        <v>0</v>
      </c>
      <c r="KAU968" s="11">
        <f>InpS!KAU380</f>
        <v>0</v>
      </c>
      <c r="KAV968" s="11">
        <f>InpS!KAV380</f>
        <v>0</v>
      </c>
      <c r="KAW968" s="11">
        <f>InpS!KAW380</f>
        <v>0</v>
      </c>
      <c r="KAX968" s="11">
        <f>InpS!KAX380</f>
        <v>0</v>
      </c>
      <c r="KAY968" s="11">
        <f>InpS!KAY380</f>
        <v>0</v>
      </c>
      <c r="KAZ968" s="11">
        <f>InpS!KAZ380</f>
        <v>0</v>
      </c>
      <c r="KBA968" s="11">
        <f>InpS!KBA380</f>
        <v>0</v>
      </c>
      <c r="KBB968" s="11">
        <f>InpS!KBB380</f>
        <v>0</v>
      </c>
      <c r="KBC968" s="11">
        <f>InpS!KBC380</f>
        <v>0</v>
      </c>
      <c r="KBD968" s="11">
        <f>InpS!KBD380</f>
        <v>0</v>
      </c>
      <c r="KBE968" s="11">
        <f>InpS!KBE380</f>
        <v>0</v>
      </c>
      <c r="KBF968" s="11">
        <f>InpS!KBF380</f>
        <v>0</v>
      </c>
      <c r="KBG968" s="11">
        <f>InpS!KBG380</f>
        <v>0</v>
      </c>
      <c r="KBH968" s="11">
        <f>InpS!KBH380</f>
        <v>0</v>
      </c>
      <c r="KBI968" s="11">
        <f>InpS!KBI380</f>
        <v>0</v>
      </c>
      <c r="KBJ968" s="11">
        <f>InpS!KBJ380</f>
        <v>0</v>
      </c>
      <c r="KBK968" s="11">
        <f>InpS!KBK380</f>
        <v>0</v>
      </c>
      <c r="KBL968" s="11">
        <f>InpS!KBL380</f>
        <v>0</v>
      </c>
      <c r="KBM968" s="11">
        <f>InpS!KBM380</f>
        <v>0</v>
      </c>
      <c r="KBN968" s="11">
        <f>InpS!KBN380</f>
        <v>0</v>
      </c>
      <c r="KBO968" s="11">
        <f>InpS!KBO380</f>
        <v>0</v>
      </c>
      <c r="KBP968" s="11">
        <f>InpS!KBP380</f>
        <v>0</v>
      </c>
      <c r="KBQ968" s="11">
        <f>InpS!KBQ380</f>
        <v>0</v>
      </c>
      <c r="KBR968" s="11">
        <f>InpS!KBR380</f>
        <v>0</v>
      </c>
      <c r="KBS968" s="11">
        <f>InpS!KBS380</f>
        <v>0</v>
      </c>
      <c r="KBT968" s="11">
        <f>InpS!KBT380</f>
        <v>0</v>
      </c>
      <c r="KBU968" s="11">
        <f>InpS!KBU380</f>
        <v>0</v>
      </c>
      <c r="KBV968" s="11">
        <f>InpS!KBV380</f>
        <v>0</v>
      </c>
      <c r="KBW968" s="11">
        <f>InpS!KBW380</f>
        <v>0</v>
      </c>
      <c r="KBX968" s="11">
        <f>InpS!KBX380</f>
        <v>0</v>
      </c>
      <c r="KBY968" s="11">
        <f>InpS!KBY380</f>
        <v>0</v>
      </c>
      <c r="KBZ968" s="11">
        <f>InpS!KBZ380</f>
        <v>0</v>
      </c>
      <c r="KCA968" s="11">
        <f>InpS!KCA380</f>
        <v>0</v>
      </c>
      <c r="KCB968" s="11">
        <f>InpS!KCB380</f>
        <v>0</v>
      </c>
      <c r="KCC968" s="11">
        <f>InpS!KCC380</f>
        <v>0</v>
      </c>
      <c r="KCD968" s="11">
        <f>InpS!KCD380</f>
        <v>0</v>
      </c>
      <c r="KCE968" s="11">
        <f>InpS!KCE380</f>
        <v>0</v>
      </c>
      <c r="KCF968" s="11">
        <f>InpS!KCF380</f>
        <v>0</v>
      </c>
      <c r="KCG968" s="11">
        <f>InpS!KCG380</f>
        <v>0</v>
      </c>
      <c r="KCH968" s="11">
        <f>InpS!KCH380</f>
        <v>0</v>
      </c>
      <c r="KCI968" s="11">
        <f>InpS!KCI380</f>
        <v>0</v>
      </c>
      <c r="KCJ968" s="11">
        <f>InpS!KCJ380</f>
        <v>0</v>
      </c>
      <c r="KCK968" s="11">
        <f>InpS!KCK380</f>
        <v>0</v>
      </c>
      <c r="KCL968" s="11">
        <f>InpS!KCL380</f>
        <v>0</v>
      </c>
      <c r="KCM968" s="11">
        <f>InpS!KCM380</f>
        <v>0</v>
      </c>
      <c r="KCN968" s="11">
        <f>InpS!KCN380</f>
        <v>0</v>
      </c>
      <c r="KCO968" s="11">
        <f>InpS!KCO380</f>
        <v>0</v>
      </c>
      <c r="KCP968" s="11">
        <f>InpS!KCP380</f>
        <v>0</v>
      </c>
      <c r="KCQ968" s="11">
        <f>InpS!KCQ380</f>
        <v>0</v>
      </c>
      <c r="KCR968" s="11">
        <f>InpS!KCR380</f>
        <v>0</v>
      </c>
      <c r="KCS968" s="11">
        <f>InpS!KCS380</f>
        <v>0</v>
      </c>
      <c r="KCT968" s="11">
        <f>InpS!KCT380</f>
        <v>0</v>
      </c>
      <c r="KCU968" s="11">
        <f>InpS!KCU380</f>
        <v>0</v>
      </c>
      <c r="KCV968" s="11">
        <f>InpS!KCV380</f>
        <v>0</v>
      </c>
      <c r="KCW968" s="11">
        <f>InpS!KCW380</f>
        <v>0</v>
      </c>
      <c r="KCX968" s="11">
        <f>InpS!KCX380</f>
        <v>0</v>
      </c>
      <c r="KCY968" s="11">
        <f>InpS!KCY380</f>
        <v>0</v>
      </c>
      <c r="KCZ968" s="11">
        <f>InpS!KCZ380</f>
        <v>0</v>
      </c>
      <c r="KDA968" s="11">
        <f>InpS!KDA380</f>
        <v>0</v>
      </c>
      <c r="KDB968" s="11">
        <f>InpS!KDB380</f>
        <v>0</v>
      </c>
      <c r="KDC968" s="11">
        <f>InpS!KDC380</f>
        <v>0</v>
      </c>
      <c r="KDD968" s="11">
        <f>InpS!KDD380</f>
        <v>0</v>
      </c>
      <c r="KDE968" s="11">
        <f>InpS!KDE380</f>
        <v>0</v>
      </c>
      <c r="KDF968" s="11">
        <f>InpS!KDF380</f>
        <v>0</v>
      </c>
      <c r="KDG968" s="11">
        <f>InpS!KDG380</f>
        <v>0</v>
      </c>
      <c r="KDH968" s="11">
        <f>InpS!KDH380</f>
        <v>0</v>
      </c>
      <c r="KDI968" s="11">
        <f>InpS!KDI380</f>
        <v>0</v>
      </c>
      <c r="KDJ968" s="11">
        <f>InpS!KDJ380</f>
        <v>0</v>
      </c>
      <c r="KDK968" s="11">
        <f>InpS!KDK380</f>
        <v>0</v>
      </c>
      <c r="KDL968" s="11">
        <f>InpS!KDL380</f>
        <v>0</v>
      </c>
      <c r="KDM968" s="11">
        <f>InpS!KDM380</f>
        <v>0</v>
      </c>
      <c r="KDN968" s="11">
        <f>InpS!KDN380</f>
        <v>0</v>
      </c>
      <c r="KDO968" s="11">
        <f>InpS!KDO380</f>
        <v>0</v>
      </c>
      <c r="KDP968" s="11">
        <f>InpS!KDP380</f>
        <v>0</v>
      </c>
      <c r="KDQ968" s="11">
        <f>InpS!KDQ380</f>
        <v>0</v>
      </c>
      <c r="KDR968" s="11">
        <f>InpS!KDR380</f>
        <v>0</v>
      </c>
      <c r="KDS968" s="11">
        <f>InpS!KDS380</f>
        <v>0</v>
      </c>
      <c r="KDT968" s="11">
        <f>InpS!KDT380</f>
        <v>0</v>
      </c>
      <c r="KDU968" s="11">
        <f>InpS!KDU380</f>
        <v>0</v>
      </c>
      <c r="KDV968" s="11">
        <f>InpS!KDV380</f>
        <v>0</v>
      </c>
      <c r="KDW968" s="11">
        <f>InpS!KDW380</f>
        <v>0</v>
      </c>
      <c r="KDX968" s="11">
        <f>InpS!KDX380</f>
        <v>0</v>
      </c>
      <c r="KDY968" s="11">
        <f>InpS!KDY380</f>
        <v>0</v>
      </c>
      <c r="KDZ968" s="11">
        <f>InpS!KDZ380</f>
        <v>0</v>
      </c>
      <c r="KEA968" s="11">
        <f>InpS!KEA380</f>
        <v>0</v>
      </c>
      <c r="KEB968" s="11">
        <f>InpS!KEB380</f>
        <v>0</v>
      </c>
      <c r="KEC968" s="11">
        <f>InpS!KEC380</f>
        <v>0</v>
      </c>
      <c r="KED968" s="11">
        <f>InpS!KED380</f>
        <v>0</v>
      </c>
      <c r="KEE968" s="11">
        <f>InpS!KEE380</f>
        <v>0</v>
      </c>
      <c r="KEF968" s="11">
        <f>InpS!KEF380</f>
        <v>0</v>
      </c>
      <c r="KEG968" s="11">
        <f>InpS!KEG380</f>
        <v>0</v>
      </c>
      <c r="KEH968" s="11">
        <f>InpS!KEH380</f>
        <v>0</v>
      </c>
      <c r="KEI968" s="11">
        <f>InpS!KEI380</f>
        <v>0</v>
      </c>
      <c r="KEJ968" s="11">
        <f>InpS!KEJ380</f>
        <v>0</v>
      </c>
      <c r="KEK968" s="11">
        <f>InpS!KEK380</f>
        <v>0</v>
      </c>
      <c r="KEL968" s="11">
        <f>InpS!KEL380</f>
        <v>0</v>
      </c>
      <c r="KEM968" s="11">
        <f>InpS!KEM380</f>
        <v>0</v>
      </c>
      <c r="KEN968" s="11">
        <f>InpS!KEN380</f>
        <v>0</v>
      </c>
      <c r="KEO968" s="11">
        <f>InpS!KEO380</f>
        <v>0</v>
      </c>
      <c r="KEP968" s="11">
        <f>InpS!KEP380</f>
        <v>0</v>
      </c>
      <c r="KEQ968" s="11">
        <f>InpS!KEQ380</f>
        <v>0</v>
      </c>
      <c r="KER968" s="11">
        <f>InpS!KER380</f>
        <v>0</v>
      </c>
      <c r="KES968" s="11">
        <f>InpS!KES380</f>
        <v>0</v>
      </c>
      <c r="KET968" s="11">
        <f>InpS!KET380</f>
        <v>0</v>
      </c>
      <c r="KEU968" s="11">
        <f>InpS!KEU380</f>
        <v>0</v>
      </c>
      <c r="KEV968" s="11">
        <f>InpS!KEV380</f>
        <v>0</v>
      </c>
      <c r="KEW968" s="11">
        <f>InpS!KEW380</f>
        <v>0</v>
      </c>
      <c r="KEX968" s="11">
        <f>InpS!KEX380</f>
        <v>0</v>
      </c>
      <c r="KEY968" s="11">
        <f>InpS!KEY380</f>
        <v>0</v>
      </c>
      <c r="KEZ968" s="11">
        <f>InpS!KEZ380</f>
        <v>0</v>
      </c>
      <c r="KFA968" s="11">
        <f>InpS!KFA380</f>
        <v>0</v>
      </c>
      <c r="KFB968" s="11">
        <f>InpS!KFB380</f>
        <v>0</v>
      </c>
      <c r="KFC968" s="11">
        <f>InpS!KFC380</f>
        <v>0</v>
      </c>
      <c r="KFD968" s="11">
        <f>InpS!KFD380</f>
        <v>0</v>
      </c>
      <c r="KFE968" s="11">
        <f>InpS!KFE380</f>
        <v>0</v>
      </c>
      <c r="KFF968" s="11">
        <f>InpS!KFF380</f>
        <v>0</v>
      </c>
      <c r="KFG968" s="11">
        <f>InpS!KFG380</f>
        <v>0</v>
      </c>
      <c r="KFH968" s="11">
        <f>InpS!KFH380</f>
        <v>0</v>
      </c>
      <c r="KFI968" s="11">
        <f>InpS!KFI380</f>
        <v>0</v>
      </c>
      <c r="KFJ968" s="11">
        <f>InpS!KFJ380</f>
        <v>0</v>
      </c>
      <c r="KFK968" s="11">
        <f>InpS!KFK380</f>
        <v>0</v>
      </c>
      <c r="KFL968" s="11">
        <f>InpS!KFL380</f>
        <v>0</v>
      </c>
      <c r="KFM968" s="11">
        <f>InpS!KFM380</f>
        <v>0</v>
      </c>
      <c r="KFN968" s="11">
        <f>InpS!KFN380</f>
        <v>0</v>
      </c>
      <c r="KFO968" s="11">
        <f>InpS!KFO380</f>
        <v>0</v>
      </c>
      <c r="KFP968" s="11">
        <f>InpS!KFP380</f>
        <v>0</v>
      </c>
      <c r="KFQ968" s="11">
        <f>InpS!KFQ380</f>
        <v>0</v>
      </c>
      <c r="KFR968" s="11">
        <f>InpS!KFR380</f>
        <v>0</v>
      </c>
      <c r="KFS968" s="11">
        <f>InpS!KFS380</f>
        <v>0</v>
      </c>
      <c r="KFT968" s="11">
        <f>InpS!KFT380</f>
        <v>0</v>
      </c>
      <c r="KFU968" s="11">
        <f>InpS!KFU380</f>
        <v>0</v>
      </c>
      <c r="KFV968" s="11">
        <f>InpS!KFV380</f>
        <v>0</v>
      </c>
      <c r="KFW968" s="11">
        <f>InpS!KFW380</f>
        <v>0</v>
      </c>
      <c r="KFX968" s="11">
        <f>InpS!KFX380</f>
        <v>0</v>
      </c>
      <c r="KFY968" s="11">
        <f>InpS!KFY380</f>
        <v>0</v>
      </c>
      <c r="KFZ968" s="11">
        <f>InpS!KFZ380</f>
        <v>0</v>
      </c>
      <c r="KGA968" s="11">
        <f>InpS!KGA380</f>
        <v>0</v>
      </c>
      <c r="KGB968" s="11">
        <f>InpS!KGB380</f>
        <v>0</v>
      </c>
      <c r="KGC968" s="11">
        <f>InpS!KGC380</f>
        <v>0</v>
      </c>
      <c r="KGD968" s="11">
        <f>InpS!KGD380</f>
        <v>0</v>
      </c>
      <c r="KGE968" s="11">
        <f>InpS!KGE380</f>
        <v>0</v>
      </c>
      <c r="KGF968" s="11">
        <f>InpS!KGF380</f>
        <v>0</v>
      </c>
      <c r="KGG968" s="11">
        <f>InpS!KGG380</f>
        <v>0</v>
      </c>
      <c r="KGH968" s="11">
        <f>InpS!KGH380</f>
        <v>0</v>
      </c>
      <c r="KGI968" s="11">
        <f>InpS!KGI380</f>
        <v>0</v>
      </c>
      <c r="KGJ968" s="11">
        <f>InpS!KGJ380</f>
        <v>0</v>
      </c>
      <c r="KGK968" s="11">
        <f>InpS!KGK380</f>
        <v>0</v>
      </c>
      <c r="KGL968" s="11">
        <f>InpS!KGL380</f>
        <v>0</v>
      </c>
      <c r="KGM968" s="11">
        <f>InpS!KGM380</f>
        <v>0</v>
      </c>
      <c r="KGN968" s="11">
        <f>InpS!KGN380</f>
        <v>0</v>
      </c>
      <c r="KGO968" s="11">
        <f>InpS!KGO380</f>
        <v>0</v>
      </c>
      <c r="KGP968" s="11">
        <f>InpS!KGP380</f>
        <v>0</v>
      </c>
      <c r="KGQ968" s="11">
        <f>InpS!KGQ380</f>
        <v>0</v>
      </c>
      <c r="KGR968" s="11">
        <f>InpS!KGR380</f>
        <v>0</v>
      </c>
      <c r="KGS968" s="11">
        <f>InpS!KGS380</f>
        <v>0</v>
      </c>
      <c r="KGT968" s="11">
        <f>InpS!KGT380</f>
        <v>0</v>
      </c>
      <c r="KGU968" s="11">
        <f>InpS!KGU380</f>
        <v>0</v>
      </c>
      <c r="KGV968" s="11">
        <f>InpS!KGV380</f>
        <v>0</v>
      </c>
      <c r="KGW968" s="11">
        <f>InpS!KGW380</f>
        <v>0</v>
      </c>
      <c r="KGX968" s="11">
        <f>InpS!KGX380</f>
        <v>0</v>
      </c>
      <c r="KGY968" s="11">
        <f>InpS!KGY380</f>
        <v>0</v>
      </c>
      <c r="KGZ968" s="11">
        <f>InpS!KGZ380</f>
        <v>0</v>
      </c>
      <c r="KHA968" s="11">
        <f>InpS!KHA380</f>
        <v>0</v>
      </c>
      <c r="KHB968" s="11">
        <f>InpS!KHB380</f>
        <v>0</v>
      </c>
      <c r="KHC968" s="11">
        <f>InpS!KHC380</f>
        <v>0</v>
      </c>
      <c r="KHD968" s="11">
        <f>InpS!KHD380</f>
        <v>0</v>
      </c>
      <c r="KHE968" s="11">
        <f>InpS!KHE380</f>
        <v>0</v>
      </c>
      <c r="KHF968" s="11">
        <f>InpS!KHF380</f>
        <v>0</v>
      </c>
      <c r="KHG968" s="11">
        <f>InpS!KHG380</f>
        <v>0</v>
      </c>
      <c r="KHH968" s="11">
        <f>InpS!KHH380</f>
        <v>0</v>
      </c>
      <c r="KHI968" s="11">
        <f>InpS!KHI380</f>
        <v>0</v>
      </c>
      <c r="KHJ968" s="11">
        <f>InpS!KHJ380</f>
        <v>0</v>
      </c>
      <c r="KHK968" s="11">
        <f>InpS!KHK380</f>
        <v>0</v>
      </c>
      <c r="KHL968" s="11">
        <f>InpS!KHL380</f>
        <v>0</v>
      </c>
      <c r="KHM968" s="11">
        <f>InpS!KHM380</f>
        <v>0</v>
      </c>
      <c r="KHN968" s="11">
        <f>InpS!KHN380</f>
        <v>0</v>
      </c>
      <c r="KHO968" s="11">
        <f>InpS!KHO380</f>
        <v>0</v>
      </c>
      <c r="KHP968" s="11">
        <f>InpS!KHP380</f>
        <v>0</v>
      </c>
      <c r="KHQ968" s="11">
        <f>InpS!KHQ380</f>
        <v>0</v>
      </c>
      <c r="KHR968" s="11">
        <f>InpS!KHR380</f>
        <v>0</v>
      </c>
      <c r="KHS968" s="11">
        <f>InpS!KHS380</f>
        <v>0</v>
      </c>
      <c r="KHT968" s="11">
        <f>InpS!KHT380</f>
        <v>0</v>
      </c>
      <c r="KHU968" s="11">
        <f>InpS!KHU380</f>
        <v>0</v>
      </c>
      <c r="KHV968" s="11">
        <f>InpS!KHV380</f>
        <v>0</v>
      </c>
      <c r="KHW968" s="11">
        <f>InpS!KHW380</f>
        <v>0</v>
      </c>
      <c r="KHX968" s="11">
        <f>InpS!KHX380</f>
        <v>0</v>
      </c>
      <c r="KHY968" s="11">
        <f>InpS!KHY380</f>
        <v>0</v>
      </c>
      <c r="KHZ968" s="11">
        <f>InpS!KHZ380</f>
        <v>0</v>
      </c>
      <c r="KIA968" s="11">
        <f>InpS!KIA380</f>
        <v>0</v>
      </c>
      <c r="KIB968" s="11">
        <f>InpS!KIB380</f>
        <v>0</v>
      </c>
      <c r="KIC968" s="11">
        <f>InpS!KIC380</f>
        <v>0</v>
      </c>
      <c r="KID968" s="11">
        <f>InpS!KID380</f>
        <v>0</v>
      </c>
      <c r="KIE968" s="11">
        <f>InpS!KIE380</f>
        <v>0</v>
      </c>
      <c r="KIF968" s="11">
        <f>InpS!KIF380</f>
        <v>0</v>
      </c>
      <c r="KIG968" s="11">
        <f>InpS!KIG380</f>
        <v>0</v>
      </c>
      <c r="KIH968" s="11">
        <f>InpS!KIH380</f>
        <v>0</v>
      </c>
      <c r="KII968" s="11">
        <f>InpS!KII380</f>
        <v>0</v>
      </c>
      <c r="KIJ968" s="11">
        <f>InpS!KIJ380</f>
        <v>0</v>
      </c>
      <c r="KIK968" s="11">
        <f>InpS!KIK380</f>
        <v>0</v>
      </c>
      <c r="KIL968" s="11">
        <f>InpS!KIL380</f>
        <v>0</v>
      </c>
      <c r="KIM968" s="11">
        <f>InpS!KIM380</f>
        <v>0</v>
      </c>
      <c r="KIN968" s="11">
        <f>InpS!KIN380</f>
        <v>0</v>
      </c>
      <c r="KIO968" s="11">
        <f>InpS!KIO380</f>
        <v>0</v>
      </c>
      <c r="KIP968" s="11">
        <f>InpS!KIP380</f>
        <v>0</v>
      </c>
      <c r="KIQ968" s="11">
        <f>InpS!KIQ380</f>
        <v>0</v>
      </c>
      <c r="KIR968" s="11">
        <f>InpS!KIR380</f>
        <v>0</v>
      </c>
      <c r="KIS968" s="11">
        <f>InpS!KIS380</f>
        <v>0</v>
      </c>
      <c r="KIT968" s="11">
        <f>InpS!KIT380</f>
        <v>0</v>
      </c>
      <c r="KIU968" s="11">
        <f>InpS!KIU380</f>
        <v>0</v>
      </c>
      <c r="KIV968" s="11">
        <f>InpS!KIV380</f>
        <v>0</v>
      </c>
      <c r="KIW968" s="11">
        <f>InpS!KIW380</f>
        <v>0</v>
      </c>
      <c r="KIX968" s="11">
        <f>InpS!KIX380</f>
        <v>0</v>
      </c>
      <c r="KIY968" s="11">
        <f>InpS!KIY380</f>
        <v>0</v>
      </c>
      <c r="KIZ968" s="11">
        <f>InpS!KIZ380</f>
        <v>0</v>
      </c>
      <c r="KJA968" s="11">
        <f>InpS!KJA380</f>
        <v>0</v>
      </c>
      <c r="KJB968" s="11">
        <f>InpS!KJB380</f>
        <v>0</v>
      </c>
      <c r="KJC968" s="11">
        <f>InpS!KJC380</f>
        <v>0</v>
      </c>
      <c r="KJD968" s="11">
        <f>InpS!KJD380</f>
        <v>0</v>
      </c>
      <c r="KJE968" s="11">
        <f>InpS!KJE380</f>
        <v>0</v>
      </c>
      <c r="KJF968" s="11">
        <f>InpS!KJF380</f>
        <v>0</v>
      </c>
      <c r="KJG968" s="11">
        <f>InpS!KJG380</f>
        <v>0</v>
      </c>
      <c r="KJH968" s="11">
        <f>InpS!KJH380</f>
        <v>0</v>
      </c>
      <c r="KJI968" s="11">
        <f>InpS!KJI380</f>
        <v>0</v>
      </c>
      <c r="KJJ968" s="11">
        <f>InpS!KJJ380</f>
        <v>0</v>
      </c>
      <c r="KJK968" s="11">
        <f>InpS!KJK380</f>
        <v>0</v>
      </c>
      <c r="KJL968" s="11">
        <f>InpS!KJL380</f>
        <v>0</v>
      </c>
      <c r="KJM968" s="11">
        <f>InpS!KJM380</f>
        <v>0</v>
      </c>
      <c r="KJN968" s="11">
        <f>InpS!KJN380</f>
        <v>0</v>
      </c>
      <c r="KJO968" s="11">
        <f>InpS!KJO380</f>
        <v>0</v>
      </c>
      <c r="KJP968" s="11">
        <f>InpS!KJP380</f>
        <v>0</v>
      </c>
      <c r="KJQ968" s="11">
        <f>InpS!KJQ380</f>
        <v>0</v>
      </c>
      <c r="KJR968" s="11">
        <f>InpS!KJR380</f>
        <v>0</v>
      </c>
      <c r="KJS968" s="11">
        <f>InpS!KJS380</f>
        <v>0</v>
      </c>
      <c r="KJT968" s="11">
        <f>InpS!KJT380</f>
        <v>0</v>
      </c>
      <c r="KJU968" s="11">
        <f>InpS!KJU380</f>
        <v>0</v>
      </c>
      <c r="KJV968" s="11">
        <f>InpS!KJV380</f>
        <v>0</v>
      </c>
      <c r="KJW968" s="11">
        <f>InpS!KJW380</f>
        <v>0</v>
      </c>
      <c r="KJX968" s="11">
        <f>InpS!KJX380</f>
        <v>0</v>
      </c>
      <c r="KJY968" s="11">
        <f>InpS!KJY380</f>
        <v>0</v>
      </c>
      <c r="KJZ968" s="11">
        <f>InpS!KJZ380</f>
        <v>0</v>
      </c>
      <c r="KKA968" s="11">
        <f>InpS!KKA380</f>
        <v>0</v>
      </c>
      <c r="KKB968" s="11">
        <f>InpS!KKB380</f>
        <v>0</v>
      </c>
      <c r="KKC968" s="11">
        <f>InpS!KKC380</f>
        <v>0</v>
      </c>
      <c r="KKD968" s="11">
        <f>InpS!KKD380</f>
        <v>0</v>
      </c>
      <c r="KKE968" s="11">
        <f>InpS!KKE380</f>
        <v>0</v>
      </c>
      <c r="KKF968" s="11">
        <f>InpS!KKF380</f>
        <v>0</v>
      </c>
      <c r="KKG968" s="11">
        <f>InpS!KKG380</f>
        <v>0</v>
      </c>
      <c r="KKH968" s="11">
        <f>InpS!KKH380</f>
        <v>0</v>
      </c>
      <c r="KKI968" s="11">
        <f>InpS!KKI380</f>
        <v>0</v>
      </c>
      <c r="KKJ968" s="11">
        <f>InpS!KKJ380</f>
        <v>0</v>
      </c>
      <c r="KKK968" s="11">
        <f>InpS!KKK380</f>
        <v>0</v>
      </c>
      <c r="KKL968" s="11">
        <f>InpS!KKL380</f>
        <v>0</v>
      </c>
      <c r="KKM968" s="11">
        <f>InpS!KKM380</f>
        <v>0</v>
      </c>
      <c r="KKN968" s="11">
        <f>InpS!KKN380</f>
        <v>0</v>
      </c>
      <c r="KKO968" s="11">
        <f>InpS!KKO380</f>
        <v>0</v>
      </c>
      <c r="KKP968" s="11">
        <f>InpS!KKP380</f>
        <v>0</v>
      </c>
      <c r="KKQ968" s="11">
        <f>InpS!KKQ380</f>
        <v>0</v>
      </c>
      <c r="KKR968" s="11">
        <f>InpS!KKR380</f>
        <v>0</v>
      </c>
      <c r="KKS968" s="11">
        <f>InpS!KKS380</f>
        <v>0</v>
      </c>
      <c r="KKT968" s="11">
        <f>InpS!KKT380</f>
        <v>0</v>
      </c>
      <c r="KKU968" s="11">
        <f>InpS!KKU380</f>
        <v>0</v>
      </c>
      <c r="KKV968" s="11">
        <f>InpS!KKV380</f>
        <v>0</v>
      </c>
      <c r="KKW968" s="11">
        <f>InpS!KKW380</f>
        <v>0</v>
      </c>
      <c r="KKX968" s="11">
        <f>InpS!KKX380</f>
        <v>0</v>
      </c>
      <c r="KKY968" s="11">
        <f>InpS!KKY380</f>
        <v>0</v>
      </c>
      <c r="KKZ968" s="11">
        <f>InpS!KKZ380</f>
        <v>0</v>
      </c>
      <c r="KLA968" s="11">
        <f>InpS!KLA380</f>
        <v>0</v>
      </c>
      <c r="KLB968" s="11">
        <f>InpS!KLB380</f>
        <v>0</v>
      </c>
      <c r="KLC968" s="11">
        <f>InpS!KLC380</f>
        <v>0</v>
      </c>
      <c r="KLD968" s="11">
        <f>InpS!KLD380</f>
        <v>0</v>
      </c>
      <c r="KLE968" s="11">
        <f>InpS!KLE380</f>
        <v>0</v>
      </c>
      <c r="KLF968" s="11">
        <f>InpS!KLF380</f>
        <v>0</v>
      </c>
      <c r="KLG968" s="11">
        <f>InpS!KLG380</f>
        <v>0</v>
      </c>
      <c r="KLH968" s="11">
        <f>InpS!KLH380</f>
        <v>0</v>
      </c>
      <c r="KLI968" s="11">
        <f>InpS!KLI380</f>
        <v>0</v>
      </c>
      <c r="KLJ968" s="11">
        <f>InpS!KLJ380</f>
        <v>0</v>
      </c>
      <c r="KLK968" s="11">
        <f>InpS!KLK380</f>
        <v>0</v>
      </c>
      <c r="KLL968" s="11">
        <f>InpS!KLL380</f>
        <v>0</v>
      </c>
      <c r="KLM968" s="11">
        <f>InpS!KLM380</f>
        <v>0</v>
      </c>
      <c r="KLN968" s="11">
        <f>InpS!KLN380</f>
        <v>0</v>
      </c>
      <c r="KLO968" s="11">
        <f>InpS!KLO380</f>
        <v>0</v>
      </c>
      <c r="KLP968" s="11">
        <f>InpS!KLP380</f>
        <v>0</v>
      </c>
      <c r="KLQ968" s="11">
        <f>InpS!KLQ380</f>
        <v>0</v>
      </c>
      <c r="KLR968" s="11">
        <f>InpS!KLR380</f>
        <v>0</v>
      </c>
      <c r="KLS968" s="11">
        <f>InpS!KLS380</f>
        <v>0</v>
      </c>
      <c r="KLT968" s="11">
        <f>InpS!KLT380</f>
        <v>0</v>
      </c>
      <c r="KLU968" s="11">
        <f>InpS!KLU380</f>
        <v>0</v>
      </c>
      <c r="KLV968" s="11">
        <f>InpS!KLV380</f>
        <v>0</v>
      </c>
      <c r="KLW968" s="11">
        <f>InpS!KLW380</f>
        <v>0</v>
      </c>
      <c r="KLX968" s="11">
        <f>InpS!KLX380</f>
        <v>0</v>
      </c>
      <c r="KLY968" s="11">
        <f>InpS!KLY380</f>
        <v>0</v>
      </c>
      <c r="KLZ968" s="11">
        <f>InpS!KLZ380</f>
        <v>0</v>
      </c>
      <c r="KMA968" s="11">
        <f>InpS!KMA380</f>
        <v>0</v>
      </c>
      <c r="KMB968" s="11">
        <f>InpS!KMB380</f>
        <v>0</v>
      </c>
      <c r="KMC968" s="11">
        <f>InpS!KMC380</f>
        <v>0</v>
      </c>
      <c r="KMD968" s="11">
        <f>InpS!KMD380</f>
        <v>0</v>
      </c>
      <c r="KME968" s="11">
        <f>InpS!KME380</f>
        <v>0</v>
      </c>
      <c r="KMF968" s="11">
        <f>InpS!KMF380</f>
        <v>0</v>
      </c>
      <c r="KMG968" s="11">
        <f>InpS!KMG380</f>
        <v>0</v>
      </c>
      <c r="KMH968" s="11">
        <f>InpS!KMH380</f>
        <v>0</v>
      </c>
      <c r="KMI968" s="11">
        <f>InpS!KMI380</f>
        <v>0</v>
      </c>
      <c r="KMJ968" s="11">
        <f>InpS!KMJ380</f>
        <v>0</v>
      </c>
      <c r="KMK968" s="11">
        <f>InpS!KMK380</f>
        <v>0</v>
      </c>
      <c r="KML968" s="11">
        <f>InpS!KML380</f>
        <v>0</v>
      </c>
      <c r="KMM968" s="11">
        <f>InpS!KMM380</f>
        <v>0</v>
      </c>
      <c r="KMN968" s="11">
        <f>InpS!KMN380</f>
        <v>0</v>
      </c>
      <c r="KMO968" s="11">
        <f>InpS!KMO380</f>
        <v>0</v>
      </c>
      <c r="KMP968" s="11">
        <f>InpS!KMP380</f>
        <v>0</v>
      </c>
      <c r="KMQ968" s="11">
        <f>InpS!KMQ380</f>
        <v>0</v>
      </c>
      <c r="KMR968" s="11">
        <f>InpS!KMR380</f>
        <v>0</v>
      </c>
      <c r="KMS968" s="11">
        <f>InpS!KMS380</f>
        <v>0</v>
      </c>
      <c r="KMT968" s="11">
        <f>InpS!KMT380</f>
        <v>0</v>
      </c>
      <c r="KMU968" s="11">
        <f>InpS!KMU380</f>
        <v>0</v>
      </c>
      <c r="KMV968" s="11">
        <f>InpS!KMV380</f>
        <v>0</v>
      </c>
      <c r="KMW968" s="11">
        <f>InpS!KMW380</f>
        <v>0</v>
      </c>
      <c r="KMX968" s="11">
        <f>InpS!KMX380</f>
        <v>0</v>
      </c>
      <c r="KMY968" s="11">
        <f>InpS!KMY380</f>
        <v>0</v>
      </c>
      <c r="KMZ968" s="11">
        <f>InpS!KMZ380</f>
        <v>0</v>
      </c>
      <c r="KNA968" s="11">
        <f>InpS!KNA380</f>
        <v>0</v>
      </c>
      <c r="KNB968" s="11">
        <f>InpS!KNB380</f>
        <v>0</v>
      </c>
      <c r="KNC968" s="11">
        <f>InpS!KNC380</f>
        <v>0</v>
      </c>
      <c r="KND968" s="11">
        <f>InpS!KND380</f>
        <v>0</v>
      </c>
      <c r="KNE968" s="11">
        <f>InpS!KNE380</f>
        <v>0</v>
      </c>
      <c r="KNF968" s="11">
        <f>InpS!KNF380</f>
        <v>0</v>
      </c>
      <c r="KNG968" s="11">
        <f>InpS!KNG380</f>
        <v>0</v>
      </c>
      <c r="KNH968" s="11">
        <f>InpS!KNH380</f>
        <v>0</v>
      </c>
      <c r="KNI968" s="11">
        <f>InpS!KNI380</f>
        <v>0</v>
      </c>
      <c r="KNJ968" s="11">
        <f>InpS!KNJ380</f>
        <v>0</v>
      </c>
      <c r="KNK968" s="11">
        <f>InpS!KNK380</f>
        <v>0</v>
      </c>
      <c r="KNL968" s="11">
        <f>InpS!KNL380</f>
        <v>0</v>
      </c>
      <c r="KNM968" s="11">
        <f>InpS!KNM380</f>
        <v>0</v>
      </c>
      <c r="KNN968" s="11">
        <f>InpS!KNN380</f>
        <v>0</v>
      </c>
      <c r="KNO968" s="11">
        <f>InpS!KNO380</f>
        <v>0</v>
      </c>
      <c r="KNP968" s="11">
        <f>InpS!KNP380</f>
        <v>0</v>
      </c>
      <c r="KNQ968" s="11">
        <f>InpS!KNQ380</f>
        <v>0</v>
      </c>
      <c r="KNR968" s="11">
        <f>InpS!KNR380</f>
        <v>0</v>
      </c>
      <c r="KNS968" s="11">
        <f>InpS!KNS380</f>
        <v>0</v>
      </c>
      <c r="KNT968" s="11">
        <f>InpS!KNT380</f>
        <v>0</v>
      </c>
      <c r="KNU968" s="11">
        <f>InpS!KNU380</f>
        <v>0</v>
      </c>
      <c r="KNV968" s="11">
        <f>InpS!KNV380</f>
        <v>0</v>
      </c>
      <c r="KNW968" s="11">
        <f>InpS!KNW380</f>
        <v>0</v>
      </c>
      <c r="KNX968" s="11">
        <f>InpS!KNX380</f>
        <v>0</v>
      </c>
      <c r="KNY968" s="11">
        <f>InpS!KNY380</f>
        <v>0</v>
      </c>
      <c r="KNZ968" s="11">
        <f>InpS!KNZ380</f>
        <v>0</v>
      </c>
      <c r="KOA968" s="11">
        <f>InpS!KOA380</f>
        <v>0</v>
      </c>
      <c r="KOB968" s="11">
        <f>InpS!KOB380</f>
        <v>0</v>
      </c>
      <c r="KOC968" s="11">
        <f>InpS!KOC380</f>
        <v>0</v>
      </c>
      <c r="KOD968" s="11">
        <f>InpS!KOD380</f>
        <v>0</v>
      </c>
      <c r="KOE968" s="11">
        <f>InpS!KOE380</f>
        <v>0</v>
      </c>
      <c r="KOF968" s="11">
        <f>InpS!KOF380</f>
        <v>0</v>
      </c>
      <c r="KOG968" s="11">
        <f>InpS!KOG380</f>
        <v>0</v>
      </c>
      <c r="KOH968" s="11">
        <f>InpS!KOH380</f>
        <v>0</v>
      </c>
      <c r="KOI968" s="11">
        <f>InpS!KOI380</f>
        <v>0</v>
      </c>
      <c r="KOJ968" s="11">
        <f>InpS!KOJ380</f>
        <v>0</v>
      </c>
      <c r="KOK968" s="11">
        <f>InpS!KOK380</f>
        <v>0</v>
      </c>
      <c r="KOL968" s="11">
        <f>InpS!KOL380</f>
        <v>0</v>
      </c>
      <c r="KOM968" s="11">
        <f>InpS!KOM380</f>
        <v>0</v>
      </c>
      <c r="KON968" s="11">
        <f>InpS!KON380</f>
        <v>0</v>
      </c>
      <c r="KOO968" s="11">
        <f>InpS!KOO380</f>
        <v>0</v>
      </c>
      <c r="KOP968" s="11">
        <f>InpS!KOP380</f>
        <v>0</v>
      </c>
      <c r="KOQ968" s="11">
        <f>InpS!KOQ380</f>
        <v>0</v>
      </c>
      <c r="KOR968" s="11">
        <f>InpS!KOR380</f>
        <v>0</v>
      </c>
      <c r="KOS968" s="11">
        <f>InpS!KOS380</f>
        <v>0</v>
      </c>
      <c r="KOT968" s="11">
        <f>InpS!KOT380</f>
        <v>0</v>
      </c>
      <c r="KOU968" s="11">
        <f>InpS!KOU380</f>
        <v>0</v>
      </c>
      <c r="KOV968" s="11">
        <f>InpS!KOV380</f>
        <v>0</v>
      </c>
      <c r="KOW968" s="11">
        <f>InpS!KOW380</f>
        <v>0</v>
      </c>
      <c r="KOX968" s="11">
        <f>InpS!KOX380</f>
        <v>0</v>
      </c>
      <c r="KOY968" s="11">
        <f>InpS!KOY380</f>
        <v>0</v>
      </c>
      <c r="KOZ968" s="11">
        <f>InpS!KOZ380</f>
        <v>0</v>
      </c>
      <c r="KPA968" s="11">
        <f>InpS!KPA380</f>
        <v>0</v>
      </c>
      <c r="KPB968" s="11">
        <f>InpS!KPB380</f>
        <v>0</v>
      </c>
      <c r="KPC968" s="11">
        <f>InpS!KPC380</f>
        <v>0</v>
      </c>
      <c r="KPD968" s="11">
        <f>InpS!KPD380</f>
        <v>0</v>
      </c>
      <c r="KPE968" s="11">
        <f>InpS!KPE380</f>
        <v>0</v>
      </c>
      <c r="KPF968" s="11">
        <f>InpS!KPF380</f>
        <v>0</v>
      </c>
      <c r="KPG968" s="11">
        <f>InpS!KPG380</f>
        <v>0</v>
      </c>
      <c r="KPH968" s="11">
        <f>InpS!KPH380</f>
        <v>0</v>
      </c>
      <c r="KPI968" s="11">
        <f>InpS!KPI380</f>
        <v>0</v>
      </c>
      <c r="KPJ968" s="11">
        <f>InpS!KPJ380</f>
        <v>0</v>
      </c>
      <c r="KPK968" s="11">
        <f>InpS!KPK380</f>
        <v>0</v>
      </c>
      <c r="KPL968" s="11">
        <f>InpS!KPL380</f>
        <v>0</v>
      </c>
      <c r="KPM968" s="11">
        <f>InpS!KPM380</f>
        <v>0</v>
      </c>
      <c r="KPN968" s="11">
        <f>InpS!KPN380</f>
        <v>0</v>
      </c>
      <c r="KPO968" s="11">
        <f>InpS!KPO380</f>
        <v>0</v>
      </c>
      <c r="KPP968" s="11">
        <f>InpS!KPP380</f>
        <v>0</v>
      </c>
      <c r="KPQ968" s="11">
        <f>InpS!KPQ380</f>
        <v>0</v>
      </c>
      <c r="KPR968" s="11">
        <f>InpS!KPR380</f>
        <v>0</v>
      </c>
      <c r="KPS968" s="11">
        <f>InpS!KPS380</f>
        <v>0</v>
      </c>
      <c r="KPT968" s="11">
        <f>InpS!KPT380</f>
        <v>0</v>
      </c>
      <c r="KPU968" s="11">
        <f>InpS!KPU380</f>
        <v>0</v>
      </c>
      <c r="KPV968" s="11">
        <f>InpS!KPV380</f>
        <v>0</v>
      </c>
      <c r="KPW968" s="11">
        <f>InpS!KPW380</f>
        <v>0</v>
      </c>
      <c r="KPX968" s="11">
        <f>InpS!KPX380</f>
        <v>0</v>
      </c>
      <c r="KPY968" s="11">
        <f>InpS!KPY380</f>
        <v>0</v>
      </c>
      <c r="KPZ968" s="11">
        <f>InpS!KPZ380</f>
        <v>0</v>
      </c>
      <c r="KQA968" s="11">
        <f>InpS!KQA380</f>
        <v>0</v>
      </c>
      <c r="KQB968" s="11">
        <f>InpS!KQB380</f>
        <v>0</v>
      </c>
      <c r="KQC968" s="11">
        <f>InpS!KQC380</f>
        <v>0</v>
      </c>
      <c r="KQD968" s="11">
        <f>InpS!KQD380</f>
        <v>0</v>
      </c>
      <c r="KQE968" s="11">
        <f>InpS!KQE380</f>
        <v>0</v>
      </c>
      <c r="KQF968" s="11">
        <f>InpS!KQF380</f>
        <v>0</v>
      </c>
      <c r="KQG968" s="11">
        <f>InpS!KQG380</f>
        <v>0</v>
      </c>
      <c r="KQH968" s="11">
        <f>InpS!KQH380</f>
        <v>0</v>
      </c>
      <c r="KQI968" s="11">
        <f>InpS!KQI380</f>
        <v>0</v>
      </c>
      <c r="KQJ968" s="11">
        <f>InpS!KQJ380</f>
        <v>0</v>
      </c>
      <c r="KQK968" s="11">
        <f>InpS!KQK380</f>
        <v>0</v>
      </c>
      <c r="KQL968" s="11">
        <f>InpS!KQL380</f>
        <v>0</v>
      </c>
      <c r="KQM968" s="11">
        <f>InpS!KQM380</f>
        <v>0</v>
      </c>
      <c r="KQN968" s="11">
        <f>InpS!KQN380</f>
        <v>0</v>
      </c>
      <c r="KQO968" s="11">
        <f>InpS!KQO380</f>
        <v>0</v>
      </c>
      <c r="KQP968" s="11">
        <f>InpS!KQP380</f>
        <v>0</v>
      </c>
      <c r="KQQ968" s="11">
        <f>InpS!KQQ380</f>
        <v>0</v>
      </c>
      <c r="KQR968" s="11">
        <f>InpS!KQR380</f>
        <v>0</v>
      </c>
      <c r="KQS968" s="11">
        <f>InpS!KQS380</f>
        <v>0</v>
      </c>
      <c r="KQT968" s="11">
        <f>InpS!KQT380</f>
        <v>0</v>
      </c>
      <c r="KQU968" s="11">
        <f>InpS!KQU380</f>
        <v>0</v>
      </c>
      <c r="KQV968" s="11">
        <f>InpS!KQV380</f>
        <v>0</v>
      </c>
      <c r="KQW968" s="11">
        <f>InpS!KQW380</f>
        <v>0</v>
      </c>
      <c r="KQX968" s="11">
        <f>InpS!KQX380</f>
        <v>0</v>
      </c>
      <c r="KQY968" s="11">
        <f>InpS!KQY380</f>
        <v>0</v>
      </c>
      <c r="KQZ968" s="11">
        <f>InpS!KQZ380</f>
        <v>0</v>
      </c>
      <c r="KRA968" s="11">
        <f>InpS!KRA380</f>
        <v>0</v>
      </c>
      <c r="KRB968" s="11">
        <f>InpS!KRB380</f>
        <v>0</v>
      </c>
      <c r="KRC968" s="11">
        <f>InpS!KRC380</f>
        <v>0</v>
      </c>
      <c r="KRD968" s="11">
        <f>InpS!KRD380</f>
        <v>0</v>
      </c>
      <c r="KRE968" s="11">
        <f>InpS!KRE380</f>
        <v>0</v>
      </c>
      <c r="KRF968" s="11">
        <f>InpS!KRF380</f>
        <v>0</v>
      </c>
      <c r="KRG968" s="11">
        <f>InpS!KRG380</f>
        <v>0</v>
      </c>
      <c r="KRH968" s="11">
        <f>InpS!KRH380</f>
        <v>0</v>
      </c>
      <c r="KRI968" s="11">
        <f>InpS!KRI380</f>
        <v>0</v>
      </c>
      <c r="KRJ968" s="11">
        <f>InpS!KRJ380</f>
        <v>0</v>
      </c>
      <c r="KRK968" s="11">
        <f>InpS!KRK380</f>
        <v>0</v>
      </c>
      <c r="KRL968" s="11">
        <f>InpS!KRL380</f>
        <v>0</v>
      </c>
      <c r="KRM968" s="11">
        <f>InpS!KRM380</f>
        <v>0</v>
      </c>
      <c r="KRN968" s="11">
        <f>InpS!KRN380</f>
        <v>0</v>
      </c>
      <c r="KRO968" s="11">
        <f>InpS!KRO380</f>
        <v>0</v>
      </c>
      <c r="KRP968" s="11">
        <f>InpS!KRP380</f>
        <v>0</v>
      </c>
      <c r="KRQ968" s="11">
        <f>InpS!KRQ380</f>
        <v>0</v>
      </c>
      <c r="KRR968" s="11">
        <f>InpS!KRR380</f>
        <v>0</v>
      </c>
      <c r="KRS968" s="11">
        <f>InpS!KRS380</f>
        <v>0</v>
      </c>
      <c r="KRT968" s="11">
        <f>InpS!KRT380</f>
        <v>0</v>
      </c>
      <c r="KRU968" s="11">
        <f>InpS!KRU380</f>
        <v>0</v>
      </c>
      <c r="KRV968" s="11">
        <f>InpS!KRV380</f>
        <v>0</v>
      </c>
      <c r="KRW968" s="11">
        <f>InpS!KRW380</f>
        <v>0</v>
      </c>
      <c r="KRX968" s="11">
        <f>InpS!KRX380</f>
        <v>0</v>
      </c>
      <c r="KRY968" s="11">
        <f>InpS!KRY380</f>
        <v>0</v>
      </c>
      <c r="KRZ968" s="11">
        <f>InpS!KRZ380</f>
        <v>0</v>
      </c>
      <c r="KSA968" s="11">
        <f>InpS!KSA380</f>
        <v>0</v>
      </c>
      <c r="KSB968" s="11">
        <f>InpS!KSB380</f>
        <v>0</v>
      </c>
      <c r="KSC968" s="11">
        <f>InpS!KSC380</f>
        <v>0</v>
      </c>
      <c r="KSD968" s="11">
        <f>InpS!KSD380</f>
        <v>0</v>
      </c>
      <c r="KSE968" s="11">
        <f>InpS!KSE380</f>
        <v>0</v>
      </c>
      <c r="KSF968" s="11">
        <f>InpS!KSF380</f>
        <v>0</v>
      </c>
      <c r="KSG968" s="11">
        <f>InpS!KSG380</f>
        <v>0</v>
      </c>
      <c r="KSH968" s="11">
        <f>InpS!KSH380</f>
        <v>0</v>
      </c>
      <c r="KSI968" s="11">
        <f>InpS!KSI380</f>
        <v>0</v>
      </c>
      <c r="KSJ968" s="11">
        <f>InpS!KSJ380</f>
        <v>0</v>
      </c>
      <c r="KSK968" s="11">
        <f>InpS!KSK380</f>
        <v>0</v>
      </c>
      <c r="KSL968" s="11">
        <f>InpS!KSL380</f>
        <v>0</v>
      </c>
      <c r="KSM968" s="11">
        <f>InpS!KSM380</f>
        <v>0</v>
      </c>
      <c r="KSN968" s="11">
        <f>InpS!KSN380</f>
        <v>0</v>
      </c>
      <c r="KSO968" s="11">
        <f>InpS!KSO380</f>
        <v>0</v>
      </c>
      <c r="KSP968" s="11">
        <f>InpS!KSP380</f>
        <v>0</v>
      </c>
      <c r="KSQ968" s="11">
        <f>InpS!KSQ380</f>
        <v>0</v>
      </c>
      <c r="KSR968" s="11">
        <f>InpS!KSR380</f>
        <v>0</v>
      </c>
      <c r="KSS968" s="11">
        <f>InpS!KSS380</f>
        <v>0</v>
      </c>
      <c r="KST968" s="11">
        <f>InpS!KST380</f>
        <v>0</v>
      </c>
      <c r="KSU968" s="11">
        <f>InpS!KSU380</f>
        <v>0</v>
      </c>
      <c r="KSV968" s="11">
        <f>InpS!KSV380</f>
        <v>0</v>
      </c>
      <c r="KSW968" s="11">
        <f>InpS!KSW380</f>
        <v>0</v>
      </c>
      <c r="KSX968" s="11">
        <f>InpS!KSX380</f>
        <v>0</v>
      </c>
      <c r="KSY968" s="11">
        <f>InpS!KSY380</f>
        <v>0</v>
      </c>
      <c r="KSZ968" s="11">
        <f>InpS!KSZ380</f>
        <v>0</v>
      </c>
      <c r="KTA968" s="11">
        <f>InpS!KTA380</f>
        <v>0</v>
      </c>
      <c r="KTB968" s="11">
        <f>InpS!KTB380</f>
        <v>0</v>
      </c>
      <c r="KTC968" s="11">
        <f>InpS!KTC380</f>
        <v>0</v>
      </c>
      <c r="KTD968" s="11">
        <f>InpS!KTD380</f>
        <v>0</v>
      </c>
      <c r="KTE968" s="11">
        <f>InpS!KTE380</f>
        <v>0</v>
      </c>
      <c r="KTF968" s="11">
        <f>InpS!KTF380</f>
        <v>0</v>
      </c>
      <c r="KTG968" s="11">
        <f>InpS!KTG380</f>
        <v>0</v>
      </c>
      <c r="KTH968" s="11">
        <f>InpS!KTH380</f>
        <v>0</v>
      </c>
      <c r="KTI968" s="11">
        <f>InpS!KTI380</f>
        <v>0</v>
      </c>
      <c r="KTJ968" s="11">
        <f>InpS!KTJ380</f>
        <v>0</v>
      </c>
      <c r="KTK968" s="11">
        <f>InpS!KTK380</f>
        <v>0</v>
      </c>
      <c r="KTL968" s="11">
        <f>InpS!KTL380</f>
        <v>0</v>
      </c>
      <c r="KTM968" s="11">
        <f>InpS!KTM380</f>
        <v>0</v>
      </c>
      <c r="KTN968" s="11">
        <f>InpS!KTN380</f>
        <v>0</v>
      </c>
      <c r="KTO968" s="11">
        <f>InpS!KTO380</f>
        <v>0</v>
      </c>
      <c r="KTP968" s="11">
        <f>InpS!KTP380</f>
        <v>0</v>
      </c>
      <c r="KTQ968" s="11">
        <f>InpS!KTQ380</f>
        <v>0</v>
      </c>
      <c r="KTR968" s="11">
        <f>InpS!KTR380</f>
        <v>0</v>
      </c>
      <c r="KTS968" s="11">
        <f>InpS!KTS380</f>
        <v>0</v>
      </c>
      <c r="KTT968" s="11">
        <f>InpS!KTT380</f>
        <v>0</v>
      </c>
      <c r="KTU968" s="11">
        <f>InpS!KTU380</f>
        <v>0</v>
      </c>
      <c r="KTV968" s="11">
        <f>InpS!KTV380</f>
        <v>0</v>
      </c>
      <c r="KTW968" s="11">
        <f>InpS!KTW380</f>
        <v>0</v>
      </c>
      <c r="KTX968" s="11">
        <f>InpS!KTX380</f>
        <v>0</v>
      </c>
      <c r="KTY968" s="11">
        <f>InpS!KTY380</f>
        <v>0</v>
      </c>
      <c r="KTZ968" s="11">
        <f>InpS!KTZ380</f>
        <v>0</v>
      </c>
      <c r="KUA968" s="11">
        <f>InpS!KUA380</f>
        <v>0</v>
      </c>
      <c r="KUB968" s="11">
        <f>InpS!KUB380</f>
        <v>0</v>
      </c>
      <c r="KUC968" s="11">
        <f>InpS!KUC380</f>
        <v>0</v>
      </c>
      <c r="KUD968" s="11">
        <f>InpS!KUD380</f>
        <v>0</v>
      </c>
      <c r="KUE968" s="11">
        <f>InpS!KUE380</f>
        <v>0</v>
      </c>
      <c r="KUF968" s="11">
        <f>InpS!KUF380</f>
        <v>0</v>
      </c>
      <c r="KUG968" s="11">
        <f>InpS!KUG380</f>
        <v>0</v>
      </c>
      <c r="KUH968" s="11">
        <f>InpS!KUH380</f>
        <v>0</v>
      </c>
      <c r="KUI968" s="11">
        <f>InpS!KUI380</f>
        <v>0</v>
      </c>
      <c r="KUJ968" s="11">
        <f>InpS!KUJ380</f>
        <v>0</v>
      </c>
      <c r="KUK968" s="11">
        <f>InpS!KUK380</f>
        <v>0</v>
      </c>
      <c r="KUL968" s="11">
        <f>InpS!KUL380</f>
        <v>0</v>
      </c>
      <c r="KUM968" s="11">
        <f>InpS!KUM380</f>
        <v>0</v>
      </c>
      <c r="KUN968" s="11">
        <f>InpS!KUN380</f>
        <v>0</v>
      </c>
      <c r="KUO968" s="11">
        <f>InpS!KUO380</f>
        <v>0</v>
      </c>
      <c r="KUP968" s="11">
        <f>InpS!KUP380</f>
        <v>0</v>
      </c>
      <c r="KUQ968" s="11">
        <f>InpS!KUQ380</f>
        <v>0</v>
      </c>
      <c r="KUR968" s="11">
        <f>InpS!KUR380</f>
        <v>0</v>
      </c>
      <c r="KUS968" s="11">
        <f>InpS!KUS380</f>
        <v>0</v>
      </c>
      <c r="KUT968" s="11">
        <f>InpS!KUT380</f>
        <v>0</v>
      </c>
      <c r="KUU968" s="11">
        <f>InpS!KUU380</f>
        <v>0</v>
      </c>
      <c r="KUV968" s="11">
        <f>InpS!KUV380</f>
        <v>0</v>
      </c>
      <c r="KUW968" s="11">
        <f>InpS!KUW380</f>
        <v>0</v>
      </c>
      <c r="KUX968" s="11">
        <f>InpS!KUX380</f>
        <v>0</v>
      </c>
      <c r="KUY968" s="11">
        <f>InpS!KUY380</f>
        <v>0</v>
      </c>
      <c r="KUZ968" s="11">
        <f>InpS!KUZ380</f>
        <v>0</v>
      </c>
      <c r="KVA968" s="11">
        <f>InpS!KVA380</f>
        <v>0</v>
      </c>
      <c r="KVB968" s="11">
        <f>InpS!KVB380</f>
        <v>0</v>
      </c>
      <c r="KVC968" s="11">
        <f>InpS!KVC380</f>
        <v>0</v>
      </c>
      <c r="KVD968" s="11">
        <f>InpS!KVD380</f>
        <v>0</v>
      </c>
      <c r="KVE968" s="11">
        <f>InpS!KVE380</f>
        <v>0</v>
      </c>
      <c r="KVF968" s="11">
        <f>InpS!KVF380</f>
        <v>0</v>
      </c>
      <c r="KVG968" s="11">
        <f>InpS!KVG380</f>
        <v>0</v>
      </c>
      <c r="KVH968" s="11">
        <f>InpS!KVH380</f>
        <v>0</v>
      </c>
      <c r="KVI968" s="11">
        <f>InpS!KVI380</f>
        <v>0</v>
      </c>
      <c r="KVJ968" s="11">
        <f>InpS!KVJ380</f>
        <v>0</v>
      </c>
      <c r="KVK968" s="11">
        <f>InpS!KVK380</f>
        <v>0</v>
      </c>
      <c r="KVL968" s="11">
        <f>InpS!KVL380</f>
        <v>0</v>
      </c>
      <c r="KVM968" s="11">
        <f>InpS!KVM380</f>
        <v>0</v>
      </c>
      <c r="KVN968" s="11">
        <f>InpS!KVN380</f>
        <v>0</v>
      </c>
      <c r="KVO968" s="11">
        <f>InpS!KVO380</f>
        <v>0</v>
      </c>
      <c r="KVP968" s="11">
        <f>InpS!KVP380</f>
        <v>0</v>
      </c>
      <c r="KVQ968" s="11">
        <f>InpS!KVQ380</f>
        <v>0</v>
      </c>
      <c r="KVR968" s="11">
        <f>InpS!KVR380</f>
        <v>0</v>
      </c>
      <c r="KVS968" s="11">
        <f>InpS!KVS380</f>
        <v>0</v>
      </c>
      <c r="KVT968" s="11">
        <f>InpS!KVT380</f>
        <v>0</v>
      </c>
      <c r="KVU968" s="11">
        <f>InpS!KVU380</f>
        <v>0</v>
      </c>
      <c r="KVV968" s="11">
        <f>InpS!KVV380</f>
        <v>0</v>
      </c>
      <c r="KVW968" s="11">
        <f>InpS!KVW380</f>
        <v>0</v>
      </c>
      <c r="KVX968" s="11">
        <f>InpS!KVX380</f>
        <v>0</v>
      </c>
      <c r="KVY968" s="11">
        <f>InpS!KVY380</f>
        <v>0</v>
      </c>
      <c r="KVZ968" s="11">
        <f>InpS!KVZ380</f>
        <v>0</v>
      </c>
      <c r="KWA968" s="11">
        <f>InpS!KWA380</f>
        <v>0</v>
      </c>
      <c r="KWB968" s="11">
        <f>InpS!KWB380</f>
        <v>0</v>
      </c>
      <c r="KWC968" s="11">
        <f>InpS!KWC380</f>
        <v>0</v>
      </c>
      <c r="KWD968" s="11">
        <f>InpS!KWD380</f>
        <v>0</v>
      </c>
      <c r="KWE968" s="11">
        <f>InpS!KWE380</f>
        <v>0</v>
      </c>
      <c r="KWF968" s="11">
        <f>InpS!KWF380</f>
        <v>0</v>
      </c>
      <c r="KWG968" s="11">
        <f>InpS!KWG380</f>
        <v>0</v>
      </c>
      <c r="KWH968" s="11">
        <f>InpS!KWH380</f>
        <v>0</v>
      </c>
      <c r="KWI968" s="11">
        <f>InpS!KWI380</f>
        <v>0</v>
      </c>
      <c r="KWJ968" s="11">
        <f>InpS!KWJ380</f>
        <v>0</v>
      </c>
      <c r="KWK968" s="11">
        <f>InpS!KWK380</f>
        <v>0</v>
      </c>
      <c r="KWL968" s="11">
        <f>InpS!KWL380</f>
        <v>0</v>
      </c>
      <c r="KWM968" s="11">
        <f>InpS!KWM380</f>
        <v>0</v>
      </c>
      <c r="KWN968" s="11">
        <f>InpS!KWN380</f>
        <v>0</v>
      </c>
      <c r="KWO968" s="11">
        <f>InpS!KWO380</f>
        <v>0</v>
      </c>
      <c r="KWP968" s="11">
        <f>InpS!KWP380</f>
        <v>0</v>
      </c>
      <c r="KWQ968" s="11">
        <f>InpS!KWQ380</f>
        <v>0</v>
      </c>
      <c r="KWR968" s="11">
        <f>InpS!KWR380</f>
        <v>0</v>
      </c>
      <c r="KWS968" s="11">
        <f>InpS!KWS380</f>
        <v>0</v>
      </c>
      <c r="KWT968" s="11">
        <f>InpS!KWT380</f>
        <v>0</v>
      </c>
      <c r="KWU968" s="11">
        <f>InpS!KWU380</f>
        <v>0</v>
      </c>
      <c r="KWV968" s="11">
        <f>InpS!KWV380</f>
        <v>0</v>
      </c>
      <c r="KWW968" s="11">
        <f>InpS!KWW380</f>
        <v>0</v>
      </c>
      <c r="KWX968" s="11">
        <f>InpS!KWX380</f>
        <v>0</v>
      </c>
      <c r="KWY968" s="11">
        <f>InpS!KWY380</f>
        <v>0</v>
      </c>
      <c r="KWZ968" s="11">
        <f>InpS!KWZ380</f>
        <v>0</v>
      </c>
      <c r="KXA968" s="11">
        <f>InpS!KXA380</f>
        <v>0</v>
      </c>
      <c r="KXB968" s="11">
        <f>InpS!KXB380</f>
        <v>0</v>
      </c>
      <c r="KXC968" s="11">
        <f>InpS!KXC380</f>
        <v>0</v>
      </c>
      <c r="KXD968" s="11">
        <f>InpS!KXD380</f>
        <v>0</v>
      </c>
      <c r="KXE968" s="11">
        <f>InpS!KXE380</f>
        <v>0</v>
      </c>
      <c r="KXF968" s="11">
        <f>InpS!KXF380</f>
        <v>0</v>
      </c>
      <c r="KXG968" s="11">
        <f>InpS!KXG380</f>
        <v>0</v>
      </c>
      <c r="KXH968" s="11">
        <f>InpS!KXH380</f>
        <v>0</v>
      </c>
      <c r="KXI968" s="11">
        <f>InpS!KXI380</f>
        <v>0</v>
      </c>
      <c r="KXJ968" s="11">
        <f>InpS!KXJ380</f>
        <v>0</v>
      </c>
      <c r="KXK968" s="11">
        <f>InpS!KXK380</f>
        <v>0</v>
      </c>
      <c r="KXL968" s="11">
        <f>InpS!KXL380</f>
        <v>0</v>
      </c>
      <c r="KXM968" s="11">
        <f>InpS!KXM380</f>
        <v>0</v>
      </c>
      <c r="KXN968" s="11">
        <f>InpS!KXN380</f>
        <v>0</v>
      </c>
      <c r="KXO968" s="11">
        <f>InpS!KXO380</f>
        <v>0</v>
      </c>
      <c r="KXP968" s="11">
        <f>InpS!KXP380</f>
        <v>0</v>
      </c>
      <c r="KXQ968" s="11">
        <f>InpS!KXQ380</f>
        <v>0</v>
      </c>
      <c r="KXR968" s="11">
        <f>InpS!KXR380</f>
        <v>0</v>
      </c>
      <c r="KXS968" s="11">
        <f>InpS!KXS380</f>
        <v>0</v>
      </c>
      <c r="KXT968" s="11">
        <f>InpS!KXT380</f>
        <v>0</v>
      </c>
      <c r="KXU968" s="11">
        <f>InpS!KXU380</f>
        <v>0</v>
      </c>
      <c r="KXV968" s="11">
        <f>InpS!KXV380</f>
        <v>0</v>
      </c>
      <c r="KXW968" s="11">
        <f>InpS!KXW380</f>
        <v>0</v>
      </c>
      <c r="KXX968" s="11">
        <f>InpS!KXX380</f>
        <v>0</v>
      </c>
      <c r="KXY968" s="11">
        <f>InpS!KXY380</f>
        <v>0</v>
      </c>
      <c r="KXZ968" s="11">
        <f>InpS!KXZ380</f>
        <v>0</v>
      </c>
      <c r="KYA968" s="11">
        <f>InpS!KYA380</f>
        <v>0</v>
      </c>
      <c r="KYB968" s="11">
        <f>InpS!KYB380</f>
        <v>0</v>
      </c>
      <c r="KYC968" s="11">
        <f>InpS!KYC380</f>
        <v>0</v>
      </c>
      <c r="KYD968" s="11">
        <f>InpS!KYD380</f>
        <v>0</v>
      </c>
      <c r="KYE968" s="11">
        <f>InpS!KYE380</f>
        <v>0</v>
      </c>
      <c r="KYF968" s="11">
        <f>InpS!KYF380</f>
        <v>0</v>
      </c>
      <c r="KYG968" s="11">
        <f>InpS!KYG380</f>
        <v>0</v>
      </c>
      <c r="KYH968" s="11">
        <f>InpS!KYH380</f>
        <v>0</v>
      </c>
      <c r="KYI968" s="11">
        <f>InpS!KYI380</f>
        <v>0</v>
      </c>
      <c r="KYJ968" s="11">
        <f>InpS!KYJ380</f>
        <v>0</v>
      </c>
      <c r="KYK968" s="11">
        <f>InpS!KYK380</f>
        <v>0</v>
      </c>
      <c r="KYL968" s="11">
        <f>InpS!KYL380</f>
        <v>0</v>
      </c>
      <c r="KYM968" s="11">
        <f>InpS!KYM380</f>
        <v>0</v>
      </c>
      <c r="KYN968" s="11">
        <f>InpS!KYN380</f>
        <v>0</v>
      </c>
      <c r="KYO968" s="11">
        <f>InpS!KYO380</f>
        <v>0</v>
      </c>
      <c r="KYP968" s="11">
        <f>InpS!KYP380</f>
        <v>0</v>
      </c>
      <c r="KYQ968" s="11">
        <f>InpS!KYQ380</f>
        <v>0</v>
      </c>
      <c r="KYR968" s="11">
        <f>InpS!KYR380</f>
        <v>0</v>
      </c>
      <c r="KYS968" s="11">
        <f>InpS!KYS380</f>
        <v>0</v>
      </c>
      <c r="KYT968" s="11">
        <f>InpS!KYT380</f>
        <v>0</v>
      </c>
      <c r="KYU968" s="11">
        <f>InpS!KYU380</f>
        <v>0</v>
      </c>
      <c r="KYV968" s="11">
        <f>InpS!KYV380</f>
        <v>0</v>
      </c>
      <c r="KYW968" s="11">
        <f>InpS!KYW380</f>
        <v>0</v>
      </c>
      <c r="KYX968" s="11">
        <f>InpS!KYX380</f>
        <v>0</v>
      </c>
      <c r="KYY968" s="11">
        <f>InpS!KYY380</f>
        <v>0</v>
      </c>
      <c r="KYZ968" s="11">
        <f>InpS!KYZ380</f>
        <v>0</v>
      </c>
      <c r="KZA968" s="11">
        <f>InpS!KZA380</f>
        <v>0</v>
      </c>
      <c r="KZB968" s="11">
        <f>InpS!KZB380</f>
        <v>0</v>
      </c>
      <c r="KZC968" s="11">
        <f>InpS!KZC380</f>
        <v>0</v>
      </c>
      <c r="KZD968" s="11">
        <f>InpS!KZD380</f>
        <v>0</v>
      </c>
      <c r="KZE968" s="11">
        <f>InpS!KZE380</f>
        <v>0</v>
      </c>
      <c r="KZF968" s="11">
        <f>InpS!KZF380</f>
        <v>0</v>
      </c>
      <c r="KZG968" s="11">
        <f>InpS!KZG380</f>
        <v>0</v>
      </c>
      <c r="KZH968" s="11">
        <f>InpS!KZH380</f>
        <v>0</v>
      </c>
      <c r="KZI968" s="11">
        <f>InpS!KZI380</f>
        <v>0</v>
      </c>
      <c r="KZJ968" s="11">
        <f>InpS!KZJ380</f>
        <v>0</v>
      </c>
      <c r="KZK968" s="11">
        <f>InpS!KZK380</f>
        <v>0</v>
      </c>
      <c r="KZL968" s="11">
        <f>InpS!KZL380</f>
        <v>0</v>
      </c>
      <c r="KZM968" s="11">
        <f>InpS!KZM380</f>
        <v>0</v>
      </c>
      <c r="KZN968" s="11">
        <f>InpS!KZN380</f>
        <v>0</v>
      </c>
      <c r="KZO968" s="11">
        <f>InpS!KZO380</f>
        <v>0</v>
      </c>
      <c r="KZP968" s="11">
        <f>InpS!KZP380</f>
        <v>0</v>
      </c>
      <c r="KZQ968" s="11">
        <f>InpS!KZQ380</f>
        <v>0</v>
      </c>
      <c r="KZR968" s="11">
        <f>InpS!KZR380</f>
        <v>0</v>
      </c>
      <c r="KZS968" s="11">
        <f>InpS!KZS380</f>
        <v>0</v>
      </c>
      <c r="KZT968" s="11">
        <f>InpS!KZT380</f>
        <v>0</v>
      </c>
      <c r="KZU968" s="11">
        <f>InpS!KZU380</f>
        <v>0</v>
      </c>
      <c r="KZV968" s="11">
        <f>InpS!KZV380</f>
        <v>0</v>
      </c>
      <c r="KZW968" s="11">
        <f>InpS!KZW380</f>
        <v>0</v>
      </c>
      <c r="KZX968" s="11">
        <f>InpS!KZX380</f>
        <v>0</v>
      </c>
      <c r="KZY968" s="11">
        <f>InpS!KZY380</f>
        <v>0</v>
      </c>
      <c r="KZZ968" s="11">
        <f>InpS!KZZ380</f>
        <v>0</v>
      </c>
      <c r="LAA968" s="11">
        <f>InpS!LAA380</f>
        <v>0</v>
      </c>
      <c r="LAB968" s="11">
        <f>InpS!LAB380</f>
        <v>0</v>
      </c>
      <c r="LAC968" s="11">
        <f>InpS!LAC380</f>
        <v>0</v>
      </c>
      <c r="LAD968" s="11">
        <f>InpS!LAD380</f>
        <v>0</v>
      </c>
      <c r="LAE968" s="11">
        <f>InpS!LAE380</f>
        <v>0</v>
      </c>
      <c r="LAF968" s="11">
        <f>InpS!LAF380</f>
        <v>0</v>
      </c>
      <c r="LAG968" s="11">
        <f>InpS!LAG380</f>
        <v>0</v>
      </c>
      <c r="LAH968" s="11">
        <f>InpS!LAH380</f>
        <v>0</v>
      </c>
      <c r="LAI968" s="11">
        <f>InpS!LAI380</f>
        <v>0</v>
      </c>
      <c r="LAJ968" s="11">
        <f>InpS!LAJ380</f>
        <v>0</v>
      </c>
      <c r="LAK968" s="11">
        <f>InpS!LAK380</f>
        <v>0</v>
      </c>
      <c r="LAL968" s="11">
        <f>InpS!LAL380</f>
        <v>0</v>
      </c>
      <c r="LAM968" s="11">
        <f>InpS!LAM380</f>
        <v>0</v>
      </c>
      <c r="LAN968" s="11">
        <f>InpS!LAN380</f>
        <v>0</v>
      </c>
      <c r="LAO968" s="11">
        <f>InpS!LAO380</f>
        <v>0</v>
      </c>
      <c r="LAP968" s="11">
        <f>InpS!LAP380</f>
        <v>0</v>
      </c>
      <c r="LAQ968" s="11">
        <f>InpS!LAQ380</f>
        <v>0</v>
      </c>
      <c r="LAR968" s="11">
        <f>InpS!LAR380</f>
        <v>0</v>
      </c>
      <c r="LAS968" s="11">
        <f>InpS!LAS380</f>
        <v>0</v>
      </c>
      <c r="LAT968" s="11">
        <f>InpS!LAT380</f>
        <v>0</v>
      </c>
      <c r="LAU968" s="11">
        <f>InpS!LAU380</f>
        <v>0</v>
      </c>
      <c r="LAV968" s="11">
        <f>InpS!LAV380</f>
        <v>0</v>
      </c>
      <c r="LAW968" s="11">
        <f>InpS!LAW380</f>
        <v>0</v>
      </c>
      <c r="LAX968" s="11">
        <f>InpS!LAX380</f>
        <v>0</v>
      </c>
      <c r="LAY968" s="11">
        <f>InpS!LAY380</f>
        <v>0</v>
      </c>
      <c r="LAZ968" s="11">
        <f>InpS!LAZ380</f>
        <v>0</v>
      </c>
      <c r="LBA968" s="11">
        <f>InpS!LBA380</f>
        <v>0</v>
      </c>
      <c r="LBB968" s="11">
        <f>InpS!LBB380</f>
        <v>0</v>
      </c>
      <c r="LBC968" s="11">
        <f>InpS!LBC380</f>
        <v>0</v>
      </c>
      <c r="LBD968" s="11">
        <f>InpS!LBD380</f>
        <v>0</v>
      </c>
      <c r="LBE968" s="11">
        <f>InpS!LBE380</f>
        <v>0</v>
      </c>
      <c r="LBF968" s="11">
        <f>InpS!LBF380</f>
        <v>0</v>
      </c>
      <c r="LBG968" s="11">
        <f>InpS!LBG380</f>
        <v>0</v>
      </c>
      <c r="LBH968" s="11">
        <f>InpS!LBH380</f>
        <v>0</v>
      </c>
      <c r="LBI968" s="11">
        <f>InpS!LBI380</f>
        <v>0</v>
      </c>
      <c r="LBJ968" s="11">
        <f>InpS!LBJ380</f>
        <v>0</v>
      </c>
      <c r="LBK968" s="11">
        <f>InpS!LBK380</f>
        <v>0</v>
      </c>
      <c r="LBL968" s="11">
        <f>InpS!LBL380</f>
        <v>0</v>
      </c>
      <c r="LBM968" s="11">
        <f>InpS!LBM380</f>
        <v>0</v>
      </c>
      <c r="LBN968" s="11">
        <f>InpS!LBN380</f>
        <v>0</v>
      </c>
      <c r="LBO968" s="11">
        <f>InpS!LBO380</f>
        <v>0</v>
      </c>
      <c r="LBP968" s="11">
        <f>InpS!LBP380</f>
        <v>0</v>
      </c>
      <c r="LBQ968" s="11">
        <f>InpS!LBQ380</f>
        <v>0</v>
      </c>
      <c r="LBR968" s="11">
        <f>InpS!LBR380</f>
        <v>0</v>
      </c>
      <c r="LBS968" s="11">
        <f>InpS!LBS380</f>
        <v>0</v>
      </c>
      <c r="LBT968" s="11">
        <f>InpS!LBT380</f>
        <v>0</v>
      </c>
      <c r="LBU968" s="11">
        <f>InpS!LBU380</f>
        <v>0</v>
      </c>
      <c r="LBV968" s="11">
        <f>InpS!LBV380</f>
        <v>0</v>
      </c>
      <c r="LBW968" s="11">
        <f>InpS!LBW380</f>
        <v>0</v>
      </c>
      <c r="LBX968" s="11">
        <f>InpS!LBX380</f>
        <v>0</v>
      </c>
      <c r="LBY968" s="11">
        <f>InpS!LBY380</f>
        <v>0</v>
      </c>
      <c r="LBZ968" s="11">
        <f>InpS!LBZ380</f>
        <v>0</v>
      </c>
      <c r="LCA968" s="11">
        <f>InpS!LCA380</f>
        <v>0</v>
      </c>
      <c r="LCB968" s="11">
        <f>InpS!LCB380</f>
        <v>0</v>
      </c>
      <c r="LCC968" s="11">
        <f>InpS!LCC380</f>
        <v>0</v>
      </c>
      <c r="LCD968" s="11">
        <f>InpS!LCD380</f>
        <v>0</v>
      </c>
      <c r="LCE968" s="11">
        <f>InpS!LCE380</f>
        <v>0</v>
      </c>
      <c r="LCF968" s="11">
        <f>InpS!LCF380</f>
        <v>0</v>
      </c>
      <c r="LCG968" s="11">
        <f>InpS!LCG380</f>
        <v>0</v>
      </c>
      <c r="LCH968" s="11">
        <f>InpS!LCH380</f>
        <v>0</v>
      </c>
      <c r="LCI968" s="11">
        <f>InpS!LCI380</f>
        <v>0</v>
      </c>
      <c r="LCJ968" s="11">
        <f>InpS!LCJ380</f>
        <v>0</v>
      </c>
      <c r="LCK968" s="11">
        <f>InpS!LCK380</f>
        <v>0</v>
      </c>
      <c r="LCL968" s="11">
        <f>InpS!LCL380</f>
        <v>0</v>
      </c>
      <c r="LCM968" s="11">
        <f>InpS!LCM380</f>
        <v>0</v>
      </c>
      <c r="LCN968" s="11">
        <f>InpS!LCN380</f>
        <v>0</v>
      </c>
      <c r="LCO968" s="11">
        <f>InpS!LCO380</f>
        <v>0</v>
      </c>
      <c r="LCP968" s="11">
        <f>InpS!LCP380</f>
        <v>0</v>
      </c>
      <c r="LCQ968" s="11">
        <f>InpS!LCQ380</f>
        <v>0</v>
      </c>
      <c r="LCR968" s="11">
        <f>InpS!LCR380</f>
        <v>0</v>
      </c>
      <c r="LCS968" s="11">
        <f>InpS!LCS380</f>
        <v>0</v>
      </c>
      <c r="LCT968" s="11">
        <f>InpS!LCT380</f>
        <v>0</v>
      </c>
      <c r="LCU968" s="11">
        <f>InpS!LCU380</f>
        <v>0</v>
      </c>
      <c r="LCV968" s="11">
        <f>InpS!LCV380</f>
        <v>0</v>
      </c>
      <c r="LCW968" s="11">
        <f>InpS!LCW380</f>
        <v>0</v>
      </c>
      <c r="LCX968" s="11">
        <f>InpS!LCX380</f>
        <v>0</v>
      </c>
      <c r="LCY968" s="11">
        <f>InpS!LCY380</f>
        <v>0</v>
      </c>
      <c r="LCZ968" s="11">
        <f>InpS!LCZ380</f>
        <v>0</v>
      </c>
      <c r="LDA968" s="11">
        <f>InpS!LDA380</f>
        <v>0</v>
      </c>
      <c r="LDB968" s="11">
        <f>InpS!LDB380</f>
        <v>0</v>
      </c>
      <c r="LDC968" s="11">
        <f>InpS!LDC380</f>
        <v>0</v>
      </c>
      <c r="LDD968" s="11">
        <f>InpS!LDD380</f>
        <v>0</v>
      </c>
      <c r="LDE968" s="11">
        <f>InpS!LDE380</f>
        <v>0</v>
      </c>
      <c r="LDF968" s="11">
        <f>InpS!LDF380</f>
        <v>0</v>
      </c>
      <c r="LDG968" s="11">
        <f>InpS!LDG380</f>
        <v>0</v>
      </c>
      <c r="LDH968" s="11">
        <f>InpS!LDH380</f>
        <v>0</v>
      </c>
      <c r="LDI968" s="11">
        <f>InpS!LDI380</f>
        <v>0</v>
      </c>
      <c r="LDJ968" s="11">
        <f>InpS!LDJ380</f>
        <v>0</v>
      </c>
      <c r="LDK968" s="11">
        <f>InpS!LDK380</f>
        <v>0</v>
      </c>
      <c r="LDL968" s="11">
        <f>InpS!LDL380</f>
        <v>0</v>
      </c>
      <c r="LDM968" s="11">
        <f>InpS!LDM380</f>
        <v>0</v>
      </c>
      <c r="LDN968" s="11">
        <f>InpS!LDN380</f>
        <v>0</v>
      </c>
      <c r="LDO968" s="11">
        <f>InpS!LDO380</f>
        <v>0</v>
      </c>
      <c r="LDP968" s="11">
        <f>InpS!LDP380</f>
        <v>0</v>
      </c>
      <c r="LDQ968" s="11">
        <f>InpS!LDQ380</f>
        <v>0</v>
      </c>
      <c r="LDR968" s="11">
        <f>InpS!LDR380</f>
        <v>0</v>
      </c>
      <c r="LDS968" s="11">
        <f>InpS!LDS380</f>
        <v>0</v>
      </c>
      <c r="LDT968" s="11">
        <f>InpS!LDT380</f>
        <v>0</v>
      </c>
      <c r="LDU968" s="11">
        <f>InpS!LDU380</f>
        <v>0</v>
      </c>
      <c r="LDV968" s="11">
        <f>InpS!LDV380</f>
        <v>0</v>
      </c>
      <c r="LDW968" s="11">
        <f>InpS!LDW380</f>
        <v>0</v>
      </c>
      <c r="LDX968" s="11">
        <f>InpS!LDX380</f>
        <v>0</v>
      </c>
      <c r="LDY968" s="11">
        <f>InpS!LDY380</f>
        <v>0</v>
      </c>
      <c r="LDZ968" s="11">
        <f>InpS!LDZ380</f>
        <v>0</v>
      </c>
      <c r="LEA968" s="11">
        <f>InpS!LEA380</f>
        <v>0</v>
      </c>
      <c r="LEB968" s="11">
        <f>InpS!LEB380</f>
        <v>0</v>
      </c>
      <c r="LEC968" s="11">
        <f>InpS!LEC380</f>
        <v>0</v>
      </c>
      <c r="LED968" s="11">
        <f>InpS!LED380</f>
        <v>0</v>
      </c>
      <c r="LEE968" s="11">
        <f>InpS!LEE380</f>
        <v>0</v>
      </c>
      <c r="LEF968" s="11">
        <f>InpS!LEF380</f>
        <v>0</v>
      </c>
      <c r="LEG968" s="11">
        <f>InpS!LEG380</f>
        <v>0</v>
      </c>
      <c r="LEH968" s="11">
        <f>InpS!LEH380</f>
        <v>0</v>
      </c>
      <c r="LEI968" s="11">
        <f>InpS!LEI380</f>
        <v>0</v>
      </c>
      <c r="LEJ968" s="11">
        <f>InpS!LEJ380</f>
        <v>0</v>
      </c>
      <c r="LEK968" s="11">
        <f>InpS!LEK380</f>
        <v>0</v>
      </c>
      <c r="LEL968" s="11">
        <f>InpS!LEL380</f>
        <v>0</v>
      </c>
      <c r="LEM968" s="11">
        <f>InpS!LEM380</f>
        <v>0</v>
      </c>
      <c r="LEN968" s="11">
        <f>InpS!LEN380</f>
        <v>0</v>
      </c>
      <c r="LEO968" s="11">
        <f>InpS!LEO380</f>
        <v>0</v>
      </c>
      <c r="LEP968" s="11">
        <f>InpS!LEP380</f>
        <v>0</v>
      </c>
      <c r="LEQ968" s="11">
        <f>InpS!LEQ380</f>
        <v>0</v>
      </c>
      <c r="LER968" s="11">
        <f>InpS!LER380</f>
        <v>0</v>
      </c>
      <c r="LES968" s="11">
        <f>InpS!LES380</f>
        <v>0</v>
      </c>
      <c r="LET968" s="11">
        <f>InpS!LET380</f>
        <v>0</v>
      </c>
      <c r="LEU968" s="11">
        <f>InpS!LEU380</f>
        <v>0</v>
      </c>
      <c r="LEV968" s="11">
        <f>InpS!LEV380</f>
        <v>0</v>
      </c>
      <c r="LEW968" s="11">
        <f>InpS!LEW380</f>
        <v>0</v>
      </c>
      <c r="LEX968" s="11">
        <f>InpS!LEX380</f>
        <v>0</v>
      </c>
      <c r="LEY968" s="11">
        <f>InpS!LEY380</f>
        <v>0</v>
      </c>
      <c r="LEZ968" s="11">
        <f>InpS!LEZ380</f>
        <v>0</v>
      </c>
      <c r="LFA968" s="11">
        <f>InpS!LFA380</f>
        <v>0</v>
      </c>
      <c r="LFB968" s="11">
        <f>InpS!LFB380</f>
        <v>0</v>
      </c>
      <c r="LFC968" s="11">
        <f>InpS!LFC380</f>
        <v>0</v>
      </c>
      <c r="LFD968" s="11">
        <f>InpS!LFD380</f>
        <v>0</v>
      </c>
      <c r="LFE968" s="11">
        <f>InpS!LFE380</f>
        <v>0</v>
      </c>
      <c r="LFF968" s="11">
        <f>InpS!LFF380</f>
        <v>0</v>
      </c>
      <c r="LFG968" s="11">
        <f>InpS!LFG380</f>
        <v>0</v>
      </c>
      <c r="LFH968" s="11">
        <f>InpS!LFH380</f>
        <v>0</v>
      </c>
      <c r="LFI968" s="11">
        <f>InpS!LFI380</f>
        <v>0</v>
      </c>
      <c r="LFJ968" s="11">
        <f>InpS!LFJ380</f>
        <v>0</v>
      </c>
      <c r="LFK968" s="11">
        <f>InpS!LFK380</f>
        <v>0</v>
      </c>
      <c r="LFL968" s="11">
        <f>InpS!LFL380</f>
        <v>0</v>
      </c>
      <c r="LFM968" s="11">
        <f>InpS!LFM380</f>
        <v>0</v>
      </c>
      <c r="LFN968" s="11">
        <f>InpS!LFN380</f>
        <v>0</v>
      </c>
      <c r="LFO968" s="11">
        <f>InpS!LFO380</f>
        <v>0</v>
      </c>
      <c r="LFP968" s="11">
        <f>InpS!LFP380</f>
        <v>0</v>
      </c>
      <c r="LFQ968" s="11">
        <f>InpS!LFQ380</f>
        <v>0</v>
      </c>
      <c r="LFR968" s="11">
        <f>InpS!LFR380</f>
        <v>0</v>
      </c>
      <c r="LFS968" s="11">
        <f>InpS!LFS380</f>
        <v>0</v>
      </c>
      <c r="LFT968" s="11">
        <f>InpS!LFT380</f>
        <v>0</v>
      </c>
      <c r="LFU968" s="11">
        <f>InpS!LFU380</f>
        <v>0</v>
      </c>
      <c r="LFV968" s="11">
        <f>InpS!LFV380</f>
        <v>0</v>
      </c>
      <c r="LFW968" s="11">
        <f>InpS!LFW380</f>
        <v>0</v>
      </c>
      <c r="LFX968" s="11">
        <f>InpS!LFX380</f>
        <v>0</v>
      </c>
      <c r="LFY968" s="11">
        <f>InpS!LFY380</f>
        <v>0</v>
      </c>
      <c r="LFZ968" s="11">
        <f>InpS!LFZ380</f>
        <v>0</v>
      </c>
      <c r="LGA968" s="11">
        <f>InpS!LGA380</f>
        <v>0</v>
      </c>
      <c r="LGB968" s="11">
        <f>InpS!LGB380</f>
        <v>0</v>
      </c>
      <c r="LGC968" s="11">
        <f>InpS!LGC380</f>
        <v>0</v>
      </c>
      <c r="LGD968" s="11">
        <f>InpS!LGD380</f>
        <v>0</v>
      </c>
      <c r="LGE968" s="11">
        <f>InpS!LGE380</f>
        <v>0</v>
      </c>
      <c r="LGF968" s="11">
        <f>InpS!LGF380</f>
        <v>0</v>
      </c>
      <c r="LGG968" s="11">
        <f>InpS!LGG380</f>
        <v>0</v>
      </c>
      <c r="LGH968" s="11">
        <f>InpS!LGH380</f>
        <v>0</v>
      </c>
      <c r="LGI968" s="11">
        <f>InpS!LGI380</f>
        <v>0</v>
      </c>
      <c r="LGJ968" s="11">
        <f>InpS!LGJ380</f>
        <v>0</v>
      </c>
      <c r="LGK968" s="11">
        <f>InpS!LGK380</f>
        <v>0</v>
      </c>
      <c r="LGL968" s="11">
        <f>InpS!LGL380</f>
        <v>0</v>
      </c>
      <c r="LGM968" s="11">
        <f>InpS!LGM380</f>
        <v>0</v>
      </c>
      <c r="LGN968" s="11">
        <f>InpS!LGN380</f>
        <v>0</v>
      </c>
      <c r="LGO968" s="11">
        <f>InpS!LGO380</f>
        <v>0</v>
      </c>
      <c r="LGP968" s="11">
        <f>InpS!LGP380</f>
        <v>0</v>
      </c>
      <c r="LGQ968" s="11">
        <f>InpS!LGQ380</f>
        <v>0</v>
      </c>
      <c r="LGR968" s="11">
        <f>InpS!LGR380</f>
        <v>0</v>
      </c>
      <c r="LGS968" s="11">
        <f>InpS!LGS380</f>
        <v>0</v>
      </c>
      <c r="LGT968" s="11">
        <f>InpS!LGT380</f>
        <v>0</v>
      </c>
      <c r="LGU968" s="11">
        <f>InpS!LGU380</f>
        <v>0</v>
      </c>
      <c r="LGV968" s="11">
        <f>InpS!LGV380</f>
        <v>0</v>
      </c>
      <c r="LGW968" s="11">
        <f>InpS!LGW380</f>
        <v>0</v>
      </c>
      <c r="LGX968" s="11">
        <f>InpS!LGX380</f>
        <v>0</v>
      </c>
      <c r="LGY968" s="11">
        <f>InpS!LGY380</f>
        <v>0</v>
      </c>
      <c r="LGZ968" s="11">
        <f>InpS!LGZ380</f>
        <v>0</v>
      </c>
      <c r="LHA968" s="11">
        <f>InpS!LHA380</f>
        <v>0</v>
      </c>
      <c r="LHB968" s="11">
        <f>InpS!LHB380</f>
        <v>0</v>
      </c>
      <c r="LHC968" s="11">
        <f>InpS!LHC380</f>
        <v>0</v>
      </c>
      <c r="LHD968" s="11">
        <f>InpS!LHD380</f>
        <v>0</v>
      </c>
      <c r="LHE968" s="11">
        <f>InpS!LHE380</f>
        <v>0</v>
      </c>
      <c r="LHF968" s="11">
        <f>InpS!LHF380</f>
        <v>0</v>
      </c>
      <c r="LHG968" s="11">
        <f>InpS!LHG380</f>
        <v>0</v>
      </c>
      <c r="LHH968" s="11">
        <f>InpS!LHH380</f>
        <v>0</v>
      </c>
      <c r="LHI968" s="11">
        <f>InpS!LHI380</f>
        <v>0</v>
      </c>
      <c r="LHJ968" s="11">
        <f>InpS!LHJ380</f>
        <v>0</v>
      </c>
      <c r="LHK968" s="11">
        <f>InpS!LHK380</f>
        <v>0</v>
      </c>
      <c r="LHL968" s="11">
        <f>InpS!LHL380</f>
        <v>0</v>
      </c>
      <c r="LHM968" s="11">
        <f>InpS!LHM380</f>
        <v>0</v>
      </c>
      <c r="LHN968" s="11">
        <f>InpS!LHN380</f>
        <v>0</v>
      </c>
      <c r="LHO968" s="11">
        <f>InpS!LHO380</f>
        <v>0</v>
      </c>
      <c r="LHP968" s="11">
        <f>InpS!LHP380</f>
        <v>0</v>
      </c>
      <c r="LHQ968" s="11">
        <f>InpS!LHQ380</f>
        <v>0</v>
      </c>
      <c r="LHR968" s="11">
        <f>InpS!LHR380</f>
        <v>0</v>
      </c>
      <c r="LHS968" s="11">
        <f>InpS!LHS380</f>
        <v>0</v>
      </c>
      <c r="LHT968" s="11">
        <f>InpS!LHT380</f>
        <v>0</v>
      </c>
      <c r="LHU968" s="11">
        <f>InpS!LHU380</f>
        <v>0</v>
      </c>
      <c r="LHV968" s="11">
        <f>InpS!LHV380</f>
        <v>0</v>
      </c>
      <c r="LHW968" s="11">
        <f>InpS!LHW380</f>
        <v>0</v>
      </c>
      <c r="LHX968" s="11">
        <f>InpS!LHX380</f>
        <v>0</v>
      </c>
      <c r="LHY968" s="11">
        <f>InpS!LHY380</f>
        <v>0</v>
      </c>
      <c r="LHZ968" s="11">
        <f>InpS!LHZ380</f>
        <v>0</v>
      </c>
      <c r="LIA968" s="11">
        <f>InpS!LIA380</f>
        <v>0</v>
      </c>
      <c r="LIB968" s="11">
        <f>InpS!LIB380</f>
        <v>0</v>
      </c>
      <c r="LIC968" s="11">
        <f>InpS!LIC380</f>
        <v>0</v>
      </c>
      <c r="LID968" s="11">
        <f>InpS!LID380</f>
        <v>0</v>
      </c>
      <c r="LIE968" s="11">
        <f>InpS!LIE380</f>
        <v>0</v>
      </c>
      <c r="LIF968" s="11">
        <f>InpS!LIF380</f>
        <v>0</v>
      </c>
      <c r="LIG968" s="11">
        <f>InpS!LIG380</f>
        <v>0</v>
      </c>
      <c r="LIH968" s="11">
        <f>InpS!LIH380</f>
        <v>0</v>
      </c>
      <c r="LII968" s="11">
        <f>InpS!LII380</f>
        <v>0</v>
      </c>
      <c r="LIJ968" s="11">
        <f>InpS!LIJ380</f>
        <v>0</v>
      </c>
      <c r="LIK968" s="11">
        <f>InpS!LIK380</f>
        <v>0</v>
      </c>
      <c r="LIL968" s="11">
        <f>InpS!LIL380</f>
        <v>0</v>
      </c>
      <c r="LIM968" s="11">
        <f>InpS!LIM380</f>
        <v>0</v>
      </c>
      <c r="LIN968" s="11">
        <f>InpS!LIN380</f>
        <v>0</v>
      </c>
      <c r="LIO968" s="11">
        <f>InpS!LIO380</f>
        <v>0</v>
      </c>
      <c r="LIP968" s="11">
        <f>InpS!LIP380</f>
        <v>0</v>
      </c>
      <c r="LIQ968" s="11">
        <f>InpS!LIQ380</f>
        <v>0</v>
      </c>
      <c r="LIR968" s="11">
        <f>InpS!LIR380</f>
        <v>0</v>
      </c>
      <c r="LIS968" s="11">
        <f>InpS!LIS380</f>
        <v>0</v>
      </c>
      <c r="LIT968" s="11">
        <f>InpS!LIT380</f>
        <v>0</v>
      </c>
      <c r="LIU968" s="11">
        <f>InpS!LIU380</f>
        <v>0</v>
      </c>
      <c r="LIV968" s="11">
        <f>InpS!LIV380</f>
        <v>0</v>
      </c>
      <c r="LIW968" s="11">
        <f>InpS!LIW380</f>
        <v>0</v>
      </c>
      <c r="LIX968" s="11">
        <f>InpS!LIX380</f>
        <v>0</v>
      </c>
      <c r="LIY968" s="11">
        <f>InpS!LIY380</f>
        <v>0</v>
      </c>
      <c r="LIZ968" s="11">
        <f>InpS!LIZ380</f>
        <v>0</v>
      </c>
      <c r="LJA968" s="11">
        <f>InpS!LJA380</f>
        <v>0</v>
      </c>
      <c r="LJB968" s="11">
        <f>InpS!LJB380</f>
        <v>0</v>
      </c>
      <c r="LJC968" s="11">
        <f>InpS!LJC380</f>
        <v>0</v>
      </c>
      <c r="LJD968" s="11">
        <f>InpS!LJD380</f>
        <v>0</v>
      </c>
      <c r="LJE968" s="11">
        <f>InpS!LJE380</f>
        <v>0</v>
      </c>
      <c r="LJF968" s="11">
        <f>InpS!LJF380</f>
        <v>0</v>
      </c>
      <c r="LJG968" s="11">
        <f>InpS!LJG380</f>
        <v>0</v>
      </c>
      <c r="LJH968" s="11">
        <f>InpS!LJH380</f>
        <v>0</v>
      </c>
      <c r="LJI968" s="11">
        <f>InpS!LJI380</f>
        <v>0</v>
      </c>
      <c r="LJJ968" s="11">
        <f>InpS!LJJ380</f>
        <v>0</v>
      </c>
      <c r="LJK968" s="11">
        <f>InpS!LJK380</f>
        <v>0</v>
      </c>
      <c r="LJL968" s="11">
        <f>InpS!LJL380</f>
        <v>0</v>
      </c>
      <c r="LJM968" s="11">
        <f>InpS!LJM380</f>
        <v>0</v>
      </c>
      <c r="LJN968" s="11">
        <f>InpS!LJN380</f>
        <v>0</v>
      </c>
      <c r="LJO968" s="11">
        <f>InpS!LJO380</f>
        <v>0</v>
      </c>
      <c r="LJP968" s="11">
        <f>InpS!LJP380</f>
        <v>0</v>
      </c>
      <c r="LJQ968" s="11">
        <f>InpS!LJQ380</f>
        <v>0</v>
      </c>
      <c r="LJR968" s="11">
        <f>InpS!LJR380</f>
        <v>0</v>
      </c>
      <c r="LJS968" s="11">
        <f>InpS!LJS380</f>
        <v>0</v>
      </c>
      <c r="LJT968" s="11">
        <f>InpS!LJT380</f>
        <v>0</v>
      </c>
      <c r="LJU968" s="11">
        <f>InpS!LJU380</f>
        <v>0</v>
      </c>
      <c r="LJV968" s="11">
        <f>InpS!LJV380</f>
        <v>0</v>
      </c>
      <c r="LJW968" s="11">
        <f>InpS!LJW380</f>
        <v>0</v>
      </c>
      <c r="LJX968" s="11">
        <f>InpS!LJX380</f>
        <v>0</v>
      </c>
      <c r="LJY968" s="11">
        <f>InpS!LJY380</f>
        <v>0</v>
      </c>
      <c r="LJZ968" s="11">
        <f>InpS!LJZ380</f>
        <v>0</v>
      </c>
      <c r="LKA968" s="11">
        <f>InpS!LKA380</f>
        <v>0</v>
      </c>
      <c r="LKB968" s="11">
        <f>InpS!LKB380</f>
        <v>0</v>
      </c>
      <c r="LKC968" s="11">
        <f>InpS!LKC380</f>
        <v>0</v>
      </c>
      <c r="LKD968" s="11">
        <f>InpS!LKD380</f>
        <v>0</v>
      </c>
      <c r="LKE968" s="11">
        <f>InpS!LKE380</f>
        <v>0</v>
      </c>
      <c r="LKF968" s="11">
        <f>InpS!LKF380</f>
        <v>0</v>
      </c>
      <c r="LKG968" s="11">
        <f>InpS!LKG380</f>
        <v>0</v>
      </c>
      <c r="LKH968" s="11">
        <f>InpS!LKH380</f>
        <v>0</v>
      </c>
      <c r="LKI968" s="11">
        <f>InpS!LKI380</f>
        <v>0</v>
      </c>
      <c r="LKJ968" s="11">
        <f>InpS!LKJ380</f>
        <v>0</v>
      </c>
      <c r="LKK968" s="11">
        <f>InpS!LKK380</f>
        <v>0</v>
      </c>
      <c r="LKL968" s="11">
        <f>InpS!LKL380</f>
        <v>0</v>
      </c>
      <c r="LKM968" s="11">
        <f>InpS!LKM380</f>
        <v>0</v>
      </c>
      <c r="LKN968" s="11">
        <f>InpS!LKN380</f>
        <v>0</v>
      </c>
      <c r="LKO968" s="11">
        <f>InpS!LKO380</f>
        <v>0</v>
      </c>
      <c r="LKP968" s="11">
        <f>InpS!LKP380</f>
        <v>0</v>
      </c>
      <c r="LKQ968" s="11">
        <f>InpS!LKQ380</f>
        <v>0</v>
      </c>
      <c r="LKR968" s="11">
        <f>InpS!LKR380</f>
        <v>0</v>
      </c>
      <c r="LKS968" s="11">
        <f>InpS!LKS380</f>
        <v>0</v>
      </c>
      <c r="LKT968" s="11">
        <f>InpS!LKT380</f>
        <v>0</v>
      </c>
      <c r="LKU968" s="11">
        <f>InpS!LKU380</f>
        <v>0</v>
      </c>
      <c r="LKV968" s="11">
        <f>InpS!LKV380</f>
        <v>0</v>
      </c>
      <c r="LKW968" s="11">
        <f>InpS!LKW380</f>
        <v>0</v>
      </c>
      <c r="LKX968" s="11">
        <f>InpS!LKX380</f>
        <v>0</v>
      </c>
      <c r="LKY968" s="11">
        <f>InpS!LKY380</f>
        <v>0</v>
      </c>
      <c r="LKZ968" s="11">
        <f>InpS!LKZ380</f>
        <v>0</v>
      </c>
      <c r="LLA968" s="11">
        <f>InpS!LLA380</f>
        <v>0</v>
      </c>
      <c r="LLB968" s="11">
        <f>InpS!LLB380</f>
        <v>0</v>
      </c>
      <c r="LLC968" s="11">
        <f>InpS!LLC380</f>
        <v>0</v>
      </c>
      <c r="LLD968" s="11">
        <f>InpS!LLD380</f>
        <v>0</v>
      </c>
      <c r="LLE968" s="11">
        <f>InpS!LLE380</f>
        <v>0</v>
      </c>
      <c r="LLF968" s="11">
        <f>InpS!LLF380</f>
        <v>0</v>
      </c>
      <c r="LLG968" s="11">
        <f>InpS!LLG380</f>
        <v>0</v>
      </c>
      <c r="LLH968" s="11">
        <f>InpS!LLH380</f>
        <v>0</v>
      </c>
      <c r="LLI968" s="11">
        <f>InpS!LLI380</f>
        <v>0</v>
      </c>
      <c r="LLJ968" s="11">
        <f>InpS!LLJ380</f>
        <v>0</v>
      </c>
      <c r="LLK968" s="11">
        <f>InpS!LLK380</f>
        <v>0</v>
      </c>
      <c r="LLL968" s="11">
        <f>InpS!LLL380</f>
        <v>0</v>
      </c>
      <c r="LLM968" s="11">
        <f>InpS!LLM380</f>
        <v>0</v>
      </c>
      <c r="LLN968" s="11">
        <f>InpS!LLN380</f>
        <v>0</v>
      </c>
      <c r="LLO968" s="11">
        <f>InpS!LLO380</f>
        <v>0</v>
      </c>
      <c r="LLP968" s="11">
        <f>InpS!LLP380</f>
        <v>0</v>
      </c>
      <c r="LLQ968" s="11">
        <f>InpS!LLQ380</f>
        <v>0</v>
      </c>
      <c r="LLR968" s="11">
        <f>InpS!LLR380</f>
        <v>0</v>
      </c>
      <c r="LLS968" s="11">
        <f>InpS!LLS380</f>
        <v>0</v>
      </c>
      <c r="LLT968" s="11">
        <f>InpS!LLT380</f>
        <v>0</v>
      </c>
      <c r="LLU968" s="11">
        <f>InpS!LLU380</f>
        <v>0</v>
      </c>
      <c r="LLV968" s="11">
        <f>InpS!LLV380</f>
        <v>0</v>
      </c>
      <c r="LLW968" s="11">
        <f>InpS!LLW380</f>
        <v>0</v>
      </c>
      <c r="LLX968" s="11">
        <f>InpS!LLX380</f>
        <v>0</v>
      </c>
      <c r="LLY968" s="11">
        <f>InpS!LLY380</f>
        <v>0</v>
      </c>
      <c r="LLZ968" s="11">
        <f>InpS!LLZ380</f>
        <v>0</v>
      </c>
      <c r="LMA968" s="11">
        <f>InpS!LMA380</f>
        <v>0</v>
      </c>
      <c r="LMB968" s="11">
        <f>InpS!LMB380</f>
        <v>0</v>
      </c>
      <c r="LMC968" s="11">
        <f>InpS!LMC380</f>
        <v>0</v>
      </c>
      <c r="LMD968" s="11">
        <f>InpS!LMD380</f>
        <v>0</v>
      </c>
      <c r="LME968" s="11">
        <f>InpS!LME380</f>
        <v>0</v>
      </c>
      <c r="LMF968" s="11">
        <f>InpS!LMF380</f>
        <v>0</v>
      </c>
      <c r="LMG968" s="11">
        <f>InpS!LMG380</f>
        <v>0</v>
      </c>
      <c r="LMH968" s="11">
        <f>InpS!LMH380</f>
        <v>0</v>
      </c>
      <c r="LMI968" s="11">
        <f>InpS!LMI380</f>
        <v>0</v>
      </c>
      <c r="LMJ968" s="11">
        <f>InpS!LMJ380</f>
        <v>0</v>
      </c>
      <c r="LMK968" s="11">
        <f>InpS!LMK380</f>
        <v>0</v>
      </c>
      <c r="LML968" s="11">
        <f>InpS!LML380</f>
        <v>0</v>
      </c>
      <c r="LMM968" s="11">
        <f>InpS!LMM380</f>
        <v>0</v>
      </c>
      <c r="LMN968" s="11">
        <f>InpS!LMN380</f>
        <v>0</v>
      </c>
      <c r="LMO968" s="11">
        <f>InpS!LMO380</f>
        <v>0</v>
      </c>
      <c r="LMP968" s="11">
        <f>InpS!LMP380</f>
        <v>0</v>
      </c>
      <c r="LMQ968" s="11">
        <f>InpS!LMQ380</f>
        <v>0</v>
      </c>
      <c r="LMR968" s="11">
        <f>InpS!LMR380</f>
        <v>0</v>
      </c>
      <c r="LMS968" s="11">
        <f>InpS!LMS380</f>
        <v>0</v>
      </c>
      <c r="LMT968" s="11">
        <f>InpS!LMT380</f>
        <v>0</v>
      </c>
      <c r="LMU968" s="11">
        <f>InpS!LMU380</f>
        <v>0</v>
      </c>
      <c r="LMV968" s="11">
        <f>InpS!LMV380</f>
        <v>0</v>
      </c>
      <c r="LMW968" s="11">
        <f>InpS!LMW380</f>
        <v>0</v>
      </c>
      <c r="LMX968" s="11">
        <f>InpS!LMX380</f>
        <v>0</v>
      </c>
      <c r="LMY968" s="11">
        <f>InpS!LMY380</f>
        <v>0</v>
      </c>
      <c r="LMZ968" s="11">
        <f>InpS!LMZ380</f>
        <v>0</v>
      </c>
      <c r="LNA968" s="11">
        <f>InpS!LNA380</f>
        <v>0</v>
      </c>
      <c r="LNB968" s="11">
        <f>InpS!LNB380</f>
        <v>0</v>
      </c>
      <c r="LNC968" s="11">
        <f>InpS!LNC380</f>
        <v>0</v>
      </c>
      <c r="LND968" s="11">
        <f>InpS!LND380</f>
        <v>0</v>
      </c>
      <c r="LNE968" s="11">
        <f>InpS!LNE380</f>
        <v>0</v>
      </c>
      <c r="LNF968" s="11">
        <f>InpS!LNF380</f>
        <v>0</v>
      </c>
      <c r="LNG968" s="11">
        <f>InpS!LNG380</f>
        <v>0</v>
      </c>
      <c r="LNH968" s="11">
        <f>InpS!LNH380</f>
        <v>0</v>
      </c>
      <c r="LNI968" s="11">
        <f>InpS!LNI380</f>
        <v>0</v>
      </c>
      <c r="LNJ968" s="11">
        <f>InpS!LNJ380</f>
        <v>0</v>
      </c>
      <c r="LNK968" s="11">
        <f>InpS!LNK380</f>
        <v>0</v>
      </c>
      <c r="LNL968" s="11">
        <f>InpS!LNL380</f>
        <v>0</v>
      </c>
      <c r="LNM968" s="11">
        <f>InpS!LNM380</f>
        <v>0</v>
      </c>
      <c r="LNN968" s="11">
        <f>InpS!LNN380</f>
        <v>0</v>
      </c>
      <c r="LNO968" s="11">
        <f>InpS!LNO380</f>
        <v>0</v>
      </c>
      <c r="LNP968" s="11">
        <f>InpS!LNP380</f>
        <v>0</v>
      </c>
      <c r="LNQ968" s="11">
        <f>InpS!LNQ380</f>
        <v>0</v>
      </c>
      <c r="LNR968" s="11">
        <f>InpS!LNR380</f>
        <v>0</v>
      </c>
      <c r="LNS968" s="11">
        <f>InpS!LNS380</f>
        <v>0</v>
      </c>
      <c r="LNT968" s="11">
        <f>InpS!LNT380</f>
        <v>0</v>
      </c>
      <c r="LNU968" s="11">
        <f>InpS!LNU380</f>
        <v>0</v>
      </c>
      <c r="LNV968" s="11">
        <f>InpS!LNV380</f>
        <v>0</v>
      </c>
      <c r="LNW968" s="11">
        <f>InpS!LNW380</f>
        <v>0</v>
      </c>
      <c r="LNX968" s="11">
        <f>InpS!LNX380</f>
        <v>0</v>
      </c>
      <c r="LNY968" s="11">
        <f>InpS!LNY380</f>
        <v>0</v>
      </c>
      <c r="LNZ968" s="11">
        <f>InpS!LNZ380</f>
        <v>0</v>
      </c>
      <c r="LOA968" s="11">
        <f>InpS!LOA380</f>
        <v>0</v>
      </c>
      <c r="LOB968" s="11">
        <f>InpS!LOB380</f>
        <v>0</v>
      </c>
      <c r="LOC968" s="11">
        <f>InpS!LOC380</f>
        <v>0</v>
      </c>
      <c r="LOD968" s="11">
        <f>InpS!LOD380</f>
        <v>0</v>
      </c>
      <c r="LOE968" s="11">
        <f>InpS!LOE380</f>
        <v>0</v>
      </c>
      <c r="LOF968" s="11">
        <f>InpS!LOF380</f>
        <v>0</v>
      </c>
      <c r="LOG968" s="11">
        <f>InpS!LOG380</f>
        <v>0</v>
      </c>
      <c r="LOH968" s="11">
        <f>InpS!LOH380</f>
        <v>0</v>
      </c>
      <c r="LOI968" s="11">
        <f>InpS!LOI380</f>
        <v>0</v>
      </c>
      <c r="LOJ968" s="11">
        <f>InpS!LOJ380</f>
        <v>0</v>
      </c>
      <c r="LOK968" s="11">
        <f>InpS!LOK380</f>
        <v>0</v>
      </c>
      <c r="LOL968" s="11">
        <f>InpS!LOL380</f>
        <v>0</v>
      </c>
      <c r="LOM968" s="11">
        <f>InpS!LOM380</f>
        <v>0</v>
      </c>
      <c r="LON968" s="11">
        <f>InpS!LON380</f>
        <v>0</v>
      </c>
      <c r="LOO968" s="11">
        <f>InpS!LOO380</f>
        <v>0</v>
      </c>
      <c r="LOP968" s="11">
        <f>InpS!LOP380</f>
        <v>0</v>
      </c>
      <c r="LOQ968" s="11">
        <f>InpS!LOQ380</f>
        <v>0</v>
      </c>
      <c r="LOR968" s="11">
        <f>InpS!LOR380</f>
        <v>0</v>
      </c>
      <c r="LOS968" s="11">
        <f>InpS!LOS380</f>
        <v>0</v>
      </c>
      <c r="LOT968" s="11">
        <f>InpS!LOT380</f>
        <v>0</v>
      </c>
      <c r="LOU968" s="11">
        <f>InpS!LOU380</f>
        <v>0</v>
      </c>
      <c r="LOV968" s="11">
        <f>InpS!LOV380</f>
        <v>0</v>
      </c>
      <c r="LOW968" s="11">
        <f>InpS!LOW380</f>
        <v>0</v>
      </c>
      <c r="LOX968" s="11">
        <f>InpS!LOX380</f>
        <v>0</v>
      </c>
      <c r="LOY968" s="11">
        <f>InpS!LOY380</f>
        <v>0</v>
      </c>
      <c r="LOZ968" s="11">
        <f>InpS!LOZ380</f>
        <v>0</v>
      </c>
      <c r="LPA968" s="11">
        <f>InpS!LPA380</f>
        <v>0</v>
      </c>
      <c r="LPB968" s="11">
        <f>InpS!LPB380</f>
        <v>0</v>
      </c>
      <c r="LPC968" s="11">
        <f>InpS!LPC380</f>
        <v>0</v>
      </c>
      <c r="LPD968" s="11">
        <f>InpS!LPD380</f>
        <v>0</v>
      </c>
      <c r="LPE968" s="11">
        <f>InpS!LPE380</f>
        <v>0</v>
      </c>
      <c r="LPF968" s="11">
        <f>InpS!LPF380</f>
        <v>0</v>
      </c>
      <c r="LPG968" s="11">
        <f>InpS!LPG380</f>
        <v>0</v>
      </c>
      <c r="LPH968" s="11">
        <f>InpS!LPH380</f>
        <v>0</v>
      </c>
      <c r="LPI968" s="11">
        <f>InpS!LPI380</f>
        <v>0</v>
      </c>
      <c r="LPJ968" s="11">
        <f>InpS!LPJ380</f>
        <v>0</v>
      </c>
      <c r="LPK968" s="11">
        <f>InpS!LPK380</f>
        <v>0</v>
      </c>
      <c r="LPL968" s="11">
        <f>InpS!LPL380</f>
        <v>0</v>
      </c>
      <c r="LPM968" s="11">
        <f>InpS!LPM380</f>
        <v>0</v>
      </c>
      <c r="LPN968" s="11">
        <f>InpS!LPN380</f>
        <v>0</v>
      </c>
      <c r="LPO968" s="11">
        <f>InpS!LPO380</f>
        <v>0</v>
      </c>
      <c r="LPP968" s="11">
        <f>InpS!LPP380</f>
        <v>0</v>
      </c>
      <c r="LPQ968" s="11">
        <f>InpS!LPQ380</f>
        <v>0</v>
      </c>
      <c r="LPR968" s="11">
        <f>InpS!LPR380</f>
        <v>0</v>
      </c>
      <c r="LPS968" s="11">
        <f>InpS!LPS380</f>
        <v>0</v>
      </c>
      <c r="LPT968" s="11">
        <f>InpS!LPT380</f>
        <v>0</v>
      </c>
      <c r="LPU968" s="11">
        <f>InpS!LPU380</f>
        <v>0</v>
      </c>
      <c r="LPV968" s="11">
        <f>InpS!LPV380</f>
        <v>0</v>
      </c>
      <c r="LPW968" s="11">
        <f>InpS!LPW380</f>
        <v>0</v>
      </c>
      <c r="LPX968" s="11">
        <f>InpS!LPX380</f>
        <v>0</v>
      </c>
      <c r="LPY968" s="11">
        <f>InpS!LPY380</f>
        <v>0</v>
      </c>
      <c r="LPZ968" s="11">
        <f>InpS!LPZ380</f>
        <v>0</v>
      </c>
      <c r="LQA968" s="11">
        <f>InpS!LQA380</f>
        <v>0</v>
      </c>
      <c r="LQB968" s="11">
        <f>InpS!LQB380</f>
        <v>0</v>
      </c>
      <c r="LQC968" s="11">
        <f>InpS!LQC380</f>
        <v>0</v>
      </c>
      <c r="LQD968" s="11">
        <f>InpS!LQD380</f>
        <v>0</v>
      </c>
      <c r="LQE968" s="11">
        <f>InpS!LQE380</f>
        <v>0</v>
      </c>
      <c r="LQF968" s="11">
        <f>InpS!LQF380</f>
        <v>0</v>
      </c>
      <c r="LQG968" s="11">
        <f>InpS!LQG380</f>
        <v>0</v>
      </c>
      <c r="LQH968" s="11">
        <f>InpS!LQH380</f>
        <v>0</v>
      </c>
      <c r="LQI968" s="11">
        <f>InpS!LQI380</f>
        <v>0</v>
      </c>
      <c r="LQJ968" s="11">
        <f>InpS!LQJ380</f>
        <v>0</v>
      </c>
      <c r="LQK968" s="11">
        <f>InpS!LQK380</f>
        <v>0</v>
      </c>
      <c r="LQL968" s="11">
        <f>InpS!LQL380</f>
        <v>0</v>
      </c>
      <c r="LQM968" s="11">
        <f>InpS!LQM380</f>
        <v>0</v>
      </c>
      <c r="LQN968" s="11">
        <f>InpS!LQN380</f>
        <v>0</v>
      </c>
      <c r="LQO968" s="11">
        <f>InpS!LQO380</f>
        <v>0</v>
      </c>
      <c r="LQP968" s="11">
        <f>InpS!LQP380</f>
        <v>0</v>
      </c>
      <c r="LQQ968" s="11">
        <f>InpS!LQQ380</f>
        <v>0</v>
      </c>
      <c r="LQR968" s="11">
        <f>InpS!LQR380</f>
        <v>0</v>
      </c>
      <c r="LQS968" s="11">
        <f>InpS!LQS380</f>
        <v>0</v>
      </c>
      <c r="LQT968" s="11">
        <f>InpS!LQT380</f>
        <v>0</v>
      </c>
      <c r="LQU968" s="11">
        <f>InpS!LQU380</f>
        <v>0</v>
      </c>
      <c r="LQV968" s="11">
        <f>InpS!LQV380</f>
        <v>0</v>
      </c>
      <c r="LQW968" s="11">
        <f>InpS!LQW380</f>
        <v>0</v>
      </c>
      <c r="LQX968" s="11">
        <f>InpS!LQX380</f>
        <v>0</v>
      </c>
      <c r="LQY968" s="11">
        <f>InpS!LQY380</f>
        <v>0</v>
      </c>
      <c r="LQZ968" s="11">
        <f>InpS!LQZ380</f>
        <v>0</v>
      </c>
      <c r="LRA968" s="11">
        <f>InpS!LRA380</f>
        <v>0</v>
      </c>
      <c r="LRB968" s="11">
        <f>InpS!LRB380</f>
        <v>0</v>
      </c>
      <c r="LRC968" s="11">
        <f>InpS!LRC380</f>
        <v>0</v>
      </c>
      <c r="LRD968" s="11">
        <f>InpS!LRD380</f>
        <v>0</v>
      </c>
      <c r="LRE968" s="11">
        <f>InpS!LRE380</f>
        <v>0</v>
      </c>
      <c r="LRF968" s="11">
        <f>InpS!LRF380</f>
        <v>0</v>
      </c>
      <c r="LRG968" s="11">
        <f>InpS!LRG380</f>
        <v>0</v>
      </c>
      <c r="LRH968" s="11">
        <f>InpS!LRH380</f>
        <v>0</v>
      </c>
      <c r="LRI968" s="11">
        <f>InpS!LRI380</f>
        <v>0</v>
      </c>
      <c r="LRJ968" s="11">
        <f>InpS!LRJ380</f>
        <v>0</v>
      </c>
      <c r="LRK968" s="11">
        <f>InpS!LRK380</f>
        <v>0</v>
      </c>
      <c r="LRL968" s="11">
        <f>InpS!LRL380</f>
        <v>0</v>
      </c>
      <c r="LRM968" s="11">
        <f>InpS!LRM380</f>
        <v>0</v>
      </c>
      <c r="LRN968" s="11">
        <f>InpS!LRN380</f>
        <v>0</v>
      </c>
      <c r="LRO968" s="11">
        <f>InpS!LRO380</f>
        <v>0</v>
      </c>
      <c r="LRP968" s="11">
        <f>InpS!LRP380</f>
        <v>0</v>
      </c>
      <c r="LRQ968" s="11">
        <f>InpS!LRQ380</f>
        <v>0</v>
      </c>
      <c r="LRR968" s="11">
        <f>InpS!LRR380</f>
        <v>0</v>
      </c>
      <c r="LRS968" s="11">
        <f>InpS!LRS380</f>
        <v>0</v>
      </c>
      <c r="LRT968" s="11">
        <f>InpS!LRT380</f>
        <v>0</v>
      </c>
      <c r="LRU968" s="11">
        <f>InpS!LRU380</f>
        <v>0</v>
      </c>
      <c r="LRV968" s="11">
        <f>InpS!LRV380</f>
        <v>0</v>
      </c>
      <c r="LRW968" s="11">
        <f>InpS!LRW380</f>
        <v>0</v>
      </c>
      <c r="LRX968" s="11">
        <f>InpS!LRX380</f>
        <v>0</v>
      </c>
      <c r="LRY968" s="11">
        <f>InpS!LRY380</f>
        <v>0</v>
      </c>
      <c r="LRZ968" s="11">
        <f>InpS!LRZ380</f>
        <v>0</v>
      </c>
      <c r="LSA968" s="11">
        <f>InpS!LSA380</f>
        <v>0</v>
      </c>
      <c r="LSB968" s="11">
        <f>InpS!LSB380</f>
        <v>0</v>
      </c>
      <c r="LSC968" s="11">
        <f>InpS!LSC380</f>
        <v>0</v>
      </c>
      <c r="LSD968" s="11">
        <f>InpS!LSD380</f>
        <v>0</v>
      </c>
      <c r="LSE968" s="11">
        <f>InpS!LSE380</f>
        <v>0</v>
      </c>
      <c r="LSF968" s="11">
        <f>InpS!LSF380</f>
        <v>0</v>
      </c>
      <c r="LSG968" s="11">
        <f>InpS!LSG380</f>
        <v>0</v>
      </c>
      <c r="LSH968" s="11">
        <f>InpS!LSH380</f>
        <v>0</v>
      </c>
      <c r="LSI968" s="11">
        <f>InpS!LSI380</f>
        <v>0</v>
      </c>
      <c r="LSJ968" s="11">
        <f>InpS!LSJ380</f>
        <v>0</v>
      </c>
      <c r="LSK968" s="11">
        <f>InpS!LSK380</f>
        <v>0</v>
      </c>
      <c r="LSL968" s="11">
        <f>InpS!LSL380</f>
        <v>0</v>
      </c>
      <c r="LSM968" s="11">
        <f>InpS!LSM380</f>
        <v>0</v>
      </c>
      <c r="LSN968" s="11">
        <f>InpS!LSN380</f>
        <v>0</v>
      </c>
      <c r="LSO968" s="11">
        <f>InpS!LSO380</f>
        <v>0</v>
      </c>
      <c r="LSP968" s="11">
        <f>InpS!LSP380</f>
        <v>0</v>
      </c>
      <c r="LSQ968" s="11">
        <f>InpS!LSQ380</f>
        <v>0</v>
      </c>
      <c r="LSR968" s="11">
        <f>InpS!LSR380</f>
        <v>0</v>
      </c>
      <c r="LSS968" s="11">
        <f>InpS!LSS380</f>
        <v>0</v>
      </c>
      <c r="LST968" s="11">
        <f>InpS!LST380</f>
        <v>0</v>
      </c>
      <c r="LSU968" s="11">
        <f>InpS!LSU380</f>
        <v>0</v>
      </c>
      <c r="LSV968" s="11">
        <f>InpS!LSV380</f>
        <v>0</v>
      </c>
      <c r="LSW968" s="11">
        <f>InpS!LSW380</f>
        <v>0</v>
      </c>
      <c r="LSX968" s="11">
        <f>InpS!LSX380</f>
        <v>0</v>
      </c>
      <c r="LSY968" s="11">
        <f>InpS!LSY380</f>
        <v>0</v>
      </c>
      <c r="LSZ968" s="11">
        <f>InpS!LSZ380</f>
        <v>0</v>
      </c>
      <c r="LTA968" s="11">
        <f>InpS!LTA380</f>
        <v>0</v>
      </c>
      <c r="LTB968" s="11">
        <f>InpS!LTB380</f>
        <v>0</v>
      </c>
      <c r="LTC968" s="11">
        <f>InpS!LTC380</f>
        <v>0</v>
      </c>
      <c r="LTD968" s="11">
        <f>InpS!LTD380</f>
        <v>0</v>
      </c>
      <c r="LTE968" s="11">
        <f>InpS!LTE380</f>
        <v>0</v>
      </c>
      <c r="LTF968" s="11">
        <f>InpS!LTF380</f>
        <v>0</v>
      </c>
      <c r="LTG968" s="11">
        <f>InpS!LTG380</f>
        <v>0</v>
      </c>
      <c r="LTH968" s="11">
        <f>InpS!LTH380</f>
        <v>0</v>
      </c>
      <c r="LTI968" s="11">
        <f>InpS!LTI380</f>
        <v>0</v>
      </c>
      <c r="LTJ968" s="11">
        <f>InpS!LTJ380</f>
        <v>0</v>
      </c>
      <c r="LTK968" s="11">
        <f>InpS!LTK380</f>
        <v>0</v>
      </c>
      <c r="LTL968" s="11">
        <f>InpS!LTL380</f>
        <v>0</v>
      </c>
      <c r="LTM968" s="11">
        <f>InpS!LTM380</f>
        <v>0</v>
      </c>
      <c r="LTN968" s="11">
        <f>InpS!LTN380</f>
        <v>0</v>
      </c>
      <c r="LTO968" s="11">
        <f>InpS!LTO380</f>
        <v>0</v>
      </c>
      <c r="LTP968" s="11">
        <f>InpS!LTP380</f>
        <v>0</v>
      </c>
      <c r="LTQ968" s="11">
        <f>InpS!LTQ380</f>
        <v>0</v>
      </c>
      <c r="LTR968" s="11">
        <f>InpS!LTR380</f>
        <v>0</v>
      </c>
      <c r="LTS968" s="11">
        <f>InpS!LTS380</f>
        <v>0</v>
      </c>
      <c r="LTT968" s="11">
        <f>InpS!LTT380</f>
        <v>0</v>
      </c>
      <c r="LTU968" s="11">
        <f>InpS!LTU380</f>
        <v>0</v>
      </c>
      <c r="LTV968" s="11">
        <f>InpS!LTV380</f>
        <v>0</v>
      </c>
      <c r="LTW968" s="11">
        <f>InpS!LTW380</f>
        <v>0</v>
      </c>
      <c r="LTX968" s="11">
        <f>InpS!LTX380</f>
        <v>0</v>
      </c>
      <c r="LTY968" s="11">
        <f>InpS!LTY380</f>
        <v>0</v>
      </c>
      <c r="LTZ968" s="11">
        <f>InpS!LTZ380</f>
        <v>0</v>
      </c>
      <c r="LUA968" s="11">
        <f>InpS!LUA380</f>
        <v>0</v>
      </c>
      <c r="LUB968" s="11">
        <f>InpS!LUB380</f>
        <v>0</v>
      </c>
      <c r="LUC968" s="11">
        <f>InpS!LUC380</f>
        <v>0</v>
      </c>
      <c r="LUD968" s="11">
        <f>InpS!LUD380</f>
        <v>0</v>
      </c>
      <c r="LUE968" s="11">
        <f>InpS!LUE380</f>
        <v>0</v>
      </c>
      <c r="LUF968" s="11">
        <f>InpS!LUF380</f>
        <v>0</v>
      </c>
      <c r="LUG968" s="11">
        <f>InpS!LUG380</f>
        <v>0</v>
      </c>
      <c r="LUH968" s="11">
        <f>InpS!LUH380</f>
        <v>0</v>
      </c>
      <c r="LUI968" s="11">
        <f>InpS!LUI380</f>
        <v>0</v>
      </c>
      <c r="LUJ968" s="11">
        <f>InpS!LUJ380</f>
        <v>0</v>
      </c>
      <c r="LUK968" s="11">
        <f>InpS!LUK380</f>
        <v>0</v>
      </c>
      <c r="LUL968" s="11">
        <f>InpS!LUL380</f>
        <v>0</v>
      </c>
      <c r="LUM968" s="11">
        <f>InpS!LUM380</f>
        <v>0</v>
      </c>
      <c r="LUN968" s="11">
        <f>InpS!LUN380</f>
        <v>0</v>
      </c>
      <c r="LUO968" s="11">
        <f>InpS!LUO380</f>
        <v>0</v>
      </c>
      <c r="LUP968" s="11">
        <f>InpS!LUP380</f>
        <v>0</v>
      </c>
      <c r="LUQ968" s="11">
        <f>InpS!LUQ380</f>
        <v>0</v>
      </c>
      <c r="LUR968" s="11">
        <f>InpS!LUR380</f>
        <v>0</v>
      </c>
      <c r="LUS968" s="11">
        <f>InpS!LUS380</f>
        <v>0</v>
      </c>
      <c r="LUT968" s="11">
        <f>InpS!LUT380</f>
        <v>0</v>
      </c>
      <c r="LUU968" s="11">
        <f>InpS!LUU380</f>
        <v>0</v>
      </c>
      <c r="LUV968" s="11">
        <f>InpS!LUV380</f>
        <v>0</v>
      </c>
      <c r="LUW968" s="11">
        <f>InpS!LUW380</f>
        <v>0</v>
      </c>
      <c r="LUX968" s="11">
        <f>InpS!LUX380</f>
        <v>0</v>
      </c>
      <c r="LUY968" s="11">
        <f>InpS!LUY380</f>
        <v>0</v>
      </c>
      <c r="LUZ968" s="11">
        <f>InpS!LUZ380</f>
        <v>0</v>
      </c>
      <c r="LVA968" s="11">
        <f>InpS!LVA380</f>
        <v>0</v>
      </c>
      <c r="LVB968" s="11">
        <f>InpS!LVB380</f>
        <v>0</v>
      </c>
      <c r="LVC968" s="11">
        <f>InpS!LVC380</f>
        <v>0</v>
      </c>
      <c r="LVD968" s="11">
        <f>InpS!LVD380</f>
        <v>0</v>
      </c>
      <c r="LVE968" s="11">
        <f>InpS!LVE380</f>
        <v>0</v>
      </c>
      <c r="LVF968" s="11">
        <f>InpS!LVF380</f>
        <v>0</v>
      </c>
      <c r="LVG968" s="11">
        <f>InpS!LVG380</f>
        <v>0</v>
      </c>
      <c r="LVH968" s="11">
        <f>InpS!LVH380</f>
        <v>0</v>
      </c>
      <c r="LVI968" s="11">
        <f>InpS!LVI380</f>
        <v>0</v>
      </c>
      <c r="LVJ968" s="11">
        <f>InpS!LVJ380</f>
        <v>0</v>
      </c>
      <c r="LVK968" s="11">
        <f>InpS!LVK380</f>
        <v>0</v>
      </c>
      <c r="LVL968" s="11">
        <f>InpS!LVL380</f>
        <v>0</v>
      </c>
      <c r="LVM968" s="11">
        <f>InpS!LVM380</f>
        <v>0</v>
      </c>
      <c r="LVN968" s="11">
        <f>InpS!LVN380</f>
        <v>0</v>
      </c>
      <c r="LVO968" s="11">
        <f>InpS!LVO380</f>
        <v>0</v>
      </c>
      <c r="LVP968" s="11">
        <f>InpS!LVP380</f>
        <v>0</v>
      </c>
      <c r="LVQ968" s="11">
        <f>InpS!LVQ380</f>
        <v>0</v>
      </c>
      <c r="LVR968" s="11">
        <f>InpS!LVR380</f>
        <v>0</v>
      </c>
      <c r="LVS968" s="11">
        <f>InpS!LVS380</f>
        <v>0</v>
      </c>
      <c r="LVT968" s="11">
        <f>InpS!LVT380</f>
        <v>0</v>
      </c>
      <c r="LVU968" s="11">
        <f>InpS!LVU380</f>
        <v>0</v>
      </c>
      <c r="LVV968" s="11">
        <f>InpS!LVV380</f>
        <v>0</v>
      </c>
      <c r="LVW968" s="11">
        <f>InpS!LVW380</f>
        <v>0</v>
      </c>
      <c r="LVX968" s="11">
        <f>InpS!LVX380</f>
        <v>0</v>
      </c>
      <c r="LVY968" s="11">
        <f>InpS!LVY380</f>
        <v>0</v>
      </c>
      <c r="LVZ968" s="11">
        <f>InpS!LVZ380</f>
        <v>0</v>
      </c>
      <c r="LWA968" s="11">
        <f>InpS!LWA380</f>
        <v>0</v>
      </c>
      <c r="LWB968" s="11">
        <f>InpS!LWB380</f>
        <v>0</v>
      </c>
      <c r="LWC968" s="11">
        <f>InpS!LWC380</f>
        <v>0</v>
      </c>
      <c r="LWD968" s="11">
        <f>InpS!LWD380</f>
        <v>0</v>
      </c>
      <c r="LWE968" s="11">
        <f>InpS!LWE380</f>
        <v>0</v>
      </c>
      <c r="LWF968" s="11">
        <f>InpS!LWF380</f>
        <v>0</v>
      </c>
      <c r="LWG968" s="11">
        <f>InpS!LWG380</f>
        <v>0</v>
      </c>
      <c r="LWH968" s="11">
        <f>InpS!LWH380</f>
        <v>0</v>
      </c>
      <c r="LWI968" s="11">
        <f>InpS!LWI380</f>
        <v>0</v>
      </c>
      <c r="LWJ968" s="11">
        <f>InpS!LWJ380</f>
        <v>0</v>
      </c>
      <c r="LWK968" s="11">
        <f>InpS!LWK380</f>
        <v>0</v>
      </c>
      <c r="LWL968" s="11">
        <f>InpS!LWL380</f>
        <v>0</v>
      </c>
      <c r="LWM968" s="11">
        <f>InpS!LWM380</f>
        <v>0</v>
      </c>
      <c r="LWN968" s="11">
        <f>InpS!LWN380</f>
        <v>0</v>
      </c>
      <c r="LWO968" s="11">
        <f>InpS!LWO380</f>
        <v>0</v>
      </c>
      <c r="LWP968" s="11">
        <f>InpS!LWP380</f>
        <v>0</v>
      </c>
      <c r="LWQ968" s="11">
        <f>InpS!LWQ380</f>
        <v>0</v>
      </c>
      <c r="LWR968" s="11">
        <f>InpS!LWR380</f>
        <v>0</v>
      </c>
      <c r="LWS968" s="11">
        <f>InpS!LWS380</f>
        <v>0</v>
      </c>
      <c r="LWT968" s="11">
        <f>InpS!LWT380</f>
        <v>0</v>
      </c>
      <c r="LWU968" s="11">
        <f>InpS!LWU380</f>
        <v>0</v>
      </c>
      <c r="LWV968" s="11">
        <f>InpS!LWV380</f>
        <v>0</v>
      </c>
      <c r="LWW968" s="11">
        <f>InpS!LWW380</f>
        <v>0</v>
      </c>
      <c r="LWX968" s="11">
        <f>InpS!LWX380</f>
        <v>0</v>
      </c>
      <c r="LWY968" s="11">
        <f>InpS!LWY380</f>
        <v>0</v>
      </c>
      <c r="LWZ968" s="11">
        <f>InpS!LWZ380</f>
        <v>0</v>
      </c>
      <c r="LXA968" s="11">
        <f>InpS!LXA380</f>
        <v>0</v>
      </c>
      <c r="LXB968" s="11">
        <f>InpS!LXB380</f>
        <v>0</v>
      </c>
      <c r="LXC968" s="11">
        <f>InpS!LXC380</f>
        <v>0</v>
      </c>
      <c r="LXD968" s="11">
        <f>InpS!LXD380</f>
        <v>0</v>
      </c>
      <c r="LXE968" s="11">
        <f>InpS!LXE380</f>
        <v>0</v>
      </c>
      <c r="LXF968" s="11">
        <f>InpS!LXF380</f>
        <v>0</v>
      </c>
      <c r="LXG968" s="11">
        <f>InpS!LXG380</f>
        <v>0</v>
      </c>
      <c r="LXH968" s="11">
        <f>InpS!LXH380</f>
        <v>0</v>
      </c>
      <c r="LXI968" s="11">
        <f>InpS!LXI380</f>
        <v>0</v>
      </c>
      <c r="LXJ968" s="11">
        <f>InpS!LXJ380</f>
        <v>0</v>
      </c>
      <c r="LXK968" s="11">
        <f>InpS!LXK380</f>
        <v>0</v>
      </c>
      <c r="LXL968" s="11">
        <f>InpS!LXL380</f>
        <v>0</v>
      </c>
      <c r="LXM968" s="11">
        <f>InpS!LXM380</f>
        <v>0</v>
      </c>
      <c r="LXN968" s="11">
        <f>InpS!LXN380</f>
        <v>0</v>
      </c>
      <c r="LXO968" s="11">
        <f>InpS!LXO380</f>
        <v>0</v>
      </c>
      <c r="LXP968" s="11">
        <f>InpS!LXP380</f>
        <v>0</v>
      </c>
      <c r="LXQ968" s="11">
        <f>InpS!LXQ380</f>
        <v>0</v>
      </c>
      <c r="LXR968" s="11">
        <f>InpS!LXR380</f>
        <v>0</v>
      </c>
      <c r="LXS968" s="11">
        <f>InpS!LXS380</f>
        <v>0</v>
      </c>
      <c r="LXT968" s="11">
        <f>InpS!LXT380</f>
        <v>0</v>
      </c>
      <c r="LXU968" s="11">
        <f>InpS!LXU380</f>
        <v>0</v>
      </c>
      <c r="LXV968" s="11">
        <f>InpS!LXV380</f>
        <v>0</v>
      </c>
      <c r="LXW968" s="11">
        <f>InpS!LXW380</f>
        <v>0</v>
      </c>
      <c r="LXX968" s="11">
        <f>InpS!LXX380</f>
        <v>0</v>
      </c>
      <c r="LXY968" s="11">
        <f>InpS!LXY380</f>
        <v>0</v>
      </c>
      <c r="LXZ968" s="11">
        <f>InpS!LXZ380</f>
        <v>0</v>
      </c>
      <c r="LYA968" s="11">
        <f>InpS!LYA380</f>
        <v>0</v>
      </c>
      <c r="LYB968" s="11">
        <f>InpS!LYB380</f>
        <v>0</v>
      </c>
      <c r="LYC968" s="11">
        <f>InpS!LYC380</f>
        <v>0</v>
      </c>
      <c r="LYD968" s="11">
        <f>InpS!LYD380</f>
        <v>0</v>
      </c>
      <c r="LYE968" s="11">
        <f>InpS!LYE380</f>
        <v>0</v>
      </c>
      <c r="LYF968" s="11">
        <f>InpS!LYF380</f>
        <v>0</v>
      </c>
      <c r="LYG968" s="11">
        <f>InpS!LYG380</f>
        <v>0</v>
      </c>
      <c r="LYH968" s="11">
        <f>InpS!LYH380</f>
        <v>0</v>
      </c>
      <c r="LYI968" s="11">
        <f>InpS!LYI380</f>
        <v>0</v>
      </c>
      <c r="LYJ968" s="11">
        <f>InpS!LYJ380</f>
        <v>0</v>
      </c>
      <c r="LYK968" s="11">
        <f>InpS!LYK380</f>
        <v>0</v>
      </c>
      <c r="LYL968" s="11">
        <f>InpS!LYL380</f>
        <v>0</v>
      </c>
      <c r="LYM968" s="11">
        <f>InpS!LYM380</f>
        <v>0</v>
      </c>
      <c r="LYN968" s="11">
        <f>InpS!LYN380</f>
        <v>0</v>
      </c>
      <c r="LYO968" s="11">
        <f>InpS!LYO380</f>
        <v>0</v>
      </c>
      <c r="LYP968" s="11">
        <f>InpS!LYP380</f>
        <v>0</v>
      </c>
      <c r="LYQ968" s="11">
        <f>InpS!LYQ380</f>
        <v>0</v>
      </c>
      <c r="LYR968" s="11">
        <f>InpS!LYR380</f>
        <v>0</v>
      </c>
      <c r="LYS968" s="11">
        <f>InpS!LYS380</f>
        <v>0</v>
      </c>
      <c r="LYT968" s="11">
        <f>InpS!LYT380</f>
        <v>0</v>
      </c>
      <c r="LYU968" s="11">
        <f>InpS!LYU380</f>
        <v>0</v>
      </c>
      <c r="LYV968" s="11">
        <f>InpS!LYV380</f>
        <v>0</v>
      </c>
      <c r="LYW968" s="11">
        <f>InpS!LYW380</f>
        <v>0</v>
      </c>
      <c r="LYX968" s="11">
        <f>InpS!LYX380</f>
        <v>0</v>
      </c>
      <c r="LYY968" s="11">
        <f>InpS!LYY380</f>
        <v>0</v>
      </c>
      <c r="LYZ968" s="11">
        <f>InpS!LYZ380</f>
        <v>0</v>
      </c>
      <c r="LZA968" s="11">
        <f>InpS!LZA380</f>
        <v>0</v>
      </c>
      <c r="LZB968" s="11">
        <f>InpS!LZB380</f>
        <v>0</v>
      </c>
      <c r="LZC968" s="11">
        <f>InpS!LZC380</f>
        <v>0</v>
      </c>
      <c r="LZD968" s="11">
        <f>InpS!LZD380</f>
        <v>0</v>
      </c>
      <c r="LZE968" s="11">
        <f>InpS!LZE380</f>
        <v>0</v>
      </c>
      <c r="LZF968" s="11">
        <f>InpS!LZF380</f>
        <v>0</v>
      </c>
      <c r="LZG968" s="11">
        <f>InpS!LZG380</f>
        <v>0</v>
      </c>
      <c r="LZH968" s="11">
        <f>InpS!LZH380</f>
        <v>0</v>
      </c>
      <c r="LZI968" s="11">
        <f>InpS!LZI380</f>
        <v>0</v>
      </c>
      <c r="LZJ968" s="11">
        <f>InpS!LZJ380</f>
        <v>0</v>
      </c>
      <c r="LZK968" s="11">
        <f>InpS!LZK380</f>
        <v>0</v>
      </c>
      <c r="LZL968" s="11">
        <f>InpS!LZL380</f>
        <v>0</v>
      </c>
      <c r="LZM968" s="11">
        <f>InpS!LZM380</f>
        <v>0</v>
      </c>
      <c r="LZN968" s="11">
        <f>InpS!LZN380</f>
        <v>0</v>
      </c>
      <c r="LZO968" s="11">
        <f>InpS!LZO380</f>
        <v>0</v>
      </c>
      <c r="LZP968" s="11">
        <f>InpS!LZP380</f>
        <v>0</v>
      </c>
      <c r="LZQ968" s="11">
        <f>InpS!LZQ380</f>
        <v>0</v>
      </c>
      <c r="LZR968" s="11">
        <f>InpS!LZR380</f>
        <v>0</v>
      </c>
      <c r="LZS968" s="11">
        <f>InpS!LZS380</f>
        <v>0</v>
      </c>
      <c r="LZT968" s="11">
        <f>InpS!LZT380</f>
        <v>0</v>
      </c>
      <c r="LZU968" s="11">
        <f>InpS!LZU380</f>
        <v>0</v>
      </c>
      <c r="LZV968" s="11">
        <f>InpS!LZV380</f>
        <v>0</v>
      </c>
      <c r="LZW968" s="11">
        <f>InpS!LZW380</f>
        <v>0</v>
      </c>
      <c r="LZX968" s="11">
        <f>InpS!LZX380</f>
        <v>0</v>
      </c>
      <c r="LZY968" s="11">
        <f>InpS!LZY380</f>
        <v>0</v>
      </c>
      <c r="LZZ968" s="11">
        <f>InpS!LZZ380</f>
        <v>0</v>
      </c>
      <c r="MAA968" s="11">
        <f>InpS!MAA380</f>
        <v>0</v>
      </c>
      <c r="MAB968" s="11">
        <f>InpS!MAB380</f>
        <v>0</v>
      </c>
      <c r="MAC968" s="11">
        <f>InpS!MAC380</f>
        <v>0</v>
      </c>
      <c r="MAD968" s="11">
        <f>InpS!MAD380</f>
        <v>0</v>
      </c>
      <c r="MAE968" s="11">
        <f>InpS!MAE380</f>
        <v>0</v>
      </c>
      <c r="MAF968" s="11">
        <f>InpS!MAF380</f>
        <v>0</v>
      </c>
      <c r="MAG968" s="11">
        <f>InpS!MAG380</f>
        <v>0</v>
      </c>
      <c r="MAH968" s="11">
        <f>InpS!MAH380</f>
        <v>0</v>
      </c>
      <c r="MAI968" s="11">
        <f>InpS!MAI380</f>
        <v>0</v>
      </c>
      <c r="MAJ968" s="11">
        <f>InpS!MAJ380</f>
        <v>0</v>
      </c>
      <c r="MAK968" s="11">
        <f>InpS!MAK380</f>
        <v>0</v>
      </c>
      <c r="MAL968" s="11">
        <f>InpS!MAL380</f>
        <v>0</v>
      </c>
      <c r="MAM968" s="11">
        <f>InpS!MAM380</f>
        <v>0</v>
      </c>
      <c r="MAN968" s="11">
        <f>InpS!MAN380</f>
        <v>0</v>
      </c>
      <c r="MAO968" s="11">
        <f>InpS!MAO380</f>
        <v>0</v>
      </c>
      <c r="MAP968" s="11">
        <f>InpS!MAP380</f>
        <v>0</v>
      </c>
      <c r="MAQ968" s="11">
        <f>InpS!MAQ380</f>
        <v>0</v>
      </c>
      <c r="MAR968" s="11">
        <f>InpS!MAR380</f>
        <v>0</v>
      </c>
      <c r="MAS968" s="11">
        <f>InpS!MAS380</f>
        <v>0</v>
      </c>
      <c r="MAT968" s="11">
        <f>InpS!MAT380</f>
        <v>0</v>
      </c>
      <c r="MAU968" s="11">
        <f>InpS!MAU380</f>
        <v>0</v>
      </c>
      <c r="MAV968" s="11">
        <f>InpS!MAV380</f>
        <v>0</v>
      </c>
      <c r="MAW968" s="11">
        <f>InpS!MAW380</f>
        <v>0</v>
      </c>
      <c r="MAX968" s="11">
        <f>InpS!MAX380</f>
        <v>0</v>
      </c>
      <c r="MAY968" s="11">
        <f>InpS!MAY380</f>
        <v>0</v>
      </c>
      <c r="MAZ968" s="11">
        <f>InpS!MAZ380</f>
        <v>0</v>
      </c>
      <c r="MBA968" s="11">
        <f>InpS!MBA380</f>
        <v>0</v>
      </c>
      <c r="MBB968" s="11">
        <f>InpS!MBB380</f>
        <v>0</v>
      </c>
      <c r="MBC968" s="11">
        <f>InpS!MBC380</f>
        <v>0</v>
      </c>
      <c r="MBD968" s="11">
        <f>InpS!MBD380</f>
        <v>0</v>
      </c>
      <c r="MBE968" s="11">
        <f>InpS!MBE380</f>
        <v>0</v>
      </c>
      <c r="MBF968" s="11">
        <f>InpS!MBF380</f>
        <v>0</v>
      </c>
      <c r="MBG968" s="11">
        <f>InpS!MBG380</f>
        <v>0</v>
      </c>
      <c r="MBH968" s="11">
        <f>InpS!MBH380</f>
        <v>0</v>
      </c>
      <c r="MBI968" s="11">
        <f>InpS!MBI380</f>
        <v>0</v>
      </c>
      <c r="MBJ968" s="11">
        <f>InpS!MBJ380</f>
        <v>0</v>
      </c>
      <c r="MBK968" s="11">
        <f>InpS!MBK380</f>
        <v>0</v>
      </c>
      <c r="MBL968" s="11">
        <f>InpS!MBL380</f>
        <v>0</v>
      </c>
      <c r="MBM968" s="11">
        <f>InpS!MBM380</f>
        <v>0</v>
      </c>
      <c r="MBN968" s="11">
        <f>InpS!MBN380</f>
        <v>0</v>
      </c>
      <c r="MBO968" s="11">
        <f>InpS!MBO380</f>
        <v>0</v>
      </c>
      <c r="MBP968" s="11">
        <f>InpS!MBP380</f>
        <v>0</v>
      </c>
      <c r="MBQ968" s="11">
        <f>InpS!MBQ380</f>
        <v>0</v>
      </c>
      <c r="MBR968" s="11">
        <f>InpS!MBR380</f>
        <v>0</v>
      </c>
      <c r="MBS968" s="11">
        <f>InpS!MBS380</f>
        <v>0</v>
      </c>
      <c r="MBT968" s="11">
        <f>InpS!MBT380</f>
        <v>0</v>
      </c>
      <c r="MBU968" s="11">
        <f>InpS!MBU380</f>
        <v>0</v>
      </c>
      <c r="MBV968" s="11">
        <f>InpS!MBV380</f>
        <v>0</v>
      </c>
      <c r="MBW968" s="11">
        <f>InpS!MBW380</f>
        <v>0</v>
      </c>
      <c r="MBX968" s="11">
        <f>InpS!MBX380</f>
        <v>0</v>
      </c>
      <c r="MBY968" s="11">
        <f>InpS!MBY380</f>
        <v>0</v>
      </c>
      <c r="MBZ968" s="11">
        <f>InpS!MBZ380</f>
        <v>0</v>
      </c>
      <c r="MCA968" s="11">
        <f>InpS!MCA380</f>
        <v>0</v>
      </c>
      <c r="MCB968" s="11">
        <f>InpS!MCB380</f>
        <v>0</v>
      </c>
      <c r="MCC968" s="11">
        <f>InpS!MCC380</f>
        <v>0</v>
      </c>
      <c r="MCD968" s="11">
        <f>InpS!MCD380</f>
        <v>0</v>
      </c>
      <c r="MCE968" s="11">
        <f>InpS!MCE380</f>
        <v>0</v>
      </c>
      <c r="MCF968" s="11">
        <f>InpS!MCF380</f>
        <v>0</v>
      </c>
      <c r="MCG968" s="11">
        <f>InpS!MCG380</f>
        <v>0</v>
      </c>
      <c r="MCH968" s="11">
        <f>InpS!MCH380</f>
        <v>0</v>
      </c>
      <c r="MCI968" s="11">
        <f>InpS!MCI380</f>
        <v>0</v>
      </c>
      <c r="MCJ968" s="11">
        <f>InpS!MCJ380</f>
        <v>0</v>
      </c>
      <c r="MCK968" s="11">
        <f>InpS!MCK380</f>
        <v>0</v>
      </c>
      <c r="MCL968" s="11">
        <f>InpS!MCL380</f>
        <v>0</v>
      </c>
      <c r="MCM968" s="11">
        <f>InpS!MCM380</f>
        <v>0</v>
      </c>
      <c r="MCN968" s="11">
        <f>InpS!MCN380</f>
        <v>0</v>
      </c>
      <c r="MCO968" s="11">
        <f>InpS!MCO380</f>
        <v>0</v>
      </c>
      <c r="MCP968" s="11">
        <f>InpS!MCP380</f>
        <v>0</v>
      </c>
      <c r="MCQ968" s="11">
        <f>InpS!MCQ380</f>
        <v>0</v>
      </c>
      <c r="MCR968" s="11">
        <f>InpS!MCR380</f>
        <v>0</v>
      </c>
      <c r="MCS968" s="11">
        <f>InpS!MCS380</f>
        <v>0</v>
      </c>
      <c r="MCT968" s="11">
        <f>InpS!MCT380</f>
        <v>0</v>
      </c>
      <c r="MCU968" s="11">
        <f>InpS!MCU380</f>
        <v>0</v>
      </c>
      <c r="MCV968" s="11">
        <f>InpS!MCV380</f>
        <v>0</v>
      </c>
      <c r="MCW968" s="11">
        <f>InpS!MCW380</f>
        <v>0</v>
      </c>
      <c r="MCX968" s="11">
        <f>InpS!MCX380</f>
        <v>0</v>
      </c>
      <c r="MCY968" s="11">
        <f>InpS!MCY380</f>
        <v>0</v>
      </c>
      <c r="MCZ968" s="11">
        <f>InpS!MCZ380</f>
        <v>0</v>
      </c>
      <c r="MDA968" s="11">
        <f>InpS!MDA380</f>
        <v>0</v>
      </c>
      <c r="MDB968" s="11">
        <f>InpS!MDB380</f>
        <v>0</v>
      </c>
      <c r="MDC968" s="11">
        <f>InpS!MDC380</f>
        <v>0</v>
      </c>
      <c r="MDD968" s="11">
        <f>InpS!MDD380</f>
        <v>0</v>
      </c>
      <c r="MDE968" s="11">
        <f>InpS!MDE380</f>
        <v>0</v>
      </c>
      <c r="MDF968" s="11">
        <f>InpS!MDF380</f>
        <v>0</v>
      </c>
      <c r="MDG968" s="11">
        <f>InpS!MDG380</f>
        <v>0</v>
      </c>
      <c r="MDH968" s="11">
        <f>InpS!MDH380</f>
        <v>0</v>
      </c>
      <c r="MDI968" s="11">
        <f>InpS!MDI380</f>
        <v>0</v>
      </c>
      <c r="MDJ968" s="11">
        <f>InpS!MDJ380</f>
        <v>0</v>
      </c>
      <c r="MDK968" s="11">
        <f>InpS!MDK380</f>
        <v>0</v>
      </c>
      <c r="MDL968" s="11">
        <f>InpS!MDL380</f>
        <v>0</v>
      </c>
      <c r="MDM968" s="11">
        <f>InpS!MDM380</f>
        <v>0</v>
      </c>
      <c r="MDN968" s="11">
        <f>InpS!MDN380</f>
        <v>0</v>
      </c>
      <c r="MDO968" s="11">
        <f>InpS!MDO380</f>
        <v>0</v>
      </c>
      <c r="MDP968" s="11">
        <f>InpS!MDP380</f>
        <v>0</v>
      </c>
      <c r="MDQ968" s="11">
        <f>InpS!MDQ380</f>
        <v>0</v>
      </c>
      <c r="MDR968" s="11">
        <f>InpS!MDR380</f>
        <v>0</v>
      </c>
      <c r="MDS968" s="11">
        <f>InpS!MDS380</f>
        <v>0</v>
      </c>
      <c r="MDT968" s="11">
        <f>InpS!MDT380</f>
        <v>0</v>
      </c>
      <c r="MDU968" s="11">
        <f>InpS!MDU380</f>
        <v>0</v>
      </c>
      <c r="MDV968" s="11">
        <f>InpS!MDV380</f>
        <v>0</v>
      </c>
      <c r="MDW968" s="11">
        <f>InpS!MDW380</f>
        <v>0</v>
      </c>
      <c r="MDX968" s="11">
        <f>InpS!MDX380</f>
        <v>0</v>
      </c>
      <c r="MDY968" s="11">
        <f>InpS!MDY380</f>
        <v>0</v>
      </c>
      <c r="MDZ968" s="11">
        <f>InpS!MDZ380</f>
        <v>0</v>
      </c>
      <c r="MEA968" s="11">
        <f>InpS!MEA380</f>
        <v>0</v>
      </c>
      <c r="MEB968" s="11">
        <f>InpS!MEB380</f>
        <v>0</v>
      </c>
      <c r="MEC968" s="11">
        <f>InpS!MEC380</f>
        <v>0</v>
      </c>
      <c r="MED968" s="11">
        <f>InpS!MED380</f>
        <v>0</v>
      </c>
      <c r="MEE968" s="11">
        <f>InpS!MEE380</f>
        <v>0</v>
      </c>
      <c r="MEF968" s="11">
        <f>InpS!MEF380</f>
        <v>0</v>
      </c>
      <c r="MEG968" s="11">
        <f>InpS!MEG380</f>
        <v>0</v>
      </c>
      <c r="MEH968" s="11">
        <f>InpS!MEH380</f>
        <v>0</v>
      </c>
      <c r="MEI968" s="11">
        <f>InpS!MEI380</f>
        <v>0</v>
      </c>
      <c r="MEJ968" s="11">
        <f>InpS!MEJ380</f>
        <v>0</v>
      </c>
      <c r="MEK968" s="11">
        <f>InpS!MEK380</f>
        <v>0</v>
      </c>
      <c r="MEL968" s="11">
        <f>InpS!MEL380</f>
        <v>0</v>
      </c>
      <c r="MEM968" s="11">
        <f>InpS!MEM380</f>
        <v>0</v>
      </c>
      <c r="MEN968" s="11">
        <f>InpS!MEN380</f>
        <v>0</v>
      </c>
      <c r="MEO968" s="11">
        <f>InpS!MEO380</f>
        <v>0</v>
      </c>
      <c r="MEP968" s="11">
        <f>InpS!MEP380</f>
        <v>0</v>
      </c>
      <c r="MEQ968" s="11">
        <f>InpS!MEQ380</f>
        <v>0</v>
      </c>
      <c r="MER968" s="11">
        <f>InpS!MER380</f>
        <v>0</v>
      </c>
      <c r="MES968" s="11">
        <f>InpS!MES380</f>
        <v>0</v>
      </c>
      <c r="MET968" s="11">
        <f>InpS!MET380</f>
        <v>0</v>
      </c>
      <c r="MEU968" s="11">
        <f>InpS!MEU380</f>
        <v>0</v>
      </c>
      <c r="MEV968" s="11">
        <f>InpS!MEV380</f>
        <v>0</v>
      </c>
      <c r="MEW968" s="11">
        <f>InpS!MEW380</f>
        <v>0</v>
      </c>
      <c r="MEX968" s="11">
        <f>InpS!MEX380</f>
        <v>0</v>
      </c>
      <c r="MEY968" s="11">
        <f>InpS!MEY380</f>
        <v>0</v>
      </c>
      <c r="MEZ968" s="11">
        <f>InpS!MEZ380</f>
        <v>0</v>
      </c>
      <c r="MFA968" s="11">
        <f>InpS!MFA380</f>
        <v>0</v>
      </c>
      <c r="MFB968" s="11">
        <f>InpS!MFB380</f>
        <v>0</v>
      </c>
      <c r="MFC968" s="11">
        <f>InpS!MFC380</f>
        <v>0</v>
      </c>
      <c r="MFD968" s="11">
        <f>InpS!MFD380</f>
        <v>0</v>
      </c>
      <c r="MFE968" s="11">
        <f>InpS!MFE380</f>
        <v>0</v>
      </c>
      <c r="MFF968" s="11">
        <f>InpS!MFF380</f>
        <v>0</v>
      </c>
      <c r="MFG968" s="11">
        <f>InpS!MFG380</f>
        <v>0</v>
      </c>
      <c r="MFH968" s="11">
        <f>InpS!MFH380</f>
        <v>0</v>
      </c>
      <c r="MFI968" s="11">
        <f>InpS!MFI380</f>
        <v>0</v>
      </c>
      <c r="MFJ968" s="11">
        <f>InpS!MFJ380</f>
        <v>0</v>
      </c>
      <c r="MFK968" s="11">
        <f>InpS!MFK380</f>
        <v>0</v>
      </c>
      <c r="MFL968" s="11">
        <f>InpS!MFL380</f>
        <v>0</v>
      </c>
      <c r="MFM968" s="11">
        <f>InpS!MFM380</f>
        <v>0</v>
      </c>
      <c r="MFN968" s="11">
        <f>InpS!MFN380</f>
        <v>0</v>
      </c>
      <c r="MFO968" s="11">
        <f>InpS!MFO380</f>
        <v>0</v>
      </c>
      <c r="MFP968" s="11">
        <f>InpS!MFP380</f>
        <v>0</v>
      </c>
      <c r="MFQ968" s="11">
        <f>InpS!MFQ380</f>
        <v>0</v>
      </c>
      <c r="MFR968" s="11">
        <f>InpS!MFR380</f>
        <v>0</v>
      </c>
      <c r="MFS968" s="11">
        <f>InpS!MFS380</f>
        <v>0</v>
      </c>
      <c r="MFT968" s="11">
        <f>InpS!MFT380</f>
        <v>0</v>
      </c>
      <c r="MFU968" s="11">
        <f>InpS!MFU380</f>
        <v>0</v>
      </c>
      <c r="MFV968" s="11">
        <f>InpS!MFV380</f>
        <v>0</v>
      </c>
      <c r="MFW968" s="11">
        <f>InpS!MFW380</f>
        <v>0</v>
      </c>
      <c r="MFX968" s="11">
        <f>InpS!MFX380</f>
        <v>0</v>
      </c>
      <c r="MFY968" s="11">
        <f>InpS!MFY380</f>
        <v>0</v>
      </c>
      <c r="MFZ968" s="11">
        <f>InpS!MFZ380</f>
        <v>0</v>
      </c>
      <c r="MGA968" s="11">
        <f>InpS!MGA380</f>
        <v>0</v>
      </c>
      <c r="MGB968" s="11">
        <f>InpS!MGB380</f>
        <v>0</v>
      </c>
      <c r="MGC968" s="11">
        <f>InpS!MGC380</f>
        <v>0</v>
      </c>
      <c r="MGD968" s="11">
        <f>InpS!MGD380</f>
        <v>0</v>
      </c>
      <c r="MGE968" s="11">
        <f>InpS!MGE380</f>
        <v>0</v>
      </c>
      <c r="MGF968" s="11">
        <f>InpS!MGF380</f>
        <v>0</v>
      </c>
      <c r="MGG968" s="11">
        <f>InpS!MGG380</f>
        <v>0</v>
      </c>
      <c r="MGH968" s="11">
        <f>InpS!MGH380</f>
        <v>0</v>
      </c>
      <c r="MGI968" s="11">
        <f>InpS!MGI380</f>
        <v>0</v>
      </c>
      <c r="MGJ968" s="11">
        <f>InpS!MGJ380</f>
        <v>0</v>
      </c>
      <c r="MGK968" s="11">
        <f>InpS!MGK380</f>
        <v>0</v>
      </c>
      <c r="MGL968" s="11">
        <f>InpS!MGL380</f>
        <v>0</v>
      </c>
      <c r="MGM968" s="11">
        <f>InpS!MGM380</f>
        <v>0</v>
      </c>
      <c r="MGN968" s="11">
        <f>InpS!MGN380</f>
        <v>0</v>
      </c>
      <c r="MGO968" s="11">
        <f>InpS!MGO380</f>
        <v>0</v>
      </c>
      <c r="MGP968" s="11">
        <f>InpS!MGP380</f>
        <v>0</v>
      </c>
      <c r="MGQ968" s="11">
        <f>InpS!MGQ380</f>
        <v>0</v>
      </c>
      <c r="MGR968" s="11">
        <f>InpS!MGR380</f>
        <v>0</v>
      </c>
      <c r="MGS968" s="11">
        <f>InpS!MGS380</f>
        <v>0</v>
      </c>
      <c r="MGT968" s="11">
        <f>InpS!MGT380</f>
        <v>0</v>
      </c>
      <c r="MGU968" s="11">
        <f>InpS!MGU380</f>
        <v>0</v>
      </c>
      <c r="MGV968" s="11">
        <f>InpS!MGV380</f>
        <v>0</v>
      </c>
      <c r="MGW968" s="11">
        <f>InpS!MGW380</f>
        <v>0</v>
      </c>
      <c r="MGX968" s="11">
        <f>InpS!MGX380</f>
        <v>0</v>
      </c>
      <c r="MGY968" s="11">
        <f>InpS!MGY380</f>
        <v>0</v>
      </c>
      <c r="MGZ968" s="11">
        <f>InpS!MGZ380</f>
        <v>0</v>
      </c>
      <c r="MHA968" s="11">
        <f>InpS!MHA380</f>
        <v>0</v>
      </c>
      <c r="MHB968" s="11">
        <f>InpS!MHB380</f>
        <v>0</v>
      </c>
      <c r="MHC968" s="11">
        <f>InpS!MHC380</f>
        <v>0</v>
      </c>
      <c r="MHD968" s="11">
        <f>InpS!MHD380</f>
        <v>0</v>
      </c>
      <c r="MHE968" s="11">
        <f>InpS!MHE380</f>
        <v>0</v>
      </c>
      <c r="MHF968" s="11">
        <f>InpS!MHF380</f>
        <v>0</v>
      </c>
      <c r="MHG968" s="11">
        <f>InpS!MHG380</f>
        <v>0</v>
      </c>
      <c r="MHH968" s="11">
        <f>InpS!MHH380</f>
        <v>0</v>
      </c>
      <c r="MHI968" s="11">
        <f>InpS!MHI380</f>
        <v>0</v>
      </c>
      <c r="MHJ968" s="11">
        <f>InpS!MHJ380</f>
        <v>0</v>
      </c>
      <c r="MHK968" s="11">
        <f>InpS!MHK380</f>
        <v>0</v>
      </c>
      <c r="MHL968" s="11">
        <f>InpS!MHL380</f>
        <v>0</v>
      </c>
      <c r="MHM968" s="11">
        <f>InpS!MHM380</f>
        <v>0</v>
      </c>
      <c r="MHN968" s="11">
        <f>InpS!MHN380</f>
        <v>0</v>
      </c>
      <c r="MHO968" s="11">
        <f>InpS!MHO380</f>
        <v>0</v>
      </c>
      <c r="MHP968" s="11">
        <f>InpS!MHP380</f>
        <v>0</v>
      </c>
      <c r="MHQ968" s="11">
        <f>InpS!MHQ380</f>
        <v>0</v>
      </c>
      <c r="MHR968" s="11">
        <f>InpS!MHR380</f>
        <v>0</v>
      </c>
      <c r="MHS968" s="11">
        <f>InpS!MHS380</f>
        <v>0</v>
      </c>
      <c r="MHT968" s="11">
        <f>InpS!MHT380</f>
        <v>0</v>
      </c>
      <c r="MHU968" s="11">
        <f>InpS!MHU380</f>
        <v>0</v>
      </c>
      <c r="MHV968" s="11">
        <f>InpS!MHV380</f>
        <v>0</v>
      </c>
      <c r="MHW968" s="11">
        <f>InpS!MHW380</f>
        <v>0</v>
      </c>
      <c r="MHX968" s="11">
        <f>InpS!MHX380</f>
        <v>0</v>
      </c>
      <c r="MHY968" s="11">
        <f>InpS!MHY380</f>
        <v>0</v>
      </c>
      <c r="MHZ968" s="11">
        <f>InpS!MHZ380</f>
        <v>0</v>
      </c>
      <c r="MIA968" s="11">
        <f>InpS!MIA380</f>
        <v>0</v>
      </c>
      <c r="MIB968" s="11">
        <f>InpS!MIB380</f>
        <v>0</v>
      </c>
      <c r="MIC968" s="11">
        <f>InpS!MIC380</f>
        <v>0</v>
      </c>
      <c r="MID968" s="11">
        <f>InpS!MID380</f>
        <v>0</v>
      </c>
      <c r="MIE968" s="11">
        <f>InpS!MIE380</f>
        <v>0</v>
      </c>
      <c r="MIF968" s="11">
        <f>InpS!MIF380</f>
        <v>0</v>
      </c>
      <c r="MIG968" s="11">
        <f>InpS!MIG380</f>
        <v>0</v>
      </c>
      <c r="MIH968" s="11">
        <f>InpS!MIH380</f>
        <v>0</v>
      </c>
      <c r="MII968" s="11">
        <f>InpS!MII380</f>
        <v>0</v>
      </c>
      <c r="MIJ968" s="11">
        <f>InpS!MIJ380</f>
        <v>0</v>
      </c>
      <c r="MIK968" s="11">
        <f>InpS!MIK380</f>
        <v>0</v>
      </c>
      <c r="MIL968" s="11">
        <f>InpS!MIL380</f>
        <v>0</v>
      </c>
      <c r="MIM968" s="11">
        <f>InpS!MIM380</f>
        <v>0</v>
      </c>
      <c r="MIN968" s="11">
        <f>InpS!MIN380</f>
        <v>0</v>
      </c>
      <c r="MIO968" s="11">
        <f>InpS!MIO380</f>
        <v>0</v>
      </c>
      <c r="MIP968" s="11">
        <f>InpS!MIP380</f>
        <v>0</v>
      </c>
      <c r="MIQ968" s="11">
        <f>InpS!MIQ380</f>
        <v>0</v>
      </c>
      <c r="MIR968" s="11">
        <f>InpS!MIR380</f>
        <v>0</v>
      </c>
      <c r="MIS968" s="11">
        <f>InpS!MIS380</f>
        <v>0</v>
      </c>
      <c r="MIT968" s="11">
        <f>InpS!MIT380</f>
        <v>0</v>
      </c>
      <c r="MIU968" s="11">
        <f>InpS!MIU380</f>
        <v>0</v>
      </c>
      <c r="MIV968" s="11">
        <f>InpS!MIV380</f>
        <v>0</v>
      </c>
      <c r="MIW968" s="11">
        <f>InpS!MIW380</f>
        <v>0</v>
      </c>
      <c r="MIX968" s="11">
        <f>InpS!MIX380</f>
        <v>0</v>
      </c>
      <c r="MIY968" s="11">
        <f>InpS!MIY380</f>
        <v>0</v>
      </c>
      <c r="MIZ968" s="11">
        <f>InpS!MIZ380</f>
        <v>0</v>
      </c>
      <c r="MJA968" s="11">
        <f>InpS!MJA380</f>
        <v>0</v>
      </c>
      <c r="MJB968" s="11">
        <f>InpS!MJB380</f>
        <v>0</v>
      </c>
      <c r="MJC968" s="11">
        <f>InpS!MJC380</f>
        <v>0</v>
      </c>
      <c r="MJD968" s="11">
        <f>InpS!MJD380</f>
        <v>0</v>
      </c>
      <c r="MJE968" s="11">
        <f>InpS!MJE380</f>
        <v>0</v>
      </c>
      <c r="MJF968" s="11">
        <f>InpS!MJF380</f>
        <v>0</v>
      </c>
      <c r="MJG968" s="11">
        <f>InpS!MJG380</f>
        <v>0</v>
      </c>
      <c r="MJH968" s="11">
        <f>InpS!MJH380</f>
        <v>0</v>
      </c>
      <c r="MJI968" s="11">
        <f>InpS!MJI380</f>
        <v>0</v>
      </c>
      <c r="MJJ968" s="11">
        <f>InpS!MJJ380</f>
        <v>0</v>
      </c>
      <c r="MJK968" s="11">
        <f>InpS!MJK380</f>
        <v>0</v>
      </c>
      <c r="MJL968" s="11">
        <f>InpS!MJL380</f>
        <v>0</v>
      </c>
      <c r="MJM968" s="11">
        <f>InpS!MJM380</f>
        <v>0</v>
      </c>
      <c r="MJN968" s="11">
        <f>InpS!MJN380</f>
        <v>0</v>
      </c>
      <c r="MJO968" s="11">
        <f>InpS!MJO380</f>
        <v>0</v>
      </c>
      <c r="MJP968" s="11">
        <f>InpS!MJP380</f>
        <v>0</v>
      </c>
      <c r="MJQ968" s="11">
        <f>InpS!MJQ380</f>
        <v>0</v>
      </c>
      <c r="MJR968" s="11">
        <f>InpS!MJR380</f>
        <v>0</v>
      </c>
      <c r="MJS968" s="11">
        <f>InpS!MJS380</f>
        <v>0</v>
      </c>
      <c r="MJT968" s="11">
        <f>InpS!MJT380</f>
        <v>0</v>
      </c>
      <c r="MJU968" s="11">
        <f>InpS!MJU380</f>
        <v>0</v>
      </c>
      <c r="MJV968" s="11">
        <f>InpS!MJV380</f>
        <v>0</v>
      </c>
      <c r="MJW968" s="11">
        <f>InpS!MJW380</f>
        <v>0</v>
      </c>
      <c r="MJX968" s="11">
        <f>InpS!MJX380</f>
        <v>0</v>
      </c>
      <c r="MJY968" s="11">
        <f>InpS!MJY380</f>
        <v>0</v>
      </c>
      <c r="MJZ968" s="11">
        <f>InpS!MJZ380</f>
        <v>0</v>
      </c>
      <c r="MKA968" s="11">
        <f>InpS!MKA380</f>
        <v>0</v>
      </c>
      <c r="MKB968" s="11">
        <f>InpS!MKB380</f>
        <v>0</v>
      </c>
      <c r="MKC968" s="11">
        <f>InpS!MKC380</f>
        <v>0</v>
      </c>
      <c r="MKD968" s="11">
        <f>InpS!MKD380</f>
        <v>0</v>
      </c>
      <c r="MKE968" s="11">
        <f>InpS!MKE380</f>
        <v>0</v>
      </c>
      <c r="MKF968" s="11">
        <f>InpS!MKF380</f>
        <v>0</v>
      </c>
      <c r="MKG968" s="11">
        <f>InpS!MKG380</f>
        <v>0</v>
      </c>
      <c r="MKH968" s="11">
        <f>InpS!MKH380</f>
        <v>0</v>
      </c>
      <c r="MKI968" s="11">
        <f>InpS!MKI380</f>
        <v>0</v>
      </c>
      <c r="MKJ968" s="11">
        <f>InpS!MKJ380</f>
        <v>0</v>
      </c>
      <c r="MKK968" s="11">
        <f>InpS!MKK380</f>
        <v>0</v>
      </c>
      <c r="MKL968" s="11">
        <f>InpS!MKL380</f>
        <v>0</v>
      </c>
      <c r="MKM968" s="11">
        <f>InpS!MKM380</f>
        <v>0</v>
      </c>
      <c r="MKN968" s="11">
        <f>InpS!MKN380</f>
        <v>0</v>
      </c>
      <c r="MKO968" s="11">
        <f>InpS!MKO380</f>
        <v>0</v>
      </c>
      <c r="MKP968" s="11">
        <f>InpS!MKP380</f>
        <v>0</v>
      </c>
      <c r="MKQ968" s="11">
        <f>InpS!MKQ380</f>
        <v>0</v>
      </c>
      <c r="MKR968" s="11">
        <f>InpS!MKR380</f>
        <v>0</v>
      </c>
      <c r="MKS968" s="11">
        <f>InpS!MKS380</f>
        <v>0</v>
      </c>
      <c r="MKT968" s="11">
        <f>InpS!MKT380</f>
        <v>0</v>
      </c>
      <c r="MKU968" s="11">
        <f>InpS!MKU380</f>
        <v>0</v>
      </c>
      <c r="MKV968" s="11">
        <f>InpS!MKV380</f>
        <v>0</v>
      </c>
      <c r="MKW968" s="11">
        <f>InpS!MKW380</f>
        <v>0</v>
      </c>
      <c r="MKX968" s="11">
        <f>InpS!MKX380</f>
        <v>0</v>
      </c>
      <c r="MKY968" s="11">
        <f>InpS!MKY380</f>
        <v>0</v>
      </c>
      <c r="MKZ968" s="11">
        <f>InpS!MKZ380</f>
        <v>0</v>
      </c>
      <c r="MLA968" s="11">
        <f>InpS!MLA380</f>
        <v>0</v>
      </c>
      <c r="MLB968" s="11">
        <f>InpS!MLB380</f>
        <v>0</v>
      </c>
      <c r="MLC968" s="11">
        <f>InpS!MLC380</f>
        <v>0</v>
      </c>
      <c r="MLD968" s="11">
        <f>InpS!MLD380</f>
        <v>0</v>
      </c>
      <c r="MLE968" s="11">
        <f>InpS!MLE380</f>
        <v>0</v>
      </c>
      <c r="MLF968" s="11">
        <f>InpS!MLF380</f>
        <v>0</v>
      </c>
      <c r="MLG968" s="11">
        <f>InpS!MLG380</f>
        <v>0</v>
      </c>
      <c r="MLH968" s="11">
        <f>InpS!MLH380</f>
        <v>0</v>
      </c>
      <c r="MLI968" s="11">
        <f>InpS!MLI380</f>
        <v>0</v>
      </c>
      <c r="MLJ968" s="11">
        <f>InpS!MLJ380</f>
        <v>0</v>
      </c>
      <c r="MLK968" s="11">
        <f>InpS!MLK380</f>
        <v>0</v>
      </c>
      <c r="MLL968" s="11">
        <f>InpS!MLL380</f>
        <v>0</v>
      </c>
      <c r="MLM968" s="11">
        <f>InpS!MLM380</f>
        <v>0</v>
      </c>
      <c r="MLN968" s="11">
        <f>InpS!MLN380</f>
        <v>0</v>
      </c>
      <c r="MLO968" s="11">
        <f>InpS!MLO380</f>
        <v>0</v>
      </c>
      <c r="MLP968" s="11">
        <f>InpS!MLP380</f>
        <v>0</v>
      </c>
      <c r="MLQ968" s="11">
        <f>InpS!MLQ380</f>
        <v>0</v>
      </c>
      <c r="MLR968" s="11">
        <f>InpS!MLR380</f>
        <v>0</v>
      </c>
      <c r="MLS968" s="11">
        <f>InpS!MLS380</f>
        <v>0</v>
      </c>
      <c r="MLT968" s="11">
        <f>InpS!MLT380</f>
        <v>0</v>
      </c>
      <c r="MLU968" s="11">
        <f>InpS!MLU380</f>
        <v>0</v>
      </c>
      <c r="MLV968" s="11">
        <f>InpS!MLV380</f>
        <v>0</v>
      </c>
      <c r="MLW968" s="11">
        <f>InpS!MLW380</f>
        <v>0</v>
      </c>
      <c r="MLX968" s="11">
        <f>InpS!MLX380</f>
        <v>0</v>
      </c>
      <c r="MLY968" s="11">
        <f>InpS!MLY380</f>
        <v>0</v>
      </c>
      <c r="MLZ968" s="11">
        <f>InpS!MLZ380</f>
        <v>0</v>
      </c>
      <c r="MMA968" s="11">
        <f>InpS!MMA380</f>
        <v>0</v>
      </c>
      <c r="MMB968" s="11">
        <f>InpS!MMB380</f>
        <v>0</v>
      </c>
      <c r="MMC968" s="11">
        <f>InpS!MMC380</f>
        <v>0</v>
      </c>
      <c r="MMD968" s="11">
        <f>InpS!MMD380</f>
        <v>0</v>
      </c>
      <c r="MME968" s="11">
        <f>InpS!MME380</f>
        <v>0</v>
      </c>
      <c r="MMF968" s="11">
        <f>InpS!MMF380</f>
        <v>0</v>
      </c>
      <c r="MMG968" s="11">
        <f>InpS!MMG380</f>
        <v>0</v>
      </c>
      <c r="MMH968" s="11">
        <f>InpS!MMH380</f>
        <v>0</v>
      </c>
      <c r="MMI968" s="11">
        <f>InpS!MMI380</f>
        <v>0</v>
      </c>
      <c r="MMJ968" s="11">
        <f>InpS!MMJ380</f>
        <v>0</v>
      </c>
      <c r="MMK968" s="11">
        <f>InpS!MMK380</f>
        <v>0</v>
      </c>
      <c r="MML968" s="11">
        <f>InpS!MML380</f>
        <v>0</v>
      </c>
      <c r="MMM968" s="11">
        <f>InpS!MMM380</f>
        <v>0</v>
      </c>
      <c r="MMN968" s="11">
        <f>InpS!MMN380</f>
        <v>0</v>
      </c>
      <c r="MMO968" s="11">
        <f>InpS!MMO380</f>
        <v>0</v>
      </c>
      <c r="MMP968" s="11">
        <f>InpS!MMP380</f>
        <v>0</v>
      </c>
      <c r="MMQ968" s="11">
        <f>InpS!MMQ380</f>
        <v>0</v>
      </c>
      <c r="MMR968" s="11">
        <f>InpS!MMR380</f>
        <v>0</v>
      </c>
      <c r="MMS968" s="11">
        <f>InpS!MMS380</f>
        <v>0</v>
      </c>
      <c r="MMT968" s="11">
        <f>InpS!MMT380</f>
        <v>0</v>
      </c>
      <c r="MMU968" s="11">
        <f>InpS!MMU380</f>
        <v>0</v>
      </c>
      <c r="MMV968" s="11">
        <f>InpS!MMV380</f>
        <v>0</v>
      </c>
      <c r="MMW968" s="11">
        <f>InpS!MMW380</f>
        <v>0</v>
      </c>
      <c r="MMX968" s="11">
        <f>InpS!MMX380</f>
        <v>0</v>
      </c>
      <c r="MMY968" s="11">
        <f>InpS!MMY380</f>
        <v>0</v>
      </c>
      <c r="MMZ968" s="11">
        <f>InpS!MMZ380</f>
        <v>0</v>
      </c>
      <c r="MNA968" s="11">
        <f>InpS!MNA380</f>
        <v>0</v>
      </c>
      <c r="MNB968" s="11">
        <f>InpS!MNB380</f>
        <v>0</v>
      </c>
      <c r="MNC968" s="11">
        <f>InpS!MNC380</f>
        <v>0</v>
      </c>
      <c r="MND968" s="11">
        <f>InpS!MND380</f>
        <v>0</v>
      </c>
      <c r="MNE968" s="11">
        <f>InpS!MNE380</f>
        <v>0</v>
      </c>
      <c r="MNF968" s="11">
        <f>InpS!MNF380</f>
        <v>0</v>
      </c>
      <c r="MNG968" s="11">
        <f>InpS!MNG380</f>
        <v>0</v>
      </c>
      <c r="MNH968" s="11">
        <f>InpS!MNH380</f>
        <v>0</v>
      </c>
      <c r="MNI968" s="11">
        <f>InpS!MNI380</f>
        <v>0</v>
      </c>
      <c r="MNJ968" s="11">
        <f>InpS!MNJ380</f>
        <v>0</v>
      </c>
      <c r="MNK968" s="11">
        <f>InpS!MNK380</f>
        <v>0</v>
      </c>
      <c r="MNL968" s="11">
        <f>InpS!MNL380</f>
        <v>0</v>
      </c>
      <c r="MNM968" s="11">
        <f>InpS!MNM380</f>
        <v>0</v>
      </c>
      <c r="MNN968" s="11">
        <f>InpS!MNN380</f>
        <v>0</v>
      </c>
      <c r="MNO968" s="11">
        <f>InpS!MNO380</f>
        <v>0</v>
      </c>
      <c r="MNP968" s="11">
        <f>InpS!MNP380</f>
        <v>0</v>
      </c>
      <c r="MNQ968" s="11">
        <f>InpS!MNQ380</f>
        <v>0</v>
      </c>
      <c r="MNR968" s="11">
        <f>InpS!MNR380</f>
        <v>0</v>
      </c>
      <c r="MNS968" s="11">
        <f>InpS!MNS380</f>
        <v>0</v>
      </c>
      <c r="MNT968" s="11">
        <f>InpS!MNT380</f>
        <v>0</v>
      </c>
      <c r="MNU968" s="11">
        <f>InpS!MNU380</f>
        <v>0</v>
      </c>
      <c r="MNV968" s="11">
        <f>InpS!MNV380</f>
        <v>0</v>
      </c>
      <c r="MNW968" s="11">
        <f>InpS!MNW380</f>
        <v>0</v>
      </c>
      <c r="MNX968" s="11">
        <f>InpS!MNX380</f>
        <v>0</v>
      </c>
      <c r="MNY968" s="11">
        <f>InpS!MNY380</f>
        <v>0</v>
      </c>
      <c r="MNZ968" s="11">
        <f>InpS!MNZ380</f>
        <v>0</v>
      </c>
      <c r="MOA968" s="11">
        <f>InpS!MOA380</f>
        <v>0</v>
      </c>
      <c r="MOB968" s="11">
        <f>InpS!MOB380</f>
        <v>0</v>
      </c>
      <c r="MOC968" s="11">
        <f>InpS!MOC380</f>
        <v>0</v>
      </c>
      <c r="MOD968" s="11">
        <f>InpS!MOD380</f>
        <v>0</v>
      </c>
      <c r="MOE968" s="11">
        <f>InpS!MOE380</f>
        <v>0</v>
      </c>
      <c r="MOF968" s="11">
        <f>InpS!MOF380</f>
        <v>0</v>
      </c>
      <c r="MOG968" s="11">
        <f>InpS!MOG380</f>
        <v>0</v>
      </c>
      <c r="MOH968" s="11">
        <f>InpS!MOH380</f>
        <v>0</v>
      </c>
      <c r="MOI968" s="11">
        <f>InpS!MOI380</f>
        <v>0</v>
      </c>
      <c r="MOJ968" s="11">
        <f>InpS!MOJ380</f>
        <v>0</v>
      </c>
      <c r="MOK968" s="11">
        <f>InpS!MOK380</f>
        <v>0</v>
      </c>
      <c r="MOL968" s="11">
        <f>InpS!MOL380</f>
        <v>0</v>
      </c>
      <c r="MOM968" s="11">
        <f>InpS!MOM380</f>
        <v>0</v>
      </c>
      <c r="MON968" s="11">
        <f>InpS!MON380</f>
        <v>0</v>
      </c>
      <c r="MOO968" s="11">
        <f>InpS!MOO380</f>
        <v>0</v>
      </c>
      <c r="MOP968" s="11">
        <f>InpS!MOP380</f>
        <v>0</v>
      </c>
      <c r="MOQ968" s="11">
        <f>InpS!MOQ380</f>
        <v>0</v>
      </c>
      <c r="MOR968" s="11">
        <f>InpS!MOR380</f>
        <v>0</v>
      </c>
      <c r="MOS968" s="11">
        <f>InpS!MOS380</f>
        <v>0</v>
      </c>
      <c r="MOT968" s="11">
        <f>InpS!MOT380</f>
        <v>0</v>
      </c>
      <c r="MOU968" s="11">
        <f>InpS!MOU380</f>
        <v>0</v>
      </c>
      <c r="MOV968" s="11">
        <f>InpS!MOV380</f>
        <v>0</v>
      </c>
      <c r="MOW968" s="11">
        <f>InpS!MOW380</f>
        <v>0</v>
      </c>
      <c r="MOX968" s="11">
        <f>InpS!MOX380</f>
        <v>0</v>
      </c>
      <c r="MOY968" s="11">
        <f>InpS!MOY380</f>
        <v>0</v>
      </c>
      <c r="MOZ968" s="11">
        <f>InpS!MOZ380</f>
        <v>0</v>
      </c>
      <c r="MPA968" s="11">
        <f>InpS!MPA380</f>
        <v>0</v>
      </c>
      <c r="MPB968" s="11">
        <f>InpS!MPB380</f>
        <v>0</v>
      </c>
      <c r="MPC968" s="11">
        <f>InpS!MPC380</f>
        <v>0</v>
      </c>
      <c r="MPD968" s="11">
        <f>InpS!MPD380</f>
        <v>0</v>
      </c>
      <c r="MPE968" s="11">
        <f>InpS!MPE380</f>
        <v>0</v>
      </c>
      <c r="MPF968" s="11">
        <f>InpS!MPF380</f>
        <v>0</v>
      </c>
      <c r="MPG968" s="11">
        <f>InpS!MPG380</f>
        <v>0</v>
      </c>
      <c r="MPH968" s="11">
        <f>InpS!MPH380</f>
        <v>0</v>
      </c>
      <c r="MPI968" s="11">
        <f>InpS!MPI380</f>
        <v>0</v>
      </c>
      <c r="MPJ968" s="11">
        <f>InpS!MPJ380</f>
        <v>0</v>
      </c>
      <c r="MPK968" s="11">
        <f>InpS!MPK380</f>
        <v>0</v>
      </c>
      <c r="MPL968" s="11">
        <f>InpS!MPL380</f>
        <v>0</v>
      </c>
      <c r="MPM968" s="11">
        <f>InpS!MPM380</f>
        <v>0</v>
      </c>
      <c r="MPN968" s="11">
        <f>InpS!MPN380</f>
        <v>0</v>
      </c>
      <c r="MPO968" s="11">
        <f>InpS!MPO380</f>
        <v>0</v>
      </c>
      <c r="MPP968" s="11">
        <f>InpS!MPP380</f>
        <v>0</v>
      </c>
      <c r="MPQ968" s="11">
        <f>InpS!MPQ380</f>
        <v>0</v>
      </c>
      <c r="MPR968" s="11">
        <f>InpS!MPR380</f>
        <v>0</v>
      </c>
      <c r="MPS968" s="11">
        <f>InpS!MPS380</f>
        <v>0</v>
      </c>
      <c r="MPT968" s="11">
        <f>InpS!MPT380</f>
        <v>0</v>
      </c>
      <c r="MPU968" s="11">
        <f>InpS!MPU380</f>
        <v>0</v>
      </c>
      <c r="MPV968" s="11">
        <f>InpS!MPV380</f>
        <v>0</v>
      </c>
      <c r="MPW968" s="11">
        <f>InpS!MPW380</f>
        <v>0</v>
      </c>
      <c r="MPX968" s="11">
        <f>InpS!MPX380</f>
        <v>0</v>
      </c>
      <c r="MPY968" s="11">
        <f>InpS!MPY380</f>
        <v>0</v>
      </c>
      <c r="MPZ968" s="11">
        <f>InpS!MPZ380</f>
        <v>0</v>
      </c>
      <c r="MQA968" s="11">
        <f>InpS!MQA380</f>
        <v>0</v>
      </c>
      <c r="MQB968" s="11">
        <f>InpS!MQB380</f>
        <v>0</v>
      </c>
      <c r="MQC968" s="11">
        <f>InpS!MQC380</f>
        <v>0</v>
      </c>
      <c r="MQD968" s="11">
        <f>InpS!MQD380</f>
        <v>0</v>
      </c>
      <c r="MQE968" s="11">
        <f>InpS!MQE380</f>
        <v>0</v>
      </c>
      <c r="MQF968" s="11">
        <f>InpS!MQF380</f>
        <v>0</v>
      </c>
      <c r="MQG968" s="11">
        <f>InpS!MQG380</f>
        <v>0</v>
      </c>
      <c r="MQH968" s="11">
        <f>InpS!MQH380</f>
        <v>0</v>
      </c>
      <c r="MQI968" s="11">
        <f>InpS!MQI380</f>
        <v>0</v>
      </c>
      <c r="MQJ968" s="11">
        <f>InpS!MQJ380</f>
        <v>0</v>
      </c>
      <c r="MQK968" s="11">
        <f>InpS!MQK380</f>
        <v>0</v>
      </c>
      <c r="MQL968" s="11">
        <f>InpS!MQL380</f>
        <v>0</v>
      </c>
      <c r="MQM968" s="11">
        <f>InpS!MQM380</f>
        <v>0</v>
      </c>
      <c r="MQN968" s="11">
        <f>InpS!MQN380</f>
        <v>0</v>
      </c>
      <c r="MQO968" s="11">
        <f>InpS!MQO380</f>
        <v>0</v>
      </c>
      <c r="MQP968" s="11">
        <f>InpS!MQP380</f>
        <v>0</v>
      </c>
      <c r="MQQ968" s="11">
        <f>InpS!MQQ380</f>
        <v>0</v>
      </c>
      <c r="MQR968" s="11">
        <f>InpS!MQR380</f>
        <v>0</v>
      </c>
      <c r="MQS968" s="11">
        <f>InpS!MQS380</f>
        <v>0</v>
      </c>
      <c r="MQT968" s="11">
        <f>InpS!MQT380</f>
        <v>0</v>
      </c>
      <c r="MQU968" s="11">
        <f>InpS!MQU380</f>
        <v>0</v>
      </c>
      <c r="MQV968" s="11">
        <f>InpS!MQV380</f>
        <v>0</v>
      </c>
      <c r="MQW968" s="11">
        <f>InpS!MQW380</f>
        <v>0</v>
      </c>
      <c r="MQX968" s="11">
        <f>InpS!MQX380</f>
        <v>0</v>
      </c>
      <c r="MQY968" s="11">
        <f>InpS!MQY380</f>
        <v>0</v>
      </c>
      <c r="MQZ968" s="11">
        <f>InpS!MQZ380</f>
        <v>0</v>
      </c>
      <c r="MRA968" s="11">
        <f>InpS!MRA380</f>
        <v>0</v>
      </c>
      <c r="MRB968" s="11">
        <f>InpS!MRB380</f>
        <v>0</v>
      </c>
      <c r="MRC968" s="11">
        <f>InpS!MRC380</f>
        <v>0</v>
      </c>
      <c r="MRD968" s="11">
        <f>InpS!MRD380</f>
        <v>0</v>
      </c>
      <c r="MRE968" s="11">
        <f>InpS!MRE380</f>
        <v>0</v>
      </c>
      <c r="MRF968" s="11">
        <f>InpS!MRF380</f>
        <v>0</v>
      </c>
      <c r="MRG968" s="11">
        <f>InpS!MRG380</f>
        <v>0</v>
      </c>
      <c r="MRH968" s="11">
        <f>InpS!MRH380</f>
        <v>0</v>
      </c>
      <c r="MRI968" s="11">
        <f>InpS!MRI380</f>
        <v>0</v>
      </c>
      <c r="MRJ968" s="11">
        <f>InpS!MRJ380</f>
        <v>0</v>
      </c>
      <c r="MRK968" s="11">
        <f>InpS!MRK380</f>
        <v>0</v>
      </c>
      <c r="MRL968" s="11">
        <f>InpS!MRL380</f>
        <v>0</v>
      </c>
      <c r="MRM968" s="11">
        <f>InpS!MRM380</f>
        <v>0</v>
      </c>
      <c r="MRN968" s="11">
        <f>InpS!MRN380</f>
        <v>0</v>
      </c>
      <c r="MRO968" s="11">
        <f>InpS!MRO380</f>
        <v>0</v>
      </c>
      <c r="MRP968" s="11">
        <f>InpS!MRP380</f>
        <v>0</v>
      </c>
      <c r="MRQ968" s="11">
        <f>InpS!MRQ380</f>
        <v>0</v>
      </c>
      <c r="MRR968" s="11">
        <f>InpS!MRR380</f>
        <v>0</v>
      </c>
      <c r="MRS968" s="11">
        <f>InpS!MRS380</f>
        <v>0</v>
      </c>
      <c r="MRT968" s="11">
        <f>InpS!MRT380</f>
        <v>0</v>
      </c>
      <c r="MRU968" s="11">
        <f>InpS!MRU380</f>
        <v>0</v>
      </c>
      <c r="MRV968" s="11">
        <f>InpS!MRV380</f>
        <v>0</v>
      </c>
      <c r="MRW968" s="11">
        <f>InpS!MRW380</f>
        <v>0</v>
      </c>
      <c r="MRX968" s="11">
        <f>InpS!MRX380</f>
        <v>0</v>
      </c>
      <c r="MRY968" s="11">
        <f>InpS!MRY380</f>
        <v>0</v>
      </c>
      <c r="MRZ968" s="11">
        <f>InpS!MRZ380</f>
        <v>0</v>
      </c>
      <c r="MSA968" s="11">
        <f>InpS!MSA380</f>
        <v>0</v>
      </c>
      <c r="MSB968" s="11">
        <f>InpS!MSB380</f>
        <v>0</v>
      </c>
      <c r="MSC968" s="11">
        <f>InpS!MSC380</f>
        <v>0</v>
      </c>
      <c r="MSD968" s="11">
        <f>InpS!MSD380</f>
        <v>0</v>
      </c>
      <c r="MSE968" s="11">
        <f>InpS!MSE380</f>
        <v>0</v>
      </c>
      <c r="MSF968" s="11">
        <f>InpS!MSF380</f>
        <v>0</v>
      </c>
      <c r="MSG968" s="11">
        <f>InpS!MSG380</f>
        <v>0</v>
      </c>
      <c r="MSH968" s="11">
        <f>InpS!MSH380</f>
        <v>0</v>
      </c>
      <c r="MSI968" s="11">
        <f>InpS!MSI380</f>
        <v>0</v>
      </c>
      <c r="MSJ968" s="11">
        <f>InpS!MSJ380</f>
        <v>0</v>
      </c>
      <c r="MSK968" s="11">
        <f>InpS!MSK380</f>
        <v>0</v>
      </c>
      <c r="MSL968" s="11">
        <f>InpS!MSL380</f>
        <v>0</v>
      </c>
      <c r="MSM968" s="11">
        <f>InpS!MSM380</f>
        <v>0</v>
      </c>
      <c r="MSN968" s="11">
        <f>InpS!MSN380</f>
        <v>0</v>
      </c>
      <c r="MSO968" s="11">
        <f>InpS!MSO380</f>
        <v>0</v>
      </c>
      <c r="MSP968" s="11">
        <f>InpS!MSP380</f>
        <v>0</v>
      </c>
      <c r="MSQ968" s="11">
        <f>InpS!MSQ380</f>
        <v>0</v>
      </c>
      <c r="MSR968" s="11">
        <f>InpS!MSR380</f>
        <v>0</v>
      </c>
      <c r="MSS968" s="11">
        <f>InpS!MSS380</f>
        <v>0</v>
      </c>
      <c r="MST968" s="11">
        <f>InpS!MST380</f>
        <v>0</v>
      </c>
      <c r="MSU968" s="11">
        <f>InpS!MSU380</f>
        <v>0</v>
      </c>
      <c r="MSV968" s="11">
        <f>InpS!MSV380</f>
        <v>0</v>
      </c>
      <c r="MSW968" s="11">
        <f>InpS!MSW380</f>
        <v>0</v>
      </c>
      <c r="MSX968" s="11">
        <f>InpS!MSX380</f>
        <v>0</v>
      </c>
      <c r="MSY968" s="11">
        <f>InpS!MSY380</f>
        <v>0</v>
      </c>
      <c r="MSZ968" s="11">
        <f>InpS!MSZ380</f>
        <v>0</v>
      </c>
      <c r="MTA968" s="11">
        <f>InpS!MTA380</f>
        <v>0</v>
      </c>
      <c r="MTB968" s="11">
        <f>InpS!MTB380</f>
        <v>0</v>
      </c>
      <c r="MTC968" s="11">
        <f>InpS!MTC380</f>
        <v>0</v>
      </c>
      <c r="MTD968" s="11">
        <f>InpS!MTD380</f>
        <v>0</v>
      </c>
      <c r="MTE968" s="11">
        <f>InpS!MTE380</f>
        <v>0</v>
      </c>
      <c r="MTF968" s="11">
        <f>InpS!MTF380</f>
        <v>0</v>
      </c>
      <c r="MTG968" s="11">
        <f>InpS!MTG380</f>
        <v>0</v>
      </c>
      <c r="MTH968" s="11">
        <f>InpS!MTH380</f>
        <v>0</v>
      </c>
      <c r="MTI968" s="11">
        <f>InpS!MTI380</f>
        <v>0</v>
      </c>
      <c r="MTJ968" s="11">
        <f>InpS!MTJ380</f>
        <v>0</v>
      </c>
      <c r="MTK968" s="11">
        <f>InpS!MTK380</f>
        <v>0</v>
      </c>
      <c r="MTL968" s="11">
        <f>InpS!MTL380</f>
        <v>0</v>
      </c>
      <c r="MTM968" s="11">
        <f>InpS!MTM380</f>
        <v>0</v>
      </c>
      <c r="MTN968" s="11">
        <f>InpS!MTN380</f>
        <v>0</v>
      </c>
      <c r="MTO968" s="11">
        <f>InpS!MTO380</f>
        <v>0</v>
      </c>
      <c r="MTP968" s="11">
        <f>InpS!MTP380</f>
        <v>0</v>
      </c>
      <c r="MTQ968" s="11">
        <f>InpS!MTQ380</f>
        <v>0</v>
      </c>
      <c r="MTR968" s="11">
        <f>InpS!MTR380</f>
        <v>0</v>
      </c>
      <c r="MTS968" s="11">
        <f>InpS!MTS380</f>
        <v>0</v>
      </c>
      <c r="MTT968" s="11">
        <f>InpS!MTT380</f>
        <v>0</v>
      </c>
      <c r="MTU968" s="11">
        <f>InpS!MTU380</f>
        <v>0</v>
      </c>
      <c r="MTV968" s="11">
        <f>InpS!MTV380</f>
        <v>0</v>
      </c>
      <c r="MTW968" s="11">
        <f>InpS!MTW380</f>
        <v>0</v>
      </c>
      <c r="MTX968" s="11">
        <f>InpS!MTX380</f>
        <v>0</v>
      </c>
      <c r="MTY968" s="11">
        <f>InpS!MTY380</f>
        <v>0</v>
      </c>
      <c r="MTZ968" s="11">
        <f>InpS!MTZ380</f>
        <v>0</v>
      </c>
      <c r="MUA968" s="11">
        <f>InpS!MUA380</f>
        <v>0</v>
      </c>
      <c r="MUB968" s="11">
        <f>InpS!MUB380</f>
        <v>0</v>
      </c>
      <c r="MUC968" s="11">
        <f>InpS!MUC380</f>
        <v>0</v>
      </c>
      <c r="MUD968" s="11">
        <f>InpS!MUD380</f>
        <v>0</v>
      </c>
      <c r="MUE968" s="11">
        <f>InpS!MUE380</f>
        <v>0</v>
      </c>
      <c r="MUF968" s="11">
        <f>InpS!MUF380</f>
        <v>0</v>
      </c>
      <c r="MUG968" s="11">
        <f>InpS!MUG380</f>
        <v>0</v>
      </c>
      <c r="MUH968" s="11">
        <f>InpS!MUH380</f>
        <v>0</v>
      </c>
      <c r="MUI968" s="11">
        <f>InpS!MUI380</f>
        <v>0</v>
      </c>
      <c r="MUJ968" s="11">
        <f>InpS!MUJ380</f>
        <v>0</v>
      </c>
      <c r="MUK968" s="11">
        <f>InpS!MUK380</f>
        <v>0</v>
      </c>
      <c r="MUL968" s="11">
        <f>InpS!MUL380</f>
        <v>0</v>
      </c>
      <c r="MUM968" s="11">
        <f>InpS!MUM380</f>
        <v>0</v>
      </c>
      <c r="MUN968" s="11">
        <f>InpS!MUN380</f>
        <v>0</v>
      </c>
      <c r="MUO968" s="11">
        <f>InpS!MUO380</f>
        <v>0</v>
      </c>
      <c r="MUP968" s="11">
        <f>InpS!MUP380</f>
        <v>0</v>
      </c>
      <c r="MUQ968" s="11">
        <f>InpS!MUQ380</f>
        <v>0</v>
      </c>
      <c r="MUR968" s="11">
        <f>InpS!MUR380</f>
        <v>0</v>
      </c>
      <c r="MUS968" s="11">
        <f>InpS!MUS380</f>
        <v>0</v>
      </c>
      <c r="MUT968" s="11">
        <f>InpS!MUT380</f>
        <v>0</v>
      </c>
      <c r="MUU968" s="11">
        <f>InpS!MUU380</f>
        <v>0</v>
      </c>
      <c r="MUV968" s="11">
        <f>InpS!MUV380</f>
        <v>0</v>
      </c>
      <c r="MUW968" s="11">
        <f>InpS!MUW380</f>
        <v>0</v>
      </c>
      <c r="MUX968" s="11">
        <f>InpS!MUX380</f>
        <v>0</v>
      </c>
      <c r="MUY968" s="11">
        <f>InpS!MUY380</f>
        <v>0</v>
      </c>
      <c r="MUZ968" s="11">
        <f>InpS!MUZ380</f>
        <v>0</v>
      </c>
      <c r="MVA968" s="11">
        <f>InpS!MVA380</f>
        <v>0</v>
      </c>
      <c r="MVB968" s="11">
        <f>InpS!MVB380</f>
        <v>0</v>
      </c>
      <c r="MVC968" s="11">
        <f>InpS!MVC380</f>
        <v>0</v>
      </c>
      <c r="MVD968" s="11">
        <f>InpS!MVD380</f>
        <v>0</v>
      </c>
      <c r="MVE968" s="11">
        <f>InpS!MVE380</f>
        <v>0</v>
      </c>
      <c r="MVF968" s="11">
        <f>InpS!MVF380</f>
        <v>0</v>
      </c>
      <c r="MVG968" s="11">
        <f>InpS!MVG380</f>
        <v>0</v>
      </c>
      <c r="MVH968" s="11">
        <f>InpS!MVH380</f>
        <v>0</v>
      </c>
      <c r="MVI968" s="11">
        <f>InpS!MVI380</f>
        <v>0</v>
      </c>
      <c r="MVJ968" s="11">
        <f>InpS!MVJ380</f>
        <v>0</v>
      </c>
      <c r="MVK968" s="11">
        <f>InpS!MVK380</f>
        <v>0</v>
      </c>
      <c r="MVL968" s="11">
        <f>InpS!MVL380</f>
        <v>0</v>
      </c>
      <c r="MVM968" s="11">
        <f>InpS!MVM380</f>
        <v>0</v>
      </c>
      <c r="MVN968" s="11">
        <f>InpS!MVN380</f>
        <v>0</v>
      </c>
      <c r="MVO968" s="11">
        <f>InpS!MVO380</f>
        <v>0</v>
      </c>
      <c r="MVP968" s="11">
        <f>InpS!MVP380</f>
        <v>0</v>
      </c>
      <c r="MVQ968" s="11">
        <f>InpS!MVQ380</f>
        <v>0</v>
      </c>
      <c r="MVR968" s="11">
        <f>InpS!MVR380</f>
        <v>0</v>
      </c>
      <c r="MVS968" s="11">
        <f>InpS!MVS380</f>
        <v>0</v>
      </c>
      <c r="MVT968" s="11">
        <f>InpS!MVT380</f>
        <v>0</v>
      </c>
      <c r="MVU968" s="11">
        <f>InpS!MVU380</f>
        <v>0</v>
      </c>
      <c r="MVV968" s="11">
        <f>InpS!MVV380</f>
        <v>0</v>
      </c>
      <c r="MVW968" s="11">
        <f>InpS!MVW380</f>
        <v>0</v>
      </c>
      <c r="MVX968" s="11">
        <f>InpS!MVX380</f>
        <v>0</v>
      </c>
      <c r="MVY968" s="11">
        <f>InpS!MVY380</f>
        <v>0</v>
      </c>
      <c r="MVZ968" s="11">
        <f>InpS!MVZ380</f>
        <v>0</v>
      </c>
      <c r="MWA968" s="11">
        <f>InpS!MWA380</f>
        <v>0</v>
      </c>
      <c r="MWB968" s="11">
        <f>InpS!MWB380</f>
        <v>0</v>
      </c>
      <c r="MWC968" s="11">
        <f>InpS!MWC380</f>
        <v>0</v>
      </c>
      <c r="MWD968" s="11">
        <f>InpS!MWD380</f>
        <v>0</v>
      </c>
      <c r="MWE968" s="11">
        <f>InpS!MWE380</f>
        <v>0</v>
      </c>
      <c r="MWF968" s="11">
        <f>InpS!MWF380</f>
        <v>0</v>
      </c>
      <c r="MWG968" s="11">
        <f>InpS!MWG380</f>
        <v>0</v>
      </c>
      <c r="MWH968" s="11">
        <f>InpS!MWH380</f>
        <v>0</v>
      </c>
      <c r="MWI968" s="11">
        <f>InpS!MWI380</f>
        <v>0</v>
      </c>
      <c r="MWJ968" s="11">
        <f>InpS!MWJ380</f>
        <v>0</v>
      </c>
      <c r="MWK968" s="11">
        <f>InpS!MWK380</f>
        <v>0</v>
      </c>
      <c r="MWL968" s="11">
        <f>InpS!MWL380</f>
        <v>0</v>
      </c>
      <c r="MWM968" s="11">
        <f>InpS!MWM380</f>
        <v>0</v>
      </c>
      <c r="MWN968" s="11">
        <f>InpS!MWN380</f>
        <v>0</v>
      </c>
      <c r="MWO968" s="11">
        <f>InpS!MWO380</f>
        <v>0</v>
      </c>
      <c r="MWP968" s="11">
        <f>InpS!MWP380</f>
        <v>0</v>
      </c>
      <c r="MWQ968" s="11">
        <f>InpS!MWQ380</f>
        <v>0</v>
      </c>
      <c r="MWR968" s="11">
        <f>InpS!MWR380</f>
        <v>0</v>
      </c>
      <c r="MWS968" s="11">
        <f>InpS!MWS380</f>
        <v>0</v>
      </c>
      <c r="MWT968" s="11">
        <f>InpS!MWT380</f>
        <v>0</v>
      </c>
      <c r="MWU968" s="11">
        <f>InpS!MWU380</f>
        <v>0</v>
      </c>
      <c r="MWV968" s="11">
        <f>InpS!MWV380</f>
        <v>0</v>
      </c>
      <c r="MWW968" s="11">
        <f>InpS!MWW380</f>
        <v>0</v>
      </c>
      <c r="MWX968" s="11">
        <f>InpS!MWX380</f>
        <v>0</v>
      </c>
      <c r="MWY968" s="11">
        <f>InpS!MWY380</f>
        <v>0</v>
      </c>
      <c r="MWZ968" s="11">
        <f>InpS!MWZ380</f>
        <v>0</v>
      </c>
      <c r="MXA968" s="11">
        <f>InpS!MXA380</f>
        <v>0</v>
      </c>
      <c r="MXB968" s="11">
        <f>InpS!MXB380</f>
        <v>0</v>
      </c>
      <c r="MXC968" s="11">
        <f>InpS!MXC380</f>
        <v>0</v>
      </c>
      <c r="MXD968" s="11">
        <f>InpS!MXD380</f>
        <v>0</v>
      </c>
      <c r="MXE968" s="11">
        <f>InpS!MXE380</f>
        <v>0</v>
      </c>
      <c r="MXF968" s="11">
        <f>InpS!MXF380</f>
        <v>0</v>
      </c>
      <c r="MXG968" s="11">
        <f>InpS!MXG380</f>
        <v>0</v>
      </c>
      <c r="MXH968" s="11">
        <f>InpS!MXH380</f>
        <v>0</v>
      </c>
      <c r="MXI968" s="11">
        <f>InpS!MXI380</f>
        <v>0</v>
      </c>
      <c r="MXJ968" s="11">
        <f>InpS!MXJ380</f>
        <v>0</v>
      </c>
      <c r="MXK968" s="11">
        <f>InpS!MXK380</f>
        <v>0</v>
      </c>
      <c r="MXL968" s="11">
        <f>InpS!MXL380</f>
        <v>0</v>
      </c>
      <c r="MXM968" s="11">
        <f>InpS!MXM380</f>
        <v>0</v>
      </c>
      <c r="MXN968" s="11">
        <f>InpS!MXN380</f>
        <v>0</v>
      </c>
      <c r="MXO968" s="11">
        <f>InpS!MXO380</f>
        <v>0</v>
      </c>
      <c r="MXP968" s="11">
        <f>InpS!MXP380</f>
        <v>0</v>
      </c>
      <c r="MXQ968" s="11">
        <f>InpS!MXQ380</f>
        <v>0</v>
      </c>
      <c r="MXR968" s="11">
        <f>InpS!MXR380</f>
        <v>0</v>
      </c>
      <c r="MXS968" s="11">
        <f>InpS!MXS380</f>
        <v>0</v>
      </c>
      <c r="MXT968" s="11">
        <f>InpS!MXT380</f>
        <v>0</v>
      </c>
      <c r="MXU968" s="11">
        <f>InpS!MXU380</f>
        <v>0</v>
      </c>
      <c r="MXV968" s="11">
        <f>InpS!MXV380</f>
        <v>0</v>
      </c>
      <c r="MXW968" s="11">
        <f>InpS!MXW380</f>
        <v>0</v>
      </c>
      <c r="MXX968" s="11">
        <f>InpS!MXX380</f>
        <v>0</v>
      </c>
      <c r="MXY968" s="11">
        <f>InpS!MXY380</f>
        <v>0</v>
      </c>
      <c r="MXZ968" s="11">
        <f>InpS!MXZ380</f>
        <v>0</v>
      </c>
      <c r="MYA968" s="11">
        <f>InpS!MYA380</f>
        <v>0</v>
      </c>
      <c r="MYB968" s="11">
        <f>InpS!MYB380</f>
        <v>0</v>
      </c>
      <c r="MYC968" s="11">
        <f>InpS!MYC380</f>
        <v>0</v>
      </c>
      <c r="MYD968" s="11">
        <f>InpS!MYD380</f>
        <v>0</v>
      </c>
      <c r="MYE968" s="11">
        <f>InpS!MYE380</f>
        <v>0</v>
      </c>
      <c r="MYF968" s="11">
        <f>InpS!MYF380</f>
        <v>0</v>
      </c>
      <c r="MYG968" s="11">
        <f>InpS!MYG380</f>
        <v>0</v>
      </c>
      <c r="MYH968" s="11">
        <f>InpS!MYH380</f>
        <v>0</v>
      </c>
      <c r="MYI968" s="11">
        <f>InpS!MYI380</f>
        <v>0</v>
      </c>
      <c r="MYJ968" s="11">
        <f>InpS!MYJ380</f>
        <v>0</v>
      </c>
      <c r="MYK968" s="11">
        <f>InpS!MYK380</f>
        <v>0</v>
      </c>
      <c r="MYL968" s="11">
        <f>InpS!MYL380</f>
        <v>0</v>
      </c>
      <c r="MYM968" s="11">
        <f>InpS!MYM380</f>
        <v>0</v>
      </c>
      <c r="MYN968" s="11">
        <f>InpS!MYN380</f>
        <v>0</v>
      </c>
      <c r="MYO968" s="11">
        <f>InpS!MYO380</f>
        <v>0</v>
      </c>
      <c r="MYP968" s="11">
        <f>InpS!MYP380</f>
        <v>0</v>
      </c>
      <c r="MYQ968" s="11">
        <f>InpS!MYQ380</f>
        <v>0</v>
      </c>
      <c r="MYR968" s="11">
        <f>InpS!MYR380</f>
        <v>0</v>
      </c>
      <c r="MYS968" s="11">
        <f>InpS!MYS380</f>
        <v>0</v>
      </c>
      <c r="MYT968" s="11">
        <f>InpS!MYT380</f>
        <v>0</v>
      </c>
      <c r="MYU968" s="11">
        <f>InpS!MYU380</f>
        <v>0</v>
      </c>
      <c r="MYV968" s="11">
        <f>InpS!MYV380</f>
        <v>0</v>
      </c>
      <c r="MYW968" s="11">
        <f>InpS!MYW380</f>
        <v>0</v>
      </c>
      <c r="MYX968" s="11">
        <f>InpS!MYX380</f>
        <v>0</v>
      </c>
      <c r="MYY968" s="11">
        <f>InpS!MYY380</f>
        <v>0</v>
      </c>
      <c r="MYZ968" s="11">
        <f>InpS!MYZ380</f>
        <v>0</v>
      </c>
      <c r="MZA968" s="11">
        <f>InpS!MZA380</f>
        <v>0</v>
      </c>
      <c r="MZB968" s="11">
        <f>InpS!MZB380</f>
        <v>0</v>
      </c>
      <c r="MZC968" s="11">
        <f>InpS!MZC380</f>
        <v>0</v>
      </c>
      <c r="MZD968" s="11">
        <f>InpS!MZD380</f>
        <v>0</v>
      </c>
      <c r="MZE968" s="11">
        <f>InpS!MZE380</f>
        <v>0</v>
      </c>
      <c r="MZF968" s="11">
        <f>InpS!MZF380</f>
        <v>0</v>
      </c>
      <c r="MZG968" s="11">
        <f>InpS!MZG380</f>
        <v>0</v>
      </c>
      <c r="MZH968" s="11">
        <f>InpS!MZH380</f>
        <v>0</v>
      </c>
      <c r="MZI968" s="11">
        <f>InpS!MZI380</f>
        <v>0</v>
      </c>
      <c r="MZJ968" s="11">
        <f>InpS!MZJ380</f>
        <v>0</v>
      </c>
      <c r="MZK968" s="11">
        <f>InpS!MZK380</f>
        <v>0</v>
      </c>
      <c r="MZL968" s="11">
        <f>InpS!MZL380</f>
        <v>0</v>
      </c>
      <c r="MZM968" s="11">
        <f>InpS!MZM380</f>
        <v>0</v>
      </c>
      <c r="MZN968" s="11">
        <f>InpS!MZN380</f>
        <v>0</v>
      </c>
      <c r="MZO968" s="11">
        <f>InpS!MZO380</f>
        <v>0</v>
      </c>
      <c r="MZP968" s="11">
        <f>InpS!MZP380</f>
        <v>0</v>
      </c>
      <c r="MZQ968" s="11">
        <f>InpS!MZQ380</f>
        <v>0</v>
      </c>
      <c r="MZR968" s="11">
        <f>InpS!MZR380</f>
        <v>0</v>
      </c>
      <c r="MZS968" s="11">
        <f>InpS!MZS380</f>
        <v>0</v>
      </c>
      <c r="MZT968" s="11">
        <f>InpS!MZT380</f>
        <v>0</v>
      </c>
      <c r="MZU968" s="11">
        <f>InpS!MZU380</f>
        <v>0</v>
      </c>
      <c r="MZV968" s="11">
        <f>InpS!MZV380</f>
        <v>0</v>
      </c>
      <c r="MZW968" s="11">
        <f>InpS!MZW380</f>
        <v>0</v>
      </c>
      <c r="MZX968" s="11">
        <f>InpS!MZX380</f>
        <v>0</v>
      </c>
      <c r="MZY968" s="11">
        <f>InpS!MZY380</f>
        <v>0</v>
      </c>
      <c r="MZZ968" s="11">
        <f>InpS!MZZ380</f>
        <v>0</v>
      </c>
      <c r="NAA968" s="11">
        <f>InpS!NAA380</f>
        <v>0</v>
      </c>
      <c r="NAB968" s="11">
        <f>InpS!NAB380</f>
        <v>0</v>
      </c>
      <c r="NAC968" s="11">
        <f>InpS!NAC380</f>
        <v>0</v>
      </c>
      <c r="NAD968" s="11">
        <f>InpS!NAD380</f>
        <v>0</v>
      </c>
      <c r="NAE968" s="11">
        <f>InpS!NAE380</f>
        <v>0</v>
      </c>
      <c r="NAF968" s="11">
        <f>InpS!NAF380</f>
        <v>0</v>
      </c>
      <c r="NAG968" s="11">
        <f>InpS!NAG380</f>
        <v>0</v>
      </c>
      <c r="NAH968" s="11">
        <f>InpS!NAH380</f>
        <v>0</v>
      </c>
      <c r="NAI968" s="11">
        <f>InpS!NAI380</f>
        <v>0</v>
      </c>
      <c r="NAJ968" s="11">
        <f>InpS!NAJ380</f>
        <v>0</v>
      </c>
      <c r="NAK968" s="11">
        <f>InpS!NAK380</f>
        <v>0</v>
      </c>
      <c r="NAL968" s="11">
        <f>InpS!NAL380</f>
        <v>0</v>
      </c>
      <c r="NAM968" s="11">
        <f>InpS!NAM380</f>
        <v>0</v>
      </c>
      <c r="NAN968" s="11">
        <f>InpS!NAN380</f>
        <v>0</v>
      </c>
      <c r="NAO968" s="11">
        <f>InpS!NAO380</f>
        <v>0</v>
      </c>
      <c r="NAP968" s="11">
        <f>InpS!NAP380</f>
        <v>0</v>
      </c>
      <c r="NAQ968" s="11">
        <f>InpS!NAQ380</f>
        <v>0</v>
      </c>
      <c r="NAR968" s="11">
        <f>InpS!NAR380</f>
        <v>0</v>
      </c>
      <c r="NAS968" s="11">
        <f>InpS!NAS380</f>
        <v>0</v>
      </c>
      <c r="NAT968" s="11">
        <f>InpS!NAT380</f>
        <v>0</v>
      </c>
      <c r="NAU968" s="11">
        <f>InpS!NAU380</f>
        <v>0</v>
      </c>
      <c r="NAV968" s="11">
        <f>InpS!NAV380</f>
        <v>0</v>
      </c>
      <c r="NAW968" s="11">
        <f>InpS!NAW380</f>
        <v>0</v>
      </c>
      <c r="NAX968" s="11">
        <f>InpS!NAX380</f>
        <v>0</v>
      </c>
      <c r="NAY968" s="11">
        <f>InpS!NAY380</f>
        <v>0</v>
      </c>
      <c r="NAZ968" s="11">
        <f>InpS!NAZ380</f>
        <v>0</v>
      </c>
      <c r="NBA968" s="11">
        <f>InpS!NBA380</f>
        <v>0</v>
      </c>
      <c r="NBB968" s="11">
        <f>InpS!NBB380</f>
        <v>0</v>
      </c>
      <c r="NBC968" s="11">
        <f>InpS!NBC380</f>
        <v>0</v>
      </c>
      <c r="NBD968" s="11">
        <f>InpS!NBD380</f>
        <v>0</v>
      </c>
      <c r="NBE968" s="11">
        <f>InpS!NBE380</f>
        <v>0</v>
      </c>
      <c r="NBF968" s="11">
        <f>InpS!NBF380</f>
        <v>0</v>
      </c>
      <c r="NBG968" s="11">
        <f>InpS!NBG380</f>
        <v>0</v>
      </c>
      <c r="NBH968" s="11">
        <f>InpS!NBH380</f>
        <v>0</v>
      </c>
      <c r="NBI968" s="11">
        <f>InpS!NBI380</f>
        <v>0</v>
      </c>
      <c r="NBJ968" s="11">
        <f>InpS!NBJ380</f>
        <v>0</v>
      </c>
      <c r="NBK968" s="11">
        <f>InpS!NBK380</f>
        <v>0</v>
      </c>
      <c r="NBL968" s="11">
        <f>InpS!NBL380</f>
        <v>0</v>
      </c>
      <c r="NBM968" s="11">
        <f>InpS!NBM380</f>
        <v>0</v>
      </c>
      <c r="NBN968" s="11">
        <f>InpS!NBN380</f>
        <v>0</v>
      </c>
      <c r="NBO968" s="11">
        <f>InpS!NBO380</f>
        <v>0</v>
      </c>
      <c r="NBP968" s="11">
        <f>InpS!NBP380</f>
        <v>0</v>
      </c>
      <c r="NBQ968" s="11">
        <f>InpS!NBQ380</f>
        <v>0</v>
      </c>
      <c r="NBR968" s="11">
        <f>InpS!NBR380</f>
        <v>0</v>
      </c>
      <c r="NBS968" s="11">
        <f>InpS!NBS380</f>
        <v>0</v>
      </c>
      <c r="NBT968" s="11">
        <f>InpS!NBT380</f>
        <v>0</v>
      </c>
      <c r="NBU968" s="11">
        <f>InpS!NBU380</f>
        <v>0</v>
      </c>
      <c r="NBV968" s="11">
        <f>InpS!NBV380</f>
        <v>0</v>
      </c>
      <c r="NBW968" s="11">
        <f>InpS!NBW380</f>
        <v>0</v>
      </c>
      <c r="NBX968" s="11">
        <f>InpS!NBX380</f>
        <v>0</v>
      </c>
      <c r="NBY968" s="11">
        <f>InpS!NBY380</f>
        <v>0</v>
      </c>
      <c r="NBZ968" s="11">
        <f>InpS!NBZ380</f>
        <v>0</v>
      </c>
      <c r="NCA968" s="11">
        <f>InpS!NCA380</f>
        <v>0</v>
      </c>
      <c r="NCB968" s="11">
        <f>InpS!NCB380</f>
        <v>0</v>
      </c>
      <c r="NCC968" s="11">
        <f>InpS!NCC380</f>
        <v>0</v>
      </c>
      <c r="NCD968" s="11">
        <f>InpS!NCD380</f>
        <v>0</v>
      </c>
      <c r="NCE968" s="11">
        <f>InpS!NCE380</f>
        <v>0</v>
      </c>
      <c r="NCF968" s="11">
        <f>InpS!NCF380</f>
        <v>0</v>
      </c>
      <c r="NCG968" s="11">
        <f>InpS!NCG380</f>
        <v>0</v>
      </c>
      <c r="NCH968" s="11">
        <f>InpS!NCH380</f>
        <v>0</v>
      </c>
      <c r="NCI968" s="11">
        <f>InpS!NCI380</f>
        <v>0</v>
      </c>
      <c r="NCJ968" s="11">
        <f>InpS!NCJ380</f>
        <v>0</v>
      </c>
      <c r="NCK968" s="11">
        <f>InpS!NCK380</f>
        <v>0</v>
      </c>
      <c r="NCL968" s="11">
        <f>InpS!NCL380</f>
        <v>0</v>
      </c>
      <c r="NCM968" s="11">
        <f>InpS!NCM380</f>
        <v>0</v>
      </c>
      <c r="NCN968" s="11">
        <f>InpS!NCN380</f>
        <v>0</v>
      </c>
      <c r="NCO968" s="11">
        <f>InpS!NCO380</f>
        <v>0</v>
      </c>
      <c r="NCP968" s="11">
        <f>InpS!NCP380</f>
        <v>0</v>
      </c>
      <c r="NCQ968" s="11">
        <f>InpS!NCQ380</f>
        <v>0</v>
      </c>
      <c r="NCR968" s="11">
        <f>InpS!NCR380</f>
        <v>0</v>
      </c>
      <c r="NCS968" s="11">
        <f>InpS!NCS380</f>
        <v>0</v>
      </c>
      <c r="NCT968" s="11">
        <f>InpS!NCT380</f>
        <v>0</v>
      </c>
      <c r="NCU968" s="11">
        <f>InpS!NCU380</f>
        <v>0</v>
      </c>
      <c r="NCV968" s="11">
        <f>InpS!NCV380</f>
        <v>0</v>
      </c>
      <c r="NCW968" s="11">
        <f>InpS!NCW380</f>
        <v>0</v>
      </c>
      <c r="NCX968" s="11">
        <f>InpS!NCX380</f>
        <v>0</v>
      </c>
      <c r="NCY968" s="11">
        <f>InpS!NCY380</f>
        <v>0</v>
      </c>
      <c r="NCZ968" s="11">
        <f>InpS!NCZ380</f>
        <v>0</v>
      </c>
      <c r="NDA968" s="11">
        <f>InpS!NDA380</f>
        <v>0</v>
      </c>
      <c r="NDB968" s="11">
        <f>InpS!NDB380</f>
        <v>0</v>
      </c>
      <c r="NDC968" s="11">
        <f>InpS!NDC380</f>
        <v>0</v>
      </c>
      <c r="NDD968" s="11">
        <f>InpS!NDD380</f>
        <v>0</v>
      </c>
      <c r="NDE968" s="11">
        <f>InpS!NDE380</f>
        <v>0</v>
      </c>
      <c r="NDF968" s="11">
        <f>InpS!NDF380</f>
        <v>0</v>
      </c>
      <c r="NDG968" s="11">
        <f>InpS!NDG380</f>
        <v>0</v>
      </c>
      <c r="NDH968" s="11">
        <f>InpS!NDH380</f>
        <v>0</v>
      </c>
      <c r="NDI968" s="11">
        <f>InpS!NDI380</f>
        <v>0</v>
      </c>
      <c r="NDJ968" s="11">
        <f>InpS!NDJ380</f>
        <v>0</v>
      </c>
      <c r="NDK968" s="11">
        <f>InpS!NDK380</f>
        <v>0</v>
      </c>
      <c r="NDL968" s="11">
        <f>InpS!NDL380</f>
        <v>0</v>
      </c>
      <c r="NDM968" s="11">
        <f>InpS!NDM380</f>
        <v>0</v>
      </c>
      <c r="NDN968" s="11">
        <f>InpS!NDN380</f>
        <v>0</v>
      </c>
      <c r="NDO968" s="11">
        <f>InpS!NDO380</f>
        <v>0</v>
      </c>
      <c r="NDP968" s="11">
        <f>InpS!NDP380</f>
        <v>0</v>
      </c>
      <c r="NDQ968" s="11">
        <f>InpS!NDQ380</f>
        <v>0</v>
      </c>
      <c r="NDR968" s="11">
        <f>InpS!NDR380</f>
        <v>0</v>
      </c>
      <c r="NDS968" s="11">
        <f>InpS!NDS380</f>
        <v>0</v>
      </c>
      <c r="NDT968" s="11">
        <f>InpS!NDT380</f>
        <v>0</v>
      </c>
      <c r="NDU968" s="11">
        <f>InpS!NDU380</f>
        <v>0</v>
      </c>
      <c r="NDV968" s="11">
        <f>InpS!NDV380</f>
        <v>0</v>
      </c>
      <c r="NDW968" s="11">
        <f>InpS!NDW380</f>
        <v>0</v>
      </c>
      <c r="NDX968" s="11">
        <f>InpS!NDX380</f>
        <v>0</v>
      </c>
      <c r="NDY968" s="11">
        <f>InpS!NDY380</f>
        <v>0</v>
      </c>
      <c r="NDZ968" s="11">
        <f>InpS!NDZ380</f>
        <v>0</v>
      </c>
      <c r="NEA968" s="11">
        <f>InpS!NEA380</f>
        <v>0</v>
      </c>
      <c r="NEB968" s="11">
        <f>InpS!NEB380</f>
        <v>0</v>
      </c>
      <c r="NEC968" s="11">
        <f>InpS!NEC380</f>
        <v>0</v>
      </c>
      <c r="NED968" s="11">
        <f>InpS!NED380</f>
        <v>0</v>
      </c>
      <c r="NEE968" s="11">
        <f>InpS!NEE380</f>
        <v>0</v>
      </c>
      <c r="NEF968" s="11">
        <f>InpS!NEF380</f>
        <v>0</v>
      </c>
      <c r="NEG968" s="11">
        <f>InpS!NEG380</f>
        <v>0</v>
      </c>
      <c r="NEH968" s="11">
        <f>InpS!NEH380</f>
        <v>0</v>
      </c>
      <c r="NEI968" s="11">
        <f>InpS!NEI380</f>
        <v>0</v>
      </c>
      <c r="NEJ968" s="11">
        <f>InpS!NEJ380</f>
        <v>0</v>
      </c>
      <c r="NEK968" s="11">
        <f>InpS!NEK380</f>
        <v>0</v>
      </c>
      <c r="NEL968" s="11">
        <f>InpS!NEL380</f>
        <v>0</v>
      </c>
      <c r="NEM968" s="11">
        <f>InpS!NEM380</f>
        <v>0</v>
      </c>
      <c r="NEN968" s="11">
        <f>InpS!NEN380</f>
        <v>0</v>
      </c>
      <c r="NEO968" s="11">
        <f>InpS!NEO380</f>
        <v>0</v>
      </c>
      <c r="NEP968" s="11">
        <f>InpS!NEP380</f>
        <v>0</v>
      </c>
      <c r="NEQ968" s="11">
        <f>InpS!NEQ380</f>
        <v>0</v>
      </c>
      <c r="NER968" s="11">
        <f>InpS!NER380</f>
        <v>0</v>
      </c>
      <c r="NES968" s="11">
        <f>InpS!NES380</f>
        <v>0</v>
      </c>
      <c r="NET968" s="11">
        <f>InpS!NET380</f>
        <v>0</v>
      </c>
      <c r="NEU968" s="11">
        <f>InpS!NEU380</f>
        <v>0</v>
      </c>
      <c r="NEV968" s="11">
        <f>InpS!NEV380</f>
        <v>0</v>
      </c>
      <c r="NEW968" s="11">
        <f>InpS!NEW380</f>
        <v>0</v>
      </c>
      <c r="NEX968" s="11">
        <f>InpS!NEX380</f>
        <v>0</v>
      </c>
      <c r="NEY968" s="11">
        <f>InpS!NEY380</f>
        <v>0</v>
      </c>
      <c r="NEZ968" s="11">
        <f>InpS!NEZ380</f>
        <v>0</v>
      </c>
      <c r="NFA968" s="11">
        <f>InpS!NFA380</f>
        <v>0</v>
      </c>
      <c r="NFB968" s="11">
        <f>InpS!NFB380</f>
        <v>0</v>
      </c>
      <c r="NFC968" s="11">
        <f>InpS!NFC380</f>
        <v>0</v>
      </c>
      <c r="NFD968" s="11">
        <f>InpS!NFD380</f>
        <v>0</v>
      </c>
      <c r="NFE968" s="11">
        <f>InpS!NFE380</f>
        <v>0</v>
      </c>
      <c r="NFF968" s="11">
        <f>InpS!NFF380</f>
        <v>0</v>
      </c>
      <c r="NFG968" s="11">
        <f>InpS!NFG380</f>
        <v>0</v>
      </c>
      <c r="NFH968" s="11">
        <f>InpS!NFH380</f>
        <v>0</v>
      </c>
      <c r="NFI968" s="11">
        <f>InpS!NFI380</f>
        <v>0</v>
      </c>
      <c r="NFJ968" s="11">
        <f>InpS!NFJ380</f>
        <v>0</v>
      </c>
      <c r="NFK968" s="11">
        <f>InpS!NFK380</f>
        <v>0</v>
      </c>
      <c r="NFL968" s="11">
        <f>InpS!NFL380</f>
        <v>0</v>
      </c>
      <c r="NFM968" s="11">
        <f>InpS!NFM380</f>
        <v>0</v>
      </c>
      <c r="NFN968" s="11">
        <f>InpS!NFN380</f>
        <v>0</v>
      </c>
      <c r="NFO968" s="11">
        <f>InpS!NFO380</f>
        <v>0</v>
      </c>
      <c r="NFP968" s="11">
        <f>InpS!NFP380</f>
        <v>0</v>
      </c>
      <c r="NFQ968" s="11">
        <f>InpS!NFQ380</f>
        <v>0</v>
      </c>
      <c r="NFR968" s="11">
        <f>InpS!NFR380</f>
        <v>0</v>
      </c>
      <c r="NFS968" s="11">
        <f>InpS!NFS380</f>
        <v>0</v>
      </c>
      <c r="NFT968" s="11">
        <f>InpS!NFT380</f>
        <v>0</v>
      </c>
      <c r="NFU968" s="11">
        <f>InpS!NFU380</f>
        <v>0</v>
      </c>
      <c r="NFV968" s="11">
        <f>InpS!NFV380</f>
        <v>0</v>
      </c>
      <c r="NFW968" s="11">
        <f>InpS!NFW380</f>
        <v>0</v>
      </c>
      <c r="NFX968" s="11">
        <f>InpS!NFX380</f>
        <v>0</v>
      </c>
      <c r="NFY968" s="11">
        <f>InpS!NFY380</f>
        <v>0</v>
      </c>
      <c r="NFZ968" s="11">
        <f>InpS!NFZ380</f>
        <v>0</v>
      </c>
      <c r="NGA968" s="11">
        <f>InpS!NGA380</f>
        <v>0</v>
      </c>
      <c r="NGB968" s="11">
        <f>InpS!NGB380</f>
        <v>0</v>
      </c>
      <c r="NGC968" s="11">
        <f>InpS!NGC380</f>
        <v>0</v>
      </c>
      <c r="NGD968" s="11">
        <f>InpS!NGD380</f>
        <v>0</v>
      </c>
      <c r="NGE968" s="11">
        <f>InpS!NGE380</f>
        <v>0</v>
      </c>
      <c r="NGF968" s="11">
        <f>InpS!NGF380</f>
        <v>0</v>
      </c>
      <c r="NGG968" s="11">
        <f>InpS!NGG380</f>
        <v>0</v>
      </c>
      <c r="NGH968" s="11">
        <f>InpS!NGH380</f>
        <v>0</v>
      </c>
      <c r="NGI968" s="11">
        <f>InpS!NGI380</f>
        <v>0</v>
      </c>
      <c r="NGJ968" s="11">
        <f>InpS!NGJ380</f>
        <v>0</v>
      </c>
      <c r="NGK968" s="11">
        <f>InpS!NGK380</f>
        <v>0</v>
      </c>
      <c r="NGL968" s="11">
        <f>InpS!NGL380</f>
        <v>0</v>
      </c>
      <c r="NGM968" s="11">
        <f>InpS!NGM380</f>
        <v>0</v>
      </c>
      <c r="NGN968" s="11">
        <f>InpS!NGN380</f>
        <v>0</v>
      </c>
      <c r="NGO968" s="11">
        <f>InpS!NGO380</f>
        <v>0</v>
      </c>
      <c r="NGP968" s="11">
        <f>InpS!NGP380</f>
        <v>0</v>
      </c>
      <c r="NGQ968" s="11">
        <f>InpS!NGQ380</f>
        <v>0</v>
      </c>
      <c r="NGR968" s="11">
        <f>InpS!NGR380</f>
        <v>0</v>
      </c>
      <c r="NGS968" s="11">
        <f>InpS!NGS380</f>
        <v>0</v>
      </c>
      <c r="NGT968" s="11">
        <f>InpS!NGT380</f>
        <v>0</v>
      </c>
      <c r="NGU968" s="11">
        <f>InpS!NGU380</f>
        <v>0</v>
      </c>
      <c r="NGV968" s="11">
        <f>InpS!NGV380</f>
        <v>0</v>
      </c>
      <c r="NGW968" s="11">
        <f>InpS!NGW380</f>
        <v>0</v>
      </c>
      <c r="NGX968" s="11">
        <f>InpS!NGX380</f>
        <v>0</v>
      </c>
      <c r="NGY968" s="11">
        <f>InpS!NGY380</f>
        <v>0</v>
      </c>
      <c r="NGZ968" s="11">
        <f>InpS!NGZ380</f>
        <v>0</v>
      </c>
      <c r="NHA968" s="11">
        <f>InpS!NHA380</f>
        <v>0</v>
      </c>
      <c r="NHB968" s="11">
        <f>InpS!NHB380</f>
        <v>0</v>
      </c>
      <c r="NHC968" s="11">
        <f>InpS!NHC380</f>
        <v>0</v>
      </c>
      <c r="NHD968" s="11">
        <f>InpS!NHD380</f>
        <v>0</v>
      </c>
      <c r="NHE968" s="11">
        <f>InpS!NHE380</f>
        <v>0</v>
      </c>
      <c r="NHF968" s="11">
        <f>InpS!NHF380</f>
        <v>0</v>
      </c>
      <c r="NHG968" s="11">
        <f>InpS!NHG380</f>
        <v>0</v>
      </c>
      <c r="NHH968" s="11">
        <f>InpS!NHH380</f>
        <v>0</v>
      </c>
      <c r="NHI968" s="11">
        <f>InpS!NHI380</f>
        <v>0</v>
      </c>
      <c r="NHJ968" s="11">
        <f>InpS!NHJ380</f>
        <v>0</v>
      </c>
      <c r="NHK968" s="11">
        <f>InpS!NHK380</f>
        <v>0</v>
      </c>
      <c r="NHL968" s="11">
        <f>InpS!NHL380</f>
        <v>0</v>
      </c>
      <c r="NHM968" s="11">
        <f>InpS!NHM380</f>
        <v>0</v>
      </c>
      <c r="NHN968" s="11">
        <f>InpS!NHN380</f>
        <v>0</v>
      </c>
      <c r="NHO968" s="11">
        <f>InpS!NHO380</f>
        <v>0</v>
      </c>
      <c r="NHP968" s="11">
        <f>InpS!NHP380</f>
        <v>0</v>
      </c>
      <c r="NHQ968" s="11">
        <f>InpS!NHQ380</f>
        <v>0</v>
      </c>
      <c r="NHR968" s="11">
        <f>InpS!NHR380</f>
        <v>0</v>
      </c>
      <c r="NHS968" s="11">
        <f>InpS!NHS380</f>
        <v>0</v>
      </c>
      <c r="NHT968" s="11">
        <f>InpS!NHT380</f>
        <v>0</v>
      </c>
      <c r="NHU968" s="11">
        <f>InpS!NHU380</f>
        <v>0</v>
      </c>
      <c r="NHV968" s="11">
        <f>InpS!NHV380</f>
        <v>0</v>
      </c>
      <c r="NHW968" s="11">
        <f>InpS!NHW380</f>
        <v>0</v>
      </c>
      <c r="NHX968" s="11">
        <f>InpS!NHX380</f>
        <v>0</v>
      </c>
      <c r="NHY968" s="11">
        <f>InpS!NHY380</f>
        <v>0</v>
      </c>
      <c r="NHZ968" s="11">
        <f>InpS!NHZ380</f>
        <v>0</v>
      </c>
      <c r="NIA968" s="11">
        <f>InpS!NIA380</f>
        <v>0</v>
      </c>
      <c r="NIB968" s="11">
        <f>InpS!NIB380</f>
        <v>0</v>
      </c>
      <c r="NIC968" s="11">
        <f>InpS!NIC380</f>
        <v>0</v>
      </c>
      <c r="NID968" s="11">
        <f>InpS!NID380</f>
        <v>0</v>
      </c>
      <c r="NIE968" s="11">
        <f>InpS!NIE380</f>
        <v>0</v>
      </c>
      <c r="NIF968" s="11">
        <f>InpS!NIF380</f>
        <v>0</v>
      </c>
      <c r="NIG968" s="11">
        <f>InpS!NIG380</f>
        <v>0</v>
      </c>
      <c r="NIH968" s="11">
        <f>InpS!NIH380</f>
        <v>0</v>
      </c>
      <c r="NII968" s="11">
        <f>InpS!NII380</f>
        <v>0</v>
      </c>
      <c r="NIJ968" s="11">
        <f>InpS!NIJ380</f>
        <v>0</v>
      </c>
      <c r="NIK968" s="11">
        <f>InpS!NIK380</f>
        <v>0</v>
      </c>
      <c r="NIL968" s="11">
        <f>InpS!NIL380</f>
        <v>0</v>
      </c>
      <c r="NIM968" s="11">
        <f>InpS!NIM380</f>
        <v>0</v>
      </c>
      <c r="NIN968" s="11">
        <f>InpS!NIN380</f>
        <v>0</v>
      </c>
      <c r="NIO968" s="11">
        <f>InpS!NIO380</f>
        <v>0</v>
      </c>
      <c r="NIP968" s="11">
        <f>InpS!NIP380</f>
        <v>0</v>
      </c>
      <c r="NIQ968" s="11">
        <f>InpS!NIQ380</f>
        <v>0</v>
      </c>
      <c r="NIR968" s="11">
        <f>InpS!NIR380</f>
        <v>0</v>
      </c>
      <c r="NIS968" s="11">
        <f>InpS!NIS380</f>
        <v>0</v>
      </c>
      <c r="NIT968" s="11">
        <f>InpS!NIT380</f>
        <v>0</v>
      </c>
      <c r="NIU968" s="11">
        <f>InpS!NIU380</f>
        <v>0</v>
      </c>
      <c r="NIV968" s="11">
        <f>InpS!NIV380</f>
        <v>0</v>
      </c>
      <c r="NIW968" s="11">
        <f>InpS!NIW380</f>
        <v>0</v>
      </c>
      <c r="NIX968" s="11">
        <f>InpS!NIX380</f>
        <v>0</v>
      </c>
      <c r="NIY968" s="11">
        <f>InpS!NIY380</f>
        <v>0</v>
      </c>
      <c r="NIZ968" s="11">
        <f>InpS!NIZ380</f>
        <v>0</v>
      </c>
      <c r="NJA968" s="11">
        <f>InpS!NJA380</f>
        <v>0</v>
      </c>
      <c r="NJB968" s="11">
        <f>InpS!NJB380</f>
        <v>0</v>
      </c>
      <c r="NJC968" s="11">
        <f>InpS!NJC380</f>
        <v>0</v>
      </c>
      <c r="NJD968" s="11">
        <f>InpS!NJD380</f>
        <v>0</v>
      </c>
      <c r="NJE968" s="11">
        <f>InpS!NJE380</f>
        <v>0</v>
      </c>
      <c r="NJF968" s="11">
        <f>InpS!NJF380</f>
        <v>0</v>
      </c>
      <c r="NJG968" s="11">
        <f>InpS!NJG380</f>
        <v>0</v>
      </c>
      <c r="NJH968" s="11">
        <f>InpS!NJH380</f>
        <v>0</v>
      </c>
      <c r="NJI968" s="11">
        <f>InpS!NJI380</f>
        <v>0</v>
      </c>
      <c r="NJJ968" s="11">
        <f>InpS!NJJ380</f>
        <v>0</v>
      </c>
      <c r="NJK968" s="11">
        <f>InpS!NJK380</f>
        <v>0</v>
      </c>
      <c r="NJL968" s="11">
        <f>InpS!NJL380</f>
        <v>0</v>
      </c>
      <c r="NJM968" s="11">
        <f>InpS!NJM380</f>
        <v>0</v>
      </c>
      <c r="NJN968" s="11">
        <f>InpS!NJN380</f>
        <v>0</v>
      </c>
      <c r="NJO968" s="11">
        <f>InpS!NJO380</f>
        <v>0</v>
      </c>
      <c r="NJP968" s="11">
        <f>InpS!NJP380</f>
        <v>0</v>
      </c>
      <c r="NJQ968" s="11">
        <f>InpS!NJQ380</f>
        <v>0</v>
      </c>
      <c r="NJR968" s="11">
        <f>InpS!NJR380</f>
        <v>0</v>
      </c>
      <c r="NJS968" s="11">
        <f>InpS!NJS380</f>
        <v>0</v>
      </c>
      <c r="NJT968" s="11">
        <f>InpS!NJT380</f>
        <v>0</v>
      </c>
      <c r="NJU968" s="11">
        <f>InpS!NJU380</f>
        <v>0</v>
      </c>
      <c r="NJV968" s="11">
        <f>InpS!NJV380</f>
        <v>0</v>
      </c>
      <c r="NJW968" s="11">
        <f>InpS!NJW380</f>
        <v>0</v>
      </c>
      <c r="NJX968" s="11">
        <f>InpS!NJX380</f>
        <v>0</v>
      </c>
      <c r="NJY968" s="11">
        <f>InpS!NJY380</f>
        <v>0</v>
      </c>
      <c r="NJZ968" s="11">
        <f>InpS!NJZ380</f>
        <v>0</v>
      </c>
      <c r="NKA968" s="11">
        <f>InpS!NKA380</f>
        <v>0</v>
      </c>
      <c r="NKB968" s="11">
        <f>InpS!NKB380</f>
        <v>0</v>
      </c>
      <c r="NKC968" s="11">
        <f>InpS!NKC380</f>
        <v>0</v>
      </c>
      <c r="NKD968" s="11">
        <f>InpS!NKD380</f>
        <v>0</v>
      </c>
      <c r="NKE968" s="11">
        <f>InpS!NKE380</f>
        <v>0</v>
      </c>
      <c r="NKF968" s="11">
        <f>InpS!NKF380</f>
        <v>0</v>
      </c>
      <c r="NKG968" s="11">
        <f>InpS!NKG380</f>
        <v>0</v>
      </c>
      <c r="NKH968" s="11">
        <f>InpS!NKH380</f>
        <v>0</v>
      </c>
      <c r="NKI968" s="11">
        <f>InpS!NKI380</f>
        <v>0</v>
      </c>
      <c r="NKJ968" s="11">
        <f>InpS!NKJ380</f>
        <v>0</v>
      </c>
      <c r="NKK968" s="11">
        <f>InpS!NKK380</f>
        <v>0</v>
      </c>
      <c r="NKL968" s="11">
        <f>InpS!NKL380</f>
        <v>0</v>
      </c>
      <c r="NKM968" s="11">
        <f>InpS!NKM380</f>
        <v>0</v>
      </c>
      <c r="NKN968" s="11">
        <f>InpS!NKN380</f>
        <v>0</v>
      </c>
      <c r="NKO968" s="11">
        <f>InpS!NKO380</f>
        <v>0</v>
      </c>
      <c r="NKP968" s="11">
        <f>InpS!NKP380</f>
        <v>0</v>
      </c>
      <c r="NKQ968" s="11">
        <f>InpS!NKQ380</f>
        <v>0</v>
      </c>
      <c r="NKR968" s="11">
        <f>InpS!NKR380</f>
        <v>0</v>
      </c>
      <c r="NKS968" s="11">
        <f>InpS!NKS380</f>
        <v>0</v>
      </c>
      <c r="NKT968" s="11">
        <f>InpS!NKT380</f>
        <v>0</v>
      </c>
      <c r="NKU968" s="11">
        <f>InpS!NKU380</f>
        <v>0</v>
      </c>
      <c r="NKV968" s="11">
        <f>InpS!NKV380</f>
        <v>0</v>
      </c>
      <c r="NKW968" s="11">
        <f>InpS!NKW380</f>
        <v>0</v>
      </c>
      <c r="NKX968" s="11">
        <f>InpS!NKX380</f>
        <v>0</v>
      </c>
      <c r="NKY968" s="11">
        <f>InpS!NKY380</f>
        <v>0</v>
      </c>
      <c r="NKZ968" s="11">
        <f>InpS!NKZ380</f>
        <v>0</v>
      </c>
      <c r="NLA968" s="11">
        <f>InpS!NLA380</f>
        <v>0</v>
      </c>
      <c r="NLB968" s="11">
        <f>InpS!NLB380</f>
        <v>0</v>
      </c>
      <c r="NLC968" s="11">
        <f>InpS!NLC380</f>
        <v>0</v>
      </c>
      <c r="NLD968" s="11">
        <f>InpS!NLD380</f>
        <v>0</v>
      </c>
      <c r="NLE968" s="11">
        <f>InpS!NLE380</f>
        <v>0</v>
      </c>
      <c r="NLF968" s="11">
        <f>InpS!NLF380</f>
        <v>0</v>
      </c>
      <c r="NLG968" s="11">
        <f>InpS!NLG380</f>
        <v>0</v>
      </c>
      <c r="NLH968" s="11">
        <f>InpS!NLH380</f>
        <v>0</v>
      </c>
      <c r="NLI968" s="11">
        <f>InpS!NLI380</f>
        <v>0</v>
      </c>
      <c r="NLJ968" s="11">
        <f>InpS!NLJ380</f>
        <v>0</v>
      </c>
      <c r="NLK968" s="11">
        <f>InpS!NLK380</f>
        <v>0</v>
      </c>
      <c r="NLL968" s="11">
        <f>InpS!NLL380</f>
        <v>0</v>
      </c>
      <c r="NLM968" s="11">
        <f>InpS!NLM380</f>
        <v>0</v>
      </c>
      <c r="NLN968" s="11">
        <f>InpS!NLN380</f>
        <v>0</v>
      </c>
      <c r="NLO968" s="11">
        <f>InpS!NLO380</f>
        <v>0</v>
      </c>
      <c r="NLP968" s="11">
        <f>InpS!NLP380</f>
        <v>0</v>
      </c>
      <c r="NLQ968" s="11">
        <f>InpS!NLQ380</f>
        <v>0</v>
      </c>
      <c r="NLR968" s="11">
        <f>InpS!NLR380</f>
        <v>0</v>
      </c>
      <c r="NLS968" s="11">
        <f>InpS!NLS380</f>
        <v>0</v>
      </c>
      <c r="NLT968" s="11">
        <f>InpS!NLT380</f>
        <v>0</v>
      </c>
      <c r="NLU968" s="11">
        <f>InpS!NLU380</f>
        <v>0</v>
      </c>
      <c r="NLV968" s="11">
        <f>InpS!NLV380</f>
        <v>0</v>
      </c>
      <c r="NLW968" s="11">
        <f>InpS!NLW380</f>
        <v>0</v>
      </c>
      <c r="NLX968" s="11">
        <f>InpS!NLX380</f>
        <v>0</v>
      </c>
      <c r="NLY968" s="11">
        <f>InpS!NLY380</f>
        <v>0</v>
      </c>
      <c r="NLZ968" s="11">
        <f>InpS!NLZ380</f>
        <v>0</v>
      </c>
      <c r="NMA968" s="11">
        <f>InpS!NMA380</f>
        <v>0</v>
      </c>
      <c r="NMB968" s="11">
        <f>InpS!NMB380</f>
        <v>0</v>
      </c>
      <c r="NMC968" s="11">
        <f>InpS!NMC380</f>
        <v>0</v>
      </c>
      <c r="NMD968" s="11">
        <f>InpS!NMD380</f>
        <v>0</v>
      </c>
      <c r="NME968" s="11">
        <f>InpS!NME380</f>
        <v>0</v>
      </c>
      <c r="NMF968" s="11">
        <f>InpS!NMF380</f>
        <v>0</v>
      </c>
      <c r="NMG968" s="11">
        <f>InpS!NMG380</f>
        <v>0</v>
      </c>
      <c r="NMH968" s="11">
        <f>InpS!NMH380</f>
        <v>0</v>
      </c>
      <c r="NMI968" s="11">
        <f>InpS!NMI380</f>
        <v>0</v>
      </c>
      <c r="NMJ968" s="11">
        <f>InpS!NMJ380</f>
        <v>0</v>
      </c>
      <c r="NMK968" s="11">
        <f>InpS!NMK380</f>
        <v>0</v>
      </c>
      <c r="NML968" s="11">
        <f>InpS!NML380</f>
        <v>0</v>
      </c>
      <c r="NMM968" s="11">
        <f>InpS!NMM380</f>
        <v>0</v>
      </c>
      <c r="NMN968" s="11">
        <f>InpS!NMN380</f>
        <v>0</v>
      </c>
      <c r="NMO968" s="11">
        <f>InpS!NMO380</f>
        <v>0</v>
      </c>
      <c r="NMP968" s="11">
        <f>InpS!NMP380</f>
        <v>0</v>
      </c>
      <c r="NMQ968" s="11">
        <f>InpS!NMQ380</f>
        <v>0</v>
      </c>
      <c r="NMR968" s="11">
        <f>InpS!NMR380</f>
        <v>0</v>
      </c>
      <c r="NMS968" s="11">
        <f>InpS!NMS380</f>
        <v>0</v>
      </c>
      <c r="NMT968" s="11">
        <f>InpS!NMT380</f>
        <v>0</v>
      </c>
      <c r="NMU968" s="11">
        <f>InpS!NMU380</f>
        <v>0</v>
      </c>
      <c r="NMV968" s="11">
        <f>InpS!NMV380</f>
        <v>0</v>
      </c>
      <c r="NMW968" s="11">
        <f>InpS!NMW380</f>
        <v>0</v>
      </c>
      <c r="NMX968" s="11">
        <f>InpS!NMX380</f>
        <v>0</v>
      </c>
      <c r="NMY968" s="11">
        <f>InpS!NMY380</f>
        <v>0</v>
      </c>
      <c r="NMZ968" s="11">
        <f>InpS!NMZ380</f>
        <v>0</v>
      </c>
      <c r="NNA968" s="11">
        <f>InpS!NNA380</f>
        <v>0</v>
      </c>
      <c r="NNB968" s="11">
        <f>InpS!NNB380</f>
        <v>0</v>
      </c>
      <c r="NNC968" s="11">
        <f>InpS!NNC380</f>
        <v>0</v>
      </c>
      <c r="NND968" s="11">
        <f>InpS!NND380</f>
        <v>0</v>
      </c>
      <c r="NNE968" s="11">
        <f>InpS!NNE380</f>
        <v>0</v>
      </c>
      <c r="NNF968" s="11">
        <f>InpS!NNF380</f>
        <v>0</v>
      </c>
      <c r="NNG968" s="11">
        <f>InpS!NNG380</f>
        <v>0</v>
      </c>
      <c r="NNH968" s="11">
        <f>InpS!NNH380</f>
        <v>0</v>
      </c>
      <c r="NNI968" s="11">
        <f>InpS!NNI380</f>
        <v>0</v>
      </c>
      <c r="NNJ968" s="11">
        <f>InpS!NNJ380</f>
        <v>0</v>
      </c>
      <c r="NNK968" s="11">
        <f>InpS!NNK380</f>
        <v>0</v>
      </c>
      <c r="NNL968" s="11">
        <f>InpS!NNL380</f>
        <v>0</v>
      </c>
      <c r="NNM968" s="11">
        <f>InpS!NNM380</f>
        <v>0</v>
      </c>
      <c r="NNN968" s="11">
        <f>InpS!NNN380</f>
        <v>0</v>
      </c>
      <c r="NNO968" s="11">
        <f>InpS!NNO380</f>
        <v>0</v>
      </c>
      <c r="NNP968" s="11">
        <f>InpS!NNP380</f>
        <v>0</v>
      </c>
      <c r="NNQ968" s="11">
        <f>InpS!NNQ380</f>
        <v>0</v>
      </c>
      <c r="NNR968" s="11">
        <f>InpS!NNR380</f>
        <v>0</v>
      </c>
      <c r="NNS968" s="11">
        <f>InpS!NNS380</f>
        <v>0</v>
      </c>
      <c r="NNT968" s="11">
        <f>InpS!NNT380</f>
        <v>0</v>
      </c>
      <c r="NNU968" s="11">
        <f>InpS!NNU380</f>
        <v>0</v>
      </c>
      <c r="NNV968" s="11">
        <f>InpS!NNV380</f>
        <v>0</v>
      </c>
      <c r="NNW968" s="11">
        <f>InpS!NNW380</f>
        <v>0</v>
      </c>
      <c r="NNX968" s="11">
        <f>InpS!NNX380</f>
        <v>0</v>
      </c>
      <c r="NNY968" s="11">
        <f>InpS!NNY380</f>
        <v>0</v>
      </c>
      <c r="NNZ968" s="11">
        <f>InpS!NNZ380</f>
        <v>0</v>
      </c>
      <c r="NOA968" s="11">
        <f>InpS!NOA380</f>
        <v>0</v>
      </c>
      <c r="NOB968" s="11">
        <f>InpS!NOB380</f>
        <v>0</v>
      </c>
      <c r="NOC968" s="11">
        <f>InpS!NOC380</f>
        <v>0</v>
      </c>
      <c r="NOD968" s="11">
        <f>InpS!NOD380</f>
        <v>0</v>
      </c>
      <c r="NOE968" s="11">
        <f>InpS!NOE380</f>
        <v>0</v>
      </c>
      <c r="NOF968" s="11">
        <f>InpS!NOF380</f>
        <v>0</v>
      </c>
      <c r="NOG968" s="11">
        <f>InpS!NOG380</f>
        <v>0</v>
      </c>
      <c r="NOH968" s="11">
        <f>InpS!NOH380</f>
        <v>0</v>
      </c>
      <c r="NOI968" s="11">
        <f>InpS!NOI380</f>
        <v>0</v>
      </c>
      <c r="NOJ968" s="11">
        <f>InpS!NOJ380</f>
        <v>0</v>
      </c>
      <c r="NOK968" s="11">
        <f>InpS!NOK380</f>
        <v>0</v>
      </c>
      <c r="NOL968" s="11">
        <f>InpS!NOL380</f>
        <v>0</v>
      </c>
      <c r="NOM968" s="11">
        <f>InpS!NOM380</f>
        <v>0</v>
      </c>
      <c r="NON968" s="11">
        <f>InpS!NON380</f>
        <v>0</v>
      </c>
      <c r="NOO968" s="11">
        <f>InpS!NOO380</f>
        <v>0</v>
      </c>
      <c r="NOP968" s="11">
        <f>InpS!NOP380</f>
        <v>0</v>
      </c>
      <c r="NOQ968" s="11">
        <f>InpS!NOQ380</f>
        <v>0</v>
      </c>
      <c r="NOR968" s="11">
        <f>InpS!NOR380</f>
        <v>0</v>
      </c>
      <c r="NOS968" s="11">
        <f>InpS!NOS380</f>
        <v>0</v>
      </c>
      <c r="NOT968" s="11">
        <f>InpS!NOT380</f>
        <v>0</v>
      </c>
      <c r="NOU968" s="11">
        <f>InpS!NOU380</f>
        <v>0</v>
      </c>
      <c r="NOV968" s="11">
        <f>InpS!NOV380</f>
        <v>0</v>
      </c>
      <c r="NOW968" s="11">
        <f>InpS!NOW380</f>
        <v>0</v>
      </c>
      <c r="NOX968" s="11">
        <f>InpS!NOX380</f>
        <v>0</v>
      </c>
      <c r="NOY968" s="11">
        <f>InpS!NOY380</f>
        <v>0</v>
      </c>
      <c r="NOZ968" s="11">
        <f>InpS!NOZ380</f>
        <v>0</v>
      </c>
      <c r="NPA968" s="11">
        <f>InpS!NPA380</f>
        <v>0</v>
      </c>
      <c r="NPB968" s="11">
        <f>InpS!NPB380</f>
        <v>0</v>
      </c>
      <c r="NPC968" s="11">
        <f>InpS!NPC380</f>
        <v>0</v>
      </c>
      <c r="NPD968" s="11">
        <f>InpS!NPD380</f>
        <v>0</v>
      </c>
      <c r="NPE968" s="11">
        <f>InpS!NPE380</f>
        <v>0</v>
      </c>
      <c r="NPF968" s="11">
        <f>InpS!NPF380</f>
        <v>0</v>
      </c>
      <c r="NPG968" s="11">
        <f>InpS!NPG380</f>
        <v>0</v>
      </c>
      <c r="NPH968" s="11">
        <f>InpS!NPH380</f>
        <v>0</v>
      </c>
      <c r="NPI968" s="11">
        <f>InpS!NPI380</f>
        <v>0</v>
      </c>
      <c r="NPJ968" s="11">
        <f>InpS!NPJ380</f>
        <v>0</v>
      </c>
      <c r="NPK968" s="11">
        <f>InpS!NPK380</f>
        <v>0</v>
      </c>
      <c r="NPL968" s="11">
        <f>InpS!NPL380</f>
        <v>0</v>
      </c>
      <c r="NPM968" s="11">
        <f>InpS!NPM380</f>
        <v>0</v>
      </c>
      <c r="NPN968" s="11">
        <f>InpS!NPN380</f>
        <v>0</v>
      </c>
      <c r="NPO968" s="11">
        <f>InpS!NPO380</f>
        <v>0</v>
      </c>
      <c r="NPP968" s="11">
        <f>InpS!NPP380</f>
        <v>0</v>
      </c>
      <c r="NPQ968" s="11">
        <f>InpS!NPQ380</f>
        <v>0</v>
      </c>
      <c r="NPR968" s="11">
        <f>InpS!NPR380</f>
        <v>0</v>
      </c>
      <c r="NPS968" s="11">
        <f>InpS!NPS380</f>
        <v>0</v>
      </c>
      <c r="NPT968" s="11">
        <f>InpS!NPT380</f>
        <v>0</v>
      </c>
      <c r="NPU968" s="11">
        <f>InpS!NPU380</f>
        <v>0</v>
      </c>
      <c r="NPV968" s="11">
        <f>InpS!NPV380</f>
        <v>0</v>
      </c>
      <c r="NPW968" s="11">
        <f>InpS!NPW380</f>
        <v>0</v>
      </c>
      <c r="NPX968" s="11">
        <f>InpS!NPX380</f>
        <v>0</v>
      </c>
      <c r="NPY968" s="11">
        <f>InpS!NPY380</f>
        <v>0</v>
      </c>
      <c r="NPZ968" s="11">
        <f>InpS!NPZ380</f>
        <v>0</v>
      </c>
      <c r="NQA968" s="11">
        <f>InpS!NQA380</f>
        <v>0</v>
      </c>
      <c r="NQB968" s="11">
        <f>InpS!NQB380</f>
        <v>0</v>
      </c>
      <c r="NQC968" s="11">
        <f>InpS!NQC380</f>
        <v>0</v>
      </c>
      <c r="NQD968" s="11">
        <f>InpS!NQD380</f>
        <v>0</v>
      </c>
      <c r="NQE968" s="11">
        <f>InpS!NQE380</f>
        <v>0</v>
      </c>
      <c r="NQF968" s="11">
        <f>InpS!NQF380</f>
        <v>0</v>
      </c>
      <c r="NQG968" s="11">
        <f>InpS!NQG380</f>
        <v>0</v>
      </c>
      <c r="NQH968" s="11">
        <f>InpS!NQH380</f>
        <v>0</v>
      </c>
      <c r="NQI968" s="11">
        <f>InpS!NQI380</f>
        <v>0</v>
      </c>
      <c r="NQJ968" s="11">
        <f>InpS!NQJ380</f>
        <v>0</v>
      </c>
      <c r="NQK968" s="11">
        <f>InpS!NQK380</f>
        <v>0</v>
      </c>
      <c r="NQL968" s="11">
        <f>InpS!NQL380</f>
        <v>0</v>
      </c>
      <c r="NQM968" s="11">
        <f>InpS!NQM380</f>
        <v>0</v>
      </c>
      <c r="NQN968" s="11">
        <f>InpS!NQN380</f>
        <v>0</v>
      </c>
      <c r="NQO968" s="11">
        <f>InpS!NQO380</f>
        <v>0</v>
      </c>
      <c r="NQP968" s="11">
        <f>InpS!NQP380</f>
        <v>0</v>
      </c>
      <c r="NQQ968" s="11">
        <f>InpS!NQQ380</f>
        <v>0</v>
      </c>
      <c r="NQR968" s="11">
        <f>InpS!NQR380</f>
        <v>0</v>
      </c>
      <c r="NQS968" s="11">
        <f>InpS!NQS380</f>
        <v>0</v>
      </c>
      <c r="NQT968" s="11">
        <f>InpS!NQT380</f>
        <v>0</v>
      </c>
      <c r="NQU968" s="11">
        <f>InpS!NQU380</f>
        <v>0</v>
      </c>
      <c r="NQV968" s="11">
        <f>InpS!NQV380</f>
        <v>0</v>
      </c>
      <c r="NQW968" s="11">
        <f>InpS!NQW380</f>
        <v>0</v>
      </c>
      <c r="NQX968" s="11">
        <f>InpS!NQX380</f>
        <v>0</v>
      </c>
      <c r="NQY968" s="11">
        <f>InpS!NQY380</f>
        <v>0</v>
      </c>
      <c r="NQZ968" s="11">
        <f>InpS!NQZ380</f>
        <v>0</v>
      </c>
      <c r="NRA968" s="11">
        <f>InpS!NRA380</f>
        <v>0</v>
      </c>
      <c r="NRB968" s="11">
        <f>InpS!NRB380</f>
        <v>0</v>
      </c>
      <c r="NRC968" s="11">
        <f>InpS!NRC380</f>
        <v>0</v>
      </c>
      <c r="NRD968" s="11">
        <f>InpS!NRD380</f>
        <v>0</v>
      </c>
      <c r="NRE968" s="11">
        <f>InpS!NRE380</f>
        <v>0</v>
      </c>
      <c r="NRF968" s="11">
        <f>InpS!NRF380</f>
        <v>0</v>
      </c>
      <c r="NRG968" s="11">
        <f>InpS!NRG380</f>
        <v>0</v>
      </c>
      <c r="NRH968" s="11">
        <f>InpS!NRH380</f>
        <v>0</v>
      </c>
      <c r="NRI968" s="11">
        <f>InpS!NRI380</f>
        <v>0</v>
      </c>
      <c r="NRJ968" s="11">
        <f>InpS!NRJ380</f>
        <v>0</v>
      </c>
      <c r="NRK968" s="11">
        <f>InpS!NRK380</f>
        <v>0</v>
      </c>
      <c r="NRL968" s="11">
        <f>InpS!NRL380</f>
        <v>0</v>
      </c>
      <c r="NRM968" s="11">
        <f>InpS!NRM380</f>
        <v>0</v>
      </c>
      <c r="NRN968" s="11">
        <f>InpS!NRN380</f>
        <v>0</v>
      </c>
      <c r="NRO968" s="11">
        <f>InpS!NRO380</f>
        <v>0</v>
      </c>
      <c r="NRP968" s="11">
        <f>InpS!NRP380</f>
        <v>0</v>
      </c>
      <c r="NRQ968" s="11">
        <f>InpS!NRQ380</f>
        <v>0</v>
      </c>
      <c r="NRR968" s="11">
        <f>InpS!NRR380</f>
        <v>0</v>
      </c>
      <c r="NRS968" s="11">
        <f>InpS!NRS380</f>
        <v>0</v>
      </c>
      <c r="NRT968" s="11">
        <f>InpS!NRT380</f>
        <v>0</v>
      </c>
      <c r="NRU968" s="11">
        <f>InpS!NRU380</f>
        <v>0</v>
      </c>
      <c r="NRV968" s="11">
        <f>InpS!NRV380</f>
        <v>0</v>
      </c>
      <c r="NRW968" s="11">
        <f>InpS!NRW380</f>
        <v>0</v>
      </c>
      <c r="NRX968" s="11">
        <f>InpS!NRX380</f>
        <v>0</v>
      </c>
      <c r="NRY968" s="11">
        <f>InpS!NRY380</f>
        <v>0</v>
      </c>
      <c r="NRZ968" s="11">
        <f>InpS!NRZ380</f>
        <v>0</v>
      </c>
      <c r="NSA968" s="11">
        <f>InpS!NSA380</f>
        <v>0</v>
      </c>
      <c r="NSB968" s="11">
        <f>InpS!NSB380</f>
        <v>0</v>
      </c>
      <c r="NSC968" s="11">
        <f>InpS!NSC380</f>
        <v>0</v>
      </c>
      <c r="NSD968" s="11">
        <f>InpS!NSD380</f>
        <v>0</v>
      </c>
      <c r="NSE968" s="11">
        <f>InpS!NSE380</f>
        <v>0</v>
      </c>
      <c r="NSF968" s="11">
        <f>InpS!NSF380</f>
        <v>0</v>
      </c>
      <c r="NSG968" s="11">
        <f>InpS!NSG380</f>
        <v>0</v>
      </c>
      <c r="NSH968" s="11">
        <f>InpS!NSH380</f>
        <v>0</v>
      </c>
      <c r="NSI968" s="11">
        <f>InpS!NSI380</f>
        <v>0</v>
      </c>
      <c r="NSJ968" s="11">
        <f>InpS!NSJ380</f>
        <v>0</v>
      </c>
      <c r="NSK968" s="11">
        <f>InpS!NSK380</f>
        <v>0</v>
      </c>
      <c r="NSL968" s="11">
        <f>InpS!NSL380</f>
        <v>0</v>
      </c>
      <c r="NSM968" s="11">
        <f>InpS!NSM380</f>
        <v>0</v>
      </c>
      <c r="NSN968" s="11">
        <f>InpS!NSN380</f>
        <v>0</v>
      </c>
      <c r="NSO968" s="11">
        <f>InpS!NSO380</f>
        <v>0</v>
      </c>
      <c r="NSP968" s="11">
        <f>InpS!NSP380</f>
        <v>0</v>
      </c>
      <c r="NSQ968" s="11">
        <f>InpS!NSQ380</f>
        <v>0</v>
      </c>
      <c r="NSR968" s="11">
        <f>InpS!NSR380</f>
        <v>0</v>
      </c>
      <c r="NSS968" s="11">
        <f>InpS!NSS380</f>
        <v>0</v>
      </c>
      <c r="NST968" s="11">
        <f>InpS!NST380</f>
        <v>0</v>
      </c>
      <c r="NSU968" s="11">
        <f>InpS!NSU380</f>
        <v>0</v>
      </c>
      <c r="NSV968" s="11">
        <f>InpS!NSV380</f>
        <v>0</v>
      </c>
      <c r="NSW968" s="11">
        <f>InpS!NSW380</f>
        <v>0</v>
      </c>
      <c r="NSX968" s="11">
        <f>InpS!NSX380</f>
        <v>0</v>
      </c>
      <c r="NSY968" s="11">
        <f>InpS!NSY380</f>
        <v>0</v>
      </c>
      <c r="NSZ968" s="11">
        <f>InpS!NSZ380</f>
        <v>0</v>
      </c>
      <c r="NTA968" s="11">
        <f>InpS!NTA380</f>
        <v>0</v>
      </c>
      <c r="NTB968" s="11">
        <f>InpS!NTB380</f>
        <v>0</v>
      </c>
      <c r="NTC968" s="11">
        <f>InpS!NTC380</f>
        <v>0</v>
      </c>
      <c r="NTD968" s="11">
        <f>InpS!NTD380</f>
        <v>0</v>
      </c>
      <c r="NTE968" s="11">
        <f>InpS!NTE380</f>
        <v>0</v>
      </c>
      <c r="NTF968" s="11">
        <f>InpS!NTF380</f>
        <v>0</v>
      </c>
      <c r="NTG968" s="11">
        <f>InpS!NTG380</f>
        <v>0</v>
      </c>
      <c r="NTH968" s="11">
        <f>InpS!NTH380</f>
        <v>0</v>
      </c>
      <c r="NTI968" s="11">
        <f>InpS!NTI380</f>
        <v>0</v>
      </c>
      <c r="NTJ968" s="11">
        <f>InpS!NTJ380</f>
        <v>0</v>
      </c>
      <c r="NTK968" s="11">
        <f>InpS!NTK380</f>
        <v>0</v>
      </c>
      <c r="NTL968" s="11">
        <f>InpS!NTL380</f>
        <v>0</v>
      </c>
      <c r="NTM968" s="11">
        <f>InpS!NTM380</f>
        <v>0</v>
      </c>
      <c r="NTN968" s="11">
        <f>InpS!NTN380</f>
        <v>0</v>
      </c>
      <c r="NTO968" s="11">
        <f>InpS!NTO380</f>
        <v>0</v>
      </c>
      <c r="NTP968" s="11">
        <f>InpS!NTP380</f>
        <v>0</v>
      </c>
      <c r="NTQ968" s="11">
        <f>InpS!NTQ380</f>
        <v>0</v>
      </c>
      <c r="NTR968" s="11">
        <f>InpS!NTR380</f>
        <v>0</v>
      </c>
      <c r="NTS968" s="11">
        <f>InpS!NTS380</f>
        <v>0</v>
      </c>
      <c r="NTT968" s="11">
        <f>InpS!NTT380</f>
        <v>0</v>
      </c>
      <c r="NTU968" s="11">
        <f>InpS!NTU380</f>
        <v>0</v>
      </c>
      <c r="NTV968" s="11">
        <f>InpS!NTV380</f>
        <v>0</v>
      </c>
      <c r="NTW968" s="11">
        <f>InpS!NTW380</f>
        <v>0</v>
      </c>
      <c r="NTX968" s="11">
        <f>InpS!NTX380</f>
        <v>0</v>
      </c>
      <c r="NTY968" s="11">
        <f>InpS!NTY380</f>
        <v>0</v>
      </c>
      <c r="NTZ968" s="11">
        <f>InpS!NTZ380</f>
        <v>0</v>
      </c>
      <c r="NUA968" s="11">
        <f>InpS!NUA380</f>
        <v>0</v>
      </c>
      <c r="NUB968" s="11">
        <f>InpS!NUB380</f>
        <v>0</v>
      </c>
      <c r="NUC968" s="11">
        <f>InpS!NUC380</f>
        <v>0</v>
      </c>
      <c r="NUD968" s="11">
        <f>InpS!NUD380</f>
        <v>0</v>
      </c>
      <c r="NUE968" s="11">
        <f>InpS!NUE380</f>
        <v>0</v>
      </c>
      <c r="NUF968" s="11">
        <f>InpS!NUF380</f>
        <v>0</v>
      </c>
      <c r="NUG968" s="11">
        <f>InpS!NUG380</f>
        <v>0</v>
      </c>
      <c r="NUH968" s="11">
        <f>InpS!NUH380</f>
        <v>0</v>
      </c>
      <c r="NUI968" s="11">
        <f>InpS!NUI380</f>
        <v>0</v>
      </c>
      <c r="NUJ968" s="11">
        <f>InpS!NUJ380</f>
        <v>0</v>
      </c>
      <c r="NUK968" s="11">
        <f>InpS!NUK380</f>
        <v>0</v>
      </c>
      <c r="NUL968" s="11">
        <f>InpS!NUL380</f>
        <v>0</v>
      </c>
      <c r="NUM968" s="11">
        <f>InpS!NUM380</f>
        <v>0</v>
      </c>
      <c r="NUN968" s="11">
        <f>InpS!NUN380</f>
        <v>0</v>
      </c>
      <c r="NUO968" s="11">
        <f>InpS!NUO380</f>
        <v>0</v>
      </c>
      <c r="NUP968" s="11">
        <f>InpS!NUP380</f>
        <v>0</v>
      </c>
      <c r="NUQ968" s="11">
        <f>InpS!NUQ380</f>
        <v>0</v>
      </c>
      <c r="NUR968" s="11">
        <f>InpS!NUR380</f>
        <v>0</v>
      </c>
      <c r="NUS968" s="11">
        <f>InpS!NUS380</f>
        <v>0</v>
      </c>
      <c r="NUT968" s="11">
        <f>InpS!NUT380</f>
        <v>0</v>
      </c>
      <c r="NUU968" s="11">
        <f>InpS!NUU380</f>
        <v>0</v>
      </c>
      <c r="NUV968" s="11">
        <f>InpS!NUV380</f>
        <v>0</v>
      </c>
      <c r="NUW968" s="11">
        <f>InpS!NUW380</f>
        <v>0</v>
      </c>
      <c r="NUX968" s="11">
        <f>InpS!NUX380</f>
        <v>0</v>
      </c>
      <c r="NUY968" s="11">
        <f>InpS!NUY380</f>
        <v>0</v>
      </c>
      <c r="NUZ968" s="11">
        <f>InpS!NUZ380</f>
        <v>0</v>
      </c>
      <c r="NVA968" s="11">
        <f>InpS!NVA380</f>
        <v>0</v>
      </c>
      <c r="NVB968" s="11">
        <f>InpS!NVB380</f>
        <v>0</v>
      </c>
      <c r="NVC968" s="11">
        <f>InpS!NVC380</f>
        <v>0</v>
      </c>
      <c r="NVD968" s="11">
        <f>InpS!NVD380</f>
        <v>0</v>
      </c>
      <c r="NVE968" s="11">
        <f>InpS!NVE380</f>
        <v>0</v>
      </c>
      <c r="NVF968" s="11">
        <f>InpS!NVF380</f>
        <v>0</v>
      </c>
      <c r="NVG968" s="11">
        <f>InpS!NVG380</f>
        <v>0</v>
      </c>
      <c r="NVH968" s="11">
        <f>InpS!NVH380</f>
        <v>0</v>
      </c>
      <c r="NVI968" s="11">
        <f>InpS!NVI380</f>
        <v>0</v>
      </c>
      <c r="NVJ968" s="11">
        <f>InpS!NVJ380</f>
        <v>0</v>
      </c>
      <c r="NVK968" s="11">
        <f>InpS!NVK380</f>
        <v>0</v>
      </c>
      <c r="NVL968" s="11">
        <f>InpS!NVL380</f>
        <v>0</v>
      </c>
      <c r="NVM968" s="11">
        <f>InpS!NVM380</f>
        <v>0</v>
      </c>
      <c r="NVN968" s="11">
        <f>InpS!NVN380</f>
        <v>0</v>
      </c>
      <c r="NVO968" s="11">
        <f>InpS!NVO380</f>
        <v>0</v>
      </c>
      <c r="NVP968" s="11">
        <f>InpS!NVP380</f>
        <v>0</v>
      </c>
      <c r="NVQ968" s="11">
        <f>InpS!NVQ380</f>
        <v>0</v>
      </c>
      <c r="NVR968" s="11">
        <f>InpS!NVR380</f>
        <v>0</v>
      </c>
      <c r="NVS968" s="11">
        <f>InpS!NVS380</f>
        <v>0</v>
      </c>
      <c r="NVT968" s="11">
        <f>InpS!NVT380</f>
        <v>0</v>
      </c>
      <c r="NVU968" s="11">
        <f>InpS!NVU380</f>
        <v>0</v>
      </c>
      <c r="NVV968" s="11">
        <f>InpS!NVV380</f>
        <v>0</v>
      </c>
      <c r="NVW968" s="11">
        <f>InpS!NVW380</f>
        <v>0</v>
      </c>
      <c r="NVX968" s="11">
        <f>InpS!NVX380</f>
        <v>0</v>
      </c>
      <c r="NVY968" s="11">
        <f>InpS!NVY380</f>
        <v>0</v>
      </c>
      <c r="NVZ968" s="11">
        <f>InpS!NVZ380</f>
        <v>0</v>
      </c>
      <c r="NWA968" s="11">
        <f>InpS!NWA380</f>
        <v>0</v>
      </c>
      <c r="NWB968" s="11">
        <f>InpS!NWB380</f>
        <v>0</v>
      </c>
      <c r="NWC968" s="11">
        <f>InpS!NWC380</f>
        <v>0</v>
      </c>
      <c r="NWD968" s="11">
        <f>InpS!NWD380</f>
        <v>0</v>
      </c>
      <c r="NWE968" s="11">
        <f>InpS!NWE380</f>
        <v>0</v>
      </c>
      <c r="NWF968" s="11">
        <f>InpS!NWF380</f>
        <v>0</v>
      </c>
      <c r="NWG968" s="11">
        <f>InpS!NWG380</f>
        <v>0</v>
      </c>
      <c r="NWH968" s="11">
        <f>InpS!NWH380</f>
        <v>0</v>
      </c>
      <c r="NWI968" s="11">
        <f>InpS!NWI380</f>
        <v>0</v>
      </c>
      <c r="NWJ968" s="11">
        <f>InpS!NWJ380</f>
        <v>0</v>
      </c>
      <c r="NWK968" s="11">
        <f>InpS!NWK380</f>
        <v>0</v>
      </c>
      <c r="NWL968" s="11">
        <f>InpS!NWL380</f>
        <v>0</v>
      </c>
      <c r="NWM968" s="11">
        <f>InpS!NWM380</f>
        <v>0</v>
      </c>
      <c r="NWN968" s="11">
        <f>InpS!NWN380</f>
        <v>0</v>
      </c>
      <c r="NWO968" s="11">
        <f>InpS!NWO380</f>
        <v>0</v>
      </c>
      <c r="NWP968" s="11">
        <f>InpS!NWP380</f>
        <v>0</v>
      </c>
      <c r="NWQ968" s="11">
        <f>InpS!NWQ380</f>
        <v>0</v>
      </c>
      <c r="NWR968" s="11">
        <f>InpS!NWR380</f>
        <v>0</v>
      </c>
      <c r="NWS968" s="11">
        <f>InpS!NWS380</f>
        <v>0</v>
      </c>
      <c r="NWT968" s="11">
        <f>InpS!NWT380</f>
        <v>0</v>
      </c>
      <c r="NWU968" s="11">
        <f>InpS!NWU380</f>
        <v>0</v>
      </c>
      <c r="NWV968" s="11">
        <f>InpS!NWV380</f>
        <v>0</v>
      </c>
      <c r="NWW968" s="11">
        <f>InpS!NWW380</f>
        <v>0</v>
      </c>
      <c r="NWX968" s="11">
        <f>InpS!NWX380</f>
        <v>0</v>
      </c>
      <c r="NWY968" s="11">
        <f>InpS!NWY380</f>
        <v>0</v>
      </c>
      <c r="NWZ968" s="11">
        <f>InpS!NWZ380</f>
        <v>0</v>
      </c>
      <c r="NXA968" s="11">
        <f>InpS!NXA380</f>
        <v>0</v>
      </c>
      <c r="NXB968" s="11">
        <f>InpS!NXB380</f>
        <v>0</v>
      </c>
      <c r="NXC968" s="11">
        <f>InpS!NXC380</f>
        <v>0</v>
      </c>
      <c r="NXD968" s="11">
        <f>InpS!NXD380</f>
        <v>0</v>
      </c>
      <c r="NXE968" s="11">
        <f>InpS!NXE380</f>
        <v>0</v>
      </c>
      <c r="NXF968" s="11">
        <f>InpS!NXF380</f>
        <v>0</v>
      </c>
      <c r="NXG968" s="11">
        <f>InpS!NXG380</f>
        <v>0</v>
      </c>
      <c r="NXH968" s="11">
        <f>InpS!NXH380</f>
        <v>0</v>
      </c>
      <c r="NXI968" s="11">
        <f>InpS!NXI380</f>
        <v>0</v>
      </c>
      <c r="NXJ968" s="11">
        <f>InpS!NXJ380</f>
        <v>0</v>
      </c>
      <c r="NXK968" s="11">
        <f>InpS!NXK380</f>
        <v>0</v>
      </c>
      <c r="NXL968" s="11">
        <f>InpS!NXL380</f>
        <v>0</v>
      </c>
      <c r="NXM968" s="11">
        <f>InpS!NXM380</f>
        <v>0</v>
      </c>
      <c r="NXN968" s="11">
        <f>InpS!NXN380</f>
        <v>0</v>
      </c>
      <c r="NXO968" s="11">
        <f>InpS!NXO380</f>
        <v>0</v>
      </c>
      <c r="NXP968" s="11">
        <f>InpS!NXP380</f>
        <v>0</v>
      </c>
      <c r="NXQ968" s="11">
        <f>InpS!NXQ380</f>
        <v>0</v>
      </c>
      <c r="NXR968" s="11">
        <f>InpS!NXR380</f>
        <v>0</v>
      </c>
      <c r="NXS968" s="11">
        <f>InpS!NXS380</f>
        <v>0</v>
      </c>
      <c r="NXT968" s="11">
        <f>InpS!NXT380</f>
        <v>0</v>
      </c>
      <c r="NXU968" s="11">
        <f>InpS!NXU380</f>
        <v>0</v>
      </c>
      <c r="NXV968" s="11">
        <f>InpS!NXV380</f>
        <v>0</v>
      </c>
      <c r="NXW968" s="11">
        <f>InpS!NXW380</f>
        <v>0</v>
      </c>
      <c r="NXX968" s="11">
        <f>InpS!NXX380</f>
        <v>0</v>
      </c>
      <c r="NXY968" s="11">
        <f>InpS!NXY380</f>
        <v>0</v>
      </c>
      <c r="NXZ968" s="11">
        <f>InpS!NXZ380</f>
        <v>0</v>
      </c>
      <c r="NYA968" s="11">
        <f>InpS!NYA380</f>
        <v>0</v>
      </c>
      <c r="NYB968" s="11">
        <f>InpS!NYB380</f>
        <v>0</v>
      </c>
      <c r="NYC968" s="11">
        <f>InpS!NYC380</f>
        <v>0</v>
      </c>
      <c r="NYD968" s="11">
        <f>InpS!NYD380</f>
        <v>0</v>
      </c>
      <c r="NYE968" s="11">
        <f>InpS!NYE380</f>
        <v>0</v>
      </c>
      <c r="NYF968" s="11">
        <f>InpS!NYF380</f>
        <v>0</v>
      </c>
      <c r="NYG968" s="11">
        <f>InpS!NYG380</f>
        <v>0</v>
      </c>
      <c r="NYH968" s="11">
        <f>InpS!NYH380</f>
        <v>0</v>
      </c>
      <c r="NYI968" s="11">
        <f>InpS!NYI380</f>
        <v>0</v>
      </c>
      <c r="NYJ968" s="11">
        <f>InpS!NYJ380</f>
        <v>0</v>
      </c>
      <c r="NYK968" s="11">
        <f>InpS!NYK380</f>
        <v>0</v>
      </c>
      <c r="NYL968" s="11">
        <f>InpS!NYL380</f>
        <v>0</v>
      </c>
      <c r="NYM968" s="11">
        <f>InpS!NYM380</f>
        <v>0</v>
      </c>
      <c r="NYN968" s="11">
        <f>InpS!NYN380</f>
        <v>0</v>
      </c>
      <c r="NYO968" s="11">
        <f>InpS!NYO380</f>
        <v>0</v>
      </c>
      <c r="NYP968" s="11">
        <f>InpS!NYP380</f>
        <v>0</v>
      </c>
      <c r="NYQ968" s="11">
        <f>InpS!NYQ380</f>
        <v>0</v>
      </c>
      <c r="NYR968" s="11">
        <f>InpS!NYR380</f>
        <v>0</v>
      </c>
      <c r="NYS968" s="11">
        <f>InpS!NYS380</f>
        <v>0</v>
      </c>
      <c r="NYT968" s="11">
        <f>InpS!NYT380</f>
        <v>0</v>
      </c>
      <c r="NYU968" s="11">
        <f>InpS!NYU380</f>
        <v>0</v>
      </c>
      <c r="NYV968" s="11">
        <f>InpS!NYV380</f>
        <v>0</v>
      </c>
      <c r="NYW968" s="11">
        <f>InpS!NYW380</f>
        <v>0</v>
      </c>
      <c r="NYX968" s="11">
        <f>InpS!NYX380</f>
        <v>0</v>
      </c>
      <c r="NYY968" s="11">
        <f>InpS!NYY380</f>
        <v>0</v>
      </c>
      <c r="NYZ968" s="11">
        <f>InpS!NYZ380</f>
        <v>0</v>
      </c>
      <c r="NZA968" s="11">
        <f>InpS!NZA380</f>
        <v>0</v>
      </c>
      <c r="NZB968" s="11">
        <f>InpS!NZB380</f>
        <v>0</v>
      </c>
      <c r="NZC968" s="11">
        <f>InpS!NZC380</f>
        <v>0</v>
      </c>
      <c r="NZD968" s="11">
        <f>InpS!NZD380</f>
        <v>0</v>
      </c>
      <c r="NZE968" s="11">
        <f>InpS!NZE380</f>
        <v>0</v>
      </c>
      <c r="NZF968" s="11">
        <f>InpS!NZF380</f>
        <v>0</v>
      </c>
      <c r="NZG968" s="11">
        <f>InpS!NZG380</f>
        <v>0</v>
      </c>
      <c r="NZH968" s="11">
        <f>InpS!NZH380</f>
        <v>0</v>
      </c>
      <c r="NZI968" s="11">
        <f>InpS!NZI380</f>
        <v>0</v>
      </c>
      <c r="NZJ968" s="11">
        <f>InpS!NZJ380</f>
        <v>0</v>
      </c>
      <c r="NZK968" s="11">
        <f>InpS!NZK380</f>
        <v>0</v>
      </c>
      <c r="NZL968" s="11">
        <f>InpS!NZL380</f>
        <v>0</v>
      </c>
      <c r="NZM968" s="11">
        <f>InpS!NZM380</f>
        <v>0</v>
      </c>
      <c r="NZN968" s="11">
        <f>InpS!NZN380</f>
        <v>0</v>
      </c>
      <c r="NZO968" s="11">
        <f>InpS!NZO380</f>
        <v>0</v>
      </c>
      <c r="NZP968" s="11">
        <f>InpS!NZP380</f>
        <v>0</v>
      </c>
      <c r="NZQ968" s="11">
        <f>InpS!NZQ380</f>
        <v>0</v>
      </c>
      <c r="NZR968" s="11">
        <f>InpS!NZR380</f>
        <v>0</v>
      </c>
      <c r="NZS968" s="11">
        <f>InpS!NZS380</f>
        <v>0</v>
      </c>
      <c r="NZT968" s="11">
        <f>InpS!NZT380</f>
        <v>0</v>
      </c>
      <c r="NZU968" s="11">
        <f>InpS!NZU380</f>
        <v>0</v>
      </c>
      <c r="NZV968" s="11">
        <f>InpS!NZV380</f>
        <v>0</v>
      </c>
      <c r="NZW968" s="11">
        <f>InpS!NZW380</f>
        <v>0</v>
      </c>
      <c r="NZX968" s="11">
        <f>InpS!NZX380</f>
        <v>0</v>
      </c>
      <c r="NZY968" s="11">
        <f>InpS!NZY380</f>
        <v>0</v>
      </c>
      <c r="NZZ968" s="11">
        <f>InpS!NZZ380</f>
        <v>0</v>
      </c>
      <c r="OAA968" s="11">
        <f>InpS!OAA380</f>
        <v>0</v>
      </c>
      <c r="OAB968" s="11">
        <f>InpS!OAB380</f>
        <v>0</v>
      </c>
      <c r="OAC968" s="11">
        <f>InpS!OAC380</f>
        <v>0</v>
      </c>
      <c r="OAD968" s="11">
        <f>InpS!OAD380</f>
        <v>0</v>
      </c>
      <c r="OAE968" s="11">
        <f>InpS!OAE380</f>
        <v>0</v>
      </c>
      <c r="OAF968" s="11">
        <f>InpS!OAF380</f>
        <v>0</v>
      </c>
      <c r="OAG968" s="11">
        <f>InpS!OAG380</f>
        <v>0</v>
      </c>
      <c r="OAH968" s="11">
        <f>InpS!OAH380</f>
        <v>0</v>
      </c>
      <c r="OAI968" s="11">
        <f>InpS!OAI380</f>
        <v>0</v>
      </c>
      <c r="OAJ968" s="11">
        <f>InpS!OAJ380</f>
        <v>0</v>
      </c>
      <c r="OAK968" s="11">
        <f>InpS!OAK380</f>
        <v>0</v>
      </c>
      <c r="OAL968" s="11">
        <f>InpS!OAL380</f>
        <v>0</v>
      </c>
      <c r="OAM968" s="11">
        <f>InpS!OAM380</f>
        <v>0</v>
      </c>
      <c r="OAN968" s="11">
        <f>InpS!OAN380</f>
        <v>0</v>
      </c>
      <c r="OAO968" s="11">
        <f>InpS!OAO380</f>
        <v>0</v>
      </c>
      <c r="OAP968" s="11">
        <f>InpS!OAP380</f>
        <v>0</v>
      </c>
      <c r="OAQ968" s="11">
        <f>InpS!OAQ380</f>
        <v>0</v>
      </c>
      <c r="OAR968" s="11">
        <f>InpS!OAR380</f>
        <v>0</v>
      </c>
      <c r="OAS968" s="11">
        <f>InpS!OAS380</f>
        <v>0</v>
      </c>
      <c r="OAT968" s="11">
        <f>InpS!OAT380</f>
        <v>0</v>
      </c>
      <c r="OAU968" s="11">
        <f>InpS!OAU380</f>
        <v>0</v>
      </c>
      <c r="OAV968" s="11">
        <f>InpS!OAV380</f>
        <v>0</v>
      </c>
      <c r="OAW968" s="11">
        <f>InpS!OAW380</f>
        <v>0</v>
      </c>
      <c r="OAX968" s="11">
        <f>InpS!OAX380</f>
        <v>0</v>
      </c>
      <c r="OAY968" s="11">
        <f>InpS!OAY380</f>
        <v>0</v>
      </c>
      <c r="OAZ968" s="11">
        <f>InpS!OAZ380</f>
        <v>0</v>
      </c>
      <c r="OBA968" s="11">
        <f>InpS!OBA380</f>
        <v>0</v>
      </c>
      <c r="OBB968" s="11">
        <f>InpS!OBB380</f>
        <v>0</v>
      </c>
      <c r="OBC968" s="11">
        <f>InpS!OBC380</f>
        <v>0</v>
      </c>
      <c r="OBD968" s="11">
        <f>InpS!OBD380</f>
        <v>0</v>
      </c>
      <c r="OBE968" s="11">
        <f>InpS!OBE380</f>
        <v>0</v>
      </c>
      <c r="OBF968" s="11">
        <f>InpS!OBF380</f>
        <v>0</v>
      </c>
      <c r="OBG968" s="11">
        <f>InpS!OBG380</f>
        <v>0</v>
      </c>
      <c r="OBH968" s="11">
        <f>InpS!OBH380</f>
        <v>0</v>
      </c>
      <c r="OBI968" s="11">
        <f>InpS!OBI380</f>
        <v>0</v>
      </c>
      <c r="OBJ968" s="11">
        <f>InpS!OBJ380</f>
        <v>0</v>
      </c>
      <c r="OBK968" s="11">
        <f>InpS!OBK380</f>
        <v>0</v>
      </c>
      <c r="OBL968" s="11">
        <f>InpS!OBL380</f>
        <v>0</v>
      </c>
      <c r="OBM968" s="11">
        <f>InpS!OBM380</f>
        <v>0</v>
      </c>
      <c r="OBN968" s="11">
        <f>InpS!OBN380</f>
        <v>0</v>
      </c>
      <c r="OBO968" s="11">
        <f>InpS!OBO380</f>
        <v>0</v>
      </c>
      <c r="OBP968" s="11">
        <f>InpS!OBP380</f>
        <v>0</v>
      </c>
      <c r="OBQ968" s="11">
        <f>InpS!OBQ380</f>
        <v>0</v>
      </c>
      <c r="OBR968" s="11">
        <f>InpS!OBR380</f>
        <v>0</v>
      </c>
      <c r="OBS968" s="11">
        <f>InpS!OBS380</f>
        <v>0</v>
      </c>
      <c r="OBT968" s="11">
        <f>InpS!OBT380</f>
        <v>0</v>
      </c>
      <c r="OBU968" s="11">
        <f>InpS!OBU380</f>
        <v>0</v>
      </c>
      <c r="OBV968" s="11">
        <f>InpS!OBV380</f>
        <v>0</v>
      </c>
      <c r="OBW968" s="11">
        <f>InpS!OBW380</f>
        <v>0</v>
      </c>
      <c r="OBX968" s="11">
        <f>InpS!OBX380</f>
        <v>0</v>
      </c>
      <c r="OBY968" s="11">
        <f>InpS!OBY380</f>
        <v>0</v>
      </c>
      <c r="OBZ968" s="11">
        <f>InpS!OBZ380</f>
        <v>0</v>
      </c>
      <c r="OCA968" s="11">
        <f>InpS!OCA380</f>
        <v>0</v>
      </c>
      <c r="OCB968" s="11">
        <f>InpS!OCB380</f>
        <v>0</v>
      </c>
      <c r="OCC968" s="11">
        <f>InpS!OCC380</f>
        <v>0</v>
      </c>
      <c r="OCD968" s="11">
        <f>InpS!OCD380</f>
        <v>0</v>
      </c>
      <c r="OCE968" s="11">
        <f>InpS!OCE380</f>
        <v>0</v>
      </c>
      <c r="OCF968" s="11">
        <f>InpS!OCF380</f>
        <v>0</v>
      </c>
      <c r="OCG968" s="11">
        <f>InpS!OCG380</f>
        <v>0</v>
      </c>
      <c r="OCH968" s="11">
        <f>InpS!OCH380</f>
        <v>0</v>
      </c>
      <c r="OCI968" s="11">
        <f>InpS!OCI380</f>
        <v>0</v>
      </c>
      <c r="OCJ968" s="11">
        <f>InpS!OCJ380</f>
        <v>0</v>
      </c>
      <c r="OCK968" s="11">
        <f>InpS!OCK380</f>
        <v>0</v>
      </c>
      <c r="OCL968" s="11">
        <f>InpS!OCL380</f>
        <v>0</v>
      </c>
      <c r="OCM968" s="11">
        <f>InpS!OCM380</f>
        <v>0</v>
      </c>
      <c r="OCN968" s="11">
        <f>InpS!OCN380</f>
        <v>0</v>
      </c>
      <c r="OCO968" s="11">
        <f>InpS!OCO380</f>
        <v>0</v>
      </c>
      <c r="OCP968" s="11">
        <f>InpS!OCP380</f>
        <v>0</v>
      </c>
      <c r="OCQ968" s="11">
        <f>InpS!OCQ380</f>
        <v>0</v>
      </c>
      <c r="OCR968" s="11">
        <f>InpS!OCR380</f>
        <v>0</v>
      </c>
      <c r="OCS968" s="11">
        <f>InpS!OCS380</f>
        <v>0</v>
      </c>
      <c r="OCT968" s="11">
        <f>InpS!OCT380</f>
        <v>0</v>
      </c>
      <c r="OCU968" s="11">
        <f>InpS!OCU380</f>
        <v>0</v>
      </c>
      <c r="OCV968" s="11">
        <f>InpS!OCV380</f>
        <v>0</v>
      </c>
      <c r="OCW968" s="11">
        <f>InpS!OCW380</f>
        <v>0</v>
      </c>
      <c r="OCX968" s="11">
        <f>InpS!OCX380</f>
        <v>0</v>
      </c>
      <c r="OCY968" s="11">
        <f>InpS!OCY380</f>
        <v>0</v>
      </c>
      <c r="OCZ968" s="11">
        <f>InpS!OCZ380</f>
        <v>0</v>
      </c>
      <c r="ODA968" s="11">
        <f>InpS!ODA380</f>
        <v>0</v>
      </c>
      <c r="ODB968" s="11">
        <f>InpS!ODB380</f>
        <v>0</v>
      </c>
      <c r="ODC968" s="11">
        <f>InpS!ODC380</f>
        <v>0</v>
      </c>
      <c r="ODD968" s="11">
        <f>InpS!ODD380</f>
        <v>0</v>
      </c>
      <c r="ODE968" s="11">
        <f>InpS!ODE380</f>
        <v>0</v>
      </c>
      <c r="ODF968" s="11">
        <f>InpS!ODF380</f>
        <v>0</v>
      </c>
      <c r="ODG968" s="11">
        <f>InpS!ODG380</f>
        <v>0</v>
      </c>
      <c r="ODH968" s="11">
        <f>InpS!ODH380</f>
        <v>0</v>
      </c>
      <c r="ODI968" s="11">
        <f>InpS!ODI380</f>
        <v>0</v>
      </c>
      <c r="ODJ968" s="11">
        <f>InpS!ODJ380</f>
        <v>0</v>
      </c>
      <c r="ODK968" s="11">
        <f>InpS!ODK380</f>
        <v>0</v>
      </c>
      <c r="ODL968" s="11">
        <f>InpS!ODL380</f>
        <v>0</v>
      </c>
      <c r="ODM968" s="11">
        <f>InpS!ODM380</f>
        <v>0</v>
      </c>
      <c r="ODN968" s="11">
        <f>InpS!ODN380</f>
        <v>0</v>
      </c>
      <c r="ODO968" s="11">
        <f>InpS!ODO380</f>
        <v>0</v>
      </c>
      <c r="ODP968" s="11">
        <f>InpS!ODP380</f>
        <v>0</v>
      </c>
      <c r="ODQ968" s="11">
        <f>InpS!ODQ380</f>
        <v>0</v>
      </c>
      <c r="ODR968" s="11">
        <f>InpS!ODR380</f>
        <v>0</v>
      </c>
      <c r="ODS968" s="11">
        <f>InpS!ODS380</f>
        <v>0</v>
      </c>
      <c r="ODT968" s="11">
        <f>InpS!ODT380</f>
        <v>0</v>
      </c>
      <c r="ODU968" s="11">
        <f>InpS!ODU380</f>
        <v>0</v>
      </c>
      <c r="ODV968" s="11">
        <f>InpS!ODV380</f>
        <v>0</v>
      </c>
      <c r="ODW968" s="11">
        <f>InpS!ODW380</f>
        <v>0</v>
      </c>
      <c r="ODX968" s="11">
        <f>InpS!ODX380</f>
        <v>0</v>
      </c>
      <c r="ODY968" s="11">
        <f>InpS!ODY380</f>
        <v>0</v>
      </c>
      <c r="ODZ968" s="11">
        <f>InpS!ODZ380</f>
        <v>0</v>
      </c>
      <c r="OEA968" s="11">
        <f>InpS!OEA380</f>
        <v>0</v>
      </c>
      <c r="OEB968" s="11">
        <f>InpS!OEB380</f>
        <v>0</v>
      </c>
      <c r="OEC968" s="11">
        <f>InpS!OEC380</f>
        <v>0</v>
      </c>
      <c r="OED968" s="11">
        <f>InpS!OED380</f>
        <v>0</v>
      </c>
      <c r="OEE968" s="11">
        <f>InpS!OEE380</f>
        <v>0</v>
      </c>
      <c r="OEF968" s="11">
        <f>InpS!OEF380</f>
        <v>0</v>
      </c>
      <c r="OEG968" s="11">
        <f>InpS!OEG380</f>
        <v>0</v>
      </c>
      <c r="OEH968" s="11">
        <f>InpS!OEH380</f>
        <v>0</v>
      </c>
      <c r="OEI968" s="11">
        <f>InpS!OEI380</f>
        <v>0</v>
      </c>
      <c r="OEJ968" s="11">
        <f>InpS!OEJ380</f>
        <v>0</v>
      </c>
      <c r="OEK968" s="11">
        <f>InpS!OEK380</f>
        <v>0</v>
      </c>
      <c r="OEL968" s="11">
        <f>InpS!OEL380</f>
        <v>0</v>
      </c>
      <c r="OEM968" s="11">
        <f>InpS!OEM380</f>
        <v>0</v>
      </c>
      <c r="OEN968" s="11">
        <f>InpS!OEN380</f>
        <v>0</v>
      </c>
      <c r="OEO968" s="11">
        <f>InpS!OEO380</f>
        <v>0</v>
      </c>
      <c r="OEP968" s="11">
        <f>InpS!OEP380</f>
        <v>0</v>
      </c>
      <c r="OEQ968" s="11">
        <f>InpS!OEQ380</f>
        <v>0</v>
      </c>
      <c r="OER968" s="11">
        <f>InpS!OER380</f>
        <v>0</v>
      </c>
      <c r="OES968" s="11">
        <f>InpS!OES380</f>
        <v>0</v>
      </c>
      <c r="OET968" s="11">
        <f>InpS!OET380</f>
        <v>0</v>
      </c>
      <c r="OEU968" s="11">
        <f>InpS!OEU380</f>
        <v>0</v>
      </c>
      <c r="OEV968" s="11">
        <f>InpS!OEV380</f>
        <v>0</v>
      </c>
      <c r="OEW968" s="11">
        <f>InpS!OEW380</f>
        <v>0</v>
      </c>
      <c r="OEX968" s="11">
        <f>InpS!OEX380</f>
        <v>0</v>
      </c>
      <c r="OEY968" s="11">
        <f>InpS!OEY380</f>
        <v>0</v>
      </c>
      <c r="OEZ968" s="11">
        <f>InpS!OEZ380</f>
        <v>0</v>
      </c>
      <c r="OFA968" s="11">
        <f>InpS!OFA380</f>
        <v>0</v>
      </c>
      <c r="OFB968" s="11">
        <f>InpS!OFB380</f>
        <v>0</v>
      </c>
      <c r="OFC968" s="11">
        <f>InpS!OFC380</f>
        <v>0</v>
      </c>
      <c r="OFD968" s="11">
        <f>InpS!OFD380</f>
        <v>0</v>
      </c>
      <c r="OFE968" s="11">
        <f>InpS!OFE380</f>
        <v>0</v>
      </c>
      <c r="OFF968" s="11">
        <f>InpS!OFF380</f>
        <v>0</v>
      </c>
      <c r="OFG968" s="11">
        <f>InpS!OFG380</f>
        <v>0</v>
      </c>
      <c r="OFH968" s="11">
        <f>InpS!OFH380</f>
        <v>0</v>
      </c>
      <c r="OFI968" s="11">
        <f>InpS!OFI380</f>
        <v>0</v>
      </c>
      <c r="OFJ968" s="11">
        <f>InpS!OFJ380</f>
        <v>0</v>
      </c>
      <c r="OFK968" s="11">
        <f>InpS!OFK380</f>
        <v>0</v>
      </c>
      <c r="OFL968" s="11">
        <f>InpS!OFL380</f>
        <v>0</v>
      </c>
      <c r="OFM968" s="11">
        <f>InpS!OFM380</f>
        <v>0</v>
      </c>
      <c r="OFN968" s="11">
        <f>InpS!OFN380</f>
        <v>0</v>
      </c>
      <c r="OFO968" s="11">
        <f>InpS!OFO380</f>
        <v>0</v>
      </c>
      <c r="OFP968" s="11">
        <f>InpS!OFP380</f>
        <v>0</v>
      </c>
      <c r="OFQ968" s="11">
        <f>InpS!OFQ380</f>
        <v>0</v>
      </c>
      <c r="OFR968" s="11">
        <f>InpS!OFR380</f>
        <v>0</v>
      </c>
      <c r="OFS968" s="11">
        <f>InpS!OFS380</f>
        <v>0</v>
      </c>
      <c r="OFT968" s="11">
        <f>InpS!OFT380</f>
        <v>0</v>
      </c>
      <c r="OFU968" s="11">
        <f>InpS!OFU380</f>
        <v>0</v>
      </c>
      <c r="OFV968" s="11">
        <f>InpS!OFV380</f>
        <v>0</v>
      </c>
      <c r="OFW968" s="11">
        <f>InpS!OFW380</f>
        <v>0</v>
      </c>
      <c r="OFX968" s="11">
        <f>InpS!OFX380</f>
        <v>0</v>
      </c>
      <c r="OFY968" s="11">
        <f>InpS!OFY380</f>
        <v>0</v>
      </c>
      <c r="OFZ968" s="11">
        <f>InpS!OFZ380</f>
        <v>0</v>
      </c>
      <c r="OGA968" s="11">
        <f>InpS!OGA380</f>
        <v>0</v>
      </c>
      <c r="OGB968" s="11">
        <f>InpS!OGB380</f>
        <v>0</v>
      </c>
      <c r="OGC968" s="11">
        <f>InpS!OGC380</f>
        <v>0</v>
      </c>
      <c r="OGD968" s="11">
        <f>InpS!OGD380</f>
        <v>0</v>
      </c>
      <c r="OGE968" s="11">
        <f>InpS!OGE380</f>
        <v>0</v>
      </c>
      <c r="OGF968" s="11">
        <f>InpS!OGF380</f>
        <v>0</v>
      </c>
      <c r="OGG968" s="11">
        <f>InpS!OGG380</f>
        <v>0</v>
      </c>
      <c r="OGH968" s="11">
        <f>InpS!OGH380</f>
        <v>0</v>
      </c>
      <c r="OGI968" s="11">
        <f>InpS!OGI380</f>
        <v>0</v>
      </c>
      <c r="OGJ968" s="11">
        <f>InpS!OGJ380</f>
        <v>0</v>
      </c>
      <c r="OGK968" s="11">
        <f>InpS!OGK380</f>
        <v>0</v>
      </c>
      <c r="OGL968" s="11">
        <f>InpS!OGL380</f>
        <v>0</v>
      </c>
      <c r="OGM968" s="11">
        <f>InpS!OGM380</f>
        <v>0</v>
      </c>
      <c r="OGN968" s="11">
        <f>InpS!OGN380</f>
        <v>0</v>
      </c>
      <c r="OGO968" s="11">
        <f>InpS!OGO380</f>
        <v>0</v>
      </c>
      <c r="OGP968" s="11">
        <f>InpS!OGP380</f>
        <v>0</v>
      </c>
      <c r="OGQ968" s="11">
        <f>InpS!OGQ380</f>
        <v>0</v>
      </c>
      <c r="OGR968" s="11">
        <f>InpS!OGR380</f>
        <v>0</v>
      </c>
      <c r="OGS968" s="11">
        <f>InpS!OGS380</f>
        <v>0</v>
      </c>
      <c r="OGT968" s="11">
        <f>InpS!OGT380</f>
        <v>0</v>
      </c>
      <c r="OGU968" s="11">
        <f>InpS!OGU380</f>
        <v>0</v>
      </c>
      <c r="OGV968" s="11">
        <f>InpS!OGV380</f>
        <v>0</v>
      </c>
      <c r="OGW968" s="11">
        <f>InpS!OGW380</f>
        <v>0</v>
      </c>
      <c r="OGX968" s="11">
        <f>InpS!OGX380</f>
        <v>0</v>
      </c>
      <c r="OGY968" s="11">
        <f>InpS!OGY380</f>
        <v>0</v>
      </c>
      <c r="OGZ968" s="11">
        <f>InpS!OGZ380</f>
        <v>0</v>
      </c>
      <c r="OHA968" s="11">
        <f>InpS!OHA380</f>
        <v>0</v>
      </c>
      <c r="OHB968" s="11">
        <f>InpS!OHB380</f>
        <v>0</v>
      </c>
      <c r="OHC968" s="11">
        <f>InpS!OHC380</f>
        <v>0</v>
      </c>
      <c r="OHD968" s="11">
        <f>InpS!OHD380</f>
        <v>0</v>
      </c>
      <c r="OHE968" s="11">
        <f>InpS!OHE380</f>
        <v>0</v>
      </c>
      <c r="OHF968" s="11">
        <f>InpS!OHF380</f>
        <v>0</v>
      </c>
      <c r="OHG968" s="11">
        <f>InpS!OHG380</f>
        <v>0</v>
      </c>
      <c r="OHH968" s="11">
        <f>InpS!OHH380</f>
        <v>0</v>
      </c>
      <c r="OHI968" s="11">
        <f>InpS!OHI380</f>
        <v>0</v>
      </c>
      <c r="OHJ968" s="11">
        <f>InpS!OHJ380</f>
        <v>0</v>
      </c>
      <c r="OHK968" s="11">
        <f>InpS!OHK380</f>
        <v>0</v>
      </c>
      <c r="OHL968" s="11">
        <f>InpS!OHL380</f>
        <v>0</v>
      </c>
      <c r="OHM968" s="11">
        <f>InpS!OHM380</f>
        <v>0</v>
      </c>
      <c r="OHN968" s="11">
        <f>InpS!OHN380</f>
        <v>0</v>
      </c>
      <c r="OHO968" s="11">
        <f>InpS!OHO380</f>
        <v>0</v>
      </c>
      <c r="OHP968" s="11">
        <f>InpS!OHP380</f>
        <v>0</v>
      </c>
      <c r="OHQ968" s="11">
        <f>InpS!OHQ380</f>
        <v>0</v>
      </c>
      <c r="OHR968" s="11">
        <f>InpS!OHR380</f>
        <v>0</v>
      </c>
      <c r="OHS968" s="11">
        <f>InpS!OHS380</f>
        <v>0</v>
      </c>
      <c r="OHT968" s="11">
        <f>InpS!OHT380</f>
        <v>0</v>
      </c>
      <c r="OHU968" s="11">
        <f>InpS!OHU380</f>
        <v>0</v>
      </c>
      <c r="OHV968" s="11">
        <f>InpS!OHV380</f>
        <v>0</v>
      </c>
      <c r="OHW968" s="11">
        <f>InpS!OHW380</f>
        <v>0</v>
      </c>
      <c r="OHX968" s="11">
        <f>InpS!OHX380</f>
        <v>0</v>
      </c>
      <c r="OHY968" s="11">
        <f>InpS!OHY380</f>
        <v>0</v>
      </c>
      <c r="OHZ968" s="11">
        <f>InpS!OHZ380</f>
        <v>0</v>
      </c>
      <c r="OIA968" s="11">
        <f>InpS!OIA380</f>
        <v>0</v>
      </c>
      <c r="OIB968" s="11">
        <f>InpS!OIB380</f>
        <v>0</v>
      </c>
      <c r="OIC968" s="11">
        <f>InpS!OIC380</f>
        <v>0</v>
      </c>
      <c r="OID968" s="11">
        <f>InpS!OID380</f>
        <v>0</v>
      </c>
      <c r="OIE968" s="11">
        <f>InpS!OIE380</f>
        <v>0</v>
      </c>
      <c r="OIF968" s="11">
        <f>InpS!OIF380</f>
        <v>0</v>
      </c>
      <c r="OIG968" s="11">
        <f>InpS!OIG380</f>
        <v>0</v>
      </c>
      <c r="OIH968" s="11">
        <f>InpS!OIH380</f>
        <v>0</v>
      </c>
      <c r="OII968" s="11">
        <f>InpS!OII380</f>
        <v>0</v>
      </c>
      <c r="OIJ968" s="11">
        <f>InpS!OIJ380</f>
        <v>0</v>
      </c>
      <c r="OIK968" s="11">
        <f>InpS!OIK380</f>
        <v>0</v>
      </c>
      <c r="OIL968" s="11">
        <f>InpS!OIL380</f>
        <v>0</v>
      </c>
      <c r="OIM968" s="11">
        <f>InpS!OIM380</f>
        <v>0</v>
      </c>
      <c r="OIN968" s="11">
        <f>InpS!OIN380</f>
        <v>0</v>
      </c>
      <c r="OIO968" s="11">
        <f>InpS!OIO380</f>
        <v>0</v>
      </c>
      <c r="OIP968" s="11">
        <f>InpS!OIP380</f>
        <v>0</v>
      </c>
      <c r="OIQ968" s="11">
        <f>InpS!OIQ380</f>
        <v>0</v>
      </c>
      <c r="OIR968" s="11">
        <f>InpS!OIR380</f>
        <v>0</v>
      </c>
      <c r="OIS968" s="11">
        <f>InpS!OIS380</f>
        <v>0</v>
      </c>
      <c r="OIT968" s="11">
        <f>InpS!OIT380</f>
        <v>0</v>
      </c>
      <c r="OIU968" s="11">
        <f>InpS!OIU380</f>
        <v>0</v>
      </c>
      <c r="OIV968" s="11">
        <f>InpS!OIV380</f>
        <v>0</v>
      </c>
      <c r="OIW968" s="11">
        <f>InpS!OIW380</f>
        <v>0</v>
      </c>
      <c r="OIX968" s="11">
        <f>InpS!OIX380</f>
        <v>0</v>
      </c>
      <c r="OIY968" s="11">
        <f>InpS!OIY380</f>
        <v>0</v>
      </c>
      <c r="OIZ968" s="11">
        <f>InpS!OIZ380</f>
        <v>0</v>
      </c>
      <c r="OJA968" s="11">
        <f>InpS!OJA380</f>
        <v>0</v>
      </c>
      <c r="OJB968" s="11">
        <f>InpS!OJB380</f>
        <v>0</v>
      </c>
      <c r="OJC968" s="11">
        <f>InpS!OJC380</f>
        <v>0</v>
      </c>
      <c r="OJD968" s="11">
        <f>InpS!OJD380</f>
        <v>0</v>
      </c>
      <c r="OJE968" s="11">
        <f>InpS!OJE380</f>
        <v>0</v>
      </c>
      <c r="OJF968" s="11">
        <f>InpS!OJF380</f>
        <v>0</v>
      </c>
      <c r="OJG968" s="11">
        <f>InpS!OJG380</f>
        <v>0</v>
      </c>
      <c r="OJH968" s="11">
        <f>InpS!OJH380</f>
        <v>0</v>
      </c>
      <c r="OJI968" s="11">
        <f>InpS!OJI380</f>
        <v>0</v>
      </c>
      <c r="OJJ968" s="11">
        <f>InpS!OJJ380</f>
        <v>0</v>
      </c>
      <c r="OJK968" s="11">
        <f>InpS!OJK380</f>
        <v>0</v>
      </c>
      <c r="OJL968" s="11">
        <f>InpS!OJL380</f>
        <v>0</v>
      </c>
      <c r="OJM968" s="11">
        <f>InpS!OJM380</f>
        <v>0</v>
      </c>
      <c r="OJN968" s="11">
        <f>InpS!OJN380</f>
        <v>0</v>
      </c>
      <c r="OJO968" s="11">
        <f>InpS!OJO380</f>
        <v>0</v>
      </c>
      <c r="OJP968" s="11">
        <f>InpS!OJP380</f>
        <v>0</v>
      </c>
      <c r="OJQ968" s="11">
        <f>InpS!OJQ380</f>
        <v>0</v>
      </c>
      <c r="OJR968" s="11">
        <f>InpS!OJR380</f>
        <v>0</v>
      </c>
      <c r="OJS968" s="11">
        <f>InpS!OJS380</f>
        <v>0</v>
      </c>
      <c r="OJT968" s="11">
        <f>InpS!OJT380</f>
        <v>0</v>
      </c>
      <c r="OJU968" s="11">
        <f>InpS!OJU380</f>
        <v>0</v>
      </c>
      <c r="OJV968" s="11">
        <f>InpS!OJV380</f>
        <v>0</v>
      </c>
      <c r="OJW968" s="11">
        <f>InpS!OJW380</f>
        <v>0</v>
      </c>
      <c r="OJX968" s="11">
        <f>InpS!OJX380</f>
        <v>0</v>
      </c>
      <c r="OJY968" s="11">
        <f>InpS!OJY380</f>
        <v>0</v>
      </c>
      <c r="OJZ968" s="11">
        <f>InpS!OJZ380</f>
        <v>0</v>
      </c>
      <c r="OKA968" s="11">
        <f>InpS!OKA380</f>
        <v>0</v>
      </c>
      <c r="OKB968" s="11">
        <f>InpS!OKB380</f>
        <v>0</v>
      </c>
      <c r="OKC968" s="11">
        <f>InpS!OKC380</f>
        <v>0</v>
      </c>
      <c r="OKD968" s="11">
        <f>InpS!OKD380</f>
        <v>0</v>
      </c>
      <c r="OKE968" s="11">
        <f>InpS!OKE380</f>
        <v>0</v>
      </c>
      <c r="OKF968" s="11">
        <f>InpS!OKF380</f>
        <v>0</v>
      </c>
      <c r="OKG968" s="11">
        <f>InpS!OKG380</f>
        <v>0</v>
      </c>
      <c r="OKH968" s="11">
        <f>InpS!OKH380</f>
        <v>0</v>
      </c>
      <c r="OKI968" s="11">
        <f>InpS!OKI380</f>
        <v>0</v>
      </c>
      <c r="OKJ968" s="11">
        <f>InpS!OKJ380</f>
        <v>0</v>
      </c>
      <c r="OKK968" s="11">
        <f>InpS!OKK380</f>
        <v>0</v>
      </c>
      <c r="OKL968" s="11">
        <f>InpS!OKL380</f>
        <v>0</v>
      </c>
      <c r="OKM968" s="11">
        <f>InpS!OKM380</f>
        <v>0</v>
      </c>
      <c r="OKN968" s="11">
        <f>InpS!OKN380</f>
        <v>0</v>
      </c>
      <c r="OKO968" s="11">
        <f>InpS!OKO380</f>
        <v>0</v>
      </c>
      <c r="OKP968" s="11">
        <f>InpS!OKP380</f>
        <v>0</v>
      </c>
      <c r="OKQ968" s="11">
        <f>InpS!OKQ380</f>
        <v>0</v>
      </c>
      <c r="OKR968" s="11">
        <f>InpS!OKR380</f>
        <v>0</v>
      </c>
      <c r="OKS968" s="11">
        <f>InpS!OKS380</f>
        <v>0</v>
      </c>
      <c r="OKT968" s="11">
        <f>InpS!OKT380</f>
        <v>0</v>
      </c>
      <c r="OKU968" s="11">
        <f>InpS!OKU380</f>
        <v>0</v>
      </c>
      <c r="OKV968" s="11">
        <f>InpS!OKV380</f>
        <v>0</v>
      </c>
      <c r="OKW968" s="11">
        <f>InpS!OKW380</f>
        <v>0</v>
      </c>
      <c r="OKX968" s="11">
        <f>InpS!OKX380</f>
        <v>0</v>
      </c>
      <c r="OKY968" s="11">
        <f>InpS!OKY380</f>
        <v>0</v>
      </c>
      <c r="OKZ968" s="11">
        <f>InpS!OKZ380</f>
        <v>0</v>
      </c>
      <c r="OLA968" s="11">
        <f>InpS!OLA380</f>
        <v>0</v>
      </c>
      <c r="OLB968" s="11">
        <f>InpS!OLB380</f>
        <v>0</v>
      </c>
      <c r="OLC968" s="11">
        <f>InpS!OLC380</f>
        <v>0</v>
      </c>
      <c r="OLD968" s="11">
        <f>InpS!OLD380</f>
        <v>0</v>
      </c>
      <c r="OLE968" s="11">
        <f>InpS!OLE380</f>
        <v>0</v>
      </c>
      <c r="OLF968" s="11">
        <f>InpS!OLF380</f>
        <v>0</v>
      </c>
      <c r="OLG968" s="11">
        <f>InpS!OLG380</f>
        <v>0</v>
      </c>
      <c r="OLH968" s="11">
        <f>InpS!OLH380</f>
        <v>0</v>
      </c>
      <c r="OLI968" s="11">
        <f>InpS!OLI380</f>
        <v>0</v>
      </c>
      <c r="OLJ968" s="11">
        <f>InpS!OLJ380</f>
        <v>0</v>
      </c>
      <c r="OLK968" s="11">
        <f>InpS!OLK380</f>
        <v>0</v>
      </c>
      <c r="OLL968" s="11">
        <f>InpS!OLL380</f>
        <v>0</v>
      </c>
      <c r="OLM968" s="11">
        <f>InpS!OLM380</f>
        <v>0</v>
      </c>
      <c r="OLN968" s="11">
        <f>InpS!OLN380</f>
        <v>0</v>
      </c>
      <c r="OLO968" s="11">
        <f>InpS!OLO380</f>
        <v>0</v>
      </c>
      <c r="OLP968" s="11">
        <f>InpS!OLP380</f>
        <v>0</v>
      </c>
      <c r="OLQ968" s="11">
        <f>InpS!OLQ380</f>
        <v>0</v>
      </c>
      <c r="OLR968" s="11">
        <f>InpS!OLR380</f>
        <v>0</v>
      </c>
      <c r="OLS968" s="11">
        <f>InpS!OLS380</f>
        <v>0</v>
      </c>
      <c r="OLT968" s="11">
        <f>InpS!OLT380</f>
        <v>0</v>
      </c>
      <c r="OLU968" s="11">
        <f>InpS!OLU380</f>
        <v>0</v>
      </c>
      <c r="OLV968" s="11">
        <f>InpS!OLV380</f>
        <v>0</v>
      </c>
      <c r="OLW968" s="11">
        <f>InpS!OLW380</f>
        <v>0</v>
      </c>
      <c r="OLX968" s="11">
        <f>InpS!OLX380</f>
        <v>0</v>
      </c>
      <c r="OLY968" s="11">
        <f>InpS!OLY380</f>
        <v>0</v>
      </c>
      <c r="OLZ968" s="11">
        <f>InpS!OLZ380</f>
        <v>0</v>
      </c>
      <c r="OMA968" s="11">
        <f>InpS!OMA380</f>
        <v>0</v>
      </c>
      <c r="OMB968" s="11">
        <f>InpS!OMB380</f>
        <v>0</v>
      </c>
      <c r="OMC968" s="11">
        <f>InpS!OMC380</f>
        <v>0</v>
      </c>
      <c r="OMD968" s="11">
        <f>InpS!OMD380</f>
        <v>0</v>
      </c>
      <c r="OME968" s="11">
        <f>InpS!OME380</f>
        <v>0</v>
      </c>
      <c r="OMF968" s="11">
        <f>InpS!OMF380</f>
        <v>0</v>
      </c>
      <c r="OMG968" s="11">
        <f>InpS!OMG380</f>
        <v>0</v>
      </c>
      <c r="OMH968" s="11">
        <f>InpS!OMH380</f>
        <v>0</v>
      </c>
      <c r="OMI968" s="11">
        <f>InpS!OMI380</f>
        <v>0</v>
      </c>
      <c r="OMJ968" s="11">
        <f>InpS!OMJ380</f>
        <v>0</v>
      </c>
      <c r="OMK968" s="11">
        <f>InpS!OMK380</f>
        <v>0</v>
      </c>
      <c r="OML968" s="11">
        <f>InpS!OML380</f>
        <v>0</v>
      </c>
      <c r="OMM968" s="11">
        <f>InpS!OMM380</f>
        <v>0</v>
      </c>
      <c r="OMN968" s="11">
        <f>InpS!OMN380</f>
        <v>0</v>
      </c>
      <c r="OMO968" s="11">
        <f>InpS!OMO380</f>
        <v>0</v>
      </c>
      <c r="OMP968" s="11">
        <f>InpS!OMP380</f>
        <v>0</v>
      </c>
      <c r="OMQ968" s="11">
        <f>InpS!OMQ380</f>
        <v>0</v>
      </c>
      <c r="OMR968" s="11">
        <f>InpS!OMR380</f>
        <v>0</v>
      </c>
      <c r="OMS968" s="11">
        <f>InpS!OMS380</f>
        <v>0</v>
      </c>
      <c r="OMT968" s="11">
        <f>InpS!OMT380</f>
        <v>0</v>
      </c>
      <c r="OMU968" s="11">
        <f>InpS!OMU380</f>
        <v>0</v>
      </c>
      <c r="OMV968" s="11">
        <f>InpS!OMV380</f>
        <v>0</v>
      </c>
      <c r="OMW968" s="11">
        <f>InpS!OMW380</f>
        <v>0</v>
      </c>
      <c r="OMX968" s="11">
        <f>InpS!OMX380</f>
        <v>0</v>
      </c>
      <c r="OMY968" s="11">
        <f>InpS!OMY380</f>
        <v>0</v>
      </c>
      <c r="OMZ968" s="11">
        <f>InpS!OMZ380</f>
        <v>0</v>
      </c>
      <c r="ONA968" s="11">
        <f>InpS!ONA380</f>
        <v>0</v>
      </c>
      <c r="ONB968" s="11">
        <f>InpS!ONB380</f>
        <v>0</v>
      </c>
      <c r="ONC968" s="11">
        <f>InpS!ONC380</f>
        <v>0</v>
      </c>
      <c r="OND968" s="11">
        <f>InpS!OND380</f>
        <v>0</v>
      </c>
      <c r="ONE968" s="11">
        <f>InpS!ONE380</f>
        <v>0</v>
      </c>
      <c r="ONF968" s="11">
        <f>InpS!ONF380</f>
        <v>0</v>
      </c>
      <c r="ONG968" s="11">
        <f>InpS!ONG380</f>
        <v>0</v>
      </c>
      <c r="ONH968" s="11">
        <f>InpS!ONH380</f>
        <v>0</v>
      </c>
      <c r="ONI968" s="11">
        <f>InpS!ONI380</f>
        <v>0</v>
      </c>
      <c r="ONJ968" s="11">
        <f>InpS!ONJ380</f>
        <v>0</v>
      </c>
      <c r="ONK968" s="11">
        <f>InpS!ONK380</f>
        <v>0</v>
      </c>
      <c r="ONL968" s="11">
        <f>InpS!ONL380</f>
        <v>0</v>
      </c>
      <c r="ONM968" s="11">
        <f>InpS!ONM380</f>
        <v>0</v>
      </c>
      <c r="ONN968" s="11">
        <f>InpS!ONN380</f>
        <v>0</v>
      </c>
      <c r="ONO968" s="11">
        <f>InpS!ONO380</f>
        <v>0</v>
      </c>
      <c r="ONP968" s="11">
        <f>InpS!ONP380</f>
        <v>0</v>
      </c>
      <c r="ONQ968" s="11">
        <f>InpS!ONQ380</f>
        <v>0</v>
      </c>
      <c r="ONR968" s="11">
        <f>InpS!ONR380</f>
        <v>0</v>
      </c>
      <c r="ONS968" s="11">
        <f>InpS!ONS380</f>
        <v>0</v>
      </c>
      <c r="ONT968" s="11">
        <f>InpS!ONT380</f>
        <v>0</v>
      </c>
      <c r="ONU968" s="11">
        <f>InpS!ONU380</f>
        <v>0</v>
      </c>
      <c r="ONV968" s="11">
        <f>InpS!ONV380</f>
        <v>0</v>
      </c>
      <c r="ONW968" s="11">
        <f>InpS!ONW380</f>
        <v>0</v>
      </c>
      <c r="ONX968" s="11">
        <f>InpS!ONX380</f>
        <v>0</v>
      </c>
      <c r="ONY968" s="11">
        <f>InpS!ONY380</f>
        <v>0</v>
      </c>
      <c r="ONZ968" s="11">
        <f>InpS!ONZ380</f>
        <v>0</v>
      </c>
      <c r="OOA968" s="11">
        <f>InpS!OOA380</f>
        <v>0</v>
      </c>
      <c r="OOB968" s="11">
        <f>InpS!OOB380</f>
        <v>0</v>
      </c>
      <c r="OOC968" s="11">
        <f>InpS!OOC380</f>
        <v>0</v>
      </c>
      <c r="OOD968" s="11">
        <f>InpS!OOD380</f>
        <v>0</v>
      </c>
      <c r="OOE968" s="11">
        <f>InpS!OOE380</f>
        <v>0</v>
      </c>
      <c r="OOF968" s="11">
        <f>InpS!OOF380</f>
        <v>0</v>
      </c>
      <c r="OOG968" s="11">
        <f>InpS!OOG380</f>
        <v>0</v>
      </c>
      <c r="OOH968" s="11">
        <f>InpS!OOH380</f>
        <v>0</v>
      </c>
      <c r="OOI968" s="11">
        <f>InpS!OOI380</f>
        <v>0</v>
      </c>
      <c r="OOJ968" s="11">
        <f>InpS!OOJ380</f>
        <v>0</v>
      </c>
      <c r="OOK968" s="11">
        <f>InpS!OOK380</f>
        <v>0</v>
      </c>
      <c r="OOL968" s="11">
        <f>InpS!OOL380</f>
        <v>0</v>
      </c>
      <c r="OOM968" s="11">
        <f>InpS!OOM380</f>
        <v>0</v>
      </c>
      <c r="OON968" s="11">
        <f>InpS!OON380</f>
        <v>0</v>
      </c>
      <c r="OOO968" s="11">
        <f>InpS!OOO380</f>
        <v>0</v>
      </c>
      <c r="OOP968" s="11">
        <f>InpS!OOP380</f>
        <v>0</v>
      </c>
      <c r="OOQ968" s="11">
        <f>InpS!OOQ380</f>
        <v>0</v>
      </c>
      <c r="OOR968" s="11">
        <f>InpS!OOR380</f>
        <v>0</v>
      </c>
      <c r="OOS968" s="11">
        <f>InpS!OOS380</f>
        <v>0</v>
      </c>
      <c r="OOT968" s="11">
        <f>InpS!OOT380</f>
        <v>0</v>
      </c>
      <c r="OOU968" s="11">
        <f>InpS!OOU380</f>
        <v>0</v>
      </c>
      <c r="OOV968" s="11">
        <f>InpS!OOV380</f>
        <v>0</v>
      </c>
      <c r="OOW968" s="11">
        <f>InpS!OOW380</f>
        <v>0</v>
      </c>
      <c r="OOX968" s="11">
        <f>InpS!OOX380</f>
        <v>0</v>
      </c>
      <c r="OOY968" s="11">
        <f>InpS!OOY380</f>
        <v>0</v>
      </c>
      <c r="OOZ968" s="11">
        <f>InpS!OOZ380</f>
        <v>0</v>
      </c>
      <c r="OPA968" s="11">
        <f>InpS!OPA380</f>
        <v>0</v>
      </c>
      <c r="OPB968" s="11">
        <f>InpS!OPB380</f>
        <v>0</v>
      </c>
      <c r="OPC968" s="11">
        <f>InpS!OPC380</f>
        <v>0</v>
      </c>
      <c r="OPD968" s="11">
        <f>InpS!OPD380</f>
        <v>0</v>
      </c>
      <c r="OPE968" s="11">
        <f>InpS!OPE380</f>
        <v>0</v>
      </c>
      <c r="OPF968" s="11">
        <f>InpS!OPF380</f>
        <v>0</v>
      </c>
      <c r="OPG968" s="11">
        <f>InpS!OPG380</f>
        <v>0</v>
      </c>
      <c r="OPH968" s="11">
        <f>InpS!OPH380</f>
        <v>0</v>
      </c>
      <c r="OPI968" s="11">
        <f>InpS!OPI380</f>
        <v>0</v>
      </c>
      <c r="OPJ968" s="11">
        <f>InpS!OPJ380</f>
        <v>0</v>
      </c>
      <c r="OPK968" s="11">
        <f>InpS!OPK380</f>
        <v>0</v>
      </c>
      <c r="OPL968" s="11">
        <f>InpS!OPL380</f>
        <v>0</v>
      </c>
      <c r="OPM968" s="11">
        <f>InpS!OPM380</f>
        <v>0</v>
      </c>
      <c r="OPN968" s="11">
        <f>InpS!OPN380</f>
        <v>0</v>
      </c>
      <c r="OPO968" s="11">
        <f>InpS!OPO380</f>
        <v>0</v>
      </c>
      <c r="OPP968" s="11">
        <f>InpS!OPP380</f>
        <v>0</v>
      </c>
      <c r="OPQ968" s="11">
        <f>InpS!OPQ380</f>
        <v>0</v>
      </c>
      <c r="OPR968" s="11">
        <f>InpS!OPR380</f>
        <v>0</v>
      </c>
      <c r="OPS968" s="11">
        <f>InpS!OPS380</f>
        <v>0</v>
      </c>
      <c r="OPT968" s="11">
        <f>InpS!OPT380</f>
        <v>0</v>
      </c>
      <c r="OPU968" s="11">
        <f>InpS!OPU380</f>
        <v>0</v>
      </c>
      <c r="OPV968" s="11">
        <f>InpS!OPV380</f>
        <v>0</v>
      </c>
      <c r="OPW968" s="11">
        <f>InpS!OPW380</f>
        <v>0</v>
      </c>
      <c r="OPX968" s="11">
        <f>InpS!OPX380</f>
        <v>0</v>
      </c>
      <c r="OPY968" s="11">
        <f>InpS!OPY380</f>
        <v>0</v>
      </c>
      <c r="OPZ968" s="11">
        <f>InpS!OPZ380</f>
        <v>0</v>
      </c>
      <c r="OQA968" s="11">
        <f>InpS!OQA380</f>
        <v>0</v>
      </c>
      <c r="OQB968" s="11">
        <f>InpS!OQB380</f>
        <v>0</v>
      </c>
      <c r="OQC968" s="11">
        <f>InpS!OQC380</f>
        <v>0</v>
      </c>
      <c r="OQD968" s="11">
        <f>InpS!OQD380</f>
        <v>0</v>
      </c>
      <c r="OQE968" s="11">
        <f>InpS!OQE380</f>
        <v>0</v>
      </c>
      <c r="OQF968" s="11">
        <f>InpS!OQF380</f>
        <v>0</v>
      </c>
      <c r="OQG968" s="11">
        <f>InpS!OQG380</f>
        <v>0</v>
      </c>
      <c r="OQH968" s="11">
        <f>InpS!OQH380</f>
        <v>0</v>
      </c>
      <c r="OQI968" s="11">
        <f>InpS!OQI380</f>
        <v>0</v>
      </c>
      <c r="OQJ968" s="11">
        <f>InpS!OQJ380</f>
        <v>0</v>
      </c>
      <c r="OQK968" s="11">
        <f>InpS!OQK380</f>
        <v>0</v>
      </c>
      <c r="OQL968" s="11">
        <f>InpS!OQL380</f>
        <v>0</v>
      </c>
      <c r="OQM968" s="11">
        <f>InpS!OQM380</f>
        <v>0</v>
      </c>
      <c r="OQN968" s="11">
        <f>InpS!OQN380</f>
        <v>0</v>
      </c>
      <c r="OQO968" s="11">
        <f>InpS!OQO380</f>
        <v>0</v>
      </c>
      <c r="OQP968" s="11">
        <f>InpS!OQP380</f>
        <v>0</v>
      </c>
      <c r="OQQ968" s="11">
        <f>InpS!OQQ380</f>
        <v>0</v>
      </c>
      <c r="OQR968" s="11">
        <f>InpS!OQR380</f>
        <v>0</v>
      </c>
      <c r="OQS968" s="11">
        <f>InpS!OQS380</f>
        <v>0</v>
      </c>
      <c r="OQT968" s="11">
        <f>InpS!OQT380</f>
        <v>0</v>
      </c>
      <c r="OQU968" s="11">
        <f>InpS!OQU380</f>
        <v>0</v>
      </c>
      <c r="OQV968" s="11">
        <f>InpS!OQV380</f>
        <v>0</v>
      </c>
      <c r="OQW968" s="11">
        <f>InpS!OQW380</f>
        <v>0</v>
      </c>
      <c r="OQX968" s="11">
        <f>InpS!OQX380</f>
        <v>0</v>
      </c>
      <c r="OQY968" s="11">
        <f>InpS!OQY380</f>
        <v>0</v>
      </c>
      <c r="OQZ968" s="11">
        <f>InpS!OQZ380</f>
        <v>0</v>
      </c>
      <c r="ORA968" s="11">
        <f>InpS!ORA380</f>
        <v>0</v>
      </c>
      <c r="ORB968" s="11">
        <f>InpS!ORB380</f>
        <v>0</v>
      </c>
      <c r="ORC968" s="11">
        <f>InpS!ORC380</f>
        <v>0</v>
      </c>
      <c r="ORD968" s="11">
        <f>InpS!ORD380</f>
        <v>0</v>
      </c>
      <c r="ORE968" s="11">
        <f>InpS!ORE380</f>
        <v>0</v>
      </c>
      <c r="ORF968" s="11">
        <f>InpS!ORF380</f>
        <v>0</v>
      </c>
      <c r="ORG968" s="11">
        <f>InpS!ORG380</f>
        <v>0</v>
      </c>
      <c r="ORH968" s="11">
        <f>InpS!ORH380</f>
        <v>0</v>
      </c>
      <c r="ORI968" s="11">
        <f>InpS!ORI380</f>
        <v>0</v>
      </c>
      <c r="ORJ968" s="11">
        <f>InpS!ORJ380</f>
        <v>0</v>
      </c>
      <c r="ORK968" s="11">
        <f>InpS!ORK380</f>
        <v>0</v>
      </c>
      <c r="ORL968" s="11">
        <f>InpS!ORL380</f>
        <v>0</v>
      </c>
      <c r="ORM968" s="11">
        <f>InpS!ORM380</f>
        <v>0</v>
      </c>
      <c r="ORN968" s="11">
        <f>InpS!ORN380</f>
        <v>0</v>
      </c>
      <c r="ORO968" s="11">
        <f>InpS!ORO380</f>
        <v>0</v>
      </c>
      <c r="ORP968" s="11">
        <f>InpS!ORP380</f>
        <v>0</v>
      </c>
      <c r="ORQ968" s="11">
        <f>InpS!ORQ380</f>
        <v>0</v>
      </c>
      <c r="ORR968" s="11">
        <f>InpS!ORR380</f>
        <v>0</v>
      </c>
      <c r="ORS968" s="11">
        <f>InpS!ORS380</f>
        <v>0</v>
      </c>
      <c r="ORT968" s="11">
        <f>InpS!ORT380</f>
        <v>0</v>
      </c>
      <c r="ORU968" s="11">
        <f>InpS!ORU380</f>
        <v>0</v>
      </c>
      <c r="ORV968" s="11">
        <f>InpS!ORV380</f>
        <v>0</v>
      </c>
      <c r="ORW968" s="11">
        <f>InpS!ORW380</f>
        <v>0</v>
      </c>
      <c r="ORX968" s="11">
        <f>InpS!ORX380</f>
        <v>0</v>
      </c>
      <c r="ORY968" s="11">
        <f>InpS!ORY380</f>
        <v>0</v>
      </c>
      <c r="ORZ968" s="11">
        <f>InpS!ORZ380</f>
        <v>0</v>
      </c>
      <c r="OSA968" s="11">
        <f>InpS!OSA380</f>
        <v>0</v>
      </c>
      <c r="OSB968" s="11">
        <f>InpS!OSB380</f>
        <v>0</v>
      </c>
      <c r="OSC968" s="11">
        <f>InpS!OSC380</f>
        <v>0</v>
      </c>
      <c r="OSD968" s="11">
        <f>InpS!OSD380</f>
        <v>0</v>
      </c>
      <c r="OSE968" s="11">
        <f>InpS!OSE380</f>
        <v>0</v>
      </c>
      <c r="OSF968" s="11">
        <f>InpS!OSF380</f>
        <v>0</v>
      </c>
      <c r="OSG968" s="11">
        <f>InpS!OSG380</f>
        <v>0</v>
      </c>
      <c r="OSH968" s="11">
        <f>InpS!OSH380</f>
        <v>0</v>
      </c>
      <c r="OSI968" s="11">
        <f>InpS!OSI380</f>
        <v>0</v>
      </c>
      <c r="OSJ968" s="11">
        <f>InpS!OSJ380</f>
        <v>0</v>
      </c>
      <c r="OSK968" s="11">
        <f>InpS!OSK380</f>
        <v>0</v>
      </c>
      <c r="OSL968" s="11">
        <f>InpS!OSL380</f>
        <v>0</v>
      </c>
      <c r="OSM968" s="11">
        <f>InpS!OSM380</f>
        <v>0</v>
      </c>
      <c r="OSN968" s="11">
        <f>InpS!OSN380</f>
        <v>0</v>
      </c>
      <c r="OSO968" s="11">
        <f>InpS!OSO380</f>
        <v>0</v>
      </c>
      <c r="OSP968" s="11">
        <f>InpS!OSP380</f>
        <v>0</v>
      </c>
      <c r="OSQ968" s="11">
        <f>InpS!OSQ380</f>
        <v>0</v>
      </c>
      <c r="OSR968" s="11">
        <f>InpS!OSR380</f>
        <v>0</v>
      </c>
      <c r="OSS968" s="11">
        <f>InpS!OSS380</f>
        <v>0</v>
      </c>
      <c r="OST968" s="11">
        <f>InpS!OST380</f>
        <v>0</v>
      </c>
      <c r="OSU968" s="11">
        <f>InpS!OSU380</f>
        <v>0</v>
      </c>
      <c r="OSV968" s="11">
        <f>InpS!OSV380</f>
        <v>0</v>
      </c>
      <c r="OSW968" s="11">
        <f>InpS!OSW380</f>
        <v>0</v>
      </c>
      <c r="OSX968" s="11">
        <f>InpS!OSX380</f>
        <v>0</v>
      </c>
      <c r="OSY968" s="11">
        <f>InpS!OSY380</f>
        <v>0</v>
      </c>
      <c r="OSZ968" s="11">
        <f>InpS!OSZ380</f>
        <v>0</v>
      </c>
      <c r="OTA968" s="11">
        <f>InpS!OTA380</f>
        <v>0</v>
      </c>
      <c r="OTB968" s="11">
        <f>InpS!OTB380</f>
        <v>0</v>
      </c>
      <c r="OTC968" s="11">
        <f>InpS!OTC380</f>
        <v>0</v>
      </c>
      <c r="OTD968" s="11">
        <f>InpS!OTD380</f>
        <v>0</v>
      </c>
      <c r="OTE968" s="11">
        <f>InpS!OTE380</f>
        <v>0</v>
      </c>
      <c r="OTF968" s="11">
        <f>InpS!OTF380</f>
        <v>0</v>
      </c>
      <c r="OTG968" s="11">
        <f>InpS!OTG380</f>
        <v>0</v>
      </c>
      <c r="OTH968" s="11">
        <f>InpS!OTH380</f>
        <v>0</v>
      </c>
      <c r="OTI968" s="11">
        <f>InpS!OTI380</f>
        <v>0</v>
      </c>
      <c r="OTJ968" s="11">
        <f>InpS!OTJ380</f>
        <v>0</v>
      </c>
      <c r="OTK968" s="11">
        <f>InpS!OTK380</f>
        <v>0</v>
      </c>
      <c r="OTL968" s="11">
        <f>InpS!OTL380</f>
        <v>0</v>
      </c>
      <c r="OTM968" s="11">
        <f>InpS!OTM380</f>
        <v>0</v>
      </c>
      <c r="OTN968" s="11">
        <f>InpS!OTN380</f>
        <v>0</v>
      </c>
      <c r="OTO968" s="11">
        <f>InpS!OTO380</f>
        <v>0</v>
      </c>
      <c r="OTP968" s="11">
        <f>InpS!OTP380</f>
        <v>0</v>
      </c>
      <c r="OTQ968" s="11">
        <f>InpS!OTQ380</f>
        <v>0</v>
      </c>
      <c r="OTR968" s="11">
        <f>InpS!OTR380</f>
        <v>0</v>
      </c>
      <c r="OTS968" s="11">
        <f>InpS!OTS380</f>
        <v>0</v>
      </c>
      <c r="OTT968" s="11">
        <f>InpS!OTT380</f>
        <v>0</v>
      </c>
      <c r="OTU968" s="11">
        <f>InpS!OTU380</f>
        <v>0</v>
      </c>
      <c r="OTV968" s="11">
        <f>InpS!OTV380</f>
        <v>0</v>
      </c>
      <c r="OTW968" s="11">
        <f>InpS!OTW380</f>
        <v>0</v>
      </c>
      <c r="OTX968" s="11">
        <f>InpS!OTX380</f>
        <v>0</v>
      </c>
      <c r="OTY968" s="11">
        <f>InpS!OTY380</f>
        <v>0</v>
      </c>
      <c r="OTZ968" s="11">
        <f>InpS!OTZ380</f>
        <v>0</v>
      </c>
      <c r="OUA968" s="11">
        <f>InpS!OUA380</f>
        <v>0</v>
      </c>
      <c r="OUB968" s="11">
        <f>InpS!OUB380</f>
        <v>0</v>
      </c>
      <c r="OUC968" s="11">
        <f>InpS!OUC380</f>
        <v>0</v>
      </c>
      <c r="OUD968" s="11">
        <f>InpS!OUD380</f>
        <v>0</v>
      </c>
      <c r="OUE968" s="11">
        <f>InpS!OUE380</f>
        <v>0</v>
      </c>
      <c r="OUF968" s="11">
        <f>InpS!OUF380</f>
        <v>0</v>
      </c>
      <c r="OUG968" s="11">
        <f>InpS!OUG380</f>
        <v>0</v>
      </c>
      <c r="OUH968" s="11">
        <f>InpS!OUH380</f>
        <v>0</v>
      </c>
      <c r="OUI968" s="11">
        <f>InpS!OUI380</f>
        <v>0</v>
      </c>
      <c r="OUJ968" s="11">
        <f>InpS!OUJ380</f>
        <v>0</v>
      </c>
      <c r="OUK968" s="11">
        <f>InpS!OUK380</f>
        <v>0</v>
      </c>
      <c r="OUL968" s="11">
        <f>InpS!OUL380</f>
        <v>0</v>
      </c>
      <c r="OUM968" s="11">
        <f>InpS!OUM380</f>
        <v>0</v>
      </c>
      <c r="OUN968" s="11">
        <f>InpS!OUN380</f>
        <v>0</v>
      </c>
      <c r="OUO968" s="11">
        <f>InpS!OUO380</f>
        <v>0</v>
      </c>
      <c r="OUP968" s="11">
        <f>InpS!OUP380</f>
        <v>0</v>
      </c>
      <c r="OUQ968" s="11">
        <f>InpS!OUQ380</f>
        <v>0</v>
      </c>
      <c r="OUR968" s="11">
        <f>InpS!OUR380</f>
        <v>0</v>
      </c>
      <c r="OUS968" s="11">
        <f>InpS!OUS380</f>
        <v>0</v>
      </c>
      <c r="OUT968" s="11">
        <f>InpS!OUT380</f>
        <v>0</v>
      </c>
      <c r="OUU968" s="11">
        <f>InpS!OUU380</f>
        <v>0</v>
      </c>
      <c r="OUV968" s="11">
        <f>InpS!OUV380</f>
        <v>0</v>
      </c>
      <c r="OUW968" s="11">
        <f>InpS!OUW380</f>
        <v>0</v>
      </c>
      <c r="OUX968" s="11">
        <f>InpS!OUX380</f>
        <v>0</v>
      </c>
      <c r="OUY968" s="11">
        <f>InpS!OUY380</f>
        <v>0</v>
      </c>
      <c r="OUZ968" s="11">
        <f>InpS!OUZ380</f>
        <v>0</v>
      </c>
      <c r="OVA968" s="11">
        <f>InpS!OVA380</f>
        <v>0</v>
      </c>
      <c r="OVB968" s="11">
        <f>InpS!OVB380</f>
        <v>0</v>
      </c>
      <c r="OVC968" s="11">
        <f>InpS!OVC380</f>
        <v>0</v>
      </c>
      <c r="OVD968" s="11">
        <f>InpS!OVD380</f>
        <v>0</v>
      </c>
      <c r="OVE968" s="11">
        <f>InpS!OVE380</f>
        <v>0</v>
      </c>
      <c r="OVF968" s="11">
        <f>InpS!OVF380</f>
        <v>0</v>
      </c>
      <c r="OVG968" s="11">
        <f>InpS!OVG380</f>
        <v>0</v>
      </c>
      <c r="OVH968" s="11">
        <f>InpS!OVH380</f>
        <v>0</v>
      </c>
      <c r="OVI968" s="11">
        <f>InpS!OVI380</f>
        <v>0</v>
      </c>
      <c r="OVJ968" s="11">
        <f>InpS!OVJ380</f>
        <v>0</v>
      </c>
      <c r="OVK968" s="11">
        <f>InpS!OVK380</f>
        <v>0</v>
      </c>
      <c r="OVL968" s="11">
        <f>InpS!OVL380</f>
        <v>0</v>
      </c>
      <c r="OVM968" s="11">
        <f>InpS!OVM380</f>
        <v>0</v>
      </c>
      <c r="OVN968" s="11">
        <f>InpS!OVN380</f>
        <v>0</v>
      </c>
      <c r="OVO968" s="11">
        <f>InpS!OVO380</f>
        <v>0</v>
      </c>
      <c r="OVP968" s="11">
        <f>InpS!OVP380</f>
        <v>0</v>
      </c>
      <c r="OVQ968" s="11">
        <f>InpS!OVQ380</f>
        <v>0</v>
      </c>
      <c r="OVR968" s="11">
        <f>InpS!OVR380</f>
        <v>0</v>
      </c>
      <c r="OVS968" s="11">
        <f>InpS!OVS380</f>
        <v>0</v>
      </c>
      <c r="OVT968" s="11">
        <f>InpS!OVT380</f>
        <v>0</v>
      </c>
      <c r="OVU968" s="11">
        <f>InpS!OVU380</f>
        <v>0</v>
      </c>
      <c r="OVV968" s="11">
        <f>InpS!OVV380</f>
        <v>0</v>
      </c>
      <c r="OVW968" s="11">
        <f>InpS!OVW380</f>
        <v>0</v>
      </c>
      <c r="OVX968" s="11">
        <f>InpS!OVX380</f>
        <v>0</v>
      </c>
      <c r="OVY968" s="11">
        <f>InpS!OVY380</f>
        <v>0</v>
      </c>
      <c r="OVZ968" s="11">
        <f>InpS!OVZ380</f>
        <v>0</v>
      </c>
      <c r="OWA968" s="11">
        <f>InpS!OWA380</f>
        <v>0</v>
      </c>
      <c r="OWB968" s="11">
        <f>InpS!OWB380</f>
        <v>0</v>
      </c>
      <c r="OWC968" s="11">
        <f>InpS!OWC380</f>
        <v>0</v>
      </c>
      <c r="OWD968" s="11">
        <f>InpS!OWD380</f>
        <v>0</v>
      </c>
      <c r="OWE968" s="11">
        <f>InpS!OWE380</f>
        <v>0</v>
      </c>
      <c r="OWF968" s="11">
        <f>InpS!OWF380</f>
        <v>0</v>
      </c>
      <c r="OWG968" s="11">
        <f>InpS!OWG380</f>
        <v>0</v>
      </c>
      <c r="OWH968" s="11">
        <f>InpS!OWH380</f>
        <v>0</v>
      </c>
      <c r="OWI968" s="11">
        <f>InpS!OWI380</f>
        <v>0</v>
      </c>
      <c r="OWJ968" s="11">
        <f>InpS!OWJ380</f>
        <v>0</v>
      </c>
      <c r="OWK968" s="11">
        <f>InpS!OWK380</f>
        <v>0</v>
      </c>
      <c r="OWL968" s="11">
        <f>InpS!OWL380</f>
        <v>0</v>
      </c>
      <c r="OWM968" s="11">
        <f>InpS!OWM380</f>
        <v>0</v>
      </c>
      <c r="OWN968" s="11">
        <f>InpS!OWN380</f>
        <v>0</v>
      </c>
      <c r="OWO968" s="11">
        <f>InpS!OWO380</f>
        <v>0</v>
      </c>
      <c r="OWP968" s="11">
        <f>InpS!OWP380</f>
        <v>0</v>
      </c>
      <c r="OWQ968" s="11">
        <f>InpS!OWQ380</f>
        <v>0</v>
      </c>
      <c r="OWR968" s="11">
        <f>InpS!OWR380</f>
        <v>0</v>
      </c>
      <c r="OWS968" s="11">
        <f>InpS!OWS380</f>
        <v>0</v>
      </c>
      <c r="OWT968" s="11">
        <f>InpS!OWT380</f>
        <v>0</v>
      </c>
      <c r="OWU968" s="11">
        <f>InpS!OWU380</f>
        <v>0</v>
      </c>
      <c r="OWV968" s="11">
        <f>InpS!OWV380</f>
        <v>0</v>
      </c>
      <c r="OWW968" s="11">
        <f>InpS!OWW380</f>
        <v>0</v>
      </c>
      <c r="OWX968" s="11">
        <f>InpS!OWX380</f>
        <v>0</v>
      </c>
      <c r="OWY968" s="11">
        <f>InpS!OWY380</f>
        <v>0</v>
      </c>
      <c r="OWZ968" s="11">
        <f>InpS!OWZ380</f>
        <v>0</v>
      </c>
      <c r="OXA968" s="11">
        <f>InpS!OXA380</f>
        <v>0</v>
      </c>
      <c r="OXB968" s="11">
        <f>InpS!OXB380</f>
        <v>0</v>
      </c>
      <c r="OXC968" s="11">
        <f>InpS!OXC380</f>
        <v>0</v>
      </c>
      <c r="OXD968" s="11">
        <f>InpS!OXD380</f>
        <v>0</v>
      </c>
      <c r="OXE968" s="11">
        <f>InpS!OXE380</f>
        <v>0</v>
      </c>
      <c r="OXF968" s="11">
        <f>InpS!OXF380</f>
        <v>0</v>
      </c>
      <c r="OXG968" s="11">
        <f>InpS!OXG380</f>
        <v>0</v>
      </c>
      <c r="OXH968" s="11">
        <f>InpS!OXH380</f>
        <v>0</v>
      </c>
      <c r="OXI968" s="11">
        <f>InpS!OXI380</f>
        <v>0</v>
      </c>
      <c r="OXJ968" s="11">
        <f>InpS!OXJ380</f>
        <v>0</v>
      </c>
      <c r="OXK968" s="11">
        <f>InpS!OXK380</f>
        <v>0</v>
      </c>
      <c r="OXL968" s="11">
        <f>InpS!OXL380</f>
        <v>0</v>
      </c>
      <c r="OXM968" s="11">
        <f>InpS!OXM380</f>
        <v>0</v>
      </c>
      <c r="OXN968" s="11">
        <f>InpS!OXN380</f>
        <v>0</v>
      </c>
      <c r="OXO968" s="11">
        <f>InpS!OXO380</f>
        <v>0</v>
      </c>
      <c r="OXP968" s="11">
        <f>InpS!OXP380</f>
        <v>0</v>
      </c>
      <c r="OXQ968" s="11">
        <f>InpS!OXQ380</f>
        <v>0</v>
      </c>
      <c r="OXR968" s="11">
        <f>InpS!OXR380</f>
        <v>0</v>
      </c>
      <c r="OXS968" s="11">
        <f>InpS!OXS380</f>
        <v>0</v>
      </c>
      <c r="OXT968" s="11">
        <f>InpS!OXT380</f>
        <v>0</v>
      </c>
      <c r="OXU968" s="11">
        <f>InpS!OXU380</f>
        <v>0</v>
      </c>
      <c r="OXV968" s="11">
        <f>InpS!OXV380</f>
        <v>0</v>
      </c>
      <c r="OXW968" s="11">
        <f>InpS!OXW380</f>
        <v>0</v>
      </c>
      <c r="OXX968" s="11">
        <f>InpS!OXX380</f>
        <v>0</v>
      </c>
      <c r="OXY968" s="11">
        <f>InpS!OXY380</f>
        <v>0</v>
      </c>
      <c r="OXZ968" s="11">
        <f>InpS!OXZ380</f>
        <v>0</v>
      </c>
      <c r="OYA968" s="11">
        <f>InpS!OYA380</f>
        <v>0</v>
      </c>
      <c r="OYB968" s="11">
        <f>InpS!OYB380</f>
        <v>0</v>
      </c>
      <c r="OYC968" s="11">
        <f>InpS!OYC380</f>
        <v>0</v>
      </c>
      <c r="OYD968" s="11">
        <f>InpS!OYD380</f>
        <v>0</v>
      </c>
      <c r="OYE968" s="11">
        <f>InpS!OYE380</f>
        <v>0</v>
      </c>
      <c r="OYF968" s="11">
        <f>InpS!OYF380</f>
        <v>0</v>
      </c>
      <c r="OYG968" s="11">
        <f>InpS!OYG380</f>
        <v>0</v>
      </c>
      <c r="OYH968" s="11">
        <f>InpS!OYH380</f>
        <v>0</v>
      </c>
      <c r="OYI968" s="11">
        <f>InpS!OYI380</f>
        <v>0</v>
      </c>
      <c r="OYJ968" s="11">
        <f>InpS!OYJ380</f>
        <v>0</v>
      </c>
      <c r="OYK968" s="11">
        <f>InpS!OYK380</f>
        <v>0</v>
      </c>
      <c r="OYL968" s="11">
        <f>InpS!OYL380</f>
        <v>0</v>
      </c>
      <c r="OYM968" s="11">
        <f>InpS!OYM380</f>
        <v>0</v>
      </c>
      <c r="OYN968" s="11">
        <f>InpS!OYN380</f>
        <v>0</v>
      </c>
      <c r="OYO968" s="11">
        <f>InpS!OYO380</f>
        <v>0</v>
      </c>
      <c r="OYP968" s="11">
        <f>InpS!OYP380</f>
        <v>0</v>
      </c>
      <c r="OYQ968" s="11">
        <f>InpS!OYQ380</f>
        <v>0</v>
      </c>
      <c r="OYR968" s="11">
        <f>InpS!OYR380</f>
        <v>0</v>
      </c>
      <c r="OYS968" s="11">
        <f>InpS!OYS380</f>
        <v>0</v>
      </c>
      <c r="OYT968" s="11">
        <f>InpS!OYT380</f>
        <v>0</v>
      </c>
      <c r="OYU968" s="11">
        <f>InpS!OYU380</f>
        <v>0</v>
      </c>
      <c r="OYV968" s="11">
        <f>InpS!OYV380</f>
        <v>0</v>
      </c>
      <c r="OYW968" s="11">
        <f>InpS!OYW380</f>
        <v>0</v>
      </c>
      <c r="OYX968" s="11">
        <f>InpS!OYX380</f>
        <v>0</v>
      </c>
      <c r="OYY968" s="11">
        <f>InpS!OYY380</f>
        <v>0</v>
      </c>
      <c r="OYZ968" s="11">
        <f>InpS!OYZ380</f>
        <v>0</v>
      </c>
      <c r="OZA968" s="11">
        <f>InpS!OZA380</f>
        <v>0</v>
      </c>
      <c r="OZB968" s="11">
        <f>InpS!OZB380</f>
        <v>0</v>
      </c>
      <c r="OZC968" s="11">
        <f>InpS!OZC380</f>
        <v>0</v>
      </c>
      <c r="OZD968" s="11">
        <f>InpS!OZD380</f>
        <v>0</v>
      </c>
      <c r="OZE968" s="11">
        <f>InpS!OZE380</f>
        <v>0</v>
      </c>
      <c r="OZF968" s="11">
        <f>InpS!OZF380</f>
        <v>0</v>
      </c>
      <c r="OZG968" s="11">
        <f>InpS!OZG380</f>
        <v>0</v>
      </c>
      <c r="OZH968" s="11">
        <f>InpS!OZH380</f>
        <v>0</v>
      </c>
      <c r="OZI968" s="11">
        <f>InpS!OZI380</f>
        <v>0</v>
      </c>
      <c r="OZJ968" s="11">
        <f>InpS!OZJ380</f>
        <v>0</v>
      </c>
      <c r="OZK968" s="11">
        <f>InpS!OZK380</f>
        <v>0</v>
      </c>
      <c r="OZL968" s="11">
        <f>InpS!OZL380</f>
        <v>0</v>
      </c>
      <c r="OZM968" s="11">
        <f>InpS!OZM380</f>
        <v>0</v>
      </c>
      <c r="OZN968" s="11">
        <f>InpS!OZN380</f>
        <v>0</v>
      </c>
      <c r="OZO968" s="11">
        <f>InpS!OZO380</f>
        <v>0</v>
      </c>
      <c r="OZP968" s="11">
        <f>InpS!OZP380</f>
        <v>0</v>
      </c>
      <c r="OZQ968" s="11">
        <f>InpS!OZQ380</f>
        <v>0</v>
      </c>
      <c r="OZR968" s="11">
        <f>InpS!OZR380</f>
        <v>0</v>
      </c>
      <c r="OZS968" s="11">
        <f>InpS!OZS380</f>
        <v>0</v>
      </c>
      <c r="OZT968" s="11">
        <f>InpS!OZT380</f>
        <v>0</v>
      </c>
      <c r="OZU968" s="11">
        <f>InpS!OZU380</f>
        <v>0</v>
      </c>
      <c r="OZV968" s="11">
        <f>InpS!OZV380</f>
        <v>0</v>
      </c>
      <c r="OZW968" s="11">
        <f>InpS!OZW380</f>
        <v>0</v>
      </c>
      <c r="OZX968" s="11">
        <f>InpS!OZX380</f>
        <v>0</v>
      </c>
      <c r="OZY968" s="11">
        <f>InpS!OZY380</f>
        <v>0</v>
      </c>
      <c r="OZZ968" s="11">
        <f>InpS!OZZ380</f>
        <v>0</v>
      </c>
      <c r="PAA968" s="11">
        <f>InpS!PAA380</f>
        <v>0</v>
      </c>
      <c r="PAB968" s="11">
        <f>InpS!PAB380</f>
        <v>0</v>
      </c>
      <c r="PAC968" s="11">
        <f>InpS!PAC380</f>
        <v>0</v>
      </c>
      <c r="PAD968" s="11">
        <f>InpS!PAD380</f>
        <v>0</v>
      </c>
      <c r="PAE968" s="11">
        <f>InpS!PAE380</f>
        <v>0</v>
      </c>
      <c r="PAF968" s="11">
        <f>InpS!PAF380</f>
        <v>0</v>
      </c>
      <c r="PAG968" s="11">
        <f>InpS!PAG380</f>
        <v>0</v>
      </c>
      <c r="PAH968" s="11">
        <f>InpS!PAH380</f>
        <v>0</v>
      </c>
      <c r="PAI968" s="11">
        <f>InpS!PAI380</f>
        <v>0</v>
      </c>
      <c r="PAJ968" s="11">
        <f>InpS!PAJ380</f>
        <v>0</v>
      </c>
      <c r="PAK968" s="11">
        <f>InpS!PAK380</f>
        <v>0</v>
      </c>
      <c r="PAL968" s="11">
        <f>InpS!PAL380</f>
        <v>0</v>
      </c>
      <c r="PAM968" s="11">
        <f>InpS!PAM380</f>
        <v>0</v>
      </c>
      <c r="PAN968" s="11">
        <f>InpS!PAN380</f>
        <v>0</v>
      </c>
      <c r="PAO968" s="11">
        <f>InpS!PAO380</f>
        <v>0</v>
      </c>
      <c r="PAP968" s="11">
        <f>InpS!PAP380</f>
        <v>0</v>
      </c>
      <c r="PAQ968" s="11">
        <f>InpS!PAQ380</f>
        <v>0</v>
      </c>
      <c r="PAR968" s="11">
        <f>InpS!PAR380</f>
        <v>0</v>
      </c>
      <c r="PAS968" s="11">
        <f>InpS!PAS380</f>
        <v>0</v>
      </c>
      <c r="PAT968" s="11">
        <f>InpS!PAT380</f>
        <v>0</v>
      </c>
      <c r="PAU968" s="11">
        <f>InpS!PAU380</f>
        <v>0</v>
      </c>
      <c r="PAV968" s="11">
        <f>InpS!PAV380</f>
        <v>0</v>
      </c>
      <c r="PAW968" s="11">
        <f>InpS!PAW380</f>
        <v>0</v>
      </c>
      <c r="PAX968" s="11">
        <f>InpS!PAX380</f>
        <v>0</v>
      </c>
      <c r="PAY968" s="11">
        <f>InpS!PAY380</f>
        <v>0</v>
      </c>
      <c r="PAZ968" s="11">
        <f>InpS!PAZ380</f>
        <v>0</v>
      </c>
      <c r="PBA968" s="11">
        <f>InpS!PBA380</f>
        <v>0</v>
      </c>
      <c r="PBB968" s="11">
        <f>InpS!PBB380</f>
        <v>0</v>
      </c>
      <c r="PBC968" s="11">
        <f>InpS!PBC380</f>
        <v>0</v>
      </c>
      <c r="PBD968" s="11">
        <f>InpS!PBD380</f>
        <v>0</v>
      </c>
      <c r="PBE968" s="11">
        <f>InpS!PBE380</f>
        <v>0</v>
      </c>
      <c r="PBF968" s="11">
        <f>InpS!PBF380</f>
        <v>0</v>
      </c>
      <c r="PBG968" s="11">
        <f>InpS!PBG380</f>
        <v>0</v>
      </c>
      <c r="PBH968" s="11">
        <f>InpS!PBH380</f>
        <v>0</v>
      </c>
      <c r="PBI968" s="11">
        <f>InpS!PBI380</f>
        <v>0</v>
      </c>
      <c r="PBJ968" s="11">
        <f>InpS!PBJ380</f>
        <v>0</v>
      </c>
      <c r="PBK968" s="11">
        <f>InpS!PBK380</f>
        <v>0</v>
      </c>
      <c r="PBL968" s="11">
        <f>InpS!PBL380</f>
        <v>0</v>
      </c>
      <c r="PBM968" s="11">
        <f>InpS!PBM380</f>
        <v>0</v>
      </c>
      <c r="PBN968" s="11">
        <f>InpS!PBN380</f>
        <v>0</v>
      </c>
      <c r="PBO968" s="11">
        <f>InpS!PBO380</f>
        <v>0</v>
      </c>
      <c r="PBP968" s="11">
        <f>InpS!PBP380</f>
        <v>0</v>
      </c>
      <c r="PBQ968" s="11">
        <f>InpS!PBQ380</f>
        <v>0</v>
      </c>
      <c r="PBR968" s="11">
        <f>InpS!PBR380</f>
        <v>0</v>
      </c>
      <c r="PBS968" s="11">
        <f>InpS!PBS380</f>
        <v>0</v>
      </c>
      <c r="PBT968" s="11">
        <f>InpS!PBT380</f>
        <v>0</v>
      </c>
      <c r="PBU968" s="11">
        <f>InpS!PBU380</f>
        <v>0</v>
      </c>
      <c r="PBV968" s="11">
        <f>InpS!PBV380</f>
        <v>0</v>
      </c>
      <c r="PBW968" s="11">
        <f>InpS!PBW380</f>
        <v>0</v>
      </c>
      <c r="PBX968" s="11">
        <f>InpS!PBX380</f>
        <v>0</v>
      </c>
      <c r="PBY968" s="11">
        <f>InpS!PBY380</f>
        <v>0</v>
      </c>
      <c r="PBZ968" s="11">
        <f>InpS!PBZ380</f>
        <v>0</v>
      </c>
      <c r="PCA968" s="11">
        <f>InpS!PCA380</f>
        <v>0</v>
      </c>
      <c r="PCB968" s="11">
        <f>InpS!PCB380</f>
        <v>0</v>
      </c>
      <c r="PCC968" s="11">
        <f>InpS!PCC380</f>
        <v>0</v>
      </c>
      <c r="PCD968" s="11">
        <f>InpS!PCD380</f>
        <v>0</v>
      </c>
      <c r="PCE968" s="11">
        <f>InpS!PCE380</f>
        <v>0</v>
      </c>
      <c r="PCF968" s="11">
        <f>InpS!PCF380</f>
        <v>0</v>
      </c>
      <c r="PCG968" s="11">
        <f>InpS!PCG380</f>
        <v>0</v>
      </c>
      <c r="PCH968" s="11">
        <f>InpS!PCH380</f>
        <v>0</v>
      </c>
      <c r="PCI968" s="11">
        <f>InpS!PCI380</f>
        <v>0</v>
      </c>
      <c r="PCJ968" s="11">
        <f>InpS!PCJ380</f>
        <v>0</v>
      </c>
      <c r="PCK968" s="11">
        <f>InpS!PCK380</f>
        <v>0</v>
      </c>
      <c r="PCL968" s="11">
        <f>InpS!PCL380</f>
        <v>0</v>
      </c>
      <c r="PCM968" s="11">
        <f>InpS!PCM380</f>
        <v>0</v>
      </c>
      <c r="PCN968" s="11">
        <f>InpS!PCN380</f>
        <v>0</v>
      </c>
      <c r="PCO968" s="11">
        <f>InpS!PCO380</f>
        <v>0</v>
      </c>
      <c r="PCP968" s="11">
        <f>InpS!PCP380</f>
        <v>0</v>
      </c>
      <c r="PCQ968" s="11">
        <f>InpS!PCQ380</f>
        <v>0</v>
      </c>
      <c r="PCR968" s="11">
        <f>InpS!PCR380</f>
        <v>0</v>
      </c>
      <c r="PCS968" s="11">
        <f>InpS!PCS380</f>
        <v>0</v>
      </c>
      <c r="PCT968" s="11">
        <f>InpS!PCT380</f>
        <v>0</v>
      </c>
      <c r="PCU968" s="11">
        <f>InpS!PCU380</f>
        <v>0</v>
      </c>
      <c r="PCV968" s="11">
        <f>InpS!PCV380</f>
        <v>0</v>
      </c>
      <c r="PCW968" s="11">
        <f>InpS!PCW380</f>
        <v>0</v>
      </c>
      <c r="PCX968" s="11">
        <f>InpS!PCX380</f>
        <v>0</v>
      </c>
      <c r="PCY968" s="11">
        <f>InpS!PCY380</f>
        <v>0</v>
      </c>
      <c r="PCZ968" s="11">
        <f>InpS!PCZ380</f>
        <v>0</v>
      </c>
      <c r="PDA968" s="11">
        <f>InpS!PDA380</f>
        <v>0</v>
      </c>
      <c r="PDB968" s="11">
        <f>InpS!PDB380</f>
        <v>0</v>
      </c>
      <c r="PDC968" s="11">
        <f>InpS!PDC380</f>
        <v>0</v>
      </c>
      <c r="PDD968" s="11">
        <f>InpS!PDD380</f>
        <v>0</v>
      </c>
      <c r="PDE968" s="11">
        <f>InpS!PDE380</f>
        <v>0</v>
      </c>
      <c r="PDF968" s="11">
        <f>InpS!PDF380</f>
        <v>0</v>
      </c>
      <c r="PDG968" s="11">
        <f>InpS!PDG380</f>
        <v>0</v>
      </c>
      <c r="PDH968" s="11">
        <f>InpS!PDH380</f>
        <v>0</v>
      </c>
      <c r="PDI968" s="11">
        <f>InpS!PDI380</f>
        <v>0</v>
      </c>
      <c r="PDJ968" s="11">
        <f>InpS!PDJ380</f>
        <v>0</v>
      </c>
      <c r="PDK968" s="11">
        <f>InpS!PDK380</f>
        <v>0</v>
      </c>
      <c r="PDL968" s="11">
        <f>InpS!PDL380</f>
        <v>0</v>
      </c>
      <c r="PDM968" s="11">
        <f>InpS!PDM380</f>
        <v>0</v>
      </c>
      <c r="PDN968" s="11">
        <f>InpS!PDN380</f>
        <v>0</v>
      </c>
      <c r="PDO968" s="11">
        <f>InpS!PDO380</f>
        <v>0</v>
      </c>
      <c r="PDP968" s="11">
        <f>InpS!PDP380</f>
        <v>0</v>
      </c>
      <c r="PDQ968" s="11">
        <f>InpS!PDQ380</f>
        <v>0</v>
      </c>
      <c r="PDR968" s="11">
        <f>InpS!PDR380</f>
        <v>0</v>
      </c>
      <c r="PDS968" s="11">
        <f>InpS!PDS380</f>
        <v>0</v>
      </c>
      <c r="PDT968" s="11">
        <f>InpS!PDT380</f>
        <v>0</v>
      </c>
      <c r="PDU968" s="11">
        <f>InpS!PDU380</f>
        <v>0</v>
      </c>
      <c r="PDV968" s="11">
        <f>InpS!PDV380</f>
        <v>0</v>
      </c>
      <c r="PDW968" s="11">
        <f>InpS!PDW380</f>
        <v>0</v>
      </c>
      <c r="PDX968" s="11">
        <f>InpS!PDX380</f>
        <v>0</v>
      </c>
      <c r="PDY968" s="11">
        <f>InpS!PDY380</f>
        <v>0</v>
      </c>
      <c r="PDZ968" s="11">
        <f>InpS!PDZ380</f>
        <v>0</v>
      </c>
      <c r="PEA968" s="11">
        <f>InpS!PEA380</f>
        <v>0</v>
      </c>
      <c r="PEB968" s="11">
        <f>InpS!PEB380</f>
        <v>0</v>
      </c>
      <c r="PEC968" s="11">
        <f>InpS!PEC380</f>
        <v>0</v>
      </c>
      <c r="PED968" s="11">
        <f>InpS!PED380</f>
        <v>0</v>
      </c>
      <c r="PEE968" s="11">
        <f>InpS!PEE380</f>
        <v>0</v>
      </c>
      <c r="PEF968" s="11">
        <f>InpS!PEF380</f>
        <v>0</v>
      </c>
      <c r="PEG968" s="11">
        <f>InpS!PEG380</f>
        <v>0</v>
      </c>
      <c r="PEH968" s="11">
        <f>InpS!PEH380</f>
        <v>0</v>
      </c>
      <c r="PEI968" s="11">
        <f>InpS!PEI380</f>
        <v>0</v>
      </c>
      <c r="PEJ968" s="11">
        <f>InpS!PEJ380</f>
        <v>0</v>
      </c>
      <c r="PEK968" s="11">
        <f>InpS!PEK380</f>
        <v>0</v>
      </c>
      <c r="PEL968" s="11">
        <f>InpS!PEL380</f>
        <v>0</v>
      </c>
      <c r="PEM968" s="11">
        <f>InpS!PEM380</f>
        <v>0</v>
      </c>
      <c r="PEN968" s="11">
        <f>InpS!PEN380</f>
        <v>0</v>
      </c>
      <c r="PEO968" s="11">
        <f>InpS!PEO380</f>
        <v>0</v>
      </c>
      <c r="PEP968" s="11">
        <f>InpS!PEP380</f>
        <v>0</v>
      </c>
      <c r="PEQ968" s="11">
        <f>InpS!PEQ380</f>
        <v>0</v>
      </c>
      <c r="PER968" s="11">
        <f>InpS!PER380</f>
        <v>0</v>
      </c>
      <c r="PES968" s="11">
        <f>InpS!PES380</f>
        <v>0</v>
      </c>
      <c r="PET968" s="11">
        <f>InpS!PET380</f>
        <v>0</v>
      </c>
      <c r="PEU968" s="11">
        <f>InpS!PEU380</f>
        <v>0</v>
      </c>
      <c r="PEV968" s="11">
        <f>InpS!PEV380</f>
        <v>0</v>
      </c>
      <c r="PEW968" s="11">
        <f>InpS!PEW380</f>
        <v>0</v>
      </c>
      <c r="PEX968" s="11">
        <f>InpS!PEX380</f>
        <v>0</v>
      </c>
      <c r="PEY968" s="11">
        <f>InpS!PEY380</f>
        <v>0</v>
      </c>
      <c r="PEZ968" s="11">
        <f>InpS!PEZ380</f>
        <v>0</v>
      </c>
      <c r="PFA968" s="11">
        <f>InpS!PFA380</f>
        <v>0</v>
      </c>
      <c r="PFB968" s="11">
        <f>InpS!PFB380</f>
        <v>0</v>
      </c>
      <c r="PFC968" s="11">
        <f>InpS!PFC380</f>
        <v>0</v>
      </c>
      <c r="PFD968" s="11">
        <f>InpS!PFD380</f>
        <v>0</v>
      </c>
      <c r="PFE968" s="11">
        <f>InpS!PFE380</f>
        <v>0</v>
      </c>
      <c r="PFF968" s="11">
        <f>InpS!PFF380</f>
        <v>0</v>
      </c>
      <c r="PFG968" s="11">
        <f>InpS!PFG380</f>
        <v>0</v>
      </c>
      <c r="PFH968" s="11">
        <f>InpS!PFH380</f>
        <v>0</v>
      </c>
      <c r="PFI968" s="11">
        <f>InpS!PFI380</f>
        <v>0</v>
      </c>
      <c r="PFJ968" s="11">
        <f>InpS!PFJ380</f>
        <v>0</v>
      </c>
      <c r="PFK968" s="11">
        <f>InpS!PFK380</f>
        <v>0</v>
      </c>
      <c r="PFL968" s="11">
        <f>InpS!PFL380</f>
        <v>0</v>
      </c>
      <c r="PFM968" s="11">
        <f>InpS!PFM380</f>
        <v>0</v>
      </c>
      <c r="PFN968" s="11">
        <f>InpS!PFN380</f>
        <v>0</v>
      </c>
      <c r="PFO968" s="11">
        <f>InpS!PFO380</f>
        <v>0</v>
      </c>
      <c r="PFP968" s="11">
        <f>InpS!PFP380</f>
        <v>0</v>
      </c>
      <c r="PFQ968" s="11">
        <f>InpS!PFQ380</f>
        <v>0</v>
      </c>
      <c r="PFR968" s="11">
        <f>InpS!PFR380</f>
        <v>0</v>
      </c>
      <c r="PFS968" s="11">
        <f>InpS!PFS380</f>
        <v>0</v>
      </c>
      <c r="PFT968" s="11">
        <f>InpS!PFT380</f>
        <v>0</v>
      </c>
      <c r="PFU968" s="11">
        <f>InpS!PFU380</f>
        <v>0</v>
      </c>
      <c r="PFV968" s="11">
        <f>InpS!PFV380</f>
        <v>0</v>
      </c>
      <c r="PFW968" s="11">
        <f>InpS!PFW380</f>
        <v>0</v>
      </c>
      <c r="PFX968" s="11">
        <f>InpS!PFX380</f>
        <v>0</v>
      </c>
      <c r="PFY968" s="11">
        <f>InpS!PFY380</f>
        <v>0</v>
      </c>
      <c r="PFZ968" s="11">
        <f>InpS!PFZ380</f>
        <v>0</v>
      </c>
      <c r="PGA968" s="11">
        <f>InpS!PGA380</f>
        <v>0</v>
      </c>
      <c r="PGB968" s="11">
        <f>InpS!PGB380</f>
        <v>0</v>
      </c>
      <c r="PGC968" s="11">
        <f>InpS!PGC380</f>
        <v>0</v>
      </c>
      <c r="PGD968" s="11">
        <f>InpS!PGD380</f>
        <v>0</v>
      </c>
      <c r="PGE968" s="11">
        <f>InpS!PGE380</f>
        <v>0</v>
      </c>
      <c r="PGF968" s="11">
        <f>InpS!PGF380</f>
        <v>0</v>
      </c>
      <c r="PGG968" s="11">
        <f>InpS!PGG380</f>
        <v>0</v>
      </c>
      <c r="PGH968" s="11">
        <f>InpS!PGH380</f>
        <v>0</v>
      </c>
      <c r="PGI968" s="11">
        <f>InpS!PGI380</f>
        <v>0</v>
      </c>
      <c r="PGJ968" s="11">
        <f>InpS!PGJ380</f>
        <v>0</v>
      </c>
      <c r="PGK968" s="11">
        <f>InpS!PGK380</f>
        <v>0</v>
      </c>
      <c r="PGL968" s="11">
        <f>InpS!PGL380</f>
        <v>0</v>
      </c>
      <c r="PGM968" s="11">
        <f>InpS!PGM380</f>
        <v>0</v>
      </c>
      <c r="PGN968" s="11">
        <f>InpS!PGN380</f>
        <v>0</v>
      </c>
      <c r="PGO968" s="11">
        <f>InpS!PGO380</f>
        <v>0</v>
      </c>
      <c r="PGP968" s="11">
        <f>InpS!PGP380</f>
        <v>0</v>
      </c>
      <c r="PGQ968" s="11">
        <f>InpS!PGQ380</f>
        <v>0</v>
      </c>
      <c r="PGR968" s="11">
        <f>InpS!PGR380</f>
        <v>0</v>
      </c>
      <c r="PGS968" s="11">
        <f>InpS!PGS380</f>
        <v>0</v>
      </c>
      <c r="PGT968" s="11">
        <f>InpS!PGT380</f>
        <v>0</v>
      </c>
      <c r="PGU968" s="11">
        <f>InpS!PGU380</f>
        <v>0</v>
      </c>
      <c r="PGV968" s="11">
        <f>InpS!PGV380</f>
        <v>0</v>
      </c>
      <c r="PGW968" s="11">
        <f>InpS!PGW380</f>
        <v>0</v>
      </c>
      <c r="PGX968" s="11">
        <f>InpS!PGX380</f>
        <v>0</v>
      </c>
      <c r="PGY968" s="11">
        <f>InpS!PGY380</f>
        <v>0</v>
      </c>
      <c r="PGZ968" s="11">
        <f>InpS!PGZ380</f>
        <v>0</v>
      </c>
      <c r="PHA968" s="11">
        <f>InpS!PHA380</f>
        <v>0</v>
      </c>
      <c r="PHB968" s="11">
        <f>InpS!PHB380</f>
        <v>0</v>
      </c>
      <c r="PHC968" s="11">
        <f>InpS!PHC380</f>
        <v>0</v>
      </c>
      <c r="PHD968" s="11">
        <f>InpS!PHD380</f>
        <v>0</v>
      </c>
      <c r="PHE968" s="11">
        <f>InpS!PHE380</f>
        <v>0</v>
      </c>
      <c r="PHF968" s="11">
        <f>InpS!PHF380</f>
        <v>0</v>
      </c>
      <c r="PHG968" s="11">
        <f>InpS!PHG380</f>
        <v>0</v>
      </c>
      <c r="PHH968" s="11">
        <f>InpS!PHH380</f>
        <v>0</v>
      </c>
      <c r="PHI968" s="11">
        <f>InpS!PHI380</f>
        <v>0</v>
      </c>
      <c r="PHJ968" s="11">
        <f>InpS!PHJ380</f>
        <v>0</v>
      </c>
      <c r="PHK968" s="11">
        <f>InpS!PHK380</f>
        <v>0</v>
      </c>
      <c r="PHL968" s="11">
        <f>InpS!PHL380</f>
        <v>0</v>
      </c>
      <c r="PHM968" s="11">
        <f>InpS!PHM380</f>
        <v>0</v>
      </c>
      <c r="PHN968" s="11">
        <f>InpS!PHN380</f>
        <v>0</v>
      </c>
      <c r="PHO968" s="11">
        <f>InpS!PHO380</f>
        <v>0</v>
      </c>
      <c r="PHP968" s="11">
        <f>InpS!PHP380</f>
        <v>0</v>
      </c>
      <c r="PHQ968" s="11">
        <f>InpS!PHQ380</f>
        <v>0</v>
      </c>
      <c r="PHR968" s="11">
        <f>InpS!PHR380</f>
        <v>0</v>
      </c>
      <c r="PHS968" s="11">
        <f>InpS!PHS380</f>
        <v>0</v>
      </c>
      <c r="PHT968" s="11">
        <f>InpS!PHT380</f>
        <v>0</v>
      </c>
      <c r="PHU968" s="11">
        <f>InpS!PHU380</f>
        <v>0</v>
      </c>
      <c r="PHV968" s="11">
        <f>InpS!PHV380</f>
        <v>0</v>
      </c>
      <c r="PHW968" s="11">
        <f>InpS!PHW380</f>
        <v>0</v>
      </c>
      <c r="PHX968" s="11">
        <f>InpS!PHX380</f>
        <v>0</v>
      </c>
      <c r="PHY968" s="11">
        <f>InpS!PHY380</f>
        <v>0</v>
      </c>
      <c r="PHZ968" s="11">
        <f>InpS!PHZ380</f>
        <v>0</v>
      </c>
      <c r="PIA968" s="11">
        <f>InpS!PIA380</f>
        <v>0</v>
      </c>
      <c r="PIB968" s="11">
        <f>InpS!PIB380</f>
        <v>0</v>
      </c>
      <c r="PIC968" s="11">
        <f>InpS!PIC380</f>
        <v>0</v>
      </c>
      <c r="PID968" s="11">
        <f>InpS!PID380</f>
        <v>0</v>
      </c>
      <c r="PIE968" s="11">
        <f>InpS!PIE380</f>
        <v>0</v>
      </c>
      <c r="PIF968" s="11">
        <f>InpS!PIF380</f>
        <v>0</v>
      </c>
      <c r="PIG968" s="11">
        <f>InpS!PIG380</f>
        <v>0</v>
      </c>
      <c r="PIH968" s="11">
        <f>InpS!PIH380</f>
        <v>0</v>
      </c>
      <c r="PII968" s="11">
        <f>InpS!PII380</f>
        <v>0</v>
      </c>
      <c r="PIJ968" s="11">
        <f>InpS!PIJ380</f>
        <v>0</v>
      </c>
      <c r="PIK968" s="11">
        <f>InpS!PIK380</f>
        <v>0</v>
      </c>
      <c r="PIL968" s="11">
        <f>InpS!PIL380</f>
        <v>0</v>
      </c>
      <c r="PIM968" s="11">
        <f>InpS!PIM380</f>
        <v>0</v>
      </c>
      <c r="PIN968" s="11">
        <f>InpS!PIN380</f>
        <v>0</v>
      </c>
      <c r="PIO968" s="11">
        <f>InpS!PIO380</f>
        <v>0</v>
      </c>
      <c r="PIP968" s="11">
        <f>InpS!PIP380</f>
        <v>0</v>
      </c>
      <c r="PIQ968" s="11">
        <f>InpS!PIQ380</f>
        <v>0</v>
      </c>
      <c r="PIR968" s="11">
        <f>InpS!PIR380</f>
        <v>0</v>
      </c>
      <c r="PIS968" s="11">
        <f>InpS!PIS380</f>
        <v>0</v>
      </c>
      <c r="PIT968" s="11">
        <f>InpS!PIT380</f>
        <v>0</v>
      </c>
      <c r="PIU968" s="11">
        <f>InpS!PIU380</f>
        <v>0</v>
      </c>
      <c r="PIV968" s="11">
        <f>InpS!PIV380</f>
        <v>0</v>
      </c>
      <c r="PIW968" s="11">
        <f>InpS!PIW380</f>
        <v>0</v>
      </c>
      <c r="PIX968" s="11">
        <f>InpS!PIX380</f>
        <v>0</v>
      </c>
      <c r="PIY968" s="11">
        <f>InpS!PIY380</f>
        <v>0</v>
      </c>
      <c r="PIZ968" s="11">
        <f>InpS!PIZ380</f>
        <v>0</v>
      </c>
      <c r="PJA968" s="11">
        <f>InpS!PJA380</f>
        <v>0</v>
      </c>
      <c r="PJB968" s="11">
        <f>InpS!PJB380</f>
        <v>0</v>
      </c>
      <c r="PJC968" s="11">
        <f>InpS!PJC380</f>
        <v>0</v>
      </c>
      <c r="PJD968" s="11">
        <f>InpS!PJD380</f>
        <v>0</v>
      </c>
      <c r="PJE968" s="11">
        <f>InpS!PJE380</f>
        <v>0</v>
      </c>
      <c r="PJF968" s="11">
        <f>InpS!PJF380</f>
        <v>0</v>
      </c>
      <c r="PJG968" s="11">
        <f>InpS!PJG380</f>
        <v>0</v>
      </c>
      <c r="PJH968" s="11">
        <f>InpS!PJH380</f>
        <v>0</v>
      </c>
      <c r="PJI968" s="11">
        <f>InpS!PJI380</f>
        <v>0</v>
      </c>
      <c r="PJJ968" s="11">
        <f>InpS!PJJ380</f>
        <v>0</v>
      </c>
      <c r="PJK968" s="11">
        <f>InpS!PJK380</f>
        <v>0</v>
      </c>
      <c r="PJL968" s="11">
        <f>InpS!PJL380</f>
        <v>0</v>
      </c>
      <c r="PJM968" s="11">
        <f>InpS!PJM380</f>
        <v>0</v>
      </c>
      <c r="PJN968" s="11">
        <f>InpS!PJN380</f>
        <v>0</v>
      </c>
      <c r="PJO968" s="11">
        <f>InpS!PJO380</f>
        <v>0</v>
      </c>
      <c r="PJP968" s="11">
        <f>InpS!PJP380</f>
        <v>0</v>
      </c>
      <c r="PJQ968" s="11">
        <f>InpS!PJQ380</f>
        <v>0</v>
      </c>
      <c r="PJR968" s="11">
        <f>InpS!PJR380</f>
        <v>0</v>
      </c>
      <c r="PJS968" s="11">
        <f>InpS!PJS380</f>
        <v>0</v>
      </c>
      <c r="PJT968" s="11">
        <f>InpS!PJT380</f>
        <v>0</v>
      </c>
      <c r="PJU968" s="11">
        <f>InpS!PJU380</f>
        <v>0</v>
      </c>
      <c r="PJV968" s="11">
        <f>InpS!PJV380</f>
        <v>0</v>
      </c>
      <c r="PJW968" s="11">
        <f>InpS!PJW380</f>
        <v>0</v>
      </c>
      <c r="PJX968" s="11">
        <f>InpS!PJX380</f>
        <v>0</v>
      </c>
      <c r="PJY968" s="11">
        <f>InpS!PJY380</f>
        <v>0</v>
      </c>
      <c r="PJZ968" s="11">
        <f>InpS!PJZ380</f>
        <v>0</v>
      </c>
      <c r="PKA968" s="11">
        <f>InpS!PKA380</f>
        <v>0</v>
      </c>
      <c r="PKB968" s="11">
        <f>InpS!PKB380</f>
        <v>0</v>
      </c>
      <c r="PKC968" s="11">
        <f>InpS!PKC380</f>
        <v>0</v>
      </c>
      <c r="PKD968" s="11">
        <f>InpS!PKD380</f>
        <v>0</v>
      </c>
      <c r="PKE968" s="11">
        <f>InpS!PKE380</f>
        <v>0</v>
      </c>
      <c r="PKF968" s="11">
        <f>InpS!PKF380</f>
        <v>0</v>
      </c>
      <c r="PKG968" s="11">
        <f>InpS!PKG380</f>
        <v>0</v>
      </c>
      <c r="PKH968" s="11">
        <f>InpS!PKH380</f>
        <v>0</v>
      </c>
      <c r="PKI968" s="11">
        <f>InpS!PKI380</f>
        <v>0</v>
      </c>
      <c r="PKJ968" s="11">
        <f>InpS!PKJ380</f>
        <v>0</v>
      </c>
      <c r="PKK968" s="11">
        <f>InpS!PKK380</f>
        <v>0</v>
      </c>
      <c r="PKL968" s="11">
        <f>InpS!PKL380</f>
        <v>0</v>
      </c>
      <c r="PKM968" s="11">
        <f>InpS!PKM380</f>
        <v>0</v>
      </c>
      <c r="PKN968" s="11">
        <f>InpS!PKN380</f>
        <v>0</v>
      </c>
      <c r="PKO968" s="11">
        <f>InpS!PKO380</f>
        <v>0</v>
      </c>
      <c r="PKP968" s="11">
        <f>InpS!PKP380</f>
        <v>0</v>
      </c>
      <c r="PKQ968" s="11">
        <f>InpS!PKQ380</f>
        <v>0</v>
      </c>
      <c r="PKR968" s="11">
        <f>InpS!PKR380</f>
        <v>0</v>
      </c>
      <c r="PKS968" s="11">
        <f>InpS!PKS380</f>
        <v>0</v>
      </c>
      <c r="PKT968" s="11">
        <f>InpS!PKT380</f>
        <v>0</v>
      </c>
      <c r="PKU968" s="11">
        <f>InpS!PKU380</f>
        <v>0</v>
      </c>
      <c r="PKV968" s="11">
        <f>InpS!PKV380</f>
        <v>0</v>
      </c>
      <c r="PKW968" s="11">
        <f>InpS!PKW380</f>
        <v>0</v>
      </c>
      <c r="PKX968" s="11">
        <f>InpS!PKX380</f>
        <v>0</v>
      </c>
      <c r="PKY968" s="11">
        <f>InpS!PKY380</f>
        <v>0</v>
      </c>
      <c r="PKZ968" s="11">
        <f>InpS!PKZ380</f>
        <v>0</v>
      </c>
      <c r="PLA968" s="11">
        <f>InpS!PLA380</f>
        <v>0</v>
      </c>
      <c r="PLB968" s="11">
        <f>InpS!PLB380</f>
        <v>0</v>
      </c>
      <c r="PLC968" s="11">
        <f>InpS!PLC380</f>
        <v>0</v>
      </c>
      <c r="PLD968" s="11">
        <f>InpS!PLD380</f>
        <v>0</v>
      </c>
      <c r="PLE968" s="11">
        <f>InpS!PLE380</f>
        <v>0</v>
      </c>
      <c r="PLF968" s="11">
        <f>InpS!PLF380</f>
        <v>0</v>
      </c>
      <c r="PLG968" s="11">
        <f>InpS!PLG380</f>
        <v>0</v>
      </c>
      <c r="PLH968" s="11">
        <f>InpS!PLH380</f>
        <v>0</v>
      </c>
      <c r="PLI968" s="11">
        <f>InpS!PLI380</f>
        <v>0</v>
      </c>
      <c r="PLJ968" s="11">
        <f>InpS!PLJ380</f>
        <v>0</v>
      </c>
      <c r="PLK968" s="11">
        <f>InpS!PLK380</f>
        <v>0</v>
      </c>
      <c r="PLL968" s="11">
        <f>InpS!PLL380</f>
        <v>0</v>
      </c>
      <c r="PLM968" s="11">
        <f>InpS!PLM380</f>
        <v>0</v>
      </c>
      <c r="PLN968" s="11">
        <f>InpS!PLN380</f>
        <v>0</v>
      </c>
      <c r="PLO968" s="11">
        <f>InpS!PLO380</f>
        <v>0</v>
      </c>
      <c r="PLP968" s="11">
        <f>InpS!PLP380</f>
        <v>0</v>
      </c>
      <c r="PLQ968" s="11">
        <f>InpS!PLQ380</f>
        <v>0</v>
      </c>
      <c r="PLR968" s="11">
        <f>InpS!PLR380</f>
        <v>0</v>
      </c>
      <c r="PLS968" s="11">
        <f>InpS!PLS380</f>
        <v>0</v>
      </c>
      <c r="PLT968" s="11">
        <f>InpS!PLT380</f>
        <v>0</v>
      </c>
      <c r="PLU968" s="11">
        <f>InpS!PLU380</f>
        <v>0</v>
      </c>
      <c r="PLV968" s="11">
        <f>InpS!PLV380</f>
        <v>0</v>
      </c>
      <c r="PLW968" s="11">
        <f>InpS!PLW380</f>
        <v>0</v>
      </c>
      <c r="PLX968" s="11">
        <f>InpS!PLX380</f>
        <v>0</v>
      </c>
      <c r="PLY968" s="11">
        <f>InpS!PLY380</f>
        <v>0</v>
      </c>
      <c r="PLZ968" s="11">
        <f>InpS!PLZ380</f>
        <v>0</v>
      </c>
      <c r="PMA968" s="11">
        <f>InpS!PMA380</f>
        <v>0</v>
      </c>
      <c r="PMB968" s="11">
        <f>InpS!PMB380</f>
        <v>0</v>
      </c>
      <c r="PMC968" s="11">
        <f>InpS!PMC380</f>
        <v>0</v>
      </c>
      <c r="PMD968" s="11">
        <f>InpS!PMD380</f>
        <v>0</v>
      </c>
      <c r="PME968" s="11">
        <f>InpS!PME380</f>
        <v>0</v>
      </c>
      <c r="PMF968" s="11">
        <f>InpS!PMF380</f>
        <v>0</v>
      </c>
      <c r="PMG968" s="11">
        <f>InpS!PMG380</f>
        <v>0</v>
      </c>
      <c r="PMH968" s="11">
        <f>InpS!PMH380</f>
        <v>0</v>
      </c>
      <c r="PMI968" s="11">
        <f>InpS!PMI380</f>
        <v>0</v>
      </c>
      <c r="PMJ968" s="11">
        <f>InpS!PMJ380</f>
        <v>0</v>
      </c>
      <c r="PMK968" s="11">
        <f>InpS!PMK380</f>
        <v>0</v>
      </c>
      <c r="PML968" s="11">
        <f>InpS!PML380</f>
        <v>0</v>
      </c>
      <c r="PMM968" s="11">
        <f>InpS!PMM380</f>
        <v>0</v>
      </c>
      <c r="PMN968" s="11">
        <f>InpS!PMN380</f>
        <v>0</v>
      </c>
      <c r="PMO968" s="11">
        <f>InpS!PMO380</f>
        <v>0</v>
      </c>
      <c r="PMP968" s="11">
        <f>InpS!PMP380</f>
        <v>0</v>
      </c>
      <c r="PMQ968" s="11">
        <f>InpS!PMQ380</f>
        <v>0</v>
      </c>
      <c r="PMR968" s="11">
        <f>InpS!PMR380</f>
        <v>0</v>
      </c>
      <c r="PMS968" s="11">
        <f>InpS!PMS380</f>
        <v>0</v>
      </c>
      <c r="PMT968" s="11">
        <f>InpS!PMT380</f>
        <v>0</v>
      </c>
      <c r="PMU968" s="11">
        <f>InpS!PMU380</f>
        <v>0</v>
      </c>
      <c r="PMV968" s="11">
        <f>InpS!PMV380</f>
        <v>0</v>
      </c>
      <c r="PMW968" s="11">
        <f>InpS!PMW380</f>
        <v>0</v>
      </c>
      <c r="PMX968" s="11">
        <f>InpS!PMX380</f>
        <v>0</v>
      </c>
      <c r="PMY968" s="11">
        <f>InpS!PMY380</f>
        <v>0</v>
      </c>
      <c r="PMZ968" s="11">
        <f>InpS!PMZ380</f>
        <v>0</v>
      </c>
      <c r="PNA968" s="11">
        <f>InpS!PNA380</f>
        <v>0</v>
      </c>
      <c r="PNB968" s="11">
        <f>InpS!PNB380</f>
        <v>0</v>
      </c>
      <c r="PNC968" s="11">
        <f>InpS!PNC380</f>
        <v>0</v>
      </c>
      <c r="PND968" s="11">
        <f>InpS!PND380</f>
        <v>0</v>
      </c>
      <c r="PNE968" s="11">
        <f>InpS!PNE380</f>
        <v>0</v>
      </c>
      <c r="PNF968" s="11">
        <f>InpS!PNF380</f>
        <v>0</v>
      </c>
      <c r="PNG968" s="11">
        <f>InpS!PNG380</f>
        <v>0</v>
      </c>
      <c r="PNH968" s="11">
        <f>InpS!PNH380</f>
        <v>0</v>
      </c>
      <c r="PNI968" s="11">
        <f>InpS!PNI380</f>
        <v>0</v>
      </c>
      <c r="PNJ968" s="11">
        <f>InpS!PNJ380</f>
        <v>0</v>
      </c>
      <c r="PNK968" s="11">
        <f>InpS!PNK380</f>
        <v>0</v>
      </c>
      <c r="PNL968" s="11">
        <f>InpS!PNL380</f>
        <v>0</v>
      </c>
      <c r="PNM968" s="11">
        <f>InpS!PNM380</f>
        <v>0</v>
      </c>
      <c r="PNN968" s="11">
        <f>InpS!PNN380</f>
        <v>0</v>
      </c>
      <c r="PNO968" s="11">
        <f>InpS!PNO380</f>
        <v>0</v>
      </c>
      <c r="PNP968" s="11">
        <f>InpS!PNP380</f>
        <v>0</v>
      </c>
      <c r="PNQ968" s="11">
        <f>InpS!PNQ380</f>
        <v>0</v>
      </c>
      <c r="PNR968" s="11">
        <f>InpS!PNR380</f>
        <v>0</v>
      </c>
      <c r="PNS968" s="11">
        <f>InpS!PNS380</f>
        <v>0</v>
      </c>
      <c r="PNT968" s="11">
        <f>InpS!PNT380</f>
        <v>0</v>
      </c>
      <c r="PNU968" s="11">
        <f>InpS!PNU380</f>
        <v>0</v>
      </c>
      <c r="PNV968" s="11">
        <f>InpS!PNV380</f>
        <v>0</v>
      </c>
      <c r="PNW968" s="11">
        <f>InpS!PNW380</f>
        <v>0</v>
      </c>
      <c r="PNX968" s="11">
        <f>InpS!PNX380</f>
        <v>0</v>
      </c>
      <c r="PNY968" s="11">
        <f>InpS!PNY380</f>
        <v>0</v>
      </c>
      <c r="PNZ968" s="11">
        <f>InpS!PNZ380</f>
        <v>0</v>
      </c>
      <c r="POA968" s="11">
        <f>InpS!POA380</f>
        <v>0</v>
      </c>
      <c r="POB968" s="11">
        <f>InpS!POB380</f>
        <v>0</v>
      </c>
      <c r="POC968" s="11">
        <f>InpS!POC380</f>
        <v>0</v>
      </c>
      <c r="POD968" s="11">
        <f>InpS!POD380</f>
        <v>0</v>
      </c>
      <c r="POE968" s="11">
        <f>InpS!POE380</f>
        <v>0</v>
      </c>
      <c r="POF968" s="11">
        <f>InpS!POF380</f>
        <v>0</v>
      </c>
      <c r="POG968" s="11">
        <f>InpS!POG380</f>
        <v>0</v>
      </c>
      <c r="POH968" s="11">
        <f>InpS!POH380</f>
        <v>0</v>
      </c>
      <c r="POI968" s="11">
        <f>InpS!POI380</f>
        <v>0</v>
      </c>
      <c r="POJ968" s="11">
        <f>InpS!POJ380</f>
        <v>0</v>
      </c>
      <c r="POK968" s="11">
        <f>InpS!POK380</f>
        <v>0</v>
      </c>
      <c r="POL968" s="11">
        <f>InpS!POL380</f>
        <v>0</v>
      </c>
      <c r="POM968" s="11">
        <f>InpS!POM380</f>
        <v>0</v>
      </c>
      <c r="PON968" s="11">
        <f>InpS!PON380</f>
        <v>0</v>
      </c>
      <c r="POO968" s="11">
        <f>InpS!POO380</f>
        <v>0</v>
      </c>
      <c r="POP968" s="11">
        <f>InpS!POP380</f>
        <v>0</v>
      </c>
      <c r="POQ968" s="11">
        <f>InpS!POQ380</f>
        <v>0</v>
      </c>
      <c r="POR968" s="11">
        <f>InpS!POR380</f>
        <v>0</v>
      </c>
      <c r="POS968" s="11">
        <f>InpS!POS380</f>
        <v>0</v>
      </c>
      <c r="POT968" s="11">
        <f>InpS!POT380</f>
        <v>0</v>
      </c>
      <c r="POU968" s="11">
        <f>InpS!POU380</f>
        <v>0</v>
      </c>
      <c r="POV968" s="11">
        <f>InpS!POV380</f>
        <v>0</v>
      </c>
      <c r="POW968" s="11">
        <f>InpS!POW380</f>
        <v>0</v>
      </c>
      <c r="POX968" s="11">
        <f>InpS!POX380</f>
        <v>0</v>
      </c>
      <c r="POY968" s="11">
        <f>InpS!POY380</f>
        <v>0</v>
      </c>
      <c r="POZ968" s="11">
        <f>InpS!POZ380</f>
        <v>0</v>
      </c>
      <c r="PPA968" s="11">
        <f>InpS!PPA380</f>
        <v>0</v>
      </c>
      <c r="PPB968" s="11">
        <f>InpS!PPB380</f>
        <v>0</v>
      </c>
      <c r="PPC968" s="11">
        <f>InpS!PPC380</f>
        <v>0</v>
      </c>
      <c r="PPD968" s="11">
        <f>InpS!PPD380</f>
        <v>0</v>
      </c>
      <c r="PPE968" s="11">
        <f>InpS!PPE380</f>
        <v>0</v>
      </c>
      <c r="PPF968" s="11">
        <f>InpS!PPF380</f>
        <v>0</v>
      </c>
      <c r="PPG968" s="11">
        <f>InpS!PPG380</f>
        <v>0</v>
      </c>
      <c r="PPH968" s="11">
        <f>InpS!PPH380</f>
        <v>0</v>
      </c>
      <c r="PPI968" s="11">
        <f>InpS!PPI380</f>
        <v>0</v>
      </c>
      <c r="PPJ968" s="11">
        <f>InpS!PPJ380</f>
        <v>0</v>
      </c>
      <c r="PPK968" s="11">
        <f>InpS!PPK380</f>
        <v>0</v>
      </c>
      <c r="PPL968" s="11">
        <f>InpS!PPL380</f>
        <v>0</v>
      </c>
      <c r="PPM968" s="11">
        <f>InpS!PPM380</f>
        <v>0</v>
      </c>
      <c r="PPN968" s="11">
        <f>InpS!PPN380</f>
        <v>0</v>
      </c>
      <c r="PPO968" s="11">
        <f>InpS!PPO380</f>
        <v>0</v>
      </c>
      <c r="PPP968" s="11">
        <f>InpS!PPP380</f>
        <v>0</v>
      </c>
      <c r="PPQ968" s="11">
        <f>InpS!PPQ380</f>
        <v>0</v>
      </c>
      <c r="PPR968" s="11">
        <f>InpS!PPR380</f>
        <v>0</v>
      </c>
      <c r="PPS968" s="11">
        <f>InpS!PPS380</f>
        <v>0</v>
      </c>
      <c r="PPT968" s="11">
        <f>InpS!PPT380</f>
        <v>0</v>
      </c>
      <c r="PPU968" s="11">
        <f>InpS!PPU380</f>
        <v>0</v>
      </c>
      <c r="PPV968" s="11">
        <f>InpS!PPV380</f>
        <v>0</v>
      </c>
      <c r="PPW968" s="11">
        <f>InpS!PPW380</f>
        <v>0</v>
      </c>
      <c r="PPX968" s="11">
        <f>InpS!PPX380</f>
        <v>0</v>
      </c>
      <c r="PPY968" s="11">
        <f>InpS!PPY380</f>
        <v>0</v>
      </c>
      <c r="PPZ968" s="11">
        <f>InpS!PPZ380</f>
        <v>0</v>
      </c>
      <c r="PQA968" s="11">
        <f>InpS!PQA380</f>
        <v>0</v>
      </c>
      <c r="PQB968" s="11">
        <f>InpS!PQB380</f>
        <v>0</v>
      </c>
      <c r="PQC968" s="11">
        <f>InpS!PQC380</f>
        <v>0</v>
      </c>
      <c r="PQD968" s="11">
        <f>InpS!PQD380</f>
        <v>0</v>
      </c>
      <c r="PQE968" s="11">
        <f>InpS!PQE380</f>
        <v>0</v>
      </c>
      <c r="PQF968" s="11">
        <f>InpS!PQF380</f>
        <v>0</v>
      </c>
      <c r="PQG968" s="11">
        <f>InpS!PQG380</f>
        <v>0</v>
      </c>
      <c r="PQH968" s="11">
        <f>InpS!PQH380</f>
        <v>0</v>
      </c>
      <c r="PQI968" s="11">
        <f>InpS!PQI380</f>
        <v>0</v>
      </c>
      <c r="PQJ968" s="11">
        <f>InpS!PQJ380</f>
        <v>0</v>
      </c>
      <c r="PQK968" s="11">
        <f>InpS!PQK380</f>
        <v>0</v>
      </c>
      <c r="PQL968" s="11">
        <f>InpS!PQL380</f>
        <v>0</v>
      </c>
      <c r="PQM968" s="11">
        <f>InpS!PQM380</f>
        <v>0</v>
      </c>
      <c r="PQN968" s="11">
        <f>InpS!PQN380</f>
        <v>0</v>
      </c>
      <c r="PQO968" s="11">
        <f>InpS!PQO380</f>
        <v>0</v>
      </c>
      <c r="PQP968" s="11">
        <f>InpS!PQP380</f>
        <v>0</v>
      </c>
      <c r="PQQ968" s="11">
        <f>InpS!PQQ380</f>
        <v>0</v>
      </c>
      <c r="PQR968" s="11">
        <f>InpS!PQR380</f>
        <v>0</v>
      </c>
      <c r="PQS968" s="11">
        <f>InpS!PQS380</f>
        <v>0</v>
      </c>
      <c r="PQT968" s="11">
        <f>InpS!PQT380</f>
        <v>0</v>
      </c>
      <c r="PQU968" s="11">
        <f>InpS!PQU380</f>
        <v>0</v>
      </c>
      <c r="PQV968" s="11">
        <f>InpS!PQV380</f>
        <v>0</v>
      </c>
      <c r="PQW968" s="11">
        <f>InpS!PQW380</f>
        <v>0</v>
      </c>
      <c r="PQX968" s="11">
        <f>InpS!PQX380</f>
        <v>0</v>
      </c>
      <c r="PQY968" s="11">
        <f>InpS!PQY380</f>
        <v>0</v>
      </c>
      <c r="PQZ968" s="11">
        <f>InpS!PQZ380</f>
        <v>0</v>
      </c>
      <c r="PRA968" s="11">
        <f>InpS!PRA380</f>
        <v>0</v>
      </c>
      <c r="PRB968" s="11">
        <f>InpS!PRB380</f>
        <v>0</v>
      </c>
      <c r="PRC968" s="11">
        <f>InpS!PRC380</f>
        <v>0</v>
      </c>
      <c r="PRD968" s="11">
        <f>InpS!PRD380</f>
        <v>0</v>
      </c>
      <c r="PRE968" s="11">
        <f>InpS!PRE380</f>
        <v>0</v>
      </c>
      <c r="PRF968" s="11">
        <f>InpS!PRF380</f>
        <v>0</v>
      </c>
      <c r="PRG968" s="11">
        <f>InpS!PRG380</f>
        <v>0</v>
      </c>
      <c r="PRH968" s="11">
        <f>InpS!PRH380</f>
        <v>0</v>
      </c>
      <c r="PRI968" s="11">
        <f>InpS!PRI380</f>
        <v>0</v>
      </c>
      <c r="PRJ968" s="11">
        <f>InpS!PRJ380</f>
        <v>0</v>
      </c>
      <c r="PRK968" s="11">
        <f>InpS!PRK380</f>
        <v>0</v>
      </c>
      <c r="PRL968" s="11">
        <f>InpS!PRL380</f>
        <v>0</v>
      </c>
      <c r="PRM968" s="11">
        <f>InpS!PRM380</f>
        <v>0</v>
      </c>
      <c r="PRN968" s="11">
        <f>InpS!PRN380</f>
        <v>0</v>
      </c>
      <c r="PRO968" s="11">
        <f>InpS!PRO380</f>
        <v>0</v>
      </c>
      <c r="PRP968" s="11">
        <f>InpS!PRP380</f>
        <v>0</v>
      </c>
      <c r="PRQ968" s="11">
        <f>InpS!PRQ380</f>
        <v>0</v>
      </c>
      <c r="PRR968" s="11">
        <f>InpS!PRR380</f>
        <v>0</v>
      </c>
      <c r="PRS968" s="11">
        <f>InpS!PRS380</f>
        <v>0</v>
      </c>
      <c r="PRT968" s="11">
        <f>InpS!PRT380</f>
        <v>0</v>
      </c>
      <c r="PRU968" s="11">
        <f>InpS!PRU380</f>
        <v>0</v>
      </c>
      <c r="PRV968" s="11">
        <f>InpS!PRV380</f>
        <v>0</v>
      </c>
      <c r="PRW968" s="11">
        <f>InpS!PRW380</f>
        <v>0</v>
      </c>
      <c r="PRX968" s="11">
        <f>InpS!PRX380</f>
        <v>0</v>
      </c>
      <c r="PRY968" s="11">
        <f>InpS!PRY380</f>
        <v>0</v>
      </c>
      <c r="PRZ968" s="11">
        <f>InpS!PRZ380</f>
        <v>0</v>
      </c>
      <c r="PSA968" s="11">
        <f>InpS!PSA380</f>
        <v>0</v>
      </c>
      <c r="PSB968" s="11">
        <f>InpS!PSB380</f>
        <v>0</v>
      </c>
      <c r="PSC968" s="11">
        <f>InpS!PSC380</f>
        <v>0</v>
      </c>
      <c r="PSD968" s="11">
        <f>InpS!PSD380</f>
        <v>0</v>
      </c>
      <c r="PSE968" s="11">
        <f>InpS!PSE380</f>
        <v>0</v>
      </c>
      <c r="PSF968" s="11">
        <f>InpS!PSF380</f>
        <v>0</v>
      </c>
      <c r="PSG968" s="11">
        <f>InpS!PSG380</f>
        <v>0</v>
      </c>
      <c r="PSH968" s="11">
        <f>InpS!PSH380</f>
        <v>0</v>
      </c>
      <c r="PSI968" s="11">
        <f>InpS!PSI380</f>
        <v>0</v>
      </c>
      <c r="PSJ968" s="11">
        <f>InpS!PSJ380</f>
        <v>0</v>
      </c>
      <c r="PSK968" s="11">
        <f>InpS!PSK380</f>
        <v>0</v>
      </c>
      <c r="PSL968" s="11">
        <f>InpS!PSL380</f>
        <v>0</v>
      </c>
      <c r="PSM968" s="11">
        <f>InpS!PSM380</f>
        <v>0</v>
      </c>
      <c r="PSN968" s="11">
        <f>InpS!PSN380</f>
        <v>0</v>
      </c>
      <c r="PSO968" s="11">
        <f>InpS!PSO380</f>
        <v>0</v>
      </c>
      <c r="PSP968" s="11">
        <f>InpS!PSP380</f>
        <v>0</v>
      </c>
      <c r="PSQ968" s="11">
        <f>InpS!PSQ380</f>
        <v>0</v>
      </c>
      <c r="PSR968" s="11">
        <f>InpS!PSR380</f>
        <v>0</v>
      </c>
      <c r="PSS968" s="11">
        <f>InpS!PSS380</f>
        <v>0</v>
      </c>
      <c r="PST968" s="11">
        <f>InpS!PST380</f>
        <v>0</v>
      </c>
      <c r="PSU968" s="11">
        <f>InpS!PSU380</f>
        <v>0</v>
      </c>
      <c r="PSV968" s="11">
        <f>InpS!PSV380</f>
        <v>0</v>
      </c>
      <c r="PSW968" s="11">
        <f>InpS!PSW380</f>
        <v>0</v>
      </c>
      <c r="PSX968" s="11">
        <f>InpS!PSX380</f>
        <v>0</v>
      </c>
      <c r="PSY968" s="11">
        <f>InpS!PSY380</f>
        <v>0</v>
      </c>
      <c r="PSZ968" s="11">
        <f>InpS!PSZ380</f>
        <v>0</v>
      </c>
      <c r="PTA968" s="11">
        <f>InpS!PTA380</f>
        <v>0</v>
      </c>
      <c r="PTB968" s="11">
        <f>InpS!PTB380</f>
        <v>0</v>
      </c>
      <c r="PTC968" s="11">
        <f>InpS!PTC380</f>
        <v>0</v>
      </c>
      <c r="PTD968" s="11">
        <f>InpS!PTD380</f>
        <v>0</v>
      </c>
      <c r="PTE968" s="11">
        <f>InpS!PTE380</f>
        <v>0</v>
      </c>
      <c r="PTF968" s="11">
        <f>InpS!PTF380</f>
        <v>0</v>
      </c>
      <c r="PTG968" s="11">
        <f>InpS!PTG380</f>
        <v>0</v>
      </c>
      <c r="PTH968" s="11">
        <f>InpS!PTH380</f>
        <v>0</v>
      </c>
      <c r="PTI968" s="11">
        <f>InpS!PTI380</f>
        <v>0</v>
      </c>
      <c r="PTJ968" s="11">
        <f>InpS!PTJ380</f>
        <v>0</v>
      </c>
      <c r="PTK968" s="11">
        <f>InpS!PTK380</f>
        <v>0</v>
      </c>
      <c r="PTL968" s="11">
        <f>InpS!PTL380</f>
        <v>0</v>
      </c>
      <c r="PTM968" s="11">
        <f>InpS!PTM380</f>
        <v>0</v>
      </c>
      <c r="PTN968" s="11">
        <f>InpS!PTN380</f>
        <v>0</v>
      </c>
      <c r="PTO968" s="11">
        <f>InpS!PTO380</f>
        <v>0</v>
      </c>
      <c r="PTP968" s="11">
        <f>InpS!PTP380</f>
        <v>0</v>
      </c>
      <c r="PTQ968" s="11">
        <f>InpS!PTQ380</f>
        <v>0</v>
      </c>
      <c r="PTR968" s="11">
        <f>InpS!PTR380</f>
        <v>0</v>
      </c>
      <c r="PTS968" s="11">
        <f>InpS!PTS380</f>
        <v>0</v>
      </c>
      <c r="PTT968" s="11">
        <f>InpS!PTT380</f>
        <v>0</v>
      </c>
      <c r="PTU968" s="11">
        <f>InpS!PTU380</f>
        <v>0</v>
      </c>
      <c r="PTV968" s="11">
        <f>InpS!PTV380</f>
        <v>0</v>
      </c>
      <c r="PTW968" s="11">
        <f>InpS!PTW380</f>
        <v>0</v>
      </c>
      <c r="PTX968" s="11">
        <f>InpS!PTX380</f>
        <v>0</v>
      </c>
      <c r="PTY968" s="11">
        <f>InpS!PTY380</f>
        <v>0</v>
      </c>
      <c r="PTZ968" s="11">
        <f>InpS!PTZ380</f>
        <v>0</v>
      </c>
      <c r="PUA968" s="11">
        <f>InpS!PUA380</f>
        <v>0</v>
      </c>
      <c r="PUB968" s="11">
        <f>InpS!PUB380</f>
        <v>0</v>
      </c>
      <c r="PUC968" s="11">
        <f>InpS!PUC380</f>
        <v>0</v>
      </c>
      <c r="PUD968" s="11">
        <f>InpS!PUD380</f>
        <v>0</v>
      </c>
      <c r="PUE968" s="11">
        <f>InpS!PUE380</f>
        <v>0</v>
      </c>
      <c r="PUF968" s="11">
        <f>InpS!PUF380</f>
        <v>0</v>
      </c>
      <c r="PUG968" s="11">
        <f>InpS!PUG380</f>
        <v>0</v>
      </c>
      <c r="PUH968" s="11">
        <f>InpS!PUH380</f>
        <v>0</v>
      </c>
      <c r="PUI968" s="11">
        <f>InpS!PUI380</f>
        <v>0</v>
      </c>
      <c r="PUJ968" s="11">
        <f>InpS!PUJ380</f>
        <v>0</v>
      </c>
      <c r="PUK968" s="11">
        <f>InpS!PUK380</f>
        <v>0</v>
      </c>
      <c r="PUL968" s="11">
        <f>InpS!PUL380</f>
        <v>0</v>
      </c>
      <c r="PUM968" s="11">
        <f>InpS!PUM380</f>
        <v>0</v>
      </c>
      <c r="PUN968" s="11">
        <f>InpS!PUN380</f>
        <v>0</v>
      </c>
      <c r="PUO968" s="11">
        <f>InpS!PUO380</f>
        <v>0</v>
      </c>
      <c r="PUP968" s="11">
        <f>InpS!PUP380</f>
        <v>0</v>
      </c>
      <c r="PUQ968" s="11">
        <f>InpS!PUQ380</f>
        <v>0</v>
      </c>
      <c r="PUR968" s="11">
        <f>InpS!PUR380</f>
        <v>0</v>
      </c>
      <c r="PUS968" s="11">
        <f>InpS!PUS380</f>
        <v>0</v>
      </c>
      <c r="PUT968" s="11">
        <f>InpS!PUT380</f>
        <v>0</v>
      </c>
      <c r="PUU968" s="11">
        <f>InpS!PUU380</f>
        <v>0</v>
      </c>
      <c r="PUV968" s="11">
        <f>InpS!PUV380</f>
        <v>0</v>
      </c>
      <c r="PUW968" s="11">
        <f>InpS!PUW380</f>
        <v>0</v>
      </c>
      <c r="PUX968" s="11">
        <f>InpS!PUX380</f>
        <v>0</v>
      </c>
      <c r="PUY968" s="11">
        <f>InpS!PUY380</f>
        <v>0</v>
      </c>
      <c r="PUZ968" s="11">
        <f>InpS!PUZ380</f>
        <v>0</v>
      </c>
      <c r="PVA968" s="11">
        <f>InpS!PVA380</f>
        <v>0</v>
      </c>
      <c r="PVB968" s="11">
        <f>InpS!PVB380</f>
        <v>0</v>
      </c>
      <c r="PVC968" s="11">
        <f>InpS!PVC380</f>
        <v>0</v>
      </c>
      <c r="PVD968" s="11">
        <f>InpS!PVD380</f>
        <v>0</v>
      </c>
      <c r="PVE968" s="11">
        <f>InpS!PVE380</f>
        <v>0</v>
      </c>
      <c r="PVF968" s="11">
        <f>InpS!PVF380</f>
        <v>0</v>
      </c>
      <c r="PVG968" s="11">
        <f>InpS!PVG380</f>
        <v>0</v>
      </c>
      <c r="PVH968" s="11">
        <f>InpS!PVH380</f>
        <v>0</v>
      </c>
      <c r="PVI968" s="11">
        <f>InpS!PVI380</f>
        <v>0</v>
      </c>
      <c r="PVJ968" s="11">
        <f>InpS!PVJ380</f>
        <v>0</v>
      </c>
      <c r="PVK968" s="11">
        <f>InpS!PVK380</f>
        <v>0</v>
      </c>
      <c r="PVL968" s="11">
        <f>InpS!PVL380</f>
        <v>0</v>
      </c>
      <c r="PVM968" s="11">
        <f>InpS!PVM380</f>
        <v>0</v>
      </c>
      <c r="PVN968" s="11">
        <f>InpS!PVN380</f>
        <v>0</v>
      </c>
      <c r="PVO968" s="11">
        <f>InpS!PVO380</f>
        <v>0</v>
      </c>
      <c r="PVP968" s="11">
        <f>InpS!PVP380</f>
        <v>0</v>
      </c>
      <c r="PVQ968" s="11">
        <f>InpS!PVQ380</f>
        <v>0</v>
      </c>
      <c r="PVR968" s="11">
        <f>InpS!PVR380</f>
        <v>0</v>
      </c>
      <c r="PVS968" s="11">
        <f>InpS!PVS380</f>
        <v>0</v>
      </c>
      <c r="PVT968" s="11">
        <f>InpS!PVT380</f>
        <v>0</v>
      </c>
      <c r="PVU968" s="11">
        <f>InpS!PVU380</f>
        <v>0</v>
      </c>
      <c r="PVV968" s="11">
        <f>InpS!PVV380</f>
        <v>0</v>
      </c>
      <c r="PVW968" s="11">
        <f>InpS!PVW380</f>
        <v>0</v>
      </c>
      <c r="PVX968" s="11">
        <f>InpS!PVX380</f>
        <v>0</v>
      </c>
      <c r="PVY968" s="11">
        <f>InpS!PVY380</f>
        <v>0</v>
      </c>
      <c r="PVZ968" s="11">
        <f>InpS!PVZ380</f>
        <v>0</v>
      </c>
      <c r="PWA968" s="11">
        <f>InpS!PWA380</f>
        <v>0</v>
      </c>
      <c r="PWB968" s="11">
        <f>InpS!PWB380</f>
        <v>0</v>
      </c>
      <c r="PWC968" s="11">
        <f>InpS!PWC380</f>
        <v>0</v>
      </c>
      <c r="PWD968" s="11">
        <f>InpS!PWD380</f>
        <v>0</v>
      </c>
      <c r="PWE968" s="11">
        <f>InpS!PWE380</f>
        <v>0</v>
      </c>
      <c r="PWF968" s="11">
        <f>InpS!PWF380</f>
        <v>0</v>
      </c>
      <c r="PWG968" s="11">
        <f>InpS!PWG380</f>
        <v>0</v>
      </c>
      <c r="PWH968" s="11">
        <f>InpS!PWH380</f>
        <v>0</v>
      </c>
      <c r="PWI968" s="11">
        <f>InpS!PWI380</f>
        <v>0</v>
      </c>
      <c r="PWJ968" s="11">
        <f>InpS!PWJ380</f>
        <v>0</v>
      </c>
      <c r="PWK968" s="11">
        <f>InpS!PWK380</f>
        <v>0</v>
      </c>
      <c r="PWL968" s="11">
        <f>InpS!PWL380</f>
        <v>0</v>
      </c>
      <c r="PWM968" s="11">
        <f>InpS!PWM380</f>
        <v>0</v>
      </c>
      <c r="PWN968" s="11">
        <f>InpS!PWN380</f>
        <v>0</v>
      </c>
      <c r="PWO968" s="11">
        <f>InpS!PWO380</f>
        <v>0</v>
      </c>
      <c r="PWP968" s="11">
        <f>InpS!PWP380</f>
        <v>0</v>
      </c>
      <c r="PWQ968" s="11">
        <f>InpS!PWQ380</f>
        <v>0</v>
      </c>
      <c r="PWR968" s="11">
        <f>InpS!PWR380</f>
        <v>0</v>
      </c>
      <c r="PWS968" s="11">
        <f>InpS!PWS380</f>
        <v>0</v>
      </c>
      <c r="PWT968" s="11">
        <f>InpS!PWT380</f>
        <v>0</v>
      </c>
      <c r="PWU968" s="11">
        <f>InpS!PWU380</f>
        <v>0</v>
      </c>
      <c r="PWV968" s="11">
        <f>InpS!PWV380</f>
        <v>0</v>
      </c>
      <c r="PWW968" s="11">
        <f>InpS!PWW380</f>
        <v>0</v>
      </c>
      <c r="PWX968" s="11">
        <f>InpS!PWX380</f>
        <v>0</v>
      </c>
      <c r="PWY968" s="11">
        <f>InpS!PWY380</f>
        <v>0</v>
      </c>
      <c r="PWZ968" s="11">
        <f>InpS!PWZ380</f>
        <v>0</v>
      </c>
      <c r="PXA968" s="11">
        <f>InpS!PXA380</f>
        <v>0</v>
      </c>
      <c r="PXB968" s="11">
        <f>InpS!PXB380</f>
        <v>0</v>
      </c>
      <c r="PXC968" s="11">
        <f>InpS!PXC380</f>
        <v>0</v>
      </c>
      <c r="PXD968" s="11">
        <f>InpS!PXD380</f>
        <v>0</v>
      </c>
      <c r="PXE968" s="11">
        <f>InpS!PXE380</f>
        <v>0</v>
      </c>
      <c r="PXF968" s="11">
        <f>InpS!PXF380</f>
        <v>0</v>
      </c>
      <c r="PXG968" s="11">
        <f>InpS!PXG380</f>
        <v>0</v>
      </c>
      <c r="PXH968" s="11">
        <f>InpS!PXH380</f>
        <v>0</v>
      </c>
      <c r="PXI968" s="11">
        <f>InpS!PXI380</f>
        <v>0</v>
      </c>
      <c r="PXJ968" s="11">
        <f>InpS!PXJ380</f>
        <v>0</v>
      </c>
      <c r="PXK968" s="11">
        <f>InpS!PXK380</f>
        <v>0</v>
      </c>
      <c r="PXL968" s="11">
        <f>InpS!PXL380</f>
        <v>0</v>
      </c>
      <c r="PXM968" s="11">
        <f>InpS!PXM380</f>
        <v>0</v>
      </c>
      <c r="PXN968" s="11">
        <f>InpS!PXN380</f>
        <v>0</v>
      </c>
      <c r="PXO968" s="11">
        <f>InpS!PXO380</f>
        <v>0</v>
      </c>
      <c r="PXP968" s="11">
        <f>InpS!PXP380</f>
        <v>0</v>
      </c>
      <c r="PXQ968" s="11">
        <f>InpS!PXQ380</f>
        <v>0</v>
      </c>
      <c r="PXR968" s="11">
        <f>InpS!PXR380</f>
        <v>0</v>
      </c>
      <c r="PXS968" s="11">
        <f>InpS!PXS380</f>
        <v>0</v>
      </c>
      <c r="PXT968" s="11">
        <f>InpS!PXT380</f>
        <v>0</v>
      </c>
      <c r="PXU968" s="11">
        <f>InpS!PXU380</f>
        <v>0</v>
      </c>
      <c r="PXV968" s="11">
        <f>InpS!PXV380</f>
        <v>0</v>
      </c>
      <c r="PXW968" s="11">
        <f>InpS!PXW380</f>
        <v>0</v>
      </c>
      <c r="PXX968" s="11">
        <f>InpS!PXX380</f>
        <v>0</v>
      </c>
      <c r="PXY968" s="11">
        <f>InpS!PXY380</f>
        <v>0</v>
      </c>
      <c r="PXZ968" s="11">
        <f>InpS!PXZ380</f>
        <v>0</v>
      </c>
      <c r="PYA968" s="11">
        <f>InpS!PYA380</f>
        <v>0</v>
      </c>
      <c r="PYB968" s="11">
        <f>InpS!PYB380</f>
        <v>0</v>
      </c>
      <c r="PYC968" s="11">
        <f>InpS!PYC380</f>
        <v>0</v>
      </c>
      <c r="PYD968" s="11">
        <f>InpS!PYD380</f>
        <v>0</v>
      </c>
      <c r="PYE968" s="11">
        <f>InpS!PYE380</f>
        <v>0</v>
      </c>
      <c r="PYF968" s="11">
        <f>InpS!PYF380</f>
        <v>0</v>
      </c>
      <c r="PYG968" s="11">
        <f>InpS!PYG380</f>
        <v>0</v>
      </c>
      <c r="PYH968" s="11">
        <f>InpS!PYH380</f>
        <v>0</v>
      </c>
      <c r="PYI968" s="11">
        <f>InpS!PYI380</f>
        <v>0</v>
      </c>
      <c r="PYJ968" s="11">
        <f>InpS!PYJ380</f>
        <v>0</v>
      </c>
      <c r="PYK968" s="11">
        <f>InpS!PYK380</f>
        <v>0</v>
      </c>
      <c r="PYL968" s="11">
        <f>InpS!PYL380</f>
        <v>0</v>
      </c>
      <c r="PYM968" s="11">
        <f>InpS!PYM380</f>
        <v>0</v>
      </c>
      <c r="PYN968" s="11">
        <f>InpS!PYN380</f>
        <v>0</v>
      </c>
      <c r="PYO968" s="11">
        <f>InpS!PYO380</f>
        <v>0</v>
      </c>
      <c r="PYP968" s="11">
        <f>InpS!PYP380</f>
        <v>0</v>
      </c>
      <c r="PYQ968" s="11">
        <f>InpS!PYQ380</f>
        <v>0</v>
      </c>
      <c r="PYR968" s="11">
        <f>InpS!PYR380</f>
        <v>0</v>
      </c>
      <c r="PYS968" s="11">
        <f>InpS!PYS380</f>
        <v>0</v>
      </c>
      <c r="PYT968" s="11">
        <f>InpS!PYT380</f>
        <v>0</v>
      </c>
      <c r="PYU968" s="11">
        <f>InpS!PYU380</f>
        <v>0</v>
      </c>
      <c r="PYV968" s="11">
        <f>InpS!PYV380</f>
        <v>0</v>
      </c>
      <c r="PYW968" s="11">
        <f>InpS!PYW380</f>
        <v>0</v>
      </c>
      <c r="PYX968" s="11">
        <f>InpS!PYX380</f>
        <v>0</v>
      </c>
      <c r="PYY968" s="11">
        <f>InpS!PYY380</f>
        <v>0</v>
      </c>
      <c r="PYZ968" s="11">
        <f>InpS!PYZ380</f>
        <v>0</v>
      </c>
      <c r="PZA968" s="11">
        <f>InpS!PZA380</f>
        <v>0</v>
      </c>
      <c r="PZB968" s="11">
        <f>InpS!PZB380</f>
        <v>0</v>
      </c>
      <c r="PZC968" s="11">
        <f>InpS!PZC380</f>
        <v>0</v>
      </c>
      <c r="PZD968" s="11">
        <f>InpS!PZD380</f>
        <v>0</v>
      </c>
      <c r="PZE968" s="11">
        <f>InpS!PZE380</f>
        <v>0</v>
      </c>
      <c r="PZF968" s="11">
        <f>InpS!PZF380</f>
        <v>0</v>
      </c>
      <c r="PZG968" s="11">
        <f>InpS!PZG380</f>
        <v>0</v>
      </c>
      <c r="PZH968" s="11">
        <f>InpS!PZH380</f>
        <v>0</v>
      </c>
      <c r="PZI968" s="11">
        <f>InpS!PZI380</f>
        <v>0</v>
      </c>
      <c r="PZJ968" s="11">
        <f>InpS!PZJ380</f>
        <v>0</v>
      </c>
      <c r="PZK968" s="11">
        <f>InpS!PZK380</f>
        <v>0</v>
      </c>
      <c r="PZL968" s="11">
        <f>InpS!PZL380</f>
        <v>0</v>
      </c>
      <c r="PZM968" s="11">
        <f>InpS!PZM380</f>
        <v>0</v>
      </c>
      <c r="PZN968" s="11">
        <f>InpS!PZN380</f>
        <v>0</v>
      </c>
      <c r="PZO968" s="11">
        <f>InpS!PZO380</f>
        <v>0</v>
      </c>
      <c r="PZP968" s="11">
        <f>InpS!PZP380</f>
        <v>0</v>
      </c>
      <c r="PZQ968" s="11">
        <f>InpS!PZQ380</f>
        <v>0</v>
      </c>
      <c r="PZR968" s="11">
        <f>InpS!PZR380</f>
        <v>0</v>
      </c>
      <c r="PZS968" s="11">
        <f>InpS!PZS380</f>
        <v>0</v>
      </c>
      <c r="PZT968" s="11">
        <f>InpS!PZT380</f>
        <v>0</v>
      </c>
      <c r="PZU968" s="11">
        <f>InpS!PZU380</f>
        <v>0</v>
      </c>
      <c r="PZV968" s="11">
        <f>InpS!PZV380</f>
        <v>0</v>
      </c>
      <c r="PZW968" s="11">
        <f>InpS!PZW380</f>
        <v>0</v>
      </c>
      <c r="PZX968" s="11">
        <f>InpS!PZX380</f>
        <v>0</v>
      </c>
      <c r="PZY968" s="11">
        <f>InpS!PZY380</f>
        <v>0</v>
      </c>
      <c r="PZZ968" s="11">
        <f>InpS!PZZ380</f>
        <v>0</v>
      </c>
      <c r="QAA968" s="11">
        <f>InpS!QAA380</f>
        <v>0</v>
      </c>
      <c r="QAB968" s="11">
        <f>InpS!QAB380</f>
        <v>0</v>
      </c>
      <c r="QAC968" s="11">
        <f>InpS!QAC380</f>
        <v>0</v>
      </c>
      <c r="QAD968" s="11">
        <f>InpS!QAD380</f>
        <v>0</v>
      </c>
      <c r="QAE968" s="11">
        <f>InpS!QAE380</f>
        <v>0</v>
      </c>
      <c r="QAF968" s="11">
        <f>InpS!QAF380</f>
        <v>0</v>
      </c>
      <c r="QAG968" s="11">
        <f>InpS!QAG380</f>
        <v>0</v>
      </c>
      <c r="QAH968" s="11">
        <f>InpS!QAH380</f>
        <v>0</v>
      </c>
      <c r="QAI968" s="11">
        <f>InpS!QAI380</f>
        <v>0</v>
      </c>
      <c r="QAJ968" s="11">
        <f>InpS!QAJ380</f>
        <v>0</v>
      </c>
      <c r="QAK968" s="11">
        <f>InpS!QAK380</f>
        <v>0</v>
      </c>
      <c r="QAL968" s="11">
        <f>InpS!QAL380</f>
        <v>0</v>
      </c>
      <c r="QAM968" s="11">
        <f>InpS!QAM380</f>
        <v>0</v>
      </c>
      <c r="QAN968" s="11">
        <f>InpS!QAN380</f>
        <v>0</v>
      </c>
      <c r="QAO968" s="11">
        <f>InpS!QAO380</f>
        <v>0</v>
      </c>
      <c r="QAP968" s="11">
        <f>InpS!QAP380</f>
        <v>0</v>
      </c>
      <c r="QAQ968" s="11">
        <f>InpS!QAQ380</f>
        <v>0</v>
      </c>
      <c r="QAR968" s="11">
        <f>InpS!QAR380</f>
        <v>0</v>
      </c>
      <c r="QAS968" s="11">
        <f>InpS!QAS380</f>
        <v>0</v>
      </c>
      <c r="QAT968" s="11">
        <f>InpS!QAT380</f>
        <v>0</v>
      </c>
      <c r="QAU968" s="11">
        <f>InpS!QAU380</f>
        <v>0</v>
      </c>
      <c r="QAV968" s="11">
        <f>InpS!QAV380</f>
        <v>0</v>
      </c>
      <c r="QAW968" s="11">
        <f>InpS!QAW380</f>
        <v>0</v>
      </c>
      <c r="QAX968" s="11">
        <f>InpS!QAX380</f>
        <v>0</v>
      </c>
      <c r="QAY968" s="11">
        <f>InpS!QAY380</f>
        <v>0</v>
      </c>
      <c r="QAZ968" s="11">
        <f>InpS!QAZ380</f>
        <v>0</v>
      </c>
      <c r="QBA968" s="11">
        <f>InpS!QBA380</f>
        <v>0</v>
      </c>
      <c r="QBB968" s="11">
        <f>InpS!QBB380</f>
        <v>0</v>
      </c>
      <c r="QBC968" s="11">
        <f>InpS!QBC380</f>
        <v>0</v>
      </c>
      <c r="QBD968" s="11">
        <f>InpS!QBD380</f>
        <v>0</v>
      </c>
      <c r="QBE968" s="11">
        <f>InpS!QBE380</f>
        <v>0</v>
      </c>
      <c r="QBF968" s="11">
        <f>InpS!QBF380</f>
        <v>0</v>
      </c>
      <c r="QBG968" s="11">
        <f>InpS!QBG380</f>
        <v>0</v>
      </c>
      <c r="QBH968" s="11">
        <f>InpS!QBH380</f>
        <v>0</v>
      </c>
      <c r="QBI968" s="11">
        <f>InpS!QBI380</f>
        <v>0</v>
      </c>
      <c r="QBJ968" s="11">
        <f>InpS!QBJ380</f>
        <v>0</v>
      </c>
      <c r="QBK968" s="11">
        <f>InpS!QBK380</f>
        <v>0</v>
      </c>
      <c r="QBL968" s="11">
        <f>InpS!QBL380</f>
        <v>0</v>
      </c>
      <c r="QBM968" s="11">
        <f>InpS!QBM380</f>
        <v>0</v>
      </c>
      <c r="QBN968" s="11">
        <f>InpS!QBN380</f>
        <v>0</v>
      </c>
      <c r="QBO968" s="11">
        <f>InpS!QBO380</f>
        <v>0</v>
      </c>
      <c r="QBP968" s="11">
        <f>InpS!QBP380</f>
        <v>0</v>
      </c>
      <c r="QBQ968" s="11">
        <f>InpS!QBQ380</f>
        <v>0</v>
      </c>
      <c r="QBR968" s="11">
        <f>InpS!QBR380</f>
        <v>0</v>
      </c>
      <c r="QBS968" s="11">
        <f>InpS!QBS380</f>
        <v>0</v>
      </c>
      <c r="QBT968" s="11">
        <f>InpS!QBT380</f>
        <v>0</v>
      </c>
      <c r="QBU968" s="11">
        <f>InpS!QBU380</f>
        <v>0</v>
      </c>
      <c r="QBV968" s="11">
        <f>InpS!QBV380</f>
        <v>0</v>
      </c>
      <c r="QBW968" s="11">
        <f>InpS!QBW380</f>
        <v>0</v>
      </c>
      <c r="QBX968" s="11">
        <f>InpS!QBX380</f>
        <v>0</v>
      </c>
      <c r="QBY968" s="11">
        <f>InpS!QBY380</f>
        <v>0</v>
      </c>
      <c r="QBZ968" s="11">
        <f>InpS!QBZ380</f>
        <v>0</v>
      </c>
      <c r="QCA968" s="11">
        <f>InpS!QCA380</f>
        <v>0</v>
      </c>
      <c r="QCB968" s="11">
        <f>InpS!QCB380</f>
        <v>0</v>
      </c>
      <c r="QCC968" s="11">
        <f>InpS!QCC380</f>
        <v>0</v>
      </c>
      <c r="QCD968" s="11">
        <f>InpS!QCD380</f>
        <v>0</v>
      </c>
      <c r="QCE968" s="11">
        <f>InpS!QCE380</f>
        <v>0</v>
      </c>
      <c r="QCF968" s="11">
        <f>InpS!QCF380</f>
        <v>0</v>
      </c>
      <c r="QCG968" s="11">
        <f>InpS!QCG380</f>
        <v>0</v>
      </c>
      <c r="QCH968" s="11">
        <f>InpS!QCH380</f>
        <v>0</v>
      </c>
      <c r="QCI968" s="11">
        <f>InpS!QCI380</f>
        <v>0</v>
      </c>
      <c r="QCJ968" s="11">
        <f>InpS!QCJ380</f>
        <v>0</v>
      </c>
      <c r="QCK968" s="11">
        <f>InpS!QCK380</f>
        <v>0</v>
      </c>
      <c r="QCL968" s="11">
        <f>InpS!QCL380</f>
        <v>0</v>
      </c>
      <c r="QCM968" s="11">
        <f>InpS!QCM380</f>
        <v>0</v>
      </c>
      <c r="QCN968" s="11">
        <f>InpS!QCN380</f>
        <v>0</v>
      </c>
      <c r="QCO968" s="11">
        <f>InpS!QCO380</f>
        <v>0</v>
      </c>
      <c r="QCP968" s="11">
        <f>InpS!QCP380</f>
        <v>0</v>
      </c>
      <c r="QCQ968" s="11">
        <f>InpS!QCQ380</f>
        <v>0</v>
      </c>
      <c r="QCR968" s="11">
        <f>InpS!QCR380</f>
        <v>0</v>
      </c>
      <c r="QCS968" s="11">
        <f>InpS!QCS380</f>
        <v>0</v>
      </c>
      <c r="QCT968" s="11">
        <f>InpS!QCT380</f>
        <v>0</v>
      </c>
      <c r="QCU968" s="11">
        <f>InpS!QCU380</f>
        <v>0</v>
      </c>
      <c r="QCV968" s="11">
        <f>InpS!QCV380</f>
        <v>0</v>
      </c>
      <c r="QCW968" s="11">
        <f>InpS!QCW380</f>
        <v>0</v>
      </c>
      <c r="QCX968" s="11">
        <f>InpS!QCX380</f>
        <v>0</v>
      </c>
      <c r="QCY968" s="11">
        <f>InpS!QCY380</f>
        <v>0</v>
      </c>
      <c r="QCZ968" s="11">
        <f>InpS!QCZ380</f>
        <v>0</v>
      </c>
      <c r="QDA968" s="11">
        <f>InpS!QDA380</f>
        <v>0</v>
      </c>
      <c r="QDB968" s="11">
        <f>InpS!QDB380</f>
        <v>0</v>
      </c>
      <c r="QDC968" s="11">
        <f>InpS!QDC380</f>
        <v>0</v>
      </c>
      <c r="QDD968" s="11">
        <f>InpS!QDD380</f>
        <v>0</v>
      </c>
      <c r="QDE968" s="11">
        <f>InpS!QDE380</f>
        <v>0</v>
      </c>
      <c r="QDF968" s="11">
        <f>InpS!QDF380</f>
        <v>0</v>
      </c>
      <c r="QDG968" s="11">
        <f>InpS!QDG380</f>
        <v>0</v>
      </c>
      <c r="QDH968" s="11">
        <f>InpS!QDH380</f>
        <v>0</v>
      </c>
      <c r="QDI968" s="11">
        <f>InpS!QDI380</f>
        <v>0</v>
      </c>
      <c r="QDJ968" s="11">
        <f>InpS!QDJ380</f>
        <v>0</v>
      </c>
      <c r="QDK968" s="11">
        <f>InpS!QDK380</f>
        <v>0</v>
      </c>
      <c r="QDL968" s="11">
        <f>InpS!QDL380</f>
        <v>0</v>
      </c>
      <c r="QDM968" s="11">
        <f>InpS!QDM380</f>
        <v>0</v>
      </c>
      <c r="QDN968" s="11">
        <f>InpS!QDN380</f>
        <v>0</v>
      </c>
      <c r="QDO968" s="11">
        <f>InpS!QDO380</f>
        <v>0</v>
      </c>
      <c r="QDP968" s="11">
        <f>InpS!QDP380</f>
        <v>0</v>
      </c>
      <c r="QDQ968" s="11">
        <f>InpS!QDQ380</f>
        <v>0</v>
      </c>
      <c r="QDR968" s="11">
        <f>InpS!QDR380</f>
        <v>0</v>
      </c>
      <c r="QDS968" s="11">
        <f>InpS!QDS380</f>
        <v>0</v>
      </c>
      <c r="QDT968" s="11">
        <f>InpS!QDT380</f>
        <v>0</v>
      </c>
      <c r="QDU968" s="11">
        <f>InpS!QDU380</f>
        <v>0</v>
      </c>
      <c r="QDV968" s="11">
        <f>InpS!QDV380</f>
        <v>0</v>
      </c>
      <c r="QDW968" s="11">
        <f>InpS!QDW380</f>
        <v>0</v>
      </c>
      <c r="QDX968" s="11">
        <f>InpS!QDX380</f>
        <v>0</v>
      </c>
      <c r="QDY968" s="11">
        <f>InpS!QDY380</f>
        <v>0</v>
      </c>
      <c r="QDZ968" s="11">
        <f>InpS!QDZ380</f>
        <v>0</v>
      </c>
      <c r="QEA968" s="11">
        <f>InpS!QEA380</f>
        <v>0</v>
      </c>
      <c r="QEB968" s="11">
        <f>InpS!QEB380</f>
        <v>0</v>
      </c>
      <c r="QEC968" s="11">
        <f>InpS!QEC380</f>
        <v>0</v>
      </c>
      <c r="QED968" s="11">
        <f>InpS!QED380</f>
        <v>0</v>
      </c>
      <c r="QEE968" s="11">
        <f>InpS!QEE380</f>
        <v>0</v>
      </c>
      <c r="QEF968" s="11">
        <f>InpS!QEF380</f>
        <v>0</v>
      </c>
      <c r="QEG968" s="11">
        <f>InpS!QEG380</f>
        <v>0</v>
      </c>
      <c r="QEH968" s="11">
        <f>InpS!QEH380</f>
        <v>0</v>
      </c>
      <c r="QEI968" s="11">
        <f>InpS!QEI380</f>
        <v>0</v>
      </c>
      <c r="QEJ968" s="11">
        <f>InpS!QEJ380</f>
        <v>0</v>
      </c>
      <c r="QEK968" s="11">
        <f>InpS!QEK380</f>
        <v>0</v>
      </c>
      <c r="QEL968" s="11">
        <f>InpS!QEL380</f>
        <v>0</v>
      </c>
      <c r="QEM968" s="11">
        <f>InpS!QEM380</f>
        <v>0</v>
      </c>
      <c r="QEN968" s="11">
        <f>InpS!QEN380</f>
        <v>0</v>
      </c>
      <c r="QEO968" s="11">
        <f>InpS!QEO380</f>
        <v>0</v>
      </c>
      <c r="QEP968" s="11">
        <f>InpS!QEP380</f>
        <v>0</v>
      </c>
      <c r="QEQ968" s="11">
        <f>InpS!QEQ380</f>
        <v>0</v>
      </c>
      <c r="QER968" s="11">
        <f>InpS!QER380</f>
        <v>0</v>
      </c>
      <c r="QES968" s="11">
        <f>InpS!QES380</f>
        <v>0</v>
      </c>
      <c r="QET968" s="11">
        <f>InpS!QET380</f>
        <v>0</v>
      </c>
      <c r="QEU968" s="11">
        <f>InpS!QEU380</f>
        <v>0</v>
      </c>
      <c r="QEV968" s="11">
        <f>InpS!QEV380</f>
        <v>0</v>
      </c>
      <c r="QEW968" s="11">
        <f>InpS!QEW380</f>
        <v>0</v>
      </c>
      <c r="QEX968" s="11">
        <f>InpS!QEX380</f>
        <v>0</v>
      </c>
      <c r="QEY968" s="11">
        <f>InpS!QEY380</f>
        <v>0</v>
      </c>
      <c r="QEZ968" s="11">
        <f>InpS!QEZ380</f>
        <v>0</v>
      </c>
      <c r="QFA968" s="11">
        <f>InpS!QFA380</f>
        <v>0</v>
      </c>
      <c r="QFB968" s="11">
        <f>InpS!QFB380</f>
        <v>0</v>
      </c>
      <c r="QFC968" s="11">
        <f>InpS!QFC380</f>
        <v>0</v>
      </c>
      <c r="QFD968" s="11">
        <f>InpS!QFD380</f>
        <v>0</v>
      </c>
      <c r="QFE968" s="11">
        <f>InpS!QFE380</f>
        <v>0</v>
      </c>
      <c r="QFF968" s="11">
        <f>InpS!QFF380</f>
        <v>0</v>
      </c>
      <c r="QFG968" s="11">
        <f>InpS!QFG380</f>
        <v>0</v>
      </c>
      <c r="QFH968" s="11">
        <f>InpS!QFH380</f>
        <v>0</v>
      </c>
      <c r="QFI968" s="11">
        <f>InpS!QFI380</f>
        <v>0</v>
      </c>
      <c r="QFJ968" s="11">
        <f>InpS!QFJ380</f>
        <v>0</v>
      </c>
      <c r="QFK968" s="11">
        <f>InpS!QFK380</f>
        <v>0</v>
      </c>
      <c r="QFL968" s="11">
        <f>InpS!QFL380</f>
        <v>0</v>
      </c>
      <c r="QFM968" s="11">
        <f>InpS!QFM380</f>
        <v>0</v>
      </c>
      <c r="QFN968" s="11">
        <f>InpS!QFN380</f>
        <v>0</v>
      </c>
      <c r="QFO968" s="11">
        <f>InpS!QFO380</f>
        <v>0</v>
      </c>
      <c r="QFP968" s="11">
        <f>InpS!QFP380</f>
        <v>0</v>
      </c>
      <c r="QFQ968" s="11">
        <f>InpS!QFQ380</f>
        <v>0</v>
      </c>
      <c r="QFR968" s="11">
        <f>InpS!QFR380</f>
        <v>0</v>
      </c>
      <c r="QFS968" s="11">
        <f>InpS!QFS380</f>
        <v>0</v>
      </c>
      <c r="QFT968" s="11">
        <f>InpS!QFT380</f>
        <v>0</v>
      </c>
      <c r="QFU968" s="11">
        <f>InpS!QFU380</f>
        <v>0</v>
      </c>
      <c r="QFV968" s="11">
        <f>InpS!QFV380</f>
        <v>0</v>
      </c>
      <c r="QFW968" s="11">
        <f>InpS!QFW380</f>
        <v>0</v>
      </c>
      <c r="QFX968" s="11">
        <f>InpS!QFX380</f>
        <v>0</v>
      </c>
      <c r="QFY968" s="11">
        <f>InpS!QFY380</f>
        <v>0</v>
      </c>
      <c r="QFZ968" s="11">
        <f>InpS!QFZ380</f>
        <v>0</v>
      </c>
      <c r="QGA968" s="11">
        <f>InpS!QGA380</f>
        <v>0</v>
      </c>
      <c r="QGB968" s="11">
        <f>InpS!QGB380</f>
        <v>0</v>
      </c>
      <c r="QGC968" s="11">
        <f>InpS!QGC380</f>
        <v>0</v>
      </c>
      <c r="QGD968" s="11">
        <f>InpS!QGD380</f>
        <v>0</v>
      </c>
      <c r="QGE968" s="11">
        <f>InpS!QGE380</f>
        <v>0</v>
      </c>
      <c r="QGF968" s="11">
        <f>InpS!QGF380</f>
        <v>0</v>
      </c>
      <c r="QGG968" s="11">
        <f>InpS!QGG380</f>
        <v>0</v>
      </c>
      <c r="QGH968" s="11">
        <f>InpS!QGH380</f>
        <v>0</v>
      </c>
      <c r="QGI968" s="11">
        <f>InpS!QGI380</f>
        <v>0</v>
      </c>
      <c r="QGJ968" s="11">
        <f>InpS!QGJ380</f>
        <v>0</v>
      </c>
      <c r="QGK968" s="11">
        <f>InpS!QGK380</f>
        <v>0</v>
      </c>
      <c r="QGL968" s="11">
        <f>InpS!QGL380</f>
        <v>0</v>
      </c>
      <c r="QGM968" s="11">
        <f>InpS!QGM380</f>
        <v>0</v>
      </c>
      <c r="QGN968" s="11">
        <f>InpS!QGN380</f>
        <v>0</v>
      </c>
      <c r="QGO968" s="11">
        <f>InpS!QGO380</f>
        <v>0</v>
      </c>
      <c r="QGP968" s="11">
        <f>InpS!QGP380</f>
        <v>0</v>
      </c>
      <c r="QGQ968" s="11">
        <f>InpS!QGQ380</f>
        <v>0</v>
      </c>
      <c r="QGR968" s="11">
        <f>InpS!QGR380</f>
        <v>0</v>
      </c>
      <c r="QGS968" s="11">
        <f>InpS!QGS380</f>
        <v>0</v>
      </c>
      <c r="QGT968" s="11">
        <f>InpS!QGT380</f>
        <v>0</v>
      </c>
      <c r="QGU968" s="11">
        <f>InpS!QGU380</f>
        <v>0</v>
      </c>
      <c r="QGV968" s="11">
        <f>InpS!QGV380</f>
        <v>0</v>
      </c>
      <c r="QGW968" s="11">
        <f>InpS!QGW380</f>
        <v>0</v>
      </c>
      <c r="QGX968" s="11">
        <f>InpS!QGX380</f>
        <v>0</v>
      </c>
      <c r="QGY968" s="11">
        <f>InpS!QGY380</f>
        <v>0</v>
      </c>
      <c r="QGZ968" s="11">
        <f>InpS!QGZ380</f>
        <v>0</v>
      </c>
      <c r="QHA968" s="11">
        <f>InpS!QHA380</f>
        <v>0</v>
      </c>
      <c r="QHB968" s="11">
        <f>InpS!QHB380</f>
        <v>0</v>
      </c>
      <c r="QHC968" s="11">
        <f>InpS!QHC380</f>
        <v>0</v>
      </c>
      <c r="QHD968" s="11">
        <f>InpS!QHD380</f>
        <v>0</v>
      </c>
      <c r="QHE968" s="11">
        <f>InpS!QHE380</f>
        <v>0</v>
      </c>
      <c r="QHF968" s="11">
        <f>InpS!QHF380</f>
        <v>0</v>
      </c>
      <c r="QHG968" s="11">
        <f>InpS!QHG380</f>
        <v>0</v>
      </c>
      <c r="QHH968" s="11">
        <f>InpS!QHH380</f>
        <v>0</v>
      </c>
      <c r="QHI968" s="11">
        <f>InpS!QHI380</f>
        <v>0</v>
      </c>
      <c r="QHJ968" s="11">
        <f>InpS!QHJ380</f>
        <v>0</v>
      </c>
      <c r="QHK968" s="11">
        <f>InpS!QHK380</f>
        <v>0</v>
      </c>
      <c r="QHL968" s="11">
        <f>InpS!QHL380</f>
        <v>0</v>
      </c>
      <c r="QHM968" s="11">
        <f>InpS!QHM380</f>
        <v>0</v>
      </c>
      <c r="QHN968" s="11">
        <f>InpS!QHN380</f>
        <v>0</v>
      </c>
      <c r="QHO968" s="11">
        <f>InpS!QHO380</f>
        <v>0</v>
      </c>
      <c r="QHP968" s="11">
        <f>InpS!QHP380</f>
        <v>0</v>
      </c>
      <c r="QHQ968" s="11">
        <f>InpS!QHQ380</f>
        <v>0</v>
      </c>
      <c r="QHR968" s="11">
        <f>InpS!QHR380</f>
        <v>0</v>
      </c>
      <c r="QHS968" s="11">
        <f>InpS!QHS380</f>
        <v>0</v>
      </c>
      <c r="QHT968" s="11">
        <f>InpS!QHT380</f>
        <v>0</v>
      </c>
      <c r="QHU968" s="11">
        <f>InpS!QHU380</f>
        <v>0</v>
      </c>
      <c r="QHV968" s="11">
        <f>InpS!QHV380</f>
        <v>0</v>
      </c>
      <c r="QHW968" s="11">
        <f>InpS!QHW380</f>
        <v>0</v>
      </c>
      <c r="QHX968" s="11">
        <f>InpS!QHX380</f>
        <v>0</v>
      </c>
      <c r="QHY968" s="11">
        <f>InpS!QHY380</f>
        <v>0</v>
      </c>
      <c r="QHZ968" s="11">
        <f>InpS!QHZ380</f>
        <v>0</v>
      </c>
      <c r="QIA968" s="11">
        <f>InpS!QIA380</f>
        <v>0</v>
      </c>
      <c r="QIB968" s="11">
        <f>InpS!QIB380</f>
        <v>0</v>
      </c>
      <c r="QIC968" s="11">
        <f>InpS!QIC380</f>
        <v>0</v>
      </c>
      <c r="QID968" s="11">
        <f>InpS!QID380</f>
        <v>0</v>
      </c>
      <c r="QIE968" s="11">
        <f>InpS!QIE380</f>
        <v>0</v>
      </c>
      <c r="QIF968" s="11">
        <f>InpS!QIF380</f>
        <v>0</v>
      </c>
      <c r="QIG968" s="11">
        <f>InpS!QIG380</f>
        <v>0</v>
      </c>
      <c r="QIH968" s="11">
        <f>InpS!QIH380</f>
        <v>0</v>
      </c>
      <c r="QII968" s="11">
        <f>InpS!QII380</f>
        <v>0</v>
      </c>
      <c r="QIJ968" s="11">
        <f>InpS!QIJ380</f>
        <v>0</v>
      </c>
      <c r="QIK968" s="11">
        <f>InpS!QIK380</f>
        <v>0</v>
      </c>
      <c r="QIL968" s="11">
        <f>InpS!QIL380</f>
        <v>0</v>
      </c>
      <c r="QIM968" s="11">
        <f>InpS!QIM380</f>
        <v>0</v>
      </c>
      <c r="QIN968" s="11">
        <f>InpS!QIN380</f>
        <v>0</v>
      </c>
      <c r="QIO968" s="11">
        <f>InpS!QIO380</f>
        <v>0</v>
      </c>
      <c r="QIP968" s="11">
        <f>InpS!QIP380</f>
        <v>0</v>
      </c>
      <c r="QIQ968" s="11">
        <f>InpS!QIQ380</f>
        <v>0</v>
      </c>
      <c r="QIR968" s="11">
        <f>InpS!QIR380</f>
        <v>0</v>
      </c>
      <c r="QIS968" s="11">
        <f>InpS!QIS380</f>
        <v>0</v>
      </c>
      <c r="QIT968" s="11">
        <f>InpS!QIT380</f>
        <v>0</v>
      </c>
      <c r="QIU968" s="11">
        <f>InpS!QIU380</f>
        <v>0</v>
      </c>
      <c r="QIV968" s="11">
        <f>InpS!QIV380</f>
        <v>0</v>
      </c>
      <c r="QIW968" s="11">
        <f>InpS!QIW380</f>
        <v>0</v>
      </c>
      <c r="QIX968" s="11">
        <f>InpS!QIX380</f>
        <v>0</v>
      </c>
      <c r="QIY968" s="11">
        <f>InpS!QIY380</f>
        <v>0</v>
      </c>
      <c r="QIZ968" s="11">
        <f>InpS!QIZ380</f>
        <v>0</v>
      </c>
      <c r="QJA968" s="11">
        <f>InpS!QJA380</f>
        <v>0</v>
      </c>
      <c r="QJB968" s="11">
        <f>InpS!QJB380</f>
        <v>0</v>
      </c>
      <c r="QJC968" s="11">
        <f>InpS!QJC380</f>
        <v>0</v>
      </c>
      <c r="QJD968" s="11">
        <f>InpS!QJD380</f>
        <v>0</v>
      </c>
      <c r="QJE968" s="11">
        <f>InpS!QJE380</f>
        <v>0</v>
      </c>
      <c r="QJF968" s="11">
        <f>InpS!QJF380</f>
        <v>0</v>
      </c>
      <c r="QJG968" s="11">
        <f>InpS!QJG380</f>
        <v>0</v>
      </c>
      <c r="QJH968" s="11">
        <f>InpS!QJH380</f>
        <v>0</v>
      </c>
      <c r="QJI968" s="11">
        <f>InpS!QJI380</f>
        <v>0</v>
      </c>
      <c r="QJJ968" s="11">
        <f>InpS!QJJ380</f>
        <v>0</v>
      </c>
      <c r="QJK968" s="11">
        <f>InpS!QJK380</f>
        <v>0</v>
      </c>
      <c r="QJL968" s="11">
        <f>InpS!QJL380</f>
        <v>0</v>
      </c>
      <c r="QJM968" s="11">
        <f>InpS!QJM380</f>
        <v>0</v>
      </c>
      <c r="QJN968" s="11">
        <f>InpS!QJN380</f>
        <v>0</v>
      </c>
      <c r="QJO968" s="11">
        <f>InpS!QJO380</f>
        <v>0</v>
      </c>
      <c r="QJP968" s="11">
        <f>InpS!QJP380</f>
        <v>0</v>
      </c>
      <c r="QJQ968" s="11">
        <f>InpS!QJQ380</f>
        <v>0</v>
      </c>
      <c r="QJR968" s="11">
        <f>InpS!QJR380</f>
        <v>0</v>
      </c>
      <c r="QJS968" s="11">
        <f>InpS!QJS380</f>
        <v>0</v>
      </c>
      <c r="QJT968" s="11">
        <f>InpS!QJT380</f>
        <v>0</v>
      </c>
      <c r="QJU968" s="11">
        <f>InpS!QJU380</f>
        <v>0</v>
      </c>
      <c r="QJV968" s="11">
        <f>InpS!QJV380</f>
        <v>0</v>
      </c>
      <c r="QJW968" s="11">
        <f>InpS!QJW380</f>
        <v>0</v>
      </c>
      <c r="QJX968" s="11">
        <f>InpS!QJX380</f>
        <v>0</v>
      </c>
      <c r="QJY968" s="11">
        <f>InpS!QJY380</f>
        <v>0</v>
      </c>
      <c r="QJZ968" s="11">
        <f>InpS!QJZ380</f>
        <v>0</v>
      </c>
      <c r="QKA968" s="11">
        <f>InpS!QKA380</f>
        <v>0</v>
      </c>
      <c r="QKB968" s="11">
        <f>InpS!QKB380</f>
        <v>0</v>
      </c>
      <c r="QKC968" s="11">
        <f>InpS!QKC380</f>
        <v>0</v>
      </c>
      <c r="QKD968" s="11">
        <f>InpS!QKD380</f>
        <v>0</v>
      </c>
      <c r="QKE968" s="11">
        <f>InpS!QKE380</f>
        <v>0</v>
      </c>
      <c r="QKF968" s="11">
        <f>InpS!QKF380</f>
        <v>0</v>
      </c>
      <c r="QKG968" s="11">
        <f>InpS!QKG380</f>
        <v>0</v>
      </c>
      <c r="QKH968" s="11">
        <f>InpS!QKH380</f>
        <v>0</v>
      </c>
      <c r="QKI968" s="11">
        <f>InpS!QKI380</f>
        <v>0</v>
      </c>
      <c r="QKJ968" s="11">
        <f>InpS!QKJ380</f>
        <v>0</v>
      </c>
      <c r="QKK968" s="11">
        <f>InpS!QKK380</f>
        <v>0</v>
      </c>
      <c r="QKL968" s="11">
        <f>InpS!QKL380</f>
        <v>0</v>
      </c>
      <c r="QKM968" s="11">
        <f>InpS!QKM380</f>
        <v>0</v>
      </c>
      <c r="QKN968" s="11">
        <f>InpS!QKN380</f>
        <v>0</v>
      </c>
      <c r="QKO968" s="11">
        <f>InpS!QKO380</f>
        <v>0</v>
      </c>
      <c r="QKP968" s="11">
        <f>InpS!QKP380</f>
        <v>0</v>
      </c>
      <c r="QKQ968" s="11">
        <f>InpS!QKQ380</f>
        <v>0</v>
      </c>
      <c r="QKR968" s="11">
        <f>InpS!QKR380</f>
        <v>0</v>
      </c>
      <c r="QKS968" s="11">
        <f>InpS!QKS380</f>
        <v>0</v>
      </c>
      <c r="QKT968" s="11">
        <f>InpS!QKT380</f>
        <v>0</v>
      </c>
      <c r="QKU968" s="11">
        <f>InpS!QKU380</f>
        <v>0</v>
      </c>
      <c r="QKV968" s="11">
        <f>InpS!QKV380</f>
        <v>0</v>
      </c>
      <c r="QKW968" s="11">
        <f>InpS!QKW380</f>
        <v>0</v>
      </c>
      <c r="QKX968" s="11">
        <f>InpS!QKX380</f>
        <v>0</v>
      </c>
      <c r="QKY968" s="11">
        <f>InpS!QKY380</f>
        <v>0</v>
      </c>
      <c r="QKZ968" s="11">
        <f>InpS!QKZ380</f>
        <v>0</v>
      </c>
      <c r="QLA968" s="11">
        <f>InpS!QLA380</f>
        <v>0</v>
      </c>
      <c r="QLB968" s="11">
        <f>InpS!QLB380</f>
        <v>0</v>
      </c>
      <c r="QLC968" s="11">
        <f>InpS!QLC380</f>
        <v>0</v>
      </c>
      <c r="QLD968" s="11">
        <f>InpS!QLD380</f>
        <v>0</v>
      </c>
      <c r="QLE968" s="11">
        <f>InpS!QLE380</f>
        <v>0</v>
      </c>
      <c r="QLF968" s="11">
        <f>InpS!QLF380</f>
        <v>0</v>
      </c>
      <c r="QLG968" s="11">
        <f>InpS!QLG380</f>
        <v>0</v>
      </c>
      <c r="QLH968" s="11">
        <f>InpS!QLH380</f>
        <v>0</v>
      </c>
      <c r="QLI968" s="11">
        <f>InpS!QLI380</f>
        <v>0</v>
      </c>
      <c r="QLJ968" s="11">
        <f>InpS!QLJ380</f>
        <v>0</v>
      </c>
      <c r="QLK968" s="11">
        <f>InpS!QLK380</f>
        <v>0</v>
      </c>
      <c r="QLL968" s="11">
        <f>InpS!QLL380</f>
        <v>0</v>
      </c>
      <c r="QLM968" s="11">
        <f>InpS!QLM380</f>
        <v>0</v>
      </c>
      <c r="QLN968" s="11">
        <f>InpS!QLN380</f>
        <v>0</v>
      </c>
      <c r="QLO968" s="11">
        <f>InpS!QLO380</f>
        <v>0</v>
      </c>
      <c r="QLP968" s="11">
        <f>InpS!QLP380</f>
        <v>0</v>
      </c>
      <c r="QLQ968" s="11">
        <f>InpS!QLQ380</f>
        <v>0</v>
      </c>
      <c r="QLR968" s="11">
        <f>InpS!QLR380</f>
        <v>0</v>
      </c>
      <c r="QLS968" s="11">
        <f>InpS!QLS380</f>
        <v>0</v>
      </c>
      <c r="QLT968" s="11">
        <f>InpS!QLT380</f>
        <v>0</v>
      </c>
      <c r="QLU968" s="11">
        <f>InpS!QLU380</f>
        <v>0</v>
      </c>
      <c r="QLV968" s="11">
        <f>InpS!QLV380</f>
        <v>0</v>
      </c>
      <c r="QLW968" s="11">
        <f>InpS!QLW380</f>
        <v>0</v>
      </c>
      <c r="QLX968" s="11">
        <f>InpS!QLX380</f>
        <v>0</v>
      </c>
      <c r="QLY968" s="11">
        <f>InpS!QLY380</f>
        <v>0</v>
      </c>
      <c r="QLZ968" s="11">
        <f>InpS!QLZ380</f>
        <v>0</v>
      </c>
      <c r="QMA968" s="11">
        <f>InpS!QMA380</f>
        <v>0</v>
      </c>
      <c r="QMB968" s="11">
        <f>InpS!QMB380</f>
        <v>0</v>
      </c>
      <c r="QMC968" s="11">
        <f>InpS!QMC380</f>
        <v>0</v>
      </c>
      <c r="QMD968" s="11">
        <f>InpS!QMD380</f>
        <v>0</v>
      </c>
      <c r="QME968" s="11">
        <f>InpS!QME380</f>
        <v>0</v>
      </c>
      <c r="QMF968" s="11">
        <f>InpS!QMF380</f>
        <v>0</v>
      </c>
      <c r="QMG968" s="11">
        <f>InpS!QMG380</f>
        <v>0</v>
      </c>
      <c r="QMH968" s="11">
        <f>InpS!QMH380</f>
        <v>0</v>
      </c>
      <c r="QMI968" s="11">
        <f>InpS!QMI380</f>
        <v>0</v>
      </c>
      <c r="QMJ968" s="11">
        <f>InpS!QMJ380</f>
        <v>0</v>
      </c>
      <c r="QMK968" s="11">
        <f>InpS!QMK380</f>
        <v>0</v>
      </c>
      <c r="QML968" s="11">
        <f>InpS!QML380</f>
        <v>0</v>
      </c>
      <c r="QMM968" s="11">
        <f>InpS!QMM380</f>
        <v>0</v>
      </c>
      <c r="QMN968" s="11">
        <f>InpS!QMN380</f>
        <v>0</v>
      </c>
      <c r="QMO968" s="11">
        <f>InpS!QMO380</f>
        <v>0</v>
      </c>
      <c r="QMP968" s="11">
        <f>InpS!QMP380</f>
        <v>0</v>
      </c>
      <c r="QMQ968" s="11">
        <f>InpS!QMQ380</f>
        <v>0</v>
      </c>
      <c r="QMR968" s="11">
        <f>InpS!QMR380</f>
        <v>0</v>
      </c>
      <c r="QMS968" s="11">
        <f>InpS!QMS380</f>
        <v>0</v>
      </c>
      <c r="QMT968" s="11">
        <f>InpS!QMT380</f>
        <v>0</v>
      </c>
      <c r="QMU968" s="11">
        <f>InpS!QMU380</f>
        <v>0</v>
      </c>
      <c r="QMV968" s="11">
        <f>InpS!QMV380</f>
        <v>0</v>
      </c>
      <c r="QMW968" s="11">
        <f>InpS!QMW380</f>
        <v>0</v>
      </c>
      <c r="QMX968" s="11">
        <f>InpS!QMX380</f>
        <v>0</v>
      </c>
      <c r="QMY968" s="11">
        <f>InpS!QMY380</f>
        <v>0</v>
      </c>
      <c r="QMZ968" s="11">
        <f>InpS!QMZ380</f>
        <v>0</v>
      </c>
      <c r="QNA968" s="11">
        <f>InpS!QNA380</f>
        <v>0</v>
      </c>
      <c r="QNB968" s="11">
        <f>InpS!QNB380</f>
        <v>0</v>
      </c>
      <c r="QNC968" s="11">
        <f>InpS!QNC380</f>
        <v>0</v>
      </c>
      <c r="QND968" s="11">
        <f>InpS!QND380</f>
        <v>0</v>
      </c>
      <c r="QNE968" s="11">
        <f>InpS!QNE380</f>
        <v>0</v>
      </c>
      <c r="QNF968" s="11">
        <f>InpS!QNF380</f>
        <v>0</v>
      </c>
      <c r="QNG968" s="11">
        <f>InpS!QNG380</f>
        <v>0</v>
      </c>
      <c r="QNH968" s="11">
        <f>InpS!QNH380</f>
        <v>0</v>
      </c>
      <c r="QNI968" s="11">
        <f>InpS!QNI380</f>
        <v>0</v>
      </c>
      <c r="QNJ968" s="11">
        <f>InpS!QNJ380</f>
        <v>0</v>
      </c>
      <c r="QNK968" s="11">
        <f>InpS!QNK380</f>
        <v>0</v>
      </c>
      <c r="QNL968" s="11">
        <f>InpS!QNL380</f>
        <v>0</v>
      </c>
      <c r="QNM968" s="11">
        <f>InpS!QNM380</f>
        <v>0</v>
      </c>
      <c r="QNN968" s="11">
        <f>InpS!QNN380</f>
        <v>0</v>
      </c>
      <c r="QNO968" s="11">
        <f>InpS!QNO380</f>
        <v>0</v>
      </c>
      <c r="QNP968" s="11">
        <f>InpS!QNP380</f>
        <v>0</v>
      </c>
      <c r="QNQ968" s="11">
        <f>InpS!QNQ380</f>
        <v>0</v>
      </c>
      <c r="QNR968" s="11">
        <f>InpS!QNR380</f>
        <v>0</v>
      </c>
      <c r="QNS968" s="11">
        <f>InpS!QNS380</f>
        <v>0</v>
      </c>
      <c r="QNT968" s="11">
        <f>InpS!QNT380</f>
        <v>0</v>
      </c>
      <c r="QNU968" s="11">
        <f>InpS!QNU380</f>
        <v>0</v>
      </c>
      <c r="QNV968" s="11">
        <f>InpS!QNV380</f>
        <v>0</v>
      </c>
      <c r="QNW968" s="11">
        <f>InpS!QNW380</f>
        <v>0</v>
      </c>
      <c r="QNX968" s="11">
        <f>InpS!QNX380</f>
        <v>0</v>
      </c>
      <c r="QNY968" s="11">
        <f>InpS!QNY380</f>
        <v>0</v>
      </c>
      <c r="QNZ968" s="11">
        <f>InpS!QNZ380</f>
        <v>0</v>
      </c>
      <c r="QOA968" s="11">
        <f>InpS!QOA380</f>
        <v>0</v>
      </c>
      <c r="QOB968" s="11">
        <f>InpS!QOB380</f>
        <v>0</v>
      </c>
      <c r="QOC968" s="11">
        <f>InpS!QOC380</f>
        <v>0</v>
      </c>
      <c r="QOD968" s="11">
        <f>InpS!QOD380</f>
        <v>0</v>
      </c>
      <c r="QOE968" s="11">
        <f>InpS!QOE380</f>
        <v>0</v>
      </c>
      <c r="QOF968" s="11">
        <f>InpS!QOF380</f>
        <v>0</v>
      </c>
      <c r="QOG968" s="11">
        <f>InpS!QOG380</f>
        <v>0</v>
      </c>
      <c r="QOH968" s="11">
        <f>InpS!QOH380</f>
        <v>0</v>
      </c>
      <c r="QOI968" s="11">
        <f>InpS!QOI380</f>
        <v>0</v>
      </c>
      <c r="QOJ968" s="11">
        <f>InpS!QOJ380</f>
        <v>0</v>
      </c>
      <c r="QOK968" s="11">
        <f>InpS!QOK380</f>
        <v>0</v>
      </c>
      <c r="QOL968" s="11">
        <f>InpS!QOL380</f>
        <v>0</v>
      </c>
      <c r="QOM968" s="11">
        <f>InpS!QOM380</f>
        <v>0</v>
      </c>
      <c r="QON968" s="11">
        <f>InpS!QON380</f>
        <v>0</v>
      </c>
      <c r="QOO968" s="11">
        <f>InpS!QOO380</f>
        <v>0</v>
      </c>
      <c r="QOP968" s="11">
        <f>InpS!QOP380</f>
        <v>0</v>
      </c>
      <c r="QOQ968" s="11">
        <f>InpS!QOQ380</f>
        <v>0</v>
      </c>
      <c r="QOR968" s="11">
        <f>InpS!QOR380</f>
        <v>0</v>
      </c>
      <c r="QOS968" s="11">
        <f>InpS!QOS380</f>
        <v>0</v>
      </c>
      <c r="QOT968" s="11">
        <f>InpS!QOT380</f>
        <v>0</v>
      </c>
      <c r="QOU968" s="11">
        <f>InpS!QOU380</f>
        <v>0</v>
      </c>
      <c r="QOV968" s="11">
        <f>InpS!QOV380</f>
        <v>0</v>
      </c>
      <c r="QOW968" s="11">
        <f>InpS!QOW380</f>
        <v>0</v>
      </c>
      <c r="QOX968" s="11">
        <f>InpS!QOX380</f>
        <v>0</v>
      </c>
      <c r="QOY968" s="11">
        <f>InpS!QOY380</f>
        <v>0</v>
      </c>
      <c r="QOZ968" s="11">
        <f>InpS!QOZ380</f>
        <v>0</v>
      </c>
      <c r="QPA968" s="11">
        <f>InpS!QPA380</f>
        <v>0</v>
      </c>
      <c r="QPB968" s="11">
        <f>InpS!QPB380</f>
        <v>0</v>
      </c>
      <c r="QPC968" s="11">
        <f>InpS!QPC380</f>
        <v>0</v>
      </c>
      <c r="QPD968" s="11">
        <f>InpS!QPD380</f>
        <v>0</v>
      </c>
      <c r="QPE968" s="11">
        <f>InpS!QPE380</f>
        <v>0</v>
      </c>
      <c r="QPF968" s="11">
        <f>InpS!QPF380</f>
        <v>0</v>
      </c>
      <c r="QPG968" s="11">
        <f>InpS!QPG380</f>
        <v>0</v>
      </c>
      <c r="QPH968" s="11">
        <f>InpS!QPH380</f>
        <v>0</v>
      </c>
      <c r="QPI968" s="11">
        <f>InpS!QPI380</f>
        <v>0</v>
      </c>
      <c r="QPJ968" s="11">
        <f>InpS!QPJ380</f>
        <v>0</v>
      </c>
      <c r="QPK968" s="11">
        <f>InpS!QPK380</f>
        <v>0</v>
      </c>
      <c r="QPL968" s="11">
        <f>InpS!QPL380</f>
        <v>0</v>
      </c>
      <c r="QPM968" s="11">
        <f>InpS!QPM380</f>
        <v>0</v>
      </c>
      <c r="QPN968" s="11">
        <f>InpS!QPN380</f>
        <v>0</v>
      </c>
      <c r="QPO968" s="11">
        <f>InpS!QPO380</f>
        <v>0</v>
      </c>
      <c r="QPP968" s="11">
        <f>InpS!QPP380</f>
        <v>0</v>
      </c>
      <c r="QPQ968" s="11">
        <f>InpS!QPQ380</f>
        <v>0</v>
      </c>
      <c r="QPR968" s="11">
        <f>InpS!QPR380</f>
        <v>0</v>
      </c>
      <c r="QPS968" s="11">
        <f>InpS!QPS380</f>
        <v>0</v>
      </c>
      <c r="QPT968" s="11">
        <f>InpS!QPT380</f>
        <v>0</v>
      </c>
      <c r="QPU968" s="11">
        <f>InpS!QPU380</f>
        <v>0</v>
      </c>
      <c r="QPV968" s="11">
        <f>InpS!QPV380</f>
        <v>0</v>
      </c>
      <c r="QPW968" s="11">
        <f>InpS!QPW380</f>
        <v>0</v>
      </c>
      <c r="QPX968" s="11">
        <f>InpS!QPX380</f>
        <v>0</v>
      </c>
      <c r="QPY968" s="11">
        <f>InpS!QPY380</f>
        <v>0</v>
      </c>
      <c r="QPZ968" s="11">
        <f>InpS!QPZ380</f>
        <v>0</v>
      </c>
      <c r="QQA968" s="11">
        <f>InpS!QQA380</f>
        <v>0</v>
      </c>
      <c r="QQB968" s="11">
        <f>InpS!QQB380</f>
        <v>0</v>
      </c>
      <c r="QQC968" s="11">
        <f>InpS!QQC380</f>
        <v>0</v>
      </c>
      <c r="QQD968" s="11">
        <f>InpS!QQD380</f>
        <v>0</v>
      </c>
      <c r="QQE968" s="11">
        <f>InpS!QQE380</f>
        <v>0</v>
      </c>
      <c r="QQF968" s="11">
        <f>InpS!QQF380</f>
        <v>0</v>
      </c>
      <c r="QQG968" s="11">
        <f>InpS!QQG380</f>
        <v>0</v>
      </c>
      <c r="QQH968" s="11">
        <f>InpS!QQH380</f>
        <v>0</v>
      </c>
      <c r="QQI968" s="11">
        <f>InpS!QQI380</f>
        <v>0</v>
      </c>
      <c r="QQJ968" s="11">
        <f>InpS!QQJ380</f>
        <v>0</v>
      </c>
      <c r="QQK968" s="11">
        <f>InpS!QQK380</f>
        <v>0</v>
      </c>
      <c r="QQL968" s="11">
        <f>InpS!QQL380</f>
        <v>0</v>
      </c>
      <c r="QQM968" s="11">
        <f>InpS!QQM380</f>
        <v>0</v>
      </c>
      <c r="QQN968" s="11">
        <f>InpS!QQN380</f>
        <v>0</v>
      </c>
      <c r="QQO968" s="11">
        <f>InpS!QQO380</f>
        <v>0</v>
      </c>
      <c r="QQP968" s="11">
        <f>InpS!QQP380</f>
        <v>0</v>
      </c>
      <c r="QQQ968" s="11">
        <f>InpS!QQQ380</f>
        <v>0</v>
      </c>
      <c r="QQR968" s="11">
        <f>InpS!QQR380</f>
        <v>0</v>
      </c>
      <c r="QQS968" s="11">
        <f>InpS!QQS380</f>
        <v>0</v>
      </c>
      <c r="QQT968" s="11">
        <f>InpS!QQT380</f>
        <v>0</v>
      </c>
      <c r="QQU968" s="11">
        <f>InpS!QQU380</f>
        <v>0</v>
      </c>
      <c r="QQV968" s="11">
        <f>InpS!QQV380</f>
        <v>0</v>
      </c>
      <c r="QQW968" s="11">
        <f>InpS!QQW380</f>
        <v>0</v>
      </c>
      <c r="QQX968" s="11">
        <f>InpS!QQX380</f>
        <v>0</v>
      </c>
      <c r="QQY968" s="11">
        <f>InpS!QQY380</f>
        <v>0</v>
      </c>
      <c r="QQZ968" s="11">
        <f>InpS!QQZ380</f>
        <v>0</v>
      </c>
      <c r="QRA968" s="11">
        <f>InpS!QRA380</f>
        <v>0</v>
      </c>
      <c r="QRB968" s="11">
        <f>InpS!QRB380</f>
        <v>0</v>
      </c>
      <c r="QRC968" s="11">
        <f>InpS!QRC380</f>
        <v>0</v>
      </c>
      <c r="QRD968" s="11">
        <f>InpS!QRD380</f>
        <v>0</v>
      </c>
      <c r="QRE968" s="11">
        <f>InpS!QRE380</f>
        <v>0</v>
      </c>
      <c r="QRF968" s="11">
        <f>InpS!QRF380</f>
        <v>0</v>
      </c>
      <c r="QRG968" s="11">
        <f>InpS!QRG380</f>
        <v>0</v>
      </c>
      <c r="QRH968" s="11">
        <f>InpS!QRH380</f>
        <v>0</v>
      </c>
      <c r="QRI968" s="11">
        <f>InpS!QRI380</f>
        <v>0</v>
      </c>
      <c r="QRJ968" s="11">
        <f>InpS!QRJ380</f>
        <v>0</v>
      </c>
      <c r="QRK968" s="11">
        <f>InpS!QRK380</f>
        <v>0</v>
      </c>
      <c r="QRL968" s="11">
        <f>InpS!QRL380</f>
        <v>0</v>
      </c>
      <c r="QRM968" s="11">
        <f>InpS!QRM380</f>
        <v>0</v>
      </c>
      <c r="QRN968" s="11">
        <f>InpS!QRN380</f>
        <v>0</v>
      </c>
      <c r="QRO968" s="11">
        <f>InpS!QRO380</f>
        <v>0</v>
      </c>
      <c r="QRP968" s="11">
        <f>InpS!QRP380</f>
        <v>0</v>
      </c>
      <c r="QRQ968" s="11">
        <f>InpS!QRQ380</f>
        <v>0</v>
      </c>
      <c r="QRR968" s="11">
        <f>InpS!QRR380</f>
        <v>0</v>
      </c>
      <c r="QRS968" s="11">
        <f>InpS!QRS380</f>
        <v>0</v>
      </c>
      <c r="QRT968" s="11">
        <f>InpS!QRT380</f>
        <v>0</v>
      </c>
      <c r="QRU968" s="11">
        <f>InpS!QRU380</f>
        <v>0</v>
      </c>
      <c r="QRV968" s="11">
        <f>InpS!QRV380</f>
        <v>0</v>
      </c>
      <c r="QRW968" s="11">
        <f>InpS!QRW380</f>
        <v>0</v>
      </c>
      <c r="QRX968" s="11">
        <f>InpS!QRX380</f>
        <v>0</v>
      </c>
      <c r="QRY968" s="11">
        <f>InpS!QRY380</f>
        <v>0</v>
      </c>
      <c r="QRZ968" s="11">
        <f>InpS!QRZ380</f>
        <v>0</v>
      </c>
      <c r="QSA968" s="11">
        <f>InpS!QSA380</f>
        <v>0</v>
      </c>
      <c r="QSB968" s="11">
        <f>InpS!QSB380</f>
        <v>0</v>
      </c>
      <c r="QSC968" s="11">
        <f>InpS!QSC380</f>
        <v>0</v>
      </c>
      <c r="QSD968" s="11">
        <f>InpS!QSD380</f>
        <v>0</v>
      </c>
      <c r="QSE968" s="11">
        <f>InpS!QSE380</f>
        <v>0</v>
      </c>
      <c r="QSF968" s="11">
        <f>InpS!QSF380</f>
        <v>0</v>
      </c>
      <c r="QSG968" s="11">
        <f>InpS!QSG380</f>
        <v>0</v>
      </c>
      <c r="QSH968" s="11">
        <f>InpS!QSH380</f>
        <v>0</v>
      </c>
      <c r="QSI968" s="11">
        <f>InpS!QSI380</f>
        <v>0</v>
      </c>
      <c r="QSJ968" s="11">
        <f>InpS!QSJ380</f>
        <v>0</v>
      </c>
      <c r="QSK968" s="11">
        <f>InpS!QSK380</f>
        <v>0</v>
      </c>
      <c r="QSL968" s="11">
        <f>InpS!QSL380</f>
        <v>0</v>
      </c>
      <c r="QSM968" s="11">
        <f>InpS!QSM380</f>
        <v>0</v>
      </c>
      <c r="QSN968" s="11">
        <f>InpS!QSN380</f>
        <v>0</v>
      </c>
      <c r="QSO968" s="11">
        <f>InpS!QSO380</f>
        <v>0</v>
      </c>
      <c r="QSP968" s="11">
        <f>InpS!QSP380</f>
        <v>0</v>
      </c>
      <c r="QSQ968" s="11">
        <f>InpS!QSQ380</f>
        <v>0</v>
      </c>
      <c r="QSR968" s="11">
        <f>InpS!QSR380</f>
        <v>0</v>
      </c>
      <c r="QSS968" s="11">
        <f>InpS!QSS380</f>
        <v>0</v>
      </c>
      <c r="QST968" s="11">
        <f>InpS!QST380</f>
        <v>0</v>
      </c>
      <c r="QSU968" s="11">
        <f>InpS!QSU380</f>
        <v>0</v>
      </c>
      <c r="QSV968" s="11">
        <f>InpS!QSV380</f>
        <v>0</v>
      </c>
      <c r="QSW968" s="11">
        <f>InpS!QSW380</f>
        <v>0</v>
      </c>
      <c r="QSX968" s="11">
        <f>InpS!QSX380</f>
        <v>0</v>
      </c>
      <c r="QSY968" s="11">
        <f>InpS!QSY380</f>
        <v>0</v>
      </c>
      <c r="QSZ968" s="11">
        <f>InpS!QSZ380</f>
        <v>0</v>
      </c>
      <c r="QTA968" s="11">
        <f>InpS!QTA380</f>
        <v>0</v>
      </c>
      <c r="QTB968" s="11">
        <f>InpS!QTB380</f>
        <v>0</v>
      </c>
      <c r="QTC968" s="11">
        <f>InpS!QTC380</f>
        <v>0</v>
      </c>
      <c r="QTD968" s="11">
        <f>InpS!QTD380</f>
        <v>0</v>
      </c>
      <c r="QTE968" s="11">
        <f>InpS!QTE380</f>
        <v>0</v>
      </c>
      <c r="QTF968" s="11">
        <f>InpS!QTF380</f>
        <v>0</v>
      </c>
      <c r="QTG968" s="11">
        <f>InpS!QTG380</f>
        <v>0</v>
      </c>
      <c r="QTH968" s="11">
        <f>InpS!QTH380</f>
        <v>0</v>
      </c>
      <c r="QTI968" s="11">
        <f>InpS!QTI380</f>
        <v>0</v>
      </c>
      <c r="QTJ968" s="11">
        <f>InpS!QTJ380</f>
        <v>0</v>
      </c>
      <c r="QTK968" s="11">
        <f>InpS!QTK380</f>
        <v>0</v>
      </c>
      <c r="QTL968" s="11">
        <f>InpS!QTL380</f>
        <v>0</v>
      </c>
      <c r="QTM968" s="11">
        <f>InpS!QTM380</f>
        <v>0</v>
      </c>
      <c r="QTN968" s="11">
        <f>InpS!QTN380</f>
        <v>0</v>
      </c>
      <c r="QTO968" s="11">
        <f>InpS!QTO380</f>
        <v>0</v>
      </c>
      <c r="QTP968" s="11">
        <f>InpS!QTP380</f>
        <v>0</v>
      </c>
      <c r="QTQ968" s="11">
        <f>InpS!QTQ380</f>
        <v>0</v>
      </c>
      <c r="QTR968" s="11">
        <f>InpS!QTR380</f>
        <v>0</v>
      </c>
      <c r="QTS968" s="11">
        <f>InpS!QTS380</f>
        <v>0</v>
      </c>
      <c r="QTT968" s="11">
        <f>InpS!QTT380</f>
        <v>0</v>
      </c>
      <c r="QTU968" s="11">
        <f>InpS!QTU380</f>
        <v>0</v>
      </c>
      <c r="QTV968" s="11">
        <f>InpS!QTV380</f>
        <v>0</v>
      </c>
      <c r="QTW968" s="11">
        <f>InpS!QTW380</f>
        <v>0</v>
      </c>
      <c r="QTX968" s="11">
        <f>InpS!QTX380</f>
        <v>0</v>
      </c>
      <c r="QTY968" s="11">
        <f>InpS!QTY380</f>
        <v>0</v>
      </c>
      <c r="QTZ968" s="11">
        <f>InpS!QTZ380</f>
        <v>0</v>
      </c>
      <c r="QUA968" s="11">
        <f>InpS!QUA380</f>
        <v>0</v>
      </c>
      <c r="QUB968" s="11">
        <f>InpS!QUB380</f>
        <v>0</v>
      </c>
      <c r="QUC968" s="11">
        <f>InpS!QUC380</f>
        <v>0</v>
      </c>
      <c r="QUD968" s="11">
        <f>InpS!QUD380</f>
        <v>0</v>
      </c>
      <c r="QUE968" s="11">
        <f>InpS!QUE380</f>
        <v>0</v>
      </c>
      <c r="QUF968" s="11">
        <f>InpS!QUF380</f>
        <v>0</v>
      </c>
      <c r="QUG968" s="11">
        <f>InpS!QUG380</f>
        <v>0</v>
      </c>
      <c r="QUH968" s="11">
        <f>InpS!QUH380</f>
        <v>0</v>
      </c>
      <c r="QUI968" s="11">
        <f>InpS!QUI380</f>
        <v>0</v>
      </c>
      <c r="QUJ968" s="11">
        <f>InpS!QUJ380</f>
        <v>0</v>
      </c>
      <c r="QUK968" s="11">
        <f>InpS!QUK380</f>
        <v>0</v>
      </c>
      <c r="QUL968" s="11">
        <f>InpS!QUL380</f>
        <v>0</v>
      </c>
      <c r="QUM968" s="11">
        <f>InpS!QUM380</f>
        <v>0</v>
      </c>
      <c r="QUN968" s="11">
        <f>InpS!QUN380</f>
        <v>0</v>
      </c>
      <c r="QUO968" s="11">
        <f>InpS!QUO380</f>
        <v>0</v>
      </c>
      <c r="QUP968" s="11">
        <f>InpS!QUP380</f>
        <v>0</v>
      </c>
      <c r="QUQ968" s="11">
        <f>InpS!QUQ380</f>
        <v>0</v>
      </c>
      <c r="QUR968" s="11">
        <f>InpS!QUR380</f>
        <v>0</v>
      </c>
      <c r="QUS968" s="11">
        <f>InpS!QUS380</f>
        <v>0</v>
      </c>
      <c r="QUT968" s="11">
        <f>InpS!QUT380</f>
        <v>0</v>
      </c>
      <c r="QUU968" s="11">
        <f>InpS!QUU380</f>
        <v>0</v>
      </c>
      <c r="QUV968" s="11">
        <f>InpS!QUV380</f>
        <v>0</v>
      </c>
      <c r="QUW968" s="11">
        <f>InpS!QUW380</f>
        <v>0</v>
      </c>
      <c r="QUX968" s="11">
        <f>InpS!QUX380</f>
        <v>0</v>
      </c>
      <c r="QUY968" s="11">
        <f>InpS!QUY380</f>
        <v>0</v>
      </c>
      <c r="QUZ968" s="11">
        <f>InpS!QUZ380</f>
        <v>0</v>
      </c>
      <c r="QVA968" s="11">
        <f>InpS!QVA380</f>
        <v>0</v>
      </c>
      <c r="QVB968" s="11">
        <f>InpS!QVB380</f>
        <v>0</v>
      </c>
      <c r="QVC968" s="11">
        <f>InpS!QVC380</f>
        <v>0</v>
      </c>
      <c r="QVD968" s="11">
        <f>InpS!QVD380</f>
        <v>0</v>
      </c>
      <c r="QVE968" s="11">
        <f>InpS!QVE380</f>
        <v>0</v>
      </c>
      <c r="QVF968" s="11">
        <f>InpS!QVF380</f>
        <v>0</v>
      </c>
      <c r="QVG968" s="11">
        <f>InpS!QVG380</f>
        <v>0</v>
      </c>
      <c r="QVH968" s="11">
        <f>InpS!QVH380</f>
        <v>0</v>
      </c>
      <c r="QVI968" s="11">
        <f>InpS!QVI380</f>
        <v>0</v>
      </c>
      <c r="QVJ968" s="11">
        <f>InpS!QVJ380</f>
        <v>0</v>
      </c>
      <c r="QVK968" s="11">
        <f>InpS!QVK380</f>
        <v>0</v>
      </c>
      <c r="QVL968" s="11">
        <f>InpS!QVL380</f>
        <v>0</v>
      </c>
      <c r="QVM968" s="11">
        <f>InpS!QVM380</f>
        <v>0</v>
      </c>
      <c r="QVN968" s="11">
        <f>InpS!QVN380</f>
        <v>0</v>
      </c>
      <c r="QVO968" s="11">
        <f>InpS!QVO380</f>
        <v>0</v>
      </c>
      <c r="QVP968" s="11">
        <f>InpS!QVP380</f>
        <v>0</v>
      </c>
      <c r="QVQ968" s="11">
        <f>InpS!QVQ380</f>
        <v>0</v>
      </c>
      <c r="QVR968" s="11">
        <f>InpS!QVR380</f>
        <v>0</v>
      </c>
      <c r="QVS968" s="11">
        <f>InpS!QVS380</f>
        <v>0</v>
      </c>
      <c r="QVT968" s="11">
        <f>InpS!QVT380</f>
        <v>0</v>
      </c>
      <c r="QVU968" s="11">
        <f>InpS!QVU380</f>
        <v>0</v>
      </c>
      <c r="QVV968" s="11">
        <f>InpS!QVV380</f>
        <v>0</v>
      </c>
      <c r="QVW968" s="11">
        <f>InpS!QVW380</f>
        <v>0</v>
      </c>
      <c r="QVX968" s="11">
        <f>InpS!QVX380</f>
        <v>0</v>
      </c>
      <c r="QVY968" s="11">
        <f>InpS!QVY380</f>
        <v>0</v>
      </c>
      <c r="QVZ968" s="11">
        <f>InpS!QVZ380</f>
        <v>0</v>
      </c>
      <c r="QWA968" s="11">
        <f>InpS!QWA380</f>
        <v>0</v>
      </c>
      <c r="QWB968" s="11">
        <f>InpS!QWB380</f>
        <v>0</v>
      </c>
      <c r="QWC968" s="11">
        <f>InpS!QWC380</f>
        <v>0</v>
      </c>
      <c r="QWD968" s="11">
        <f>InpS!QWD380</f>
        <v>0</v>
      </c>
      <c r="QWE968" s="11">
        <f>InpS!QWE380</f>
        <v>0</v>
      </c>
      <c r="QWF968" s="11">
        <f>InpS!QWF380</f>
        <v>0</v>
      </c>
      <c r="QWG968" s="11">
        <f>InpS!QWG380</f>
        <v>0</v>
      </c>
      <c r="QWH968" s="11">
        <f>InpS!QWH380</f>
        <v>0</v>
      </c>
      <c r="QWI968" s="11">
        <f>InpS!QWI380</f>
        <v>0</v>
      </c>
      <c r="QWJ968" s="11">
        <f>InpS!QWJ380</f>
        <v>0</v>
      </c>
      <c r="QWK968" s="11">
        <f>InpS!QWK380</f>
        <v>0</v>
      </c>
      <c r="QWL968" s="11">
        <f>InpS!QWL380</f>
        <v>0</v>
      </c>
      <c r="QWM968" s="11">
        <f>InpS!QWM380</f>
        <v>0</v>
      </c>
      <c r="QWN968" s="11">
        <f>InpS!QWN380</f>
        <v>0</v>
      </c>
      <c r="QWO968" s="11">
        <f>InpS!QWO380</f>
        <v>0</v>
      </c>
      <c r="QWP968" s="11">
        <f>InpS!QWP380</f>
        <v>0</v>
      </c>
      <c r="QWQ968" s="11">
        <f>InpS!QWQ380</f>
        <v>0</v>
      </c>
      <c r="QWR968" s="11">
        <f>InpS!QWR380</f>
        <v>0</v>
      </c>
      <c r="QWS968" s="11">
        <f>InpS!QWS380</f>
        <v>0</v>
      </c>
      <c r="QWT968" s="11">
        <f>InpS!QWT380</f>
        <v>0</v>
      </c>
      <c r="QWU968" s="11">
        <f>InpS!QWU380</f>
        <v>0</v>
      </c>
      <c r="QWV968" s="11">
        <f>InpS!QWV380</f>
        <v>0</v>
      </c>
      <c r="QWW968" s="11">
        <f>InpS!QWW380</f>
        <v>0</v>
      </c>
      <c r="QWX968" s="11">
        <f>InpS!QWX380</f>
        <v>0</v>
      </c>
      <c r="QWY968" s="11">
        <f>InpS!QWY380</f>
        <v>0</v>
      </c>
      <c r="QWZ968" s="11">
        <f>InpS!QWZ380</f>
        <v>0</v>
      </c>
      <c r="QXA968" s="11">
        <f>InpS!QXA380</f>
        <v>0</v>
      </c>
      <c r="QXB968" s="11">
        <f>InpS!QXB380</f>
        <v>0</v>
      </c>
      <c r="QXC968" s="11">
        <f>InpS!QXC380</f>
        <v>0</v>
      </c>
      <c r="QXD968" s="11">
        <f>InpS!QXD380</f>
        <v>0</v>
      </c>
      <c r="QXE968" s="11">
        <f>InpS!QXE380</f>
        <v>0</v>
      </c>
      <c r="QXF968" s="11">
        <f>InpS!QXF380</f>
        <v>0</v>
      </c>
      <c r="QXG968" s="11">
        <f>InpS!QXG380</f>
        <v>0</v>
      </c>
      <c r="QXH968" s="11">
        <f>InpS!QXH380</f>
        <v>0</v>
      </c>
      <c r="QXI968" s="11">
        <f>InpS!QXI380</f>
        <v>0</v>
      </c>
      <c r="QXJ968" s="11">
        <f>InpS!QXJ380</f>
        <v>0</v>
      </c>
      <c r="QXK968" s="11">
        <f>InpS!QXK380</f>
        <v>0</v>
      </c>
      <c r="QXL968" s="11">
        <f>InpS!QXL380</f>
        <v>0</v>
      </c>
      <c r="QXM968" s="11">
        <f>InpS!QXM380</f>
        <v>0</v>
      </c>
      <c r="QXN968" s="11">
        <f>InpS!QXN380</f>
        <v>0</v>
      </c>
      <c r="QXO968" s="11">
        <f>InpS!QXO380</f>
        <v>0</v>
      </c>
      <c r="QXP968" s="11">
        <f>InpS!QXP380</f>
        <v>0</v>
      </c>
      <c r="QXQ968" s="11">
        <f>InpS!QXQ380</f>
        <v>0</v>
      </c>
      <c r="QXR968" s="11">
        <f>InpS!QXR380</f>
        <v>0</v>
      </c>
      <c r="QXS968" s="11">
        <f>InpS!QXS380</f>
        <v>0</v>
      </c>
      <c r="QXT968" s="11">
        <f>InpS!QXT380</f>
        <v>0</v>
      </c>
      <c r="QXU968" s="11">
        <f>InpS!QXU380</f>
        <v>0</v>
      </c>
      <c r="QXV968" s="11">
        <f>InpS!QXV380</f>
        <v>0</v>
      </c>
      <c r="QXW968" s="11">
        <f>InpS!QXW380</f>
        <v>0</v>
      </c>
      <c r="QXX968" s="11">
        <f>InpS!QXX380</f>
        <v>0</v>
      </c>
      <c r="QXY968" s="11">
        <f>InpS!QXY380</f>
        <v>0</v>
      </c>
      <c r="QXZ968" s="11">
        <f>InpS!QXZ380</f>
        <v>0</v>
      </c>
      <c r="QYA968" s="11">
        <f>InpS!QYA380</f>
        <v>0</v>
      </c>
      <c r="QYB968" s="11">
        <f>InpS!QYB380</f>
        <v>0</v>
      </c>
      <c r="QYC968" s="11">
        <f>InpS!QYC380</f>
        <v>0</v>
      </c>
      <c r="QYD968" s="11">
        <f>InpS!QYD380</f>
        <v>0</v>
      </c>
      <c r="QYE968" s="11">
        <f>InpS!QYE380</f>
        <v>0</v>
      </c>
      <c r="QYF968" s="11">
        <f>InpS!QYF380</f>
        <v>0</v>
      </c>
      <c r="QYG968" s="11">
        <f>InpS!QYG380</f>
        <v>0</v>
      </c>
      <c r="QYH968" s="11">
        <f>InpS!QYH380</f>
        <v>0</v>
      </c>
      <c r="QYI968" s="11">
        <f>InpS!QYI380</f>
        <v>0</v>
      </c>
      <c r="QYJ968" s="11">
        <f>InpS!QYJ380</f>
        <v>0</v>
      </c>
      <c r="QYK968" s="11">
        <f>InpS!QYK380</f>
        <v>0</v>
      </c>
      <c r="QYL968" s="11">
        <f>InpS!QYL380</f>
        <v>0</v>
      </c>
      <c r="QYM968" s="11">
        <f>InpS!QYM380</f>
        <v>0</v>
      </c>
      <c r="QYN968" s="11">
        <f>InpS!QYN380</f>
        <v>0</v>
      </c>
      <c r="QYO968" s="11">
        <f>InpS!QYO380</f>
        <v>0</v>
      </c>
      <c r="QYP968" s="11">
        <f>InpS!QYP380</f>
        <v>0</v>
      </c>
      <c r="QYQ968" s="11">
        <f>InpS!QYQ380</f>
        <v>0</v>
      </c>
      <c r="QYR968" s="11">
        <f>InpS!QYR380</f>
        <v>0</v>
      </c>
      <c r="QYS968" s="11">
        <f>InpS!QYS380</f>
        <v>0</v>
      </c>
      <c r="QYT968" s="11">
        <f>InpS!QYT380</f>
        <v>0</v>
      </c>
      <c r="QYU968" s="11">
        <f>InpS!QYU380</f>
        <v>0</v>
      </c>
      <c r="QYV968" s="11">
        <f>InpS!QYV380</f>
        <v>0</v>
      </c>
      <c r="QYW968" s="11">
        <f>InpS!QYW380</f>
        <v>0</v>
      </c>
      <c r="QYX968" s="11">
        <f>InpS!QYX380</f>
        <v>0</v>
      </c>
      <c r="QYY968" s="11">
        <f>InpS!QYY380</f>
        <v>0</v>
      </c>
      <c r="QYZ968" s="11">
        <f>InpS!QYZ380</f>
        <v>0</v>
      </c>
      <c r="QZA968" s="11">
        <f>InpS!QZA380</f>
        <v>0</v>
      </c>
      <c r="QZB968" s="11">
        <f>InpS!QZB380</f>
        <v>0</v>
      </c>
      <c r="QZC968" s="11">
        <f>InpS!QZC380</f>
        <v>0</v>
      </c>
      <c r="QZD968" s="11">
        <f>InpS!QZD380</f>
        <v>0</v>
      </c>
      <c r="QZE968" s="11">
        <f>InpS!QZE380</f>
        <v>0</v>
      </c>
      <c r="QZF968" s="11">
        <f>InpS!QZF380</f>
        <v>0</v>
      </c>
      <c r="QZG968" s="11">
        <f>InpS!QZG380</f>
        <v>0</v>
      </c>
      <c r="QZH968" s="11">
        <f>InpS!QZH380</f>
        <v>0</v>
      </c>
      <c r="QZI968" s="11">
        <f>InpS!QZI380</f>
        <v>0</v>
      </c>
      <c r="QZJ968" s="11">
        <f>InpS!QZJ380</f>
        <v>0</v>
      </c>
      <c r="QZK968" s="11">
        <f>InpS!QZK380</f>
        <v>0</v>
      </c>
      <c r="QZL968" s="11">
        <f>InpS!QZL380</f>
        <v>0</v>
      </c>
      <c r="QZM968" s="11">
        <f>InpS!QZM380</f>
        <v>0</v>
      </c>
      <c r="QZN968" s="11">
        <f>InpS!QZN380</f>
        <v>0</v>
      </c>
      <c r="QZO968" s="11">
        <f>InpS!QZO380</f>
        <v>0</v>
      </c>
      <c r="QZP968" s="11">
        <f>InpS!QZP380</f>
        <v>0</v>
      </c>
      <c r="QZQ968" s="11">
        <f>InpS!QZQ380</f>
        <v>0</v>
      </c>
      <c r="QZR968" s="11">
        <f>InpS!QZR380</f>
        <v>0</v>
      </c>
      <c r="QZS968" s="11">
        <f>InpS!QZS380</f>
        <v>0</v>
      </c>
      <c r="QZT968" s="11">
        <f>InpS!QZT380</f>
        <v>0</v>
      </c>
      <c r="QZU968" s="11">
        <f>InpS!QZU380</f>
        <v>0</v>
      </c>
      <c r="QZV968" s="11">
        <f>InpS!QZV380</f>
        <v>0</v>
      </c>
      <c r="QZW968" s="11">
        <f>InpS!QZW380</f>
        <v>0</v>
      </c>
      <c r="QZX968" s="11">
        <f>InpS!QZX380</f>
        <v>0</v>
      </c>
      <c r="QZY968" s="11">
        <f>InpS!QZY380</f>
        <v>0</v>
      </c>
      <c r="QZZ968" s="11">
        <f>InpS!QZZ380</f>
        <v>0</v>
      </c>
      <c r="RAA968" s="11">
        <f>InpS!RAA380</f>
        <v>0</v>
      </c>
      <c r="RAB968" s="11">
        <f>InpS!RAB380</f>
        <v>0</v>
      </c>
      <c r="RAC968" s="11">
        <f>InpS!RAC380</f>
        <v>0</v>
      </c>
      <c r="RAD968" s="11">
        <f>InpS!RAD380</f>
        <v>0</v>
      </c>
      <c r="RAE968" s="11">
        <f>InpS!RAE380</f>
        <v>0</v>
      </c>
      <c r="RAF968" s="11">
        <f>InpS!RAF380</f>
        <v>0</v>
      </c>
      <c r="RAG968" s="11">
        <f>InpS!RAG380</f>
        <v>0</v>
      </c>
      <c r="RAH968" s="11">
        <f>InpS!RAH380</f>
        <v>0</v>
      </c>
      <c r="RAI968" s="11">
        <f>InpS!RAI380</f>
        <v>0</v>
      </c>
      <c r="RAJ968" s="11">
        <f>InpS!RAJ380</f>
        <v>0</v>
      </c>
      <c r="RAK968" s="11">
        <f>InpS!RAK380</f>
        <v>0</v>
      </c>
      <c r="RAL968" s="11">
        <f>InpS!RAL380</f>
        <v>0</v>
      </c>
      <c r="RAM968" s="11">
        <f>InpS!RAM380</f>
        <v>0</v>
      </c>
      <c r="RAN968" s="11">
        <f>InpS!RAN380</f>
        <v>0</v>
      </c>
      <c r="RAO968" s="11">
        <f>InpS!RAO380</f>
        <v>0</v>
      </c>
      <c r="RAP968" s="11">
        <f>InpS!RAP380</f>
        <v>0</v>
      </c>
      <c r="RAQ968" s="11">
        <f>InpS!RAQ380</f>
        <v>0</v>
      </c>
      <c r="RAR968" s="11">
        <f>InpS!RAR380</f>
        <v>0</v>
      </c>
      <c r="RAS968" s="11">
        <f>InpS!RAS380</f>
        <v>0</v>
      </c>
      <c r="RAT968" s="11">
        <f>InpS!RAT380</f>
        <v>0</v>
      </c>
      <c r="RAU968" s="11">
        <f>InpS!RAU380</f>
        <v>0</v>
      </c>
      <c r="RAV968" s="11">
        <f>InpS!RAV380</f>
        <v>0</v>
      </c>
      <c r="RAW968" s="11">
        <f>InpS!RAW380</f>
        <v>0</v>
      </c>
      <c r="RAX968" s="11">
        <f>InpS!RAX380</f>
        <v>0</v>
      </c>
      <c r="RAY968" s="11">
        <f>InpS!RAY380</f>
        <v>0</v>
      </c>
      <c r="RAZ968" s="11">
        <f>InpS!RAZ380</f>
        <v>0</v>
      </c>
      <c r="RBA968" s="11">
        <f>InpS!RBA380</f>
        <v>0</v>
      </c>
      <c r="RBB968" s="11">
        <f>InpS!RBB380</f>
        <v>0</v>
      </c>
      <c r="RBC968" s="11">
        <f>InpS!RBC380</f>
        <v>0</v>
      </c>
      <c r="RBD968" s="11">
        <f>InpS!RBD380</f>
        <v>0</v>
      </c>
      <c r="RBE968" s="11">
        <f>InpS!RBE380</f>
        <v>0</v>
      </c>
      <c r="RBF968" s="11">
        <f>InpS!RBF380</f>
        <v>0</v>
      </c>
      <c r="RBG968" s="11">
        <f>InpS!RBG380</f>
        <v>0</v>
      </c>
      <c r="RBH968" s="11">
        <f>InpS!RBH380</f>
        <v>0</v>
      </c>
      <c r="RBI968" s="11">
        <f>InpS!RBI380</f>
        <v>0</v>
      </c>
      <c r="RBJ968" s="11">
        <f>InpS!RBJ380</f>
        <v>0</v>
      </c>
      <c r="RBK968" s="11">
        <f>InpS!RBK380</f>
        <v>0</v>
      </c>
      <c r="RBL968" s="11">
        <f>InpS!RBL380</f>
        <v>0</v>
      </c>
      <c r="RBM968" s="11">
        <f>InpS!RBM380</f>
        <v>0</v>
      </c>
      <c r="RBN968" s="11">
        <f>InpS!RBN380</f>
        <v>0</v>
      </c>
      <c r="RBO968" s="11">
        <f>InpS!RBO380</f>
        <v>0</v>
      </c>
      <c r="RBP968" s="11">
        <f>InpS!RBP380</f>
        <v>0</v>
      </c>
      <c r="RBQ968" s="11">
        <f>InpS!RBQ380</f>
        <v>0</v>
      </c>
      <c r="RBR968" s="11">
        <f>InpS!RBR380</f>
        <v>0</v>
      </c>
      <c r="RBS968" s="11">
        <f>InpS!RBS380</f>
        <v>0</v>
      </c>
      <c r="RBT968" s="11">
        <f>InpS!RBT380</f>
        <v>0</v>
      </c>
      <c r="RBU968" s="11">
        <f>InpS!RBU380</f>
        <v>0</v>
      </c>
      <c r="RBV968" s="11">
        <f>InpS!RBV380</f>
        <v>0</v>
      </c>
      <c r="RBW968" s="11">
        <f>InpS!RBW380</f>
        <v>0</v>
      </c>
      <c r="RBX968" s="11">
        <f>InpS!RBX380</f>
        <v>0</v>
      </c>
      <c r="RBY968" s="11">
        <f>InpS!RBY380</f>
        <v>0</v>
      </c>
      <c r="RBZ968" s="11">
        <f>InpS!RBZ380</f>
        <v>0</v>
      </c>
      <c r="RCA968" s="11">
        <f>InpS!RCA380</f>
        <v>0</v>
      </c>
      <c r="RCB968" s="11">
        <f>InpS!RCB380</f>
        <v>0</v>
      </c>
      <c r="RCC968" s="11">
        <f>InpS!RCC380</f>
        <v>0</v>
      </c>
      <c r="RCD968" s="11">
        <f>InpS!RCD380</f>
        <v>0</v>
      </c>
      <c r="RCE968" s="11">
        <f>InpS!RCE380</f>
        <v>0</v>
      </c>
      <c r="RCF968" s="11">
        <f>InpS!RCF380</f>
        <v>0</v>
      </c>
      <c r="RCG968" s="11">
        <f>InpS!RCG380</f>
        <v>0</v>
      </c>
      <c r="RCH968" s="11">
        <f>InpS!RCH380</f>
        <v>0</v>
      </c>
      <c r="RCI968" s="11">
        <f>InpS!RCI380</f>
        <v>0</v>
      </c>
      <c r="RCJ968" s="11">
        <f>InpS!RCJ380</f>
        <v>0</v>
      </c>
      <c r="RCK968" s="11">
        <f>InpS!RCK380</f>
        <v>0</v>
      </c>
      <c r="RCL968" s="11">
        <f>InpS!RCL380</f>
        <v>0</v>
      </c>
      <c r="RCM968" s="11">
        <f>InpS!RCM380</f>
        <v>0</v>
      </c>
      <c r="RCN968" s="11">
        <f>InpS!RCN380</f>
        <v>0</v>
      </c>
      <c r="RCO968" s="11">
        <f>InpS!RCO380</f>
        <v>0</v>
      </c>
      <c r="RCP968" s="11">
        <f>InpS!RCP380</f>
        <v>0</v>
      </c>
      <c r="RCQ968" s="11">
        <f>InpS!RCQ380</f>
        <v>0</v>
      </c>
      <c r="RCR968" s="11">
        <f>InpS!RCR380</f>
        <v>0</v>
      </c>
      <c r="RCS968" s="11">
        <f>InpS!RCS380</f>
        <v>0</v>
      </c>
      <c r="RCT968" s="11">
        <f>InpS!RCT380</f>
        <v>0</v>
      </c>
      <c r="RCU968" s="11">
        <f>InpS!RCU380</f>
        <v>0</v>
      </c>
      <c r="RCV968" s="11">
        <f>InpS!RCV380</f>
        <v>0</v>
      </c>
      <c r="RCW968" s="11">
        <f>InpS!RCW380</f>
        <v>0</v>
      </c>
      <c r="RCX968" s="11">
        <f>InpS!RCX380</f>
        <v>0</v>
      </c>
      <c r="RCY968" s="11">
        <f>InpS!RCY380</f>
        <v>0</v>
      </c>
      <c r="RCZ968" s="11">
        <f>InpS!RCZ380</f>
        <v>0</v>
      </c>
      <c r="RDA968" s="11">
        <f>InpS!RDA380</f>
        <v>0</v>
      </c>
      <c r="RDB968" s="11">
        <f>InpS!RDB380</f>
        <v>0</v>
      </c>
      <c r="RDC968" s="11">
        <f>InpS!RDC380</f>
        <v>0</v>
      </c>
      <c r="RDD968" s="11">
        <f>InpS!RDD380</f>
        <v>0</v>
      </c>
      <c r="RDE968" s="11">
        <f>InpS!RDE380</f>
        <v>0</v>
      </c>
      <c r="RDF968" s="11">
        <f>InpS!RDF380</f>
        <v>0</v>
      </c>
      <c r="RDG968" s="11">
        <f>InpS!RDG380</f>
        <v>0</v>
      </c>
      <c r="RDH968" s="11">
        <f>InpS!RDH380</f>
        <v>0</v>
      </c>
      <c r="RDI968" s="11">
        <f>InpS!RDI380</f>
        <v>0</v>
      </c>
      <c r="RDJ968" s="11">
        <f>InpS!RDJ380</f>
        <v>0</v>
      </c>
      <c r="RDK968" s="11">
        <f>InpS!RDK380</f>
        <v>0</v>
      </c>
      <c r="RDL968" s="11">
        <f>InpS!RDL380</f>
        <v>0</v>
      </c>
      <c r="RDM968" s="11">
        <f>InpS!RDM380</f>
        <v>0</v>
      </c>
      <c r="RDN968" s="11">
        <f>InpS!RDN380</f>
        <v>0</v>
      </c>
      <c r="RDO968" s="11">
        <f>InpS!RDO380</f>
        <v>0</v>
      </c>
      <c r="RDP968" s="11">
        <f>InpS!RDP380</f>
        <v>0</v>
      </c>
      <c r="RDQ968" s="11">
        <f>InpS!RDQ380</f>
        <v>0</v>
      </c>
      <c r="RDR968" s="11">
        <f>InpS!RDR380</f>
        <v>0</v>
      </c>
      <c r="RDS968" s="11">
        <f>InpS!RDS380</f>
        <v>0</v>
      </c>
      <c r="RDT968" s="11">
        <f>InpS!RDT380</f>
        <v>0</v>
      </c>
      <c r="RDU968" s="11">
        <f>InpS!RDU380</f>
        <v>0</v>
      </c>
      <c r="RDV968" s="11">
        <f>InpS!RDV380</f>
        <v>0</v>
      </c>
      <c r="RDW968" s="11">
        <f>InpS!RDW380</f>
        <v>0</v>
      </c>
      <c r="RDX968" s="11">
        <f>InpS!RDX380</f>
        <v>0</v>
      </c>
      <c r="RDY968" s="11">
        <f>InpS!RDY380</f>
        <v>0</v>
      </c>
      <c r="RDZ968" s="11">
        <f>InpS!RDZ380</f>
        <v>0</v>
      </c>
      <c r="REA968" s="11">
        <f>InpS!REA380</f>
        <v>0</v>
      </c>
      <c r="REB968" s="11">
        <f>InpS!REB380</f>
        <v>0</v>
      </c>
      <c r="REC968" s="11">
        <f>InpS!REC380</f>
        <v>0</v>
      </c>
      <c r="RED968" s="11">
        <f>InpS!RED380</f>
        <v>0</v>
      </c>
      <c r="REE968" s="11">
        <f>InpS!REE380</f>
        <v>0</v>
      </c>
      <c r="REF968" s="11">
        <f>InpS!REF380</f>
        <v>0</v>
      </c>
      <c r="REG968" s="11">
        <f>InpS!REG380</f>
        <v>0</v>
      </c>
      <c r="REH968" s="11">
        <f>InpS!REH380</f>
        <v>0</v>
      </c>
      <c r="REI968" s="11">
        <f>InpS!REI380</f>
        <v>0</v>
      </c>
      <c r="REJ968" s="11">
        <f>InpS!REJ380</f>
        <v>0</v>
      </c>
      <c r="REK968" s="11">
        <f>InpS!REK380</f>
        <v>0</v>
      </c>
      <c r="REL968" s="11">
        <f>InpS!REL380</f>
        <v>0</v>
      </c>
      <c r="REM968" s="11">
        <f>InpS!REM380</f>
        <v>0</v>
      </c>
      <c r="REN968" s="11">
        <f>InpS!REN380</f>
        <v>0</v>
      </c>
      <c r="REO968" s="11">
        <f>InpS!REO380</f>
        <v>0</v>
      </c>
      <c r="REP968" s="11">
        <f>InpS!REP380</f>
        <v>0</v>
      </c>
      <c r="REQ968" s="11">
        <f>InpS!REQ380</f>
        <v>0</v>
      </c>
      <c r="RER968" s="11">
        <f>InpS!RER380</f>
        <v>0</v>
      </c>
      <c r="RES968" s="11">
        <f>InpS!RES380</f>
        <v>0</v>
      </c>
      <c r="RET968" s="11">
        <f>InpS!RET380</f>
        <v>0</v>
      </c>
      <c r="REU968" s="11">
        <f>InpS!REU380</f>
        <v>0</v>
      </c>
      <c r="REV968" s="11">
        <f>InpS!REV380</f>
        <v>0</v>
      </c>
      <c r="REW968" s="11">
        <f>InpS!REW380</f>
        <v>0</v>
      </c>
      <c r="REX968" s="11">
        <f>InpS!REX380</f>
        <v>0</v>
      </c>
      <c r="REY968" s="11">
        <f>InpS!REY380</f>
        <v>0</v>
      </c>
      <c r="REZ968" s="11">
        <f>InpS!REZ380</f>
        <v>0</v>
      </c>
      <c r="RFA968" s="11">
        <f>InpS!RFA380</f>
        <v>0</v>
      </c>
      <c r="RFB968" s="11">
        <f>InpS!RFB380</f>
        <v>0</v>
      </c>
      <c r="RFC968" s="11">
        <f>InpS!RFC380</f>
        <v>0</v>
      </c>
      <c r="RFD968" s="11">
        <f>InpS!RFD380</f>
        <v>0</v>
      </c>
      <c r="RFE968" s="11">
        <f>InpS!RFE380</f>
        <v>0</v>
      </c>
      <c r="RFF968" s="11">
        <f>InpS!RFF380</f>
        <v>0</v>
      </c>
      <c r="RFG968" s="11">
        <f>InpS!RFG380</f>
        <v>0</v>
      </c>
      <c r="RFH968" s="11">
        <f>InpS!RFH380</f>
        <v>0</v>
      </c>
      <c r="RFI968" s="11">
        <f>InpS!RFI380</f>
        <v>0</v>
      </c>
      <c r="RFJ968" s="11">
        <f>InpS!RFJ380</f>
        <v>0</v>
      </c>
      <c r="RFK968" s="11">
        <f>InpS!RFK380</f>
        <v>0</v>
      </c>
      <c r="RFL968" s="11">
        <f>InpS!RFL380</f>
        <v>0</v>
      </c>
      <c r="RFM968" s="11">
        <f>InpS!RFM380</f>
        <v>0</v>
      </c>
      <c r="RFN968" s="11">
        <f>InpS!RFN380</f>
        <v>0</v>
      </c>
      <c r="RFO968" s="11">
        <f>InpS!RFO380</f>
        <v>0</v>
      </c>
      <c r="RFP968" s="11">
        <f>InpS!RFP380</f>
        <v>0</v>
      </c>
      <c r="RFQ968" s="11">
        <f>InpS!RFQ380</f>
        <v>0</v>
      </c>
      <c r="RFR968" s="11">
        <f>InpS!RFR380</f>
        <v>0</v>
      </c>
      <c r="RFS968" s="11">
        <f>InpS!RFS380</f>
        <v>0</v>
      </c>
      <c r="RFT968" s="11">
        <f>InpS!RFT380</f>
        <v>0</v>
      </c>
      <c r="RFU968" s="11">
        <f>InpS!RFU380</f>
        <v>0</v>
      </c>
      <c r="RFV968" s="11">
        <f>InpS!RFV380</f>
        <v>0</v>
      </c>
      <c r="RFW968" s="11">
        <f>InpS!RFW380</f>
        <v>0</v>
      </c>
      <c r="RFX968" s="11">
        <f>InpS!RFX380</f>
        <v>0</v>
      </c>
      <c r="RFY968" s="11">
        <f>InpS!RFY380</f>
        <v>0</v>
      </c>
      <c r="RFZ968" s="11">
        <f>InpS!RFZ380</f>
        <v>0</v>
      </c>
      <c r="RGA968" s="11">
        <f>InpS!RGA380</f>
        <v>0</v>
      </c>
      <c r="RGB968" s="11">
        <f>InpS!RGB380</f>
        <v>0</v>
      </c>
      <c r="RGC968" s="11">
        <f>InpS!RGC380</f>
        <v>0</v>
      </c>
      <c r="RGD968" s="11">
        <f>InpS!RGD380</f>
        <v>0</v>
      </c>
      <c r="RGE968" s="11">
        <f>InpS!RGE380</f>
        <v>0</v>
      </c>
      <c r="RGF968" s="11">
        <f>InpS!RGF380</f>
        <v>0</v>
      </c>
      <c r="RGG968" s="11">
        <f>InpS!RGG380</f>
        <v>0</v>
      </c>
      <c r="RGH968" s="11">
        <f>InpS!RGH380</f>
        <v>0</v>
      </c>
      <c r="RGI968" s="11">
        <f>InpS!RGI380</f>
        <v>0</v>
      </c>
      <c r="RGJ968" s="11">
        <f>InpS!RGJ380</f>
        <v>0</v>
      </c>
      <c r="RGK968" s="11">
        <f>InpS!RGK380</f>
        <v>0</v>
      </c>
      <c r="RGL968" s="11">
        <f>InpS!RGL380</f>
        <v>0</v>
      </c>
      <c r="RGM968" s="11">
        <f>InpS!RGM380</f>
        <v>0</v>
      </c>
      <c r="RGN968" s="11">
        <f>InpS!RGN380</f>
        <v>0</v>
      </c>
      <c r="RGO968" s="11">
        <f>InpS!RGO380</f>
        <v>0</v>
      </c>
      <c r="RGP968" s="11">
        <f>InpS!RGP380</f>
        <v>0</v>
      </c>
      <c r="RGQ968" s="11">
        <f>InpS!RGQ380</f>
        <v>0</v>
      </c>
      <c r="RGR968" s="11">
        <f>InpS!RGR380</f>
        <v>0</v>
      </c>
      <c r="RGS968" s="11">
        <f>InpS!RGS380</f>
        <v>0</v>
      </c>
      <c r="RGT968" s="11">
        <f>InpS!RGT380</f>
        <v>0</v>
      </c>
      <c r="RGU968" s="11">
        <f>InpS!RGU380</f>
        <v>0</v>
      </c>
      <c r="RGV968" s="11">
        <f>InpS!RGV380</f>
        <v>0</v>
      </c>
      <c r="RGW968" s="11">
        <f>InpS!RGW380</f>
        <v>0</v>
      </c>
      <c r="RGX968" s="11">
        <f>InpS!RGX380</f>
        <v>0</v>
      </c>
      <c r="RGY968" s="11">
        <f>InpS!RGY380</f>
        <v>0</v>
      </c>
      <c r="RGZ968" s="11">
        <f>InpS!RGZ380</f>
        <v>0</v>
      </c>
      <c r="RHA968" s="11">
        <f>InpS!RHA380</f>
        <v>0</v>
      </c>
      <c r="RHB968" s="11">
        <f>InpS!RHB380</f>
        <v>0</v>
      </c>
      <c r="RHC968" s="11">
        <f>InpS!RHC380</f>
        <v>0</v>
      </c>
      <c r="RHD968" s="11">
        <f>InpS!RHD380</f>
        <v>0</v>
      </c>
      <c r="RHE968" s="11">
        <f>InpS!RHE380</f>
        <v>0</v>
      </c>
      <c r="RHF968" s="11">
        <f>InpS!RHF380</f>
        <v>0</v>
      </c>
      <c r="RHG968" s="11">
        <f>InpS!RHG380</f>
        <v>0</v>
      </c>
      <c r="RHH968" s="11">
        <f>InpS!RHH380</f>
        <v>0</v>
      </c>
      <c r="RHI968" s="11">
        <f>InpS!RHI380</f>
        <v>0</v>
      </c>
      <c r="RHJ968" s="11">
        <f>InpS!RHJ380</f>
        <v>0</v>
      </c>
      <c r="RHK968" s="11">
        <f>InpS!RHK380</f>
        <v>0</v>
      </c>
      <c r="RHL968" s="11">
        <f>InpS!RHL380</f>
        <v>0</v>
      </c>
      <c r="RHM968" s="11">
        <f>InpS!RHM380</f>
        <v>0</v>
      </c>
      <c r="RHN968" s="11">
        <f>InpS!RHN380</f>
        <v>0</v>
      </c>
      <c r="RHO968" s="11">
        <f>InpS!RHO380</f>
        <v>0</v>
      </c>
      <c r="RHP968" s="11">
        <f>InpS!RHP380</f>
        <v>0</v>
      </c>
      <c r="RHQ968" s="11">
        <f>InpS!RHQ380</f>
        <v>0</v>
      </c>
      <c r="RHR968" s="11">
        <f>InpS!RHR380</f>
        <v>0</v>
      </c>
      <c r="RHS968" s="11">
        <f>InpS!RHS380</f>
        <v>0</v>
      </c>
      <c r="RHT968" s="11">
        <f>InpS!RHT380</f>
        <v>0</v>
      </c>
      <c r="RHU968" s="11">
        <f>InpS!RHU380</f>
        <v>0</v>
      </c>
      <c r="RHV968" s="11">
        <f>InpS!RHV380</f>
        <v>0</v>
      </c>
      <c r="RHW968" s="11">
        <f>InpS!RHW380</f>
        <v>0</v>
      </c>
      <c r="RHX968" s="11">
        <f>InpS!RHX380</f>
        <v>0</v>
      </c>
      <c r="RHY968" s="11">
        <f>InpS!RHY380</f>
        <v>0</v>
      </c>
      <c r="RHZ968" s="11">
        <f>InpS!RHZ380</f>
        <v>0</v>
      </c>
      <c r="RIA968" s="11">
        <f>InpS!RIA380</f>
        <v>0</v>
      </c>
      <c r="RIB968" s="11">
        <f>InpS!RIB380</f>
        <v>0</v>
      </c>
      <c r="RIC968" s="11">
        <f>InpS!RIC380</f>
        <v>0</v>
      </c>
      <c r="RID968" s="11">
        <f>InpS!RID380</f>
        <v>0</v>
      </c>
      <c r="RIE968" s="11">
        <f>InpS!RIE380</f>
        <v>0</v>
      </c>
      <c r="RIF968" s="11">
        <f>InpS!RIF380</f>
        <v>0</v>
      </c>
      <c r="RIG968" s="11">
        <f>InpS!RIG380</f>
        <v>0</v>
      </c>
      <c r="RIH968" s="11">
        <f>InpS!RIH380</f>
        <v>0</v>
      </c>
      <c r="RII968" s="11">
        <f>InpS!RII380</f>
        <v>0</v>
      </c>
      <c r="RIJ968" s="11">
        <f>InpS!RIJ380</f>
        <v>0</v>
      </c>
      <c r="RIK968" s="11">
        <f>InpS!RIK380</f>
        <v>0</v>
      </c>
      <c r="RIL968" s="11">
        <f>InpS!RIL380</f>
        <v>0</v>
      </c>
      <c r="RIM968" s="11">
        <f>InpS!RIM380</f>
        <v>0</v>
      </c>
      <c r="RIN968" s="11">
        <f>InpS!RIN380</f>
        <v>0</v>
      </c>
      <c r="RIO968" s="11">
        <f>InpS!RIO380</f>
        <v>0</v>
      </c>
      <c r="RIP968" s="11">
        <f>InpS!RIP380</f>
        <v>0</v>
      </c>
      <c r="RIQ968" s="11">
        <f>InpS!RIQ380</f>
        <v>0</v>
      </c>
      <c r="RIR968" s="11">
        <f>InpS!RIR380</f>
        <v>0</v>
      </c>
      <c r="RIS968" s="11">
        <f>InpS!RIS380</f>
        <v>0</v>
      </c>
      <c r="RIT968" s="11">
        <f>InpS!RIT380</f>
        <v>0</v>
      </c>
      <c r="RIU968" s="11">
        <f>InpS!RIU380</f>
        <v>0</v>
      </c>
      <c r="RIV968" s="11">
        <f>InpS!RIV380</f>
        <v>0</v>
      </c>
      <c r="RIW968" s="11">
        <f>InpS!RIW380</f>
        <v>0</v>
      </c>
      <c r="RIX968" s="11">
        <f>InpS!RIX380</f>
        <v>0</v>
      </c>
      <c r="RIY968" s="11">
        <f>InpS!RIY380</f>
        <v>0</v>
      </c>
      <c r="RIZ968" s="11">
        <f>InpS!RIZ380</f>
        <v>0</v>
      </c>
      <c r="RJA968" s="11">
        <f>InpS!RJA380</f>
        <v>0</v>
      </c>
      <c r="RJB968" s="11">
        <f>InpS!RJB380</f>
        <v>0</v>
      </c>
      <c r="RJC968" s="11">
        <f>InpS!RJC380</f>
        <v>0</v>
      </c>
      <c r="RJD968" s="11">
        <f>InpS!RJD380</f>
        <v>0</v>
      </c>
      <c r="RJE968" s="11">
        <f>InpS!RJE380</f>
        <v>0</v>
      </c>
      <c r="RJF968" s="11">
        <f>InpS!RJF380</f>
        <v>0</v>
      </c>
      <c r="RJG968" s="11">
        <f>InpS!RJG380</f>
        <v>0</v>
      </c>
      <c r="RJH968" s="11">
        <f>InpS!RJH380</f>
        <v>0</v>
      </c>
      <c r="RJI968" s="11">
        <f>InpS!RJI380</f>
        <v>0</v>
      </c>
      <c r="RJJ968" s="11">
        <f>InpS!RJJ380</f>
        <v>0</v>
      </c>
      <c r="RJK968" s="11">
        <f>InpS!RJK380</f>
        <v>0</v>
      </c>
      <c r="RJL968" s="11">
        <f>InpS!RJL380</f>
        <v>0</v>
      </c>
      <c r="RJM968" s="11">
        <f>InpS!RJM380</f>
        <v>0</v>
      </c>
      <c r="RJN968" s="11">
        <f>InpS!RJN380</f>
        <v>0</v>
      </c>
      <c r="RJO968" s="11">
        <f>InpS!RJO380</f>
        <v>0</v>
      </c>
      <c r="RJP968" s="11">
        <f>InpS!RJP380</f>
        <v>0</v>
      </c>
      <c r="RJQ968" s="11">
        <f>InpS!RJQ380</f>
        <v>0</v>
      </c>
      <c r="RJR968" s="11">
        <f>InpS!RJR380</f>
        <v>0</v>
      </c>
      <c r="RJS968" s="11">
        <f>InpS!RJS380</f>
        <v>0</v>
      </c>
      <c r="RJT968" s="11">
        <f>InpS!RJT380</f>
        <v>0</v>
      </c>
      <c r="RJU968" s="11">
        <f>InpS!RJU380</f>
        <v>0</v>
      </c>
      <c r="RJV968" s="11">
        <f>InpS!RJV380</f>
        <v>0</v>
      </c>
      <c r="RJW968" s="11">
        <f>InpS!RJW380</f>
        <v>0</v>
      </c>
      <c r="RJX968" s="11">
        <f>InpS!RJX380</f>
        <v>0</v>
      </c>
      <c r="RJY968" s="11">
        <f>InpS!RJY380</f>
        <v>0</v>
      </c>
      <c r="RJZ968" s="11">
        <f>InpS!RJZ380</f>
        <v>0</v>
      </c>
      <c r="RKA968" s="11">
        <f>InpS!RKA380</f>
        <v>0</v>
      </c>
      <c r="RKB968" s="11">
        <f>InpS!RKB380</f>
        <v>0</v>
      </c>
      <c r="RKC968" s="11">
        <f>InpS!RKC380</f>
        <v>0</v>
      </c>
      <c r="RKD968" s="11">
        <f>InpS!RKD380</f>
        <v>0</v>
      </c>
      <c r="RKE968" s="11">
        <f>InpS!RKE380</f>
        <v>0</v>
      </c>
      <c r="RKF968" s="11">
        <f>InpS!RKF380</f>
        <v>0</v>
      </c>
      <c r="RKG968" s="11">
        <f>InpS!RKG380</f>
        <v>0</v>
      </c>
      <c r="RKH968" s="11">
        <f>InpS!RKH380</f>
        <v>0</v>
      </c>
      <c r="RKI968" s="11">
        <f>InpS!RKI380</f>
        <v>0</v>
      </c>
      <c r="RKJ968" s="11">
        <f>InpS!RKJ380</f>
        <v>0</v>
      </c>
      <c r="RKK968" s="11">
        <f>InpS!RKK380</f>
        <v>0</v>
      </c>
      <c r="RKL968" s="11">
        <f>InpS!RKL380</f>
        <v>0</v>
      </c>
      <c r="RKM968" s="11">
        <f>InpS!RKM380</f>
        <v>0</v>
      </c>
      <c r="RKN968" s="11">
        <f>InpS!RKN380</f>
        <v>0</v>
      </c>
      <c r="RKO968" s="11">
        <f>InpS!RKO380</f>
        <v>0</v>
      </c>
      <c r="RKP968" s="11">
        <f>InpS!RKP380</f>
        <v>0</v>
      </c>
      <c r="RKQ968" s="11">
        <f>InpS!RKQ380</f>
        <v>0</v>
      </c>
      <c r="RKR968" s="11">
        <f>InpS!RKR380</f>
        <v>0</v>
      </c>
      <c r="RKS968" s="11">
        <f>InpS!RKS380</f>
        <v>0</v>
      </c>
      <c r="RKT968" s="11">
        <f>InpS!RKT380</f>
        <v>0</v>
      </c>
      <c r="RKU968" s="11">
        <f>InpS!RKU380</f>
        <v>0</v>
      </c>
      <c r="RKV968" s="11">
        <f>InpS!RKV380</f>
        <v>0</v>
      </c>
      <c r="RKW968" s="11">
        <f>InpS!RKW380</f>
        <v>0</v>
      </c>
      <c r="RKX968" s="11">
        <f>InpS!RKX380</f>
        <v>0</v>
      </c>
      <c r="RKY968" s="11">
        <f>InpS!RKY380</f>
        <v>0</v>
      </c>
      <c r="RKZ968" s="11">
        <f>InpS!RKZ380</f>
        <v>0</v>
      </c>
      <c r="RLA968" s="11">
        <f>InpS!RLA380</f>
        <v>0</v>
      </c>
      <c r="RLB968" s="11">
        <f>InpS!RLB380</f>
        <v>0</v>
      </c>
      <c r="RLC968" s="11">
        <f>InpS!RLC380</f>
        <v>0</v>
      </c>
      <c r="RLD968" s="11">
        <f>InpS!RLD380</f>
        <v>0</v>
      </c>
      <c r="RLE968" s="11">
        <f>InpS!RLE380</f>
        <v>0</v>
      </c>
      <c r="RLF968" s="11">
        <f>InpS!RLF380</f>
        <v>0</v>
      </c>
      <c r="RLG968" s="11">
        <f>InpS!RLG380</f>
        <v>0</v>
      </c>
      <c r="RLH968" s="11">
        <f>InpS!RLH380</f>
        <v>0</v>
      </c>
      <c r="RLI968" s="11">
        <f>InpS!RLI380</f>
        <v>0</v>
      </c>
      <c r="RLJ968" s="11">
        <f>InpS!RLJ380</f>
        <v>0</v>
      </c>
      <c r="RLK968" s="11">
        <f>InpS!RLK380</f>
        <v>0</v>
      </c>
      <c r="RLL968" s="11">
        <f>InpS!RLL380</f>
        <v>0</v>
      </c>
      <c r="RLM968" s="11">
        <f>InpS!RLM380</f>
        <v>0</v>
      </c>
      <c r="RLN968" s="11">
        <f>InpS!RLN380</f>
        <v>0</v>
      </c>
      <c r="RLO968" s="11">
        <f>InpS!RLO380</f>
        <v>0</v>
      </c>
      <c r="RLP968" s="11">
        <f>InpS!RLP380</f>
        <v>0</v>
      </c>
      <c r="RLQ968" s="11">
        <f>InpS!RLQ380</f>
        <v>0</v>
      </c>
      <c r="RLR968" s="11">
        <f>InpS!RLR380</f>
        <v>0</v>
      </c>
      <c r="RLS968" s="11">
        <f>InpS!RLS380</f>
        <v>0</v>
      </c>
      <c r="RLT968" s="11">
        <f>InpS!RLT380</f>
        <v>0</v>
      </c>
      <c r="RLU968" s="11">
        <f>InpS!RLU380</f>
        <v>0</v>
      </c>
      <c r="RLV968" s="11">
        <f>InpS!RLV380</f>
        <v>0</v>
      </c>
      <c r="RLW968" s="11">
        <f>InpS!RLW380</f>
        <v>0</v>
      </c>
      <c r="RLX968" s="11">
        <f>InpS!RLX380</f>
        <v>0</v>
      </c>
      <c r="RLY968" s="11">
        <f>InpS!RLY380</f>
        <v>0</v>
      </c>
      <c r="RLZ968" s="11">
        <f>InpS!RLZ380</f>
        <v>0</v>
      </c>
      <c r="RMA968" s="11">
        <f>InpS!RMA380</f>
        <v>0</v>
      </c>
      <c r="RMB968" s="11">
        <f>InpS!RMB380</f>
        <v>0</v>
      </c>
      <c r="RMC968" s="11">
        <f>InpS!RMC380</f>
        <v>0</v>
      </c>
      <c r="RMD968" s="11">
        <f>InpS!RMD380</f>
        <v>0</v>
      </c>
      <c r="RME968" s="11">
        <f>InpS!RME380</f>
        <v>0</v>
      </c>
      <c r="RMF968" s="11">
        <f>InpS!RMF380</f>
        <v>0</v>
      </c>
      <c r="RMG968" s="11">
        <f>InpS!RMG380</f>
        <v>0</v>
      </c>
      <c r="RMH968" s="11">
        <f>InpS!RMH380</f>
        <v>0</v>
      </c>
      <c r="RMI968" s="11">
        <f>InpS!RMI380</f>
        <v>0</v>
      </c>
      <c r="RMJ968" s="11">
        <f>InpS!RMJ380</f>
        <v>0</v>
      </c>
      <c r="RMK968" s="11">
        <f>InpS!RMK380</f>
        <v>0</v>
      </c>
      <c r="RML968" s="11">
        <f>InpS!RML380</f>
        <v>0</v>
      </c>
      <c r="RMM968" s="11">
        <f>InpS!RMM380</f>
        <v>0</v>
      </c>
      <c r="RMN968" s="11">
        <f>InpS!RMN380</f>
        <v>0</v>
      </c>
      <c r="RMO968" s="11">
        <f>InpS!RMO380</f>
        <v>0</v>
      </c>
      <c r="RMP968" s="11">
        <f>InpS!RMP380</f>
        <v>0</v>
      </c>
      <c r="RMQ968" s="11">
        <f>InpS!RMQ380</f>
        <v>0</v>
      </c>
      <c r="RMR968" s="11">
        <f>InpS!RMR380</f>
        <v>0</v>
      </c>
      <c r="RMS968" s="11">
        <f>InpS!RMS380</f>
        <v>0</v>
      </c>
      <c r="RMT968" s="11">
        <f>InpS!RMT380</f>
        <v>0</v>
      </c>
      <c r="RMU968" s="11">
        <f>InpS!RMU380</f>
        <v>0</v>
      </c>
      <c r="RMV968" s="11">
        <f>InpS!RMV380</f>
        <v>0</v>
      </c>
      <c r="RMW968" s="11">
        <f>InpS!RMW380</f>
        <v>0</v>
      </c>
      <c r="RMX968" s="11">
        <f>InpS!RMX380</f>
        <v>0</v>
      </c>
      <c r="RMY968" s="11">
        <f>InpS!RMY380</f>
        <v>0</v>
      </c>
      <c r="RMZ968" s="11">
        <f>InpS!RMZ380</f>
        <v>0</v>
      </c>
      <c r="RNA968" s="11">
        <f>InpS!RNA380</f>
        <v>0</v>
      </c>
      <c r="RNB968" s="11">
        <f>InpS!RNB380</f>
        <v>0</v>
      </c>
      <c r="RNC968" s="11">
        <f>InpS!RNC380</f>
        <v>0</v>
      </c>
      <c r="RND968" s="11">
        <f>InpS!RND380</f>
        <v>0</v>
      </c>
      <c r="RNE968" s="11">
        <f>InpS!RNE380</f>
        <v>0</v>
      </c>
      <c r="RNF968" s="11">
        <f>InpS!RNF380</f>
        <v>0</v>
      </c>
      <c r="RNG968" s="11">
        <f>InpS!RNG380</f>
        <v>0</v>
      </c>
      <c r="RNH968" s="11">
        <f>InpS!RNH380</f>
        <v>0</v>
      </c>
      <c r="RNI968" s="11">
        <f>InpS!RNI380</f>
        <v>0</v>
      </c>
      <c r="RNJ968" s="11">
        <f>InpS!RNJ380</f>
        <v>0</v>
      </c>
      <c r="RNK968" s="11">
        <f>InpS!RNK380</f>
        <v>0</v>
      </c>
      <c r="RNL968" s="11">
        <f>InpS!RNL380</f>
        <v>0</v>
      </c>
      <c r="RNM968" s="11">
        <f>InpS!RNM380</f>
        <v>0</v>
      </c>
      <c r="RNN968" s="11">
        <f>InpS!RNN380</f>
        <v>0</v>
      </c>
      <c r="RNO968" s="11">
        <f>InpS!RNO380</f>
        <v>0</v>
      </c>
      <c r="RNP968" s="11">
        <f>InpS!RNP380</f>
        <v>0</v>
      </c>
      <c r="RNQ968" s="11">
        <f>InpS!RNQ380</f>
        <v>0</v>
      </c>
      <c r="RNR968" s="11">
        <f>InpS!RNR380</f>
        <v>0</v>
      </c>
      <c r="RNS968" s="11">
        <f>InpS!RNS380</f>
        <v>0</v>
      </c>
      <c r="RNT968" s="11">
        <f>InpS!RNT380</f>
        <v>0</v>
      </c>
      <c r="RNU968" s="11">
        <f>InpS!RNU380</f>
        <v>0</v>
      </c>
      <c r="RNV968" s="11">
        <f>InpS!RNV380</f>
        <v>0</v>
      </c>
      <c r="RNW968" s="11">
        <f>InpS!RNW380</f>
        <v>0</v>
      </c>
      <c r="RNX968" s="11">
        <f>InpS!RNX380</f>
        <v>0</v>
      </c>
      <c r="RNY968" s="11">
        <f>InpS!RNY380</f>
        <v>0</v>
      </c>
      <c r="RNZ968" s="11">
        <f>InpS!RNZ380</f>
        <v>0</v>
      </c>
      <c r="ROA968" s="11">
        <f>InpS!ROA380</f>
        <v>0</v>
      </c>
      <c r="ROB968" s="11">
        <f>InpS!ROB380</f>
        <v>0</v>
      </c>
      <c r="ROC968" s="11">
        <f>InpS!ROC380</f>
        <v>0</v>
      </c>
      <c r="ROD968" s="11">
        <f>InpS!ROD380</f>
        <v>0</v>
      </c>
      <c r="ROE968" s="11">
        <f>InpS!ROE380</f>
        <v>0</v>
      </c>
      <c r="ROF968" s="11">
        <f>InpS!ROF380</f>
        <v>0</v>
      </c>
      <c r="ROG968" s="11">
        <f>InpS!ROG380</f>
        <v>0</v>
      </c>
      <c r="ROH968" s="11">
        <f>InpS!ROH380</f>
        <v>0</v>
      </c>
      <c r="ROI968" s="11">
        <f>InpS!ROI380</f>
        <v>0</v>
      </c>
      <c r="ROJ968" s="11">
        <f>InpS!ROJ380</f>
        <v>0</v>
      </c>
      <c r="ROK968" s="11">
        <f>InpS!ROK380</f>
        <v>0</v>
      </c>
      <c r="ROL968" s="11">
        <f>InpS!ROL380</f>
        <v>0</v>
      </c>
      <c r="ROM968" s="11">
        <f>InpS!ROM380</f>
        <v>0</v>
      </c>
      <c r="RON968" s="11">
        <f>InpS!RON380</f>
        <v>0</v>
      </c>
      <c r="ROO968" s="11">
        <f>InpS!ROO380</f>
        <v>0</v>
      </c>
      <c r="ROP968" s="11">
        <f>InpS!ROP380</f>
        <v>0</v>
      </c>
      <c r="ROQ968" s="11">
        <f>InpS!ROQ380</f>
        <v>0</v>
      </c>
      <c r="ROR968" s="11">
        <f>InpS!ROR380</f>
        <v>0</v>
      </c>
      <c r="ROS968" s="11">
        <f>InpS!ROS380</f>
        <v>0</v>
      </c>
      <c r="ROT968" s="11">
        <f>InpS!ROT380</f>
        <v>0</v>
      </c>
      <c r="ROU968" s="11">
        <f>InpS!ROU380</f>
        <v>0</v>
      </c>
      <c r="ROV968" s="11">
        <f>InpS!ROV380</f>
        <v>0</v>
      </c>
      <c r="ROW968" s="11">
        <f>InpS!ROW380</f>
        <v>0</v>
      </c>
      <c r="ROX968" s="11">
        <f>InpS!ROX380</f>
        <v>0</v>
      </c>
      <c r="ROY968" s="11">
        <f>InpS!ROY380</f>
        <v>0</v>
      </c>
      <c r="ROZ968" s="11">
        <f>InpS!ROZ380</f>
        <v>0</v>
      </c>
      <c r="RPA968" s="11">
        <f>InpS!RPA380</f>
        <v>0</v>
      </c>
      <c r="RPB968" s="11">
        <f>InpS!RPB380</f>
        <v>0</v>
      </c>
      <c r="RPC968" s="11">
        <f>InpS!RPC380</f>
        <v>0</v>
      </c>
      <c r="RPD968" s="11">
        <f>InpS!RPD380</f>
        <v>0</v>
      </c>
      <c r="RPE968" s="11">
        <f>InpS!RPE380</f>
        <v>0</v>
      </c>
      <c r="RPF968" s="11">
        <f>InpS!RPF380</f>
        <v>0</v>
      </c>
      <c r="RPG968" s="11">
        <f>InpS!RPG380</f>
        <v>0</v>
      </c>
      <c r="RPH968" s="11">
        <f>InpS!RPH380</f>
        <v>0</v>
      </c>
      <c r="RPI968" s="11">
        <f>InpS!RPI380</f>
        <v>0</v>
      </c>
      <c r="RPJ968" s="11">
        <f>InpS!RPJ380</f>
        <v>0</v>
      </c>
      <c r="RPK968" s="11">
        <f>InpS!RPK380</f>
        <v>0</v>
      </c>
      <c r="RPL968" s="11">
        <f>InpS!RPL380</f>
        <v>0</v>
      </c>
      <c r="RPM968" s="11">
        <f>InpS!RPM380</f>
        <v>0</v>
      </c>
      <c r="RPN968" s="11">
        <f>InpS!RPN380</f>
        <v>0</v>
      </c>
      <c r="RPO968" s="11">
        <f>InpS!RPO380</f>
        <v>0</v>
      </c>
      <c r="RPP968" s="11">
        <f>InpS!RPP380</f>
        <v>0</v>
      </c>
      <c r="RPQ968" s="11">
        <f>InpS!RPQ380</f>
        <v>0</v>
      </c>
      <c r="RPR968" s="11">
        <f>InpS!RPR380</f>
        <v>0</v>
      </c>
      <c r="RPS968" s="11">
        <f>InpS!RPS380</f>
        <v>0</v>
      </c>
      <c r="RPT968" s="11">
        <f>InpS!RPT380</f>
        <v>0</v>
      </c>
      <c r="RPU968" s="11">
        <f>InpS!RPU380</f>
        <v>0</v>
      </c>
      <c r="RPV968" s="11">
        <f>InpS!RPV380</f>
        <v>0</v>
      </c>
      <c r="RPW968" s="11">
        <f>InpS!RPW380</f>
        <v>0</v>
      </c>
      <c r="RPX968" s="11">
        <f>InpS!RPX380</f>
        <v>0</v>
      </c>
      <c r="RPY968" s="11">
        <f>InpS!RPY380</f>
        <v>0</v>
      </c>
      <c r="RPZ968" s="11">
        <f>InpS!RPZ380</f>
        <v>0</v>
      </c>
      <c r="RQA968" s="11">
        <f>InpS!RQA380</f>
        <v>0</v>
      </c>
      <c r="RQB968" s="11">
        <f>InpS!RQB380</f>
        <v>0</v>
      </c>
      <c r="RQC968" s="11">
        <f>InpS!RQC380</f>
        <v>0</v>
      </c>
      <c r="RQD968" s="11">
        <f>InpS!RQD380</f>
        <v>0</v>
      </c>
      <c r="RQE968" s="11">
        <f>InpS!RQE380</f>
        <v>0</v>
      </c>
      <c r="RQF968" s="11">
        <f>InpS!RQF380</f>
        <v>0</v>
      </c>
      <c r="RQG968" s="11">
        <f>InpS!RQG380</f>
        <v>0</v>
      </c>
      <c r="RQH968" s="11">
        <f>InpS!RQH380</f>
        <v>0</v>
      </c>
      <c r="RQI968" s="11">
        <f>InpS!RQI380</f>
        <v>0</v>
      </c>
      <c r="RQJ968" s="11">
        <f>InpS!RQJ380</f>
        <v>0</v>
      </c>
      <c r="RQK968" s="11">
        <f>InpS!RQK380</f>
        <v>0</v>
      </c>
      <c r="RQL968" s="11">
        <f>InpS!RQL380</f>
        <v>0</v>
      </c>
      <c r="RQM968" s="11">
        <f>InpS!RQM380</f>
        <v>0</v>
      </c>
      <c r="RQN968" s="11">
        <f>InpS!RQN380</f>
        <v>0</v>
      </c>
      <c r="RQO968" s="11">
        <f>InpS!RQO380</f>
        <v>0</v>
      </c>
      <c r="RQP968" s="11">
        <f>InpS!RQP380</f>
        <v>0</v>
      </c>
      <c r="RQQ968" s="11">
        <f>InpS!RQQ380</f>
        <v>0</v>
      </c>
      <c r="RQR968" s="11">
        <f>InpS!RQR380</f>
        <v>0</v>
      </c>
      <c r="RQS968" s="11">
        <f>InpS!RQS380</f>
        <v>0</v>
      </c>
      <c r="RQT968" s="11">
        <f>InpS!RQT380</f>
        <v>0</v>
      </c>
      <c r="RQU968" s="11">
        <f>InpS!RQU380</f>
        <v>0</v>
      </c>
      <c r="RQV968" s="11">
        <f>InpS!RQV380</f>
        <v>0</v>
      </c>
      <c r="RQW968" s="11">
        <f>InpS!RQW380</f>
        <v>0</v>
      </c>
      <c r="RQX968" s="11">
        <f>InpS!RQX380</f>
        <v>0</v>
      </c>
      <c r="RQY968" s="11">
        <f>InpS!RQY380</f>
        <v>0</v>
      </c>
      <c r="RQZ968" s="11">
        <f>InpS!RQZ380</f>
        <v>0</v>
      </c>
      <c r="RRA968" s="11">
        <f>InpS!RRA380</f>
        <v>0</v>
      </c>
      <c r="RRB968" s="11">
        <f>InpS!RRB380</f>
        <v>0</v>
      </c>
      <c r="RRC968" s="11">
        <f>InpS!RRC380</f>
        <v>0</v>
      </c>
      <c r="RRD968" s="11">
        <f>InpS!RRD380</f>
        <v>0</v>
      </c>
      <c r="RRE968" s="11">
        <f>InpS!RRE380</f>
        <v>0</v>
      </c>
      <c r="RRF968" s="11">
        <f>InpS!RRF380</f>
        <v>0</v>
      </c>
      <c r="RRG968" s="11">
        <f>InpS!RRG380</f>
        <v>0</v>
      </c>
      <c r="RRH968" s="11">
        <f>InpS!RRH380</f>
        <v>0</v>
      </c>
      <c r="RRI968" s="11">
        <f>InpS!RRI380</f>
        <v>0</v>
      </c>
      <c r="RRJ968" s="11">
        <f>InpS!RRJ380</f>
        <v>0</v>
      </c>
      <c r="RRK968" s="11">
        <f>InpS!RRK380</f>
        <v>0</v>
      </c>
      <c r="RRL968" s="11">
        <f>InpS!RRL380</f>
        <v>0</v>
      </c>
      <c r="RRM968" s="11">
        <f>InpS!RRM380</f>
        <v>0</v>
      </c>
      <c r="RRN968" s="11">
        <f>InpS!RRN380</f>
        <v>0</v>
      </c>
      <c r="RRO968" s="11">
        <f>InpS!RRO380</f>
        <v>0</v>
      </c>
      <c r="RRP968" s="11">
        <f>InpS!RRP380</f>
        <v>0</v>
      </c>
      <c r="RRQ968" s="11">
        <f>InpS!RRQ380</f>
        <v>0</v>
      </c>
      <c r="RRR968" s="11">
        <f>InpS!RRR380</f>
        <v>0</v>
      </c>
      <c r="RRS968" s="11">
        <f>InpS!RRS380</f>
        <v>0</v>
      </c>
      <c r="RRT968" s="11">
        <f>InpS!RRT380</f>
        <v>0</v>
      </c>
      <c r="RRU968" s="11">
        <f>InpS!RRU380</f>
        <v>0</v>
      </c>
      <c r="RRV968" s="11">
        <f>InpS!RRV380</f>
        <v>0</v>
      </c>
      <c r="RRW968" s="11">
        <f>InpS!RRW380</f>
        <v>0</v>
      </c>
      <c r="RRX968" s="11">
        <f>InpS!RRX380</f>
        <v>0</v>
      </c>
      <c r="RRY968" s="11">
        <f>InpS!RRY380</f>
        <v>0</v>
      </c>
      <c r="RRZ968" s="11">
        <f>InpS!RRZ380</f>
        <v>0</v>
      </c>
      <c r="RSA968" s="11">
        <f>InpS!RSA380</f>
        <v>0</v>
      </c>
      <c r="RSB968" s="11">
        <f>InpS!RSB380</f>
        <v>0</v>
      </c>
      <c r="RSC968" s="11">
        <f>InpS!RSC380</f>
        <v>0</v>
      </c>
      <c r="RSD968" s="11">
        <f>InpS!RSD380</f>
        <v>0</v>
      </c>
      <c r="RSE968" s="11">
        <f>InpS!RSE380</f>
        <v>0</v>
      </c>
      <c r="RSF968" s="11">
        <f>InpS!RSF380</f>
        <v>0</v>
      </c>
      <c r="RSG968" s="11">
        <f>InpS!RSG380</f>
        <v>0</v>
      </c>
      <c r="RSH968" s="11">
        <f>InpS!RSH380</f>
        <v>0</v>
      </c>
      <c r="RSI968" s="11">
        <f>InpS!RSI380</f>
        <v>0</v>
      </c>
      <c r="RSJ968" s="11">
        <f>InpS!RSJ380</f>
        <v>0</v>
      </c>
      <c r="RSK968" s="11">
        <f>InpS!RSK380</f>
        <v>0</v>
      </c>
      <c r="RSL968" s="11">
        <f>InpS!RSL380</f>
        <v>0</v>
      </c>
      <c r="RSM968" s="11">
        <f>InpS!RSM380</f>
        <v>0</v>
      </c>
      <c r="RSN968" s="11">
        <f>InpS!RSN380</f>
        <v>0</v>
      </c>
      <c r="RSO968" s="11">
        <f>InpS!RSO380</f>
        <v>0</v>
      </c>
      <c r="RSP968" s="11">
        <f>InpS!RSP380</f>
        <v>0</v>
      </c>
      <c r="RSQ968" s="11">
        <f>InpS!RSQ380</f>
        <v>0</v>
      </c>
      <c r="RSR968" s="11">
        <f>InpS!RSR380</f>
        <v>0</v>
      </c>
      <c r="RSS968" s="11">
        <f>InpS!RSS380</f>
        <v>0</v>
      </c>
      <c r="RST968" s="11">
        <f>InpS!RST380</f>
        <v>0</v>
      </c>
      <c r="RSU968" s="11">
        <f>InpS!RSU380</f>
        <v>0</v>
      </c>
      <c r="RSV968" s="11">
        <f>InpS!RSV380</f>
        <v>0</v>
      </c>
      <c r="RSW968" s="11">
        <f>InpS!RSW380</f>
        <v>0</v>
      </c>
      <c r="RSX968" s="11">
        <f>InpS!RSX380</f>
        <v>0</v>
      </c>
      <c r="RSY968" s="11">
        <f>InpS!RSY380</f>
        <v>0</v>
      </c>
      <c r="RSZ968" s="11">
        <f>InpS!RSZ380</f>
        <v>0</v>
      </c>
      <c r="RTA968" s="11">
        <f>InpS!RTA380</f>
        <v>0</v>
      </c>
      <c r="RTB968" s="11">
        <f>InpS!RTB380</f>
        <v>0</v>
      </c>
      <c r="RTC968" s="11">
        <f>InpS!RTC380</f>
        <v>0</v>
      </c>
      <c r="RTD968" s="11">
        <f>InpS!RTD380</f>
        <v>0</v>
      </c>
      <c r="RTE968" s="11">
        <f>InpS!RTE380</f>
        <v>0</v>
      </c>
      <c r="RTF968" s="11">
        <f>InpS!RTF380</f>
        <v>0</v>
      </c>
      <c r="RTG968" s="11">
        <f>InpS!RTG380</f>
        <v>0</v>
      </c>
      <c r="RTH968" s="11">
        <f>InpS!RTH380</f>
        <v>0</v>
      </c>
      <c r="RTI968" s="11">
        <f>InpS!RTI380</f>
        <v>0</v>
      </c>
      <c r="RTJ968" s="11">
        <f>InpS!RTJ380</f>
        <v>0</v>
      </c>
      <c r="RTK968" s="11">
        <f>InpS!RTK380</f>
        <v>0</v>
      </c>
      <c r="RTL968" s="11">
        <f>InpS!RTL380</f>
        <v>0</v>
      </c>
      <c r="RTM968" s="11">
        <f>InpS!RTM380</f>
        <v>0</v>
      </c>
      <c r="RTN968" s="11">
        <f>InpS!RTN380</f>
        <v>0</v>
      </c>
      <c r="RTO968" s="11">
        <f>InpS!RTO380</f>
        <v>0</v>
      </c>
      <c r="RTP968" s="11">
        <f>InpS!RTP380</f>
        <v>0</v>
      </c>
      <c r="RTQ968" s="11">
        <f>InpS!RTQ380</f>
        <v>0</v>
      </c>
      <c r="RTR968" s="11">
        <f>InpS!RTR380</f>
        <v>0</v>
      </c>
      <c r="RTS968" s="11">
        <f>InpS!RTS380</f>
        <v>0</v>
      </c>
      <c r="RTT968" s="11">
        <f>InpS!RTT380</f>
        <v>0</v>
      </c>
      <c r="RTU968" s="11">
        <f>InpS!RTU380</f>
        <v>0</v>
      </c>
      <c r="RTV968" s="11">
        <f>InpS!RTV380</f>
        <v>0</v>
      </c>
      <c r="RTW968" s="11">
        <f>InpS!RTW380</f>
        <v>0</v>
      </c>
      <c r="RTX968" s="11">
        <f>InpS!RTX380</f>
        <v>0</v>
      </c>
      <c r="RTY968" s="11">
        <f>InpS!RTY380</f>
        <v>0</v>
      </c>
      <c r="RTZ968" s="11">
        <f>InpS!RTZ380</f>
        <v>0</v>
      </c>
      <c r="RUA968" s="11">
        <f>InpS!RUA380</f>
        <v>0</v>
      </c>
      <c r="RUB968" s="11">
        <f>InpS!RUB380</f>
        <v>0</v>
      </c>
      <c r="RUC968" s="11">
        <f>InpS!RUC380</f>
        <v>0</v>
      </c>
      <c r="RUD968" s="11">
        <f>InpS!RUD380</f>
        <v>0</v>
      </c>
      <c r="RUE968" s="11">
        <f>InpS!RUE380</f>
        <v>0</v>
      </c>
      <c r="RUF968" s="11">
        <f>InpS!RUF380</f>
        <v>0</v>
      </c>
      <c r="RUG968" s="11">
        <f>InpS!RUG380</f>
        <v>0</v>
      </c>
      <c r="RUH968" s="11">
        <f>InpS!RUH380</f>
        <v>0</v>
      </c>
      <c r="RUI968" s="11">
        <f>InpS!RUI380</f>
        <v>0</v>
      </c>
      <c r="RUJ968" s="11">
        <f>InpS!RUJ380</f>
        <v>0</v>
      </c>
      <c r="RUK968" s="11">
        <f>InpS!RUK380</f>
        <v>0</v>
      </c>
      <c r="RUL968" s="11">
        <f>InpS!RUL380</f>
        <v>0</v>
      </c>
      <c r="RUM968" s="11">
        <f>InpS!RUM380</f>
        <v>0</v>
      </c>
      <c r="RUN968" s="11">
        <f>InpS!RUN380</f>
        <v>0</v>
      </c>
      <c r="RUO968" s="11">
        <f>InpS!RUO380</f>
        <v>0</v>
      </c>
      <c r="RUP968" s="11">
        <f>InpS!RUP380</f>
        <v>0</v>
      </c>
      <c r="RUQ968" s="11">
        <f>InpS!RUQ380</f>
        <v>0</v>
      </c>
      <c r="RUR968" s="11">
        <f>InpS!RUR380</f>
        <v>0</v>
      </c>
      <c r="RUS968" s="11">
        <f>InpS!RUS380</f>
        <v>0</v>
      </c>
      <c r="RUT968" s="11">
        <f>InpS!RUT380</f>
        <v>0</v>
      </c>
      <c r="RUU968" s="11">
        <f>InpS!RUU380</f>
        <v>0</v>
      </c>
      <c r="RUV968" s="11">
        <f>InpS!RUV380</f>
        <v>0</v>
      </c>
      <c r="RUW968" s="11">
        <f>InpS!RUW380</f>
        <v>0</v>
      </c>
      <c r="RUX968" s="11">
        <f>InpS!RUX380</f>
        <v>0</v>
      </c>
      <c r="RUY968" s="11">
        <f>InpS!RUY380</f>
        <v>0</v>
      </c>
      <c r="RUZ968" s="11">
        <f>InpS!RUZ380</f>
        <v>0</v>
      </c>
      <c r="RVA968" s="11">
        <f>InpS!RVA380</f>
        <v>0</v>
      </c>
      <c r="RVB968" s="11">
        <f>InpS!RVB380</f>
        <v>0</v>
      </c>
      <c r="RVC968" s="11">
        <f>InpS!RVC380</f>
        <v>0</v>
      </c>
      <c r="RVD968" s="11">
        <f>InpS!RVD380</f>
        <v>0</v>
      </c>
      <c r="RVE968" s="11">
        <f>InpS!RVE380</f>
        <v>0</v>
      </c>
      <c r="RVF968" s="11">
        <f>InpS!RVF380</f>
        <v>0</v>
      </c>
      <c r="RVG968" s="11">
        <f>InpS!RVG380</f>
        <v>0</v>
      </c>
      <c r="RVH968" s="11">
        <f>InpS!RVH380</f>
        <v>0</v>
      </c>
      <c r="RVI968" s="11">
        <f>InpS!RVI380</f>
        <v>0</v>
      </c>
      <c r="RVJ968" s="11">
        <f>InpS!RVJ380</f>
        <v>0</v>
      </c>
      <c r="RVK968" s="11">
        <f>InpS!RVK380</f>
        <v>0</v>
      </c>
      <c r="RVL968" s="11">
        <f>InpS!RVL380</f>
        <v>0</v>
      </c>
      <c r="RVM968" s="11">
        <f>InpS!RVM380</f>
        <v>0</v>
      </c>
      <c r="RVN968" s="11">
        <f>InpS!RVN380</f>
        <v>0</v>
      </c>
      <c r="RVO968" s="11">
        <f>InpS!RVO380</f>
        <v>0</v>
      </c>
      <c r="RVP968" s="11">
        <f>InpS!RVP380</f>
        <v>0</v>
      </c>
      <c r="RVQ968" s="11">
        <f>InpS!RVQ380</f>
        <v>0</v>
      </c>
      <c r="RVR968" s="11">
        <f>InpS!RVR380</f>
        <v>0</v>
      </c>
      <c r="RVS968" s="11">
        <f>InpS!RVS380</f>
        <v>0</v>
      </c>
      <c r="RVT968" s="11">
        <f>InpS!RVT380</f>
        <v>0</v>
      </c>
      <c r="RVU968" s="11">
        <f>InpS!RVU380</f>
        <v>0</v>
      </c>
      <c r="RVV968" s="11">
        <f>InpS!RVV380</f>
        <v>0</v>
      </c>
      <c r="RVW968" s="11">
        <f>InpS!RVW380</f>
        <v>0</v>
      </c>
      <c r="RVX968" s="11">
        <f>InpS!RVX380</f>
        <v>0</v>
      </c>
      <c r="RVY968" s="11">
        <f>InpS!RVY380</f>
        <v>0</v>
      </c>
      <c r="RVZ968" s="11">
        <f>InpS!RVZ380</f>
        <v>0</v>
      </c>
      <c r="RWA968" s="11">
        <f>InpS!RWA380</f>
        <v>0</v>
      </c>
      <c r="RWB968" s="11">
        <f>InpS!RWB380</f>
        <v>0</v>
      </c>
      <c r="RWC968" s="11">
        <f>InpS!RWC380</f>
        <v>0</v>
      </c>
      <c r="RWD968" s="11">
        <f>InpS!RWD380</f>
        <v>0</v>
      </c>
      <c r="RWE968" s="11">
        <f>InpS!RWE380</f>
        <v>0</v>
      </c>
      <c r="RWF968" s="11">
        <f>InpS!RWF380</f>
        <v>0</v>
      </c>
      <c r="RWG968" s="11">
        <f>InpS!RWG380</f>
        <v>0</v>
      </c>
      <c r="RWH968" s="11">
        <f>InpS!RWH380</f>
        <v>0</v>
      </c>
      <c r="RWI968" s="11">
        <f>InpS!RWI380</f>
        <v>0</v>
      </c>
      <c r="RWJ968" s="11">
        <f>InpS!RWJ380</f>
        <v>0</v>
      </c>
      <c r="RWK968" s="11">
        <f>InpS!RWK380</f>
        <v>0</v>
      </c>
      <c r="RWL968" s="11">
        <f>InpS!RWL380</f>
        <v>0</v>
      </c>
      <c r="RWM968" s="11">
        <f>InpS!RWM380</f>
        <v>0</v>
      </c>
      <c r="RWN968" s="11">
        <f>InpS!RWN380</f>
        <v>0</v>
      </c>
      <c r="RWO968" s="11">
        <f>InpS!RWO380</f>
        <v>0</v>
      </c>
      <c r="RWP968" s="11">
        <f>InpS!RWP380</f>
        <v>0</v>
      </c>
      <c r="RWQ968" s="11">
        <f>InpS!RWQ380</f>
        <v>0</v>
      </c>
      <c r="RWR968" s="11">
        <f>InpS!RWR380</f>
        <v>0</v>
      </c>
      <c r="RWS968" s="11">
        <f>InpS!RWS380</f>
        <v>0</v>
      </c>
      <c r="RWT968" s="11">
        <f>InpS!RWT380</f>
        <v>0</v>
      </c>
      <c r="RWU968" s="11">
        <f>InpS!RWU380</f>
        <v>0</v>
      </c>
      <c r="RWV968" s="11">
        <f>InpS!RWV380</f>
        <v>0</v>
      </c>
      <c r="RWW968" s="11">
        <f>InpS!RWW380</f>
        <v>0</v>
      </c>
      <c r="RWX968" s="11">
        <f>InpS!RWX380</f>
        <v>0</v>
      </c>
      <c r="RWY968" s="11">
        <f>InpS!RWY380</f>
        <v>0</v>
      </c>
      <c r="RWZ968" s="11">
        <f>InpS!RWZ380</f>
        <v>0</v>
      </c>
      <c r="RXA968" s="11">
        <f>InpS!RXA380</f>
        <v>0</v>
      </c>
      <c r="RXB968" s="11">
        <f>InpS!RXB380</f>
        <v>0</v>
      </c>
      <c r="RXC968" s="11">
        <f>InpS!RXC380</f>
        <v>0</v>
      </c>
      <c r="RXD968" s="11">
        <f>InpS!RXD380</f>
        <v>0</v>
      </c>
      <c r="RXE968" s="11">
        <f>InpS!RXE380</f>
        <v>0</v>
      </c>
      <c r="RXF968" s="11">
        <f>InpS!RXF380</f>
        <v>0</v>
      </c>
      <c r="RXG968" s="11">
        <f>InpS!RXG380</f>
        <v>0</v>
      </c>
      <c r="RXH968" s="11">
        <f>InpS!RXH380</f>
        <v>0</v>
      </c>
      <c r="RXI968" s="11">
        <f>InpS!RXI380</f>
        <v>0</v>
      </c>
      <c r="RXJ968" s="11">
        <f>InpS!RXJ380</f>
        <v>0</v>
      </c>
      <c r="RXK968" s="11">
        <f>InpS!RXK380</f>
        <v>0</v>
      </c>
      <c r="RXL968" s="11">
        <f>InpS!RXL380</f>
        <v>0</v>
      </c>
      <c r="RXM968" s="11">
        <f>InpS!RXM380</f>
        <v>0</v>
      </c>
      <c r="RXN968" s="11">
        <f>InpS!RXN380</f>
        <v>0</v>
      </c>
      <c r="RXO968" s="11">
        <f>InpS!RXO380</f>
        <v>0</v>
      </c>
      <c r="RXP968" s="11">
        <f>InpS!RXP380</f>
        <v>0</v>
      </c>
      <c r="RXQ968" s="11">
        <f>InpS!RXQ380</f>
        <v>0</v>
      </c>
      <c r="RXR968" s="11">
        <f>InpS!RXR380</f>
        <v>0</v>
      </c>
      <c r="RXS968" s="11">
        <f>InpS!RXS380</f>
        <v>0</v>
      </c>
      <c r="RXT968" s="11">
        <f>InpS!RXT380</f>
        <v>0</v>
      </c>
      <c r="RXU968" s="11">
        <f>InpS!RXU380</f>
        <v>0</v>
      </c>
      <c r="RXV968" s="11">
        <f>InpS!RXV380</f>
        <v>0</v>
      </c>
      <c r="RXW968" s="11">
        <f>InpS!RXW380</f>
        <v>0</v>
      </c>
      <c r="RXX968" s="11">
        <f>InpS!RXX380</f>
        <v>0</v>
      </c>
      <c r="RXY968" s="11">
        <f>InpS!RXY380</f>
        <v>0</v>
      </c>
      <c r="RXZ968" s="11">
        <f>InpS!RXZ380</f>
        <v>0</v>
      </c>
      <c r="RYA968" s="11">
        <f>InpS!RYA380</f>
        <v>0</v>
      </c>
      <c r="RYB968" s="11">
        <f>InpS!RYB380</f>
        <v>0</v>
      </c>
      <c r="RYC968" s="11">
        <f>InpS!RYC380</f>
        <v>0</v>
      </c>
      <c r="RYD968" s="11">
        <f>InpS!RYD380</f>
        <v>0</v>
      </c>
      <c r="RYE968" s="11">
        <f>InpS!RYE380</f>
        <v>0</v>
      </c>
      <c r="RYF968" s="11">
        <f>InpS!RYF380</f>
        <v>0</v>
      </c>
      <c r="RYG968" s="11">
        <f>InpS!RYG380</f>
        <v>0</v>
      </c>
      <c r="RYH968" s="11">
        <f>InpS!RYH380</f>
        <v>0</v>
      </c>
      <c r="RYI968" s="11">
        <f>InpS!RYI380</f>
        <v>0</v>
      </c>
      <c r="RYJ968" s="11">
        <f>InpS!RYJ380</f>
        <v>0</v>
      </c>
      <c r="RYK968" s="11">
        <f>InpS!RYK380</f>
        <v>0</v>
      </c>
      <c r="RYL968" s="11">
        <f>InpS!RYL380</f>
        <v>0</v>
      </c>
      <c r="RYM968" s="11">
        <f>InpS!RYM380</f>
        <v>0</v>
      </c>
      <c r="RYN968" s="11">
        <f>InpS!RYN380</f>
        <v>0</v>
      </c>
      <c r="RYO968" s="11">
        <f>InpS!RYO380</f>
        <v>0</v>
      </c>
      <c r="RYP968" s="11">
        <f>InpS!RYP380</f>
        <v>0</v>
      </c>
      <c r="RYQ968" s="11">
        <f>InpS!RYQ380</f>
        <v>0</v>
      </c>
      <c r="RYR968" s="11">
        <f>InpS!RYR380</f>
        <v>0</v>
      </c>
      <c r="RYS968" s="11">
        <f>InpS!RYS380</f>
        <v>0</v>
      </c>
      <c r="RYT968" s="11">
        <f>InpS!RYT380</f>
        <v>0</v>
      </c>
      <c r="RYU968" s="11">
        <f>InpS!RYU380</f>
        <v>0</v>
      </c>
      <c r="RYV968" s="11">
        <f>InpS!RYV380</f>
        <v>0</v>
      </c>
      <c r="RYW968" s="11">
        <f>InpS!RYW380</f>
        <v>0</v>
      </c>
      <c r="RYX968" s="11">
        <f>InpS!RYX380</f>
        <v>0</v>
      </c>
      <c r="RYY968" s="11">
        <f>InpS!RYY380</f>
        <v>0</v>
      </c>
      <c r="RYZ968" s="11">
        <f>InpS!RYZ380</f>
        <v>0</v>
      </c>
      <c r="RZA968" s="11">
        <f>InpS!RZA380</f>
        <v>0</v>
      </c>
      <c r="RZB968" s="11">
        <f>InpS!RZB380</f>
        <v>0</v>
      </c>
      <c r="RZC968" s="11">
        <f>InpS!RZC380</f>
        <v>0</v>
      </c>
      <c r="RZD968" s="11">
        <f>InpS!RZD380</f>
        <v>0</v>
      </c>
      <c r="RZE968" s="11">
        <f>InpS!RZE380</f>
        <v>0</v>
      </c>
      <c r="RZF968" s="11">
        <f>InpS!RZF380</f>
        <v>0</v>
      </c>
      <c r="RZG968" s="11">
        <f>InpS!RZG380</f>
        <v>0</v>
      </c>
      <c r="RZH968" s="11">
        <f>InpS!RZH380</f>
        <v>0</v>
      </c>
      <c r="RZI968" s="11">
        <f>InpS!RZI380</f>
        <v>0</v>
      </c>
      <c r="RZJ968" s="11">
        <f>InpS!RZJ380</f>
        <v>0</v>
      </c>
      <c r="RZK968" s="11">
        <f>InpS!RZK380</f>
        <v>0</v>
      </c>
      <c r="RZL968" s="11">
        <f>InpS!RZL380</f>
        <v>0</v>
      </c>
      <c r="RZM968" s="11">
        <f>InpS!RZM380</f>
        <v>0</v>
      </c>
      <c r="RZN968" s="11">
        <f>InpS!RZN380</f>
        <v>0</v>
      </c>
      <c r="RZO968" s="11">
        <f>InpS!RZO380</f>
        <v>0</v>
      </c>
      <c r="RZP968" s="11">
        <f>InpS!RZP380</f>
        <v>0</v>
      </c>
      <c r="RZQ968" s="11">
        <f>InpS!RZQ380</f>
        <v>0</v>
      </c>
      <c r="RZR968" s="11">
        <f>InpS!RZR380</f>
        <v>0</v>
      </c>
      <c r="RZS968" s="11">
        <f>InpS!RZS380</f>
        <v>0</v>
      </c>
      <c r="RZT968" s="11">
        <f>InpS!RZT380</f>
        <v>0</v>
      </c>
      <c r="RZU968" s="11">
        <f>InpS!RZU380</f>
        <v>0</v>
      </c>
      <c r="RZV968" s="11">
        <f>InpS!RZV380</f>
        <v>0</v>
      </c>
      <c r="RZW968" s="11">
        <f>InpS!RZW380</f>
        <v>0</v>
      </c>
      <c r="RZX968" s="11">
        <f>InpS!RZX380</f>
        <v>0</v>
      </c>
      <c r="RZY968" s="11">
        <f>InpS!RZY380</f>
        <v>0</v>
      </c>
      <c r="RZZ968" s="11">
        <f>InpS!RZZ380</f>
        <v>0</v>
      </c>
      <c r="SAA968" s="11">
        <f>InpS!SAA380</f>
        <v>0</v>
      </c>
      <c r="SAB968" s="11">
        <f>InpS!SAB380</f>
        <v>0</v>
      </c>
      <c r="SAC968" s="11">
        <f>InpS!SAC380</f>
        <v>0</v>
      </c>
      <c r="SAD968" s="11">
        <f>InpS!SAD380</f>
        <v>0</v>
      </c>
      <c r="SAE968" s="11">
        <f>InpS!SAE380</f>
        <v>0</v>
      </c>
      <c r="SAF968" s="11">
        <f>InpS!SAF380</f>
        <v>0</v>
      </c>
      <c r="SAG968" s="11">
        <f>InpS!SAG380</f>
        <v>0</v>
      </c>
      <c r="SAH968" s="11">
        <f>InpS!SAH380</f>
        <v>0</v>
      </c>
      <c r="SAI968" s="11">
        <f>InpS!SAI380</f>
        <v>0</v>
      </c>
      <c r="SAJ968" s="11">
        <f>InpS!SAJ380</f>
        <v>0</v>
      </c>
      <c r="SAK968" s="11">
        <f>InpS!SAK380</f>
        <v>0</v>
      </c>
      <c r="SAL968" s="11">
        <f>InpS!SAL380</f>
        <v>0</v>
      </c>
      <c r="SAM968" s="11">
        <f>InpS!SAM380</f>
        <v>0</v>
      </c>
      <c r="SAN968" s="11">
        <f>InpS!SAN380</f>
        <v>0</v>
      </c>
      <c r="SAO968" s="11">
        <f>InpS!SAO380</f>
        <v>0</v>
      </c>
      <c r="SAP968" s="11">
        <f>InpS!SAP380</f>
        <v>0</v>
      </c>
      <c r="SAQ968" s="11">
        <f>InpS!SAQ380</f>
        <v>0</v>
      </c>
      <c r="SAR968" s="11">
        <f>InpS!SAR380</f>
        <v>0</v>
      </c>
      <c r="SAS968" s="11">
        <f>InpS!SAS380</f>
        <v>0</v>
      </c>
      <c r="SAT968" s="11">
        <f>InpS!SAT380</f>
        <v>0</v>
      </c>
      <c r="SAU968" s="11">
        <f>InpS!SAU380</f>
        <v>0</v>
      </c>
      <c r="SAV968" s="11">
        <f>InpS!SAV380</f>
        <v>0</v>
      </c>
      <c r="SAW968" s="11">
        <f>InpS!SAW380</f>
        <v>0</v>
      </c>
      <c r="SAX968" s="11">
        <f>InpS!SAX380</f>
        <v>0</v>
      </c>
      <c r="SAY968" s="11">
        <f>InpS!SAY380</f>
        <v>0</v>
      </c>
      <c r="SAZ968" s="11">
        <f>InpS!SAZ380</f>
        <v>0</v>
      </c>
      <c r="SBA968" s="11">
        <f>InpS!SBA380</f>
        <v>0</v>
      </c>
      <c r="SBB968" s="11">
        <f>InpS!SBB380</f>
        <v>0</v>
      </c>
      <c r="SBC968" s="11">
        <f>InpS!SBC380</f>
        <v>0</v>
      </c>
      <c r="SBD968" s="11">
        <f>InpS!SBD380</f>
        <v>0</v>
      </c>
      <c r="SBE968" s="11">
        <f>InpS!SBE380</f>
        <v>0</v>
      </c>
      <c r="SBF968" s="11">
        <f>InpS!SBF380</f>
        <v>0</v>
      </c>
      <c r="SBG968" s="11">
        <f>InpS!SBG380</f>
        <v>0</v>
      </c>
      <c r="SBH968" s="11">
        <f>InpS!SBH380</f>
        <v>0</v>
      </c>
      <c r="SBI968" s="11">
        <f>InpS!SBI380</f>
        <v>0</v>
      </c>
      <c r="SBJ968" s="11">
        <f>InpS!SBJ380</f>
        <v>0</v>
      </c>
      <c r="SBK968" s="11">
        <f>InpS!SBK380</f>
        <v>0</v>
      </c>
      <c r="SBL968" s="11">
        <f>InpS!SBL380</f>
        <v>0</v>
      </c>
      <c r="SBM968" s="11">
        <f>InpS!SBM380</f>
        <v>0</v>
      </c>
      <c r="SBN968" s="11">
        <f>InpS!SBN380</f>
        <v>0</v>
      </c>
      <c r="SBO968" s="11">
        <f>InpS!SBO380</f>
        <v>0</v>
      </c>
      <c r="SBP968" s="11">
        <f>InpS!SBP380</f>
        <v>0</v>
      </c>
      <c r="SBQ968" s="11">
        <f>InpS!SBQ380</f>
        <v>0</v>
      </c>
      <c r="SBR968" s="11">
        <f>InpS!SBR380</f>
        <v>0</v>
      </c>
      <c r="SBS968" s="11">
        <f>InpS!SBS380</f>
        <v>0</v>
      </c>
      <c r="SBT968" s="11">
        <f>InpS!SBT380</f>
        <v>0</v>
      </c>
      <c r="SBU968" s="11">
        <f>InpS!SBU380</f>
        <v>0</v>
      </c>
      <c r="SBV968" s="11">
        <f>InpS!SBV380</f>
        <v>0</v>
      </c>
      <c r="SBW968" s="11">
        <f>InpS!SBW380</f>
        <v>0</v>
      </c>
      <c r="SBX968" s="11">
        <f>InpS!SBX380</f>
        <v>0</v>
      </c>
      <c r="SBY968" s="11">
        <f>InpS!SBY380</f>
        <v>0</v>
      </c>
      <c r="SBZ968" s="11">
        <f>InpS!SBZ380</f>
        <v>0</v>
      </c>
      <c r="SCA968" s="11">
        <f>InpS!SCA380</f>
        <v>0</v>
      </c>
      <c r="SCB968" s="11">
        <f>InpS!SCB380</f>
        <v>0</v>
      </c>
      <c r="SCC968" s="11">
        <f>InpS!SCC380</f>
        <v>0</v>
      </c>
      <c r="SCD968" s="11">
        <f>InpS!SCD380</f>
        <v>0</v>
      </c>
      <c r="SCE968" s="11">
        <f>InpS!SCE380</f>
        <v>0</v>
      </c>
      <c r="SCF968" s="11">
        <f>InpS!SCF380</f>
        <v>0</v>
      </c>
      <c r="SCG968" s="11">
        <f>InpS!SCG380</f>
        <v>0</v>
      </c>
      <c r="SCH968" s="11">
        <f>InpS!SCH380</f>
        <v>0</v>
      </c>
      <c r="SCI968" s="11">
        <f>InpS!SCI380</f>
        <v>0</v>
      </c>
      <c r="SCJ968" s="11">
        <f>InpS!SCJ380</f>
        <v>0</v>
      </c>
      <c r="SCK968" s="11">
        <f>InpS!SCK380</f>
        <v>0</v>
      </c>
      <c r="SCL968" s="11">
        <f>InpS!SCL380</f>
        <v>0</v>
      </c>
      <c r="SCM968" s="11">
        <f>InpS!SCM380</f>
        <v>0</v>
      </c>
      <c r="SCN968" s="11">
        <f>InpS!SCN380</f>
        <v>0</v>
      </c>
      <c r="SCO968" s="11">
        <f>InpS!SCO380</f>
        <v>0</v>
      </c>
      <c r="SCP968" s="11">
        <f>InpS!SCP380</f>
        <v>0</v>
      </c>
      <c r="SCQ968" s="11">
        <f>InpS!SCQ380</f>
        <v>0</v>
      </c>
      <c r="SCR968" s="11">
        <f>InpS!SCR380</f>
        <v>0</v>
      </c>
      <c r="SCS968" s="11">
        <f>InpS!SCS380</f>
        <v>0</v>
      </c>
      <c r="SCT968" s="11">
        <f>InpS!SCT380</f>
        <v>0</v>
      </c>
      <c r="SCU968" s="11">
        <f>InpS!SCU380</f>
        <v>0</v>
      </c>
      <c r="SCV968" s="11">
        <f>InpS!SCV380</f>
        <v>0</v>
      </c>
      <c r="SCW968" s="11">
        <f>InpS!SCW380</f>
        <v>0</v>
      </c>
      <c r="SCX968" s="11">
        <f>InpS!SCX380</f>
        <v>0</v>
      </c>
      <c r="SCY968" s="11">
        <f>InpS!SCY380</f>
        <v>0</v>
      </c>
      <c r="SCZ968" s="11">
        <f>InpS!SCZ380</f>
        <v>0</v>
      </c>
      <c r="SDA968" s="11">
        <f>InpS!SDA380</f>
        <v>0</v>
      </c>
      <c r="SDB968" s="11">
        <f>InpS!SDB380</f>
        <v>0</v>
      </c>
      <c r="SDC968" s="11">
        <f>InpS!SDC380</f>
        <v>0</v>
      </c>
      <c r="SDD968" s="11">
        <f>InpS!SDD380</f>
        <v>0</v>
      </c>
      <c r="SDE968" s="11">
        <f>InpS!SDE380</f>
        <v>0</v>
      </c>
      <c r="SDF968" s="11">
        <f>InpS!SDF380</f>
        <v>0</v>
      </c>
      <c r="SDG968" s="11">
        <f>InpS!SDG380</f>
        <v>0</v>
      </c>
      <c r="SDH968" s="11">
        <f>InpS!SDH380</f>
        <v>0</v>
      </c>
      <c r="SDI968" s="11">
        <f>InpS!SDI380</f>
        <v>0</v>
      </c>
      <c r="SDJ968" s="11">
        <f>InpS!SDJ380</f>
        <v>0</v>
      </c>
      <c r="SDK968" s="11">
        <f>InpS!SDK380</f>
        <v>0</v>
      </c>
      <c r="SDL968" s="11">
        <f>InpS!SDL380</f>
        <v>0</v>
      </c>
      <c r="SDM968" s="11">
        <f>InpS!SDM380</f>
        <v>0</v>
      </c>
      <c r="SDN968" s="11">
        <f>InpS!SDN380</f>
        <v>0</v>
      </c>
      <c r="SDO968" s="11">
        <f>InpS!SDO380</f>
        <v>0</v>
      </c>
      <c r="SDP968" s="11">
        <f>InpS!SDP380</f>
        <v>0</v>
      </c>
      <c r="SDQ968" s="11">
        <f>InpS!SDQ380</f>
        <v>0</v>
      </c>
      <c r="SDR968" s="11">
        <f>InpS!SDR380</f>
        <v>0</v>
      </c>
      <c r="SDS968" s="11">
        <f>InpS!SDS380</f>
        <v>0</v>
      </c>
      <c r="SDT968" s="11">
        <f>InpS!SDT380</f>
        <v>0</v>
      </c>
      <c r="SDU968" s="11">
        <f>InpS!SDU380</f>
        <v>0</v>
      </c>
      <c r="SDV968" s="11">
        <f>InpS!SDV380</f>
        <v>0</v>
      </c>
      <c r="SDW968" s="11">
        <f>InpS!SDW380</f>
        <v>0</v>
      </c>
      <c r="SDX968" s="11">
        <f>InpS!SDX380</f>
        <v>0</v>
      </c>
      <c r="SDY968" s="11">
        <f>InpS!SDY380</f>
        <v>0</v>
      </c>
      <c r="SDZ968" s="11">
        <f>InpS!SDZ380</f>
        <v>0</v>
      </c>
      <c r="SEA968" s="11">
        <f>InpS!SEA380</f>
        <v>0</v>
      </c>
      <c r="SEB968" s="11">
        <f>InpS!SEB380</f>
        <v>0</v>
      </c>
      <c r="SEC968" s="11">
        <f>InpS!SEC380</f>
        <v>0</v>
      </c>
      <c r="SED968" s="11">
        <f>InpS!SED380</f>
        <v>0</v>
      </c>
      <c r="SEE968" s="11">
        <f>InpS!SEE380</f>
        <v>0</v>
      </c>
      <c r="SEF968" s="11">
        <f>InpS!SEF380</f>
        <v>0</v>
      </c>
      <c r="SEG968" s="11">
        <f>InpS!SEG380</f>
        <v>0</v>
      </c>
      <c r="SEH968" s="11">
        <f>InpS!SEH380</f>
        <v>0</v>
      </c>
      <c r="SEI968" s="11">
        <f>InpS!SEI380</f>
        <v>0</v>
      </c>
      <c r="SEJ968" s="11">
        <f>InpS!SEJ380</f>
        <v>0</v>
      </c>
      <c r="SEK968" s="11">
        <f>InpS!SEK380</f>
        <v>0</v>
      </c>
      <c r="SEL968" s="11">
        <f>InpS!SEL380</f>
        <v>0</v>
      </c>
      <c r="SEM968" s="11">
        <f>InpS!SEM380</f>
        <v>0</v>
      </c>
      <c r="SEN968" s="11">
        <f>InpS!SEN380</f>
        <v>0</v>
      </c>
      <c r="SEO968" s="11">
        <f>InpS!SEO380</f>
        <v>0</v>
      </c>
      <c r="SEP968" s="11">
        <f>InpS!SEP380</f>
        <v>0</v>
      </c>
      <c r="SEQ968" s="11">
        <f>InpS!SEQ380</f>
        <v>0</v>
      </c>
      <c r="SER968" s="11">
        <f>InpS!SER380</f>
        <v>0</v>
      </c>
      <c r="SES968" s="11">
        <f>InpS!SES380</f>
        <v>0</v>
      </c>
      <c r="SET968" s="11">
        <f>InpS!SET380</f>
        <v>0</v>
      </c>
      <c r="SEU968" s="11">
        <f>InpS!SEU380</f>
        <v>0</v>
      </c>
      <c r="SEV968" s="11">
        <f>InpS!SEV380</f>
        <v>0</v>
      </c>
      <c r="SEW968" s="11">
        <f>InpS!SEW380</f>
        <v>0</v>
      </c>
      <c r="SEX968" s="11">
        <f>InpS!SEX380</f>
        <v>0</v>
      </c>
      <c r="SEY968" s="11">
        <f>InpS!SEY380</f>
        <v>0</v>
      </c>
      <c r="SEZ968" s="11">
        <f>InpS!SEZ380</f>
        <v>0</v>
      </c>
      <c r="SFA968" s="11">
        <f>InpS!SFA380</f>
        <v>0</v>
      </c>
      <c r="SFB968" s="11">
        <f>InpS!SFB380</f>
        <v>0</v>
      </c>
      <c r="SFC968" s="11">
        <f>InpS!SFC380</f>
        <v>0</v>
      </c>
      <c r="SFD968" s="11">
        <f>InpS!SFD380</f>
        <v>0</v>
      </c>
      <c r="SFE968" s="11">
        <f>InpS!SFE380</f>
        <v>0</v>
      </c>
      <c r="SFF968" s="11">
        <f>InpS!SFF380</f>
        <v>0</v>
      </c>
      <c r="SFG968" s="11">
        <f>InpS!SFG380</f>
        <v>0</v>
      </c>
      <c r="SFH968" s="11">
        <f>InpS!SFH380</f>
        <v>0</v>
      </c>
      <c r="SFI968" s="11">
        <f>InpS!SFI380</f>
        <v>0</v>
      </c>
      <c r="SFJ968" s="11">
        <f>InpS!SFJ380</f>
        <v>0</v>
      </c>
      <c r="SFK968" s="11">
        <f>InpS!SFK380</f>
        <v>0</v>
      </c>
      <c r="SFL968" s="11">
        <f>InpS!SFL380</f>
        <v>0</v>
      </c>
      <c r="SFM968" s="11">
        <f>InpS!SFM380</f>
        <v>0</v>
      </c>
      <c r="SFN968" s="11">
        <f>InpS!SFN380</f>
        <v>0</v>
      </c>
      <c r="SFO968" s="11">
        <f>InpS!SFO380</f>
        <v>0</v>
      </c>
      <c r="SFP968" s="11">
        <f>InpS!SFP380</f>
        <v>0</v>
      </c>
      <c r="SFQ968" s="11">
        <f>InpS!SFQ380</f>
        <v>0</v>
      </c>
      <c r="SFR968" s="11">
        <f>InpS!SFR380</f>
        <v>0</v>
      </c>
      <c r="SFS968" s="11">
        <f>InpS!SFS380</f>
        <v>0</v>
      </c>
      <c r="SFT968" s="11">
        <f>InpS!SFT380</f>
        <v>0</v>
      </c>
      <c r="SFU968" s="11">
        <f>InpS!SFU380</f>
        <v>0</v>
      </c>
      <c r="SFV968" s="11">
        <f>InpS!SFV380</f>
        <v>0</v>
      </c>
      <c r="SFW968" s="11">
        <f>InpS!SFW380</f>
        <v>0</v>
      </c>
      <c r="SFX968" s="11">
        <f>InpS!SFX380</f>
        <v>0</v>
      </c>
      <c r="SFY968" s="11">
        <f>InpS!SFY380</f>
        <v>0</v>
      </c>
      <c r="SFZ968" s="11">
        <f>InpS!SFZ380</f>
        <v>0</v>
      </c>
      <c r="SGA968" s="11">
        <f>InpS!SGA380</f>
        <v>0</v>
      </c>
      <c r="SGB968" s="11">
        <f>InpS!SGB380</f>
        <v>0</v>
      </c>
      <c r="SGC968" s="11">
        <f>InpS!SGC380</f>
        <v>0</v>
      </c>
      <c r="SGD968" s="11">
        <f>InpS!SGD380</f>
        <v>0</v>
      </c>
      <c r="SGE968" s="11">
        <f>InpS!SGE380</f>
        <v>0</v>
      </c>
      <c r="SGF968" s="11">
        <f>InpS!SGF380</f>
        <v>0</v>
      </c>
      <c r="SGG968" s="11">
        <f>InpS!SGG380</f>
        <v>0</v>
      </c>
      <c r="SGH968" s="11">
        <f>InpS!SGH380</f>
        <v>0</v>
      </c>
      <c r="SGI968" s="11">
        <f>InpS!SGI380</f>
        <v>0</v>
      </c>
      <c r="SGJ968" s="11">
        <f>InpS!SGJ380</f>
        <v>0</v>
      </c>
      <c r="SGK968" s="11">
        <f>InpS!SGK380</f>
        <v>0</v>
      </c>
      <c r="SGL968" s="11">
        <f>InpS!SGL380</f>
        <v>0</v>
      </c>
      <c r="SGM968" s="11">
        <f>InpS!SGM380</f>
        <v>0</v>
      </c>
      <c r="SGN968" s="11">
        <f>InpS!SGN380</f>
        <v>0</v>
      </c>
      <c r="SGO968" s="11">
        <f>InpS!SGO380</f>
        <v>0</v>
      </c>
      <c r="SGP968" s="11">
        <f>InpS!SGP380</f>
        <v>0</v>
      </c>
      <c r="SGQ968" s="11">
        <f>InpS!SGQ380</f>
        <v>0</v>
      </c>
      <c r="SGR968" s="11">
        <f>InpS!SGR380</f>
        <v>0</v>
      </c>
      <c r="SGS968" s="11">
        <f>InpS!SGS380</f>
        <v>0</v>
      </c>
      <c r="SGT968" s="11">
        <f>InpS!SGT380</f>
        <v>0</v>
      </c>
      <c r="SGU968" s="11">
        <f>InpS!SGU380</f>
        <v>0</v>
      </c>
      <c r="SGV968" s="11">
        <f>InpS!SGV380</f>
        <v>0</v>
      </c>
      <c r="SGW968" s="11">
        <f>InpS!SGW380</f>
        <v>0</v>
      </c>
      <c r="SGX968" s="11">
        <f>InpS!SGX380</f>
        <v>0</v>
      </c>
      <c r="SGY968" s="11">
        <f>InpS!SGY380</f>
        <v>0</v>
      </c>
      <c r="SGZ968" s="11">
        <f>InpS!SGZ380</f>
        <v>0</v>
      </c>
      <c r="SHA968" s="11">
        <f>InpS!SHA380</f>
        <v>0</v>
      </c>
      <c r="SHB968" s="11">
        <f>InpS!SHB380</f>
        <v>0</v>
      </c>
      <c r="SHC968" s="11">
        <f>InpS!SHC380</f>
        <v>0</v>
      </c>
      <c r="SHD968" s="11">
        <f>InpS!SHD380</f>
        <v>0</v>
      </c>
      <c r="SHE968" s="11">
        <f>InpS!SHE380</f>
        <v>0</v>
      </c>
      <c r="SHF968" s="11">
        <f>InpS!SHF380</f>
        <v>0</v>
      </c>
      <c r="SHG968" s="11">
        <f>InpS!SHG380</f>
        <v>0</v>
      </c>
      <c r="SHH968" s="11">
        <f>InpS!SHH380</f>
        <v>0</v>
      </c>
      <c r="SHI968" s="11">
        <f>InpS!SHI380</f>
        <v>0</v>
      </c>
      <c r="SHJ968" s="11">
        <f>InpS!SHJ380</f>
        <v>0</v>
      </c>
      <c r="SHK968" s="11">
        <f>InpS!SHK380</f>
        <v>0</v>
      </c>
      <c r="SHL968" s="11">
        <f>InpS!SHL380</f>
        <v>0</v>
      </c>
      <c r="SHM968" s="11">
        <f>InpS!SHM380</f>
        <v>0</v>
      </c>
      <c r="SHN968" s="11">
        <f>InpS!SHN380</f>
        <v>0</v>
      </c>
      <c r="SHO968" s="11">
        <f>InpS!SHO380</f>
        <v>0</v>
      </c>
      <c r="SHP968" s="11">
        <f>InpS!SHP380</f>
        <v>0</v>
      </c>
      <c r="SHQ968" s="11">
        <f>InpS!SHQ380</f>
        <v>0</v>
      </c>
      <c r="SHR968" s="11">
        <f>InpS!SHR380</f>
        <v>0</v>
      </c>
      <c r="SHS968" s="11">
        <f>InpS!SHS380</f>
        <v>0</v>
      </c>
      <c r="SHT968" s="11">
        <f>InpS!SHT380</f>
        <v>0</v>
      </c>
      <c r="SHU968" s="11">
        <f>InpS!SHU380</f>
        <v>0</v>
      </c>
      <c r="SHV968" s="11">
        <f>InpS!SHV380</f>
        <v>0</v>
      </c>
      <c r="SHW968" s="11">
        <f>InpS!SHW380</f>
        <v>0</v>
      </c>
      <c r="SHX968" s="11">
        <f>InpS!SHX380</f>
        <v>0</v>
      </c>
      <c r="SHY968" s="11">
        <f>InpS!SHY380</f>
        <v>0</v>
      </c>
      <c r="SHZ968" s="11">
        <f>InpS!SHZ380</f>
        <v>0</v>
      </c>
      <c r="SIA968" s="11">
        <f>InpS!SIA380</f>
        <v>0</v>
      </c>
      <c r="SIB968" s="11">
        <f>InpS!SIB380</f>
        <v>0</v>
      </c>
      <c r="SIC968" s="11">
        <f>InpS!SIC380</f>
        <v>0</v>
      </c>
      <c r="SID968" s="11">
        <f>InpS!SID380</f>
        <v>0</v>
      </c>
      <c r="SIE968" s="11">
        <f>InpS!SIE380</f>
        <v>0</v>
      </c>
      <c r="SIF968" s="11">
        <f>InpS!SIF380</f>
        <v>0</v>
      </c>
      <c r="SIG968" s="11">
        <f>InpS!SIG380</f>
        <v>0</v>
      </c>
      <c r="SIH968" s="11">
        <f>InpS!SIH380</f>
        <v>0</v>
      </c>
      <c r="SII968" s="11">
        <f>InpS!SII380</f>
        <v>0</v>
      </c>
      <c r="SIJ968" s="11">
        <f>InpS!SIJ380</f>
        <v>0</v>
      </c>
      <c r="SIK968" s="11">
        <f>InpS!SIK380</f>
        <v>0</v>
      </c>
      <c r="SIL968" s="11">
        <f>InpS!SIL380</f>
        <v>0</v>
      </c>
      <c r="SIM968" s="11">
        <f>InpS!SIM380</f>
        <v>0</v>
      </c>
      <c r="SIN968" s="11">
        <f>InpS!SIN380</f>
        <v>0</v>
      </c>
      <c r="SIO968" s="11">
        <f>InpS!SIO380</f>
        <v>0</v>
      </c>
      <c r="SIP968" s="11">
        <f>InpS!SIP380</f>
        <v>0</v>
      </c>
      <c r="SIQ968" s="11">
        <f>InpS!SIQ380</f>
        <v>0</v>
      </c>
      <c r="SIR968" s="11">
        <f>InpS!SIR380</f>
        <v>0</v>
      </c>
      <c r="SIS968" s="11">
        <f>InpS!SIS380</f>
        <v>0</v>
      </c>
      <c r="SIT968" s="11">
        <f>InpS!SIT380</f>
        <v>0</v>
      </c>
      <c r="SIU968" s="11">
        <f>InpS!SIU380</f>
        <v>0</v>
      </c>
      <c r="SIV968" s="11">
        <f>InpS!SIV380</f>
        <v>0</v>
      </c>
      <c r="SIW968" s="11">
        <f>InpS!SIW380</f>
        <v>0</v>
      </c>
      <c r="SIX968" s="11">
        <f>InpS!SIX380</f>
        <v>0</v>
      </c>
      <c r="SIY968" s="11">
        <f>InpS!SIY380</f>
        <v>0</v>
      </c>
      <c r="SIZ968" s="11">
        <f>InpS!SIZ380</f>
        <v>0</v>
      </c>
      <c r="SJA968" s="11">
        <f>InpS!SJA380</f>
        <v>0</v>
      </c>
      <c r="SJB968" s="11">
        <f>InpS!SJB380</f>
        <v>0</v>
      </c>
      <c r="SJC968" s="11">
        <f>InpS!SJC380</f>
        <v>0</v>
      </c>
      <c r="SJD968" s="11">
        <f>InpS!SJD380</f>
        <v>0</v>
      </c>
      <c r="SJE968" s="11">
        <f>InpS!SJE380</f>
        <v>0</v>
      </c>
      <c r="SJF968" s="11">
        <f>InpS!SJF380</f>
        <v>0</v>
      </c>
      <c r="SJG968" s="11">
        <f>InpS!SJG380</f>
        <v>0</v>
      </c>
      <c r="SJH968" s="11">
        <f>InpS!SJH380</f>
        <v>0</v>
      </c>
      <c r="SJI968" s="11">
        <f>InpS!SJI380</f>
        <v>0</v>
      </c>
      <c r="SJJ968" s="11">
        <f>InpS!SJJ380</f>
        <v>0</v>
      </c>
      <c r="SJK968" s="11">
        <f>InpS!SJK380</f>
        <v>0</v>
      </c>
      <c r="SJL968" s="11">
        <f>InpS!SJL380</f>
        <v>0</v>
      </c>
      <c r="SJM968" s="11">
        <f>InpS!SJM380</f>
        <v>0</v>
      </c>
      <c r="SJN968" s="11">
        <f>InpS!SJN380</f>
        <v>0</v>
      </c>
      <c r="SJO968" s="11">
        <f>InpS!SJO380</f>
        <v>0</v>
      </c>
      <c r="SJP968" s="11">
        <f>InpS!SJP380</f>
        <v>0</v>
      </c>
      <c r="SJQ968" s="11">
        <f>InpS!SJQ380</f>
        <v>0</v>
      </c>
      <c r="SJR968" s="11">
        <f>InpS!SJR380</f>
        <v>0</v>
      </c>
      <c r="SJS968" s="11">
        <f>InpS!SJS380</f>
        <v>0</v>
      </c>
      <c r="SJT968" s="11">
        <f>InpS!SJT380</f>
        <v>0</v>
      </c>
      <c r="SJU968" s="11">
        <f>InpS!SJU380</f>
        <v>0</v>
      </c>
      <c r="SJV968" s="11">
        <f>InpS!SJV380</f>
        <v>0</v>
      </c>
      <c r="SJW968" s="11">
        <f>InpS!SJW380</f>
        <v>0</v>
      </c>
      <c r="SJX968" s="11">
        <f>InpS!SJX380</f>
        <v>0</v>
      </c>
      <c r="SJY968" s="11">
        <f>InpS!SJY380</f>
        <v>0</v>
      </c>
      <c r="SJZ968" s="11">
        <f>InpS!SJZ380</f>
        <v>0</v>
      </c>
      <c r="SKA968" s="11">
        <f>InpS!SKA380</f>
        <v>0</v>
      </c>
      <c r="SKB968" s="11">
        <f>InpS!SKB380</f>
        <v>0</v>
      </c>
      <c r="SKC968" s="11">
        <f>InpS!SKC380</f>
        <v>0</v>
      </c>
      <c r="SKD968" s="11">
        <f>InpS!SKD380</f>
        <v>0</v>
      </c>
      <c r="SKE968" s="11">
        <f>InpS!SKE380</f>
        <v>0</v>
      </c>
      <c r="SKF968" s="11">
        <f>InpS!SKF380</f>
        <v>0</v>
      </c>
      <c r="SKG968" s="11">
        <f>InpS!SKG380</f>
        <v>0</v>
      </c>
      <c r="SKH968" s="11">
        <f>InpS!SKH380</f>
        <v>0</v>
      </c>
      <c r="SKI968" s="11">
        <f>InpS!SKI380</f>
        <v>0</v>
      </c>
      <c r="SKJ968" s="11">
        <f>InpS!SKJ380</f>
        <v>0</v>
      </c>
      <c r="SKK968" s="11">
        <f>InpS!SKK380</f>
        <v>0</v>
      </c>
      <c r="SKL968" s="11">
        <f>InpS!SKL380</f>
        <v>0</v>
      </c>
      <c r="SKM968" s="11">
        <f>InpS!SKM380</f>
        <v>0</v>
      </c>
      <c r="SKN968" s="11">
        <f>InpS!SKN380</f>
        <v>0</v>
      </c>
      <c r="SKO968" s="11">
        <f>InpS!SKO380</f>
        <v>0</v>
      </c>
      <c r="SKP968" s="11">
        <f>InpS!SKP380</f>
        <v>0</v>
      </c>
      <c r="SKQ968" s="11">
        <f>InpS!SKQ380</f>
        <v>0</v>
      </c>
      <c r="SKR968" s="11">
        <f>InpS!SKR380</f>
        <v>0</v>
      </c>
      <c r="SKS968" s="11">
        <f>InpS!SKS380</f>
        <v>0</v>
      </c>
      <c r="SKT968" s="11">
        <f>InpS!SKT380</f>
        <v>0</v>
      </c>
      <c r="SKU968" s="11">
        <f>InpS!SKU380</f>
        <v>0</v>
      </c>
      <c r="SKV968" s="11">
        <f>InpS!SKV380</f>
        <v>0</v>
      </c>
      <c r="SKW968" s="11">
        <f>InpS!SKW380</f>
        <v>0</v>
      </c>
      <c r="SKX968" s="11">
        <f>InpS!SKX380</f>
        <v>0</v>
      </c>
      <c r="SKY968" s="11">
        <f>InpS!SKY380</f>
        <v>0</v>
      </c>
      <c r="SKZ968" s="11">
        <f>InpS!SKZ380</f>
        <v>0</v>
      </c>
      <c r="SLA968" s="11">
        <f>InpS!SLA380</f>
        <v>0</v>
      </c>
      <c r="SLB968" s="11">
        <f>InpS!SLB380</f>
        <v>0</v>
      </c>
      <c r="SLC968" s="11">
        <f>InpS!SLC380</f>
        <v>0</v>
      </c>
      <c r="SLD968" s="11">
        <f>InpS!SLD380</f>
        <v>0</v>
      </c>
      <c r="SLE968" s="11">
        <f>InpS!SLE380</f>
        <v>0</v>
      </c>
      <c r="SLF968" s="11">
        <f>InpS!SLF380</f>
        <v>0</v>
      </c>
      <c r="SLG968" s="11">
        <f>InpS!SLG380</f>
        <v>0</v>
      </c>
      <c r="SLH968" s="11">
        <f>InpS!SLH380</f>
        <v>0</v>
      </c>
      <c r="SLI968" s="11">
        <f>InpS!SLI380</f>
        <v>0</v>
      </c>
      <c r="SLJ968" s="11">
        <f>InpS!SLJ380</f>
        <v>0</v>
      </c>
      <c r="SLK968" s="11">
        <f>InpS!SLK380</f>
        <v>0</v>
      </c>
      <c r="SLL968" s="11">
        <f>InpS!SLL380</f>
        <v>0</v>
      </c>
      <c r="SLM968" s="11">
        <f>InpS!SLM380</f>
        <v>0</v>
      </c>
      <c r="SLN968" s="11">
        <f>InpS!SLN380</f>
        <v>0</v>
      </c>
      <c r="SLO968" s="11">
        <f>InpS!SLO380</f>
        <v>0</v>
      </c>
      <c r="SLP968" s="11">
        <f>InpS!SLP380</f>
        <v>0</v>
      </c>
      <c r="SLQ968" s="11">
        <f>InpS!SLQ380</f>
        <v>0</v>
      </c>
      <c r="SLR968" s="11">
        <f>InpS!SLR380</f>
        <v>0</v>
      </c>
      <c r="SLS968" s="11">
        <f>InpS!SLS380</f>
        <v>0</v>
      </c>
      <c r="SLT968" s="11">
        <f>InpS!SLT380</f>
        <v>0</v>
      </c>
      <c r="SLU968" s="11">
        <f>InpS!SLU380</f>
        <v>0</v>
      </c>
      <c r="SLV968" s="11">
        <f>InpS!SLV380</f>
        <v>0</v>
      </c>
      <c r="SLW968" s="11">
        <f>InpS!SLW380</f>
        <v>0</v>
      </c>
      <c r="SLX968" s="11">
        <f>InpS!SLX380</f>
        <v>0</v>
      </c>
      <c r="SLY968" s="11">
        <f>InpS!SLY380</f>
        <v>0</v>
      </c>
      <c r="SLZ968" s="11">
        <f>InpS!SLZ380</f>
        <v>0</v>
      </c>
      <c r="SMA968" s="11">
        <f>InpS!SMA380</f>
        <v>0</v>
      </c>
      <c r="SMB968" s="11">
        <f>InpS!SMB380</f>
        <v>0</v>
      </c>
      <c r="SMC968" s="11">
        <f>InpS!SMC380</f>
        <v>0</v>
      </c>
      <c r="SMD968" s="11">
        <f>InpS!SMD380</f>
        <v>0</v>
      </c>
      <c r="SME968" s="11">
        <f>InpS!SME380</f>
        <v>0</v>
      </c>
      <c r="SMF968" s="11">
        <f>InpS!SMF380</f>
        <v>0</v>
      </c>
      <c r="SMG968" s="11">
        <f>InpS!SMG380</f>
        <v>0</v>
      </c>
      <c r="SMH968" s="11">
        <f>InpS!SMH380</f>
        <v>0</v>
      </c>
      <c r="SMI968" s="11">
        <f>InpS!SMI380</f>
        <v>0</v>
      </c>
      <c r="SMJ968" s="11">
        <f>InpS!SMJ380</f>
        <v>0</v>
      </c>
      <c r="SMK968" s="11">
        <f>InpS!SMK380</f>
        <v>0</v>
      </c>
      <c r="SML968" s="11">
        <f>InpS!SML380</f>
        <v>0</v>
      </c>
      <c r="SMM968" s="11">
        <f>InpS!SMM380</f>
        <v>0</v>
      </c>
      <c r="SMN968" s="11">
        <f>InpS!SMN380</f>
        <v>0</v>
      </c>
      <c r="SMO968" s="11">
        <f>InpS!SMO380</f>
        <v>0</v>
      </c>
      <c r="SMP968" s="11">
        <f>InpS!SMP380</f>
        <v>0</v>
      </c>
      <c r="SMQ968" s="11">
        <f>InpS!SMQ380</f>
        <v>0</v>
      </c>
      <c r="SMR968" s="11">
        <f>InpS!SMR380</f>
        <v>0</v>
      </c>
      <c r="SMS968" s="11">
        <f>InpS!SMS380</f>
        <v>0</v>
      </c>
      <c r="SMT968" s="11">
        <f>InpS!SMT380</f>
        <v>0</v>
      </c>
      <c r="SMU968" s="11">
        <f>InpS!SMU380</f>
        <v>0</v>
      </c>
      <c r="SMV968" s="11">
        <f>InpS!SMV380</f>
        <v>0</v>
      </c>
      <c r="SMW968" s="11">
        <f>InpS!SMW380</f>
        <v>0</v>
      </c>
      <c r="SMX968" s="11">
        <f>InpS!SMX380</f>
        <v>0</v>
      </c>
      <c r="SMY968" s="11">
        <f>InpS!SMY380</f>
        <v>0</v>
      </c>
      <c r="SMZ968" s="11">
        <f>InpS!SMZ380</f>
        <v>0</v>
      </c>
      <c r="SNA968" s="11">
        <f>InpS!SNA380</f>
        <v>0</v>
      </c>
      <c r="SNB968" s="11">
        <f>InpS!SNB380</f>
        <v>0</v>
      </c>
      <c r="SNC968" s="11">
        <f>InpS!SNC380</f>
        <v>0</v>
      </c>
      <c r="SND968" s="11">
        <f>InpS!SND380</f>
        <v>0</v>
      </c>
      <c r="SNE968" s="11">
        <f>InpS!SNE380</f>
        <v>0</v>
      </c>
      <c r="SNF968" s="11">
        <f>InpS!SNF380</f>
        <v>0</v>
      </c>
      <c r="SNG968" s="11">
        <f>InpS!SNG380</f>
        <v>0</v>
      </c>
      <c r="SNH968" s="11">
        <f>InpS!SNH380</f>
        <v>0</v>
      </c>
      <c r="SNI968" s="11">
        <f>InpS!SNI380</f>
        <v>0</v>
      </c>
      <c r="SNJ968" s="11">
        <f>InpS!SNJ380</f>
        <v>0</v>
      </c>
      <c r="SNK968" s="11">
        <f>InpS!SNK380</f>
        <v>0</v>
      </c>
      <c r="SNL968" s="11">
        <f>InpS!SNL380</f>
        <v>0</v>
      </c>
      <c r="SNM968" s="11">
        <f>InpS!SNM380</f>
        <v>0</v>
      </c>
      <c r="SNN968" s="11">
        <f>InpS!SNN380</f>
        <v>0</v>
      </c>
      <c r="SNO968" s="11">
        <f>InpS!SNO380</f>
        <v>0</v>
      </c>
      <c r="SNP968" s="11">
        <f>InpS!SNP380</f>
        <v>0</v>
      </c>
      <c r="SNQ968" s="11">
        <f>InpS!SNQ380</f>
        <v>0</v>
      </c>
      <c r="SNR968" s="11">
        <f>InpS!SNR380</f>
        <v>0</v>
      </c>
      <c r="SNS968" s="11">
        <f>InpS!SNS380</f>
        <v>0</v>
      </c>
      <c r="SNT968" s="11">
        <f>InpS!SNT380</f>
        <v>0</v>
      </c>
      <c r="SNU968" s="11">
        <f>InpS!SNU380</f>
        <v>0</v>
      </c>
      <c r="SNV968" s="11">
        <f>InpS!SNV380</f>
        <v>0</v>
      </c>
      <c r="SNW968" s="11">
        <f>InpS!SNW380</f>
        <v>0</v>
      </c>
      <c r="SNX968" s="11">
        <f>InpS!SNX380</f>
        <v>0</v>
      </c>
      <c r="SNY968" s="11">
        <f>InpS!SNY380</f>
        <v>0</v>
      </c>
      <c r="SNZ968" s="11">
        <f>InpS!SNZ380</f>
        <v>0</v>
      </c>
      <c r="SOA968" s="11">
        <f>InpS!SOA380</f>
        <v>0</v>
      </c>
      <c r="SOB968" s="11">
        <f>InpS!SOB380</f>
        <v>0</v>
      </c>
      <c r="SOC968" s="11">
        <f>InpS!SOC380</f>
        <v>0</v>
      </c>
      <c r="SOD968" s="11">
        <f>InpS!SOD380</f>
        <v>0</v>
      </c>
      <c r="SOE968" s="11">
        <f>InpS!SOE380</f>
        <v>0</v>
      </c>
      <c r="SOF968" s="11">
        <f>InpS!SOF380</f>
        <v>0</v>
      </c>
      <c r="SOG968" s="11">
        <f>InpS!SOG380</f>
        <v>0</v>
      </c>
      <c r="SOH968" s="11">
        <f>InpS!SOH380</f>
        <v>0</v>
      </c>
      <c r="SOI968" s="11">
        <f>InpS!SOI380</f>
        <v>0</v>
      </c>
      <c r="SOJ968" s="11">
        <f>InpS!SOJ380</f>
        <v>0</v>
      </c>
      <c r="SOK968" s="11">
        <f>InpS!SOK380</f>
        <v>0</v>
      </c>
      <c r="SOL968" s="11">
        <f>InpS!SOL380</f>
        <v>0</v>
      </c>
      <c r="SOM968" s="11">
        <f>InpS!SOM380</f>
        <v>0</v>
      </c>
      <c r="SON968" s="11">
        <f>InpS!SON380</f>
        <v>0</v>
      </c>
      <c r="SOO968" s="11">
        <f>InpS!SOO380</f>
        <v>0</v>
      </c>
      <c r="SOP968" s="11">
        <f>InpS!SOP380</f>
        <v>0</v>
      </c>
      <c r="SOQ968" s="11">
        <f>InpS!SOQ380</f>
        <v>0</v>
      </c>
      <c r="SOR968" s="11">
        <f>InpS!SOR380</f>
        <v>0</v>
      </c>
      <c r="SOS968" s="11">
        <f>InpS!SOS380</f>
        <v>0</v>
      </c>
      <c r="SOT968" s="11">
        <f>InpS!SOT380</f>
        <v>0</v>
      </c>
      <c r="SOU968" s="11">
        <f>InpS!SOU380</f>
        <v>0</v>
      </c>
      <c r="SOV968" s="11">
        <f>InpS!SOV380</f>
        <v>0</v>
      </c>
      <c r="SOW968" s="11">
        <f>InpS!SOW380</f>
        <v>0</v>
      </c>
      <c r="SOX968" s="11">
        <f>InpS!SOX380</f>
        <v>0</v>
      </c>
      <c r="SOY968" s="11">
        <f>InpS!SOY380</f>
        <v>0</v>
      </c>
      <c r="SOZ968" s="11">
        <f>InpS!SOZ380</f>
        <v>0</v>
      </c>
      <c r="SPA968" s="11">
        <f>InpS!SPA380</f>
        <v>0</v>
      </c>
      <c r="SPB968" s="11">
        <f>InpS!SPB380</f>
        <v>0</v>
      </c>
      <c r="SPC968" s="11">
        <f>InpS!SPC380</f>
        <v>0</v>
      </c>
      <c r="SPD968" s="11">
        <f>InpS!SPD380</f>
        <v>0</v>
      </c>
      <c r="SPE968" s="11">
        <f>InpS!SPE380</f>
        <v>0</v>
      </c>
      <c r="SPF968" s="11">
        <f>InpS!SPF380</f>
        <v>0</v>
      </c>
      <c r="SPG968" s="11">
        <f>InpS!SPG380</f>
        <v>0</v>
      </c>
      <c r="SPH968" s="11">
        <f>InpS!SPH380</f>
        <v>0</v>
      </c>
      <c r="SPI968" s="11">
        <f>InpS!SPI380</f>
        <v>0</v>
      </c>
      <c r="SPJ968" s="11">
        <f>InpS!SPJ380</f>
        <v>0</v>
      </c>
      <c r="SPK968" s="11">
        <f>InpS!SPK380</f>
        <v>0</v>
      </c>
      <c r="SPL968" s="11">
        <f>InpS!SPL380</f>
        <v>0</v>
      </c>
      <c r="SPM968" s="11">
        <f>InpS!SPM380</f>
        <v>0</v>
      </c>
      <c r="SPN968" s="11">
        <f>InpS!SPN380</f>
        <v>0</v>
      </c>
      <c r="SPO968" s="11">
        <f>InpS!SPO380</f>
        <v>0</v>
      </c>
      <c r="SPP968" s="11">
        <f>InpS!SPP380</f>
        <v>0</v>
      </c>
      <c r="SPQ968" s="11">
        <f>InpS!SPQ380</f>
        <v>0</v>
      </c>
      <c r="SPR968" s="11">
        <f>InpS!SPR380</f>
        <v>0</v>
      </c>
      <c r="SPS968" s="11">
        <f>InpS!SPS380</f>
        <v>0</v>
      </c>
      <c r="SPT968" s="11">
        <f>InpS!SPT380</f>
        <v>0</v>
      </c>
      <c r="SPU968" s="11">
        <f>InpS!SPU380</f>
        <v>0</v>
      </c>
      <c r="SPV968" s="11">
        <f>InpS!SPV380</f>
        <v>0</v>
      </c>
      <c r="SPW968" s="11">
        <f>InpS!SPW380</f>
        <v>0</v>
      </c>
      <c r="SPX968" s="11">
        <f>InpS!SPX380</f>
        <v>0</v>
      </c>
      <c r="SPY968" s="11">
        <f>InpS!SPY380</f>
        <v>0</v>
      </c>
      <c r="SPZ968" s="11">
        <f>InpS!SPZ380</f>
        <v>0</v>
      </c>
      <c r="SQA968" s="11">
        <f>InpS!SQA380</f>
        <v>0</v>
      </c>
      <c r="SQB968" s="11">
        <f>InpS!SQB380</f>
        <v>0</v>
      </c>
      <c r="SQC968" s="11">
        <f>InpS!SQC380</f>
        <v>0</v>
      </c>
      <c r="SQD968" s="11">
        <f>InpS!SQD380</f>
        <v>0</v>
      </c>
      <c r="SQE968" s="11">
        <f>InpS!SQE380</f>
        <v>0</v>
      </c>
      <c r="SQF968" s="11">
        <f>InpS!SQF380</f>
        <v>0</v>
      </c>
      <c r="SQG968" s="11">
        <f>InpS!SQG380</f>
        <v>0</v>
      </c>
      <c r="SQH968" s="11">
        <f>InpS!SQH380</f>
        <v>0</v>
      </c>
      <c r="SQI968" s="11">
        <f>InpS!SQI380</f>
        <v>0</v>
      </c>
      <c r="SQJ968" s="11">
        <f>InpS!SQJ380</f>
        <v>0</v>
      </c>
      <c r="SQK968" s="11">
        <f>InpS!SQK380</f>
        <v>0</v>
      </c>
      <c r="SQL968" s="11">
        <f>InpS!SQL380</f>
        <v>0</v>
      </c>
      <c r="SQM968" s="11">
        <f>InpS!SQM380</f>
        <v>0</v>
      </c>
      <c r="SQN968" s="11">
        <f>InpS!SQN380</f>
        <v>0</v>
      </c>
      <c r="SQO968" s="11">
        <f>InpS!SQO380</f>
        <v>0</v>
      </c>
      <c r="SQP968" s="11">
        <f>InpS!SQP380</f>
        <v>0</v>
      </c>
      <c r="SQQ968" s="11">
        <f>InpS!SQQ380</f>
        <v>0</v>
      </c>
      <c r="SQR968" s="11">
        <f>InpS!SQR380</f>
        <v>0</v>
      </c>
      <c r="SQS968" s="11">
        <f>InpS!SQS380</f>
        <v>0</v>
      </c>
      <c r="SQT968" s="11">
        <f>InpS!SQT380</f>
        <v>0</v>
      </c>
      <c r="SQU968" s="11">
        <f>InpS!SQU380</f>
        <v>0</v>
      </c>
      <c r="SQV968" s="11">
        <f>InpS!SQV380</f>
        <v>0</v>
      </c>
      <c r="SQW968" s="11">
        <f>InpS!SQW380</f>
        <v>0</v>
      </c>
      <c r="SQX968" s="11">
        <f>InpS!SQX380</f>
        <v>0</v>
      </c>
      <c r="SQY968" s="11">
        <f>InpS!SQY380</f>
        <v>0</v>
      </c>
      <c r="SQZ968" s="11">
        <f>InpS!SQZ380</f>
        <v>0</v>
      </c>
      <c r="SRA968" s="11">
        <f>InpS!SRA380</f>
        <v>0</v>
      </c>
      <c r="SRB968" s="11">
        <f>InpS!SRB380</f>
        <v>0</v>
      </c>
      <c r="SRC968" s="11">
        <f>InpS!SRC380</f>
        <v>0</v>
      </c>
      <c r="SRD968" s="11">
        <f>InpS!SRD380</f>
        <v>0</v>
      </c>
      <c r="SRE968" s="11">
        <f>InpS!SRE380</f>
        <v>0</v>
      </c>
      <c r="SRF968" s="11">
        <f>InpS!SRF380</f>
        <v>0</v>
      </c>
      <c r="SRG968" s="11">
        <f>InpS!SRG380</f>
        <v>0</v>
      </c>
      <c r="SRH968" s="11">
        <f>InpS!SRH380</f>
        <v>0</v>
      </c>
      <c r="SRI968" s="11">
        <f>InpS!SRI380</f>
        <v>0</v>
      </c>
      <c r="SRJ968" s="11">
        <f>InpS!SRJ380</f>
        <v>0</v>
      </c>
      <c r="SRK968" s="11">
        <f>InpS!SRK380</f>
        <v>0</v>
      </c>
      <c r="SRL968" s="11">
        <f>InpS!SRL380</f>
        <v>0</v>
      </c>
      <c r="SRM968" s="11">
        <f>InpS!SRM380</f>
        <v>0</v>
      </c>
      <c r="SRN968" s="11">
        <f>InpS!SRN380</f>
        <v>0</v>
      </c>
      <c r="SRO968" s="11">
        <f>InpS!SRO380</f>
        <v>0</v>
      </c>
      <c r="SRP968" s="11">
        <f>InpS!SRP380</f>
        <v>0</v>
      </c>
      <c r="SRQ968" s="11">
        <f>InpS!SRQ380</f>
        <v>0</v>
      </c>
      <c r="SRR968" s="11">
        <f>InpS!SRR380</f>
        <v>0</v>
      </c>
      <c r="SRS968" s="11">
        <f>InpS!SRS380</f>
        <v>0</v>
      </c>
      <c r="SRT968" s="11">
        <f>InpS!SRT380</f>
        <v>0</v>
      </c>
      <c r="SRU968" s="11">
        <f>InpS!SRU380</f>
        <v>0</v>
      </c>
      <c r="SRV968" s="11">
        <f>InpS!SRV380</f>
        <v>0</v>
      </c>
      <c r="SRW968" s="11">
        <f>InpS!SRW380</f>
        <v>0</v>
      </c>
      <c r="SRX968" s="11">
        <f>InpS!SRX380</f>
        <v>0</v>
      </c>
      <c r="SRY968" s="11">
        <f>InpS!SRY380</f>
        <v>0</v>
      </c>
      <c r="SRZ968" s="11">
        <f>InpS!SRZ380</f>
        <v>0</v>
      </c>
      <c r="SSA968" s="11">
        <f>InpS!SSA380</f>
        <v>0</v>
      </c>
      <c r="SSB968" s="11">
        <f>InpS!SSB380</f>
        <v>0</v>
      </c>
      <c r="SSC968" s="11">
        <f>InpS!SSC380</f>
        <v>0</v>
      </c>
      <c r="SSD968" s="11">
        <f>InpS!SSD380</f>
        <v>0</v>
      </c>
      <c r="SSE968" s="11">
        <f>InpS!SSE380</f>
        <v>0</v>
      </c>
      <c r="SSF968" s="11">
        <f>InpS!SSF380</f>
        <v>0</v>
      </c>
      <c r="SSG968" s="11">
        <f>InpS!SSG380</f>
        <v>0</v>
      </c>
      <c r="SSH968" s="11">
        <f>InpS!SSH380</f>
        <v>0</v>
      </c>
      <c r="SSI968" s="11">
        <f>InpS!SSI380</f>
        <v>0</v>
      </c>
      <c r="SSJ968" s="11">
        <f>InpS!SSJ380</f>
        <v>0</v>
      </c>
      <c r="SSK968" s="11">
        <f>InpS!SSK380</f>
        <v>0</v>
      </c>
      <c r="SSL968" s="11">
        <f>InpS!SSL380</f>
        <v>0</v>
      </c>
      <c r="SSM968" s="11">
        <f>InpS!SSM380</f>
        <v>0</v>
      </c>
      <c r="SSN968" s="11">
        <f>InpS!SSN380</f>
        <v>0</v>
      </c>
      <c r="SSO968" s="11">
        <f>InpS!SSO380</f>
        <v>0</v>
      </c>
      <c r="SSP968" s="11">
        <f>InpS!SSP380</f>
        <v>0</v>
      </c>
      <c r="SSQ968" s="11">
        <f>InpS!SSQ380</f>
        <v>0</v>
      </c>
      <c r="SSR968" s="11">
        <f>InpS!SSR380</f>
        <v>0</v>
      </c>
      <c r="SSS968" s="11">
        <f>InpS!SSS380</f>
        <v>0</v>
      </c>
      <c r="SST968" s="11">
        <f>InpS!SST380</f>
        <v>0</v>
      </c>
      <c r="SSU968" s="11">
        <f>InpS!SSU380</f>
        <v>0</v>
      </c>
      <c r="SSV968" s="11">
        <f>InpS!SSV380</f>
        <v>0</v>
      </c>
      <c r="SSW968" s="11">
        <f>InpS!SSW380</f>
        <v>0</v>
      </c>
      <c r="SSX968" s="11">
        <f>InpS!SSX380</f>
        <v>0</v>
      </c>
      <c r="SSY968" s="11">
        <f>InpS!SSY380</f>
        <v>0</v>
      </c>
      <c r="SSZ968" s="11">
        <f>InpS!SSZ380</f>
        <v>0</v>
      </c>
      <c r="STA968" s="11">
        <f>InpS!STA380</f>
        <v>0</v>
      </c>
      <c r="STB968" s="11">
        <f>InpS!STB380</f>
        <v>0</v>
      </c>
      <c r="STC968" s="11">
        <f>InpS!STC380</f>
        <v>0</v>
      </c>
      <c r="STD968" s="11">
        <f>InpS!STD380</f>
        <v>0</v>
      </c>
      <c r="STE968" s="11">
        <f>InpS!STE380</f>
        <v>0</v>
      </c>
      <c r="STF968" s="11">
        <f>InpS!STF380</f>
        <v>0</v>
      </c>
      <c r="STG968" s="11">
        <f>InpS!STG380</f>
        <v>0</v>
      </c>
      <c r="STH968" s="11">
        <f>InpS!STH380</f>
        <v>0</v>
      </c>
      <c r="STI968" s="11">
        <f>InpS!STI380</f>
        <v>0</v>
      </c>
      <c r="STJ968" s="11">
        <f>InpS!STJ380</f>
        <v>0</v>
      </c>
      <c r="STK968" s="11">
        <f>InpS!STK380</f>
        <v>0</v>
      </c>
      <c r="STL968" s="11">
        <f>InpS!STL380</f>
        <v>0</v>
      </c>
      <c r="STM968" s="11">
        <f>InpS!STM380</f>
        <v>0</v>
      </c>
      <c r="STN968" s="11">
        <f>InpS!STN380</f>
        <v>0</v>
      </c>
      <c r="STO968" s="11">
        <f>InpS!STO380</f>
        <v>0</v>
      </c>
      <c r="STP968" s="11">
        <f>InpS!STP380</f>
        <v>0</v>
      </c>
      <c r="STQ968" s="11">
        <f>InpS!STQ380</f>
        <v>0</v>
      </c>
      <c r="STR968" s="11">
        <f>InpS!STR380</f>
        <v>0</v>
      </c>
      <c r="STS968" s="11">
        <f>InpS!STS380</f>
        <v>0</v>
      </c>
      <c r="STT968" s="11">
        <f>InpS!STT380</f>
        <v>0</v>
      </c>
      <c r="STU968" s="11">
        <f>InpS!STU380</f>
        <v>0</v>
      </c>
      <c r="STV968" s="11">
        <f>InpS!STV380</f>
        <v>0</v>
      </c>
      <c r="STW968" s="11">
        <f>InpS!STW380</f>
        <v>0</v>
      </c>
      <c r="STX968" s="11">
        <f>InpS!STX380</f>
        <v>0</v>
      </c>
      <c r="STY968" s="11">
        <f>InpS!STY380</f>
        <v>0</v>
      </c>
      <c r="STZ968" s="11">
        <f>InpS!STZ380</f>
        <v>0</v>
      </c>
      <c r="SUA968" s="11">
        <f>InpS!SUA380</f>
        <v>0</v>
      </c>
      <c r="SUB968" s="11">
        <f>InpS!SUB380</f>
        <v>0</v>
      </c>
      <c r="SUC968" s="11">
        <f>InpS!SUC380</f>
        <v>0</v>
      </c>
      <c r="SUD968" s="11">
        <f>InpS!SUD380</f>
        <v>0</v>
      </c>
      <c r="SUE968" s="11">
        <f>InpS!SUE380</f>
        <v>0</v>
      </c>
      <c r="SUF968" s="11">
        <f>InpS!SUF380</f>
        <v>0</v>
      </c>
      <c r="SUG968" s="11">
        <f>InpS!SUG380</f>
        <v>0</v>
      </c>
      <c r="SUH968" s="11">
        <f>InpS!SUH380</f>
        <v>0</v>
      </c>
      <c r="SUI968" s="11">
        <f>InpS!SUI380</f>
        <v>0</v>
      </c>
      <c r="SUJ968" s="11">
        <f>InpS!SUJ380</f>
        <v>0</v>
      </c>
      <c r="SUK968" s="11">
        <f>InpS!SUK380</f>
        <v>0</v>
      </c>
      <c r="SUL968" s="11">
        <f>InpS!SUL380</f>
        <v>0</v>
      </c>
      <c r="SUM968" s="11">
        <f>InpS!SUM380</f>
        <v>0</v>
      </c>
      <c r="SUN968" s="11">
        <f>InpS!SUN380</f>
        <v>0</v>
      </c>
      <c r="SUO968" s="11">
        <f>InpS!SUO380</f>
        <v>0</v>
      </c>
      <c r="SUP968" s="11">
        <f>InpS!SUP380</f>
        <v>0</v>
      </c>
      <c r="SUQ968" s="11">
        <f>InpS!SUQ380</f>
        <v>0</v>
      </c>
      <c r="SUR968" s="11">
        <f>InpS!SUR380</f>
        <v>0</v>
      </c>
      <c r="SUS968" s="11">
        <f>InpS!SUS380</f>
        <v>0</v>
      </c>
      <c r="SUT968" s="11">
        <f>InpS!SUT380</f>
        <v>0</v>
      </c>
      <c r="SUU968" s="11">
        <f>InpS!SUU380</f>
        <v>0</v>
      </c>
      <c r="SUV968" s="11">
        <f>InpS!SUV380</f>
        <v>0</v>
      </c>
      <c r="SUW968" s="11">
        <f>InpS!SUW380</f>
        <v>0</v>
      </c>
      <c r="SUX968" s="11">
        <f>InpS!SUX380</f>
        <v>0</v>
      </c>
      <c r="SUY968" s="11">
        <f>InpS!SUY380</f>
        <v>0</v>
      </c>
      <c r="SUZ968" s="11">
        <f>InpS!SUZ380</f>
        <v>0</v>
      </c>
      <c r="SVA968" s="11">
        <f>InpS!SVA380</f>
        <v>0</v>
      </c>
      <c r="SVB968" s="11">
        <f>InpS!SVB380</f>
        <v>0</v>
      </c>
      <c r="SVC968" s="11">
        <f>InpS!SVC380</f>
        <v>0</v>
      </c>
      <c r="SVD968" s="11">
        <f>InpS!SVD380</f>
        <v>0</v>
      </c>
      <c r="SVE968" s="11">
        <f>InpS!SVE380</f>
        <v>0</v>
      </c>
      <c r="SVF968" s="11">
        <f>InpS!SVF380</f>
        <v>0</v>
      </c>
      <c r="SVG968" s="11">
        <f>InpS!SVG380</f>
        <v>0</v>
      </c>
      <c r="SVH968" s="11">
        <f>InpS!SVH380</f>
        <v>0</v>
      </c>
      <c r="SVI968" s="11">
        <f>InpS!SVI380</f>
        <v>0</v>
      </c>
      <c r="SVJ968" s="11">
        <f>InpS!SVJ380</f>
        <v>0</v>
      </c>
      <c r="SVK968" s="11">
        <f>InpS!SVK380</f>
        <v>0</v>
      </c>
      <c r="SVL968" s="11">
        <f>InpS!SVL380</f>
        <v>0</v>
      </c>
      <c r="SVM968" s="11">
        <f>InpS!SVM380</f>
        <v>0</v>
      </c>
      <c r="SVN968" s="11">
        <f>InpS!SVN380</f>
        <v>0</v>
      </c>
      <c r="SVO968" s="11">
        <f>InpS!SVO380</f>
        <v>0</v>
      </c>
      <c r="SVP968" s="11">
        <f>InpS!SVP380</f>
        <v>0</v>
      </c>
      <c r="SVQ968" s="11">
        <f>InpS!SVQ380</f>
        <v>0</v>
      </c>
      <c r="SVR968" s="11">
        <f>InpS!SVR380</f>
        <v>0</v>
      </c>
      <c r="SVS968" s="11">
        <f>InpS!SVS380</f>
        <v>0</v>
      </c>
      <c r="SVT968" s="11">
        <f>InpS!SVT380</f>
        <v>0</v>
      </c>
      <c r="SVU968" s="11">
        <f>InpS!SVU380</f>
        <v>0</v>
      </c>
      <c r="SVV968" s="11">
        <f>InpS!SVV380</f>
        <v>0</v>
      </c>
      <c r="SVW968" s="11">
        <f>InpS!SVW380</f>
        <v>0</v>
      </c>
      <c r="SVX968" s="11">
        <f>InpS!SVX380</f>
        <v>0</v>
      </c>
      <c r="SVY968" s="11">
        <f>InpS!SVY380</f>
        <v>0</v>
      </c>
      <c r="SVZ968" s="11">
        <f>InpS!SVZ380</f>
        <v>0</v>
      </c>
      <c r="SWA968" s="11">
        <f>InpS!SWA380</f>
        <v>0</v>
      </c>
      <c r="SWB968" s="11">
        <f>InpS!SWB380</f>
        <v>0</v>
      </c>
      <c r="SWC968" s="11">
        <f>InpS!SWC380</f>
        <v>0</v>
      </c>
      <c r="SWD968" s="11">
        <f>InpS!SWD380</f>
        <v>0</v>
      </c>
      <c r="SWE968" s="11">
        <f>InpS!SWE380</f>
        <v>0</v>
      </c>
      <c r="SWF968" s="11">
        <f>InpS!SWF380</f>
        <v>0</v>
      </c>
      <c r="SWG968" s="11">
        <f>InpS!SWG380</f>
        <v>0</v>
      </c>
      <c r="SWH968" s="11">
        <f>InpS!SWH380</f>
        <v>0</v>
      </c>
      <c r="SWI968" s="11">
        <f>InpS!SWI380</f>
        <v>0</v>
      </c>
      <c r="SWJ968" s="11">
        <f>InpS!SWJ380</f>
        <v>0</v>
      </c>
      <c r="SWK968" s="11">
        <f>InpS!SWK380</f>
        <v>0</v>
      </c>
      <c r="SWL968" s="11">
        <f>InpS!SWL380</f>
        <v>0</v>
      </c>
      <c r="SWM968" s="11">
        <f>InpS!SWM380</f>
        <v>0</v>
      </c>
      <c r="SWN968" s="11">
        <f>InpS!SWN380</f>
        <v>0</v>
      </c>
      <c r="SWO968" s="11">
        <f>InpS!SWO380</f>
        <v>0</v>
      </c>
      <c r="SWP968" s="11">
        <f>InpS!SWP380</f>
        <v>0</v>
      </c>
      <c r="SWQ968" s="11">
        <f>InpS!SWQ380</f>
        <v>0</v>
      </c>
      <c r="SWR968" s="11">
        <f>InpS!SWR380</f>
        <v>0</v>
      </c>
      <c r="SWS968" s="11">
        <f>InpS!SWS380</f>
        <v>0</v>
      </c>
      <c r="SWT968" s="11">
        <f>InpS!SWT380</f>
        <v>0</v>
      </c>
      <c r="SWU968" s="11">
        <f>InpS!SWU380</f>
        <v>0</v>
      </c>
      <c r="SWV968" s="11">
        <f>InpS!SWV380</f>
        <v>0</v>
      </c>
      <c r="SWW968" s="11">
        <f>InpS!SWW380</f>
        <v>0</v>
      </c>
      <c r="SWX968" s="11">
        <f>InpS!SWX380</f>
        <v>0</v>
      </c>
      <c r="SWY968" s="11">
        <f>InpS!SWY380</f>
        <v>0</v>
      </c>
      <c r="SWZ968" s="11">
        <f>InpS!SWZ380</f>
        <v>0</v>
      </c>
      <c r="SXA968" s="11">
        <f>InpS!SXA380</f>
        <v>0</v>
      </c>
      <c r="SXB968" s="11">
        <f>InpS!SXB380</f>
        <v>0</v>
      </c>
      <c r="SXC968" s="11">
        <f>InpS!SXC380</f>
        <v>0</v>
      </c>
      <c r="SXD968" s="11">
        <f>InpS!SXD380</f>
        <v>0</v>
      </c>
      <c r="SXE968" s="11">
        <f>InpS!SXE380</f>
        <v>0</v>
      </c>
      <c r="SXF968" s="11">
        <f>InpS!SXF380</f>
        <v>0</v>
      </c>
      <c r="SXG968" s="11">
        <f>InpS!SXG380</f>
        <v>0</v>
      </c>
      <c r="SXH968" s="11">
        <f>InpS!SXH380</f>
        <v>0</v>
      </c>
      <c r="SXI968" s="11">
        <f>InpS!SXI380</f>
        <v>0</v>
      </c>
      <c r="SXJ968" s="11">
        <f>InpS!SXJ380</f>
        <v>0</v>
      </c>
      <c r="SXK968" s="11">
        <f>InpS!SXK380</f>
        <v>0</v>
      </c>
      <c r="SXL968" s="11">
        <f>InpS!SXL380</f>
        <v>0</v>
      </c>
      <c r="SXM968" s="11">
        <f>InpS!SXM380</f>
        <v>0</v>
      </c>
      <c r="SXN968" s="11">
        <f>InpS!SXN380</f>
        <v>0</v>
      </c>
      <c r="SXO968" s="11">
        <f>InpS!SXO380</f>
        <v>0</v>
      </c>
      <c r="SXP968" s="11">
        <f>InpS!SXP380</f>
        <v>0</v>
      </c>
      <c r="SXQ968" s="11">
        <f>InpS!SXQ380</f>
        <v>0</v>
      </c>
      <c r="SXR968" s="11">
        <f>InpS!SXR380</f>
        <v>0</v>
      </c>
      <c r="SXS968" s="11">
        <f>InpS!SXS380</f>
        <v>0</v>
      </c>
      <c r="SXT968" s="11">
        <f>InpS!SXT380</f>
        <v>0</v>
      </c>
      <c r="SXU968" s="11">
        <f>InpS!SXU380</f>
        <v>0</v>
      </c>
      <c r="SXV968" s="11">
        <f>InpS!SXV380</f>
        <v>0</v>
      </c>
      <c r="SXW968" s="11">
        <f>InpS!SXW380</f>
        <v>0</v>
      </c>
      <c r="SXX968" s="11">
        <f>InpS!SXX380</f>
        <v>0</v>
      </c>
      <c r="SXY968" s="11">
        <f>InpS!SXY380</f>
        <v>0</v>
      </c>
      <c r="SXZ968" s="11">
        <f>InpS!SXZ380</f>
        <v>0</v>
      </c>
      <c r="SYA968" s="11">
        <f>InpS!SYA380</f>
        <v>0</v>
      </c>
      <c r="SYB968" s="11">
        <f>InpS!SYB380</f>
        <v>0</v>
      </c>
      <c r="SYC968" s="11">
        <f>InpS!SYC380</f>
        <v>0</v>
      </c>
      <c r="SYD968" s="11">
        <f>InpS!SYD380</f>
        <v>0</v>
      </c>
      <c r="SYE968" s="11">
        <f>InpS!SYE380</f>
        <v>0</v>
      </c>
      <c r="SYF968" s="11">
        <f>InpS!SYF380</f>
        <v>0</v>
      </c>
      <c r="SYG968" s="11">
        <f>InpS!SYG380</f>
        <v>0</v>
      </c>
      <c r="SYH968" s="11">
        <f>InpS!SYH380</f>
        <v>0</v>
      </c>
      <c r="SYI968" s="11">
        <f>InpS!SYI380</f>
        <v>0</v>
      </c>
      <c r="SYJ968" s="11">
        <f>InpS!SYJ380</f>
        <v>0</v>
      </c>
      <c r="SYK968" s="11">
        <f>InpS!SYK380</f>
        <v>0</v>
      </c>
      <c r="SYL968" s="11">
        <f>InpS!SYL380</f>
        <v>0</v>
      </c>
      <c r="SYM968" s="11">
        <f>InpS!SYM380</f>
        <v>0</v>
      </c>
      <c r="SYN968" s="11">
        <f>InpS!SYN380</f>
        <v>0</v>
      </c>
      <c r="SYO968" s="11">
        <f>InpS!SYO380</f>
        <v>0</v>
      </c>
      <c r="SYP968" s="11">
        <f>InpS!SYP380</f>
        <v>0</v>
      </c>
      <c r="SYQ968" s="11">
        <f>InpS!SYQ380</f>
        <v>0</v>
      </c>
      <c r="SYR968" s="11">
        <f>InpS!SYR380</f>
        <v>0</v>
      </c>
      <c r="SYS968" s="11">
        <f>InpS!SYS380</f>
        <v>0</v>
      </c>
      <c r="SYT968" s="11">
        <f>InpS!SYT380</f>
        <v>0</v>
      </c>
      <c r="SYU968" s="11">
        <f>InpS!SYU380</f>
        <v>0</v>
      </c>
      <c r="SYV968" s="11">
        <f>InpS!SYV380</f>
        <v>0</v>
      </c>
      <c r="SYW968" s="11">
        <f>InpS!SYW380</f>
        <v>0</v>
      </c>
      <c r="SYX968" s="11">
        <f>InpS!SYX380</f>
        <v>0</v>
      </c>
      <c r="SYY968" s="11">
        <f>InpS!SYY380</f>
        <v>0</v>
      </c>
      <c r="SYZ968" s="11">
        <f>InpS!SYZ380</f>
        <v>0</v>
      </c>
      <c r="SZA968" s="11">
        <f>InpS!SZA380</f>
        <v>0</v>
      </c>
      <c r="SZB968" s="11">
        <f>InpS!SZB380</f>
        <v>0</v>
      </c>
      <c r="SZC968" s="11">
        <f>InpS!SZC380</f>
        <v>0</v>
      </c>
      <c r="SZD968" s="11">
        <f>InpS!SZD380</f>
        <v>0</v>
      </c>
      <c r="SZE968" s="11">
        <f>InpS!SZE380</f>
        <v>0</v>
      </c>
      <c r="SZF968" s="11">
        <f>InpS!SZF380</f>
        <v>0</v>
      </c>
      <c r="SZG968" s="11">
        <f>InpS!SZG380</f>
        <v>0</v>
      </c>
      <c r="SZH968" s="11">
        <f>InpS!SZH380</f>
        <v>0</v>
      </c>
      <c r="SZI968" s="11">
        <f>InpS!SZI380</f>
        <v>0</v>
      </c>
      <c r="SZJ968" s="11">
        <f>InpS!SZJ380</f>
        <v>0</v>
      </c>
      <c r="SZK968" s="11">
        <f>InpS!SZK380</f>
        <v>0</v>
      </c>
      <c r="SZL968" s="11">
        <f>InpS!SZL380</f>
        <v>0</v>
      </c>
      <c r="SZM968" s="11">
        <f>InpS!SZM380</f>
        <v>0</v>
      </c>
      <c r="SZN968" s="11">
        <f>InpS!SZN380</f>
        <v>0</v>
      </c>
      <c r="SZO968" s="11">
        <f>InpS!SZO380</f>
        <v>0</v>
      </c>
      <c r="SZP968" s="11">
        <f>InpS!SZP380</f>
        <v>0</v>
      </c>
      <c r="SZQ968" s="11">
        <f>InpS!SZQ380</f>
        <v>0</v>
      </c>
      <c r="SZR968" s="11">
        <f>InpS!SZR380</f>
        <v>0</v>
      </c>
      <c r="SZS968" s="11">
        <f>InpS!SZS380</f>
        <v>0</v>
      </c>
      <c r="SZT968" s="11">
        <f>InpS!SZT380</f>
        <v>0</v>
      </c>
      <c r="SZU968" s="11">
        <f>InpS!SZU380</f>
        <v>0</v>
      </c>
      <c r="SZV968" s="11">
        <f>InpS!SZV380</f>
        <v>0</v>
      </c>
      <c r="SZW968" s="11">
        <f>InpS!SZW380</f>
        <v>0</v>
      </c>
      <c r="SZX968" s="11">
        <f>InpS!SZX380</f>
        <v>0</v>
      </c>
      <c r="SZY968" s="11">
        <f>InpS!SZY380</f>
        <v>0</v>
      </c>
      <c r="SZZ968" s="11">
        <f>InpS!SZZ380</f>
        <v>0</v>
      </c>
      <c r="TAA968" s="11">
        <f>InpS!TAA380</f>
        <v>0</v>
      </c>
      <c r="TAB968" s="11">
        <f>InpS!TAB380</f>
        <v>0</v>
      </c>
      <c r="TAC968" s="11">
        <f>InpS!TAC380</f>
        <v>0</v>
      </c>
      <c r="TAD968" s="11">
        <f>InpS!TAD380</f>
        <v>0</v>
      </c>
      <c r="TAE968" s="11">
        <f>InpS!TAE380</f>
        <v>0</v>
      </c>
      <c r="TAF968" s="11">
        <f>InpS!TAF380</f>
        <v>0</v>
      </c>
      <c r="TAG968" s="11">
        <f>InpS!TAG380</f>
        <v>0</v>
      </c>
      <c r="TAH968" s="11">
        <f>InpS!TAH380</f>
        <v>0</v>
      </c>
      <c r="TAI968" s="11">
        <f>InpS!TAI380</f>
        <v>0</v>
      </c>
      <c r="TAJ968" s="11">
        <f>InpS!TAJ380</f>
        <v>0</v>
      </c>
      <c r="TAK968" s="11">
        <f>InpS!TAK380</f>
        <v>0</v>
      </c>
      <c r="TAL968" s="11">
        <f>InpS!TAL380</f>
        <v>0</v>
      </c>
      <c r="TAM968" s="11">
        <f>InpS!TAM380</f>
        <v>0</v>
      </c>
      <c r="TAN968" s="11">
        <f>InpS!TAN380</f>
        <v>0</v>
      </c>
      <c r="TAO968" s="11">
        <f>InpS!TAO380</f>
        <v>0</v>
      </c>
      <c r="TAP968" s="11">
        <f>InpS!TAP380</f>
        <v>0</v>
      </c>
      <c r="TAQ968" s="11">
        <f>InpS!TAQ380</f>
        <v>0</v>
      </c>
      <c r="TAR968" s="11">
        <f>InpS!TAR380</f>
        <v>0</v>
      </c>
      <c r="TAS968" s="11">
        <f>InpS!TAS380</f>
        <v>0</v>
      </c>
      <c r="TAT968" s="11">
        <f>InpS!TAT380</f>
        <v>0</v>
      </c>
      <c r="TAU968" s="11">
        <f>InpS!TAU380</f>
        <v>0</v>
      </c>
      <c r="TAV968" s="11">
        <f>InpS!TAV380</f>
        <v>0</v>
      </c>
      <c r="TAW968" s="11">
        <f>InpS!TAW380</f>
        <v>0</v>
      </c>
      <c r="TAX968" s="11">
        <f>InpS!TAX380</f>
        <v>0</v>
      </c>
      <c r="TAY968" s="11">
        <f>InpS!TAY380</f>
        <v>0</v>
      </c>
      <c r="TAZ968" s="11">
        <f>InpS!TAZ380</f>
        <v>0</v>
      </c>
      <c r="TBA968" s="11">
        <f>InpS!TBA380</f>
        <v>0</v>
      </c>
      <c r="TBB968" s="11">
        <f>InpS!TBB380</f>
        <v>0</v>
      </c>
      <c r="TBC968" s="11">
        <f>InpS!TBC380</f>
        <v>0</v>
      </c>
      <c r="TBD968" s="11">
        <f>InpS!TBD380</f>
        <v>0</v>
      </c>
      <c r="TBE968" s="11">
        <f>InpS!TBE380</f>
        <v>0</v>
      </c>
      <c r="TBF968" s="11">
        <f>InpS!TBF380</f>
        <v>0</v>
      </c>
      <c r="TBG968" s="11">
        <f>InpS!TBG380</f>
        <v>0</v>
      </c>
      <c r="TBH968" s="11">
        <f>InpS!TBH380</f>
        <v>0</v>
      </c>
      <c r="TBI968" s="11">
        <f>InpS!TBI380</f>
        <v>0</v>
      </c>
      <c r="TBJ968" s="11">
        <f>InpS!TBJ380</f>
        <v>0</v>
      </c>
      <c r="TBK968" s="11">
        <f>InpS!TBK380</f>
        <v>0</v>
      </c>
      <c r="TBL968" s="11">
        <f>InpS!TBL380</f>
        <v>0</v>
      </c>
      <c r="TBM968" s="11">
        <f>InpS!TBM380</f>
        <v>0</v>
      </c>
      <c r="TBN968" s="11">
        <f>InpS!TBN380</f>
        <v>0</v>
      </c>
      <c r="TBO968" s="11">
        <f>InpS!TBO380</f>
        <v>0</v>
      </c>
      <c r="TBP968" s="11">
        <f>InpS!TBP380</f>
        <v>0</v>
      </c>
      <c r="TBQ968" s="11">
        <f>InpS!TBQ380</f>
        <v>0</v>
      </c>
      <c r="TBR968" s="11">
        <f>InpS!TBR380</f>
        <v>0</v>
      </c>
      <c r="TBS968" s="11">
        <f>InpS!TBS380</f>
        <v>0</v>
      </c>
      <c r="TBT968" s="11">
        <f>InpS!TBT380</f>
        <v>0</v>
      </c>
      <c r="TBU968" s="11">
        <f>InpS!TBU380</f>
        <v>0</v>
      </c>
      <c r="TBV968" s="11">
        <f>InpS!TBV380</f>
        <v>0</v>
      </c>
      <c r="TBW968" s="11">
        <f>InpS!TBW380</f>
        <v>0</v>
      </c>
      <c r="TBX968" s="11">
        <f>InpS!TBX380</f>
        <v>0</v>
      </c>
      <c r="TBY968" s="11">
        <f>InpS!TBY380</f>
        <v>0</v>
      </c>
      <c r="TBZ968" s="11">
        <f>InpS!TBZ380</f>
        <v>0</v>
      </c>
      <c r="TCA968" s="11">
        <f>InpS!TCA380</f>
        <v>0</v>
      </c>
      <c r="TCB968" s="11">
        <f>InpS!TCB380</f>
        <v>0</v>
      </c>
      <c r="TCC968" s="11">
        <f>InpS!TCC380</f>
        <v>0</v>
      </c>
      <c r="TCD968" s="11">
        <f>InpS!TCD380</f>
        <v>0</v>
      </c>
      <c r="TCE968" s="11">
        <f>InpS!TCE380</f>
        <v>0</v>
      </c>
      <c r="TCF968" s="11">
        <f>InpS!TCF380</f>
        <v>0</v>
      </c>
      <c r="TCG968" s="11">
        <f>InpS!TCG380</f>
        <v>0</v>
      </c>
      <c r="TCH968" s="11">
        <f>InpS!TCH380</f>
        <v>0</v>
      </c>
      <c r="TCI968" s="11">
        <f>InpS!TCI380</f>
        <v>0</v>
      </c>
      <c r="TCJ968" s="11">
        <f>InpS!TCJ380</f>
        <v>0</v>
      </c>
      <c r="TCK968" s="11">
        <f>InpS!TCK380</f>
        <v>0</v>
      </c>
      <c r="TCL968" s="11">
        <f>InpS!TCL380</f>
        <v>0</v>
      </c>
      <c r="TCM968" s="11">
        <f>InpS!TCM380</f>
        <v>0</v>
      </c>
      <c r="TCN968" s="11">
        <f>InpS!TCN380</f>
        <v>0</v>
      </c>
      <c r="TCO968" s="11">
        <f>InpS!TCO380</f>
        <v>0</v>
      </c>
      <c r="TCP968" s="11">
        <f>InpS!TCP380</f>
        <v>0</v>
      </c>
      <c r="TCQ968" s="11">
        <f>InpS!TCQ380</f>
        <v>0</v>
      </c>
      <c r="TCR968" s="11">
        <f>InpS!TCR380</f>
        <v>0</v>
      </c>
      <c r="TCS968" s="11">
        <f>InpS!TCS380</f>
        <v>0</v>
      </c>
      <c r="TCT968" s="11">
        <f>InpS!TCT380</f>
        <v>0</v>
      </c>
      <c r="TCU968" s="11">
        <f>InpS!TCU380</f>
        <v>0</v>
      </c>
      <c r="TCV968" s="11">
        <f>InpS!TCV380</f>
        <v>0</v>
      </c>
      <c r="TCW968" s="11">
        <f>InpS!TCW380</f>
        <v>0</v>
      </c>
      <c r="TCX968" s="11">
        <f>InpS!TCX380</f>
        <v>0</v>
      </c>
      <c r="TCY968" s="11">
        <f>InpS!TCY380</f>
        <v>0</v>
      </c>
      <c r="TCZ968" s="11">
        <f>InpS!TCZ380</f>
        <v>0</v>
      </c>
      <c r="TDA968" s="11">
        <f>InpS!TDA380</f>
        <v>0</v>
      </c>
      <c r="TDB968" s="11">
        <f>InpS!TDB380</f>
        <v>0</v>
      </c>
      <c r="TDC968" s="11">
        <f>InpS!TDC380</f>
        <v>0</v>
      </c>
      <c r="TDD968" s="11">
        <f>InpS!TDD380</f>
        <v>0</v>
      </c>
      <c r="TDE968" s="11">
        <f>InpS!TDE380</f>
        <v>0</v>
      </c>
      <c r="TDF968" s="11">
        <f>InpS!TDF380</f>
        <v>0</v>
      </c>
      <c r="TDG968" s="11">
        <f>InpS!TDG380</f>
        <v>0</v>
      </c>
      <c r="TDH968" s="11">
        <f>InpS!TDH380</f>
        <v>0</v>
      </c>
      <c r="TDI968" s="11">
        <f>InpS!TDI380</f>
        <v>0</v>
      </c>
      <c r="TDJ968" s="11">
        <f>InpS!TDJ380</f>
        <v>0</v>
      </c>
      <c r="TDK968" s="11">
        <f>InpS!TDK380</f>
        <v>0</v>
      </c>
      <c r="TDL968" s="11">
        <f>InpS!TDL380</f>
        <v>0</v>
      </c>
      <c r="TDM968" s="11">
        <f>InpS!TDM380</f>
        <v>0</v>
      </c>
      <c r="TDN968" s="11">
        <f>InpS!TDN380</f>
        <v>0</v>
      </c>
      <c r="TDO968" s="11">
        <f>InpS!TDO380</f>
        <v>0</v>
      </c>
      <c r="TDP968" s="11">
        <f>InpS!TDP380</f>
        <v>0</v>
      </c>
      <c r="TDQ968" s="11">
        <f>InpS!TDQ380</f>
        <v>0</v>
      </c>
      <c r="TDR968" s="11">
        <f>InpS!TDR380</f>
        <v>0</v>
      </c>
      <c r="TDS968" s="11">
        <f>InpS!TDS380</f>
        <v>0</v>
      </c>
      <c r="TDT968" s="11">
        <f>InpS!TDT380</f>
        <v>0</v>
      </c>
      <c r="TDU968" s="11">
        <f>InpS!TDU380</f>
        <v>0</v>
      </c>
      <c r="TDV968" s="11">
        <f>InpS!TDV380</f>
        <v>0</v>
      </c>
      <c r="TDW968" s="11">
        <f>InpS!TDW380</f>
        <v>0</v>
      </c>
      <c r="TDX968" s="11">
        <f>InpS!TDX380</f>
        <v>0</v>
      </c>
      <c r="TDY968" s="11">
        <f>InpS!TDY380</f>
        <v>0</v>
      </c>
      <c r="TDZ968" s="11">
        <f>InpS!TDZ380</f>
        <v>0</v>
      </c>
      <c r="TEA968" s="11">
        <f>InpS!TEA380</f>
        <v>0</v>
      </c>
      <c r="TEB968" s="11">
        <f>InpS!TEB380</f>
        <v>0</v>
      </c>
      <c r="TEC968" s="11">
        <f>InpS!TEC380</f>
        <v>0</v>
      </c>
      <c r="TED968" s="11">
        <f>InpS!TED380</f>
        <v>0</v>
      </c>
      <c r="TEE968" s="11">
        <f>InpS!TEE380</f>
        <v>0</v>
      </c>
      <c r="TEF968" s="11">
        <f>InpS!TEF380</f>
        <v>0</v>
      </c>
      <c r="TEG968" s="11">
        <f>InpS!TEG380</f>
        <v>0</v>
      </c>
      <c r="TEH968" s="11">
        <f>InpS!TEH380</f>
        <v>0</v>
      </c>
      <c r="TEI968" s="11">
        <f>InpS!TEI380</f>
        <v>0</v>
      </c>
      <c r="TEJ968" s="11">
        <f>InpS!TEJ380</f>
        <v>0</v>
      </c>
      <c r="TEK968" s="11">
        <f>InpS!TEK380</f>
        <v>0</v>
      </c>
      <c r="TEL968" s="11">
        <f>InpS!TEL380</f>
        <v>0</v>
      </c>
      <c r="TEM968" s="11">
        <f>InpS!TEM380</f>
        <v>0</v>
      </c>
      <c r="TEN968" s="11">
        <f>InpS!TEN380</f>
        <v>0</v>
      </c>
      <c r="TEO968" s="11">
        <f>InpS!TEO380</f>
        <v>0</v>
      </c>
      <c r="TEP968" s="11">
        <f>InpS!TEP380</f>
        <v>0</v>
      </c>
      <c r="TEQ968" s="11">
        <f>InpS!TEQ380</f>
        <v>0</v>
      </c>
      <c r="TER968" s="11">
        <f>InpS!TER380</f>
        <v>0</v>
      </c>
      <c r="TES968" s="11">
        <f>InpS!TES380</f>
        <v>0</v>
      </c>
      <c r="TET968" s="11">
        <f>InpS!TET380</f>
        <v>0</v>
      </c>
      <c r="TEU968" s="11">
        <f>InpS!TEU380</f>
        <v>0</v>
      </c>
      <c r="TEV968" s="11">
        <f>InpS!TEV380</f>
        <v>0</v>
      </c>
      <c r="TEW968" s="11">
        <f>InpS!TEW380</f>
        <v>0</v>
      </c>
      <c r="TEX968" s="11">
        <f>InpS!TEX380</f>
        <v>0</v>
      </c>
      <c r="TEY968" s="11">
        <f>InpS!TEY380</f>
        <v>0</v>
      </c>
      <c r="TEZ968" s="11">
        <f>InpS!TEZ380</f>
        <v>0</v>
      </c>
      <c r="TFA968" s="11">
        <f>InpS!TFA380</f>
        <v>0</v>
      </c>
      <c r="TFB968" s="11">
        <f>InpS!TFB380</f>
        <v>0</v>
      </c>
      <c r="TFC968" s="11">
        <f>InpS!TFC380</f>
        <v>0</v>
      </c>
      <c r="TFD968" s="11">
        <f>InpS!TFD380</f>
        <v>0</v>
      </c>
      <c r="TFE968" s="11">
        <f>InpS!TFE380</f>
        <v>0</v>
      </c>
      <c r="TFF968" s="11">
        <f>InpS!TFF380</f>
        <v>0</v>
      </c>
      <c r="TFG968" s="11">
        <f>InpS!TFG380</f>
        <v>0</v>
      </c>
      <c r="TFH968" s="11">
        <f>InpS!TFH380</f>
        <v>0</v>
      </c>
      <c r="TFI968" s="11">
        <f>InpS!TFI380</f>
        <v>0</v>
      </c>
      <c r="TFJ968" s="11">
        <f>InpS!TFJ380</f>
        <v>0</v>
      </c>
      <c r="TFK968" s="11">
        <f>InpS!TFK380</f>
        <v>0</v>
      </c>
      <c r="TFL968" s="11">
        <f>InpS!TFL380</f>
        <v>0</v>
      </c>
      <c r="TFM968" s="11">
        <f>InpS!TFM380</f>
        <v>0</v>
      </c>
      <c r="TFN968" s="11">
        <f>InpS!TFN380</f>
        <v>0</v>
      </c>
      <c r="TFO968" s="11">
        <f>InpS!TFO380</f>
        <v>0</v>
      </c>
      <c r="TFP968" s="11">
        <f>InpS!TFP380</f>
        <v>0</v>
      </c>
      <c r="TFQ968" s="11">
        <f>InpS!TFQ380</f>
        <v>0</v>
      </c>
      <c r="TFR968" s="11">
        <f>InpS!TFR380</f>
        <v>0</v>
      </c>
      <c r="TFS968" s="11">
        <f>InpS!TFS380</f>
        <v>0</v>
      </c>
      <c r="TFT968" s="11">
        <f>InpS!TFT380</f>
        <v>0</v>
      </c>
      <c r="TFU968" s="11">
        <f>InpS!TFU380</f>
        <v>0</v>
      </c>
      <c r="TFV968" s="11">
        <f>InpS!TFV380</f>
        <v>0</v>
      </c>
      <c r="TFW968" s="11">
        <f>InpS!TFW380</f>
        <v>0</v>
      </c>
      <c r="TFX968" s="11">
        <f>InpS!TFX380</f>
        <v>0</v>
      </c>
      <c r="TFY968" s="11">
        <f>InpS!TFY380</f>
        <v>0</v>
      </c>
      <c r="TFZ968" s="11">
        <f>InpS!TFZ380</f>
        <v>0</v>
      </c>
      <c r="TGA968" s="11">
        <f>InpS!TGA380</f>
        <v>0</v>
      </c>
      <c r="TGB968" s="11">
        <f>InpS!TGB380</f>
        <v>0</v>
      </c>
      <c r="TGC968" s="11">
        <f>InpS!TGC380</f>
        <v>0</v>
      </c>
      <c r="TGD968" s="11">
        <f>InpS!TGD380</f>
        <v>0</v>
      </c>
      <c r="TGE968" s="11">
        <f>InpS!TGE380</f>
        <v>0</v>
      </c>
      <c r="TGF968" s="11">
        <f>InpS!TGF380</f>
        <v>0</v>
      </c>
      <c r="TGG968" s="11">
        <f>InpS!TGG380</f>
        <v>0</v>
      </c>
      <c r="TGH968" s="11">
        <f>InpS!TGH380</f>
        <v>0</v>
      </c>
      <c r="TGI968" s="11">
        <f>InpS!TGI380</f>
        <v>0</v>
      </c>
      <c r="TGJ968" s="11">
        <f>InpS!TGJ380</f>
        <v>0</v>
      </c>
      <c r="TGK968" s="11">
        <f>InpS!TGK380</f>
        <v>0</v>
      </c>
      <c r="TGL968" s="11">
        <f>InpS!TGL380</f>
        <v>0</v>
      </c>
      <c r="TGM968" s="11">
        <f>InpS!TGM380</f>
        <v>0</v>
      </c>
      <c r="TGN968" s="11">
        <f>InpS!TGN380</f>
        <v>0</v>
      </c>
      <c r="TGO968" s="11">
        <f>InpS!TGO380</f>
        <v>0</v>
      </c>
      <c r="TGP968" s="11">
        <f>InpS!TGP380</f>
        <v>0</v>
      </c>
      <c r="TGQ968" s="11">
        <f>InpS!TGQ380</f>
        <v>0</v>
      </c>
      <c r="TGR968" s="11">
        <f>InpS!TGR380</f>
        <v>0</v>
      </c>
      <c r="TGS968" s="11">
        <f>InpS!TGS380</f>
        <v>0</v>
      </c>
      <c r="TGT968" s="11">
        <f>InpS!TGT380</f>
        <v>0</v>
      </c>
      <c r="TGU968" s="11">
        <f>InpS!TGU380</f>
        <v>0</v>
      </c>
      <c r="TGV968" s="11">
        <f>InpS!TGV380</f>
        <v>0</v>
      </c>
      <c r="TGW968" s="11">
        <f>InpS!TGW380</f>
        <v>0</v>
      </c>
      <c r="TGX968" s="11">
        <f>InpS!TGX380</f>
        <v>0</v>
      </c>
      <c r="TGY968" s="11">
        <f>InpS!TGY380</f>
        <v>0</v>
      </c>
      <c r="TGZ968" s="11">
        <f>InpS!TGZ380</f>
        <v>0</v>
      </c>
      <c r="THA968" s="11">
        <f>InpS!THA380</f>
        <v>0</v>
      </c>
      <c r="THB968" s="11">
        <f>InpS!THB380</f>
        <v>0</v>
      </c>
      <c r="THC968" s="11">
        <f>InpS!THC380</f>
        <v>0</v>
      </c>
      <c r="THD968" s="11">
        <f>InpS!THD380</f>
        <v>0</v>
      </c>
      <c r="THE968" s="11">
        <f>InpS!THE380</f>
        <v>0</v>
      </c>
      <c r="THF968" s="11">
        <f>InpS!THF380</f>
        <v>0</v>
      </c>
      <c r="THG968" s="11">
        <f>InpS!THG380</f>
        <v>0</v>
      </c>
      <c r="THH968" s="11">
        <f>InpS!THH380</f>
        <v>0</v>
      </c>
      <c r="THI968" s="11">
        <f>InpS!THI380</f>
        <v>0</v>
      </c>
      <c r="THJ968" s="11">
        <f>InpS!THJ380</f>
        <v>0</v>
      </c>
      <c r="THK968" s="11">
        <f>InpS!THK380</f>
        <v>0</v>
      </c>
      <c r="THL968" s="11">
        <f>InpS!THL380</f>
        <v>0</v>
      </c>
      <c r="THM968" s="11">
        <f>InpS!THM380</f>
        <v>0</v>
      </c>
      <c r="THN968" s="11">
        <f>InpS!THN380</f>
        <v>0</v>
      </c>
      <c r="THO968" s="11">
        <f>InpS!THO380</f>
        <v>0</v>
      </c>
      <c r="THP968" s="11">
        <f>InpS!THP380</f>
        <v>0</v>
      </c>
      <c r="THQ968" s="11">
        <f>InpS!THQ380</f>
        <v>0</v>
      </c>
      <c r="THR968" s="11">
        <f>InpS!THR380</f>
        <v>0</v>
      </c>
      <c r="THS968" s="11">
        <f>InpS!THS380</f>
        <v>0</v>
      </c>
      <c r="THT968" s="11">
        <f>InpS!THT380</f>
        <v>0</v>
      </c>
      <c r="THU968" s="11">
        <f>InpS!THU380</f>
        <v>0</v>
      </c>
      <c r="THV968" s="11">
        <f>InpS!THV380</f>
        <v>0</v>
      </c>
      <c r="THW968" s="11">
        <f>InpS!THW380</f>
        <v>0</v>
      </c>
      <c r="THX968" s="11">
        <f>InpS!THX380</f>
        <v>0</v>
      </c>
      <c r="THY968" s="11">
        <f>InpS!THY380</f>
        <v>0</v>
      </c>
      <c r="THZ968" s="11">
        <f>InpS!THZ380</f>
        <v>0</v>
      </c>
      <c r="TIA968" s="11">
        <f>InpS!TIA380</f>
        <v>0</v>
      </c>
      <c r="TIB968" s="11">
        <f>InpS!TIB380</f>
        <v>0</v>
      </c>
      <c r="TIC968" s="11">
        <f>InpS!TIC380</f>
        <v>0</v>
      </c>
      <c r="TID968" s="11">
        <f>InpS!TID380</f>
        <v>0</v>
      </c>
      <c r="TIE968" s="11">
        <f>InpS!TIE380</f>
        <v>0</v>
      </c>
      <c r="TIF968" s="11">
        <f>InpS!TIF380</f>
        <v>0</v>
      </c>
      <c r="TIG968" s="11">
        <f>InpS!TIG380</f>
        <v>0</v>
      </c>
      <c r="TIH968" s="11">
        <f>InpS!TIH380</f>
        <v>0</v>
      </c>
      <c r="TII968" s="11">
        <f>InpS!TII380</f>
        <v>0</v>
      </c>
      <c r="TIJ968" s="11">
        <f>InpS!TIJ380</f>
        <v>0</v>
      </c>
      <c r="TIK968" s="11">
        <f>InpS!TIK380</f>
        <v>0</v>
      </c>
      <c r="TIL968" s="11">
        <f>InpS!TIL380</f>
        <v>0</v>
      </c>
      <c r="TIM968" s="11">
        <f>InpS!TIM380</f>
        <v>0</v>
      </c>
      <c r="TIN968" s="11">
        <f>InpS!TIN380</f>
        <v>0</v>
      </c>
      <c r="TIO968" s="11">
        <f>InpS!TIO380</f>
        <v>0</v>
      </c>
      <c r="TIP968" s="11">
        <f>InpS!TIP380</f>
        <v>0</v>
      </c>
      <c r="TIQ968" s="11">
        <f>InpS!TIQ380</f>
        <v>0</v>
      </c>
      <c r="TIR968" s="11">
        <f>InpS!TIR380</f>
        <v>0</v>
      </c>
      <c r="TIS968" s="11">
        <f>InpS!TIS380</f>
        <v>0</v>
      </c>
      <c r="TIT968" s="11">
        <f>InpS!TIT380</f>
        <v>0</v>
      </c>
      <c r="TIU968" s="11">
        <f>InpS!TIU380</f>
        <v>0</v>
      </c>
      <c r="TIV968" s="11">
        <f>InpS!TIV380</f>
        <v>0</v>
      </c>
      <c r="TIW968" s="11">
        <f>InpS!TIW380</f>
        <v>0</v>
      </c>
      <c r="TIX968" s="11">
        <f>InpS!TIX380</f>
        <v>0</v>
      </c>
      <c r="TIY968" s="11">
        <f>InpS!TIY380</f>
        <v>0</v>
      </c>
      <c r="TIZ968" s="11">
        <f>InpS!TIZ380</f>
        <v>0</v>
      </c>
      <c r="TJA968" s="11">
        <f>InpS!TJA380</f>
        <v>0</v>
      </c>
      <c r="TJB968" s="11">
        <f>InpS!TJB380</f>
        <v>0</v>
      </c>
      <c r="TJC968" s="11">
        <f>InpS!TJC380</f>
        <v>0</v>
      </c>
      <c r="TJD968" s="11">
        <f>InpS!TJD380</f>
        <v>0</v>
      </c>
      <c r="TJE968" s="11">
        <f>InpS!TJE380</f>
        <v>0</v>
      </c>
      <c r="TJF968" s="11">
        <f>InpS!TJF380</f>
        <v>0</v>
      </c>
      <c r="TJG968" s="11">
        <f>InpS!TJG380</f>
        <v>0</v>
      </c>
      <c r="TJH968" s="11">
        <f>InpS!TJH380</f>
        <v>0</v>
      </c>
      <c r="TJI968" s="11">
        <f>InpS!TJI380</f>
        <v>0</v>
      </c>
      <c r="TJJ968" s="11">
        <f>InpS!TJJ380</f>
        <v>0</v>
      </c>
      <c r="TJK968" s="11">
        <f>InpS!TJK380</f>
        <v>0</v>
      </c>
      <c r="TJL968" s="11">
        <f>InpS!TJL380</f>
        <v>0</v>
      </c>
      <c r="TJM968" s="11">
        <f>InpS!TJM380</f>
        <v>0</v>
      </c>
      <c r="TJN968" s="11">
        <f>InpS!TJN380</f>
        <v>0</v>
      </c>
      <c r="TJO968" s="11">
        <f>InpS!TJO380</f>
        <v>0</v>
      </c>
      <c r="TJP968" s="11">
        <f>InpS!TJP380</f>
        <v>0</v>
      </c>
      <c r="TJQ968" s="11">
        <f>InpS!TJQ380</f>
        <v>0</v>
      </c>
      <c r="TJR968" s="11">
        <f>InpS!TJR380</f>
        <v>0</v>
      </c>
      <c r="TJS968" s="11">
        <f>InpS!TJS380</f>
        <v>0</v>
      </c>
      <c r="TJT968" s="11">
        <f>InpS!TJT380</f>
        <v>0</v>
      </c>
      <c r="TJU968" s="11">
        <f>InpS!TJU380</f>
        <v>0</v>
      </c>
      <c r="TJV968" s="11">
        <f>InpS!TJV380</f>
        <v>0</v>
      </c>
      <c r="TJW968" s="11">
        <f>InpS!TJW380</f>
        <v>0</v>
      </c>
      <c r="TJX968" s="11">
        <f>InpS!TJX380</f>
        <v>0</v>
      </c>
      <c r="TJY968" s="11">
        <f>InpS!TJY380</f>
        <v>0</v>
      </c>
      <c r="TJZ968" s="11">
        <f>InpS!TJZ380</f>
        <v>0</v>
      </c>
      <c r="TKA968" s="11">
        <f>InpS!TKA380</f>
        <v>0</v>
      </c>
      <c r="TKB968" s="11">
        <f>InpS!TKB380</f>
        <v>0</v>
      </c>
      <c r="TKC968" s="11">
        <f>InpS!TKC380</f>
        <v>0</v>
      </c>
      <c r="TKD968" s="11">
        <f>InpS!TKD380</f>
        <v>0</v>
      </c>
      <c r="TKE968" s="11">
        <f>InpS!TKE380</f>
        <v>0</v>
      </c>
      <c r="TKF968" s="11">
        <f>InpS!TKF380</f>
        <v>0</v>
      </c>
      <c r="TKG968" s="11">
        <f>InpS!TKG380</f>
        <v>0</v>
      </c>
      <c r="TKH968" s="11">
        <f>InpS!TKH380</f>
        <v>0</v>
      </c>
      <c r="TKI968" s="11">
        <f>InpS!TKI380</f>
        <v>0</v>
      </c>
      <c r="TKJ968" s="11">
        <f>InpS!TKJ380</f>
        <v>0</v>
      </c>
      <c r="TKK968" s="11">
        <f>InpS!TKK380</f>
        <v>0</v>
      </c>
      <c r="TKL968" s="11">
        <f>InpS!TKL380</f>
        <v>0</v>
      </c>
      <c r="TKM968" s="11">
        <f>InpS!TKM380</f>
        <v>0</v>
      </c>
      <c r="TKN968" s="11">
        <f>InpS!TKN380</f>
        <v>0</v>
      </c>
      <c r="TKO968" s="11">
        <f>InpS!TKO380</f>
        <v>0</v>
      </c>
      <c r="TKP968" s="11">
        <f>InpS!TKP380</f>
        <v>0</v>
      </c>
      <c r="TKQ968" s="11">
        <f>InpS!TKQ380</f>
        <v>0</v>
      </c>
      <c r="TKR968" s="11">
        <f>InpS!TKR380</f>
        <v>0</v>
      </c>
      <c r="TKS968" s="11">
        <f>InpS!TKS380</f>
        <v>0</v>
      </c>
      <c r="TKT968" s="11">
        <f>InpS!TKT380</f>
        <v>0</v>
      </c>
      <c r="TKU968" s="11">
        <f>InpS!TKU380</f>
        <v>0</v>
      </c>
      <c r="TKV968" s="11">
        <f>InpS!TKV380</f>
        <v>0</v>
      </c>
      <c r="TKW968" s="11">
        <f>InpS!TKW380</f>
        <v>0</v>
      </c>
      <c r="TKX968" s="11">
        <f>InpS!TKX380</f>
        <v>0</v>
      </c>
      <c r="TKY968" s="11">
        <f>InpS!TKY380</f>
        <v>0</v>
      </c>
      <c r="TKZ968" s="11">
        <f>InpS!TKZ380</f>
        <v>0</v>
      </c>
      <c r="TLA968" s="11">
        <f>InpS!TLA380</f>
        <v>0</v>
      </c>
      <c r="TLB968" s="11">
        <f>InpS!TLB380</f>
        <v>0</v>
      </c>
      <c r="TLC968" s="11">
        <f>InpS!TLC380</f>
        <v>0</v>
      </c>
      <c r="TLD968" s="11">
        <f>InpS!TLD380</f>
        <v>0</v>
      </c>
      <c r="TLE968" s="11">
        <f>InpS!TLE380</f>
        <v>0</v>
      </c>
      <c r="TLF968" s="11">
        <f>InpS!TLF380</f>
        <v>0</v>
      </c>
      <c r="TLG968" s="11">
        <f>InpS!TLG380</f>
        <v>0</v>
      </c>
      <c r="TLH968" s="11">
        <f>InpS!TLH380</f>
        <v>0</v>
      </c>
      <c r="TLI968" s="11">
        <f>InpS!TLI380</f>
        <v>0</v>
      </c>
      <c r="TLJ968" s="11">
        <f>InpS!TLJ380</f>
        <v>0</v>
      </c>
      <c r="TLK968" s="11">
        <f>InpS!TLK380</f>
        <v>0</v>
      </c>
      <c r="TLL968" s="11">
        <f>InpS!TLL380</f>
        <v>0</v>
      </c>
      <c r="TLM968" s="11">
        <f>InpS!TLM380</f>
        <v>0</v>
      </c>
      <c r="TLN968" s="11">
        <f>InpS!TLN380</f>
        <v>0</v>
      </c>
      <c r="TLO968" s="11">
        <f>InpS!TLO380</f>
        <v>0</v>
      </c>
      <c r="TLP968" s="11">
        <f>InpS!TLP380</f>
        <v>0</v>
      </c>
      <c r="TLQ968" s="11">
        <f>InpS!TLQ380</f>
        <v>0</v>
      </c>
      <c r="TLR968" s="11">
        <f>InpS!TLR380</f>
        <v>0</v>
      </c>
      <c r="TLS968" s="11">
        <f>InpS!TLS380</f>
        <v>0</v>
      </c>
      <c r="TLT968" s="11">
        <f>InpS!TLT380</f>
        <v>0</v>
      </c>
      <c r="TLU968" s="11">
        <f>InpS!TLU380</f>
        <v>0</v>
      </c>
      <c r="TLV968" s="11">
        <f>InpS!TLV380</f>
        <v>0</v>
      </c>
      <c r="TLW968" s="11">
        <f>InpS!TLW380</f>
        <v>0</v>
      </c>
      <c r="TLX968" s="11">
        <f>InpS!TLX380</f>
        <v>0</v>
      </c>
      <c r="TLY968" s="11">
        <f>InpS!TLY380</f>
        <v>0</v>
      </c>
      <c r="TLZ968" s="11">
        <f>InpS!TLZ380</f>
        <v>0</v>
      </c>
      <c r="TMA968" s="11">
        <f>InpS!TMA380</f>
        <v>0</v>
      </c>
      <c r="TMB968" s="11">
        <f>InpS!TMB380</f>
        <v>0</v>
      </c>
      <c r="TMC968" s="11">
        <f>InpS!TMC380</f>
        <v>0</v>
      </c>
      <c r="TMD968" s="11">
        <f>InpS!TMD380</f>
        <v>0</v>
      </c>
      <c r="TME968" s="11">
        <f>InpS!TME380</f>
        <v>0</v>
      </c>
      <c r="TMF968" s="11">
        <f>InpS!TMF380</f>
        <v>0</v>
      </c>
      <c r="TMG968" s="11">
        <f>InpS!TMG380</f>
        <v>0</v>
      </c>
      <c r="TMH968" s="11">
        <f>InpS!TMH380</f>
        <v>0</v>
      </c>
      <c r="TMI968" s="11">
        <f>InpS!TMI380</f>
        <v>0</v>
      </c>
      <c r="TMJ968" s="11">
        <f>InpS!TMJ380</f>
        <v>0</v>
      </c>
      <c r="TMK968" s="11">
        <f>InpS!TMK380</f>
        <v>0</v>
      </c>
      <c r="TML968" s="11">
        <f>InpS!TML380</f>
        <v>0</v>
      </c>
      <c r="TMM968" s="11">
        <f>InpS!TMM380</f>
        <v>0</v>
      </c>
      <c r="TMN968" s="11">
        <f>InpS!TMN380</f>
        <v>0</v>
      </c>
      <c r="TMO968" s="11">
        <f>InpS!TMO380</f>
        <v>0</v>
      </c>
      <c r="TMP968" s="11">
        <f>InpS!TMP380</f>
        <v>0</v>
      </c>
      <c r="TMQ968" s="11">
        <f>InpS!TMQ380</f>
        <v>0</v>
      </c>
      <c r="TMR968" s="11">
        <f>InpS!TMR380</f>
        <v>0</v>
      </c>
      <c r="TMS968" s="11">
        <f>InpS!TMS380</f>
        <v>0</v>
      </c>
      <c r="TMT968" s="11">
        <f>InpS!TMT380</f>
        <v>0</v>
      </c>
      <c r="TMU968" s="11">
        <f>InpS!TMU380</f>
        <v>0</v>
      </c>
      <c r="TMV968" s="11">
        <f>InpS!TMV380</f>
        <v>0</v>
      </c>
      <c r="TMW968" s="11">
        <f>InpS!TMW380</f>
        <v>0</v>
      </c>
      <c r="TMX968" s="11">
        <f>InpS!TMX380</f>
        <v>0</v>
      </c>
      <c r="TMY968" s="11">
        <f>InpS!TMY380</f>
        <v>0</v>
      </c>
      <c r="TMZ968" s="11">
        <f>InpS!TMZ380</f>
        <v>0</v>
      </c>
      <c r="TNA968" s="11">
        <f>InpS!TNA380</f>
        <v>0</v>
      </c>
      <c r="TNB968" s="11">
        <f>InpS!TNB380</f>
        <v>0</v>
      </c>
      <c r="TNC968" s="11">
        <f>InpS!TNC380</f>
        <v>0</v>
      </c>
      <c r="TND968" s="11">
        <f>InpS!TND380</f>
        <v>0</v>
      </c>
      <c r="TNE968" s="11">
        <f>InpS!TNE380</f>
        <v>0</v>
      </c>
      <c r="TNF968" s="11">
        <f>InpS!TNF380</f>
        <v>0</v>
      </c>
      <c r="TNG968" s="11">
        <f>InpS!TNG380</f>
        <v>0</v>
      </c>
      <c r="TNH968" s="11">
        <f>InpS!TNH380</f>
        <v>0</v>
      </c>
      <c r="TNI968" s="11">
        <f>InpS!TNI380</f>
        <v>0</v>
      </c>
      <c r="TNJ968" s="11">
        <f>InpS!TNJ380</f>
        <v>0</v>
      </c>
      <c r="TNK968" s="11">
        <f>InpS!TNK380</f>
        <v>0</v>
      </c>
      <c r="TNL968" s="11">
        <f>InpS!TNL380</f>
        <v>0</v>
      </c>
      <c r="TNM968" s="11">
        <f>InpS!TNM380</f>
        <v>0</v>
      </c>
      <c r="TNN968" s="11">
        <f>InpS!TNN380</f>
        <v>0</v>
      </c>
      <c r="TNO968" s="11">
        <f>InpS!TNO380</f>
        <v>0</v>
      </c>
      <c r="TNP968" s="11">
        <f>InpS!TNP380</f>
        <v>0</v>
      </c>
      <c r="TNQ968" s="11">
        <f>InpS!TNQ380</f>
        <v>0</v>
      </c>
      <c r="TNR968" s="11">
        <f>InpS!TNR380</f>
        <v>0</v>
      </c>
      <c r="TNS968" s="11">
        <f>InpS!TNS380</f>
        <v>0</v>
      </c>
      <c r="TNT968" s="11">
        <f>InpS!TNT380</f>
        <v>0</v>
      </c>
      <c r="TNU968" s="11">
        <f>InpS!TNU380</f>
        <v>0</v>
      </c>
      <c r="TNV968" s="11">
        <f>InpS!TNV380</f>
        <v>0</v>
      </c>
      <c r="TNW968" s="11">
        <f>InpS!TNW380</f>
        <v>0</v>
      </c>
      <c r="TNX968" s="11">
        <f>InpS!TNX380</f>
        <v>0</v>
      </c>
      <c r="TNY968" s="11">
        <f>InpS!TNY380</f>
        <v>0</v>
      </c>
      <c r="TNZ968" s="11">
        <f>InpS!TNZ380</f>
        <v>0</v>
      </c>
      <c r="TOA968" s="11">
        <f>InpS!TOA380</f>
        <v>0</v>
      </c>
      <c r="TOB968" s="11">
        <f>InpS!TOB380</f>
        <v>0</v>
      </c>
      <c r="TOC968" s="11">
        <f>InpS!TOC380</f>
        <v>0</v>
      </c>
      <c r="TOD968" s="11">
        <f>InpS!TOD380</f>
        <v>0</v>
      </c>
      <c r="TOE968" s="11">
        <f>InpS!TOE380</f>
        <v>0</v>
      </c>
      <c r="TOF968" s="11">
        <f>InpS!TOF380</f>
        <v>0</v>
      </c>
      <c r="TOG968" s="11">
        <f>InpS!TOG380</f>
        <v>0</v>
      </c>
      <c r="TOH968" s="11">
        <f>InpS!TOH380</f>
        <v>0</v>
      </c>
      <c r="TOI968" s="11">
        <f>InpS!TOI380</f>
        <v>0</v>
      </c>
      <c r="TOJ968" s="11">
        <f>InpS!TOJ380</f>
        <v>0</v>
      </c>
      <c r="TOK968" s="11">
        <f>InpS!TOK380</f>
        <v>0</v>
      </c>
      <c r="TOL968" s="11">
        <f>InpS!TOL380</f>
        <v>0</v>
      </c>
      <c r="TOM968" s="11">
        <f>InpS!TOM380</f>
        <v>0</v>
      </c>
      <c r="TON968" s="11">
        <f>InpS!TON380</f>
        <v>0</v>
      </c>
      <c r="TOO968" s="11">
        <f>InpS!TOO380</f>
        <v>0</v>
      </c>
      <c r="TOP968" s="11">
        <f>InpS!TOP380</f>
        <v>0</v>
      </c>
      <c r="TOQ968" s="11">
        <f>InpS!TOQ380</f>
        <v>0</v>
      </c>
      <c r="TOR968" s="11">
        <f>InpS!TOR380</f>
        <v>0</v>
      </c>
      <c r="TOS968" s="11">
        <f>InpS!TOS380</f>
        <v>0</v>
      </c>
      <c r="TOT968" s="11">
        <f>InpS!TOT380</f>
        <v>0</v>
      </c>
      <c r="TOU968" s="11">
        <f>InpS!TOU380</f>
        <v>0</v>
      </c>
      <c r="TOV968" s="11">
        <f>InpS!TOV380</f>
        <v>0</v>
      </c>
      <c r="TOW968" s="11">
        <f>InpS!TOW380</f>
        <v>0</v>
      </c>
      <c r="TOX968" s="11">
        <f>InpS!TOX380</f>
        <v>0</v>
      </c>
      <c r="TOY968" s="11">
        <f>InpS!TOY380</f>
        <v>0</v>
      </c>
      <c r="TOZ968" s="11">
        <f>InpS!TOZ380</f>
        <v>0</v>
      </c>
      <c r="TPA968" s="11">
        <f>InpS!TPA380</f>
        <v>0</v>
      </c>
      <c r="TPB968" s="11">
        <f>InpS!TPB380</f>
        <v>0</v>
      </c>
      <c r="TPC968" s="11">
        <f>InpS!TPC380</f>
        <v>0</v>
      </c>
      <c r="TPD968" s="11">
        <f>InpS!TPD380</f>
        <v>0</v>
      </c>
      <c r="TPE968" s="11">
        <f>InpS!TPE380</f>
        <v>0</v>
      </c>
      <c r="TPF968" s="11">
        <f>InpS!TPF380</f>
        <v>0</v>
      </c>
      <c r="TPG968" s="11">
        <f>InpS!TPG380</f>
        <v>0</v>
      </c>
      <c r="TPH968" s="11">
        <f>InpS!TPH380</f>
        <v>0</v>
      </c>
      <c r="TPI968" s="11">
        <f>InpS!TPI380</f>
        <v>0</v>
      </c>
      <c r="TPJ968" s="11">
        <f>InpS!TPJ380</f>
        <v>0</v>
      </c>
      <c r="TPK968" s="11">
        <f>InpS!TPK380</f>
        <v>0</v>
      </c>
      <c r="TPL968" s="11">
        <f>InpS!TPL380</f>
        <v>0</v>
      </c>
      <c r="TPM968" s="11">
        <f>InpS!TPM380</f>
        <v>0</v>
      </c>
      <c r="TPN968" s="11">
        <f>InpS!TPN380</f>
        <v>0</v>
      </c>
      <c r="TPO968" s="11">
        <f>InpS!TPO380</f>
        <v>0</v>
      </c>
      <c r="TPP968" s="11">
        <f>InpS!TPP380</f>
        <v>0</v>
      </c>
      <c r="TPQ968" s="11">
        <f>InpS!TPQ380</f>
        <v>0</v>
      </c>
      <c r="TPR968" s="11">
        <f>InpS!TPR380</f>
        <v>0</v>
      </c>
      <c r="TPS968" s="11">
        <f>InpS!TPS380</f>
        <v>0</v>
      </c>
      <c r="TPT968" s="11">
        <f>InpS!TPT380</f>
        <v>0</v>
      </c>
      <c r="TPU968" s="11">
        <f>InpS!TPU380</f>
        <v>0</v>
      </c>
      <c r="TPV968" s="11">
        <f>InpS!TPV380</f>
        <v>0</v>
      </c>
      <c r="TPW968" s="11">
        <f>InpS!TPW380</f>
        <v>0</v>
      </c>
      <c r="TPX968" s="11">
        <f>InpS!TPX380</f>
        <v>0</v>
      </c>
      <c r="TPY968" s="11">
        <f>InpS!TPY380</f>
        <v>0</v>
      </c>
      <c r="TPZ968" s="11">
        <f>InpS!TPZ380</f>
        <v>0</v>
      </c>
      <c r="TQA968" s="11">
        <f>InpS!TQA380</f>
        <v>0</v>
      </c>
      <c r="TQB968" s="11">
        <f>InpS!TQB380</f>
        <v>0</v>
      </c>
      <c r="TQC968" s="11">
        <f>InpS!TQC380</f>
        <v>0</v>
      </c>
      <c r="TQD968" s="11">
        <f>InpS!TQD380</f>
        <v>0</v>
      </c>
      <c r="TQE968" s="11">
        <f>InpS!TQE380</f>
        <v>0</v>
      </c>
      <c r="TQF968" s="11">
        <f>InpS!TQF380</f>
        <v>0</v>
      </c>
      <c r="TQG968" s="11">
        <f>InpS!TQG380</f>
        <v>0</v>
      </c>
      <c r="TQH968" s="11">
        <f>InpS!TQH380</f>
        <v>0</v>
      </c>
      <c r="TQI968" s="11">
        <f>InpS!TQI380</f>
        <v>0</v>
      </c>
      <c r="TQJ968" s="11">
        <f>InpS!TQJ380</f>
        <v>0</v>
      </c>
      <c r="TQK968" s="11">
        <f>InpS!TQK380</f>
        <v>0</v>
      </c>
      <c r="TQL968" s="11">
        <f>InpS!TQL380</f>
        <v>0</v>
      </c>
      <c r="TQM968" s="11">
        <f>InpS!TQM380</f>
        <v>0</v>
      </c>
      <c r="TQN968" s="11">
        <f>InpS!TQN380</f>
        <v>0</v>
      </c>
      <c r="TQO968" s="11">
        <f>InpS!TQO380</f>
        <v>0</v>
      </c>
      <c r="TQP968" s="11">
        <f>InpS!TQP380</f>
        <v>0</v>
      </c>
      <c r="TQQ968" s="11">
        <f>InpS!TQQ380</f>
        <v>0</v>
      </c>
      <c r="TQR968" s="11">
        <f>InpS!TQR380</f>
        <v>0</v>
      </c>
      <c r="TQS968" s="11">
        <f>InpS!TQS380</f>
        <v>0</v>
      </c>
      <c r="TQT968" s="11">
        <f>InpS!TQT380</f>
        <v>0</v>
      </c>
      <c r="TQU968" s="11">
        <f>InpS!TQU380</f>
        <v>0</v>
      </c>
      <c r="TQV968" s="11">
        <f>InpS!TQV380</f>
        <v>0</v>
      </c>
      <c r="TQW968" s="11">
        <f>InpS!TQW380</f>
        <v>0</v>
      </c>
      <c r="TQX968" s="11">
        <f>InpS!TQX380</f>
        <v>0</v>
      </c>
      <c r="TQY968" s="11">
        <f>InpS!TQY380</f>
        <v>0</v>
      </c>
      <c r="TQZ968" s="11">
        <f>InpS!TQZ380</f>
        <v>0</v>
      </c>
      <c r="TRA968" s="11">
        <f>InpS!TRA380</f>
        <v>0</v>
      </c>
      <c r="TRB968" s="11">
        <f>InpS!TRB380</f>
        <v>0</v>
      </c>
      <c r="TRC968" s="11">
        <f>InpS!TRC380</f>
        <v>0</v>
      </c>
      <c r="TRD968" s="11">
        <f>InpS!TRD380</f>
        <v>0</v>
      </c>
      <c r="TRE968" s="11">
        <f>InpS!TRE380</f>
        <v>0</v>
      </c>
      <c r="TRF968" s="11">
        <f>InpS!TRF380</f>
        <v>0</v>
      </c>
      <c r="TRG968" s="11">
        <f>InpS!TRG380</f>
        <v>0</v>
      </c>
      <c r="TRH968" s="11">
        <f>InpS!TRH380</f>
        <v>0</v>
      </c>
      <c r="TRI968" s="11">
        <f>InpS!TRI380</f>
        <v>0</v>
      </c>
      <c r="TRJ968" s="11">
        <f>InpS!TRJ380</f>
        <v>0</v>
      </c>
      <c r="TRK968" s="11">
        <f>InpS!TRK380</f>
        <v>0</v>
      </c>
      <c r="TRL968" s="11">
        <f>InpS!TRL380</f>
        <v>0</v>
      </c>
      <c r="TRM968" s="11">
        <f>InpS!TRM380</f>
        <v>0</v>
      </c>
      <c r="TRN968" s="11">
        <f>InpS!TRN380</f>
        <v>0</v>
      </c>
      <c r="TRO968" s="11">
        <f>InpS!TRO380</f>
        <v>0</v>
      </c>
      <c r="TRP968" s="11">
        <f>InpS!TRP380</f>
        <v>0</v>
      </c>
      <c r="TRQ968" s="11">
        <f>InpS!TRQ380</f>
        <v>0</v>
      </c>
      <c r="TRR968" s="11">
        <f>InpS!TRR380</f>
        <v>0</v>
      </c>
      <c r="TRS968" s="11">
        <f>InpS!TRS380</f>
        <v>0</v>
      </c>
      <c r="TRT968" s="11">
        <f>InpS!TRT380</f>
        <v>0</v>
      </c>
      <c r="TRU968" s="11">
        <f>InpS!TRU380</f>
        <v>0</v>
      </c>
      <c r="TRV968" s="11">
        <f>InpS!TRV380</f>
        <v>0</v>
      </c>
      <c r="TRW968" s="11">
        <f>InpS!TRW380</f>
        <v>0</v>
      </c>
      <c r="TRX968" s="11">
        <f>InpS!TRX380</f>
        <v>0</v>
      </c>
      <c r="TRY968" s="11">
        <f>InpS!TRY380</f>
        <v>0</v>
      </c>
      <c r="TRZ968" s="11">
        <f>InpS!TRZ380</f>
        <v>0</v>
      </c>
      <c r="TSA968" s="11">
        <f>InpS!TSA380</f>
        <v>0</v>
      </c>
      <c r="TSB968" s="11">
        <f>InpS!TSB380</f>
        <v>0</v>
      </c>
      <c r="TSC968" s="11">
        <f>InpS!TSC380</f>
        <v>0</v>
      </c>
      <c r="TSD968" s="11">
        <f>InpS!TSD380</f>
        <v>0</v>
      </c>
      <c r="TSE968" s="11">
        <f>InpS!TSE380</f>
        <v>0</v>
      </c>
      <c r="TSF968" s="11">
        <f>InpS!TSF380</f>
        <v>0</v>
      </c>
      <c r="TSG968" s="11">
        <f>InpS!TSG380</f>
        <v>0</v>
      </c>
      <c r="TSH968" s="11">
        <f>InpS!TSH380</f>
        <v>0</v>
      </c>
      <c r="TSI968" s="11">
        <f>InpS!TSI380</f>
        <v>0</v>
      </c>
      <c r="TSJ968" s="11">
        <f>InpS!TSJ380</f>
        <v>0</v>
      </c>
      <c r="TSK968" s="11">
        <f>InpS!TSK380</f>
        <v>0</v>
      </c>
      <c r="TSL968" s="11">
        <f>InpS!TSL380</f>
        <v>0</v>
      </c>
      <c r="TSM968" s="11">
        <f>InpS!TSM380</f>
        <v>0</v>
      </c>
      <c r="TSN968" s="11">
        <f>InpS!TSN380</f>
        <v>0</v>
      </c>
      <c r="TSO968" s="11">
        <f>InpS!TSO380</f>
        <v>0</v>
      </c>
      <c r="TSP968" s="11">
        <f>InpS!TSP380</f>
        <v>0</v>
      </c>
      <c r="TSQ968" s="11">
        <f>InpS!TSQ380</f>
        <v>0</v>
      </c>
      <c r="TSR968" s="11">
        <f>InpS!TSR380</f>
        <v>0</v>
      </c>
      <c r="TSS968" s="11">
        <f>InpS!TSS380</f>
        <v>0</v>
      </c>
      <c r="TST968" s="11">
        <f>InpS!TST380</f>
        <v>0</v>
      </c>
      <c r="TSU968" s="11">
        <f>InpS!TSU380</f>
        <v>0</v>
      </c>
      <c r="TSV968" s="11">
        <f>InpS!TSV380</f>
        <v>0</v>
      </c>
      <c r="TSW968" s="11">
        <f>InpS!TSW380</f>
        <v>0</v>
      </c>
      <c r="TSX968" s="11">
        <f>InpS!TSX380</f>
        <v>0</v>
      </c>
      <c r="TSY968" s="11">
        <f>InpS!TSY380</f>
        <v>0</v>
      </c>
      <c r="TSZ968" s="11">
        <f>InpS!TSZ380</f>
        <v>0</v>
      </c>
      <c r="TTA968" s="11">
        <f>InpS!TTA380</f>
        <v>0</v>
      </c>
      <c r="TTB968" s="11">
        <f>InpS!TTB380</f>
        <v>0</v>
      </c>
      <c r="TTC968" s="11">
        <f>InpS!TTC380</f>
        <v>0</v>
      </c>
      <c r="TTD968" s="11">
        <f>InpS!TTD380</f>
        <v>0</v>
      </c>
      <c r="TTE968" s="11">
        <f>InpS!TTE380</f>
        <v>0</v>
      </c>
      <c r="TTF968" s="11">
        <f>InpS!TTF380</f>
        <v>0</v>
      </c>
      <c r="TTG968" s="11">
        <f>InpS!TTG380</f>
        <v>0</v>
      </c>
      <c r="TTH968" s="11">
        <f>InpS!TTH380</f>
        <v>0</v>
      </c>
      <c r="TTI968" s="11">
        <f>InpS!TTI380</f>
        <v>0</v>
      </c>
      <c r="TTJ968" s="11">
        <f>InpS!TTJ380</f>
        <v>0</v>
      </c>
      <c r="TTK968" s="11">
        <f>InpS!TTK380</f>
        <v>0</v>
      </c>
      <c r="TTL968" s="11">
        <f>InpS!TTL380</f>
        <v>0</v>
      </c>
      <c r="TTM968" s="11">
        <f>InpS!TTM380</f>
        <v>0</v>
      </c>
      <c r="TTN968" s="11">
        <f>InpS!TTN380</f>
        <v>0</v>
      </c>
      <c r="TTO968" s="11">
        <f>InpS!TTO380</f>
        <v>0</v>
      </c>
      <c r="TTP968" s="11">
        <f>InpS!TTP380</f>
        <v>0</v>
      </c>
      <c r="TTQ968" s="11">
        <f>InpS!TTQ380</f>
        <v>0</v>
      </c>
      <c r="TTR968" s="11">
        <f>InpS!TTR380</f>
        <v>0</v>
      </c>
      <c r="TTS968" s="11">
        <f>InpS!TTS380</f>
        <v>0</v>
      </c>
      <c r="TTT968" s="11">
        <f>InpS!TTT380</f>
        <v>0</v>
      </c>
      <c r="TTU968" s="11">
        <f>InpS!TTU380</f>
        <v>0</v>
      </c>
      <c r="TTV968" s="11">
        <f>InpS!TTV380</f>
        <v>0</v>
      </c>
      <c r="TTW968" s="11">
        <f>InpS!TTW380</f>
        <v>0</v>
      </c>
      <c r="TTX968" s="11">
        <f>InpS!TTX380</f>
        <v>0</v>
      </c>
      <c r="TTY968" s="11">
        <f>InpS!TTY380</f>
        <v>0</v>
      </c>
      <c r="TTZ968" s="11">
        <f>InpS!TTZ380</f>
        <v>0</v>
      </c>
      <c r="TUA968" s="11">
        <f>InpS!TUA380</f>
        <v>0</v>
      </c>
      <c r="TUB968" s="11">
        <f>InpS!TUB380</f>
        <v>0</v>
      </c>
      <c r="TUC968" s="11">
        <f>InpS!TUC380</f>
        <v>0</v>
      </c>
      <c r="TUD968" s="11">
        <f>InpS!TUD380</f>
        <v>0</v>
      </c>
      <c r="TUE968" s="11">
        <f>InpS!TUE380</f>
        <v>0</v>
      </c>
      <c r="TUF968" s="11">
        <f>InpS!TUF380</f>
        <v>0</v>
      </c>
      <c r="TUG968" s="11">
        <f>InpS!TUG380</f>
        <v>0</v>
      </c>
      <c r="TUH968" s="11">
        <f>InpS!TUH380</f>
        <v>0</v>
      </c>
      <c r="TUI968" s="11">
        <f>InpS!TUI380</f>
        <v>0</v>
      </c>
      <c r="TUJ968" s="11">
        <f>InpS!TUJ380</f>
        <v>0</v>
      </c>
      <c r="TUK968" s="11">
        <f>InpS!TUK380</f>
        <v>0</v>
      </c>
      <c r="TUL968" s="11">
        <f>InpS!TUL380</f>
        <v>0</v>
      </c>
      <c r="TUM968" s="11">
        <f>InpS!TUM380</f>
        <v>0</v>
      </c>
      <c r="TUN968" s="11">
        <f>InpS!TUN380</f>
        <v>0</v>
      </c>
      <c r="TUO968" s="11">
        <f>InpS!TUO380</f>
        <v>0</v>
      </c>
      <c r="TUP968" s="11">
        <f>InpS!TUP380</f>
        <v>0</v>
      </c>
      <c r="TUQ968" s="11">
        <f>InpS!TUQ380</f>
        <v>0</v>
      </c>
      <c r="TUR968" s="11">
        <f>InpS!TUR380</f>
        <v>0</v>
      </c>
      <c r="TUS968" s="11">
        <f>InpS!TUS380</f>
        <v>0</v>
      </c>
      <c r="TUT968" s="11">
        <f>InpS!TUT380</f>
        <v>0</v>
      </c>
      <c r="TUU968" s="11">
        <f>InpS!TUU380</f>
        <v>0</v>
      </c>
      <c r="TUV968" s="11">
        <f>InpS!TUV380</f>
        <v>0</v>
      </c>
      <c r="TUW968" s="11">
        <f>InpS!TUW380</f>
        <v>0</v>
      </c>
      <c r="TUX968" s="11">
        <f>InpS!TUX380</f>
        <v>0</v>
      </c>
      <c r="TUY968" s="11">
        <f>InpS!TUY380</f>
        <v>0</v>
      </c>
      <c r="TUZ968" s="11">
        <f>InpS!TUZ380</f>
        <v>0</v>
      </c>
      <c r="TVA968" s="11">
        <f>InpS!TVA380</f>
        <v>0</v>
      </c>
      <c r="TVB968" s="11">
        <f>InpS!TVB380</f>
        <v>0</v>
      </c>
      <c r="TVC968" s="11">
        <f>InpS!TVC380</f>
        <v>0</v>
      </c>
      <c r="TVD968" s="11">
        <f>InpS!TVD380</f>
        <v>0</v>
      </c>
      <c r="TVE968" s="11">
        <f>InpS!TVE380</f>
        <v>0</v>
      </c>
      <c r="TVF968" s="11">
        <f>InpS!TVF380</f>
        <v>0</v>
      </c>
      <c r="TVG968" s="11">
        <f>InpS!TVG380</f>
        <v>0</v>
      </c>
      <c r="TVH968" s="11">
        <f>InpS!TVH380</f>
        <v>0</v>
      </c>
      <c r="TVI968" s="11">
        <f>InpS!TVI380</f>
        <v>0</v>
      </c>
      <c r="TVJ968" s="11">
        <f>InpS!TVJ380</f>
        <v>0</v>
      </c>
      <c r="TVK968" s="11">
        <f>InpS!TVK380</f>
        <v>0</v>
      </c>
      <c r="TVL968" s="11">
        <f>InpS!TVL380</f>
        <v>0</v>
      </c>
      <c r="TVM968" s="11">
        <f>InpS!TVM380</f>
        <v>0</v>
      </c>
      <c r="TVN968" s="11">
        <f>InpS!TVN380</f>
        <v>0</v>
      </c>
      <c r="TVO968" s="11">
        <f>InpS!TVO380</f>
        <v>0</v>
      </c>
      <c r="TVP968" s="11">
        <f>InpS!TVP380</f>
        <v>0</v>
      </c>
      <c r="TVQ968" s="11">
        <f>InpS!TVQ380</f>
        <v>0</v>
      </c>
      <c r="TVR968" s="11">
        <f>InpS!TVR380</f>
        <v>0</v>
      </c>
      <c r="TVS968" s="11">
        <f>InpS!TVS380</f>
        <v>0</v>
      </c>
      <c r="TVT968" s="11">
        <f>InpS!TVT380</f>
        <v>0</v>
      </c>
      <c r="TVU968" s="11">
        <f>InpS!TVU380</f>
        <v>0</v>
      </c>
      <c r="TVV968" s="11">
        <f>InpS!TVV380</f>
        <v>0</v>
      </c>
      <c r="TVW968" s="11">
        <f>InpS!TVW380</f>
        <v>0</v>
      </c>
      <c r="TVX968" s="11">
        <f>InpS!TVX380</f>
        <v>0</v>
      </c>
      <c r="TVY968" s="11">
        <f>InpS!TVY380</f>
        <v>0</v>
      </c>
      <c r="TVZ968" s="11">
        <f>InpS!TVZ380</f>
        <v>0</v>
      </c>
      <c r="TWA968" s="11">
        <f>InpS!TWA380</f>
        <v>0</v>
      </c>
      <c r="TWB968" s="11">
        <f>InpS!TWB380</f>
        <v>0</v>
      </c>
      <c r="TWC968" s="11">
        <f>InpS!TWC380</f>
        <v>0</v>
      </c>
      <c r="TWD968" s="11">
        <f>InpS!TWD380</f>
        <v>0</v>
      </c>
      <c r="TWE968" s="11">
        <f>InpS!TWE380</f>
        <v>0</v>
      </c>
      <c r="TWF968" s="11">
        <f>InpS!TWF380</f>
        <v>0</v>
      </c>
      <c r="TWG968" s="11">
        <f>InpS!TWG380</f>
        <v>0</v>
      </c>
      <c r="TWH968" s="11">
        <f>InpS!TWH380</f>
        <v>0</v>
      </c>
      <c r="TWI968" s="11">
        <f>InpS!TWI380</f>
        <v>0</v>
      </c>
      <c r="TWJ968" s="11">
        <f>InpS!TWJ380</f>
        <v>0</v>
      </c>
      <c r="TWK968" s="11">
        <f>InpS!TWK380</f>
        <v>0</v>
      </c>
      <c r="TWL968" s="11">
        <f>InpS!TWL380</f>
        <v>0</v>
      </c>
      <c r="TWM968" s="11">
        <f>InpS!TWM380</f>
        <v>0</v>
      </c>
      <c r="TWN968" s="11">
        <f>InpS!TWN380</f>
        <v>0</v>
      </c>
      <c r="TWO968" s="11">
        <f>InpS!TWO380</f>
        <v>0</v>
      </c>
      <c r="TWP968" s="11">
        <f>InpS!TWP380</f>
        <v>0</v>
      </c>
      <c r="TWQ968" s="11">
        <f>InpS!TWQ380</f>
        <v>0</v>
      </c>
      <c r="TWR968" s="11">
        <f>InpS!TWR380</f>
        <v>0</v>
      </c>
      <c r="TWS968" s="11">
        <f>InpS!TWS380</f>
        <v>0</v>
      </c>
      <c r="TWT968" s="11">
        <f>InpS!TWT380</f>
        <v>0</v>
      </c>
      <c r="TWU968" s="11">
        <f>InpS!TWU380</f>
        <v>0</v>
      </c>
      <c r="TWV968" s="11">
        <f>InpS!TWV380</f>
        <v>0</v>
      </c>
      <c r="TWW968" s="11">
        <f>InpS!TWW380</f>
        <v>0</v>
      </c>
      <c r="TWX968" s="11">
        <f>InpS!TWX380</f>
        <v>0</v>
      </c>
      <c r="TWY968" s="11">
        <f>InpS!TWY380</f>
        <v>0</v>
      </c>
      <c r="TWZ968" s="11">
        <f>InpS!TWZ380</f>
        <v>0</v>
      </c>
      <c r="TXA968" s="11">
        <f>InpS!TXA380</f>
        <v>0</v>
      </c>
      <c r="TXB968" s="11">
        <f>InpS!TXB380</f>
        <v>0</v>
      </c>
      <c r="TXC968" s="11">
        <f>InpS!TXC380</f>
        <v>0</v>
      </c>
      <c r="TXD968" s="11">
        <f>InpS!TXD380</f>
        <v>0</v>
      </c>
      <c r="TXE968" s="11">
        <f>InpS!TXE380</f>
        <v>0</v>
      </c>
      <c r="TXF968" s="11">
        <f>InpS!TXF380</f>
        <v>0</v>
      </c>
      <c r="TXG968" s="11">
        <f>InpS!TXG380</f>
        <v>0</v>
      </c>
      <c r="TXH968" s="11">
        <f>InpS!TXH380</f>
        <v>0</v>
      </c>
      <c r="TXI968" s="11">
        <f>InpS!TXI380</f>
        <v>0</v>
      </c>
      <c r="TXJ968" s="11">
        <f>InpS!TXJ380</f>
        <v>0</v>
      </c>
      <c r="TXK968" s="11">
        <f>InpS!TXK380</f>
        <v>0</v>
      </c>
      <c r="TXL968" s="11">
        <f>InpS!TXL380</f>
        <v>0</v>
      </c>
      <c r="TXM968" s="11">
        <f>InpS!TXM380</f>
        <v>0</v>
      </c>
      <c r="TXN968" s="11">
        <f>InpS!TXN380</f>
        <v>0</v>
      </c>
      <c r="TXO968" s="11">
        <f>InpS!TXO380</f>
        <v>0</v>
      </c>
      <c r="TXP968" s="11">
        <f>InpS!TXP380</f>
        <v>0</v>
      </c>
      <c r="TXQ968" s="11">
        <f>InpS!TXQ380</f>
        <v>0</v>
      </c>
      <c r="TXR968" s="11">
        <f>InpS!TXR380</f>
        <v>0</v>
      </c>
      <c r="TXS968" s="11">
        <f>InpS!TXS380</f>
        <v>0</v>
      </c>
      <c r="TXT968" s="11">
        <f>InpS!TXT380</f>
        <v>0</v>
      </c>
      <c r="TXU968" s="11">
        <f>InpS!TXU380</f>
        <v>0</v>
      </c>
      <c r="TXV968" s="11">
        <f>InpS!TXV380</f>
        <v>0</v>
      </c>
      <c r="TXW968" s="11">
        <f>InpS!TXW380</f>
        <v>0</v>
      </c>
      <c r="TXX968" s="11">
        <f>InpS!TXX380</f>
        <v>0</v>
      </c>
      <c r="TXY968" s="11">
        <f>InpS!TXY380</f>
        <v>0</v>
      </c>
      <c r="TXZ968" s="11">
        <f>InpS!TXZ380</f>
        <v>0</v>
      </c>
      <c r="TYA968" s="11">
        <f>InpS!TYA380</f>
        <v>0</v>
      </c>
      <c r="TYB968" s="11">
        <f>InpS!TYB380</f>
        <v>0</v>
      </c>
      <c r="TYC968" s="11">
        <f>InpS!TYC380</f>
        <v>0</v>
      </c>
      <c r="TYD968" s="11">
        <f>InpS!TYD380</f>
        <v>0</v>
      </c>
      <c r="TYE968" s="11">
        <f>InpS!TYE380</f>
        <v>0</v>
      </c>
      <c r="TYF968" s="11">
        <f>InpS!TYF380</f>
        <v>0</v>
      </c>
      <c r="TYG968" s="11">
        <f>InpS!TYG380</f>
        <v>0</v>
      </c>
      <c r="TYH968" s="11">
        <f>InpS!TYH380</f>
        <v>0</v>
      </c>
      <c r="TYI968" s="11">
        <f>InpS!TYI380</f>
        <v>0</v>
      </c>
      <c r="TYJ968" s="11">
        <f>InpS!TYJ380</f>
        <v>0</v>
      </c>
      <c r="TYK968" s="11">
        <f>InpS!TYK380</f>
        <v>0</v>
      </c>
      <c r="TYL968" s="11">
        <f>InpS!TYL380</f>
        <v>0</v>
      </c>
      <c r="TYM968" s="11">
        <f>InpS!TYM380</f>
        <v>0</v>
      </c>
      <c r="TYN968" s="11">
        <f>InpS!TYN380</f>
        <v>0</v>
      </c>
      <c r="TYO968" s="11">
        <f>InpS!TYO380</f>
        <v>0</v>
      </c>
      <c r="TYP968" s="11">
        <f>InpS!TYP380</f>
        <v>0</v>
      </c>
      <c r="TYQ968" s="11">
        <f>InpS!TYQ380</f>
        <v>0</v>
      </c>
      <c r="TYR968" s="11">
        <f>InpS!TYR380</f>
        <v>0</v>
      </c>
      <c r="TYS968" s="11">
        <f>InpS!TYS380</f>
        <v>0</v>
      </c>
      <c r="TYT968" s="11">
        <f>InpS!TYT380</f>
        <v>0</v>
      </c>
      <c r="TYU968" s="11">
        <f>InpS!TYU380</f>
        <v>0</v>
      </c>
      <c r="TYV968" s="11">
        <f>InpS!TYV380</f>
        <v>0</v>
      </c>
      <c r="TYW968" s="11">
        <f>InpS!TYW380</f>
        <v>0</v>
      </c>
      <c r="TYX968" s="11">
        <f>InpS!TYX380</f>
        <v>0</v>
      </c>
      <c r="TYY968" s="11">
        <f>InpS!TYY380</f>
        <v>0</v>
      </c>
      <c r="TYZ968" s="11">
        <f>InpS!TYZ380</f>
        <v>0</v>
      </c>
      <c r="TZA968" s="11">
        <f>InpS!TZA380</f>
        <v>0</v>
      </c>
      <c r="TZB968" s="11">
        <f>InpS!TZB380</f>
        <v>0</v>
      </c>
      <c r="TZC968" s="11">
        <f>InpS!TZC380</f>
        <v>0</v>
      </c>
      <c r="TZD968" s="11">
        <f>InpS!TZD380</f>
        <v>0</v>
      </c>
      <c r="TZE968" s="11">
        <f>InpS!TZE380</f>
        <v>0</v>
      </c>
      <c r="TZF968" s="11">
        <f>InpS!TZF380</f>
        <v>0</v>
      </c>
      <c r="TZG968" s="11">
        <f>InpS!TZG380</f>
        <v>0</v>
      </c>
      <c r="TZH968" s="11">
        <f>InpS!TZH380</f>
        <v>0</v>
      </c>
      <c r="TZI968" s="11">
        <f>InpS!TZI380</f>
        <v>0</v>
      </c>
      <c r="TZJ968" s="11">
        <f>InpS!TZJ380</f>
        <v>0</v>
      </c>
      <c r="TZK968" s="11">
        <f>InpS!TZK380</f>
        <v>0</v>
      </c>
      <c r="TZL968" s="11">
        <f>InpS!TZL380</f>
        <v>0</v>
      </c>
      <c r="TZM968" s="11">
        <f>InpS!TZM380</f>
        <v>0</v>
      </c>
      <c r="TZN968" s="11">
        <f>InpS!TZN380</f>
        <v>0</v>
      </c>
      <c r="TZO968" s="11">
        <f>InpS!TZO380</f>
        <v>0</v>
      </c>
      <c r="TZP968" s="11">
        <f>InpS!TZP380</f>
        <v>0</v>
      </c>
      <c r="TZQ968" s="11">
        <f>InpS!TZQ380</f>
        <v>0</v>
      </c>
      <c r="TZR968" s="11">
        <f>InpS!TZR380</f>
        <v>0</v>
      </c>
      <c r="TZS968" s="11">
        <f>InpS!TZS380</f>
        <v>0</v>
      </c>
      <c r="TZT968" s="11">
        <f>InpS!TZT380</f>
        <v>0</v>
      </c>
      <c r="TZU968" s="11">
        <f>InpS!TZU380</f>
        <v>0</v>
      </c>
      <c r="TZV968" s="11">
        <f>InpS!TZV380</f>
        <v>0</v>
      </c>
      <c r="TZW968" s="11">
        <f>InpS!TZW380</f>
        <v>0</v>
      </c>
      <c r="TZX968" s="11">
        <f>InpS!TZX380</f>
        <v>0</v>
      </c>
      <c r="TZY968" s="11">
        <f>InpS!TZY380</f>
        <v>0</v>
      </c>
      <c r="TZZ968" s="11">
        <f>InpS!TZZ380</f>
        <v>0</v>
      </c>
      <c r="UAA968" s="11">
        <f>InpS!UAA380</f>
        <v>0</v>
      </c>
      <c r="UAB968" s="11">
        <f>InpS!UAB380</f>
        <v>0</v>
      </c>
      <c r="UAC968" s="11">
        <f>InpS!UAC380</f>
        <v>0</v>
      </c>
      <c r="UAD968" s="11">
        <f>InpS!UAD380</f>
        <v>0</v>
      </c>
      <c r="UAE968" s="11">
        <f>InpS!UAE380</f>
        <v>0</v>
      </c>
      <c r="UAF968" s="11">
        <f>InpS!UAF380</f>
        <v>0</v>
      </c>
      <c r="UAG968" s="11">
        <f>InpS!UAG380</f>
        <v>0</v>
      </c>
      <c r="UAH968" s="11">
        <f>InpS!UAH380</f>
        <v>0</v>
      </c>
      <c r="UAI968" s="11">
        <f>InpS!UAI380</f>
        <v>0</v>
      </c>
      <c r="UAJ968" s="11">
        <f>InpS!UAJ380</f>
        <v>0</v>
      </c>
      <c r="UAK968" s="11">
        <f>InpS!UAK380</f>
        <v>0</v>
      </c>
      <c r="UAL968" s="11">
        <f>InpS!UAL380</f>
        <v>0</v>
      </c>
      <c r="UAM968" s="11">
        <f>InpS!UAM380</f>
        <v>0</v>
      </c>
      <c r="UAN968" s="11">
        <f>InpS!UAN380</f>
        <v>0</v>
      </c>
      <c r="UAO968" s="11">
        <f>InpS!UAO380</f>
        <v>0</v>
      </c>
      <c r="UAP968" s="11">
        <f>InpS!UAP380</f>
        <v>0</v>
      </c>
      <c r="UAQ968" s="11">
        <f>InpS!UAQ380</f>
        <v>0</v>
      </c>
      <c r="UAR968" s="11">
        <f>InpS!UAR380</f>
        <v>0</v>
      </c>
      <c r="UAS968" s="11">
        <f>InpS!UAS380</f>
        <v>0</v>
      </c>
      <c r="UAT968" s="11">
        <f>InpS!UAT380</f>
        <v>0</v>
      </c>
      <c r="UAU968" s="11">
        <f>InpS!UAU380</f>
        <v>0</v>
      </c>
      <c r="UAV968" s="11">
        <f>InpS!UAV380</f>
        <v>0</v>
      </c>
      <c r="UAW968" s="11">
        <f>InpS!UAW380</f>
        <v>0</v>
      </c>
      <c r="UAX968" s="11">
        <f>InpS!UAX380</f>
        <v>0</v>
      </c>
      <c r="UAY968" s="11">
        <f>InpS!UAY380</f>
        <v>0</v>
      </c>
      <c r="UAZ968" s="11">
        <f>InpS!UAZ380</f>
        <v>0</v>
      </c>
      <c r="UBA968" s="11">
        <f>InpS!UBA380</f>
        <v>0</v>
      </c>
      <c r="UBB968" s="11">
        <f>InpS!UBB380</f>
        <v>0</v>
      </c>
      <c r="UBC968" s="11">
        <f>InpS!UBC380</f>
        <v>0</v>
      </c>
      <c r="UBD968" s="11">
        <f>InpS!UBD380</f>
        <v>0</v>
      </c>
      <c r="UBE968" s="11">
        <f>InpS!UBE380</f>
        <v>0</v>
      </c>
      <c r="UBF968" s="11">
        <f>InpS!UBF380</f>
        <v>0</v>
      </c>
      <c r="UBG968" s="11">
        <f>InpS!UBG380</f>
        <v>0</v>
      </c>
      <c r="UBH968" s="11">
        <f>InpS!UBH380</f>
        <v>0</v>
      </c>
      <c r="UBI968" s="11">
        <f>InpS!UBI380</f>
        <v>0</v>
      </c>
      <c r="UBJ968" s="11">
        <f>InpS!UBJ380</f>
        <v>0</v>
      </c>
      <c r="UBK968" s="11">
        <f>InpS!UBK380</f>
        <v>0</v>
      </c>
      <c r="UBL968" s="11">
        <f>InpS!UBL380</f>
        <v>0</v>
      </c>
      <c r="UBM968" s="11">
        <f>InpS!UBM380</f>
        <v>0</v>
      </c>
      <c r="UBN968" s="11">
        <f>InpS!UBN380</f>
        <v>0</v>
      </c>
      <c r="UBO968" s="11">
        <f>InpS!UBO380</f>
        <v>0</v>
      </c>
      <c r="UBP968" s="11">
        <f>InpS!UBP380</f>
        <v>0</v>
      </c>
      <c r="UBQ968" s="11">
        <f>InpS!UBQ380</f>
        <v>0</v>
      </c>
      <c r="UBR968" s="11">
        <f>InpS!UBR380</f>
        <v>0</v>
      </c>
      <c r="UBS968" s="11">
        <f>InpS!UBS380</f>
        <v>0</v>
      </c>
      <c r="UBT968" s="11">
        <f>InpS!UBT380</f>
        <v>0</v>
      </c>
      <c r="UBU968" s="11">
        <f>InpS!UBU380</f>
        <v>0</v>
      </c>
      <c r="UBV968" s="11">
        <f>InpS!UBV380</f>
        <v>0</v>
      </c>
      <c r="UBW968" s="11">
        <f>InpS!UBW380</f>
        <v>0</v>
      </c>
      <c r="UBX968" s="11">
        <f>InpS!UBX380</f>
        <v>0</v>
      </c>
      <c r="UBY968" s="11">
        <f>InpS!UBY380</f>
        <v>0</v>
      </c>
      <c r="UBZ968" s="11">
        <f>InpS!UBZ380</f>
        <v>0</v>
      </c>
      <c r="UCA968" s="11">
        <f>InpS!UCA380</f>
        <v>0</v>
      </c>
      <c r="UCB968" s="11">
        <f>InpS!UCB380</f>
        <v>0</v>
      </c>
      <c r="UCC968" s="11">
        <f>InpS!UCC380</f>
        <v>0</v>
      </c>
      <c r="UCD968" s="11">
        <f>InpS!UCD380</f>
        <v>0</v>
      </c>
      <c r="UCE968" s="11">
        <f>InpS!UCE380</f>
        <v>0</v>
      </c>
      <c r="UCF968" s="11">
        <f>InpS!UCF380</f>
        <v>0</v>
      </c>
      <c r="UCG968" s="11">
        <f>InpS!UCG380</f>
        <v>0</v>
      </c>
      <c r="UCH968" s="11">
        <f>InpS!UCH380</f>
        <v>0</v>
      </c>
      <c r="UCI968" s="11">
        <f>InpS!UCI380</f>
        <v>0</v>
      </c>
      <c r="UCJ968" s="11">
        <f>InpS!UCJ380</f>
        <v>0</v>
      </c>
      <c r="UCK968" s="11">
        <f>InpS!UCK380</f>
        <v>0</v>
      </c>
      <c r="UCL968" s="11">
        <f>InpS!UCL380</f>
        <v>0</v>
      </c>
      <c r="UCM968" s="11">
        <f>InpS!UCM380</f>
        <v>0</v>
      </c>
      <c r="UCN968" s="11">
        <f>InpS!UCN380</f>
        <v>0</v>
      </c>
      <c r="UCO968" s="11">
        <f>InpS!UCO380</f>
        <v>0</v>
      </c>
      <c r="UCP968" s="11">
        <f>InpS!UCP380</f>
        <v>0</v>
      </c>
      <c r="UCQ968" s="11">
        <f>InpS!UCQ380</f>
        <v>0</v>
      </c>
      <c r="UCR968" s="11">
        <f>InpS!UCR380</f>
        <v>0</v>
      </c>
      <c r="UCS968" s="11">
        <f>InpS!UCS380</f>
        <v>0</v>
      </c>
      <c r="UCT968" s="11">
        <f>InpS!UCT380</f>
        <v>0</v>
      </c>
      <c r="UCU968" s="11">
        <f>InpS!UCU380</f>
        <v>0</v>
      </c>
      <c r="UCV968" s="11">
        <f>InpS!UCV380</f>
        <v>0</v>
      </c>
      <c r="UCW968" s="11">
        <f>InpS!UCW380</f>
        <v>0</v>
      </c>
      <c r="UCX968" s="11">
        <f>InpS!UCX380</f>
        <v>0</v>
      </c>
      <c r="UCY968" s="11">
        <f>InpS!UCY380</f>
        <v>0</v>
      </c>
      <c r="UCZ968" s="11">
        <f>InpS!UCZ380</f>
        <v>0</v>
      </c>
      <c r="UDA968" s="11">
        <f>InpS!UDA380</f>
        <v>0</v>
      </c>
      <c r="UDB968" s="11">
        <f>InpS!UDB380</f>
        <v>0</v>
      </c>
      <c r="UDC968" s="11">
        <f>InpS!UDC380</f>
        <v>0</v>
      </c>
      <c r="UDD968" s="11">
        <f>InpS!UDD380</f>
        <v>0</v>
      </c>
      <c r="UDE968" s="11">
        <f>InpS!UDE380</f>
        <v>0</v>
      </c>
      <c r="UDF968" s="11">
        <f>InpS!UDF380</f>
        <v>0</v>
      </c>
      <c r="UDG968" s="11">
        <f>InpS!UDG380</f>
        <v>0</v>
      </c>
      <c r="UDH968" s="11">
        <f>InpS!UDH380</f>
        <v>0</v>
      </c>
      <c r="UDI968" s="11">
        <f>InpS!UDI380</f>
        <v>0</v>
      </c>
      <c r="UDJ968" s="11">
        <f>InpS!UDJ380</f>
        <v>0</v>
      </c>
      <c r="UDK968" s="11">
        <f>InpS!UDK380</f>
        <v>0</v>
      </c>
      <c r="UDL968" s="11">
        <f>InpS!UDL380</f>
        <v>0</v>
      </c>
      <c r="UDM968" s="11">
        <f>InpS!UDM380</f>
        <v>0</v>
      </c>
      <c r="UDN968" s="11">
        <f>InpS!UDN380</f>
        <v>0</v>
      </c>
      <c r="UDO968" s="11">
        <f>InpS!UDO380</f>
        <v>0</v>
      </c>
      <c r="UDP968" s="11">
        <f>InpS!UDP380</f>
        <v>0</v>
      </c>
      <c r="UDQ968" s="11">
        <f>InpS!UDQ380</f>
        <v>0</v>
      </c>
      <c r="UDR968" s="11">
        <f>InpS!UDR380</f>
        <v>0</v>
      </c>
      <c r="UDS968" s="11">
        <f>InpS!UDS380</f>
        <v>0</v>
      </c>
      <c r="UDT968" s="11">
        <f>InpS!UDT380</f>
        <v>0</v>
      </c>
      <c r="UDU968" s="11">
        <f>InpS!UDU380</f>
        <v>0</v>
      </c>
      <c r="UDV968" s="11">
        <f>InpS!UDV380</f>
        <v>0</v>
      </c>
      <c r="UDW968" s="11">
        <f>InpS!UDW380</f>
        <v>0</v>
      </c>
      <c r="UDX968" s="11">
        <f>InpS!UDX380</f>
        <v>0</v>
      </c>
      <c r="UDY968" s="11">
        <f>InpS!UDY380</f>
        <v>0</v>
      </c>
      <c r="UDZ968" s="11">
        <f>InpS!UDZ380</f>
        <v>0</v>
      </c>
      <c r="UEA968" s="11">
        <f>InpS!UEA380</f>
        <v>0</v>
      </c>
      <c r="UEB968" s="11">
        <f>InpS!UEB380</f>
        <v>0</v>
      </c>
      <c r="UEC968" s="11">
        <f>InpS!UEC380</f>
        <v>0</v>
      </c>
      <c r="UED968" s="11">
        <f>InpS!UED380</f>
        <v>0</v>
      </c>
      <c r="UEE968" s="11">
        <f>InpS!UEE380</f>
        <v>0</v>
      </c>
      <c r="UEF968" s="11">
        <f>InpS!UEF380</f>
        <v>0</v>
      </c>
      <c r="UEG968" s="11">
        <f>InpS!UEG380</f>
        <v>0</v>
      </c>
      <c r="UEH968" s="11">
        <f>InpS!UEH380</f>
        <v>0</v>
      </c>
      <c r="UEI968" s="11">
        <f>InpS!UEI380</f>
        <v>0</v>
      </c>
      <c r="UEJ968" s="11">
        <f>InpS!UEJ380</f>
        <v>0</v>
      </c>
      <c r="UEK968" s="11">
        <f>InpS!UEK380</f>
        <v>0</v>
      </c>
      <c r="UEL968" s="11">
        <f>InpS!UEL380</f>
        <v>0</v>
      </c>
      <c r="UEM968" s="11">
        <f>InpS!UEM380</f>
        <v>0</v>
      </c>
      <c r="UEN968" s="11">
        <f>InpS!UEN380</f>
        <v>0</v>
      </c>
      <c r="UEO968" s="11">
        <f>InpS!UEO380</f>
        <v>0</v>
      </c>
      <c r="UEP968" s="11">
        <f>InpS!UEP380</f>
        <v>0</v>
      </c>
      <c r="UEQ968" s="11">
        <f>InpS!UEQ380</f>
        <v>0</v>
      </c>
      <c r="UER968" s="11">
        <f>InpS!UER380</f>
        <v>0</v>
      </c>
      <c r="UES968" s="11">
        <f>InpS!UES380</f>
        <v>0</v>
      </c>
      <c r="UET968" s="11">
        <f>InpS!UET380</f>
        <v>0</v>
      </c>
      <c r="UEU968" s="11">
        <f>InpS!UEU380</f>
        <v>0</v>
      </c>
      <c r="UEV968" s="11">
        <f>InpS!UEV380</f>
        <v>0</v>
      </c>
      <c r="UEW968" s="11">
        <f>InpS!UEW380</f>
        <v>0</v>
      </c>
      <c r="UEX968" s="11">
        <f>InpS!UEX380</f>
        <v>0</v>
      </c>
      <c r="UEY968" s="11">
        <f>InpS!UEY380</f>
        <v>0</v>
      </c>
      <c r="UEZ968" s="11">
        <f>InpS!UEZ380</f>
        <v>0</v>
      </c>
      <c r="UFA968" s="11">
        <f>InpS!UFA380</f>
        <v>0</v>
      </c>
      <c r="UFB968" s="11">
        <f>InpS!UFB380</f>
        <v>0</v>
      </c>
      <c r="UFC968" s="11">
        <f>InpS!UFC380</f>
        <v>0</v>
      </c>
      <c r="UFD968" s="11">
        <f>InpS!UFD380</f>
        <v>0</v>
      </c>
      <c r="UFE968" s="11">
        <f>InpS!UFE380</f>
        <v>0</v>
      </c>
      <c r="UFF968" s="11">
        <f>InpS!UFF380</f>
        <v>0</v>
      </c>
      <c r="UFG968" s="11">
        <f>InpS!UFG380</f>
        <v>0</v>
      </c>
      <c r="UFH968" s="11">
        <f>InpS!UFH380</f>
        <v>0</v>
      </c>
      <c r="UFI968" s="11">
        <f>InpS!UFI380</f>
        <v>0</v>
      </c>
      <c r="UFJ968" s="11">
        <f>InpS!UFJ380</f>
        <v>0</v>
      </c>
      <c r="UFK968" s="11">
        <f>InpS!UFK380</f>
        <v>0</v>
      </c>
      <c r="UFL968" s="11">
        <f>InpS!UFL380</f>
        <v>0</v>
      </c>
      <c r="UFM968" s="11">
        <f>InpS!UFM380</f>
        <v>0</v>
      </c>
      <c r="UFN968" s="11">
        <f>InpS!UFN380</f>
        <v>0</v>
      </c>
      <c r="UFO968" s="11">
        <f>InpS!UFO380</f>
        <v>0</v>
      </c>
      <c r="UFP968" s="11">
        <f>InpS!UFP380</f>
        <v>0</v>
      </c>
      <c r="UFQ968" s="11">
        <f>InpS!UFQ380</f>
        <v>0</v>
      </c>
      <c r="UFR968" s="11">
        <f>InpS!UFR380</f>
        <v>0</v>
      </c>
      <c r="UFS968" s="11">
        <f>InpS!UFS380</f>
        <v>0</v>
      </c>
      <c r="UFT968" s="11">
        <f>InpS!UFT380</f>
        <v>0</v>
      </c>
      <c r="UFU968" s="11">
        <f>InpS!UFU380</f>
        <v>0</v>
      </c>
      <c r="UFV968" s="11">
        <f>InpS!UFV380</f>
        <v>0</v>
      </c>
      <c r="UFW968" s="11">
        <f>InpS!UFW380</f>
        <v>0</v>
      </c>
      <c r="UFX968" s="11">
        <f>InpS!UFX380</f>
        <v>0</v>
      </c>
      <c r="UFY968" s="11">
        <f>InpS!UFY380</f>
        <v>0</v>
      </c>
      <c r="UFZ968" s="11">
        <f>InpS!UFZ380</f>
        <v>0</v>
      </c>
      <c r="UGA968" s="11">
        <f>InpS!UGA380</f>
        <v>0</v>
      </c>
      <c r="UGB968" s="11">
        <f>InpS!UGB380</f>
        <v>0</v>
      </c>
      <c r="UGC968" s="11">
        <f>InpS!UGC380</f>
        <v>0</v>
      </c>
      <c r="UGD968" s="11">
        <f>InpS!UGD380</f>
        <v>0</v>
      </c>
      <c r="UGE968" s="11">
        <f>InpS!UGE380</f>
        <v>0</v>
      </c>
      <c r="UGF968" s="11">
        <f>InpS!UGF380</f>
        <v>0</v>
      </c>
      <c r="UGG968" s="11">
        <f>InpS!UGG380</f>
        <v>0</v>
      </c>
      <c r="UGH968" s="11">
        <f>InpS!UGH380</f>
        <v>0</v>
      </c>
      <c r="UGI968" s="11">
        <f>InpS!UGI380</f>
        <v>0</v>
      </c>
      <c r="UGJ968" s="11">
        <f>InpS!UGJ380</f>
        <v>0</v>
      </c>
      <c r="UGK968" s="11">
        <f>InpS!UGK380</f>
        <v>0</v>
      </c>
      <c r="UGL968" s="11">
        <f>InpS!UGL380</f>
        <v>0</v>
      </c>
      <c r="UGM968" s="11">
        <f>InpS!UGM380</f>
        <v>0</v>
      </c>
      <c r="UGN968" s="11">
        <f>InpS!UGN380</f>
        <v>0</v>
      </c>
      <c r="UGO968" s="11">
        <f>InpS!UGO380</f>
        <v>0</v>
      </c>
      <c r="UGP968" s="11">
        <f>InpS!UGP380</f>
        <v>0</v>
      </c>
      <c r="UGQ968" s="11">
        <f>InpS!UGQ380</f>
        <v>0</v>
      </c>
      <c r="UGR968" s="11">
        <f>InpS!UGR380</f>
        <v>0</v>
      </c>
      <c r="UGS968" s="11">
        <f>InpS!UGS380</f>
        <v>0</v>
      </c>
      <c r="UGT968" s="11">
        <f>InpS!UGT380</f>
        <v>0</v>
      </c>
      <c r="UGU968" s="11">
        <f>InpS!UGU380</f>
        <v>0</v>
      </c>
      <c r="UGV968" s="11">
        <f>InpS!UGV380</f>
        <v>0</v>
      </c>
      <c r="UGW968" s="11">
        <f>InpS!UGW380</f>
        <v>0</v>
      </c>
      <c r="UGX968" s="11">
        <f>InpS!UGX380</f>
        <v>0</v>
      </c>
      <c r="UGY968" s="11">
        <f>InpS!UGY380</f>
        <v>0</v>
      </c>
      <c r="UGZ968" s="11">
        <f>InpS!UGZ380</f>
        <v>0</v>
      </c>
      <c r="UHA968" s="11">
        <f>InpS!UHA380</f>
        <v>0</v>
      </c>
      <c r="UHB968" s="11">
        <f>InpS!UHB380</f>
        <v>0</v>
      </c>
      <c r="UHC968" s="11">
        <f>InpS!UHC380</f>
        <v>0</v>
      </c>
      <c r="UHD968" s="11">
        <f>InpS!UHD380</f>
        <v>0</v>
      </c>
      <c r="UHE968" s="11">
        <f>InpS!UHE380</f>
        <v>0</v>
      </c>
      <c r="UHF968" s="11">
        <f>InpS!UHF380</f>
        <v>0</v>
      </c>
      <c r="UHG968" s="11">
        <f>InpS!UHG380</f>
        <v>0</v>
      </c>
      <c r="UHH968" s="11">
        <f>InpS!UHH380</f>
        <v>0</v>
      </c>
      <c r="UHI968" s="11">
        <f>InpS!UHI380</f>
        <v>0</v>
      </c>
      <c r="UHJ968" s="11">
        <f>InpS!UHJ380</f>
        <v>0</v>
      </c>
      <c r="UHK968" s="11">
        <f>InpS!UHK380</f>
        <v>0</v>
      </c>
      <c r="UHL968" s="11">
        <f>InpS!UHL380</f>
        <v>0</v>
      </c>
      <c r="UHM968" s="11">
        <f>InpS!UHM380</f>
        <v>0</v>
      </c>
      <c r="UHN968" s="11">
        <f>InpS!UHN380</f>
        <v>0</v>
      </c>
      <c r="UHO968" s="11">
        <f>InpS!UHO380</f>
        <v>0</v>
      </c>
      <c r="UHP968" s="11">
        <f>InpS!UHP380</f>
        <v>0</v>
      </c>
      <c r="UHQ968" s="11">
        <f>InpS!UHQ380</f>
        <v>0</v>
      </c>
      <c r="UHR968" s="11">
        <f>InpS!UHR380</f>
        <v>0</v>
      </c>
      <c r="UHS968" s="11">
        <f>InpS!UHS380</f>
        <v>0</v>
      </c>
      <c r="UHT968" s="11">
        <f>InpS!UHT380</f>
        <v>0</v>
      </c>
      <c r="UHU968" s="11">
        <f>InpS!UHU380</f>
        <v>0</v>
      </c>
      <c r="UHV968" s="11">
        <f>InpS!UHV380</f>
        <v>0</v>
      </c>
      <c r="UHW968" s="11">
        <f>InpS!UHW380</f>
        <v>0</v>
      </c>
      <c r="UHX968" s="11">
        <f>InpS!UHX380</f>
        <v>0</v>
      </c>
      <c r="UHY968" s="11">
        <f>InpS!UHY380</f>
        <v>0</v>
      </c>
      <c r="UHZ968" s="11">
        <f>InpS!UHZ380</f>
        <v>0</v>
      </c>
      <c r="UIA968" s="11">
        <f>InpS!UIA380</f>
        <v>0</v>
      </c>
      <c r="UIB968" s="11">
        <f>InpS!UIB380</f>
        <v>0</v>
      </c>
      <c r="UIC968" s="11">
        <f>InpS!UIC380</f>
        <v>0</v>
      </c>
      <c r="UID968" s="11">
        <f>InpS!UID380</f>
        <v>0</v>
      </c>
      <c r="UIE968" s="11">
        <f>InpS!UIE380</f>
        <v>0</v>
      </c>
      <c r="UIF968" s="11">
        <f>InpS!UIF380</f>
        <v>0</v>
      </c>
      <c r="UIG968" s="11">
        <f>InpS!UIG380</f>
        <v>0</v>
      </c>
      <c r="UIH968" s="11">
        <f>InpS!UIH380</f>
        <v>0</v>
      </c>
      <c r="UII968" s="11">
        <f>InpS!UII380</f>
        <v>0</v>
      </c>
      <c r="UIJ968" s="11">
        <f>InpS!UIJ380</f>
        <v>0</v>
      </c>
      <c r="UIK968" s="11">
        <f>InpS!UIK380</f>
        <v>0</v>
      </c>
      <c r="UIL968" s="11">
        <f>InpS!UIL380</f>
        <v>0</v>
      </c>
      <c r="UIM968" s="11">
        <f>InpS!UIM380</f>
        <v>0</v>
      </c>
      <c r="UIN968" s="11">
        <f>InpS!UIN380</f>
        <v>0</v>
      </c>
      <c r="UIO968" s="11">
        <f>InpS!UIO380</f>
        <v>0</v>
      </c>
      <c r="UIP968" s="11">
        <f>InpS!UIP380</f>
        <v>0</v>
      </c>
      <c r="UIQ968" s="11">
        <f>InpS!UIQ380</f>
        <v>0</v>
      </c>
      <c r="UIR968" s="11">
        <f>InpS!UIR380</f>
        <v>0</v>
      </c>
      <c r="UIS968" s="11">
        <f>InpS!UIS380</f>
        <v>0</v>
      </c>
      <c r="UIT968" s="11">
        <f>InpS!UIT380</f>
        <v>0</v>
      </c>
      <c r="UIU968" s="11">
        <f>InpS!UIU380</f>
        <v>0</v>
      </c>
      <c r="UIV968" s="11">
        <f>InpS!UIV380</f>
        <v>0</v>
      </c>
      <c r="UIW968" s="11">
        <f>InpS!UIW380</f>
        <v>0</v>
      </c>
      <c r="UIX968" s="11">
        <f>InpS!UIX380</f>
        <v>0</v>
      </c>
      <c r="UIY968" s="11">
        <f>InpS!UIY380</f>
        <v>0</v>
      </c>
      <c r="UIZ968" s="11">
        <f>InpS!UIZ380</f>
        <v>0</v>
      </c>
      <c r="UJA968" s="11">
        <f>InpS!UJA380</f>
        <v>0</v>
      </c>
      <c r="UJB968" s="11">
        <f>InpS!UJB380</f>
        <v>0</v>
      </c>
      <c r="UJC968" s="11">
        <f>InpS!UJC380</f>
        <v>0</v>
      </c>
      <c r="UJD968" s="11">
        <f>InpS!UJD380</f>
        <v>0</v>
      </c>
      <c r="UJE968" s="11">
        <f>InpS!UJE380</f>
        <v>0</v>
      </c>
      <c r="UJF968" s="11">
        <f>InpS!UJF380</f>
        <v>0</v>
      </c>
      <c r="UJG968" s="11">
        <f>InpS!UJG380</f>
        <v>0</v>
      </c>
      <c r="UJH968" s="11">
        <f>InpS!UJH380</f>
        <v>0</v>
      </c>
      <c r="UJI968" s="11">
        <f>InpS!UJI380</f>
        <v>0</v>
      </c>
      <c r="UJJ968" s="11">
        <f>InpS!UJJ380</f>
        <v>0</v>
      </c>
      <c r="UJK968" s="11">
        <f>InpS!UJK380</f>
        <v>0</v>
      </c>
      <c r="UJL968" s="11">
        <f>InpS!UJL380</f>
        <v>0</v>
      </c>
      <c r="UJM968" s="11">
        <f>InpS!UJM380</f>
        <v>0</v>
      </c>
      <c r="UJN968" s="11">
        <f>InpS!UJN380</f>
        <v>0</v>
      </c>
      <c r="UJO968" s="11">
        <f>InpS!UJO380</f>
        <v>0</v>
      </c>
      <c r="UJP968" s="11">
        <f>InpS!UJP380</f>
        <v>0</v>
      </c>
      <c r="UJQ968" s="11">
        <f>InpS!UJQ380</f>
        <v>0</v>
      </c>
      <c r="UJR968" s="11">
        <f>InpS!UJR380</f>
        <v>0</v>
      </c>
      <c r="UJS968" s="11">
        <f>InpS!UJS380</f>
        <v>0</v>
      </c>
      <c r="UJT968" s="11">
        <f>InpS!UJT380</f>
        <v>0</v>
      </c>
      <c r="UJU968" s="11">
        <f>InpS!UJU380</f>
        <v>0</v>
      </c>
      <c r="UJV968" s="11">
        <f>InpS!UJV380</f>
        <v>0</v>
      </c>
      <c r="UJW968" s="11">
        <f>InpS!UJW380</f>
        <v>0</v>
      </c>
      <c r="UJX968" s="11">
        <f>InpS!UJX380</f>
        <v>0</v>
      </c>
      <c r="UJY968" s="11">
        <f>InpS!UJY380</f>
        <v>0</v>
      </c>
      <c r="UJZ968" s="11">
        <f>InpS!UJZ380</f>
        <v>0</v>
      </c>
      <c r="UKA968" s="11">
        <f>InpS!UKA380</f>
        <v>0</v>
      </c>
      <c r="UKB968" s="11">
        <f>InpS!UKB380</f>
        <v>0</v>
      </c>
      <c r="UKC968" s="11">
        <f>InpS!UKC380</f>
        <v>0</v>
      </c>
      <c r="UKD968" s="11">
        <f>InpS!UKD380</f>
        <v>0</v>
      </c>
      <c r="UKE968" s="11">
        <f>InpS!UKE380</f>
        <v>0</v>
      </c>
      <c r="UKF968" s="11">
        <f>InpS!UKF380</f>
        <v>0</v>
      </c>
      <c r="UKG968" s="11">
        <f>InpS!UKG380</f>
        <v>0</v>
      </c>
      <c r="UKH968" s="11">
        <f>InpS!UKH380</f>
        <v>0</v>
      </c>
      <c r="UKI968" s="11">
        <f>InpS!UKI380</f>
        <v>0</v>
      </c>
      <c r="UKJ968" s="11">
        <f>InpS!UKJ380</f>
        <v>0</v>
      </c>
      <c r="UKK968" s="11">
        <f>InpS!UKK380</f>
        <v>0</v>
      </c>
      <c r="UKL968" s="11">
        <f>InpS!UKL380</f>
        <v>0</v>
      </c>
      <c r="UKM968" s="11">
        <f>InpS!UKM380</f>
        <v>0</v>
      </c>
      <c r="UKN968" s="11">
        <f>InpS!UKN380</f>
        <v>0</v>
      </c>
      <c r="UKO968" s="11">
        <f>InpS!UKO380</f>
        <v>0</v>
      </c>
      <c r="UKP968" s="11">
        <f>InpS!UKP380</f>
        <v>0</v>
      </c>
      <c r="UKQ968" s="11">
        <f>InpS!UKQ380</f>
        <v>0</v>
      </c>
      <c r="UKR968" s="11">
        <f>InpS!UKR380</f>
        <v>0</v>
      </c>
      <c r="UKS968" s="11">
        <f>InpS!UKS380</f>
        <v>0</v>
      </c>
      <c r="UKT968" s="11">
        <f>InpS!UKT380</f>
        <v>0</v>
      </c>
      <c r="UKU968" s="11">
        <f>InpS!UKU380</f>
        <v>0</v>
      </c>
      <c r="UKV968" s="11">
        <f>InpS!UKV380</f>
        <v>0</v>
      </c>
      <c r="UKW968" s="11">
        <f>InpS!UKW380</f>
        <v>0</v>
      </c>
      <c r="UKX968" s="11">
        <f>InpS!UKX380</f>
        <v>0</v>
      </c>
      <c r="UKY968" s="11">
        <f>InpS!UKY380</f>
        <v>0</v>
      </c>
      <c r="UKZ968" s="11">
        <f>InpS!UKZ380</f>
        <v>0</v>
      </c>
      <c r="ULA968" s="11">
        <f>InpS!ULA380</f>
        <v>0</v>
      </c>
      <c r="ULB968" s="11">
        <f>InpS!ULB380</f>
        <v>0</v>
      </c>
      <c r="ULC968" s="11">
        <f>InpS!ULC380</f>
        <v>0</v>
      </c>
      <c r="ULD968" s="11">
        <f>InpS!ULD380</f>
        <v>0</v>
      </c>
      <c r="ULE968" s="11">
        <f>InpS!ULE380</f>
        <v>0</v>
      </c>
      <c r="ULF968" s="11">
        <f>InpS!ULF380</f>
        <v>0</v>
      </c>
      <c r="ULG968" s="11">
        <f>InpS!ULG380</f>
        <v>0</v>
      </c>
      <c r="ULH968" s="11">
        <f>InpS!ULH380</f>
        <v>0</v>
      </c>
      <c r="ULI968" s="11">
        <f>InpS!ULI380</f>
        <v>0</v>
      </c>
      <c r="ULJ968" s="11">
        <f>InpS!ULJ380</f>
        <v>0</v>
      </c>
      <c r="ULK968" s="11">
        <f>InpS!ULK380</f>
        <v>0</v>
      </c>
      <c r="ULL968" s="11">
        <f>InpS!ULL380</f>
        <v>0</v>
      </c>
      <c r="ULM968" s="11">
        <f>InpS!ULM380</f>
        <v>0</v>
      </c>
      <c r="ULN968" s="11">
        <f>InpS!ULN380</f>
        <v>0</v>
      </c>
      <c r="ULO968" s="11">
        <f>InpS!ULO380</f>
        <v>0</v>
      </c>
      <c r="ULP968" s="11">
        <f>InpS!ULP380</f>
        <v>0</v>
      </c>
      <c r="ULQ968" s="11">
        <f>InpS!ULQ380</f>
        <v>0</v>
      </c>
      <c r="ULR968" s="11">
        <f>InpS!ULR380</f>
        <v>0</v>
      </c>
      <c r="ULS968" s="11">
        <f>InpS!ULS380</f>
        <v>0</v>
      </c>
      <c r="ULT968" s="11">
        <f>InpS!ULT380</f>
        <v>0</v>
      </c>
      <c r="ULU968" s="11">
        <f>InpS!ULU380</f>
        <v>0</v>
      </c>
      <c r="ULV968" s="11">
        <f>InpS!ULV380</f>
        <v>0</v>
      </c>
      <c r="ULW968" s="11">
        <f>InpS!ULW380</f>
        <v>0</v>
      </c>
      <c r="ULX968" s="11">
        <f>InpS!ULX380</f>
        <v>0</v>
      </c>
      <c r="ULY968" s="11">
        <f>InpS!ULY380</f>
        <v>0</v>
      </c>
      <c r="ULZ968" s="11">
        <f>InpS!ULZ380</f>
        <v>0</v>
      </c>
      <c r="UMA968" s="11">
        <f>InpS!UMA380</f>
        <v>0</v>
      </c>
      <c r="UMB968" s="11">
        <f>InpS!UMB380</f>
        <v>0</v>
      </c>
      <c r="UMC968" s="11">
        <f>InpS!UMC380</f>
        <v>0</v>
      </c>
      <c r="UMD968" s="11">
        <f>InpS!UMD380</f>
        <v>0</v>
      </c>
      <c r="UME968" s="11">
        <f>InpS!UME380</f>
        <v>0</v>
      </c>
      <c r="UMF968" s="11">
        <f>InpS!UMF380</f>
        <v>0</v>
      </c>
      <c r="UMG968" s="11">
        <f>InpS!UMG380</f>
        <v>0</v>
      </c>
      <c r="UMH968" s="11">
        <f>InpS!UMH380</f>
        <v>0</v>
      </c>
      <c r="UMI968" s="11">
        <f>InpS!UMI380</f>
        <v>0</v>
      </c>
      <c r="UMJ968" s="11">
        <f>InpS!UMJ380</f>
        <v>0</v>
      </c>
      <c r="UMK968" s="11">
        <f>InpS!UMK380</f>
        <v>0</v>
      </c>
      <c r="UML968" s="11">
        <f>InpS!UML380</f>
        <v>0</v>
      </c>
      <c r="UMM968" s="11">
        <f>InpS!UMM380</f>
        <v>0</v>
      </c>
      <c r="UMN968" s="11">
        <f>InpS!UMN380</f>
        <v>0</v>
      </c>
      <c r="UMO968" s="11">
        <f>InpS!UMO380</f>
        <v>0</v>
      </c>
      <c r="UMP968" s="11">
        <f>InpS!UMP380</f>
        <v>0</v>
      </c>
      <c r="UMQ968" s="11">
        <f>InpS!UMQ380</f>
        <v>0</v>
      </c>
      <c r="UMR968" s="11">
        <f>InpS!UMR380</f>
        <v>0</v>
      </c>
      <c r="UMS968" s="11">
        <f>InpS!UMS380</f>
        <v>0</v>
      </c>
      <c r="UMT968" s="11">
        <f>InpS!UMT380</f>
        <v>0</v>
      </c>
      <c r="UMU968" s="11">
        <f>InpS!UMU380</f>
        <v>0</v>
      </c>
      <c r="UMV968" s="11">
        <f>InpS!UMV380</f>
        <v>0</v>
      </c>
      <c r="UMW968" s="11">
        <f>InpS!UMW380</f>
        <v>0</v>
      </c>
      <c r="UMX968" s="11">
        <f>InpS!UMX380</f>
        <v>0</v>
      </c>
      <c r="UMY968" s="11">
        <f>InpS!UMY380</f>
        <v>0</v>
      </c>
      <c r="UMZ968" s="11">
        <f>InpS!UMZ380</f>
        <v>0</v>
      </c>
      <c r="UNA968" s="11">
        <f>InpS!UNA380</f>
        <v>0</v>
      </c>
      <c r="UNB968" s="11">
        <f>InpS!UNB380</f>
        <v>0</v>
      </c>
      <c r="UNC968" s="11">
        <f>InpS!UNC380</f>
        <v>0</v>
      </c>
      <c r="UND968" s="11">
        <f>InpS!UND380</f>
        <v>0</v>
      </c>
      <c r="UNE968" s="11">
        <f>InpS!UNE380</f>
        <v>0</v>
      </c>
      <c r="UNF968" s="11">
        <f>InpS!UNF380</f>
        <v>0</v>
      </c>
      <c r="UNG968" s="11">
        <f>InpS!UNG380</f>
        <v>0</v>
      </c>
      <c r="UNH968" s="11">
        <f>InpS!UNH380</f>
        <v>0</v>
      </c>
      <c r="UNI968" s="11">
        <f>InpS!UNI380</f>
        <v>0</v>
      </c>
      <c r="UNJ968" s="11">
        <f>InpS!UNJ380</f>
        <v>0</v>
      </c>
      <c r="UNK968" s="11">
        <f>InpS!UNK380</f>
        <v>0</v>
      </c>
      <c r="UNL968" s="11">
        <f>InpS!UNL380</f>
        <v>0</v>
      </c>
      <c r="UNM968" s="11">
        <f>InpS!UNM380</f>
        <v>0</v>
      </c>
      <c r="UNN968" s="11">
        <f>InpS!UNN380</f>
        <v>0</v>
      </c>
      <c r="UNO968" s="11">
        <f>InpS!UNO380</f>
        <v>0</v>
      </c>
      <c r="UNP968" s="11">
        <f>InpS!UNP380</f>
        <v>0</v>
      </c>
      <c r="UNQ968" s="11">
        <f>InpS!UNQ380</f>
        <v>0</v>
      </c>
      <c r="UNR968" s="11">
        <f>InpS!UNR380</f>
        <v>0</v>
      </c>
      <c r="UNS968" s="11">
        <f>InpS!UNS380</f>
        <v>0</v>
      </c>
      <c r="UNT968" s="11">
        <f>InpS!UNT380</f>
        <v>0</v>
      </c>
      <c r="UNU968" s="11">
        <f>InpS!UNU380</f>
        <v>0</v>
      </c>
      <c r="UNV968" s="11">
        <f>InpS!UNV380</f>
        <v>0</v>
      </c>
      <c r="UNW968" s="11">
        <f>InpS!UNW380</f>
        <v>0</v>
      </c>
      <c r="UNX968" s="11">
        <f>InpS!UNX380</f>
        <v>0</v>
      </c>
      <c r="UNY968" s="11">
        <f>InpS!UNY380</f>
        <v>0</v>
      </c>
      <c r="UNZ968" s="11">
        <f>InpS!UNZ380</f>
        <v>0</v>
      </c>
      <c r="UOA968" s="11">
        <f>InpS!UOA380</f>
        <v>0</v>
      </c>
      <c r="UOB968" s="11">
        <f>InpS!UOB380</f>
        <v>0</v>
      </c>
      <c r="UOC968" s="11">
        <f>InpS!UOC380</f>
        <v>0</v>
      </c>
      <c r="UOD968" s="11">
        <f>InpS!UOD380</f>
        <v>0</v>
      </c>
      <c r="UOE968" s="11">
        <f>InpS!UOE380</f>
        <v>0</v>
      </c>
      <c r="UOF968" s="11">
        <f>InpS!UOF380</f>
        <v>0</v>
      </c>
      <c r="UOG968" s="11">
        <f>InpS!UOG380</f>
        <v>0</v>
      </c>
      <c r="UOH968" s="11">
        <f>InpS!UOH380</f>
        <v>0</v>
      </c>
      <c r="UOI968" s="11">
        <f>InpS!UOI380</f>
        <v>0</v>
      </c>
      <c r="UOJ968" s="11">
        <f>InpS!UOJ380</f>
        <v>0</v>
      </c>
      <c r="UOK968" s="11">
        <f>InpS!UOK380</f>
        <v>0</v>
      </c>
      <c r="UOL968" s="11">
        <f>InpS!UOL380</f>
        <v>0</v>
      </c>
      <c r="UOM968" s="11">
        <f>InpS!UOM380</f>
        <v>0</v>
      </c>
      <c r="UON968" s="11">
        <f>InpS!UON380</f>
        <v>0</v>
      </c>
      <c r="UOO968" s="11">
        <f>InpS!UOO380</f>
        <v>0</v>
      </c>
      <c r="UOP968" s="11">
        <f>InpS!UOP380</f>
        <v>0</v>
      </c>
      <c r="UOQ968" s="11">
        <f>InpS!UOQ380</f>
        <v>0</v>
      </c>
      <c r="UOR968" s="11">
        <f>InpS!UOR380</f>
        <v>0</v>
      </c>
      <c r="UOS968" s="11">
        <f>InpS!UOS380</f>
        <v>0</v>
      </c>
      <c r="UOT968" s="11">
        <f>InpS!UOT380</f>
        <v>0</v>
      </c>
      <c r="UOU968" s="11">
        <f>InpS!UOU380</f>
        <v>0</v>
      </c>
      <c r="UOV968" s="11">
        <f>InpS!UOV380</f>
        <v>0</v>
      </c>
      <c r="UOW968" s="11">
        <f>InpS!UOW380</f>
        <v>0</v>
      </c>
      <c r="UOX968" s="11">
        <f>InpS!UOX380</f>
        <v>0</v>
      </c>
      <c r="UOY968" s="11">
        <f>InpS!UOY380</f>
        <v>0</v>
      </c>
      <c r="UOZ968" s="11">
        <f>InpS!UOZ380</f>
        <v>0</v>
      </c>
      <c r="UPA968" s="11">
        <f>InpS!UPA380</f>
        <v>0</v>
      </c>
      <c r="UPB968" s="11">
        <f>InpS!UPB380</f>
        <v>0</v>
      </c>
      <c r="UPC968" s="11">
        <f>InpS!UPC380</f>
        <v>0</v>
      </c>
      <c r="UPD968" s="11">
        <f>InpS!UPD380</f>
        <v>0</v>
      </c>
      <c r="UPE968" s="11">
        <f>InpS!UPE380</f>
        <v>0</v>
      </c>
      <c r="UPF968" s="11">
        <f>InpS!UPF380</f>
        <v>0</v>
      </c>
      <c r="UPG968" s="11">
        <f>InpS!UPG380</f>
        <v>0</v>
      </c>
      <c r="UPH968" s="11">
        <f>InpS!UPH380</f>
        <v>0</v>
      </c>
      <c r="UPI968" s="11">
        <f>InpS!UPI380</f>
        <v>0</v>
      </c>
      <c r="UPJ968" s="11">
        <f>InpS!UPJ380</f>
        <v>0</v>
      </c>
      <c r="UPK968" s="11">
        <f>InpS!UPK380</f>
        <v>0</v>
      </c>
      <c r="UPL968" s="11">
        <f>InpS!UPL380</f>
        <v>0</v>
      </c>
      <c r="UPM968" s="11">
        <f>InpS!UPM380</f>
        <v>0</v>
      </c>
      <c r="UPN968" s="11">
        <f>InpS!UPN380</f>
        <v>0</v>
      </c>
      <c r="UPO968" s="11">
        <f>InpS!UPO380</f>
        <v>0</v>
      </c>
      <c r="UPP968" s="11">
        <f>InpS!UPP380</f>
        <v>0</v>
      </c>
      <c r="UPQ968" s="11">
        <f>InpS!UPQ380</f>
        <v>0</v>
      </c>
      <c r="UPR968" s="11">
        <f>InpS!UPR380</f>
        <v>0</v>
      </c>
      <c r="UPS968" s="11">
        <f>InpS!UPS380</f>
        <v>0</v>
      </c>
      <c r="UPT968" s="11">
        <f>InpS!UPT380</f>
        <v>0</v>
      </c>
      <c r="UPU968" s="11">
        <f>InpS!UPU380</f>
        <v>0</v>
      </c>
      <c r="UPV968" s="11">
        <f>InpS!UPV380</f>
        <v>0</v>
      </c>
      <c r="UPW968" s="11">
        <f>InpS!UPW380</f>
        <v>0</v>
      </c>
      <c r="UPX968" s="11">
        <f>InpS!UPX380</f>
        <v>0</v>
      </c>
      <c r="UPY968" s="11">
        <f>InpS!UPY380</f>
        <v>0</v>
      </c>
      <c r="UPZ968" s="11">
        <f>InpS!UPZ380</f>
        <v>0</v>
      </c>
      <c r="UQA968" s="11">
        <f>InpS!UQA380</f>
        <v>0</v>
      </c>
      <c r="UQB968" s="11">
        <f>InpS!UQB380</f>
        <v>0</v>
      </c>
      <c r="UQC968" s="11">
        <f>InpS!UQC380</f>
        <v>0</v>
      </c>
      <c r="UQD968" s="11">
        <f>InpS!UQD380</f>
        <v>0</v>
      </c>
      <c r="UQE968" s="11">
        <f>InpS!UQE380</f>
        <v>0</v>
      </c>
      <c r="UQF968" s="11">
        <f>InpS!UQF380</f>
        <v>0</v>
      </c>
      <c r="UQG968" s="11">
        <f>InpS!UQG380</f>
        <v>0</v>
      </c>
      <c r="UQH968" s="11">
        <f>InpS!UQH380</f>
        <v>0</v>
      </c>
      <c r="UQI968" s="11">
        <f>InpS!UQI380</f>
        <v>0</v>
      </c>
      <c r="UQJ968" s="11">
        <f>InpS!UQJ380</f>
        <v>0</v>
      </c>
      <c r="UQK968" s="11">
        <f>InpS!UQK380</f>
        <v>0</v>
      </c>
      <c r="UQL968" s="11">
        <f>InpS!UQL380</f>
        <v>0</v>
      </c>
      <c r="UQM968" s="11">
        <f>InpS!UQM380</f>
        <v>0</v>
      </c>
      <c r="UQN968" s="11">
        <f>InpS!UQN380</f>
        <v>0</v>
      </c>
      <c r="UQO968" s="11">
        <f>InpS!UQO380</f>
        <v>0</v>
      </c>
      <c r="UQP968" s="11">
        <f>InpS!UQP380</f>
        <v>0</v>
      </c>
      <c r="UQQ968" s="11">
        <f>InpS!UQQ380</f>
        <v>0</v>
      </c>
      <c r="UQR968" s="11">
        <f>InpS!UQR380</f>
        <v>0</v>
      </c>
      <c r="UQS968" s="11">
        <f>InpS!UQS380</f>
        <v>0</v>
      </c>
      <c r="UQT968" s="11">
        <f>InpS!UQT380</f>
        <v>0</v>
      </c>
      <c r="UQU968" s="11">
        <f>InpS!UQU380</f>
        <v>0</v>
      </c>
      <c r="UQV968" s="11">
        <f>InpS!UQV380</f>
        <v>0</v>
      </c>
      <c r="UQW968" s="11">
        <f>InpS!UQW380</f>
        <v>0</v>
      </c>
      <c r="UQX968" s="11">
        <f>InpS!UQX380</f>
        <v>0</v>
      </c>
      <c r="UQY968" s="11">
        <f>InpS!UQY380</f>
        <v>0</v>
      </c>
      <c r="UQZ968" s="11">
        <f>InpS!UQZ380</f>
        <v>0</v>
      </c>
      <c r="URA968" s="11">
        <f>InpS!URA380</f>
        <v>0</v>
      </c>
      <c r="URB968" s="11">
        <f>InpS!URB380</f>
        <v>0</v>
      </c>
      <c r="URC968" s="11">
        <f>InpS!URC380</f>
        <v>0</v>
      </c>
      <c r="URD968" s="11">
        <f>InpS!URD380</f>
        <v>0</v>
      </c>
      <c r="URE968" s="11">
        <f>InpS!URE380</f>
        <v>0</v>
      </c>
      <c r="URF968" s="11">
        <f>InpS!URF380</f>
        <v>0</v>
      </c>
      <c r="URG968" s="11">
        <f>InpS!URG380</f>
        <v>0</v>
      </c>
      <c r="URH968" s="11">
        <f>InpS!URH380</f>
        <v>0</v>
      </c>
      <c r="URI968" s="11">
        <f>InpS!URI380</f>
        <v>0</v>
      </c>
      <c r="URJ968" s="11">
        <f>InpS!URJ380</f>
        <v>0</v>
      </c>
      <c r="URK968" s="11">
        <f>InpS!URK380</f>
        <v>0</v>
      </c>
      <c r="URL968" s="11">
        <f>InpS!URL380</f>
        <v>0</v>
      </c>
      <c r="URM968" s="11">
        <f>InpS!URM380</f>
        <v>0</v>
      </c>
      <c r="URN968" s="11">
        <f>InpS!URN380</f>
        <v>0</v>
      </c>
      <c r="URO968" s="11">
        <f>InpS!URO380</f>
        <v>0</v>
      </c>
      <c r="URP968" s="11">
        <f>InpS!URP380</f>
        <v>0</v>
      </c>
      <c r="URQ968" s="11">
        <f>InpS!URQ380</f>
        <v>0</v>
      </c>
      <c r="URR968" s="11">
        <f>InpS!URR380</f>
        <v>0</v>
      </c>
      <c r="URS968" s="11">
        <f>InpS!URS380</f>
        <v>0</v>
      </c>
      <c r="URT968" s="11">
        <f>InpS!URT380</f>
        <v>0</v>
      </c>
      <c r="URU968" s="11">
        <f>InpS!URU380</f>
        <v>0</v>
      </c>
      <c r="URV968" s="11">
        <f>InpS!URV380</f>
        <v>0</v>
      </c>
      <c r="URW968" s="11">
        <f>InpS!URW380</f>
        <v>0</v>
      </c>
      <c r="URX968" s="11">
        <f>InpS!URX380</f>
        <v>0</v>
      </c>
      <c r="URY968" s="11">
        <f>InpS!URY380</f>
        <v>0</v>
      </c>
      <c r="URZ968" s="11">
        <f>InpS!URZ380</f>
        <v>0</v>
      </c>
      <c r="USA968" s="11">
        <f>InpS!USA380</f>
        <v>0</v>
      </c>
      <c r="USB968" s="11">
        <f>InpS!USB380</f>
        <v>0</v>
      </c>
      <c r="USC968" s="11">
        <f>InpS!USC380</f>
        <v>0</v>
      </c>
      <c r="USD968" s="11">
        <f>InpS!USD380</f>
        <v>0</v>
      </c>
      <c r="USE968" s="11">
        <f>InpS!USE380</f>
        <v>0</v>
      </c>
      <c r="USF968" s="11">
        <f>InpS!USF380</f>
        <v>0</v>
      </c>
      <c r="USG968" s="11">
        <f>InpS!USG380</f>
        <v>0</v>
      </c>
      <c r="USH968" s="11">
        <f>InpS!USH380</f>
        <v>0</v>
      </c>
      <c r="USI968" s="11">
        <f>InpS!USI380</f>
        <v>0</v>
      </c>
      <c r="USJ968" s="11">
        <f>InpS!USJ380</f>
        <v>0</v>
      </c>
      <c r="USK968" s="11">
        <f>InpS!USK380</f>
        <v>0</v>
      </c>
      <c r="USL968" s="11">
        <f>InpS!USL380</f>
        <v>0</v>
      </c>
      <c r="USM968" s="11">
        <f>InpS!USM380</f>
        <v>0</v>
      </c>
      <c r="USN968" s="11">
        <f>InpS!USN380</f>
        <v>0</v>
      </c>
      <c r="USO968" s="11">
        <f>InpS!USO380</f>
        <v>0</v>
      </c>
      <c r="USP968" s="11">
        <f>InpS!USP380</f>
        <v>0</v>
      </c>
      <c r="USQ968" s="11">
        <f>InpS!USQ380</f>
        <v>0</v>
      </c>
      <c r="USR968" s="11">
        <f>InpS!USR380</f>
        <v>0</v>
      </c>
      <c r="USS968" s="11">
        <f>InpS!USS380</f>
        <v>0</v>
      </c>
      <c r="UST968" s="11">
        <f>InpS!UST380</f>
        <v>0</v>
      </c>
      <c r="USU968" s="11">
        <f>InpS!USU380</f>
        <v>0</v>
      </c>
      <c r="USV968" s="11">
        <f>InpS!USV380</f>
        <v>0</v>
      </c>
      <c r="USW968" s="11">
        <f>InpS!USW380</f>
        <v>0</v>
      </c>
      <c r="USX968" s="11">
        <f>InpS!USX380</f>
        <v>0</v>
      </c>
      <c r="USY968" s="11">
        <f>InpS!USY380</f>
        <v>0</v>
      </c>
      <c r="USZ968" s="11">
        <f>InpS!USZ380</f>
        <v>0</v>
      </c>
      <c r="UTA968" s="11">
        <f>InpS!UTA380</f>
        <v>0</v>
      </c>
      <c r="UTB968" s="11">
        <f>InpS!UTB380</f>
        <v>0</v>
      </c>
      <c r="UTC968" s="11">
        <f>InpS!UTC380</f>
        <v>0</v>
      </c>
      <c r="UTD968" s="11">
        <f>InpS!UTD380</f>
        <v>0</v>
      </c>
      <c r="UTE968" s="11">
        <f>InpS!UTE380</f>
        <v>0</v>
      </c>
      <c r="UTF968" s="11">
        <f>InpS!UTF380</f>
        <v>0</v>
      </c>
      <c r="UTG968" s="11">
        <f>InpS!UTG380</f>
        <v>0</v>
      </c>
      <c r="UTH968" s="11">
        <f>InpS!UTH380</f>
        <v>0</v>
      </c>
      <c r="UTI968" s="11">
        <f>InpS!UTI380</f>
        <v>0</v>
      </c>
      <c r="UTJ968" s="11">
        <f>InpS!UTJ380</f>
        <v>0</v>
      </c>
      <c r="UTK968" s="11">
        <f>InpS!UTK380</f>
        <v>0</v>
      </c>
      <c r="UTL968" s="11">
        <f>InpS!UTL380</f>
        <v>0</v>
      </c>
      <c r="UTM968" s="11">
        <f>InpS!UTM380</f>
        <v>0</v>
      </c>
      <c r="UTN968" s="11">
        <f>InpS!UTN380</f>
        <v>0</v>
      </c>
      <c r="UTO968" s="11">
        <f>InpS!UTO380</f>
        <v>0</v>
      </c>
      <c r="UTP968" s="11">
        <f>InpS!UTP380</f>
        <v>0</v>
      </c>
      <c r="UTQ968" s="11">
        <f>InpS!UTQ380</f>
        <v>0</v>
      </c>
      <c r="UTR968" s="11">
        <f>InpS!UTR380</f>
        <v>0</v>
      </c>
      <c r="UTS968" s="11">
        <f>InpS!UTS380</f>
        <v>0</v>
      </c>
      <c r="UTT968" s="11">
        <f>InpS!UTT380</f>
        <v>0</v>
      </c>
      <c r="UTU968" s="11">
        <f>InpS!UTU380</f>
        <v>0</v>
      </c>
      <c r="UTV968" s="11">
        <f>InpS!UTV380</f>
        <v>0</v>
      </c>
      <c r="UTW968" s="11">
        <f>InpS!UTW380</f>
        <v>0</v>
      </c>
      <c r="UTX968" s="11">
        <f>InpS!UTX380</f>
        <v>0</v>
      </c>
      <c r="UTY968" s="11">
        <f>InpS!UTY380</f>
        <v>0</v>
      </c>
      <c r="UTZ968" s="11">
        <f>InpS!UTZ380</f>
        <v>0</v>
      </c>
      <c r="UUA968" s="11">
        <f>InpS!UUA380</f>
        <v>0</v>
      </c>
      <c r="UUB968" s="11">
        <f>InpS!UUB380</f>
        <v>0</v>
      </c>
      <c r="UUC968" s="11">
        <f>InpS!UUC380</f>
        <v>0</v>
      </c>
      <c r="UUD968" s="11">
        <f>InpS!UUD380</f>
        <v>0</v>
      </c>
      <c r="UUE968" s="11">
        <f>InpS!UUE380</f>
        <v>0</v>
      </c>
      <c r="UUF968" s="11">
        <f>InpS!UUF380</f>
        <v>0</v>
      </c>
      <c r="UUG968" s="11">
        <f>InpS!UUG380</f>
        <v>0</v>
      </c>
      <c r="UUH968" s="11">
        <f>InpS!UUH380</f>
        <v>0</v>
      </c>
      <c r="UUI968" s="11">
        <f>InpS!UUI380</f>
        <v>0</v>
      </c>
      <c r="UUJ968" s="11">
        <f>InpS!UUJ380</f>
        <v>0</v>
      </c>
      <c r="UUK968" s="11">
        <f>InpS!UUK380</f>
        <v>0</v>
      </c>
      <c r="UUL968" s="11">
        <f>InpS!UUL380</f>
        <v>0</v>
      </c>
      <c r="UUM968" s="11">
        <f>InpS!UUM380</f>
        <v>0</v>
      </c>
      <c r="UUN968" s="11">
        <f>InpS!UUN380</f>
        <v>0</v>
      </c>
      <c r="UUO968" s="11">
        <f>InpS!UUO380</f>
        <v>0</v>
      </c>
      <c r="UUP968" s="11">
        <f>InpS!UUP380</f>
        <v>0</v>
      </c>
      <c r="UUQ968" s="11">
        <f>InpS!UUQ380</f>
        <v>0</v>
      </c>
      <c r="UUR968" s="11">
        <f>InpS!UUR380</f>
        <v>0</v>
      </c>
      <c r="UUS968" s="11">
        <f>InpS!UUS380</f>
        <v>0</v>
      </c>
      <c r="UUT968" s="11">
        <f>InpS!UUT380</f>
        <v>0</v>
      </c>
      <c r="UUU968" s="11">
        <f>InpS!UUU380</f>
        <v>0</v>
      </c>
      <c r="UUV968" s="11">
        <f>InpS!UUV380</f>
        <v>0</v>
      </c>
      <c r="UUW968" s="11">
        <f>InpS!UUW380</f>
        <v>0</v>
      </c>
      <c r="UUX968" s="11">
        <f>InpS!UUX380</f>
        <v>0</v>
      </c>
      <c r="UUY968" s="11">
        <f>InpS!UUY380</f>
        <v>0</v>
      </c>
      <c r="UUZ968" s="11">
        <f>InpS!UUZ380</f>
        <v>0</v>
      </c>
      <c r="UVA968" s="11">
        <f>InpS!UVA380</f>
        <v>0</v>
      </c>
      <c r="UVB968" s="11">
        <f>InpS!UVB380</f>
        <v>0</v>
      </c>
      <c r="UVC968" s="11">
        <f>InpS!UVC380</f>
        <v>0</v>
      </c>
      <c r="UVD968" s="11">
        <f>InpS!UVD380</f>
        <v>0</v>
      </c>
      <c r="UVE968" s="11">
        <f>InpS!UVE380</f>
        <v>0</v>
      </c>
      <c r="UVF968" s="11">
        <f>InpS!UVF380</f>
        <v>0</v>
      </c>
      <c r="UVG968" s="11">
        <f>InpS!UVG380</f>
        <v>0</v>
      </c>
      <c r="UVH968" s="11">
        <f>InpS!UVH380</f>
        <v>0</v>
      </c>
      <c r="UVI968" s="11">
        <f>InpS!UVI380</f>
        <v>0</v>
      </c>
      <c r="UVJ968" s="11">
        <f>InpS!UVJ380</f>
        <v>0</v>
      </c>
      <c r="UVK968" s="11">
        <f>InpS!UVK380</f>
        <v>0</v>
      </c>
      <c r="UVL968" s="11">
        <f>InpS!UVL380</f>
        <v>0</v>
      </c>
      <c r="UVM968" s="11">
        <f>InpS!UVM380</f>
        <v>0</v>
      </c>
      <c r="UVN968" s="11">
        <f>InpS!UVN380</f>
        <v>0</v>
      </c>
      <c r="UVO968" s="11">
        <f>InpS!UVO380</f>
        <v>0</v>
      </c>
      <c r="UVP968" s="11">
        <f>InpS!UVP380</f>
        <v>0</v>
      </c>
      <c r="UVQ968" s="11">
        <f>InpS!UVQ380</f>
        <v>0</v>
      </c>
      <c r="UVR968" s="11">
        <f>InpS!UVR380</f>
        <v>0</v>
      </c>
      <c r="UVS968" s="11">
        <f>InpS!UVS380</f>
        <v>0</v>
      </c>
      <c r="UVT968" s="11">
        <f>InpS!UVT380</f>
        <v>0</v>
      </c>
      <c r="UVU968" s="11">
        <f>InpS!UVU380</f>
        <v>0</v>
      </c>
      <c r="UVV968" s="11">
        <f>InpS!UVV380</f>
        <v>0</v>
      </c>
      <c r="UVW968" s="11">
        <f>InpS!UVW380</f>
        <v>0</v>
      </c>
      <c r="UVX968" s="11">
        <f>InpS!UVX380</f>
        <v>0</v>
      </c>
      <c r="UVY968" s="11">
        <f>InpS!UVY380</f>
        <v>0</v>
      </c>
      <c r="UVZ968" s="11">
        <f>InpS!UVZ380</f>
        <v>0</v>
      </c>
      <c r="UWA968" s="11">
        <f>InpS!UWA380</f>
        <v>0</v>
      </c>
      <c r="UWB968" s="11">
        <f>InpS!UWB380</f>
        <v>0</v>
      </c>
      <c r="UWC968" s="11">
        <f>InpS!UWC380</f>
        <v>0</v>
      </c>
      <c r="UWD968" s="11">
        <f>InpS!UWD380</f>
        <v>0</v>
      </c>
      <c r="UWE968" s="11">
        <f>InpS!UWE380</f>
        <v>0</v>
      </c>
      <c r="UWF968" s="11">
        <f>InpS!UWF380</f>
        <v>0</v>
      </c>
      <c r="UWG968" s="11">
        <f>InpS!UWG380</f>
        <v>0</v>
      </c>
      <c r="UWH968" s="11">
        <f>InpS!UWH380</f>
        <v>0</v>
      </c>
      <c r="UWI968" s="11">
        <f>InpS!UWI380</f>
        <v>0</v>
      </c>
      <c r="UWJ968" s="11">
        <f>InpS!UWJ380</f>
        <v>0</v>
      </c>
      <c r="UWK968" s="11">
        <f>InpS!UWK380</f>
        <v>0</v>
      </c>
      <c r="UWL968" s="11">
        <f>InpS!UWL380</f>
        <v>0</v>
      </c>
      <c r="UWM968" s="11">
        <f>InpS!UWM380</f>
        <v>0</v>
      </c>
      <c r="UWN968" s="11">
        <f>InpS!UWN380</f>
        <v>0</v>
      </c>
      <c r="UWO968" s="11">
        <f>InpS!UWO380</f>
        <v>0</v>
      </c>
      <c r="UWP968" s="11">
        <f>InpS!UWP380</f>
        <v>0</v>
      </c>
      <c r="UWQ968" s="11">
        <f>InpS!UWQ380</f>
        <v>0</v>
      </c>
      <c r="UWR968" s="11">
        <f>InpS!UWR380</f>
        <v>0</v>
      </c>
      <c r="UWS968" s="11">
        <f>InpS!UWS380</f>
        <v>0</v>
      </c>
      <c r="UWT968" s="11">
        <f>InpS!UWT380</f>
        <v>0</v>
      </c>
      <c r="UWU968" s="11">
        <f>InpS!UWU380</f>
        <v>0</v>
      </c>
      <c r="UWV968" s="11">
        <f>InpS!UWV380</f>
        <v>0</v>
      </c>
      <c r="UWW968" s="11">
        <f>InpS!UWW380</f>
        <v>0</v>
      </c>
      <c r="UWX968" s="11">
        <f>InpS!UWX380</f>
        <v>0</v>
      </c>
      <c r="UWY968" s="11">
        <f>InpS!UWY380</f>
        <v>0</v>
      </c>
      <c r="UWZ968" s="11">
        <f>InpS!UWZ380</f>
        <v>0</v>
      </c>
      <c r="UXA968" s="11">
        <f>InpS!UXA380</f>
        <v>0</v>
      </c>
      <c r="UXB968" s="11">
        <f>InpS!UXB380</f>
        <v>0</v>
      </c>
      <c r="UXC968" s="11">
        <f>InpS!UXC380</f>
        <v>0</v>
      </c>
      <c r="UXD968" s="11">
        <f>InpS!UXD380</f>
        <v>0</v>
      </c>
      <c r="UXE968" s="11">
        <f>InpS!UXE380</f>
        <v>0</v>
      </c>
      <c r="UXF968" s="11">
        <f>InpS!UXF380</f>
        <v>0</v>
      </c>
      <c r="UXG968" s="11">
        <f>InpS!UXG380</f>
        <v>0</v>
      </c>
      <c r="UXH968" s="11">
        <f>InpS!UXH380</f>
        <v>0</v>
      </c>
      <c r="UXI968" s="11">
        <f>InpS!UXI380</f>
        <v>0</v>
      </c>
      <c r="UXJ968" s="11">
        <f>InpS!UXJ380</f>
        <v>0</v>
      </c>
      <c r="UXK968" s="11">
        <f>InpS!UXK380</f>
        <v>0</v>
      </c>
      <c r="UXL968" s="11">
        <f>InpS!UXL380</f>
        <v>0</v>
      </c>
      <c r="UXM968" s="11">
        <f>InpS!UXM380</f>
        <v>0</v>
      </c>
      <c r="UXN968" s="11">
        <f>InpS!UXN380</f>
        <v>0</v>
      </c>
      <c r="UXO968" s="11">
        <f>InpS!UXO380</f>
        <v>0</v>
      </c>
      <c r="UXP968" s="11">
        <f>InpS!UXP380</f>
        <v>0</v>
      </c>
      <c r="UXQ968" s="11">
        <f>InpS!UXQ380</f>
        <v>0</v>
      </c>
      <c r="UXR968" s="11">
        <f>InpS!UXR380</f>
        <v>0</v>
      </c>
      <c r="UXS968" s="11">
        <f>InpS!UXS380</f>
        <v>0</v>
      </c>
      <c r="UXT968" s="11">
        <f>InpS!UXT380</f>
        <v>0</v>
      </c>
      <c r="UXU968" s="11">
        <f>InpS!UXU380</f>
        <v>0</v>
      </c>
      <c r="UXV968" s="11">
        <f>InpS!UXV380</f>
        <v>0</v>
      </c>
      <c r="UXW968" s="11">
        <f>InpS!UXW380</f>
        <v>0</v>
      </c>
      <c r="UXX968" s="11">
        <f>InpS!UXX380</f>
        <v>0</v>
      </c>
      <c r="UXY968" s="11">
        <f>InpS!UXY380</f>
        <v>0</v>
      </c>
      <c r="UXZ968" s="11">
        <f>InpS!UXZ380</f>
        <v>0</v>
      </c>
      <c r="UYA968" s="11">
        <f>InpS!UYA380</f>
        <v>0</v>
      </c>
      <c r="UYB968" s="11">
        <f>InpS!UYB380</f>
        <v>0</v>
      </c>
      <c r="UYC968" s="11">
        <f>InpS!UYC380</f>
        <v>0</v>
      </c>
      <c r="UYD968" s="11">
        <f>InpS!UYD380</f>
        <v>0</v>
      </c>
      <c r="UYE968" s="11">
        <f>InpS!UYE380</f>
        <v>0</v>
      </c>
      <c r="UYF968" s="11">
        <f>InpS!UYF380</f>
        <v>0</v>
      </c>
      <c r="UYG968" s="11">
        <f>InpS!UYG380</f>
        <v>0</v>
      </c>
      <c r="UYH968" s="11">
        <f>InpS!UYH380</f>
        <v>0</v>
      </c>
      <c r="UYI968" s="11">
        <f>InpS!UYI380</f>
        <v>0</v>
      </c>
      <c r="UYJ968" s="11">
        <f>InpS!UYJ380</f>
        <v>0</v>
      </c>
      <c r="UYK968" s="11">
        <f>InpS!UYK380</f>
        <v>0</v>
      </c>
      <c r="UYL968" s="11">
        <f>InpS!UYL380</f>
        <v>0</v>
      </c>
      <c r="UYM968" s="11">
        <f>InpS!UYM380</f>
        <v>0</v>
      </c>
      <c r="UYN968" s="11">
        <f>InpS!UYN380</f>
        <v>0</v>
      </c>
      <c r="UYO968" s="11">
        <f>InpS!UYO380</f>
        <v>0</v>
      </c>
      <c r="UYP968" s="11">
        <f>InpS!UYP380</f>
        <v>0</v>
      </c>
      <c r="UYQ968" s="11">
        <f>InpS!UYQ380</f>
        <v>0</v>
      </c>
      <c r="UYR968" s="11">
        <f>InpS!UYR380</f>
        <v>0</v>
      </c>
      <c r="UYS968" s="11">
        <f>InpS!UYS380</f>
        <v>0</v>
      </c>
      <c r="UYT968" s="11">
        <f>InpS!UYT380</f>
        <v>0</v>
      </c>
      <c r="UYU968" s="11">
        <f>InpS!UYU380</f>
        <v>0</v>
      </c>
      <c r="UYV968" s="11">
        <f>InpS!UYV380</f>
        <v>0</v>
      </c>
      <c r="UYW968" s="11">
        <f>InpS!UYW380</f>
        <v>0</v>
      </c>
      <c r="UYX968" s="11">
        <f>InpS!UYX380</f>
        <v>0</v>
      </c>
      <c r="UYY968" s="11">
        <f>InpS!UYY380</f>
        <v>0</v>
      </c>
      <c r="UYZ968" s="11">
        <f>InpS!UYZ380</f>
        <v>0</v>
      </c>
      <c r="UZA968" s="11">
        <f>InpS!UZA380</f>
        <v>0</v>
      </c>
      <c r="UZB968" s="11">
        <f>InpS!UZB380</f>
        <v>0</v>
      </c>
      <c r="UZC968" s="11">
        <f>InpS!UZC380</f>
        <v>0</v>
      </c>
      <c r="UZD968" s="11">
        <f>InpS!UZD380</f>
        <v>0</v>
      </c>
      <c r="UZE968" s="11">
        <f>InpS!UZE380</f>
        <v>0</v>
      </c>
      <c r="UZF968" s="11">
        <f>InpS!UZF380</f>
        <v>0</v>
      </c>
      <c r="UZG968" s="11">
        <f>InpS!UZG380</f>
        <v>0</v>
      </c>
      <c r="UZH968" s="11">
        <f>InpS!UZH380</f>
        <v>0</v>
      </c>
      <c r="UZI968" s="11">
        <f>InpS!UZI380</f>
        <v>0</v>
      </c>
      <c r="UZJ968" s="11">
        <f>InpS!UZJ380</f>
        <v>0</v>
      </c>
      <c r="UZK968" s="11">
        <f>InpS!UZK380</f>
        <v>0</v>
      </c>
      <c r="UZL968" s="11">
        <f>InpS!UZL380</f>
        <v>0</v>
      </c>
      <c r="UZM968" s="11">
        <f>InpS!UZM380</f>
        <v>0</v>
      </c>
      <c r="UZN968" s="11">
        <f>InpS!UZN380</f>
        <v>0</v>
      </c>
      <c r="UZO968" s="11">
        <f>InpS!UZO380</f>
        <v>0</v>
      </c>
      <c r="UZP968" s="11">
        <f>InpS!UZP380</f>
        <v>0</v>
      </c>
      <c r="UZQ968" s="11">
        <f>InpS!UZQ380</f>
        <v>0</v>
      </c>
      <c r="UZR968" s="11">
        <f>InpS!UZR380</f>
        <v>0</v>
      </c>
      <c r="UZS968" s="11">
        <f>InpS!UZS380</f>
        <v>0</v>
      </c>
      <c r="UZT968" s="11">
        <f>InpS!UZT380</f>
        <v>0</v>
      </c>
      <c r="UZU968" s="11">
        <f>InpS!UZU380</f>
        <v>0</v>
      </c>
      <c r="UZV968" s="11">
        <f>InpS!UZV380</f>
        <v>0</v>
      </c>
      <c r="UZW968" s="11">
        <f>InpS!UZW380</f>
        <v>0</v>
      </c>
      <c r="UZX968" s="11">
        <f>InpS!UZX380</f>
        <v>0</v>
      </c>
      <c r="UZY968" s="11">
        <f>InpS!UZY380</f>
        <v>0</v>
      </c>
      <c r="UZZ968" s="11">
        <f>InpS!UZZ380</f>
        <v>0</v>
      </c>
      <c r="VAA968" s="11">
        <f>InpS!VAA380</f>
        <v>0</v>
      </c>
      <c r="VAB968" s="11">
        <f>InpS!VAB380</f>
        <v>0</v>
      </c>
      <c r="VAC968" s="11">
        <f>InpS!VAC380</f>
        <v>0</v>
      </c>
      <c r="VAD968" s="11">
        <f>InpS!VAD380</f>
        <v>0</v>
      </c>
      <c r="VAE968" s="11">
        <f>InpS!VAE380</f>
        <v>0</v>
      </c>
      <c r="VAF968" s="11">
        <f>InpS!VAF380</f>
        <v>0</v>
      </c>
      <c r="VAG968" s="11">
        <f>InpS!VAG380</f>
        <v>0</v>
      </c>
      <c r="VAH968" s="11">
        <f>InpS!VAH380</f>
        <v>0</v>
      </c>
      <c r="VAI968" s="11">
        <f>InpS!VAI380</f>
        <v>0</v>
      </c>
      <c r="VAJ968" s="11">
        <f>InpS!VAJ380</f>
        <v>0</v>
      </c>
      <c r="VAK968" s="11">
        <f>InpS!VAK380</f>
        <v>0</v>
      </c>
      <c r="VAL968" s="11">
        <f>InpS!VAL380</f>
        <v>0</v>
      </c>
      <c r="VAM968" s="11">
        <f>InpS!VAM380</f>
        <v>0</v>
      </c>
      <c r="VAN968" s="11">
        <f>InpS!VAN380</f>
        <v>0</v>
      </c>
      <c r="VAO968" s="11">
        <f>InpS!VAO380</f>
        <v>0</v>
      </c>
      <c r="VAP968" s="11">
        <f>InpS!VAP380</f>
        <v>0</v>
      </c>
      <c r="VAQ968" s="11">
        <f>InpS!VAQ380</f>
        <v>0</v>
      </c>
      <c r="VAR968" s="11">
        <f>InpS!VAR380</f>
        <v>0</v>
      </c>
      <c r="VAS968" s="11">
        <f>InpS!VAS380</f>
        <v>0</v>
      </c>
      <c r="VAT968" s="11">
        <f>InpS!VAT380</f>
        <v>0</v>
      </c>
      <c r="VAU968" s="11">
        <f>InpS!VAU380</f>
        <v>0</v>
      </c>
      <c r="VAV968" s="11">
        <f>InpS!VAV380</f>
        <v>0</v>
      </c>
      <c r="VAW968" s="11">
        <f>InpS!VAW380</f>
        <v>0</v>
      </c>
      <c r="VAX968" s="11">
        <f>InpS!VAX380</f>
        <v>0</v>
      </c>
      <c r="VAY968" s="11">
        <f>InpS!VAY380</f>
        <v>0</v>
      </c>
      <c r="VAZ968" s="11">
        <f>InpS!VAZ380</f>
        <v>0</v>
      </c>
      <c r="VBA968" s="11">
        <f>InpS!VBA380</f>
        <v>0</v>
      </c>
      <c r="VBB968" s="11">
        <f>InpS!VBB380</f>
        <v>0</v>
      </c>
      <c r="VBC968" s="11">
        <f>InpS!VBC380</f>
        <v>0</v>
      </c>
      <c r="VBD968" s="11">
        <f>InpS!VBD380</f>
        <v>0</v>
      </c>
      <c r="VBE968" s="11">
        <f>InpS!VBE380</f>
        <v>0</v>
      </c>
      <c r="VBF968" s="11">
        <f>InpS!VBF380</f>
        <v>0</v>
      </c>
      <c r="VBG968" s="11">
        <f>InpS!VBG380</f>
        <v>0</v>
      </c>
      <c r="VBH968" s="11">
        <f>InpS!VBH380</f>
        <v>0</v>
      </c>
      <c r="VBI968" s="11">
        <f>InpS!VBI380</f>
        <v>0</v>
      </c>
      <c r="VBJ968" s="11">
        <f>InpS!VBJ380</f>
        <v>0</v>
      </c>
      <c r="VBK968" s="11">
        <f>InpS!VBK380</f>
        <v>0</v>
      </c>
      <c r="VBL968" s="11">
        <f>InpS!VBL380</f>
        <v>0</v>
      </c>
      <c r="VBM968" s="11">
        <f>InpS!VBM380</f>
        <v>0</v>
      </c>
      <c r="VBN968" s="11">
        <f>InpS!VBN380</f>
        <v>0</v>
      </c>
      <c r="VBO968" s="11">
        <f>InpS!VBO380</f>
        <v>0</v>
      </c>
      <c r="VBP968" s="11">
        <f>InpS!VBP380</f>
        <v>0</v>
      </c>
      <c r="VBQ968" s="11">
        <f>InpS!VBQ380</f>
        <v>0</v>
      </c>
      <c r="VBR968" s="11">
        <f>InpS!VBR380</f>
        <v>0</v>
      </c>
      <c r="VBS968" s="11">
        <f>InpS!VBS380</f>
        <v>0</v>
      </c>
      <c r="VBT968" s="11">
        <f>InpS!VBT380</f>
        <v>0</v>
      </c>
      <c r="VBU968" s="11">
        <f>InpS!VBU380</f>
        <v>0</v>
      </c>
      <c r="VBV968" s="11">
        <f>InpS!VBV380</f>
        <v>0</v>
      </c>
      <c r="VBW968" s="11">
        <f>InpS!VBW380</f>
        <v>0</v>
      </c>
      <c r="VBX968" s="11">
        <f>InpS!VBX380</f>
        <v>0</v>
      </c>
      <c r="VBY968" s="11">
        <f>InpS!VBY380</f>
        <v>0</v>
      </c>
      <c r="VBZ968" s="11">
        <f>InpS!VBZ380</f>
        <v>0</v>
      </c>
      <c r="VCA968" s="11">
        <f>InpS!VCA380</f>
        <v>0</v>
      </c>
      <c r="VCB968" s="11">
        <f>InpS!VCB380</f>
        <v>0</v>
      </c>
      <c r="VCC968" s="11">
        <f>InpS!VCC380</f>
        <v>0</v>
      </c>
      <c r="VCD968" s="11">
        <f>InpS!VCD380</f>
        <v>0</v>
      </c>
      <c r="VCE968" s="11">
        <f>InpS!VCE380</f>
        <v>0</v>
      </c>
      <c r="VCF968" s="11">
        <f>InpS!VCF380</f>
        <v>0</v>
      </c>
      <c r="VCG968" s="11">
        <f>InpS!VCG380</f>
        <v>0</v>
      </c>
      <c r="VCH968" s="11">
        <f>InpS!VCH380</f>
        <v>0</v>
      </c>
      <c r="VCI968" s="11">
        <f>InpS!VCI380</f>
        <v>0</v>
      </c>
      <c r="VCJ968" s="11">
        <f>InpS!VCJ380</f>
        <v>0</v>
      </c>
      <c r="VCK968" s="11">
        <f>InpS!VCK380</f>
        <v>0</v>
      </c>
      <c r="VCL968" s="11">
        <f>InpS!VCL380</f>
        <v>0</v>
      </c>
      <c r="VCM968" s="11">
        <f>InpS!VCM380</f>
        <v>0</v>
      </c>
      <c r="VCN968" s="11">
        <f>InpS!VCN380</f>
        <v>0</v>
      </c>
      <c r="VCO968" s="11">
        <f>InpS!VCO380</f>
        <v>0</v>
      </c>
      <c r="VCP968" s="11">
        <f>InpS!VCP380</f>
        <v>0</v>
      </c>
      <c r="VCQ968" s="11">
        <f>InpS!VCQ380</f>
        <v>0</v>
      </c>
      <c r="VCR968" s="11">
        <f>InpS!VCR380</f>
        <v>0</v>
      </c>
      <c r="VCS968" s="11">
        <f>InpS!VCS380</f>
        <v>0</v>
      </c>
      <c r="VCT968" s="11">
        <f>InpS!VCT380</f>
        <v>0</v>
      </c>
      <c r="VCU968" s="11">
        <f>InpS!VCU380</f>
        <v>0</v>
      </c>
      <c r="VCV968" s="11">
        <f>InpS!VCV380</f>
        <v>0</v>
      </c>
      <c r="VCW968" s="11">
        <f>InpS!VCW380</f>
        <v>0</v>
      </c>
      <c r="VCX968" s="11">
        <f>InpS!VCX380</f>
        <v>0</v>
      </c>
      <c r="VCY968" s="11">
        <f>InpS!VCY380</f>
        <v>0</v>
      </c>
      <c r="VCZ968" s="11">
        <f>InpS!VCZ380</f>
        <v>0</v>
      </c>
      <c r="VDA968" s="11">
        <f>InpS!VDA380</f>
        <v>0</v>
      </c>
      <c r="VDB968" s="11">
        <f>InpS!VDB380</f>
        <v>0</v>
      </c>
      <c r="VDC968" s="11">
        <f>InpS!VDC380</f>
        <v>0</v>
      </c>
      <c r="VDD968" s="11">
        <f>InpS!VDD380</f>
        <v>0</v>
      </c>
      <c r="VDE968" s="11">
        <f>InpS!VDE380</f>
        <v>0</v>
      </c>
      <c r="VDF968" s="11">
        <f>InpS!VDF380</f>
        <v>0</v>
      </c>
      <c r="VDG968" s="11">
        <f>InpS!VDG380</f>
        <v>0</v>
      </c>
      <c r="VDH968" s="11">
        <f>InpS!VDH380</f>
        <v>0</v>
      </c>
      <c r="VDI968" s="11">
        <f>InpS!VDI380</f>
        <v>0</v>
      </c>
      <c r="VDJ968" s="11">
        <f>InpS!VDJ380</f>
        <v>0</v>
      </c>
      <c r="VDK968" s="11">
        <f>InpS!VDK380</f>
        <v>0</v>
      </c>
      <c r="VDL968" s="11">
        <f>InpS!VDL380</f>
        <v>0</v>
      </c>
      <c r="VDM968" s="11">
        <f>InpS!VDM380</f>
        <v>0</v>
      </c>
      <c r="VDN968" s="11">
        <f>InpS!VDN380</f>
        <v>0</v>
      </c>
      <c r="VDO968" s="11">
        <f>InpS!VDO380</f>
        <v>0</v>
      </c>
      <c r="VDP968" s="11">
        <f>InpS!VDP380</f>
        <v>0</v>
      </c>
      <c r="VDQ968" s="11">
        <f>InpS!VDQ380</f>
        <v>0</v>
      </c>
      <c r="VDR968" s="11">
        <f>InpS!VDR380</f>
        <v>0</v>
      </c>
      <c r="VDS968" s="11">
        <f>InpS!VDS380</f>
        <v>0</v>
      </c>
      <c r="VDT968" s="11">
        <f>InpS!VDT380</f>
        <v>0</v>
      </c>
      <c r="VDU968" s="11">
        <f>InpS!VDU380</f>
        <v>0</v>
      </c>
      <c r="VDV968" s="11">
        <f>InpS!VDV380</f>
        <v>0</v>
      </c>
      <c r="VDW968" s="11">
        <f>InpS!VDW380</f>
        <v>0</v>
      </c>
      <c r="VDX968" s="11">
        <f>InpS!VDX380</f>
        <v>0</v>
      </c>
      <c r="VDY968" s="11">
        <f>InpS!VDY380</f>
        <v>0</v>
      </c>
      <c r="VDZ968" s="11">
        <f>InpS!VDZ380</f>
        <v>0</v>
      </c>
      <c r="VEA968" s="11">
        <f>InpS!VEA380</f>
        <v>0</v>
      </c>
      <c r="VEB968" s="11">
        <f>InpS!VEB380</f>
        <v>0</v>
      </c>
      <c r="VEC968" s="11">
        <f>InpS!VEC380</f>
        <v>0</v>
      </c>
      <c r="VED968" s="11">
        <f>InpS!VED380</f>
        <v>0</v>
      </c>
      <c r="VEE968" s="11">
        <f>InpS!VEE380</f>
        <v>0</v>
      </c>
      <c r="VEF968" s="11">
        <f>InpS!VEF380</f>
        <v>0</v>
      </c>
      <c r="VEG968" s="11">
        <f>InpS!VEG380</f>
        <v>0</v>
      </c>
      <c r="VEH968" s="11">
        <f>InpS!VEH380</f>
        <v>0</v>
      </c>
      <c r="VEI968" s="11">
        <f>InpS!VEI380</f>
        <v>0</v>
      </c>
      <c r="VEJ968" s="11">
        <f>InpS!VEJ380</f>
        <v>0</v>
      </c>
      <c r="VEK968" s="11">
        <f>InpS!VEK380</f>
        <v>0</v>
      </c>
      <c r="VEL968" s="11">
        <f>InpS!VEL380</f>
        <v>0</v>
      </c>
      <c r="VEM968" s="11">
        <f>InpS!VEM380</f>
        <v>0</v>
      </c>
      <c r="VEN968" s="11">
        <f>InpS!VEN380</f>
        <v>0</v>
      </c>
      <c r="VEO968" s="11">
        <f>InpS!VEO380</f>
        <v>0</v>
      </c>
      <c r="VEP968" s="11">
        <f>InpS!VEP380</f>
        <v>0</v>
      </c>
      <c r="VEQ968" s="11">
        <f>InpS!VEQ380</f>
        <v>0</v>
      </c>
      <c r="VER968" s="11">
        <f>InpS!VER380</f>
        <v>0</v>
      </c>
      <c r="VES968" s="11">
        <f>InpS!VES380</f>
        <v>0</v>
      </c>
      <c r="VET968" s="11">
        <f>InpS!VET380</f>
        <v>0</v>
      </c>
      <c r="VEU968" s="11">
        <f>InpS!VEU380</f>
        <v>0</v>
      </c>
      <c r="VEV968" s="11">
        <f>InpS!VEV380</f>
        <v>0</v>
      </c>
      <c r="VEW968" s="11">
        <f>InpS!VEW380</f>
        <v>0</v>
      </c>
      <c r="VEX968" s="11">
        <f>InpS!VEX380</f>
        <v>0</v>
      </c>
      <c r="VEY968" s="11">
        <f>InpS!VEY380</f>
        <v>0</v>
      </c>
      <c r="VEZ968" s="11">
        <f>InpS!VEZ380</f>
        <v>0</v>
      </c>
      <c r="VFA968" s="11">
        <f>InpS!VFA380</f>
        <v>0</v>
      </c>
      <c r="VFB968" s="11">
        <f>InpS!VFB380</f>
        <v>0</v>
      </c>
      <c r="VFC968" s="11">
        <f>InpS!VFC380</f>
        <v>0</v>
      </c>
      <c r="VFD968" s="11">
        <f>InpS!VFD380</f>
        <v>0</v>
      </c>
      <c r="VFE968" s="11">
        <f>InpS!VFE380</f>
        <v>0</v>
      </c>
      <c r="VFF968" s="11">
        <f>InpS!VFF380</f>
        <v>0</v>
      </c>
      <c r="VFG968" s="11">
        <f>InpS!VFG380</f>
        <v>0</v>
      </c>
      <c r="VFH968" s="11">
        <f>InpS!VFH380</f>
        <v>0</v>
      </c>
      <c r="VFI968" s="11">
        <f>InpS!VFI380</f>
        <v>0</v>
      </c>
      <c r="VFJ968" s="11">
        <f>InpS!VFJ380</f>
        <v>0</v>
      </c>
      <c r="VFK968" s="11">
        <f>InpS!VFK380</f>
        <v>0</v>
      </c>
      <c r="VFL968" s="11">
        <f>InpS!VFL380</f>
        <v>0</v>
      </c>
      <c r="VFM968" s="11">
        <f>InpS!VFM380</f>
        <v>0</v>
      </c>
      <c r="VFN968" s="11">
        <f>InpS!VFN380</f>
        <v>0</v>
      </c>
      <c r="VFO968" s="11">
        <f>InpS!VFO380</f>
        <v>0</v>
      </c>
      <c r="VFP968" s="11">
        <f>InpS!VFP380</f>
        <v>0</v>
      </c>
      <c r="VFQ968" s="11">
        <f>InpS!VFQ380</f>
        <v>0</v>
      </c>
      <c r="VFR968" s="11">
        <f>InpS!VFR380</f>
        <v>0</v>
      </c>
      <c r="VFS968" s="11">
        <f>InpS!VFS380</f>
        <v>0</v>
      </c>
      <c r="VFT968" s="11">
        <f>InpS!VFT380</f>
        <v>0</v>
      </c>
      <c r="VFU968" s="11">
        <f>InpS!VFU380</f>
        <v>0</v>
      </c>
      <c r="VFV968" s="11">
        <f>InpS!VFV380</f>
        <v>0</v>
      </c>
      <c r="VFW968" s="11">
        <f>InpS!VFW380</f>
        <v>0</v>
      </c>
      <c r="VFX968" s="11">
        <f>InpS!VFX380</f>
        <v>0</v>
      </c>
      <c r="VFY968" s="11">
        <f>InpS!VFY380</f>
        <v>0</v>
      </c>
      <c r="VFZ968" s="11">
        <f>InpS!VFZ380</f>
        <v>0</v>
      </c>
      <c r="VGA968" s="11">
        <f>InpS!VGA380</f>
        <v>0</v>
      </c>
      <c r="VGB968" s="11">
        <f>InpS!VGB380</f>
        <v>0</v>
      </c>
      <c r="VGC968" s="11">
        <f>InpS!VGC380</f>
        <v>0</v>
      </c>
      <c r="VGD968" s="11">
        <f>InpS!VGD380</f>
        <v>0</v>
      </c>
      <c r="VGE968" s="11">
        <f>InpS!VGE380</f>
        <v>0</v>
      </c>
      <c r="VGF968" s="11">
        <f>InpS!VGF380</f>
        <v>0</v>
      </c>
      <c r="VGG968" s="11">
        <f>InpS!VGG380</f>
        <v>0</v>
      </c>
      <c r="VGH968" s="11">
        <f>InpS!VGH380</f>
        <v>0</v>
      </c>
      <c r="VGI968" s="11">
        <f>InpS!VGI380</f>
        <v>0</v>
      </c>
      <c r="VGJ968" s="11">
        <f>InpS!VGJ380</f>
        <v>0</v>
      </c>
      <c r="VGK968" s="11">
        <f>InpS!VGK380</f>
        <v>0</v>
      </c>
      <c r="VGL968" s="11">
        <f>InpS!VGL380</f>
        <v>0</v>
      </c>
      <c r="VGM968" s="11">
        <f>InpS!VGM380</f>
        <v>0</v>
      </c>
      <c r="VGN968" s="11">
        <f>InpS!VGN380</f>
        <v>0</v>
      </c>
      <c r="VGO968" s="11">
        <f>InpS!VGO380</f>
        <v>0</v>
      </c>
      <c r="VGP968" s="11">
        <f>InpS!VGP380</f>
        <v>0</v>
      </c>
      <c r="VGQ968" s="11">
        <f>InpS!VGQ380</f>
        <v>0</v>
      </c>
      <c r="VGR968" s="11">
        <f>InpS!VGR380</f>
        <v>0</v>
      </c>
      <c r="VGS968" s="11">
        <f>InpS!VGS380</f>
        <v>0</v>
      </c>
      <c r="VGT968" s="11">
        <f>InpS!VGT380</f>
        <v>0</v>
      </c>
      <c r="VGU968" s="11">
        <f>InpS!VGU380</f>
        <v>0</v>
      </c>
      <c r="VGV968" s="11">
        <f>InpS!VGV380</f>
        <v>0</v>
      </c>
      <c r="VGW968" s="11">
        <f>InpS!VGW380</f>
        <v>0</v>
      </c>
      <c r="VGX968" s="11">
        <f>InpS!VGX380</f>
        <v>0</v>
      </c>
      <c r="VGY968" s="11">
        <f>InpS!VGY380</f>
        <v>0</v>
      </c>
      <c r="VGZ968" s="11">
        <f>InpS!VGZ380</f>
        <v>0</v>
      </c>
      <c r="VHA968" s="11">
        <f>InpS!VHA380</f>
        <v>0</v>
      </c>
      <c r="VHB968" s="11">
        <f>InpS!VHB380</f>
        <v>0</v>
      </c>
      <c r="VHC968" s="11">
        <f>InpS!VHC380</f>
        <v>0</v>
      </c>
      <c r="VHD968" s="11">
        <f>InpS!VHD380</f>
        <v>0</v>
      </c>
      <c r="VHE968" s="11">
        <f>InpS!VHE380</f>
        <v>0</v>
      </c>
      <c r="VHF968" s="11">
        <f>InpS!VHF380</f>
        <v>0</v>
      </c>
      <c r="VHG968" s="11">
        <f>InpS!VHG380</f>
        <v>0</v>
      </c>
      <c r="VHH968" s="11">
        <f>InpS!VHH380</f>
        <v>0</v>
      </c>
      <c r="VHI968" s="11">
        <f>InpS!VHI380</f>
        <v>0</v>
      </c>
      <c r="VHJ968" s="11">
        <f>InpS!VHJ380</f>
        <v>0</v>
      </c>
      <c r="VHK968" s="11">
        <f>InpS!VHK380</f>
        <v>0</v>
      </c>
      <c r="VHL968" s="11">
        <f>InpS!VHL380</f>
        <v>0</v>
      </c>
      <c r="VHM968" s="11">
        <f>InpS!VHM380</f>
        <v>0</v>
      </c>
      <c r="VHN968" s="11">
        <f>InpS!VHN380</f>
        <v>0</v>
      </c>
      <c r="VHO968" s="11">
        <f>InpS!VHO380</f>
        <v>0</v>
      </c>
      <c r="VHP968" s="11">
        <f>InpS!VHP380</f>
        <v>0</v>
      </c>
      <c r="VHQ968" s="11">
        <f>InpS!VHQ380</f>
        <v>0</v>
      </c>
      <c r="VHR968" s="11">
        <f>InpS!VHR380</f>
        <v>0</v>
      </c>
      <c r="VHS968" s="11">
        <f>InpS!VHS380</f>
        <v>0</v>
      </c>
      <c r="VHT968" s="11">
        <f>InpS!VHT380</f>
        <v>0</v>
      </c>
      <c r="VHU968" s="11">
        <f>InpS!VHU380</f>
        <v>0</v>
      </c>
      <c r="VHV968" s="11">
        <f>InpS!VHV380</f>
        <v>0</v>
      </c>
      <c r="VHW968" s="11">
        <f>InpS!VHW380</f>
        <v>0</v>
      </c>
      <c r="VHX968" s="11">
        <f>InpS!VHX380</f>
        <v>0</v>
      </c>
      <c r="VHY968" s="11">
        <f>InpS!VHY380</f>
        <v>0</v>
      </c>
      <c r="VHZ968" s="11">
        <f>InpS!VHZ380</f>
        <v>0</v>
      </c>
      <c r="VIA968" s="11">
        <f>InpS!VIA380</f>
        <v>0</v>
      </c>
      <c r="VIB968" s="11">
        <f>InpS!VIB380</f>
        <v>0</v>
      </c>
      <c r="VIC968" s="11">
        <f>InpS!VIC380</f>
        <v>0</v>
      </c>
      <c r="VID968" s="11">
        <f>InpS!VID380</f>
        <v>0</v>
      </c>
      <c r="VIE968" s="11">
        <f>InpS!VIE380</f>
        <v>0</v>
      </c>
      <c r="VIF968" s="11">
        <f>InpS!VIF380</f>
        <v>0</v>
      </c>
      <c r="VIG968" s="11">
        <f>InpS!VIG380</f>
        <v>0</v>
      </c>
      <c r="VIH968" s="11">
        <f>InpS!VIH380</f>
        <v>0</v>
      </c>
      <c r="VII968" s="11">
        <f>InpS!VII380</f>
        <v>0</v>
      </c>
      <c r="VIJ968" s="11">
        <f>InpS!VIJ380</f>
        <v>0</v>
      </c>
      <c r="VIK968" s="11">
        <f>InpS!VIK380</f>
        <v>0</v>
      </c>
      <c r="VIL968" s="11">
        <f>InpS!VIL380</f>
        <v>0</v>
      </c>
      <c r="VIM968" s="11">
        <f>InpS!VIM380</f>
        <v>0</v>
      </c>
      <c r="VIN968" s="11">
        <f>InpS!VIN380</f>
        <v>0</v>
      </c>
      <c r="VIO968" s="11">
        <f>InpS!VIO380</f>
        <v>0</v>
      </c>
      <c r="VIP968" s="11">
        <f>InpS!VIP380</f>
        <v>0</v>
      </c>
      <c r="VIQ968" s="11">
        <f>InpS!VIQ380</f>
        <v>0</v>
      </c>
      <c r="VIR968" s="11">
        <f>InpS!VIR380</f>
        <v>0</v>
      </c>
      <c r="VIS968" s="11">
        <f>InpS!VIS380</f>
        <v>0</v>
      </c>
      <c r="VIT968" s="11">
        <f>InpS!VIT380</f>
        <v>0</v>
      </c>
      <c r="VIU968" s="11">
        <f>InpS!VIU380</f>
        <v>0</v>
      </c>
      <c r="VIV968" s="11">
        <f>InpS!VIV380</f>
        <v>0</v>
      </c>
      <c r="VIW968" s="11">
        <f>InpS!VIW380</f>
        <v>0</v>
      </c>
      <c r="VIX968" s="11">
        <f>InpS!VIX380</f>
        <v>0</v>
      </c>
      <c r="VIY968" s="11">
        <f>InpS!VIY380</f>
        <v>0</v>
      </c>
      <c r="VIZ968" s="11">
        <f>InpS!VIZ380</f>
        <v>0</v>
      </c>
      <c r="VJA968" s="11">
        <f>InpS!VJA380</f>
        <v>0</v>
      </c>
      <c r="VJB968" s="11">
        <f>InpS!VJB380</f>
        <v>0</v>
      </c>
      <c r="VJC968" s="11">
        <f>InpS!VJC380</f>
        <v>0</v>
      </c>
      <c r="VJD968" s="11">
        <f>InpS!VJD380</f>
        <v>0</v>
      </c>
      <c r="VJE968" s="11">
        <f>InpS!VJE380</f>
        <v>0</v>
      </c>
      <c r="VJF968" s="11">
        <f>InpS!VJF380</f>
        <v>0</v>
      </c>
      <c r="VJG968" s="11">
        <f>InpS!VJG380</f>
        <v>0</v>
      </c>
      <c r="VJH968" s="11">
        <f>InpS!VJH380</f>
        <v>0</v>
      </c>
      <c r="VJI968" s="11">
        <f>InpS!VJI380</f>
        <v>0</v>
      </c>
      <c r="VJJ968" s="11">
        <f>InpS!VJJ380</f>
        <v>0</v>
      </c>
      <c r="VJK968" s="11">
        <f>InpS!VJK380</f>
        <v>0</v>
      </c>
      <c r="VJL968" s="11">
        <f>InpS!VJL380</f>
        <v>0</v>
      </c>
      <c r="VJM968" s="11">
        <f>InpS!VJM380</f>
        <v>0</v>
      </c>
      <c r="VJN968" s="11">
        <f>InpS!VJN380</f>
        <v>0</v>
      </c>
      <c r="VJO968" s="11">
        <f>InpS!VJO380</f>
        <v>0</v>
      </c>
      <c r="VJP968" s="11">
        <f>InpS!VJP380</f>
        <v>0</v>
      </c>
      <c r="VJQ968" s="11">
        <f>InpS!VJQ380</f>
        <v>0</v>
      </c>
      <c r="VJR968" s="11">
        <f>InpS!VJR380</f>
        <v>0</v>
      </c>
      <c r="VJS968" s="11">
        <f>InpS!VJS380</f>
        <v>0</v>
      </c>
      <c r="VJT968" s="11">
        <f>InpS!VJT380</f>
        <v>0</v>
      </c>
      <c r="VJU968" s="11">
        <f>InpS!VJU380</f>
        <v>0</v>
      </c>
      <c r="VJV968" s="11">
        <f>InpS!VJV380</f>
        <v>0</v>
      </c>
      <c r="VJW968" s="11">
        <f>InpS!VJW380</f>
        <v>0</v>
      </c>
      <c r="VJX968" s="11">
        <f>InpS!VJX380</f>
        <v>0</v>
      </c>
      <c r="VJY968" s="11">
        <f>InpS!VJY380</f>
        <v>0</v>
      </c>
      <c r="VJZ968" s="11">
        <f>InpS!VJZ380</f>
        <v>0</v>
      </c>
      <c r="VKA968" s="11">
        <f>InpS!VKA380</f>
        <v>0</v>
      </c>
      <c r="VKB968" s="11">
        <f>InpS!VKB380</f>
        <v>0</v>
      </c>
      <c r="VKC968" s="11">
        <f>InpS!VKC380</f>
        <v>0</v>
      </c>
      <c r="VKD968" s="11">
        <f>InpS!VKD380</f>
        <v>0</v>
      </c>
      <c r="VKE968" s="11">
        <f>InpS!VKE380</f>
        <v>0</v>
      </c>
      <c r="VKF968" s="11">
        <f>InpS!VKF380</f>
        <v>0</v>
      </c>
      <c r="VKG968" s="11">
        <f>InpS!VKG380</f>
        <v>0</v>
      </c>
      <c r="VKH968" s="11">
        <f>InpS!VKH380</f>
        <v>0</v>
      </c>
      <c r="VKI968" s="11">
        <f>InpS!VKI380</f>
        <v>0</v>
      </c>
      <c r="VKJ968" s="11">
        <f>InpS!VKJ380</f>
        <v>0</v>
      </c>
      <c r="VKK968" s="11">
        <f>InpS!VKK380</f>
        <v>0</v>
      </c>
      <c r="VKL968" s="11">
        <f>InpS!VKL380</f>
        <v>0</v>
      </c>
      <c r="VKM968" s="11">
        <f>InpS!VKM380</f>
        <v>0</v>
      </c>
      <c r="VKN968" s="11">
        <f>InpS!VKN380</f>
        <v>0</v>
      </c>
      <c r="VKO968" s="11">
        <f>InpS!VKO380</f>
        <v>0</v>
      </c>
      <c r="VKP968" s="11">
        <f>InpS!VKP380</f>
        <v>0</v>
      </c>
      <c r="VKQ968" s="11">
        <f>InpS!VKQ380</f>
        <v>0</v>
      </c>
      <c r="VKR968" s="11">
        <f>InpS!VKR380</f>
        <v>0</v>
      </c>
      <c r="VKS968" s="11">
        <f>InpS!VKS380</f>
        <v>0</v>
      </c>
      <c r="VKT968" s="11">
        <f>InpS!VKT380</f>
        <v>0</v>
      </c>
      <c r="VKU968" s="11">
        <f>InpS!VKU380</f>
        <v>0</v>
      </c>
      <c r="VKV968" s="11">
        <f>InpS!VKV380</f>
        <v>0</v>
      </c>
      <c r="VKW968" s="11">
        <f>InpS!VKW380</f>
        <v>0</v>
      </c>
      <c r="VKX968" s="11">
        <f>InpS!VKX380</f>
        <v>0</v>
      </c>
      <c r="VKY968" s="11">
        <f>InpS!VKY380</f>
        <v>0</v>
      </c>
      <c r="VKZ968" s="11">
        <f>InpS!VKZ380</f>
        <v>0</v>
      </c>
      <c r="VLA968" s="11">
        <f>InpS!VLA380</f>
        <v>0</v>
      </c>
      <c r="VLB968" s="11">
        <f>InpS!VLB380</f>
        <v>0</v>
      </c>
      <c r="VLC968" s="11">
        <f>InpS!VLC380</f>
        <v>0</v>
      </c>
      <c r="VLD968" s="11">
        <f>InpS!VLD380</f>
        <v>0</v>
      </c>
      <c r="VLE968" s="11">
        <f>InpS!VLE380</f>
        <v>0</v>
      </c>
      <c r="VLF968" s="11">
        <f>InpS!VLF380</f>
        <v>0</v>
      </c>
      <c r="VLG968" s="11">
        <f>InpS!VLG380</f>
        <v>0</v>
      </c>
      <c r="VLH968" s="11">
        <f>InpS!VLH380</f>
        <v>0</v>
      </c>
      <c r="VLI968" s="11">
        <f>InpS!VLI380</f>
        <v>0</v>
      </c>
      <c r="VLJ968" s="11">
        <f>InpS!VLJ380</f>
        <v>0</v>
      </c>
      <c r="VLK968" s="11">
        <f>InpS!VLK380</f>
        <v>0</v>
      </c>
      <c r="VLL968" s="11">
        <f>InpS!VLL380</f>
        <v>0</v>
      </c>
      <c r="VLM968" s="11">
        <f>InpS!VLM380</f>
        <v>0</v>
      </c>
      <c r="VLN968" s="11">
        <f>InpS!VLN380</f>
        <v>0</v>
      </c>
      <c r="VLO968" s="11">
        <f>InpS!VLO380</f>
        <v>0</v>
      </c>
      <c r="VLP968" s="11">
        <f>InpS!VLP380</f>
        <v>0</v>
      </c>
      <c r="VLQ968" s="11">
        <f>InpS!VLQ380</f>
        <v>0</v>
      </c>
      <c r="VLR968" s="11">
        <f>InpS!VLR380</f>
        <v>0</v>
      </c>
      <c r="VLS968" s="11">
        <f>InpS!VLS380</f>
        <v>0</v>
      </c>
      <c r="VLT968" s="11">
        <f>InpS!VLT380</f>
        <v>0</v>
      </c>
      <c r="VLU968" s="11">
        <f>InpS!VLU380</f>
        <v>0</v>
      </c>
      <c r="VLV968" s="11">
        <f>InpS!VLV380</f>
        <v>0</v>
      </c>
      <c r="VLW968" s="11">
        <f>InpS!VLW380</f>
        <v>0</v>
      </c>
      <c r="VLX968" s="11">
        <f>InpS!VLX380</f>
        <v>0</v>
      </c>
      <c r="VLY968" s="11">
        <f>InpS!VLY380</f>
        <v>0</v>
      </c>
      <c r="VLZ968" s="11">
        <f>InpS!VLZ380</f>
        <v>0</v>
      </c>
      <c r="VMA968" s="11">
        <f>InpS!VMA380</f>
        <v>0</v>
      </c>
      <c r="VMB968" s="11">
        <f>InpS!VMB380</f>
        <v>0</v>
      </c>
      <c r="VMC968" s="11">
        <f>InpS!VMC380</f>
        <v>0</v>
      </c>
      <c r="VMD968" s="11">
        <f>InpS!VMD380</f>
        <v>0</v>
      </c>
      <c r="VME968" s="11">
        <f>InpS!VME380</f>
        <v>0</v>
      </c>
      <c r="VMF968" s="11">
        <f>InpS!VMF380</f>
        <v>0</v>
      </c>
      <c r="VMG968" s="11">
        <f>InpS!VMG380</f>
        <v>0</v>
      </c>
      <c r="VMH968" s="11">
        <f>InpS!VMH380</f>
        <v>0</v>
      </c>
      <c r="VMI968" s="11">
        <f>InpS!VMI380</f>
        <v>0</v>
      </c>
      <c r="VMJ968" s="11">
        <f>InpS!VMJ380</f>
        <v>0</v>
      </c>
      <c r="VMK968" s="11">
        <f>InpS!VMK380</f>
        <v>0</v>
      </c>
      <c r="VML968" s="11">
        <f>InpS!VML380</f>
        <v>0</v>
      </c>
      <c r="VMM968" s="11">
        <f>InpS!VMM380</f>
        <v>0</v>
      </c>
      <c r="VMN968" s="11">
        <f>InpS!VMN380</f>
        <v>0</v>
      </c>
      <c r="VMO968" s="11">
        <f>InpS!VMO380</f>
        <v>0</v>
      </c>
      <c r="VMP968" s="11">
        <f>InpS!VMP380</f>
        <v>0</v>
      </c>
      <c r="VMQ968" s="11">
        <f>InpS!VMQ380</f>
        <v>0</v>
      </c>
      <c r="VMR968" s="11">
        <f>InpS!VMR380</f>
        <v>0</v>
      </c>
      <c r="VMS968" s="11">
        <f>InpS!VMS380</f>
        <v>0</v>
      </c>
      <c r="VMT968" s="11">
        <f>InpS!VMT380</f>
        <v>0</v>
      </c>
      <c r="VMU968" s="11">
        <f>InpS!VMU380</f>
        <v>0</v>
      </c>
      <c r="VMV968" s="11">
        <f>InpS!VMV380</f>
        <v>0</v>
      </c>
      <c r="VMW968" s="11">
        <f>InpS!VMW380</f>
        <v>0</v>
      </c>
      <c r="VMX968" s="11">
        <f>InpS!VMX380</f>
        <v>0</v>
      </c>
      <c r="VMY968" s="11">
        <f>InpS!VMY380</f>
        <v>0</v>
      </c>
      <c r="VMZ968" s="11">
        <f>InpS!VMZ380</f>
        <v>0</v>
      </c>
      <c r="VNA968" s="11">
        <f>InpS!VNA380</f>
        <v>0</v>
      </c>
      <c r="VNB968" s="11">
        <f>InpS!VNB380</f>
        <v>0</v>
      </c>
      <c r="VNC968" s="11">
        <f>InpS!VNC380</f>
        <v>0</v>
      </c>
      <c r="VND968" s="11">
        <f>InpS!VND380</f>
        <v>0</v>
      </c>
      <c r="VNE968" s="11">
        <f>InpS!VNE380</f>
        <v>0</v>
      </c>
      <c r="VNF968" s="11">
        <f>InpS!VNF380</f>
        <v>0</v>
      </c>
      <c r="VNG968" s="11">
        <f>InpS!VNG380</f>
        <v>0</v>
      </c>
      <c r="VNH968" s="11">
        <f>InpS!VNH380</f>
        <v>0</v>
      </c>
      <c r="VNI968" s="11">
        <f>InpS!VNI380</f>
        <v>0</v>
      </c>
      <c r="VNJ968" s="11">
        <f>InpS!VNJ380</f>
        <v>0</v>
      </c>
      <c r="VNK968" s="11">
        <f>InpS!VNK380</f>
        <v>0</v>
      </c>
      <c r="VNL968" s="11">
        <f>InpS!VNL380</f>
        <v>0</v>
      </c>
      <c r="VNM968" s="11">
        <f>InpS!VNM380</f>
        <v>0</v>
      </c>
      <c r="VNN968" s="11">
        <f>InpS!VNN380</f>
        <v>0</v>
      </c>
      <c r="VNO968" s="11">
        <f>InpS!VNO380</f>
        <v>0</v>
      </c>
      <c r="VNP968" s="11">
        <f>InpS!VNP380</f>
        <v>0</v>
      </c>
      <c r="VNQ968" s="11">
        <f>InpS!VNQ380</f>
        <v>0</v>
      </c>
      <c r="VNR968" s="11">
        <f>InpS!VNR380</f>
        <v>0</v>
      </c>
      <c r="VNS968" s="11">
        <f>InpS!VNS380</f>
        <v>0</v>
      </c>
      <c r="VNT968" s="11">
        <f>InpS!VNT380</f>
        <v>0</v>
      </c>
      <c r="VNU968" s="11">
        <f>InpS!VNU380</f>
        <v>0</v>
      </c>
      <c r="VNV968" s="11">
        <f>InpS!VNV380</f>
        <v>0</v>
      </c>
      <c r="VNW968" s="11">
        <f>InpS!VNW380</f>
        <v>0</v>
      </c>
      <c r="VNX968" s="11">
        <f>InpS!VNX380</f>
        <v>0</v>
      </c>
      <c r="VNY968" s="11">
        <f>InpS!VNY380</f>
        <v>0</v>
      </c>
      <c r="VNZ968" s="11">
        <f>InpS!VNZ380</f>
        <v>0</v>
      </c>
      <c r="VOA968" s="11">
        <f>InpS!VOA380</f>
        <v>0</v>
      </c>
      <c r="VOB968" s="11">
        <f>InpS!VOB380</f>
        <v>0</v>
      </c>
      <c r="VOC968" s="11">
        <f>InpS!VOC380</f>
        <v>0</v>
      </c>
      <c r="VOD968" s="11">
        <f>InpS!VOD380</f>
        <v>0</v>
      </c>
      <c r="VOE968" s="11">
        <f>InpS!VOE380</f>
        <v>0</v>
      </c>
      <c r="VOF968" s="11">
        <f>InpS!VOF380</f>
        <v>0</v>
      </c>
      <c r="VOG968" s="11">
        <f>InpS!VOG380</f>
        <v>0</v>
      </c>
      <c r="VOH968" s="11">
        <f>InpS!VOH380</f>
        <v>0</v>
      </c>
      <c r="VOI968" s="11">
        <f>InpS!VOI380</f>
        <v>0</v>
      </c>
      <c r="VOJ968" s="11">
        <f>InpS!VOJ380</f>
        <v>0</v>
      </c>
      <c r="VOK968" s="11">
        <f>InpS!VOK380</f>
        <v>0</v>
      </c>
      <c r="VOL968" s="11">
        <f>InpS!VOL380</f>
        <v>0</v>
      </c>
      <c r="VOM968" s="11">
        <f>InpS!VOM380</f>
        <v>0</v>
      </c>
      <c r="VON968" s="11">
        <f>InpS!VON380</f>
        <v>0</v>
      </c>
      <c r="VOO968" s="11">
        <f>InpS!VOO380</f>
        <v>0</v>
      </c>
      <c r="VOP968" s="11">
        <f>InpS!VOP380</f>
        <v>0</v>
      </c>
      <c r="VOQ968" s="11">
        <f>InpS!VOQ380</f>
        <v>0</v>
      </c>
      <c r="VOR968" s="11">
        <f>InpS!VOR380</f>
        <v>0</v>
      </c>
      <c r="VOS968" s="11">
        <f>InpS!VOS380</f>
        <v>0</v>
      </c>
      <c r="VOT968" s="11">
        <f>InpS!VOT380</f>
        <v>0</v>
      </c>
      <c r="VOU968" s="11">
        <f>InpS!VOU380</f>
        <v>0</v>
      </c>
      <c r="VOV968" s="11">
        <f>InpS!VOV380</f>
        <v>0</v>
      </c>
      <c r="VOW968" s="11">
        <f>InpS!VOW380</f>
        <v>0</v>
      </c>
      <c r="VOX968" s="11">
        <f>InpS!VOX380</f>
        <v>0</v>
      </c>
      <c r="VOY968" s="11">
        <f>InpS!VOY380</f>
        <v>0</v>
      </c>
      <c r="VOZ968" s="11">
        <f>InpS!VOZ380</f>
        <v>0</v>
      </c>
      <c r="VPA968" s="11">
        <f>InpS!VPA380</f>
        <v>0</v>
      </c>
      <c r="VPB968" s="11">
        <f>InpS!VPB380</f>
        <v>0</v>
      </c>
      <c r="VPC968" s="11">
        <f>InpS!VPC380</f>
        <v>0</v>
      </c>
      <c r="VPD968" s="11">
        <f>InpS!VPD380</f>
        <v>0</v>
      </c>
      <c r="VPE968" s="11">
        <f>InpS!VPE380</f>
        <v>0</v>
      </c>
      <c r="VPF968" s="11">
        <f>InpS!VPF380</f>
        <v>0</v>
      </c>
      <c r="VPG968" s="11">
        <f>InpS!VPG380</f>
        <v>0</v>
      </c>
      <c r="VPH968" s="11">
        <f>InpS!VPH380</f>
        <v>0</v>
      </c>
      <c r="VPI968" s="11">
        <f>InpS!VPI380</f>
        <v>0</v>
      </c>
      <c r="VPJ968" s="11">
        <f>InpS!VPJ380</f>
        <v>0</v>
      </c>
      <c r="VPK968" s="11">
        <f>InpS!VPK380</f>
        <v>0</v>
      </c>
      <c r="VPL968" s="11">
        <f>InpS!VPL380</f>
        <v>0</v>
      </c>
      <c r="VPM968" s="11">
        <f>InpS!VPM380</f>
        <v>0</v>
      </c>
      <c r="VPN968" s="11">
        <f>InpS!VPN380</f>
        <v>0</v>
      </c>
      <c r="VPO968" s="11">
        <f>InpS!VPO380</f>
        <v>0</v>
      </c>
      <c r="VPP968" s="11">
        <f>InpS!VPP380</f>
        <v>0</v>
      </c>
      <c r="VPQ968" s="11">
        <f>InpS!VPQ380</f>
        <v>0</v>
      </c>
      <c r="VPR968" s="11">
        <f>InpS!VPR380</f>
        <v>0</v>
      </c>
      <c r="VPS968" s="11">
        <f>InpS!VPS380</f>
        <v>0</v>
      </c>
      <c r="VPT968" s="11">
        <f>InpS!VPT380</f>
        <v>0</v>
      </c>
      <c r="VPU968" s="11">
        <f>InpS!VPU380</f>
        <v>0</v>
      </c>
      <c r="VPV968" s="11">
        <f>InpS!VPV380</f>
        <v>0</v>
      </c>
      <c r="VPW968" s="11">
        <f>InpS!VPW380</f>
        <v>0</v>
      </c>
      <c r="VPX968" s="11">
        <f>InpS!VPX380</f>
        <v>0</v>
      </c>
      <c r="VPY968" s="11">
        <f>InpS!VPY380</f>
        <v>0</v>
      </c>
      <c r="VPZ968" s="11">
        <f>InpS!VPZ380</f>
        <v>0</v>
      </c>
      <c r="VQA968" s="11">
        <f>InpS!VQA380</f>
        <v>0</v>
      </c>
      <c r="VQB968" s="11">
        <f>InpS!VQB380</f>
        <v>0</v>
      </c>
      <c r="VQC968" s="11">
        <f>InpS!VQC380</f>
        <v>0</v>
      </c>
      <c r="VQD968" s="11">
        <f>InpS!VQD380</f>
        <v>0</v>
      </c>
      <c r="VQE968" s="11">
        <f>InpS!VQE380</f>
        <v>0</v>
      </c>
      <c r="VQF968" s="11">
        <f>InpS!VQF380</f>
        <v>0</v>
      </c>
      <c r="VQG968" s="11">
        <f>InpS!VQG380</f>
        <v>0</v>
      </c>
      <c r="VQH968" s="11">
        <f>InpS!VQH380</f>
        <v>0</v>
      </c>
      <c r="VQI968" s="11">
        <f>InpS!VQI380</f>
        <v>0</v>
      </c>
      <c r="VQJ968" s="11">
        <f>InpS!VQJ380</f>
        <v>0</v>
      </c>
      <c r="VQK968" s="11">
        <f>InpS!VQK380</f>
        <v>0</v>
      </c>
      <c r="VQL968" s="11">
        <f>InpS!VQL380</f>
        <v>0</v>
      </c>
      <c r="VQM968" s="11">
        <f>InpS!VQM380</f>
        <v>0</v>
      </c>
      <c r="VQN968" s="11">
        <f>InpS!VQN380</f>
        <v>0</v>
      </c>
      <c r="VQO968" s="11">
        <f>InpS!VQO380</f>
        <v>0</v>
      </c>
      <c r="VQP968" s="11">
        <f>InpS!VQP380</f>
        <v>0</v>
      </c>
      <c r="VQQ968" s="11">
        <f>InpS!VQQ380</f>
        <v>0</v>
      </c>
      <c r="VQR968" s="11">
        <f>InpS!VQR380</f>
        <v>0</v>
      </c>
      <c r="VQS968" s="11">
        <f>InpS!VQS380</f>
        <v>0</v>
      </c>
      <c r="VQT968" s="11">
        <f>InpS!VQT380</f>
        <v>0</v>
      </c>
      <c r="VQU968" s="11">
        <f>InpS!VQU380</f>
        <v>0</v>
      </c>
      <c r="VQV968" s="11">
        <f>InpS!VQV380</f>
        <v>0</v>
      </c>
      <c r="VQW968" s="11">
        <f>InpS!VQW380</f>
        <v>0</v>
      </c>
      <c r="VQX968" s="11">
        <f>InpS!VQX380</f>
        <v>0</v>
      </c>
      <c r="VQY968" s="11">
        <f>InpS!VQY380</f>
        <v>0</v>
      </c>
      <c r="VQZ968" s="11">
        <f>InpS!VQZ380</f>
        <v>0</v>
      </c>
      <c r="VRA968" s="11">
        <f>InpS!VRA380</f>
        <v>0</v>
      </c>
      <c r="VRB968" s="11">
        <f>InpS!VRB380</f>
        <v>0</v>
      </c>
      <c r="VRC968" s="11">
        <f>InpS!VRC380</f>
        <v>0</v>
      </c>
      <c r="VRD968" s="11">
        <f>InpS!VRD380</f>
        <v>0</v>
      </c>
      <c r="VRE968" s="11">
        <f>InpS!VRE380</f>
        <v>0</v>
      </c>
      <c r="VRF968" s="11">
        <f>InpS!VRF380</f>
        <v>0</v>
      </c>
      <c r="VRG968" s="11">
        <f>InpS!VRG380</f>
        <v>0</v>
      </c>
      <c r="VRH968" s="11">
        <f>InpS!VRH380</f>
        <v>0</v>
      </c>
      <c r="VRI968" s="11">
        <f>InpS!VRI380</f>
        <v>0</v>
      </c>
      <c r="VRJ968" s="11">
        <f>InpS!VRJ380</f>
        <v>0</v>
      </c>
      <c r="VRK968" s="11">
        <f>InpS!VRK380</f>
        <v>0</v>
      </c>
      <c r="VRL968" s="11">
        <f>InpS!VRL380</f>
        <v>0</v>
      </c>
      <c r="VRM968" s="11">
        <f>InpS!VRM380</f>
        <v>0</v>
      </c>
      <c r="VRN968" s="11">
        <f>InpS!VRN380</f>
        <v>0</v>
      </c>
      <c r="VRO968" s="11">
        <f>InpS!VRO380</f>
        <v>0</v>
      </c>
      <c r="VRP968" s="11">
        <f>InpS!VRP380</f>
        <v>0</v>
      </c>
      <c r="VRQ968" s="11">
        <f>InpS!VRQ380</f>
        <v>0</v>
      </c>
      <c r="VRR968" s="11">
        <f>InpS!VRR380</f>
        <v>0</v>
      </c>
      <c r="VRS968" s="11">
        <f>InpS!VRS380</f>
        <v>0</v>
      </c>
      <c r="VRT968" s="11">
        <f>InpS!VRT380</f>
        <v>0</v>
      </c>
      <c r="VRU968" s="11">
        <f>InpS!VRU380</f>
        <v>0</v>
      </c>
      <c r="VRV968" s="11">
        <f>InpS!VRV380</f>
        <v>0</v>
      </c>
      <c r="VRW968" s="11">
        <f>InpS!VRW380</f>
        <v>0</v>
      </c>
      <c r="VRX968" s="11">
        <f>InpS!VRX380</f>
        <v>0</v>
      </c>
      <c r="VRY968" s="11">
        <f>InpS!VRY380</f>
        <v>0</v>
      </c>
      <c r="VRZ968" s="11">
        <f>InpS!VRZ380</f>
        <v>0</v>
      </c>
      <c r="VSA968" s="11">
        <f>InpS!VSA380</f>
        <v>0</v>
      </c>
      <c r="VSB968" s="11">
        <f>InpS!VSB380</f>
        <v>0</v>
      </c>
      <c r="VSC968" s="11">
        <f>InpS!VSC380</f>
        <v>0</v>
      </c>
      <c r="VSD968" s="11">
        <f>InpS!VSD380</f>
        <v>0</v>
      </c>
      <c r="VSE968" s="11">
        <f>InpS!VSE380</f>
        <v>0</v>
      </c>
      <c r="VSF968" s="11">
        <f>InpS!VSF380</f>
        <v>0</v>
      </c>
      <c r="VSG968" s="11">
        <f>InpS!VSG380</f>
        <v>0</v>
      </c>
      <c r="VSH968" s="11">
        <f>InpS!VSH380</f>
        <v>0</v>
      </c>
      <c r="VSI968" s="11">
        <f>InpS!VSI380</f>
        <v>0</v>
      </c>
      <c r="VSJ968" s="11">
        <f>InpS!VSJ380</f>
        <v>0</v>
      </c>
      <c r="VSK968" s="11">
        <f>InpS!VSK380</f>
        <v>0</v>
      </c>
      <c r="VSL968" s="11">
        <f>InpS!VSL380</f>
        <v>0</v>
      </c>
      <c r="VSM968" s="11">
        <f>InpS!VSM380</f>
        <v>0</v>
      </c>
      <c r="VSN968" s="11">
        <f>InpS!VSN380</f>
        <v>0</v>
      </c>
      <c r="VSO968" s="11">
        <f>InpS!VSO380</f>
        <v>0</v>
      </c>
      <c r="VSP968" s="11">
        <f>InpS!VSP380</f>
        <v>0</v>
      </c>
      <c r="VSQ968" s="11">
        <f>InpS!VSQ380</f>
        <v>0</v>
      </c>
      <c r="VSR968" s="11">
        <f>InpS!VSR380</f>
        <v>0</v>
      </c>
      <c r="VSS968" s="11">
        <f>InpS!VSS380</f>
        <v>0</v>
      </c>
      <c r="VST968" s="11">
        <f>InpS!VST380</f>
        <v>0</v>
      </c>
      <c r="VSU968" s="11">
        <f>InpS!VSU380</f>
        <v>0</v>
      </c>
      <c r="VSV968" s="11">
        <f>InpS!VSV380</f>
        <v>0</v>
      </c>
      <c r="VSW968" s="11">
        <f>InpS!VSW380</f>
        <v>0</v>
      </c>
      <c r="VSX968" s="11">
        <f>InpS!VSX380</f>
        <v>0</v>
      </c>
      <c r="VSY968" s="11">
        <f>InpS!VSY380</f>
        <v>0</v>
      </c>
      <c r="VSZ968" s="11">
        <f>InpS!VSZ380</f>
        <v>0</v>
      </c>
      <c r="VTA968" s="11">
        <f>InpS!VTA380</f>
        <v>0</v>
      </c>
      <c r="VTB968" s="11">
        <f>InpS!VTB380</f>
        <v>0</v>
      </c>
      <c r="VTC968" s="11">
        <f>InpS!VTC380</f>
        <v>0</v>
      </c>
      <c r="VTD968" s="11">
        <f>InpS!VTD380</f>
        <v>0</v>
      </c>
      <c r="VTE968" s="11">
        <f>InpS!VTE380</f>
        <v>0</v>
      </c>
      <c r="VTF968" s="11">
        <f>InpS!VTF380</f>
        <v>0</v>
      </c>
      <c r="VTG968" s="11">
        <f>InpS!VTG380</f>
        <v>0</v>
      </c>
      <c r="VTH968" s="11">
        <f>InpS!VTH380</f>
        <v>0</v>
      </c>
      <c r="VTI968" s="11">
        <f>InpS!VTI380</f>
        <v>0</v>
      </c>
      <c r="VTJ968" s="11">
        <f>InpS!VTJ380</f>
        <v>0</v>
      </c>
      <c r="VTK968" s="11">
        <f>InpS!VTK380</f>
        <v>0</v>
      </c>
      <c r="VTL968" s="11">
        <f>InpS!VTL380</f>
        <v>0</v>
      </c>
      <c r="VTM968" s="11">
        <f>InpS!VTM380</f>
        <v>0</v>
      </c>
      <c r="VTN968" s="11">
        <f>InpS!VTN380</f>
        <v>0</v>
      </c>
      <c r="VTO968" s="11">
        <f>InpS!VTO380</f>
        <v>0</v>
      </c>
      <c r="VTP968" s="11">
        <f>InpS!VTP380</f>
        <v>0</v>
      </c>
      <c r="VTQ968" s="11">
        <f>InpS!VTQ380</f>
        <v>0</v>
      </c>
      <c r="VTR968" s="11">
        <f>InpS!VTR380</f>
        <v>0</v>
      </c>
      <c r="VTS968" s="11">
        <f>InpS!VTS380</f>
        <v>0</v>
      </c>
      <c r="VTT968" s="11">
        <f>InpS!VTT380</f>
        <v>0</v>
      </c>
      <c r="VTU968" s="11">
        <f>InpS!VTU380</f>
        <v>0</v>
      </c>
      <c r="VTV968" s="11">
        <f>InpS!VTV380</f>
        <v>0</v>
      </c>
      <c r="VTW968" s="11">
        <f>InpS!VTW380</f>
        <v>0</v>
      </c>
      <c r="VTX968" s="11">
        <f>InpS!VTX380</f>
        <v>0</v>
      </c>
      <c r="VTY968" s="11">
        <f>InpS!VTY380</f>
        <v>0</v>
      </c>
      <c r="VTZ968" s="11">
        <f>InpS!VTZ380</f>
        <v>0</v>
      </c>
      <c r="VUA968" s="11">
        <f>InpS!VUA380</f>
        <v>0</v>
      </c>
      <c r="VUB968" s="11">
        <f>InpS!VUB380</f>
        <v>0</v>
      </c>
      <c r="VUC968" s="11">
        <f>InpS!VUC380</f>
        <v>0</v>
      </c>
      <c r="VUD968" s="11">
        <f>InpS!VUD380</f>
        <v>0</v>
      </c>
      <c r="VUE968" s="11">
        <f>InpS!VUE380</f>
        <v>0</v>
      </c>
      <c r="VUF968" s="11">
        <f>InpS!VUF380</f>
        <v>0</v>
      </c>
      <c r="VUG968" s="11">
        <f>InpS!VUG380</f>
        <v>0</v>
      </c>
      <c r="VUH968" s="11">
        <f>InpS!VUH380</f>
        <v>0</v>
      </c>
      <c r="VUI968" s="11">
        <f>InpS!VUI380</f>
        <v>0</v>
      </c>
      <c r="VUJ968" s="11">
        <f>InpS!VUJ380</f>
        <v>0</v>
      </c>
      <c r="VUK968" s="11">
        <f>InpS!VUK380</f>
        <v>0</v>
      </c>
      <c r="VUL968" s="11">
        <f>InpS!VUL380</f>
        <v>0</v>
      </c>
      <c r="VUM968" s="11">
        <f>InpS!VUM380</f>
        <v>0</v>
      </c>
      <c r="VUN968" s="11">
        <f>InpS!VUN380</f>
        <v>0</v>
      </c>
      <c r="VUO968" s="11">
        <f>InpS!VUO380</f>
        <v>0</v>
      </c>
      <c r="VUP968" s="11">
        <f>InpS!VUP380</f>
        <v>0</v>
      </c>
      <c r="VUQ968" s="11">
        <f>InpS!VUQ380</f>
        <v>0</v>
      </c>
      <c r="VUR968" s="11">
        <f>InpS!VUR380</f>
        <v>0</v>
      </c>
      <c r="VUS968" s="11">
        <f>InpS!VUS380</f>
        <v>0</v>
      </c>
      <c r="VUT968" s="11">
        <f>InpS!VUT380</f>
        <v>0</v>
      </c>
      <c r="VUU968" s="11">
        <f>InpS!VUU380</f>
        <v>0</v>
      </c>
      <c r="VUV968" s="11">
        <f>InpS!VUV380</f>
        <v>0</v>
      </c>
      <c r="VUW968" s="11">
        <f>InpS!VUW380</f>
        <v>0</v>
      </c>
      <c r="VUX968" s="11">
        <f>InpS!VUX380</f>
        <v>0</v>
      </c>
      <c r="VUY968" s="11">
        <f>InpS!VUY380</f>
        <v>0</v>
      </c>
      <c r="VUZ968" s="11">
        <f>InpS!VUZ380</f>
        <v>0</v>
      </c>
      <c r="VVA968" s="11">
        <f>InpS!VVA380</f>
        <v>0</v>
      </c>
      <c r="VVB968" s="11">
        <f>InpS!VVB380</f>
        <v>0</v>
      </c>
      <c r="VVC968" s="11">
        <f>InpS!VVC380</f>
        <v>0</v>
      </c>
      <c r="VVD968" s="11">
        <f>InpS!VVD380</f>
        <v>0</v>
      </c>
      <c r="VVE968" s="11">
        <f>InpS!VVE380</f>
        <v>0</v>
      </c>
      <c r="VVF968" s="11">
        <f>InpS!VVF380</f>
        <v>0</v>
      </c>
      <c r="VVG968" s="11">
        <f>InpS!VVG380</f>
        <v>0</v>
      </c>
      <c r="VVH968" s="11">
        <f>InpS!VVH380</f>
        <v>0</v>
      </c>
      <c r="VVI968" s="11">
        <f>InpS!VVI380</f>
        <v>0</v>
      </c>
      <c r="VVJ968" s="11">
        <f>InpS!VVJ380</f>
        <v>0</v>
      </c>
      <c r="VVK968" s="11">
        <f>InpS!VVK380</f>
        <v>0</v>
      </c>
      <c r="VVL968" s="11">
        <f>InpS!VVL380</f>
        <v>0</v>
      </c>
      <c r="VVM968" s="11">
        <f>InpS!VVM380</f>
        <v>0</v>
      </c>
      <c r="VVN968" s="11">
        <f>InpS!VVN380</f>
        <v>0</v>
      </c>
      <c r="VVO968" s="11">
        <f>InpS!VVO380</f>
        <v>0</v>
      </c>
      <c r="VVP968" s="11">
        <f>InpS!VVP380</f>
        <v>0</v>
      </c>
      <c r="VVQ968" s="11">
        <f>InpS!VVQ380</f>
        <v>0</v>
      </c>
      <c r="VVR968" s="11">
        <f>InpS!VVR380</f>
        <v>0</v>
      </c>
      <c r="VVS968" s="11">
        <f>InpS!VVS380</f>
        <v>0</v>
      </c>
      <c r="VVT968" s="11">
        <f>InpS!VVT380</f>
        <v>0</v>
      </c>
      <c r="VVU968" s="11">
        <f>InpS!VVU380</f>
        <v>0</v>
      </c>
      <c r="VVV968" s="11">
        <f>InpS!VVV380</f>
        <v>0</v>
      </c>
      <c r="VVW968" s="11">
        <f>InpS!VVW380</f>
        <v>0</v>
      </c>
      <c r="VVX968" s="11">
        <f>InpS!VVX380</f>
        <v>0</v>
      </c>
      <c r="VVY968" s="11">
        <f>InpS!VVY380</f>
        <v>0</v>
      </c>
      <c r="VVZ968" s="11">
        <f>InpS!VVZ380</f>
        <v>0</v>
      </c>
      <c r="VWA968" s="11">
        <f>InpS!VWA380</f>
        <v>0</v>
      </c>
      <c r="VWB968" s="11">
        <f>InpS!VWB380</f>
        <v>0</v>
      </c>
      <c r="VWC968" s="11">
        <f>InpS!VWC380</f>
        <v>0</v>
      </c>
      <c r="VWD968" s="11">
        <f>InpS!VWD380</f>
        <v>0</v>
      </c>
      <c r="VWE968" s="11">
        <f>InpS!VWE380</f>
        <v>0</v>
      </c>
      <c r="VWF968" s="11">
        <f>InpS!VWF380</f>
        <v>0</v>
      </c>
      <c r="VWG968" s="11">
        <f>InpS!VWG380</f>
        <v>0</v>
      </c>
      <c r="VWH968" s="11">
        <f>InpS!VWH380</f>
        <v>0</v>
      </c>
      <c r="VWI968" s="11">
        <f>InpS!VWI380</f>
        <v>0</v>
      </c>
      <c r="VWJ968" s="11">
        <f>InpS!VWJ380</f>
        <v>0</v>
      </c>
      <c r="VWK968" s="11">
        <f>InpS!VWK380</f>
        <v>0</v>
      </c>
      <c r="VWL968" s="11">
        <f>InpS!VWL380</f>
        <v>0</v>
      </c>
      <c r="VWM968" s="11">
        <f>InpS!VWM380</f>
        <v>0</v>
      </c>
      <c r="VWN968" s="11">
        <f>InpS!VWN380</f>
        <v>0</v>
      </c>
      <c r="VWO968" s="11">
        <f>InpS!VWO380</f>
        <v>0</v>
      </c>
      <c r="VWP968" s="11">
        <f>InpS!VWP380</f>
        <v>0</v>
      </c>
      <c r="VWQ968" s="11">
        <f>InpS!VWQ380</f>
        <v>0</v>
      </c>
      <c r="VWR968" s="11">
        <f>InpS!VWR380</f>
        <v>0</v>
      </c>
      <c r="VWS968" s="11">
        <f>InpS!VWS380</f>
        <v>0</v>
      </c>
      <c r="VWT968" s="11">
        <f>InpS!VWT380</f>
        <v>0</v>
      </c>
      <c r="VWU968" s="11">
        <f>InpS!VWU380</f>
        <v>0</v>
      </c>
      <c r="VWV968" s="11">
        <f>InpS!VWV380</f>
        <v>0</v>
      </c>
      <c r="VWW968" s="11">
        <f>InpS!VWW380</f>
        <v>0</v>
      </c>
      <c r="VWX968" s="11">
        <f>InpS!VWX380</f>
        <v>0</v>
      </c>
      <c r="VWY968" s="11">
        <f>InpS!VWY380</f>
        <v>0</v>
      </c>
      <c r="VWZ968" s="11">
        <f>InpS!VWZ380</f>
        <v>0</v>
      </c>
      <c r="VXA968" s="11">
        <f>InpS!VXA380</f>
        <v>0</v>
      </c>
      <c r="VXB968" s="11">
        <f>InpS!VXB380</f>
        <v>0</v>
      </c>
      <c r="VXC968" s="11">
        <f>InpS!VXC380</f>
        <v>0</v>
      </c>
      <c r="VXD968" s="11">
        <f>InpS!VXD380</f>
        <v>0</v>
      </c>
      <c r="VXE968" s="11">
        <f>InpS!VXE380</f>
        <v>0</v>
      </c>
      <c r="VXF968" s="11">
        <f>InpS!VXF380</f>
        <v>0</v>
      </c>
      <c r="VXG968" s="11">
        <f>InpS!VXG380</f>
        <v>0</v>
      </c>
      <c r="VXH968" s="11">
        <f>InpS!VXH380</f>
        <v>0</v>
      </c>
      <c r="VXI968" s="11">
        <f>InpS!VXI380</f>
        <v>0</v>
      </c>
      <c r="VXJ968" s="11">
        <f>InpS!VXJ380</f>
        <v>0</v>
      </c>
      <c r="VXK968" s="11">
        <f>InpS!VXK380</f>
        <v>0</v>
      </c>
      <c r="VXL968" s="11">
        <f>InpS!VXL380</f>
        <v>0</v>
      </c>
      <c r="VXM968" s="11">
        <f>InpS!VXM380</f>
        <v>0</v>
      </c>
      <c r="VXN968" s="11">
        <f>InpS!VXN380</f>
        <v>0</v>
      </c>
      <c r="VXO968" s="11">
        <f>InpS!VXO380</f>
        <v>0</v>
      </c>
      <c r="VXP968" s="11">
        <f>InpS!VXP380</f>
        <v>0</v>
      </c>
      <c r="VXQ968" s="11">
        <f>InpS!VXQ380</f>
        <v>0</v>
      </c>
      <c r="VXR968" s="11">
        <f>InpS!VXR380</f>
        <v>0</v>
      </c>
      <c r="VXS968" s="11">
        <f>InpS!VXS380</f>
        <v>0</v>
      </c>
      <c r="VXT968" s="11">
        <f>InpS!VXT380</f>
        <v>0</v>
      </c>
      <c r="VXU968" s="11">
        <f>InpS!VXU380</f>
        <v>0</v>
      </c>
      <c r="VXV968" s="11">
        <f>InpS!VXV380</f>
        <v>0</v>
      </c>
      <c r="VXW968" s="11">
        <f>InpS!VXW380</f>
        <v>0</v>
      </c>
      <c r="VXX968" s="11">
        <f>InpS!VXX380</f>
        <v>0</v>
      </c>
      <c r="VXY968" s="11">
        <f>InpS!VXY380</f>
        <v>0</v>
      </c>
      <c r="VXZ968" s="11">
        <f>InpS!VXZ380</f>
        <v>0</v>
      </c>
      <c r="VYA968" s="11">
        <f>InpS!VYA380</f>
        <v>0</v>
      </c>
      <c r="VYB968" s="11">
        <f>InpS!VYB380</f>
        <v>0</v>
      </c>
      <c r="VYC968" s="11">
        <f>InpS!VYC380</f>
        <v>0</v>
      </c>
      <c r="VYD968" s="11">
        <f>InpS!VYD380</f>
        <v>0</v>
      </c>
      <c r="VYE968" s="11">
        <f>InpS!VYE380</f>
        <v>0</v>
      </c>
      <c r="VYF968" s="11">
        <f>InpS!VYF380</f>
        <v>0</v>
      </c>
      <c r="VYG968" s="11">
        <f>InpS!VYG380</f>
        <v>0</v>
      </c>
      <c r="VYH968" s="11">
        <f>InpS!VYH380</f>
        <v>0</v>
      </c>
      <c r="VYI968" s="11">
        <f>InpS!VYI380</f>
        <v>0</v>
      </c>
      <c r="VYJ968" s="11">
        <f>InpS!VYJ380</f>
        <v>0</v>
      </c>
      <c r="VYK968" s="11">
        <f>InpS!VYK380</f>
        <v>0</v>
      </c>
      <c r="VYL968" s="11">
        <f>InpS!VYL380</f>
        <v>0</v>
      </c>
      <c r="VYM968" s="11">
        <f>InpS!VYM380</f>
        <v>0</v>
      </c>
      <c r="VYN968" s="11">
        <f>InpS!VYN380</f>
        <v>0</v>
      </c>
      <c r="VYO968" s="11">
        <f>InpS!VYO380</f>
        <v>0</v>
      </c>
      <c r="VYP968" s="11">
        <f>InpS!VYP380</f>
        <v>0</v>
      </c>
      <c r="VYQ968" s="11">
        <f>InpS!VYQ380</f>
        <v>0</v>
      </c>
      <c r="VYR968" s="11">
        <f>InpS!VYR380</f>
        <v>0</v>
      </c>
      <c r="VYS968" s="11">
        <f>InpS!VYS380</f>
        <v>0</v>
      </c>
      <c r="VYT968" s="11">
        <f>InpS!VYT380</f>
        <v>0</v>
      </c>
      <c r="VYU968" s="11">
        <f>InpS!VYU380</f>
        <v>0</v>
      </c>
      <c r="VYV968" s="11">
        <f>InpS!VYV380</f>
        <v>0</v>
      </c>
      <c r="VYW968" s="11">
        <f>InpS!VYW380</f>
        <v>0</v>
      </c>
      <c r="VYX968" s="11">
        <f>InpS!VYX380</f>
        <v>0</v>
      </c>
      <c r="VYY968" s="11">
        <f>InpS!VYY380</f>
        <v>0</v>
      </c>
      <c r="VYZ968" s="11">
        <f>InpS!VYZ380</f>
        <v>0</v>
      </c>
      <c r="VZA968" s="11">
        <f>InpS!VZA380</f>
        <v>0</v>
      </c>
      <c r="VZB968" s="11">
        <f>InpS!VZB380</f>
        <v>0</v>
      </c>
      <c r="VZC968" s="11">
        <f>InpS!VZC380</f>
        <v>0</v>
      </c>
      <c r="VZD968" s="11">
        <f>InpS!VZD380</f>
        <v>0</v>
      </c>
      <c r="VZE968" s="11">
        <f>InpS!VZE380</f>
        <v>0</v>
      </c>
      <c r="VZF968" s="11">
        <f>InpS!VZF380</f>
        <v>0</v>
      </c>
      <c r="VZG968" s="11">
        <f>InpS!VZG380</f>
        <v>0</v>
      </c>
      <c r="VZH968" s="11">
        <f>InpS!VZH380</f>
        <v>0</v>
      </c>
      <c r="VZI968" s="11">
        <f>InpS!VZI380</f>
        <v>0</v>
      </c>
      <c r="VZJ968" s="11">
        <f>InpS!VZJ380</f>
        <v>0</v>
      </c>
      <c r="VZK968" s="11">
        <f>InpS!VZK380</f>
        <v>0</v>
      </c>
      <c r="VZL968" s="11">
        <f>InpS!VZL380</f>
        <v>0</v>
      </c>
      <c r="VZM968" s="11">
        <f>InpS!VZM380</f>
        <v>0</v>
      </c>
      <c r="VZN968" s="11">
        <f>InpS!VZN380</f>
        <v>0</v>
      </c>
      <c r="VZO968" s="11">
        <f>InpS!VZO380</f>
        <v>0</v>
      </c>
      <c r="VZP968" s="11">
        <f>InpS!VZP380</f>
        <v>0</v>
      </c>
      <c r="VZQ968" s="11">
        <f>InpS!VZQ380</f>
        <v>0</v>
      </c>
      <c r="VZR968" s="11">
        <f>InpS!VZR380</f>
        <v>0</v>
      </c>
      <c r="VZS968" s="11">
        <f>InpS!VZS380</f>
        <v>0</v>
      </c>
      <c r="VZT968" s="11">
        <f>InpS!VZT380</f>
        <v>0</v>
      </c>
      <c r="VZU968" s="11">
        <f>InpS!VZU380</f>
        <v>0</v>
      </c>
      <c r="VZV968" s="11">
        <f>InpS!VZV380</f>
        <v>0</v>
      </c>
      <c r="VZW968" s="11">
        <f>InpS!VZW380</f>
        <v>0</v>
      </c>
      <c r="VZX968" s="11">
        <f>InpS!VZX380</f>
        <v>0</v>
      </c>
      <c r="VZY968" s="11">
        <f>InpS!VZY380</f>
        <v>0</v>
      </c>
      <c r="VZZ968" s="11">
        <f>InpS!VZZ380</f>
        <v>0</v>
      </c>
      <c r="WAA968" s="11">
        <f>InpS!WAA380</f>
        <v>0</v>
      </c>
      <c r="WAB968" s="11">
        <f>InpS!WAB380</f>
        <v>0</v>
      </c>
      <c r="WAC968" s="11">
        <f>InpS!WAC380</f>
        <v>0</v>
      </c>
      <c r="WAD968" s="11">
        <f>InpS!WAD380</f>
        <v>0</v>
      </c>
      <c r="WAE968" s="11">
        <f>InpS!WAE380</f>
        <v>0</v>
      </c>
      <c r="WAF968" s="11">
        <f>InpS!WAF380</f>
        <v>0</v>
      </c>
      <c r="WAG968" s="11">
        <f>InpS!WAG380</f>
        <v>0</v>
      </c>
      <c r="WAH968" s="11">
        <f>InpS!WAH380</f>
        <v>0</v>
      </c>
      <c r="WAI968" s="11">
        <f>InpS!WAI380</f>
        <v>0</v>
      </c>
      <c r="WAJ968" s="11">
        <f>InpS!WAJ380</f>
        <v>0</v>
      </c>
      <c r="WAK968" s="11">
        <f>InpS!WAK380</f>
        <v>0</v>
      </c>
      <c r="WAL968" s="11">
        <f>InpS!WAL380</f>
        <v>0</v>
      </c>
      <c r="WAM968" s="11">
        <f>InpS!WAM380</f>
        <v>0</v>
      </c>
      <c r="WAN968" s="11">
        <f>InpS!WAN380</f>
        <v>0</v>
      </c>
      <c r="WAO968" s="11">
        <f>InpS!WAO380</f>
        <v>0</v>
      </c>
      <c r="WAP968" s="11">
        <f>InpS!WAP380</f>
        <v>0</v>
      </c>
      <c r="WAQ968" s="11">
        <f>InpS!WAQ380</f>
        <v>0</v>
      </c>
      <c r="WAR968" s="11">
        <f>InpS!WAR380</f>
        <v>0</v>
      </c>
      <c r="WAS968" s="11">
        <f>InpS!WAS380</f>
        <v>0</v>
      </c>
      <c r="WAT968" s="11">
        <f>InpS!WAT380</f>
        <v>0</v>
      </c>
      <c r="WAU968" s="11">
        <f>InpS!WAU380</f>
        <v>0</v>
      </c>
      <c r="WAV968" s="11">
        <f>InpS!WAV380</f>
        <v>0</v>
      </c>
      <c r="WAW968" s="11">
        <f>InpS!WAW380</f>
        <v>0</v>
      </c>
      <c r="WAX968" s="11">
        <f>InpS!WAX380</f>
        <v>0</v>
      </c>
      <c r="WAY968" s="11">
        <f>InpS!WAY380</f>
        <v>0</v>
      </c>
      <c r="WAZ968" s="11">
        <f>InpS!WAZ380</f>
        <v>0</v>
      </c>
      <c r="WBA968" s="11">
        <f>InpS!WBA380</f>
        <v>0</v>
      </c>
      <c r="WBB968" s="11">
        <f>InpS!WBB380</f>
        <v>0</v>
      </c>
      <c r="WBC968" s="11">
        <f>InpS!WBC380</f>
        <v>0</v>
      </c>
      <c r="WBD968" s="11">
        <f>InpS!WBD380</f>
        <v>0</v>
      </c>
      <c r="WBE968" s="11">
        <f>InpS!WBE380</f>
        <v>0</v>
      </c>
      <c r="WBF968" s="11">
        <f>InpS!WBF380</f>
        <v>0</v>
      </c>
      <c r="WBG968" s="11">
        <f>InpS!WBG380</f>
        <v>0</v>
      </c>
      <c r="WBH968" s="11">
        <f>InpS!WBH380</f>
        <v>0</v>
      </c>
      <c r="WBI968" s="11">
        <f>InpS!WBI380</f>
        <v>0</v>
      </c>
      <c r="WBJ968" s="11">
        <f>InpS!WBJ380</f>
        <v>0</v>
      </c>
      <c r="WBK968" s="11">
        <f>InpS!WBK380</f>
        <v>0</v>
      </c>
      <c r="WBL968" s="11">
        <f>InpS!WBL380</f>
        <v>0</v>
      </c>
      <c r="WBM968" s="11">
        <f>InpS!WBM380</f>
        <v>0</v>
      </c>
      <c r="WBN968" s="11">
        <f>InpS!WBN380</f>
        <v>0</v>
      </c>
      <c r="WBO968" s="11">
        <f>InpS!WBO380</f>
        <v>0</v>
      </c>
      <c r="WBP968" s="11">
        <f>InpS!WBP380</f>
        <v>0</v>
      </c>
      <c r="WBQ968" s="11">
        <f>InpS!WBQ380</f>
        <v>0</v>
      </c>
      <c r="WBR968" s="11">
        <f>InpS!WBR380</f>
        <v>0</v>
      </c>
      <c r="WBS968" s="11">
        <f>InpS!WBS380</f>
        <v>0</v>
      </c>
      <c r="WBT968" s="11">
        <f>InpS!WBT380</f>
        <v>0</v>
      </c>
      <c r="WBU968" s="11">
        <f>InpS!WBU380</f>
        <v>0</v>
      </c>
      <c r="WBV968" s="11">
        <f>InpS!WBV380</f>
        <v>0</v>
      </c>
      <c r="WBW968" s="11">
        <f>InpS!WBW380</f>
        <v>0</v>
      </c>
      <c r="WBX968" s="11">
        <f>InpS!WBX380</f>
        <v>0</v>
      </c>
      <c r="WBY968" s="11">
        <f>InpS!WBY380</f>
        <v>0</v>
      </c>
      <c r="WBZ968" s="11">
        <f>InpS!WBZ380</f>
        <v>0</v>
      </c>
      <c r="WCA968" s="11">
        <f>InpS!WCA380</f>
        <v>0</v>
      </c>
      <c r="WCB968" s="11">
        <f>InpS!WCB380</f>
        <v>0</v>
      </c>
      <c r="WCC968" s="11">
        <f>InpS!WCC380</f>
        <v>0</v>
      </c>
      <c r="WCD968" s="11">
        <f>InpS!WCD380</f>
        <v>0</v>
      </c>
      <c r="WCE968" s="11">
        <f>InpS!WCE380</f>
        <v>0</v>
      </c>
      <c r="WCF968" s="11">
        <f>InpS!WCF380</f>
        <v>0</v>
      </c>
      <c r="WCG968" s="11">
        <f>InpS!WCG380</f>
        <v>0</v>
      </c>
      <c r="WCH968" s="11">
        <f>InpS!WCH380</f>
        <v>0</v>
      </c>
      <c r="WCI968" s="11">
        <f>InpS!WCI380</f>
        <v>0</v>
      </c>
      <c r="WCJ968" s="11">
        <f>InpS!WCJ380</f>
        <v>0</v>
      </c>
      <c r="WCK968" s="11">
        <f>InpS!WCK380</f>
        <v>0</v>
      </c>
      <c r="WCL968" s="11">
        <f>InpS!WCL380</f>
        <v>0</v>
      </c>
      <c r="WCM968" s="11">
        <f>InpS!WCM380</f>
        <v>0</v>
      </c>
      <c r="WCN968" s="11">
        <f>InpS!WCN380</f>
        <v>0</v>
      </c>
      <c r="WCO968" s="11">
        <f>InpS!WCO380</f>
        <v>0</v>
      </c>
      <c r="WCP968" s="11">
        <f>InpS!WCP380</f>
        <v>0</v>
      </c>
      <c r="WCQ968" s="11">
        <f>InpS!WCQ380</f>
        <v>0</v>
      </c>
      <c r="WCR968" s="11">
        <f>InpS!WCR380</f>
        <v>0</v>
      </c>
      <c r="WCS968" s="11">
        <f>InpS!WCS380</f>
        <v>0</v>
      </c>
      <c r="WCT968" s="11">
        <f>InpS!WCT380</f>
        <v>0</v>
      </c>
      <c r="WCU968" s="11">
        <f>InpS!WCU380</f>
        <v>0</v>
      </c>
      <c r="WCV968" s="11">
        <f>InpS!WCV380</f>
        <v>0</v>
      </c>
      <c r="WCW968" s="11">
        <f>InpS!WCW380</f>
        <v>0</v>
      </c>
      <c r="WCX968" s="11">
        <f>InpS!WCX380</f>
        <v>0</v>
      </c>
      <c r="WCY968" s="11">
        <f>InpS!WCY380</f>
        <v>0</v>
      </c>
      <c r="WCZ968" s="11">
        <f>InpS!WCZ380</f>
        <v>0</v>
      </c>
      <c r="WDA968" s="11">
        <f>InpS!WDA380</f>
        <v>0</v>
      </c>
      <c r="WDB968" s="11">
        <f>InpS!WDB380</f>
        <v>0</v>
      </c>
      <c r="WDC968" s="11">
        <f>InpS!WDC380</f>
        <v>0</v>
      </c>
      <c r="WDD968" s="11">
        <f>InpS!WDD380</f>
        <v>0</v>
      </c>
      <c r="WDE968" s="11">
        <f>InpS!WDE380</f>
        <v>0</v>
      </c>
      <c r="WDF968" s="11">
        <f>InpS!WDF380</f>
        <v>0</v>
      </c>
      <c r="WDG968" s="11">
        <f>InpS!WDG380</f>
        <v>0</v>
      </c>
      <c r="WDH968" s="11">
        <f>InpS!WDH380</f>
        <v>0</v>
      </c>
      <c r="WDI968" s="11">
        <f>InpS!WDI380</f>
        <v>0</v>
      </c>
      <c r="WDJ968" s="11">
        <f>InpS!WDJ380</f>
        <v>0</v>
      </c>
      <c r="WDK968" s="11">
        <f>InpS!WDK380</f>
        <v>0</v>
      </c>
      <c r="WDL968" s="11">
        <f>InpS!WDL380</f>
        <v>0</v>
      </c>
      <c r="WDM968" s="11">
        <f>InpS!WDM380</f>
        <v>0</v>
      </c>
      <c r="WDN968" s="11">
        <f>InpS!WDN380</f>
        <v>0</v>
      </c>
      <c r="WDO968" s="11">
        <f>InpS!WDO380</f>
        <v>0</v>
      </c>
      <c r="WDP968" s="11">
        <f>InpS!WDP380</f>
        <v>0</v>
      </c>
      <c r="WDQ968" s="11">
        <f>InpS!WDQ380</f>
        <v>0</v>
      </c>
      <c r="WDR968" s="11">
        <f>InpS!WDR380</f>
        <v>0</v>
      </c>
      <c r="WDS968" s="11">
        <f>InpS!WDS380</f>
        <v>0</v>
      </c>
      <c r="WDT968" s="11">
        <f>InpS!WDT380</f>
        <v>0</v>
      </c>
      <c r="WDU968" s="11">
        <f>InpS!WDU380</f>
        <v>0</v>
      </c>
      <c r="WDV968" s="11">
        <f>InpS!WDV380</f>
        <v>0</v>
      </c>
      <c r="WDW968" s="11">
        <f>InpS!WDW380</f>
        <v>0</v>
      </c>
      <c r="WDX968" s="11">
        <f>InpS!WDX380</f>
        <v>0</v>
      </c>
      <c r="WDY968" s="11">
        <f>InpS!WDY380</f>
        <v>0</v>
      </c>
      <c r="WDZ968" s="11">
        <f>InpS!WDZ380</f>
        <v>0</v>
      </c>
      <c r="WEA968" s="11">
        <f>InpS!WEA380</f>
        <v>0</v>
      </c>
      <c r="WEB968" s="11">
        <f>InpS!WEB380</f>
        <v>0</v>
      </c>
      <c r="WEC968" s="11">
        <f>InpS!WEC380</f>
        <v>0</v>
      </c>
      <c r="WED968" s="11">
        <f>InpS!WED380</f>
        <v>0</v>
      </c>
      <c r="WEE968" s="11">
        <f>InpS!WEE380</f>
        <v>0</v>
      </c>
      <c r="WEF968" s="11">
        <f>InpS!WEF380</f>
        <v>0</v>
      </c>
      <c r="WEG968" s="11">
        <f>InpS!WEG380</f>
        <v>0</v>
      </c>
      <c r="WEH968" s="11">
        <f>InpS!WEH380</f>
        <v>0</v>
      </c>
      <c r="WEI968" s="11">
        <f>InpS!WEI380</f>
        <v>0</v>
      </c>
      <c r="WEJ968" s="11">
        <f>InpS!WEJ380</f>
        <v>0</v>
      </c>
      <c r="WEK968" s="11">
        <f>InpS!WEK380</f>
        <v>0</v>
      </c>
      <c r="WEL968" s="11">
        <f>InpS!WEL380</f>
        <v>0</v>
      </c>
      <c r="WEM968" s="11">
        <f>InpS!WEM380</f>
        <v>0</v>
      </c>
      <c r="WEN968" s="11">
        <f>InpS!WEN380</f>
        <v>0</v>
      </c>
      <c r="WEO968" s="11">
        <f>InpS!WEO380</f>
        <v>0</v>
      </c>
      <c r="WEP968" s="11">
        <f>InpS!WEP380</f>
        <v>0</v>
      </c>
      <c r="WEQ968" s="11">
        <f>InpS!WEQ380</f>
        <v>0</v>
      </c>
      <c r="WER968" s="11">
        <f>InpS!WER380</f>
        <v>0</v>
      </c>
      <c r="WES968" s="11">
        <f>InpS!WES380</f>
        <v>0</v>
      </c>
      <c r="WET968" s="11">
        <f>InpS!WET380</f>
        <v>0</v>
      </c>
      <c r="WEU968" s="11">
        <f>InpS!WEU380</f>
        <v>0</v>
      </c>
      <c r="WEV968" s="11">
        <f>InpS!WEV380</f>
        <v>0</v>
      </c>
      <c r="WEW968" s="11">
        <f>InpS!WEW380</f>
        <v>0</v>
      </c>
      <c r="WEX968" s="11">
        <f>InpS!WEX380</f>
        <v>0</v>
      </c>
      <c r="WEY968" s="11">
        <f>InpS!WEY380</f>
        <v>0</v>
      </c>
      <c r="WEZ968" s="11">
        <f>InpS!WEZ380</f>
        <v>0</v>
      </c>
      <c r="WFA968" s="11">
        <f>InpS!WFA380</f>
        <v>0</v>
      </c>
      <c r="WFB968" s="11">
        <f>InpS!WFB380</f>
        <v>0</v>
      </c>
      <c r="WFC968" s="11">
        <f>InpS!WFC380</f>
        <v>0</v>
      </c>
      <c r="WFD968" s="11">
        <f>InpS!WFD380</f>
        <v>0</v>
      </c>
      <c r="WFE968" s="11">
        <f>InpS!WFE380</f>
        <v>0</v>
      </c>
      <c r="WFF968" s="11">
        <f>InpS!WFF380</f>
        <v>0</v>
      </c>
      <c r="WFG968" s="11">
        <f>InpS!WFG380</f>
        <v>0</v>
      </c>
      <c r="WFH968" s="11">
        <f>InpS!WFH380</f>
        <v>0</v>
      </c>
      <c r="WFI968" s="11">
        <f>InpS!WFI380</f>
        <v>0</v>
      </c>
      <c r="WFJ968" s="11">
        <f>InpS!WFJ380</f>
        <v>0</v>
      </c>
      <c r="WFK968" s="11">
        <f>InpS!WFK380</f>
        <v>0</v>
      </c>
      <c r="WFL968" s="11">
        <f>InpS!WFL380</f>
        <v>0</v>
      </c>
      <c r="WFM968" s="11">
        <f>InpS!WFM380</f>
        <v>0</v>
      </c>
      <c r="WFN968" s="11">
        <f>InpS!WFN380</f>
        <v>0</v>
      </c>
      <c r="WFO968" s="11">
        <f>InpS!WFO380</f>
        <v>0</v>
      </c>
      <c r="WFP968" s="11">
        <f>InpS!WFP380</f>
        <v>0</v>
      </c>
      <c r="WFQ968" s="11">
        <f>InpS!WFQ380</f>
        <v>0</v>
      </c>
      <c r="WFR968" s="11">
        <f>InpS!WFR380</f>
        <v>0</v>
      </c>
      <c r="WFS968" s="11">
        <f>InpS!WFS380</f>
        <v>0</v>
      </c>
      <c r="WFT968" s="11">
        <f>InpS!WFT380</f>
        <v>0</v>
      </c>
      <c r="WFU968" s="11">
        <f>InpS!WFU380</f>
        <v>0</v>
      </c>
      <c r="WFV968" s="11">
        <f>InpS!WFV380</f>
        <v>0</v>
      </c>
      <c r="WFW968" s="11">
        <f>InpS!WFW380</f>
        <v>0</v>
      </c>
      <c r="WFX968" s="11">
        <f>InpS!WFX380</f>
        <v>0</v>
      </c>
      <c r="WFY968" s="11">
        <f>InpS!WFY380</f>
        <v>0</v>
      </c>
      <c r="WFZ968" s="11">
        <f>InpS!WFZ380</f>
        <v>0</v>
      </c>
      <c r="WGA968" s="11">
        <f>InpS!WGA380</f>
        <v>0</v>
      </c>
      <c r="WGB968" s="11">
        <f>InpS!WGB380</f>
        <v>0</v>
      </c>
      <c r="WGC968" s="11">
        <f>InpS!WGC380</f>
        <v>0</v>
      </c>
      <c r="WGD968" s="11">
        <f>InpS!WGD380</f>
        <v>0</v>
      </c>
      <c r="WGE968" s="11">
        <f>InpS!WGE380</f>
        <v>0</v>
      </c>
      <c r="WGF968" s="11">
        <f>InpS!WGF380</f>
        <v>0</v>
      </c>
      <c r="WGG968" s="11">
        <f>InpS!WGG380</f>
        <v>0</v>
      </c>
      <c r="WGH968" s="11">
        <f>InpS!WGH380</f>
        <v>0</v>
      </c>
      <c r="WGI968" s="11">
        <f>InpS!WGI380</f>
        <v>0</v>
      </c>
      <c r="WGJ968" s="11">
        <f>InpS!WGJ380</f>
        <v>0</v>
      </c>
      <c r="WGK968" s="11">
        <f>InpS!WGK380</f>
        <v>0</v>
      </c>
      <c r="WGL968" s="11">
        <f>InpS!WGL380</f>
        <v>0</v>
      </c>
      <c r="WGM968" s="11">
        <f>InpS!WGM380</f>
        <v>0</v>
      </c>
      <c r="WGN968" s="11">
        <f>InpS!WGN380</f>
        <v>0</v>
      </c>
      <c r="WGO968" s="11">
        <f>InpS!WGO380</f>
        <v>0</v>
      </c>
      <c r="WGP968" s="11">
        <f>InpS!WGP380</f>
        <v>0</v>
      </c>
      <c r="WGQ968" s="11">
        <f>InpS!WGQ380</f>
        <v>0</v>
      </c>
      <c r="WGR968" s="11">
        <f>InpS!WGR380</f>
        <v>0</v>
      </c>
      <c r="WGS968" s="11">
        <f>InpS!WGS380</f>
        <v>0</v>
      </c>
      <c r="WGT968" s="11">
        <f>InpS!WGT380</f>
        <v>0</v>
      </c>
      <c r="WGU968" s="11">
        <f>InpS!WGU380</f>
        <v>0</v>
      </c>
      <c r="WGV968" s="11">
        <f>InpS!WGV380</f>
        <v>0</v>
      </c>
      <c r="WGW968" s="11">
        <f>InpS!WGW380</f>
        <v>0</v>
      </c>
      <c r="WGX968" s="11">
        <f>InpS!WGX380</f>
        <v>0</v>
      </c>
      <c r="WGY968" s="11">
        <f>InpS!WGY380</f>
        <v>0</v>
      </c>
      <c r="WGZ968" s="11">
        <f>InpS!WGZ380</f>
        <v>0</v>
      </c>
      <c r="WHA968" s="11">
        <f>InpS!WHA380</f>
        <v>0</v>
      </c>
      <c r="WHB968" s="11">
        <f>InpS!WHB380</f>
        <v>0</v>
      </c>
      <c r="WHC968" s="11">
        <f>InpS!WHC380</f>
        <v>0</v>
      </c>
      <c r="WHD968" s="11">
        <f>InpS!WHD380</f>
        <v>0</v>
      </c>
      <c r="WHE968" s="11">
        <f>InpS!WHE380</f>
        <v>0</v>
      </c>
      <c r="WHF968" s="11">
        <f>InpS!WHF380</f>
        <v>0</v>
      </c>
      <c r="WHG968" s="11">
        <f>InpS!WHG380</f>
        <v>0</v>
      </c>
      <c r="WHH968" s="11">
        <f>InpS!WHH380</f>
        <v>0</v>
      </c>
      <c r="WHI968" s="11">
        <f>InpS!WHI380</f>
        <v>0</v>
      </c>
      <c r="WHJ968" s="11">
        <f>InpS!WHJ380</f>
        <v>0</v>
      </c>
      <c r="WHK968" s="11">
        <f>InpS!WHK380</f>
        <v>0</v>
      </c>
      <c r="WHL968" s="11">
        <f>InpS!WHL380</f>
        <v>0</v>
      </c>
      <c r="WHM968" s="11">
        <f>InpS!WHM380</f>
        <v>0</v>
      </c>
      <c r="WHN968" s="11">
        <f>InpS!WHN380</f>
        <v>0</v>
      </c>
      <c r="WHO968" s="11">
        <f>InpS!WHO380</f>
        <v>0</v>
      </c>
      <c r="WHP968" s="11">
        <f>InpS!WHP380</f>
        <v>0</v>
      </c>
      <c r="WHQ968" s="11">
        <f>InpS!WHQ380</f>
        <v>0</v>
      </c>
      <c r="WHR968" s="11">
        <f>InpS!WHR380</f>
        <v>0</v>
      </c>
      <c r="WHS968" s="11">
        <f>InpS!WHS380</f>
        <v>0</v>
      </c>
      <c r="WHT968" s="11">
        <f>InpS!WHT380</f>
        <v>0</v>
      </c>
      <c r="WHU968" s="11">
        <f>InpS!WHU380</f>
        <v>0</v>
      </c>
      <c r="WHV968" s="11">
        <f>InpS!WHV380</f>
        <v>0</v>
      </c>
      <c r="WHW968" s="11">
        <f>InpS!WHW380</f>
        <v>0</v>
      </c>
      <c r="WHX968" s="11">
        <f>InpS!WHX380</f>
        <v>0</v>
      </c>
      <c r="WHY968" s="11">
        <f>InpS!WHY380</f>
        <v>0</v>
      </c>
      <c r="WHZ968" s="11">
        <f>InpS!WHZ380</f>
        <v>0</v>
      </c>
      <c r="WIA968" s="11">
        <f>InpS!WIA380</f>
        <v>0</v>
      </c>
      <c r="WIB968" s="11">
        <f>InpS!WIB380</f>
        <v>0</v>
      </c>
      <c r="WIC968" s="11">
        <f>InpS!WIC380</f>
        <v>0</v>
      </c>
      <c r="WID968" s="11">
        <f>InpS!WID380</f>
        <v>0</v>
      </c>
      <c r="WIE968" s="11">
        <f>InpS!WIE380</f>
        <v>0</v>
      </c>
      <c r="WIF968" s="11">
        <f>InpS!WIF380</f>
        <v>0</v>
      </c>
      <c r="WIG968" s="11">
        <f>InpS!WIG380</f>
        <v>0</v>
      </c>
      <c r="WIH968" s="11">
        <f>InpS!WIH380</f>
        <v>0</v>
      </c>
      <c r="WII968" s="11">
        <f>InpS!WII380</f>
        <v>0</v>
      </c>
      <c r="WIJ968" s="11">
        <f>InpS!WIJ380</f>
        <v>0</v>
      </c>
      <c r="WIK968" s="11">
        <f>InpS!WIK380</f>
        <v>0</v>
      </c>
      <c r="WIL968" s="11">
        <f>InpS!WIL380</f>
        <v>0</v>
      </c>
      <c r="WIM968" s="11">
        <f>InpS!WIM380</f>
        <v>0</v>
      </c>
      <c r="WIN968" s="11">
        <f>InpS!WIN380</f>
        <v>0</v>
      </c>
      <c r="WIO968" s="11">
        <f>InpS!WIO380</f>
        <v>0</v>
      </c>
      <c r="WIP968" s="11">
        <f>InpS!WIP380</f>
        <v>0</v>
      </c>
      <c r="WIQ968" s="11">
        <f>InpS!WIQ380</f>
        <v>0</v>
      </c>
      <c r="WIR968" s="11">
        <f>InpS!WIR380</f>
        <v>0</v>
      </c>
      <c r="WIS968" s="11">
        <f>InpS!WIS380</f>
        <v>0</v>
      </c>
      <c r="WIT968" s="11">
        <f>InpS!WIT380</f>
        <v>0</v>
      </c>
      <c r="WIU968" s="11">
        <f>InpS!WIU380</f>
        <v>0</v>
      </c>
      <c r="WIV968" s="11">
        <f>InpS!WIV380</f>
        <v>0</v>
      </c>
      <c r="WIW968" s="11">
        <f>InpS!WIW380</f>
        <v>0</v>
      </c>
      <c r="WIX968" s="11">
        <f>InpS!WIX380</f>
        <v>0</v>
      </c>
      <c r="WIY968" s="11">
        <f>InpS!WIY380</f>
        <v>0</v>
      </c>
      <c r="WIZ968" s="11">
        <f>InpS!WIZ380</f>
        <v>0</v>
      </c>
      <c r="WJA968" s="11">
        <f>InpS!WJA380</f>
        <v>0</v>
      </c>
      <c r="WJB968" s="11">
        <f>InpS!WJB380</f>
        <v>0</v>
      </c>
      <c r="WJC968" s="11">
        <f>InpS!WJC380</f>
        <v>0</v>
      </c>
      <c r="WJD968" s="11">
        <f>InpS!WJD380</f>
        <v>0</v>
      </c>
      <c r="WJE968" s="11">
        <f>InpS!WJE380</f>
        <v>0</v>
      </c>
      <c r="WJF968" s="11">
        <f>InpS!WJF380</f>
        <v>0</v>
      </c>
      <c r="WJG968" s="11">
        <f>InpS!WJG380</f>
        <v>0</v>
      </c>
      <c r="WJH968" s="11">
        <f>InpS!WJH380</f>
        <v>0</v>
      </c>
      <c r="WJI968" s="11">
        <f>InpS!WJI380</f>
        <v>0</v>
      </c>
      <c r="WJJ968" s="11">
        <f>InpS!WJJ380</f>
        <v>0</v>
      </c>
      <c r="WJK968" s="11">
        <f>InpS!WJK380</f>
        <v>0</v>
      </c>
      <c r="WJL968" s="11">
        <f>InpS!WJL380</f>
        <v>0</v>
      </c>
      <c r="WJM968" s="11">
        <f>InpS!WJM380</f>
        <v>0</v>
      </c>
      <c r="WJN968" s="11">
        <f>InpS!WJN380</f>
        <v>0</v>
      </c>
      <c r="WJO968" s="11">
        <f>InpS!WJO380</f>
        <v>0</v>
      </c>
      <c r="WJP968" s="11">
        <f>InpS!WJP380</f>
        <v>0</v>
      </c>
      <c r="WJQ968" s="11">
        <f>InpS!WJQ380</f>
        <v>0</v>
      </c>
      <c r="WJR968" s="11">
        <f>InpS!WJR380</f>
        <v>0</v>
      </c>
      <c r="WJS968" s="11">
        <f>InpS!WJS380</f>
        <v>0</v>
      </c>
      <c r="WJT968" s="11">
        <f>InpS!WJT380</f>
        <v>0</v>
      </c>
      <c r="WJU968" s="11">
        <f>InpS!WJU380</f>
        <v>0</v>
      </c>
      <c r="WJV968" s="11">
        <f>InpS!WJV380</f>
        <v>0</v>
      </c>
      <c r="WJW968" s="11">
        <f>InpS!WJW380</f>
        <v>0</v>
      </c>
      <c r="WJX968" s="11">
        <f>InpS!WJX380</f>
        <v>0</v>
      </c>
      <c r="WJY968" s="11">
        <f>InpS!WJY380</f>
        <v>0</v>
      </c>
      <c r="WJZ968" s="11">
        <f>InpS!WJZ380</f>
        <v>0</v>
      </c>
      <c r="WKA968" s="11">
        <f>InpS!WKA380</f>
        <v>0</v>
      </c>
      <c r="WKB968" s="11">
        <f>InpS!WKB380</f>
        <v>0</v>
      </c>
      <c r="WKC968" s="11">
        <f>InpS!WKC380</f>
        <v>0</v>
      </c>
      <c r="WKD968" s="11">
        <f>InpS!WKD380</f>
        <v>0</v>
      </c>
      <c r="WKE968" s="11">
        <f>InpS!WKE380</f>
        <v>0</v>
      </c>
      <c r="WKF968" s="11">
        <f>InpS!WKF380</f>
        <v>0</v>
      </c>
      <c r="WKG968" s="11">
        <f>InpS!WKG380</f>
        <v>0</v>
      </c>
      <c r="WKH968" s="11">
        <f>InpS!WKH380</f>
        <v>0</v>
      </c>
      <c r="WKI968" s="11">
        <f>InpS!WKI380</f>
        <v>0</v>
      </c>
      <c r="WKJ968" s="11">
        <f>InpS!WKJ380</f>
        <v>0</v>
      </c>
      <c r="WKK968" s="11">
        <f>InpS!WKK380</f>
        <v>0</v>
      </c>
      <c r="WKL968" s="11">
        <f>InpS!WKL380</f>
        <v>0</v>
      </c>
      <c r="WKM968" s="11">
        <f>InpS!WKM380</f>
        <v>0</v>
      </c>
      <c r="WKN968" s="11">
        <f>InpS!WKN380</f>
        <v>0</v>
      </c>
      <c r="WKO968" s="11">
        <f>InpS!WKO380</f>
        <v>0</v>
      </c>
      <c r="WKP968" s="11">
        <f>InpS!WKP380</f>
        <v>0</v>
      </c>
      <c r="WKQ968" s="11">
        <f>InpS!WKQ380</f>
        <v>0</v>
      </c>
      <c r="WKR968" s="11">
        <f>InpS!WKR380</f>
        <v>0</v>
      </c>
      <c r="WKS968" s="11">
        <f>InpS!WKS380</f>
        <v>0</v>
      </c>
      <c r="WKT968" s="11">
        <f>InpS!WKT380</f>
        <v>0</v>
      </c>
      <c r="WKU968" s="11">
        <f>InpS!WKU380</f>
        <v>0</v>
      </c>
      <c r="WKV968" s="11">
        <f>InpS!WKV380</f>
        <v>0</v>
      </c>
      <c r="WKW968" s="11">
        <f>InpS!WKW380</f>
        <v>0</v>
      </c>
      <c r="WKX968" s="11">
        <f>InpS!WKX380</f>
        <v>0</v>
      </c>
      <c r="WKY968" s="11">
        <f>InpS!WKY380</f>
        <v>0</v>
      </c>
      <c r="WKZ968" s="11">
        <f>InpS!WKZ380</f>
        <v>0</v>
      </c>
      <c r="WLA968" s="11">
        <f>InpS!WLA380</f>
        <v>0</v>
      </c>
      <c r="WLB968" s="11">
        <f>InpS!WLB380</f>
        <v>0</v>
      </c>
      <c r="WLC968" s="11">
        <f>InpS!WLC380</f>
        <v>0</v>
      </c>
      <c r="WLD968" s="11">
        <f>InpS!WLD380</f>
        <v>0</v>
      </c>
      <c r="WLE968" s="11">
        <f>InpS!WLE380</f>
        <v>0</v>
      </c>
      <c r="WLF968" s="11">
        <f>InpS!WLF380</f>
        <v>0</v>
      </c>
      <c r="WLG968" s="11">
        <f>InpS!WLG380</f>
        <v>0</v>
      </c>
      <c r="WLH968" s="11">
        <f>InpS!WLH380</f>
        <v>0</v>
      </c>
      <c r="WLI968" s="11">
        <f>InpS!WLI380</f>
        <v>0</v>
      </c>
      <c r="WLJ968" s="11">
        <f>InpS!WLJ380</f>
        <v>0</v>
      </c>
      <c r="WLK968" s="11">
        <f>InpS!WLK380</f>
        <v>0</v>
      </c>
      <c r="WLL968" s="11">
        <f>InpS!WLL380</f>
        <v>0</v>
      </c>
      <c r="WLM968" s="11">
        <f>InpS!WLM380</f>
        <v>0</v>
      </c>
      <c r="WLN968" s="11">
        <f>InpS!WLN380</f>
        <v>0</v>
      </c>
      <c r="WLO968" s="11">
        <f>InpS!WLO380</f>
        <v>0</v>
      </c>
      <c r="WLP968" s="11">
        <f>InpS!WLP380</f>
        <v>0</v>
      </c>
      <c r="WLQ968" s="11">
        <f>InpS!WLQ380</f>
        <v>0</v>
      </c>
      <c r="WLR968" s="11">
        <f>InpS!WLR380</f>
        <v>0</v>
      </c>
      <c r="WLS968" s="11">
        <f>InpS!WLS380</f>
        <v>0</v>
      </c>
      <c r="WLT968" s="11">
        <f>InpS!WLT380</f>
        <v>0</v>
      </c>
      <c r="WLU968" s="11">
        <f>InpS!WLU380</f>
        <v>0</v>
      </c>
      <c r="WLV968" s="11">
        <f>InpS!WLV380</f>
        <v>0</v>
      </c>
      <c r="WLW968" s="11">
        <f>InpS!WLW380</f>
        <v>0</v>
      </c>
      <c r="WLX968" s="11">
        <f>InpS!WLX380</f>
        <v>0</v>
      </c>
      <c r="WLY968" s="11">
        <f>InpS!WLY380</f>
        <v>0</v>
      </c>
      <c r="WLZ968" s="11">
        <f>InpS!WLZ380</f>
        <v>0</v>
      </c>
      <c r="WMA968" s="11">
        <f>InpS!WMA380</f>
        <v>0</v>
      </c>
      <c r="WMB968" s="11">
        <f>InpS!WMB380</f>
        <v>0</v>
      </c>
      <c r="WMC968" s="11">
        <f>InpS!WMC380</f>
        <v>0</v>
      </c>
      <c r="WMD968" s="11">
        <f>InpS!WMD380</f>
        <v>0</v>
      </c>
      <c r="WME968" s="11">
        <f>InpS!WME380</f>
        <v>0</v>
      </c>
      <c r="WMF968" s="11">
        <f>InpS!WMF380</f>
        <v>0</v>
      </c>
      <c r="WMG968" s="11">
        <f>InpS!WMG380</f>
        <v>0</v>
      </c>
      <c r="WMH968" s="11">
        <f>InpS!WMH380</f>
        <v>0</v>
      </c>
      <c r="WMI968" s="11">
        <f>InpS!WMI380</f>
        <v>0</v>
      </c>
      <c r="WMJ968" s="11">
        <f>InpS!WMJ380</f>
        <v>0</v>
      </c>
      <c r="WMK968" s="11">
        <f>InpS!WMK380</f>
        <v>0</v>
      </c>
      <c r="WML968" s="11">
        <f>InpS!WML380</f>
        <v>0</v>
      </c>
      <c r="WMM968" s="11">
        <f>InpS!WMM380</f>
        <v>0</v>
      </c>
      <c r="WMN968" s="11">
        <f>InpS!WMN380</f>
        <v>0</v>
      </c>
      <c r="WMO968" s="11">
        <f>InpS!WMO380</f>
        <v>0</v>
      </c>
      <c r="WMP968" s="11">
        <f>InpS!WMP380</f>
        <v>0</v>
      </c>
      <c r="WMQ968" s="11">
        <f>InpS!WMQ380</f>
        <v>0</v>
      </c>
      <c r="WMR968" s="11">
        <f>InpS!WMR380</f>
        <v>0</v>
      </c>
      <c r="WMS968" s="11">
        <f>InpS!WMS380</f>
        <v>0</v>
      </c>
      <c r="WMT968" s="11">
        <f>InpS!WMT380</f>
        <v>0</v>
      </c>
      <c r="WMU968" s="11">
        <f>InpS!WMU380</f>
        <v>0</v>
      </c>
      <c r="WMV968" s="11">
        <f>InpS!WMV380</f>
        <v>0</v>
      </c>
      <c r="WMW968" s="11">
        <f>InpS!WMW380</f>
        <v>0</v>
      </c>
      <c r="WMX968" s="11">
        <f>InpS!WMX380</f>
        <v>0</v>
      </c>
      <c r="WMY968" s="11">
        <f>InpS!WMY380</f>
        <v>0</v>
      </c>
      <c r="WMZ968" s="11">
        <f>InpS!WMZ380</f>
        <v>0</v>
      </c>
      <c r="WNA968" s="11">
        <f>InpS!WNA380</f>
        <v>0</v>
      </c>
      <c r="WNB968" s="11">
        <f>InpS!WNB380</f>
        <v>0</v>
      </c>
      <c r="WNC968" s="11">
        <f>InpS!WNC380</f>
        <v>0</v>
      </c>
      <c r="WND968" s="11">
        <f>InpS!WND380</f>
        <v>0</v>
      </c>
      <c r="WNE968" s="11">
        <f>InpS!WNE380</f>
        <v>0</v>
      </c>
      <c r="WNF968" s="11">
        <f>InpS!WNF380</f>
        <v>0</v>
      </c>
      <c r="WNG968" s="11">
        <f>InpS!WNG380</f>
        <v>0</v>
      </c>
      <c r="WNH968" s="11">
        <f>InpS!WNH380</f>
        <v>0</v>
      </c>
      <c r="WNI968" s="11">
        <f>InpS!WNI380</f>
        <v>0</v>
      </c>
      <c r="WNJ968" s="11">
        <f>InpS!WNJ380</f>
        <v>0</v>
      </c>
      <c r="WNK968" s="11">
        <f>InpS!WNK380</f>
        <v>0</v>
      </c>
      <c r="WNL968" s="11">
        <f>InpS!WNL380</f>
        <v>0</v>
      </c>
      <c r="WNM968" s="11">
        <f>InpS!WNM380</f>
        <v>0</v>
      </c>
      <c r="WNN968" s="11">
        <f>InpS!WNN380</f>
        <v>0</v>
      </c>
      <c r="WNO968" s="11">
        <f>InpS!WNO380</f>
        <v>0</v>
      </c>
      <c r="WNP968" s="11">
        <f>InpS!WNP380</f>
        <v>0</v>
      </c>
      <c r="WNQ968" s="11">
        <f>InpS!WNQ380</f>
        <v>0</v>
      </c>
      <c r="WNR968" s="11">
        <f>InpS!WNR380</f>
        <v>0</v>
      </c>
      <c r="WNS968" s="11">
        <f>InpS!WNS380</f>
        <v>0</v>
      </c>
      <c r="WNT968" s="11">
        <f>InpS!WNT380</f>
        <v>0</v>
      </c>
      <c r="WNU968" s="11">
        <f>InpS!WNU380</f>
        <v>0</v>
      </c>
      <c r="WNV968" s="11">
        <f>InpS!WNV380</f>
        <v>0</v>
      </c>
      <c r="WNW968" s="11">
        <f>InpS!WNW380</f>
        <v>0</v>
      </c>
      <c r="WNX968" s="11">
        <f>InpS!WNX380</f>
        <v>0</v>
      </c>
      <c r="WNY968" s="11">
        <f>InpS!WNY380</f>
        <v>0</v>
      </c>
      <c r="WNZ968" s="11">
        <f>InpS!WNZ380</f>
        <v>0</v>
      </c>
      <c r="WOA968" s="11">
        <f>InpS!WOA380</f>
        <v>0</v>
      </c>
      <c r="WOB968" s="11">
        <f>InpS!WOB380</f>
        <v>0</v>
      </c>
      <c r="WOC968" s="11">
        <f>InpS!WOC380</f>
        <v>0</v>
      </c>
      <c r="WOD968" s="11">
        <f>InpS!WOD380</f>
        <v>0</v>
      </c>
      <c r="WOE968" s="11">
        <f>InpS!WOE380</f>
        <v>0</v>
      </c>
      <c r="WOF968" s="11">
        <f>InpS!WOF380</f>
        <v>0</v>
      </c>
      <c r="WOG968" s="11">
        <f>InpS!WOG380</f>
        <v>0</v>
      </c>
      <c r="WOH968" s="11">
        <f>InpS!WOH380</f>
        <v>0</v>
      </c>
      <c r="WOI968" s="11">
        <f>InpS!WOI380</f>
        <v>0</v>
      </c>
      <c r="WOJ968" s="11">
        <f>InpS!WOJ380</f>
        <v>0</v>
      </c>
      <c r="WOK968" s="11">
        <f>InpS!WOK380</f>
        <v>0</v>
      </c>
      <c r="WOL968" s="11">
        <f>InpS!WOL380</f>
        <v>0</v>
      </c>
      <c r="WOM968" s="11">
        <f>InpS!WOM380</f>
        <v>0</v>
      </c>
      <c r="WON968" s="11">
        <f>InpS!WON380</f>
        <v>0</v>
      </c>
      <c r="WOO968" s="11">
        <f>InpS!WOO380</f>
        <v>0</v>
      </c>
      <c r="WOP968" s="11">
        <f>InpS!WOP380</f>
        <v>0</v>
      </c>
      <c r="WOQ968" s="11">
        <f>InpS!WOQ380</f>
        <v>0</v>
      </c>
      <c r="WOR968" s="11">
        <f>InpS!WOR380</f>
        <v>0</v>
      </c>
      <c r="WOS968" s="11">
        <f>InpS!WOS380</f>
        <v>0</v>
      </c>
      <c r="WOT968" s="11">
        <f>InpS!WOT380</f>
        <v>0</v>
      </c>
      <c r="WOU968" s="11">
        <f>InpS!WOU380</f>
        <v>0</v>
      </c>
      <c r="WOV968" s="11">
        <f>InpS!WOV380</f>
        <v>0</v>
      </c>
      <c r="WOW968" s="11">
        <f>InpS!WOW380</f>
        <v>0</v>
      </c>
      <c r="WOX968" s="11">
        <f>InpS!WOX380</f>
        <v>0</v>
      </c>
      <c r="WOY968" s="11">
        <f>InpS!WOY380</f>
        <v>0</v>
      </c>
      <c r="WOZ968" s="11">
        <f>InpS!WOZ380</f>
        <v>0</v>
      </c>
      <c r="WPA968" s="11">
        <f>InpS!WPA380</f>
        <v>0</v>
      </c>
      <c r="WPB968" s="11">
        <f>InpS!WPB380</f>
        <v>0</v>
      </c>
      <c r="WPC968" s="11">
        <f>InpS!WPC380</f>
        <v>0</v>
      </c>
      <c r="WPD968" s="11">
        <f>InpS!WPD380</f>
        <v>0</v>
      </c>
      <c r="WPE968" s="11">
        <f>InpS!WPE380</f>
        <v>0</v>
      </c>
      <c r="WPF968" s="11">
        <f>InpS!WPF380</f>
        <v>0</v>
      </c>
      <c r="WPG968" s="11">
        <f>InpS!WPG380</f>
        <v>0</v>
      </c>
      <c r="WPH968" s="11">
        <f>InpS!WPH380</f>
        <v>0</v>
      </c>
      <c r="WPI968" s="11">
        <f>InpS!WPI380</f>
        <v>0</v>
      </c>
      <c r="WPJ968" s="11">
        <f>InpS!WPJ380</f>
        <v>0</v>
      </c>
      <c r="WPK968" s="11">
        <f>InpS!WPK380</f>
        <v>0</v>
      </c>
      <c r="WPL968" s="11">
        <f>InpS!WPL380</f>
        <v>0</v>
      </c>
      <c r="WPM968" s="11">
        <f>InpS!WPM380</f>
        <v>0</v>
      </c>
      <c r="WPN968" s="11">
        <f>InpS!WPN380</f>
        <v>0</v>
      </c>
      <c r="WPO968" s="11">
        <f>InpS!WPO380</f>
        <v>0</v>
      </c>
      <c r="WPP968" s="11">
        <f>InpS!WPP380</f>
        <v>0</v>
      </c>
      <c r="WPQ968" s="11">
        <f>InpS!WPQ380</f>
        <v>0</v>
      </c>
      <c r="WPR968" s="11">
        <f>InpS!WPR380</f>
        <v>0</v>
      </c>
      <c r="WPS968" s="11">
        <f>InpS!WPS380</f>
        <v>0</v>
      </c>
      <c r="WPT968" s="11">
        <f>InpS!WPT380</f>
        <v>0</v>
      </c>
      <c r="WPU968" s="11">
        <f>InpS!WPU380</f>
        <v>0</v>
      </c>
      <c r="WPV968" s="11">
        <f>InpS!WPV380</f>
        <v>0</v>
      </c>
      <c r="WPW968" s="11">
        <f>InpS!WPW380</f>
        <v>0</v>
      </c>
      <c r="WPX968" s="11">
        <f>InpS!WPX380</f>
        <v>0</v>
      </c>
      <c r="WPY968" s="11">
        <f>InpS!WPY380</f>
        <v>0</v>
      </c>
      <c r="WPZ968" s="11">
        <f>InpS!WPZ380</f>
        <v>0</v>
      </c>
      <c r="WQA968" s="11">
        <f>InpS!WQA380</f>
        <v>0</v>
      </c>
      <c r="WQB968" s="11">
        <f>InpS!WQB380</f>
        <v>0</v>
      </c>
      <c r="WQC968" s="11">
        <f>InpS!WQC380</f>
        <v>0</v>
      </c>
      <c r="WQD968" s="11">
        <f>InpS!WQD380</f>
        <v>0</v>
      </c>
      <c r="WQE968" s="11">
        <f>InpS!WQE380</f>
        <v>0</v>
      </c>
      <c r="WQF968" s="11">
        <f>InpS!WQF380</f>
        <v>0</v>
      </c>
      <c r="WQG968" s="11">
        <f>InpS!WQG380</f>
        <v>0</v>
      </c>
      <c r="WQH968" s="11">
        <f>InpS!WQH380</f>
        <v>0</v>
      </c>
      <c r="WQI968" s="11">
        <f>InpS!WQI380</f>
        <v>0</v>
      </c>
      <c r="WQJ968" s="11">
        <f>InpS!WQJ380</f>
        <v>0</v>
      </c>
      <c r="WQK968" s="11">
        <f>InpS!WQK380</f>
        <v>0</v>
      </c>
      <c r="WQL968" s="11">
        <f>InpS!WQL380</f>
        <v>0</v>
      </c>
      <c r="WQM968" s="11">
        <f>InpS!WQM380</f>
        <v>0</v>
      </c>
      <c r="WQN968" s="11">
        <f>InpS!WQN380</f>
        <v>0</v>
      </c>
      <c r="WQO968" s="11">
        <f>InpS!WQO380</f>
        <v>0</v>
      </c>
      <c r="WQP968" s="11">
        <f>InpS!WQP380</f>
        <v>0</v>
      </c>
      <c r="WQQ968" s="11">
        <f>InpS!WQQ380</f>
        <v>0</v>
      </c>
      <c r="WQR968" s="11">
        <f>InpS!WQR380</f>
        <v>0</v>
      </c>
      <c r="WQS968" s="11">
        <f>InpS!WQS380</f>
        <v>0</v>
      </c>
      <c r="WQT968" s="11">
        <f>InpS!WQT380</f>
        <v>0</v>
      </c>
      <c r="WQU968" s="11">
        <f>InpS!WQU380</f>
        <v>0</v>
      </c>
      <c r="WQV968" s="11">
        <f>InpS!WQV380</f>
        <v>0</v>
      </c>
      <c r="WQW968" s="11">
        <f>InpS!WQW380</f>
        <v>0</v>
      </c>
      <c r="WQX968" s="11">
        <f>InpS!WQX380</f>
        <v>0</v>
      </c>
      <c r="WQY968" s="11">
        <f>InpS!WQY380</f>
        <v>0</v>
      </c>
      <c r="WQZ968" s="11">
        <f>InpS!WQZ380</f>
        <v>0</v>
      </c>
      <c r="WRA968" s="11">
        <f>InpS!WRA380</f>
        <v>0</v>
      </c>
      <c r="WRB968" s="11">
        <f>InpS!WRB380</f>
        <v>0</v>
      </c>
      <c r="WRC968" s="11">
        <f>InpS!WRC380</f>
        <v>0</v>
      </c>
      <c r="WRD968" s="11">
        <f>InpS!WRD380</f>
        <v>0</v>
      </c>
      <c r="WRE968" s="11">
        <f>InpS!WRE380</f>
        <v>0</v>
      </c>
      <c r="WRF968" s="11">
        <f>InpS!WRF380</f>
        <v>0</v>
      </c>
      <c r="WRG968" s="11">
        <f>InpS!WRG380</f>
        <v>0</v>
      </c>
      <c r="WRH968" s="11">
        <f>InpS!WRH380</f>
        <v>0</v>
      </c>
      <c r="WRI968" s="11">
        <f>InpS!WRI380</f>
        <v>0</v>
      </c>
      <c r="WRJ968" s="11">
        <f>InpS!WRJ380</f>
        <v>0</v>
      </c>
      <c r="WRK968" s="11">
        <f>InpS!WRK380</f>
        <v>0</v>
      </c>
      <c r="WRL968" s="11">
        <f>InpS!WRL380</f>
        <v>0</v>
      </c>
      <c r="WRM968" s="11">
        <f>InpS!WRM380</f>
        <v>0</v>
      </c>
      <c r="WRN968" s="11">
        <f>InpS!WRN380</f>
        <v>0</v>
      </c>
      <c r="WRO968" s="11">
        <f>InpS!WRO380</f>
        <v>0</v>
      </c>
      <c r="WRP968" s="11">
        <f>InpS!WRP380</f>
        <v>0</v>
      </c>
      <c r="WRQ968" s="11">
        <f>InpS!WRQ380</f>
        <v>0</v>
      </c>
      <c r="WRR968" s="11">
        <f>InpS!WRR380</f>
        <v>0</v>
      </c>
      <c r="WRS968" s="11">
        <f>InpS!WRS380</f>
        <v>0</v>
      </c>
      <c r="WRT968" s="11">
        <f>InpS!WRT380</f>
        <v>0</v>
      </c>
      <c r="WRU968" s="11">
        <f>InpS!WRU380</f>
        <v>0</v>
      </c>
      <c r="WRV968" s="11">
        <f>InpS!WRV380</f>
        <v>0</v>
      </c>
      <c r="WRW968" s="11">
        <f>InpS!WRW380</f>
        <v>0</v>
      </c>
      <c r="WRX968" s="11">
        <f>InpS!WRX380</f>
        <v>0</v>
      </c>
      <c r="WRY968" s="11">
        <f>InpS!WRY380</f>
        <v>0</v>
      </c>
      <c r="WRZ968" s="11">
        <f>InpS!WRZ380</f>
        <v>0</v>
      </c>
      <c r="WSA968" s="11">
        <f>InpS!WSA380</f>
        <v>0</v>
      </c>
      <c r="WSB968" s="11">
        <f>InpS!WSB380</f>
        <v>0</v>
      </c>
      <c r="WSC968" s="11">
        <f>InpS!WSC380</f>
        <v>0</v>
      </c>
      <c r="WSD968" s="11">
        <f>InpS!WSD380</f>
        <v>0</v>
      </c>
      <c r="WSE968" s="11">
        <f>InpS!WSE380</f>
        <v>0</v>
      </c>
      <c r="WSF968" s="11">
        <f>InpS!WSF380</f>
        <v>0</v>
      </c>
      <c r="WSG968" s="11">
        <f>InpS!WSG380</f>
        <v>0</v>
      </c>
      <c r="WSH968" s="11">
        <f>InpS!WSH380</f>
        <v>0</v>
      </c>
      <c r="WSI968" s="11">
        <f>InpS!WSI380</f>
        <v>0</v>
      </c>
      <c r="WSJ968" s="11">
        <f>InpS!WSJ380</f>
        <v>0</v>
      </c>
      <c r="WSK968" s="11">
        <f>InpS!WSK380</f>
        <v>0</v>
      </c>
      <c r="WSL968" s="11">
        <f>InpS!WSL380</f>
        <v>0</v>
      </c>
      <c r="WSM968" s="11">
        <f>InpS!WSM380</f>
        <v>0</v>
      </c>
      <c r="WSN968" s="11">
        <f>InpS!WSN380</f>
        <v>0</v>
      </c>
      <c r="WSO968" s="11">
        <f>InpS!WSO380</f>
        <v>0</v>
      </c>
      <c r="WSP968" s="11">
        <f>InpS!WSP380</f>
        <v>0</v>
      </c>
      <c r="WSQ968" s="11">
        <f>InpS!WSQ380</f>
        <v>0</v>
      </c>
      <c r="WSR968" s="11">
        <f>InpS!WSR380</f>
        <v>0</v>
      </c>
      <c r="WSS968" s="11">
        <f>InpS!WSS380</f>
        <v>0</v>
      </c>
      <c r="WST968" s="11">
        <f>InpS!WST380</f>
        <v>0</v>
      </c>
      <c r="WSU968" s="11">
        <f>InpS!WSU380</f>
        <v>0</v>
      </c>
      <c r="WSV968" s="11">
        <f>InpS!WSV380</f>
        <v>0</v>
      </c>
      <c r="WSW968" s="11">
        <f>InpS!WSW380</f>
        <v>0</v>
      </c>
      <c r="WSX968" s="11">
        <f>InpS!WSX380</f>
        <v>0</v>
      </c>
      <c r="WSY968" s="11">
        <f>InpS!WSY380</f>
        <v>0</v>
      </c>
      <c r="WSZ968" s="11">
        <f>InpS!WSZ380</f>
        <v>0</v>
      </c>
      <c r="WTA968" s="11">
        <f>InpS!WTA380</f>
        <v>0</v>
      </c>
      <c r="WTB968" s="11">
        <f>InpS!WTB380</f>
        <v>0</v>
      </c>
      <c r="WTC968" s="11">
        <f>InpS!WTC380</f>
        <v>0</v>
      </c>
      <c r="WTD968" s="11">
        <f>InpS!WTD380</f>
        <v>0</v>
      </c>
      <c r="WTE968" s="11">
        <f>InpS!WTE380</f>
        <v>0</v>
      </c>
      <c r="WTF968" s="11">
        <f>InpS!WTF380</f>
        <v>0</v>
      </c>
      <c r="WTG968" s="11">
        <f>InpS!WTG380</f>
        <v>0</v>
      </c>
      <c r="WTH968" s="11">
        <f>InpS!WTH380</f>
        <v>0</v>
      </c>
      <c r="WTI968" s="11">
        <f>InpS!WTI380</f>
        <v>0</v>
      </c>
      <c r="WTJ968" s="11">
        <f>InpS!WTJ380</f>
        <v>0</v>
      </c>
      <c r="WTK968" s="11">
        <f>InpS!WTK380</f>
        <v>0</v>
      </c>
      <c r="WTL968" s="11">
        <f>InpS!WTL380</f>
        <v>0</v>
      </c>
      <c r="WTM968" s="11">
        <f>InpS!WTM380</f>
        <v>0</v>
      </c>
      <c r="WTN968" s="11">
        <f>InpS!WTN380</f>
        <v>0</v>
      </c>
      <c r="WTO968" s="11">
        <f>InpS!WTO380</f>
        <v>0</v>
      </c>
      <c r="WTP968" s="11">
        <f>InpS!WTP380</f>
        <v>0</v>
      </c>
      <c r="WTQ968" s="11">
        <f>InpS!WTQ380</f>
        <v>0</v>
      </c>
      <c r="WTR968" s="11">
        <f>InpS!WTR380</f>
        <v>0</v>
      </c>
      <c r="WTS968" s="11">
        <f>InpS!WTS380</f>
        <v>0</v>
      </c>
      <c r="WTT968" s="11">
        <f>InpS!WTT380</f>
        <v>0</v>
      </c>
      <c r="WTU968" s="11">
        <f>InpS!WTU380</f>
        <v>0</v>
      </c>
      <c r="WTV968" s="11">
        <f>InpS!WTV380</f>
        <v>0</v>
      </c>
      <c r="WTW968" s="11">
        <f>InpS!WTW380</f>
        <v>0</v>
      </c>
      <c r="WTX968" s="11">
        <f>InpS!WTX380</f>
        <v>0</v>
      </c>
      <c r="WTY968" s="11">
        <f>InpS!WTY380</f>
        <v>0</v>
      </c>
      <c r="WTZ968" s="11">
        <f>InpS!WTZ380</f>
        <v>0</v>
      </c>
      <c r="WUA968" s="11">
        <f>InpS!WUA380</f>
        <v>0</v>
      </c>
      <c r="WUB968" s="11">
        <f>InpS!WUB380</f>
        <v>0</v>
      </c>
      <c r="WUC968" s="11">
        <f>InpS!WUC380</f>
        <v>0</v>
      </c>
      <c r="WUD968" s="11">
        <f>InpS!WUD380</f>
        <v>0</v>
      </c>
      <c r="WUE968" s="11">
        <f>InpS!WUE380</f>
        <v>0</v>
      </c>
      <c r="WUF968" s="11">
        <f>InpS!WUF380</f>
        <v>0</v>
      </c>
      <c r="WUG968" s="11">
        <f>InpS!WUG380</f>
        <v>0</v>
      </c>
      <c r="WUH968" s="11">
        <f>InpS!WUH380</f>
        <v>0</v>
      </c>
      <c r="WUI968" s="11">
        <f>InpS!WUI380</f>
        <v>0</v>
      </c>
      <c r="WUJ968" s="11">
        <f>InpS!WUJ380</f>
        <v>0</v>
      </c>
      <c r="WUK968" s="11">
        <f>InpS!WUK380</f>
        <v>0</v>
      </c>
      <c r="WUL968" s="11">
        <f>InpS!WUL380</f>
        <v>0</v>
      </c>
      <c r="WUM968" s="11">
        <f>InpS!WUM380</f>
        <v>0</v>
      </c>
      <c r="WUN968" s="11">
        <f>InpS!WUN380</f>
        <v>0</v>
      </c>
      <c r="WUO968" s="11">
        <f>InpS!WUO380</f>
        <v>0</v>
      </c>
      <c r="WUP968" s="11">
        <f>InpS!WUP380</f>
        <v>0</v>
      </c>
      <c r="WUQ968" s="11">
        <f>InpS!WUQ380</f>
        <v>0</v>
      </c>
      <c r="WUR968" s="11">
        <f>InpS!WUR380</f>
        <v>0</v>
      </c>
      <c r="WUS968" s="11">
        <f>InpS!WUS380</f>
        <v>0</v>
      </c>
      <c r="WUT968" s="11">
        <f>InpS!WUT380</f>
        <v>0</v>
      </c>
      <c r="WUU968" s="11">
        <f>InpS!WUU380</f>
        <v>0</v>
      </c>
      <c r="WUV968" s="11">
        <f>InpS!WUV380</f>
        <v>0</v>
      </c>
      <c r="WUW968" s="11">
        <f>InpS!WUW380</f>
        <v>0</v>
      </c>
      <c r="WUX968" s="11">
        <f>InpS!WUX380</f>
        <v>0</v>
      </c>
      <c r="WUY968" s="11">
        <f>InpS!WUY380</f>
        <v>0</v>
      </c>
      <c r="WUZ968" s="11">
        <f>InpS!WUZ380</f>
        <v>0</v>
      </c>
      <c r="WVA968" s="11">
        <f>InpS!WVA380</f>
        <v>0</v>
      </c>
      <c r="WVB968" s="11">
        <f>InpS!WVB380</f>
        <v>0</v>
      </c>
      <c r="WVC968" s="11">
        <f>InpS!WVC380</f>
        <v>0</v>
      </c>
      <c r="WVD968" s="11">
        <f>InpS!WVD380</f>
        <v>0</v>
      </c>
      <c r="WVE968" s="11">
        <f>InpS!WVE380</f>
        <v>0</v>
      </c>
      <c r="WVF968" s="11">
        <f>InpS!WVF380</f>
        <v>0</v>
      </c>
      <c r="WVG968" s="11">
        <f>InpS!WVG380</f>
        <v>0</v>
      </c>
      <c r="WVH968" s="11">
        <f>InpS!WVH380</f>
        <v>0</v>
      </c>
      <c r="WVI968" s="11">
        <f>InpS!WVI380</f>
        <v>0</v>
      </c>
      <c r="WVJ968" s="11">
        <f>InpS!WVJ380</f>
        <v>0</v>
      </c>
      <c r="WVK968" s="11">
        <f>InpS!WVK380</f>
        <v>0</v>
      </c>
      <c r="WVL968" s="11">
        <f>InpS!WVL380</f>
        <v>0</v>
      </c>
      <c r="WVM968" s="11">
        <f>InpS!WVM380</f>
        <v>0</v>
      </c>
      <c r="WVN968" s="11">
        <f>InpS!WVN380</f>
        <v>0</v>
      </c>
      <c r="WVO968" s="11">
        <f>InpS!WVO380</f>
        <v>0</v>
      </c>
      <c r="WVP968" s="11">
        <f>InpS!WVP380</f>
        <v>0</v>
      </c>
      <c r="WVQ968" s="11">
        <f>InpS!WVQ380</f>
        <v>0</v>
      </c>
      <c r="WVR968" s="11">
        <f>InpS!WVR380</f>
        <v>0</v>
      </c>
      <c r="WVS968" s="11">
        <f>InpS!WVS380</f>
        <v>0</v>
      </c>
      <c r="WVT968" s="11">
        <f>InpS!WVT380</f>
        <v>0</v>
      </c>
      <c r="WVU968" s="11">
        <f>InpS!WVU380</f>
        <v>0</v>
      </c>
      <c r="WVV968" s="11">
        <f>InpS!WVV380</f>
        <v>0</v>
      </c>
      <c r="WVW968" s="11">
        <f>InpS!WVW380</f>
        <v>0</v>
      </c>
      <c r="WVX968" s="11">
        <f>InpS!WVX380</f>
        <v>0</v>
      </c>
      <c r="WVY968" s="11">
        <f>InpS!WVY380</f>
        <v>0</v>
      </c>
      <c r="WVZ968" s="11">
        <f>InpS!WVZ380</f>
        <v>0</v>
      </c>
      <c r="WWA968" s="11">
        <f>InpS!WWA380</f>
        <v>0</v>
      </c>
      <c r="WWB968" s="11">
        <f>InpS!WWB380</f>
        <v>0</v>
      </c>
      <c r="WWC968" s="11">
        <f>InpS!WWC380</f>
        <v>0</v>
      </c>
      <c r="WWD968" s="11">
        <f>InpS!WWD380</f>
        <v>0</v>
      </c>
      <c r="WWE968" s="11">
        <f>InpS!WWE380</f>
        <v>0</v>
      </c>
      <c r="WWF968" s="11">
        <f>InpS!WWF380</f>
        <v>0</v>
      </c>
      <c r="WWG968" s="11">
        <f>InpS!WWG380</f>
        <v>0</v>
      </c>
      <c r="WWH968" s="11">
        <f>InpS!WWH380</f>
        <v>0</v>
      </c>
      <c r="WWI968" s="11">
        <f>InpS!WWI380</f>
        <v>0</v>
      </c>
      <c r="WWJ968" s="11">
        <f>InpS!WWJ380</f>
        <v>0</v>
      </c>
      <c r="WWK968" s="11">
        <f>InpS!WWK380</f>
        <v>0</v>
      </c>
      <c r="WWL968" s="11">
        <f>InpS!WWL380</f>
        <v>0</v>
      </c>
      <c r="WWM968" s="11">
        <f>InpS!WWM380</f>
        <v>0</v>
      </c>
      <c r="WWN968" s="11">
        <f>InpS!WWN380</f>
        <v>0</v>
      </c>
      <c r="WWO968" s="11">
        <f>InpS!WWO380</f>
        <v>0</v>
      </c>
      <c r="WWP968" s="11">
        <f>InpS!WWP380</f>
        <v>0</v>
      </c>
      <c r="WWQ968" s="11">
        <f>InpS!WWQ380</f>
        <v>0</v>
      </c>
      <c r="WWR968" s="11">
        <f>InpS!WWR380</f>
        <v>0</v>
      </c>
      <c r="WWS968" s="11">
        <f>InpS!WWS380</f>
        <v>0</v>
      </c>
      <c r="WWT968" s="11">
        <f>InpS!WWT380</f>
        <v>0</v>
      </c>
      <c r="WWU968" s="11">
        <f>InpS!WWU380</f>
        <v>0</v>
      </c>
      <c r="WWV968" s="11">
        <f>InpS!WWV380</f>
        <v>0</v>
      </c>
      <c r="WWW968" s="11">
        <f>InpS!WWW380</f>
        <v>0</v>
      </c>
      <c r="WWX968" s="11">
        <f>InpS!WWX380</f>
        <v>0</v>
      </c>
      <c r="WWY968" s="11">
        <f>InpS!WWY380</f>
        <v>0</v>
      </c>
      <c r="WWZ968" s="11">
        <f>InpS!WWZ380</f>
        <v>0</v>
      </c>
      <c r="WXA968" s="11">
        <f>InpS!WXA380</f>
        <v>0</v>
      </c>
      <c r="WXB968" s="11">
        <f>InpS!WXB380</f>
        <v>0</v>
      </c>
      <c r="WXC968" s="11">
        <f>InpS!WXC380</f>
        <v>0</v>
      </c>
      <c r="WXD968" s="11">
        <f>InpS!WXD380</f>
        <v>0</v>
      </c>
      <c r="WXE968" s="11">
        <f>InpS!WXE380</f>
        <v>0</v>
      </c>
      <c r="WXF968" s="11">
        <f>InpS!WXF380</f>
        <v>0</v>
      </c>
      <c r="WXG968" s="11">
        <f>InpS!WXG380</f>
        <v>0</v>
      </c>
      <c r="WXH968" s="11">
        <f>InpS!WXH380</f>
        <v>0</v>
      </c>
      <c r="WXI968" s="11">
        <f>InpS!WXI380</f>
        <v>0</v>
      </c>
      <c r="WXJ968" s="11">
        <f>InpS!WXJ380</f>
        <v>0</v>
      </c>
      <c r="WXK968" s="11">
        <f>InpS!WXK380</f>
        <v>0</v>
      </c>
      <c r="WXL968" s="11">
        <f>InpS!WXL380</f>
        <v>0</v>
      </c>
      <c r="WXM968" s="11">
        <f>InpS!WXM380</f>
        <v>0</v>
      </c>
      <c r="WXN968" s="11">
        <f>InpS!WXN380</f>
        <v>0</v>
      </c>
      <c r="WXO968" s="11">
        <f>InpS!WXO380</f>
        <v>0</v>
      </c>
      <c r="WXP968" s="11">
        <f>InpS!WXP380</f>
        <v>0</v>
      </c>
      <c r="WXQ968" s="11">
        <f>InpS!WXQ380</f>
        <v>0</v>
      </c>
      <c r="WXR968" s="11">
        <f>InpS!WXR380</f>
        <v>0</v>
      </c>
      <c r="WXS968" s="11">
        <f>InpS!WXS380</f>
        <v>0</v>
      </c>
      <c r="WXT968" s="11">
        <f>InpS!WXT380</f>
        <v>0</v>
      </c>
      <c r="WXU968" s="11">
        <f>InpS!WXU380</f>
        <v>0</v>
      </c>
      <c r="WXV968" s="11">
        <f>InpS!WXV380</f>
        <v>0</v>
      </c>
      <c r="WXW968" s="11">
        <f>InpS!WXW380</f>
        <v>0</v>
      </c>
      <c r="WXX968" s="11">
        <f>InpS!WXX380</f>
        <v>0</v>
      </c>
      <c r="WXY968" s="11">
        <f>InpS!WXY380</f>
        <v>0</v>
      </c>
      <c r="WXZ968" s="11">
        <f>InpS!WXZ380</f>
        <v>0</v>
      </c>
      <c r="WYA968" s="11">
        <f>InpS!WYA380</f>
        <v>0</v>
      </c>
      <c r="WYB968" s="11">
        <f>InpS!WYB380</f>
        <v>0</v>
      </c>
      <c r="WYC968" s="11">
        <f>InpS!WYC380</f>
        <v>0</v>
      </c>
      <c r="WYD968" s="11">
        <f>InpS!WYD380</f>
        <v>0</v>
      </c>
      <c r="WYE968" s="11">
        <f>InpS!WYE380</f>
        <v>0</v>
      </c>
      <c r="WYF968" s="11">
        <f>InpS!WYF380</f>
        <v>0</v>
      </c>
      <c r="WYG968" s="11">
        <f>InpS!WYG380</f>
        <v>0</v>
      </c>
      <c r="WYH968" s="11">
        <f>InpS!WYH380</f>
        <v>0</v>
      </c>
      <c r="WYI968" s="11">
        <f>InpS!WYI380</f>
        <v>0</v>
      </c>
      <c r="WYJ968" s="11">
        <f>InpS!WYJ380</f>
        <v>0</v>
      </c>
      <c r="WYK968" s="11">
        <f>InpS!WYK380</f>
        <v>0</v>
      </c>
      <c r="WYL968" s="11">
        <f>InpS!WYL380</f>
        <v>0</v>
      </c>
      <c r="WYM968" s="11">
        <f>InpS!WYM380</f>
        <v>0</v>
      </c>
      <c r="WYN968" s="11">
        <f>InpS!WYN380</f>
        <v>0</v>
      </c>
      <c r="WYO968" s="11">
        <f>InpS!WYO380</f>
        <v>0</v>
      </c>
      <c r="WYP968" s="11">
        <f>InpS!WYP380</f>
        <v>0</v>
      </c>
      <c r="WYQ968" s="11">
        <f>InpS!WYQ380</f>
        <v>0</v>
      </c>
      <c r="WYR968" s="11">
        <f>InpS!WYR380</f>
        <v>0</v>
      </c>
      <c r="WYS968" s="11">
        <f>InpS!WYS380</f>
        <v>0</v>
      </c>
      <c r="WYT968" s="11">
        <f>InpS!WYT380</f>
        <v>0</v>
      </c>
      <c r="WYU968" s="11">
        <f>InpS!WYU380</f>
        <v>0</v>
      </c>
      <c r="WYV968" s="11">
        <f>InpS!WYV380</f>
        <v>0</v>
      </c>
      <c r="WYW968" s="11">
        <f>InpS!WYW380</f>
        <v>0</v>
      </c>
      <c r="WYX968" s="11">
        <f>InpS!WYX380</f>
        <v>0</v>
      </c>
      <c r="WYY968" s="11">
        <f>InpS!WYY380</f>
        <v>0</v>
      </c>
      <c r="WYZ968" s="11">
        <f>InpS!WYZ380</f>
        <v>0</v>
      </c>
      <c r="WZA968" s="11">
        <f>InpS!WZA380</f>
        <v>0</v>
      </c>
      <c r="WZB968" s="11">
        <f>InpS!WZB380</f>
        <v>0</v>
      </c>
      <c r="WZC968" s="11">
        <f>InpS!WZC380</f>
        <v>0</v>
      </c>
      <c r="WZD968" s="11">
        <f>InpS!WZD380</f>
        <v>0</v>
      </c>
      <c r="WZE968" s="11">
        <f>InpS!WZE380</f>
        <v>0</v>
      </c>
      <c r="WZF968" s="11">
        <f>InpS!WZF380</f>
        <v>0</v>
      </c>
      <c r="WZG968" s="11">
        <f>InpS!WZG380</f>
        <v>0</v>
      </c>
      <c r="WZH968" s="11">
        <f>InpS!WZH380</f>
        <v>0</v>
      </c>
      <c r="WZI968" s="11">
        <f>InpS!WZI380</f>
        <v>0</v>
      </c>
      <c r="WZJ968" s="11">
        <f>InpS!WZJ380</f>
        <v>0</v>
      </c>
      <c r="WZK968" s="11">
        <f>InpS!WZK380</f>
        <v>0</v>
      </c>
      <c r="WZL968" s="11">
        <f>InpS!WZL380</f>
        <v>0</v>
      </c>
      <c r="WZM968" s="11">
        <f>InpS!WZM380</f>
        <v>0</v>
      </c>
      <c r="WZN968" s="11">
        <f>InpS!WZN380</f>
        <v>0</v>
      </c>
      <c r="WZO968" s="11">
        <f>InpS!WZO380</f>
        <v>0</v>
      </c>
      <c r="WZP968" s="11">
        <f>InpS!WZP380</f>
        <v>0</v>
      </c>
      <c r="WZQ968" s="11">
        <f>InpS!WZQ380</f>
        <v>0</v>
      </c>
      <c r="WZR968" s="11">
        <f>InpS!WZR380</f>
        <v>0</v>
      </c>
      <c r="WZS968" s="11">
        <f>InpS!WZS380</f>
        <v>0</v>
      </c>
      <c r="WZT968" s="11">
        <f>InpS!WZT380</f>
        <v>0</v>
      </c>
      <c r="WZU968" s="11">
        <f>InpS!WZU380</f>
        <v>0</v>
      </c>
      <c r="WZV968" s="11">
        <f>InpS!WZV380</f>
        <v>0</v>
      </c>
      <c r="WZW968" s="11">
        <f>InpS!WZW380</f>
        <v>0</v>
      </c>
      <c r="WZX968" s="11">
        <f>InpS!WZX380</f>
        <v>0</v>
      </c>
      <c r="WZY968" s="11">
        <f>InpS!WZY380</f>
        <v>0</v>
      </c>
      <c r="WZZ968" s="11">
        <f>InpS!WZZ380</f>
        <v>0</v>
      </c>
      <c r="XAA968" s="11">
        <f>InpS!XAA380</f>
        <v>0</v>
      </c>
      <c r="XAB968" s="11">
        <f>InpS!XAB380</f>
        <v>0</v>
      </c>
      <c r="XAC968" s="11">
        <f>InpS!XAC380</f>
        <v>0</v>
      </c>
      <c r="XAD968" s="11">
        <f>InpS!XAD380</f>
        <v>0</v>
      </c>
      <c r="XAE968" s="11">
        <f>InpS!XAE380</f>
        <v>0</v>
      </c>
      <c r="XAF968" s="11">
        <f>InpS!XAF380</f>
        <v>0</v>
      </c>
      <c r="XAG968" s="11">
        <f>InpS!XAG380</f>
        <v>0</v>
      </c>
      <c r="XAH968" s="11">
        <f>InpS!XAH380</f>
        <v>0</v>
      </c>
      <c r="XAI968" s="11">
        <f>InpS!XAI380</f>
        <v>0</v>
      </c>
      <c r="XAJ968" s="11">
        <f>InpS!XAJ380</f>
        <v>0</v>
      </c>
      <c r="XAK968" s="11">
        <f>InpS!XAK380</f>
        <v>0</v>
      </c>
      <c r="XAL968" s="11">
        <f>InpS!XAL380</f>
        <v>0</v>
      </c>
      <c r="XAM968" s="11">
        <f>InpS!XAM380</f>
        <v>0</v>
      </c>
      <c r="XAN968" s="11">
        <f>InpS!XAN380</f>
        <v>0</v>
      </c>
      <c r="XAO968" s="11">
        <f>InpS!XAO380</f>
        <v>0</v>
      </c>
      <c r="XAP968" s="11">
        <f>InpS!XAP380</f>
        <v>0</v>
      </c>
      <c r="XAQ968" s="11">
        <f>InpS!XAQ380</f>
        <v>0</v>
      </c>
      <c r="XAR968" s="11">
        <f>InpS!XAR380</f>
        <v>0</v>
      </c>
      <c r="XAS968" s="11">
        <f>InpS!XAS380</f>
        <v>0</v>
      </c>
      <c r="XAT968" s="11">
        <f>InpS!XAT380</f>
        <v>0</v>
      </c>
      <c r="XAU968" s="11">
        <f>InpS!XAU380</f>
        <v>0</v>
      </c>
      <c r="XAV968" s="11">
        <f>InpS!XAV380</f>
        <v>0</v>
      </c>
      <c r="XAW968" s="11">
        <f>InpS!XAW380</f>
        <v>0</v>
      </c>
      <c r="XAX968" s="11">
        <f>InpS!XAX380</f>
        <v>0</v>
      </c>
      <c r="XAY968" s="11">
        <f>InpS!XAY380</f>
        <v>0</v>
      </c>
      <c r="XAZ968" s="11">
        <f>InpS!XAZ380</f>
        <v>0</v>
      </c>
      <c r="XBA968" s="11">
        <f>InpS!XBA380</f>
        <v>0</v>
      </c>
      <c r="XBB968" s="11">
        <f>InpS!XBB380</f>
        <v>0</v>
      </c>
      <c r="XBC968" s="11">
        <f>InpS!XBC380</f>
        <v>0</v>
      </c>
      <c r="XBD968" s="11">
        <f>InpS!XBD380</f>
        <v>0</v>
      </c>
      <c r="XBE968" s="11">
        <f>InpS!XBE380</f>
        <v>0</v>
      </c>
      <c r="XBF968" s="11">
        <f>InpS!XBF380</f>
        <v>0</v>
      </c>
      <c r="XBG968" s="11">
        <f>InpS!XBG380</f>
        <v>0</v>
      </c>
      <c r="XBH968" s="11">
        <f>InpS!XBH380</f>
        <v>0</v>
      </c>
      <c r="XBI968" s="11">
        <f>InpS!XBI380</f>
        <v>0</v>
      </c>
      <c r="XBJ968" s="11">
        <f>InpS!XBJ380</f>
        <v>0</v>
      </c>
      <c r="XBK968" s="11">
        <f>InpS!XBK380</f>
        <v>0</v>
      </c>
      <c r="XBL968" s="11">
        <f>InpS!XBL380</f>
        <v>0</v>
      </c>
      <c r="XBM968" s="11">
        <f>InpS!XBM380</f>
        <v>0</v>
      </c>
      <c r="XBN968" s="11">
        <f>InpS!XBN380</f>
        <v>0</v>
      </c>
      <c r="XBO968" s="11">
        <f>InpS!XBO380</f>
        <v>0</v>
      </c>
      <c r="XBP968" s="11">
        <f>InpS!XBP380</f>
        <v>0</v>
      </c>
      <c r="XBQ968" s="11">
        <f>InpS!XBQ380</f>
        <v>0</v>
      </c>
      <c r="XBR968" s="11">
        <f>InpS!XBR380</f>
        <v>0</v>
      </c>
      <c r="XBS968" s="11">
        <f>InpS!XBS380</f>
        <v>0</v>
      </c>
      <c r="XBT968" s="11">
        <f>InpS!XBT380</f>
        <v>0</v>
      </c>
      <c r="XBU968" s="11">
        <f>InpS!XBU380</f>
        <v>0</v>
      </c>
      <c r="XBV968" s="11">
        <f>InpS!XBV380</f>
        <v>0</v>
      </c>
      <c r="XBW968" s="11">
        <f>InpS!XBW380</f>
        <v>0</v>
      </c>
      <c r="XBX968" s="11">
        <f>InpS!XBX380</f>
        <v>0</v>
      </c>
      <c r="XBY968" s="11">
        <f>InpS!XBY380</f>
        <v>0</v>
      </c>
      <c r="XBZ968" s="11">
        <f>InpS!XBZ380</f>
        <v>0</v>
      </c>
      <c r="XCA968" s="11">
        <f>InpS!XCA380</f>
        <v>0</v>
      </c>
      <c r="XCB968" s="11">
        <f>InpS!XCB380</f>
        <v>0</v>
      </c>
      <c r="XCC968" s="11">
        <f>InpS!XCC380</f>
        <v>0</v>
      </c>
      <c r="XCD968" s="11">
        <f>InpS!XCD380</f>
        <v>0</v>
      </c>
      <c r="XCE968" s="11">
        <f>InpS!XCE380</f>
        <v>0</v>
      </c>
      <c r="XCF968" s="11">
        <f>InpS!XCF380</f>
        <v>0</v>
      </c>
      <c r="XCG968" s="11">
        <f>InpS!XCG380</f>
        <v>0</v>
      </c>
      <c r="XCH968" s="11">
        <f>InpS!XCH380</f>
        <v>0</v>
      </c>
      <c r="XCI968" s="11">
        <f>InpS!XCI380</f>
        <v>0</v>
      </c>
      <c r="XCJ968" s="11">
        <f>InpS!XCJ380</f>
        <v>0</v>
      </c>
      <c r="XCK968" s="11">
        <f>InpS!XCK380</f>
        <v>0</v>
      </c>
      <c r="XCL968" s="11">
        <f>InpS!XCL380</f>
        <v>0</v>
      </c>
      <c r="XCM968" s="11">
        <f>InpS!XCM380</f>
        <v>0</v>
      </c>
      <c r="XCN968" s="11">
        <f>InpS!XCN380</f>
        <v>0</v>
      </c>
      <c r="XCO968" s="11">
        <f>InpS!XCO380</f>
        <v>0</v>
      </c>
      <c r="XCP968" s="11">
        <f>InpS!XCP380</f>
        <v>0</v>
      </c>
      <c r="XCQ968" s="11">
        <f>InpS!XCQ380</f>
        <v>0</v>
      </c>
      <c r="XCR968" s="11">
        <f>InpS!XCR380</f>
        <v>0</v>
      </c>
      <c r="XCS968" s="11">
        <f>InpS!XCS380</f>
        <v>0</v>
      </c>
      <c r="XCT968" s="11">
        <f>InpS!XCT380</f>
        <v>0</v>
      </c>
      <c r="XCU968" s="11">
        <f>InpS!XCU380</f>
        <v>0</v>
      </c>
      <c r="XCV968" s="11">
        <f>InpS!XCV380</f>
        <v>0</v>
      </c>
      <c r="XCW968" s="11">
        <f>InpS!XCW380</f>
        <v>0</v>
      </c>
      <c r="XCX968" s="11">
        <f>InpS!XCX380</f>
        <v>0</v>
      </c>
      <c r="XCY968" s="11">
        <f>InpS!XCY380</f>
        <v>0</v>
      </c>
      <c r="XCZ968" s="11">
        <f>InpS!XCZ380</f>
        <v>0</v>
      </c>
      <c r="XDA968" s="11">
        <f>InpS!XDA380</f>
        <v>0</v>
      </c>
      <c r="XDB968" s="11">
        <f>InpS!XDB380</f>
        <v>0</v>
      </c>
      <c r="XDC968" s="11">
        <f>InpS!XDC380</f>
        <v>0</v>
      </c>
      <c r="XDD968" s="11">
        <f>InpS!XDD380</f>
        <v>0</v>
      </c>
      <c r="XDE968" s="11">
        <f>InpS!XDE380</f>
        <v>0</v>
      </c>
      <c r="XDF968" s="11">
        <f>InpS!XDF380</f>
        <v>0</v>
      </c>
      <c r="XDG968" s="11">
        <f>InpS!XDG380</f>
        <v>0</v>
      </c>
      <c r="XDH968" s="11">
        <f>InpS!XDH380</f>
        <v>0</v>
      </c>
      <c r="XDI968" s="11">
        <f>InpS!XDI380</f>
        <v>0</v>
      </c>
      <c r="XDJ968" s="11">
        <f>InpS!XDJ380</f>
        <v>0</v>
      </c>
      <c r="XDK968" s="11">
        <f>InpS!XDK380</f>
        <v>0</v>
      </c>
      <c r="XDL968" s="11">
        <f>InpS!XDL380</f>
        <v>0</v>
      </c>
      <c r="XDM968" s="11">
        <f>InpS!XDM380</f>
        <v>0</v>
      </c>
      <c r="XDN968" s="11">
        <f>InpS!XDN380</f>
        <v>0</v>
      </c>
      <c r="XDO968" s="11">
        <f>InpS!XDO380</f>
        <v>0</v>
      </c>
      <c r="XDP968" s="11">
        <f>InpS!XDP380</f>
        <v>0</v>
      </c>
      <c r="XDQ968" s="11">
        <f>InpS!XDQ380</f>
        <v>0</v>
      </c>
      <c r="XDR968" s="11">
        <f>InpS!XDR380</f>
        <v>0</v>
      </c>
      <c r="XDS968" s="11">
        <f>InpS!XDS380</f>
        <v>0</v>
      </c>
      <c r="XDT968" s="11">
        <f>InpS!XDT380</f>
        <v>0</v>
      </c>
      <c r="XDU968" s="11">
        <f>InpS!XDU380</f>
        <v>0</v>
      </c>
      <c r="XDV968" s="11">
        <f>InpS!XDV380</f>
        <v>0</v>
      </c>
      <c r="XDW968" s="11">
        <f>InpS!XDW380</f>
        <v>0</v>
      </c>
      <c r="XDX968" s="11">
        <f>InpS!XDX380</f>
        <v>0</v>
      </c>
      <c r="XDY968" s="11">
        <f>InpS!XDY380</f>
        <v>0</v>
      </c>
      <c r="XDZ968" s="11">
        <f>InpS!XDZ380</f>
        <v>0</v>
      </c>
      <c r="XEA968" s="11">
        <f>InpS!XEA380</f>
        <v>0</v>
      </c>
      <c r="XEB968" s="11">
        <f>InpS!XEB380</f>
        <v>0</v>
      </c>
      <c r="XEC968" s="11">
        <f>InpS!XEC380</f>
        <v>0</v>
      </c>
      <c r="XED968" s="11">
        <f>InpS!XED380</f>
        <v>0</v>
      </c>
      <c r="XEE968" s="11">
        <f>InpS!XEE380</f>
        <v>0</v>
      </c>
      <c r="XEF968" s="11">
        <f>InpS!XEF380</f>
        <v>0</v>
      </c>
      <c r="XEG968" s="11">
        <f>InpS!XEG380</f>
        <v>0</v>
      </c>
      <c r="XEH968" s="11">
        <f>InpS!XEH380</f>
        <v>0</v>
      </c>
      <c r="XEI968" s="11">
        <f>InpS!XEI380</f>
        <v>0</v>
      </c>
      <c r="XEJ968" s="11">
        <f>InpS!XEJ380</f>
        <v>0</v>
      </c>
      <c r="XEK968" s="11">
        <f>InpS!XEK380</f>
        <v>0</v>
      </c>
      <c r="XEL968" s="11">
        <f>InpS!XEL380</f>
        <v>0</v>
      </c>
      <c r="XEM968" s="11">
        <f>InpS!XEM380</f>
        <v>0</v>
      </c>
      <c r="XEN968" s="11">
        <f>InpS!XEN380</f>
        <v>0</v>
      </c>
      <c r="XEO968" s="11">
        <f>InpS!XEO380</f>
        <v>0</v>
      </c>
      <c r="XEP968" s="11">
        <f>InpS!XEP380</f>
        <v>0</v>
      </c>
      <c r="XEQ968" s="11">
        <f>InpS!XEQ380</f>
        <v>0</v>
      </c>
      <c r="XER968" s="11">
        <f>InpS!XER380</f>
        <v>0</v>
      </c>
      <c r="XES968" s="11">
        <f>InpS!XES380</f>
        <v>0</v>
      </c>
      <c r="XET968" s="11">
        <f>InpS!XET380</f>
        <v>0</v>
      </c>
      <c r="XEU968" s="11">
        <f>InpS!XEU380</f>
        <v>0</v>
      </c>
      <c r="XEV968" s="11">
        <f>InpS!XEV380</f>
        <v>0</v>
      </c>
      <c r="XEW968" s="11">
        <f>InpS!XEW380</f>
        <v>0</v>
      </c>
      <c r="XEX968" s="11">
        <f>InpS!XEX380</f>
        <v>0</v>
      </c>
      <c r="XEY968" s="11">
        <f>InpS!XEY380</f>
        <v>0</v>
      </c>
      <c r="XEZ968" s="11">
        <f>InpS!XEZ380</f>
        <v>0</v>
      </c>
      <c r="XFA968" s="11">
        <f>InpS!XFA380</f>
        <v>0</v>
      </c>
      <c r="XFB968" s="11">
        <f>InpS!XFB380</f>
        <v>0</v>
      </c>
      <c r="XFC968" s="11">
        <f>InpS!XFC380</f>
        <v>0</v>
      </c>
      <c r="XFD968" s="11">
        <f>InpS!XFD380</f>
        <v>0</v>
      </c>
    </row>
    <row r="969" spans="1:16384" outlineLevel="2" x14ac:dyDescent="0.15">
      <c r="D969" s="51" t="s">
        <v>173</v>
      </c>
    </row>
    <row r="970" spans="1:16384" outlineLevel="3" x14ac:dyDescent="0.15">
      <c r="E970" s="98" t="str">
        <f>InpS!E626</f>
        <v xml:space="preserve">Post financeability adjustments eligible for tax uplift - real (WR) </v>
      </c>
      <c r="F970" s="103">
        <f>InpS!F626</f>
        <v>0</v>
      </c>
      <c r="G970" s="98" t="str">
        <f>InpS!G626</f>
        <v>£m</v>
      </c>
      <c r="H970" s="97">
        <f>SUM(J970:W970)</f>
        <v>0.47601242597516191</v>
      </c>
      <c r="J970" s="99">
        <f>InpS!J626</f>
        <v>0</v>
      </c>
      <c r="K970" s="99">
        <f>InpS!K626</f>
        <v>0</v>
      </c>
      <c r="L970" s="99">
        <f>InpS!L626</f>
        <v>0</v>
      </c>
      <c r="M970" s="99">
        <f>InpS!M626</f>
        <v>0.10450058356927658</v>
      </c>
      <c r="N970" s="99">
        <f>InpS!N626</f>
        <v>0.10713072179157479</v>
      </c>
      <c r="O970" s="99">
        <f>InpS!O626</f>
        <v>8.5290219004214074E-2</v>
      </c>
      <c r="P970" s="99">
        <f>InpS!P626</f>
        <v>8.8096267209452711E-2</v>
      </c>
      <c r="Q970" s="99">
        <f>InpS!Q626</f>
        <v>9.0994634400643704E-2</v>
      </c>
      <c r="R970" s="99">
        <f>InpS!R626</f>
        <v>0</v>
      </c>
      <c r="S970" s="99">
        <f>InpS!S626</f>
        <v>0</v>
      </c>
      <c r="T970" s="99">
        <f>InpS!T626</f>
        <v>0</v>
      </c>
      <c r="U970" s="99"/>
      <c r="V970" s="99"/>
      <c r="W970" s="99"/>
    </row>
    <row r="971" spans="1:16384" outlineLevel="3" x14ac:dyDescent="0.15">
      <c r="E971" s="98" t="str">
        <f>InpS!E627</f>
        <v xml:space="preserve">Post financeability adjustments eligible for tax uplift - real (WN) </v>
      </c>
      <c r="F971" s="99">
        <f>InpS!F627</f>
        <v>0</v>
      </c>
      <c r="G971" s="98" t="str">
        <f>InpS!G627</f>
        <v>£m</v>
      </c>
      <c r="H971" s="97">
        <f t="shared" ref="H971:H975" si="3">SUM(J971:W971)</f>
        <v>-14.312957501645526</v>
      </c>
      <c r="J971" s="99">
        <f>InpS!J627</f>
        <v>0</v>
      </c>
      <c r="K971" s="99">
        <f>InpS!K627</f>
        <v>0</v>
      </c>
      <c r="L971" s="99">
        <f>InpS!L627</f>
        <v>0</v>
      </c>
      <c r="M971" s="99">
        <f>InpS!M627</f>
        <v>-4.5287471925555174</v>
      </c>
      <c r="N971" s="99">
        <f>InpS!N627</f>
        <v>-3.2800451520864833</v>
      </c>
      <c r="O971" s="99">
        <f>InpS!O627</f>
        <v>-2.0982650704839396</v>
      </c>
      <c r="P971" s="99">
        <f>InpS!P627</f>
        <v>-2.1672979913028607</v>
      </c>
      <c r="Q971" s="99">
        <f>InpS!Q627</f>
        <v>-2.2386020952167249</v>
      </c>
      <c r="R971" s="99">
        <f>InpS!R627</f>
        <v>0</v>
      </c>
      <c r="S971" s="99">
        <f>InpS!S627</f>
        <v>0</v>
      </c>
      <c r="T971" s="99">
        <f>InpS!T627</f>
        <v>0</v>
      </c>
      <c r="U971" s="99"/>
      <c r="V971" s="99"/>
      <c r="W971" s="99"/>
    </row>
    <row r="972" spans="1:16384" outlineLevel="3" x14ac:dyDescent="0.15">
      <c r="C972" s="10"/>
      <c r="E972" s="98" t="str">
        <f>InpS!E628</f>
        <v xml:space="preserve">Post financeability adjustments eligible for tax uplift - real (WWN) </v>
      </c>
      <c r="F972" s="99">
        <f>InpS!F628</f>
        <v>0</v>
      </c>
      <c r="G972" s="98" t="str">
        <f>InpS!G628</f>
        <v>£m</v>
      </c>
      <c r="H972" s="97">
        <f t="shared" si="3"/>
        <v>0</v>
      </c>
      <c r="J972" s="99">
        <f>InpS!J628</f>
        <v>0</v>
      </c>
      <c r="K972" s="99">
        <f>InpS!K628</f>
        <v>0</v>
      </c>
      <c r="L972" s="99">
        <f>InpS!L628</f>
        <v>0</v>
      </c>
      <c r="M972" s="99">
        <f>InpS!M628</f>
        <v>0</v>
      </c>
      <c r="N972" s="99">
        <f>InpS!N628</f>
        <v>0</v>
      </c>
      <c r="O972" s="99">
        <f>InpS!O628</f>
        <v>0</v>
      </c>
      <c r="P972" s="99">
        <f>InpS!P628</f>
        <v>0</v>
      </c>
      <c r="Q972" s="99">
        <f>InpS!Q628</f>
        <v>0</v>
      </c>
      <c r="R972" s="99">
        <f>InpS!R628</f>
        <v>0</v>
      </c>
      <c r="S972" s="99">
        <f>InpS!S628</f>
        <v>0</v>
      </c>
      <c r="T972" s="99">
        <f>InpS!T628</f>
        <v>0</v>
      </c>
      <c r="U972" s="99"/>
      <c r="V972" s="99"/>
      <c r="W972" s="99"/>
    </row>
    <row r="973" spans="1:16384" outlineLevel="3" x14ac:dyDescent="0.15">
      <c r="E973" s="98" t="str">
        <f>InpS!E629</f>
        <v xml:space="preserve">Post financeability adjustments eligible for tax uplift - real (BR) </v>
      </c>
      <c r="F973" s="99">
        <f>InpS!F629</f>
        <v>0</v>
      </c>
      <c r="G973" s="98" t="str">
        <f>InpS!G629</f>
        <v>£m</v>
      </c>
      <c r="H973" s="97">
        <f t="shared" si="3"/>
        <v>0</v>
      </c>
      <c r="J973" s="99">
        <f>InpS!J629</f>
        <v>0</v>
      </c>
      <c r="K973" s="99">
        <f>InpS!K629</f>
        <v>0</v>
      </c>
      <c r="L973" s="99">
        <f>InpS!L629</f>
        <v>0</v>
      </c>
      <c r="M973" s="99">
        <f>InpS!M629</f>
        <v>0</v>
      </c>
      <c r="N973" s="99">
        <f>InpS!N629</f>
        <v>0</v>
      </c>
      <c r="O973" s="99">
        <f>InpS!O629</f>
        <v>0</v>
      </c>
      <c r="P973" s="99">
        <f>InpS!P629</f>
        <v>0</v>
      </c>
      <c r="Q973" s="99">
        <f>InpS!Q629</f>
        <v>0</v>
      </c>
      <c r="R973" s="99">
        <f>InpS!R629</f>
        <v>0</v>
      </c>
      <c r="S973" s="99">
        <f>InpS!S629</f>
        <v>0</v>
      </c>
      <c r="T973" s="99">
        <f>InpS!T629</f>
        <v>0</v>
      </c>
      <c r="U973" s="99"/>
      <c r="V973" s="99"/>
      <c r="W973" s="99"/>
    </row>
    <row r="974" spans="1:16384" outlineLevel="3" x14ac:dyDescent="0.15">
      <c r="E974" s="98" t="str">
        <f>InpS!E630</f>
        <v xml:space="preserve">Post financeability adjustments eligible for tax uplift - real (ADDN1) </v>
      </c>
      <c r="F974" s="103">
        <f>InpS!F630</f>
        <v>0</v>
      </c>
      <c r="G974" s="98" t="str">
        <f>InpS!G630</f>
        <v>£m</v>
      </c>
      <c r="H974" s="97">
        <f t="shared" si="3"/>
        <v>0</v>
      </c>
      <c r="J974" s="103">
        <f>InpS!J630</f>
        <v>0</v>
      </c>
      <c r="K974" s="99">
        <f>InpS!K630</f>
        <v>0</v>
      </c>
      <c r="L974" s="99">
        <f>InpS!L630</f>
        <v>0</v>
      </c>
      <c r="M974" s="99">
        <f>InpS!M630</f>
        <v>0</v>
      </c>
      <c r="N974" s="99">
        <f>InpS!N630</f>
        <v>0</v>
      </c>
      <c r="O974" s="99">
        <f>InpS!O630</f>
        <v>0</v>
      </c>
      <c r="P974" s="99">
        <f>InpS!P630</f>
        <v>0</v>
      </c>
      <c r="Q974" s="99">
        <f>InpS!Q630</f>
        <v>0</v>
      </c>
      <c r="R974" s="99">
        <f>InpS!R630</f>
        <v>0</v>
      </c>
      <c r="S974" s="99">
        <f>InpS!S630</f>
        <v>0</v>
      </c>
      <c r="T974" s="99">
        <f>InpS!T630</f>
        <v>0</v>
      </c>
      <c r="U974" s="99"/>
      <c r="V974" s="99"/>
      <c r="W974" s="99"/>
    </row>
    <row r="975" spans="1:16384" outlineLevel="3" x14ac:dyDescent="0.15">
      <c r="A975" s="11"/>
      <c r="C975" s="10"/>
      <c r="E975" s="98" t="str">
        <f>InpS!E631</f>
        <v xml:space="preserve">Post financeability adjustments eligible for tax uplift - real (ADDN2) </v>
      </c>
      <c r="F975" s="99">
        <f>InpS!F631</f>
        <v>0</v>
      </c>
      <c r="G975" s="98" t="str">
        <f>InpS!G631</f>
        <v>£m</v>
      </c>
      <c r="H975" s="97">
        <f t="shared" si="3"/>
        <v>0</v>
      </c>
      <c r="J975" s="99">
        <f>InpS!J631</f>
        <v>0</v>
      </c>
      <c r="K975" s="99">
        <f>InpS!K631</f>
        <v>0</v>
      </c>
      <c r="L975" s="99">
        <f>InpS!L631</f>
        <v>0</v>
      </c>
      <c r="M975" s="99">
        <f>InpS!M631</f>
        <v>0</v>
      </c>
      <c r="N975" s="99">
        <f>InpS!N631</f>
        <v>0</v>
      </c>
      <c r="O975" s="99">
        <f>InpS!O631</f>
        <v>0</v>
      </c>
      <c r="P975" s="99">
        <f>InpS!P631</f>
        <v>0</v>
      </c>
      <c r="Q975" s="99">
        <f>InpS!Q631</f>
        <v>0</v>
      </c>
      <c r="R975" s="99">
        <f>InpS!R631</f>
        <v>0</v>
      </c>
      <c r="S975" s="99">
        <f>InpS!S631</f>
        <v>0</v>
      </c>
      <c r="T975" s="99">
        <f>InpS!T631</f>
        <v>0</v>
      </c>
      <c r="U975" s="99"/>
      <c r="V975" s="99"/>
      <c r="W975" s="99"/>
    </row>
    <row r="976" spans="1:16384" outlineLevel="3" x14ac:dyDescent="0.15">
      <c r="E976" s="98"/>
      <c r="F976" s="99"/>
      <c r="G976" s="98"/>
      <c r="H976" s="97"/>
      <c r="J976" s="97"/>
      <c r="K976" s="97"/>
      <c r="L976" s="97"/>
      <c r="M976" s="97"/>
      <c r="N976" s="97"/>
      <c r="O976" s="97"/>
      <c r="P976" s="97"/>
      <c r="Q976" s="97"/>
      <c r="R976" s="97"/>
      <c r="S976" s="97"/>
      <c r="T976" s="97"/>
      <c r="U976" s="97"/>
      <c r="V976" s="97"/>
      <c r="W976" s="97"/>
    </row>
    <row r="977" spans="4:23" outlineLevel="3" x14ac:dyDescent="0.15">
      <c r="D977" s="57">
        <v>0</v>
      </c>
      <c r="E977" s="98" t="str">
        <f>InpS!E633</f>
        <v xml:space="preserve">Post financeability adjustments not eligible for tax uplift - real (WR) </v>
      </c>
      <c r="F977" s="103">
        <f>InpS!F633</f>
        <v>0</v>
      </c>
      <c r="G977" s="98" t="str">
        <f>InpS!G633</f>
        <v>£m</v>
      </c>
      <c r="H977" s="97">
        <f t="shared" ref="H977:H982" si="4">SUM(J977:W977)</f>
        <v>1.8729930293415795</v>
      </c>
      <c r="J977" s="97">
        <f>InpS!J633</f>
        <v>0</v>
      </c>
      <c r="K977" s="97">
        <f>InpS!K633</f>
        <v>0</v>
      </c>
      <c r="L977" s="99">
        <f>InpS!L633</f>
        <v>0</v>
      </c>
      <c r="M977" s="99">
        <f>InpS!M633</f>
        <v>0.35074753970673828</v>
      </c>
      <c r="N977" s="99">
        <f>InpS!N633</f>
        <v>0.36228713376308996</v>
      </c>
      <c r="O977" s="99">
        <f>InpS!O633</f>
        <v>0.37420638046389559</v>
      </c>
      <c r="P977" s="99">
        <f>InpS!P633</f>
        <v>0.38651777038115775</v>
      </c>
      <c r="Q977" s="99">
        <f>InpS!Q633</f>
        <v>0.39923420502669782</v>
      </c>
      <c r="R977" s="99">
        <f>InpS!R633</f>
        <v>0</v>
      </c>
      <c r="S977" s="99">
        <f>InpS!S633</f>
        <v>0</v>
      </c>
      <c r="T977" s="99">
        <f>InpS!T633</f>
        <v>0</v>
      </c>
      <c r="U977" s="99"/>
      <c r="V977" s="99"/>
      <c r="W977" s="99"/>
    </row>
    <row r="978" spans="4:23" outlineLevel="3" x14ac:dyDescent="0.15">
      <c r="D978" s="57">
        <v>0</v>
      </c>
      <c r="E978" s="98" t="str">
        <f>InpS!E634</f>
        <v xml:space="preserve">Post financeability adjustments not eligible for tax uplift - real (WN) </v>
      </c>
      <c r="F978" s="99">
        <f>InpS!F634</f>
        <v>0</v>
      </c>
      <c r="G978" s="98" t="str">
        <f>InpS!G634</f>
        <v>£m</v>
      </c>
      <c r="H978" s="97">
        <f t="shared" si="4"/>
        <v>21.156812012344339</v>
      </c>
      <c r="J978" s="97">
        <f>InpS!J634</f>
        <v>0</v>
      </c>
      <c r="K978" s="97">
        <f>InpS!K634</f>
        <v>0</v>
      </c>
      <c r="L978" s="99">
        <f>InpS!L634</f>
        <v>0</v>
      </c>
      <c r="M978" s="99">
        <f>InpS!M634</f>
        <v>3.961947345835223</v>
      </c>
      <c r="N978" s="99">
        <f>InpS!N634</f>
        <v>4.0922954135132015</v>
      </c>
      <c r="O978" s="99">
        <f>InpS!O634</f>
        <v>4.2269319326177861</v>
      </c>
      <c r="P978" s="99">
        <f>InpS!P634</f>
        <v>4.365997993200911</v>
      </c>
      <c r="Q978" s="99">
        <f>InpS!Q634</f>
        <v>4.5096393271772204</v>
      </c>
      <c r="R978" s="99">
        <f>InpS!R634</f>
        <v>0</v>
      </c>
      <c r="S978" s="99">
        <f>InpS!S634</f>
        <v>0</v>
      </c>
      <c r="T978" s="99">
        <f>InpS!T634</f>
        <v>0</v>
      </c>
      <c r="U978" s="99"/>
      <c r="V978" s="99"/>
      <c r="W978" s="99"/>
    </row>
    <row r="979" spans="4:23" outlineLevel="3" x14ac:dyDescent="0.15">
      <c r="D979" s="57">
        <v>0</v>
      </c>
      <c r="E979" s="98" t="str">
        <f>InpS!E635</f>
        <v xml:space="preserve">Post financeability adjustments not eligible for tax uplift - real (WWN) </v>
      </c>
      <c r="F979" s="99">
        <f>InpS!F635</f>
        <v>0</v>
      </c>
      <c r="G979" s="98" t="str">
        <f>InpS!G635</f>
        <v>£m</v>
      </c>
      <c r="H979" s="97">
        <f t="shared" si="4"/>
        <v>0</v>
      </c>
      <c r="J979" s="97">
        <f>InpS!J635</f>
        <v>0</v>
      </c>
      <c r="K979" s="97">
        <f>InpS!K635</f>
        <v>0</v>
      </c>
      <c r="L979" s="99">
        <f>InpS!L635</f>
        <v>0</v>
      </c>
      <c r="M979" s="99">
        <f>InpS!M635</f>
        <v>0</v>
      </c>
      <c r="N979" s="99">
        <f>InpS!N635</f>
        <v>0</v>
      </c>
      <c r="O979" s="99">
        <f>InpS!O635</f>
        <v>0</v>
      </c>
      <c r="P979" s="99">
        <f>InpS!P635</f>
        <v>0</v>
      </c>
      <c r="Q979" s="99">
        <f>InpS!Q635</f>
        <v>0</v>
      </c>
      <c r="R979" s="99">
        <f>InpS!R635</f>
        <v>0</v>
      </c>
      <c r="S979" s="99">
        <f>InpS!S635</f>
        <v>0</v>
      </c>
      <c r="T979" s="99">
        <f>InpS!T635</f>
        <v>0</v>
      </c>
      <c r="U979" s="99"/>
      <c r="V979" s="99"/>
      <c r="W979" s="99"/>
    </row>
    <row r="980" spans="4:23" outlineLevel="3" x14ac:dyDescent="0.15">
      <c r="D980" s="57">
        <v>0</v>
      </c>
      <c r="E980" s="98" t="str">
        <f>InpS!E636</f>
        <v xml:space="preserve">Post financeability adjustments not eligible for tax uplift - real (BR) </v>
      </c>
      <c r="F980" s="99">
        <f>InpS!F636</f>
        <v>0</v>
      </c>
      <c r="G980" s="98" t="str">
        <f>InpS!G636</f>
        <v>£m</v>
      </c>
      <c r="H980" s="97">
        <f t="shared" si="4"/>
        <v>0</v>
      </c>
      <c r="J980" s="97">
        <f>InpS!J636</f>
        <v>0</v>
      </c>
      <c r="K980" s="97">
        <f>InpS!K636</f>
        <v>0</v>
      </c>
      <c r="L980" s="99">
        <f>InpS!L636</f>
        <v>0</v>
      </c>
      <c r="M980" s="99">
        <f>InpS!M636</f>
        <v>0</v>
      </c>
      <c r="N980" s="99">
        <f>InpS!N636</f>
        <v>0</v>
      </c>
      <c r="O980" s="99">
        <f>InpS!O636</f>
        <v>0</v>
      </c>
      <c r="P980" s="99">
        <f>InpS!P636</f>
        <v>0</v>
      </c>
      <c r="Q980" s="99">
        <f>InpS!Q636</f>
        <v>0</v>
      </c>
      <c r="R980" s="99">
        <f>InpS!R636</f>
        <v>0</v>
      </c>
      <c r="S980" s="99">
        <f>InpS!S636</f>
        <v>0</v>
      </c>
      <c r="T980" s="99">
        <f>InpS!T636</f>
        <v>0</v>
      </c>
      <c r="U980" s="99"/>
      <c r="V980" s="99"/>
      <c r="W980" s="99"/>
    </row>
    <row r="981" spans="4:23" outlineLevel="3" x14ac:dyDescent="0.15">
      <c r="D981" s="57">
        <v>0</v>
      </c>
      <c r="E981" s="98" t="str">
        <f>InpS!E637</f>
        <v xml:space="preserve">Post financeability adjustments not eligible for tax uplift - real (ADDN1) </v>
      </c>
      <c r="F981" s="103">
        <f>InpS!F637</f>
        <v>0</v>
      </c>
      <c r="G981" s="98" t="str">
        <f>InpS!G637</f>
        <v>£m</v>
      </c>
      <c r="H981" s="97">
        <f t="shared" si="4"/>
        <v>0</v>
      </c>
      <c r="J981" s="97">
        <f>InpS!J637</f>
        <v>0</v>
      </c>
      <c r="K981" s="97">
        <f>InpS!K637</f>
        <v>0</v>
      </c>
      <c r="L981" s="99">
        <f>InpS!L637</f>
        <v>0</v>
      </c>
      <c r="M981" s="99">
        <f>InpS!M637</f>
        <v>0</v>
      </c>
      <c r="N981" s="99">
        <f>InpS!N637</f>
        <v>0</v>
      </c>
      <c r="O981" s="99">
        <f>InpS!O637</f>
        <v>0</v>
      </c>
      <c r="P981" s="99">
        <f>InpS!P637</f>
        <v>0</v>
      </c>
      <c r="Q981" s="99">
        <f>InpS!Q637</f>
        <v>0</v>
      </c>
      <c r="R981" s="99">
        <f>InpS!R637</f>
        <v>0</v>
      </c>
      <c r="S981" s="99">
        <f>InpS!S637</f>
        <v>0</v>
      </c>
      <c r="T981" s="99">
        <f>InpS!T637</f>
        <v>0</v>
      </c>
      <c r="U981" s="99"/>
      <c r="V981" s="99"/>
      <c r="W981" s="99"/>
    </row>
    <row r="982" spans="4:23" outlineLevel="3" x14ac:dyDescent="0.15">
      <c r="D982" s="57">
        <v>0</v>
      </c>
      <c r="E982" s="98" t="str">
        <f>InpS!E638</f>
        <v xml:space="preserve">Post financeability adjustments not eligible for tax uplift - real (ADDN2) </v>
      </c>
      <c r="F982" s="99">
        <f>InpS!F638</f>
        <v>0</v>
      </c>
      <c r="G982" s="98" t="str">
        <f>InpS!G638</f>
        <v>£m</v>
      </c>
      <c r="H982" s="97">
        <f t="shared" si="4"/>
        <v>0</v>
      </c>
      <c r="J982" s="97">
        <f>InpS!J638</f>
        <v>0</v>
      </c>
      <c r="K982" s="97">
        <f>InpS!K638</f>
        <v>0</v>
      </c>
      <c r="L982" s="99">
        <f>InpS!L638</f>
        <v>0</v>
      </c>
      <c r="M982" s="99">
        <f>InpS!M638</f>
        <v>0</v>
      </c>
      <c r="N982" s="99">
        <f>InpS!N638</f>
        <v>0</v>
      </c>
      <c r="O982" s="99">
        <f>InpS!O638</f>
        <v>0</v>
      </c>
      <c r="P982" s="99">
        <f>InpS!P638</f>
        <v>0</v>
      </c>
      <c r="Q982" s="99">
        <f>InpS!Q638</f>
        <v>0</v>
      </c>
      <c r="R982" s="99">
        <f>InpS!R638</f>
        <v>0</v>
      </c>
      <c r="S982" s="99">
        <f>InpS!S638</f>
        <v>0</v>
      </c>
      <c r="T982" s="99">
        <f>InpS!T638</f>
        <v>0</v>
      </c>
      <c r="U982" s="99"/>
      <c r="V982" s="99"/>
      <c r="W982" s="99"/>
    </row>
    <row r="983" spans="4:23" outlineLevel="3" x14ac:dyDescent="0.15">
      <c r="F983" s="97"/>
      <c r="H983" s="97"/>
      <c r="J983" s="97"/>
      <c r="K983" s="97"/>
      <c r="L983" s="97"/>
      <c r="M983" s="97"/>
      <c r="N983" s="97"/>
      <c r="O983" s="97"/>
      <c r="P983" s="97"/>
      <c r="Q983" s="97"/>
      <c r="R983" s="97"/>
      <c r="S983" s="97"/>
      <c r="T983" s="97"/>
      <c r="U983" s="97"/>
      <c r="V983" s="97"/>
      <c r="W983" s="97"/>
    </row>
    <row r="984" spans="4:23" outlineLevel="3" x14ac:dyDescent="0.15">
      <c r="D984" s="57">
        <v>0</v>
      </c>
      <c r="E984" s="98" t="str">
        <f>InpS!E640</f>
        <v>Residential retail revenue adjustment - real</v>
      </c>
      <c r="F984" s="103">
        <f>InpS!F640</f>
        <v>0</v>
      </c>
      <c r="G984" s="98" t="str">
        <f>InpS!G640</f>
        <v>£m</v>
      </c>
      <c r="H984" s="97">
        <f t="shared" ref="H984:H985" si="5">SUM(J984:W984)</f>
        <v>0.28410143352526773</v>
      </c>
      <c r="J984" s="97">
        <f>InpS!J640</f>
        <v>0</v>
      </c>
      <c r="K984" s="97">
        <f>InpS!K640</f>
        <v>0</v>
      </c>
      <c r="L984" s="99">
        <f>InpS!L640</f>
        <v>0</v>
      </c>
      <c r="M984" s="99">
        <f>InpS!M640</f>
        <v>5.3117472443784459E-2</v>
      </c>
      <c r="N984" s="99">
        <f>InpS!N640</f>
        <v>5.4907531265139996E-2</v>
      </c>
      <c r="O984" s="99">
        <f>InpS!O640</f>
        <v>5.6757915068775214E-2</v>
      </c>
      <c r="P984" s="99">
        <f>InpS!P640</f>
        <v>5.867065680659294E-2</v>
      </c>
      <c r="Q984" s="99">
        <f>InpS!Q640</f>
        <v>6.0647857940975124E-2</v>
      </c>
      <c r="R984" s="99">
        <f>InpS!R640</f>
        <v>0</v>
      </c>
      <c r="S984" s="99">
        <f>InpS!S640</f>
        <v>0</v>
      </c>
      <c r="T984" s="99">
        <f>InpS!T640</f>
        <v>0</v>
      </c>
      <c r="U984" s="99"/>
      <c r="V984" s="99"/>
      <c r="W984" s="99"/>
    </row>
    <row r="985" spans="4:23" outlineLevel="3" x14ac:dyDescent="0.15">
      <c r="D985" s="57">
        <v>0</v>
      </c>
      <c r="E985" s="98" t="str">
        <f>InpS!E641</f>
        <v>Business retail revenue adjustment - real</v>
      </c>
      <c r="F985" s="99">
        <f>InpS!F641</f>
        <v>0</v>
      </c>
      <c r="G985" s="98" t="str">
        <f>InpS!G641</f>
        <v>£m</v>
      </c>
      <c r="H985" s="97">
        <f t="shared" si="5"/>
        <v>0</v>
      </c>
      <c r="J985" s="97">
        <f>InpS!J641</f>
        <v>0</v>
      </c>
      <c r="K985" s="97">
        <f>InpS!K641</f>
        <v>0</v>
      </c>
      <c r="L985" s="99">
        <f>InpS!L641</f>
        <v>0</v>
      </c>
      <c r="M985" s="99">
        <f>InpS!M641</f>
        <v>0</v>
      </c>
      <c r="N985" s="99">
        <f>InpS!N641</f>
        <v>0</v>
      </c>
      <c r="O985" s="99">
        <f>InpS!O641</f>
        <v>0</v>
      </c>
      <c r="P985" s="99">
        <f>InpS!P641</f>
        <v>0</v>
      </c>
      <c r="Q985" s="99">
        <f>InpS!Q641</f>
        <v>0</v>
      </c>
      <c r="R985" s="99">
        <f>InpS!R641</f>
        <v>0</v>
      </c>
      <c r="S985" s="99">
        <f>InpS!S641</f>
        <v>0</v>
      </c>
      <c r="T985" s="99">
        <f>InpS!T641</f>
        <v>0</v>
      </c>
      <c r="U985" s="99"/>
      <c r="V985" s="99"/>
      <c r="W985" s="99"/>
    </row>
    <row r="986" spans="4:23" outlineLevel="2" x14ac:dyDescent="0.15">
      <c r="D986" s="51" t="s">
        <v>447</v>
      </c>
    </row>
    <row r="987" spans="4:23" outlineLevel="3" x14ac:dyDescent="0.15">
      <c r="D987" s="57">
        <v>0</v>
      </c>
      <c r="E987" s="100" t="s">
        <v>410</v>
      </c>
      <c r="F987" s="107">
        <f>F953</f>
        <v>0</v>
      </c>
      <c r="G987" s="100" t="s">
        <v>129</v>
      </c>
      <c r="H987" s="97">
        <f>SUM(J987:W987)</f>
        <v>0.28312298429019095</v>
      </c>
      <c r="J987" s="101">
        <f t="shared" ref="J987:T987" si="6">J953</f>
        <v>0</v>
      </c>
      <c r="K987" s="101">
        <f t="shared" si="6"/>
        <v>0</v>
      </c>
      <c r="L987" s="101">
        <f t="shared" si="6"/>
        <v>0</v>
      </c>
      <c r="M987" s="101">
        <f t="shared" si="6"/>
        <v>5.3412864113914542E-2</v>
      </c>
      <c r="N987" s="101">
        <f t="shared" si="6"/>
        <v>5.4972519746040845E-2</v>
      </c>
      <c r="O987" s="101">
        <f t="shared" si="6"/>
        <v>5.6577717322625232E-2</v>
      </c>
      <c r="P987" s="101">
        <f t="shared" si="6"/>
        <v>5.8229786668445874E-2</v>
      </c>
      <c r="Q987" s="101">
        <f t="shared" si="6"/>
        <v>5.9930096439164492E-2</v>
      </c>
      <c r="R987" s="101">
        <f t="shared" si="6"/>
        <v>0</v>
      </c>
      <c r="S987" s="101">
        <f t="shared" si="6"/>
        <v>0</v>
      </c>
      <c r="T987" s="101">
        <f t="shared" si="6"/>
        <v>0</v>
      </c>
      <c r="U987" s="101"/>
      <c r="V987" s="101"/>
      <c r="W987" s="101"/>
    </row>
    <row r="988" spans="4:23" outlineLevel="3" x14ac:dyDescent="0.15">
      <c r="D988" s="57">
        <v>0</v>
      </c>
      <c r="E988" s="100" t="s">
        <v>412</v>
      </c>
      <c r="F988" s="107">
        <f>F954</f>
        <v>0</v>
      </c>
      <c r="G988" s="100" t="s">
        <v>129</v>
      </c>
      <c r="H988" s="97">
        <f t="shared" ref="H988:H992" si="7">SUM(J988:W988)</f>
        <v>-25.372045012121088</v>
      </c>
      <c r="J988" s="101">
        <f t="shared" ref="J988:T988" si="8">J954</f>
        <v>0</v>
      </c>
      <c r="K988" s="101">
        <f t="shared" si="8"/>
        <v>0</v>
      </c>
      <c r="L988" s="101">
        <f t="shared" si="8"/>
        <v>0</v>
      </c>
      <c r="M988" s="101">
        <f t="shared" si="8"/>
        <v>-4.5656380671572068</v>
      </c>
      <c r="N988" s="101">
        <f t="shared" si="8"/>
        <v>-5.8701429283679651</v>
      </c>
      <c r="O988" s="101">
        <f t="shared" si="8"/>
        <v>-4.8361641759207679</v>
      </c>
      <c r="P988" s="101">
        <f t="shared" si="8"/>
        <v>-4.9773801698576525</v>
      </c>
      <c r="Q988" s="101">
        <f t="shared" si="8"/>
        <v>-5.1227196708174958</v>
      </c>
      <c r="R988" s="101">
        <f t="shared" si="8"/>
        <v>0</v>
      </c>
      <c r="S988" s="101">
        <f t="shared" si="8"/>
        <v>0</v>
      </c>
      <c r="T988" s="101">
        <f t="shared" si="8"/>
        <v>0</v>
      </c>
      <c r="U988" s="101"/>
      <c r="V988" s="101"/>
      <c r="W988" s="101"/>
    </row>
    <row r="989" spans="4:23" outlineLevel="3" x14ac:dyDescent="0.15">
      <c r="D989" s="57">
        <v>0</v>
      </c>
      <c r="E989" s="100" t="s">
        <v>414</v>
      </c>
      <c r="F989" s="107">
        <f>F955</f>
        <v>0</v>
      </c>
      <c r="G989" s="100" t="s">
        <v>129</v>
      </c>
      <c r="H989" s="97">
        <f t="shared" si="7"/>
        <v>-23.137585092591664</v>
      </c>
      <c r="J989" s="101">
        <f t="shared" ref="J989:T989" si="9">J955</f>
        <v>0</v>
      </c>
      <c r="K989" s="101">
        <f t="shared" si="9"/>
        <v>0</v>
      </c>
      <c r="L989" s="101">
        <f t="shared" si="9"/>
        <v>0</v>
      </c>
      <c r="M989" s="101">
        <f t="shared" si="9"/>
        <v>-4.8732077173667525</v>
      </c>
      <c r="N989" s="101">
        <f t="shared" si="9"/>
        <v>-2.3219141305149162</v>
      </c>
      <c r="O989" s="101">
        <f t="shared" si="9"/>
        <v>-5.161958139889105</v>
      </c>
      <c r="P989" s="101">
        <f t="shared" si="9"/>
        <v>-5.3126873175738663</v>
      </c>
      <c r="Q989" s="101">
        <f t="shared" si="9"/>
        <v>-5.4678177872470224</v>
      </c>
      <c r="R989" s="101">
        <f t="shared" si="9"/>
        <v>0</v>
      </c>
      <c r="S989" s="101">
        <f t="shared" si="9"/>
        <v>0</v>
      </c>
      <c r="T989" s="101">
        <f t="shared" si="9"/>
        <v>0</v>
      </c>
      <c r="U989" s="101"/>
      <c r="V989" s="101"/>
      <c r="W989" s="101"/>
    </row>
    <row r="990" spans="4:23" outlineLevel="3" x14ac:dyDescent="0.15">
      <c r="E990" s="100" t="s">
        <v>416</v>
      </c>
      <c r="F990" s="107">
        <f>F956</f>
        <v>0</v>
      </c>
      <c r="G990" s="100" t="s">
        <v>129</v>
      </c>
      <c r="H990" s="97">
        <f t="shared" si="7"/>
        <v>-1.1953891923107463</v>
      </c>
      <c r="J990" s="101">
        <f t="shared" ref="J990:T990" si="10">J956</f>
        <v>0</v>
      </c>
      <c r="K990" s="101">
        <f t="shared" si="10"/>
        <v>0</v>
      </c>
      <c r="L990" s="101">
        <f t="shared" si="10"/>
        <v>0</v>
      </c>
      <c r="M990" s="101">
        <f t="shared" si="10"/>
        <v>-0.2255174042199726</v>
      </c>
      <c r="N990" s="101">
        <f t="shared" si="10"/>
        <v>-0.23210251242319577</v>
      </c>
      <c r="O990" s="101">
        <f t="shared" si="10"/>
        <v>-0.23887990578595308</v>
      </c>
      <c r="P990" s="101">
        <f t="shared" si="10"/>
        <v>-0.24585519903490283</v>
      </c>
      <c r="Q990" s="101">
        <f t="shared" si="10"/>
        <v>-0.25303417084672197</v>
      </c>
      <c r="R990" s="101">
        <f t="shared" si="10"/>
        <v>0</v>
      </c>
      <c r="S990" s="101">
        <f t="shared" si="10"/>
        <v>0</v>
      </c>
      <c r="T990" s="101">
        <f t="shared" si="10"/>
        <v>0</v>
      </c>
      <c r="U990" s="101"/>
      <c r="V990" s="101"/>
      <c r="W990" s="101"/>
    </row>
    <row r="991" spans="4:23" outlineLevel="3" x14ac:dyDescent="0.15">
      <c r="D991" s="57">
        <v>0</v>
      </c>
      <c r="E991" s="100" t="s">
        <v>418</v>
      </c>
      <c r="F991" s="107">
        <f>F970</f>
        <v>0</v>
      </c>
      <c r="G991" s="100" t="s">
        <v>129</v>
      </c>
      <c r="H991" s="97">
        <f t="shared" si="7"/>
        <v>0.47601242597516191</v>
      </c>
      <c r="J991" s="101">
        <f t="shared" ref="J991:T991" si="11">J970</f>
        <v>0</v>
      </c>
      <c r="K991" s="101">
        <f t="shared" si="11"/>
        <v>0</v>
      </c>
      <c r="L991" s="101">
        <f t="shared" si="11"/>
        <v>0</v>
      </c>
      <c r="M991" s="101">
        <f t="shared" si="11"/>
        <v>0.10450058356927658</v>
      </c>
      <c r="N991" s="101">
        <f t="shared" si="11"/>
        <v>0.10713072179157479</v>
      </c>
      <c r="O991" s="101">
        <f t="shared" si="11"/>
        <v>8.5290219004214074E-2</v>
      </c>
      <c r="P991" s="101">
        <f t="shared" si="11"/>
        <v>8.8096267209452711E-2</v>
      </c>
      <c r="Q991" s="101">
        <f t="shared" si="11"/>
        <v>9.0994634400643704E-2</v>
      </c>
      <c r="R991" s="101">
        <f t="shared" si="11"/>
        <v>0</v>
      </c>
      <c r="S991" s="101">
        <f t="shared" si="11"/>
        <v>0</v>
      </c>
      <c r="T991" s="101">
        <f t="shared" si="11"/>
        <v>0</v>
      </c>
      <c r="U991" s="101"/>
      <c r="V991" s="101"/>
      <c r="W991" s="101"/>
    </row>
    <row r="992" spans="4:23" outlineLevel="3" x14ac:dyDescent="0.15">
      <c r="D992" s="57">
        <v>0</v>
      </c>
      <c r="E992" s="100" t="s">
        <v>420</v>
      </c>
      <c r="F992" s="107">
        <f>F971</f>
        <v>0</v>
      </c>
      <c r="G992" s="100" t="s">
        <v>129</v>
      </c>
      <c r="H992" s="97">
        <f t="shared" si="7"/>
        <v>-14.312957501645526</v>
      </c>
      <c r="J992" s="101">
        <f t="shared" ref="J992:T992" si="12">J971</f>
        <v>0</v>
      </c>
      <c r="K992" s="101">
        <f t="shared" si="12"/>
        <v>0</v>
      </c>
      <c r="L992" s="101">
        <f t="shared" si="12"/>
        <v>0</v>
      </c>
      <c r="M992" s="101">
        <f t="shared" si="12"/>
        <v>-4.5287471925555174</v>
      </c>
      <c r="N992" s="101">
        <f t="shared" si="12"/>
        <v>-3.2800451520864833</v>
      </c>
      <c r="O992" s="101">
        <f t="shared" si="12"/>
        <v>-2.0982650704839396</v>
      </c>
      <c r="P992" s="101">
        <f t="shared" si="12"/>
        <v>-2.1672979913028607</v>
      </c>
      <c r="Q992" s="101">
        <f t="shared" si="12"/>
        <v>-2.2386020952167249</v>
      </c>
      <c r="R992" s="101">
        <f t="shared" si="12"/>
        <v>0</v>
      </c>
      <c r="S992" s="101">
        <f t="shared" si="12"/>
        <v>0</v>
      </c>
      <c r="T992" s="101">
        <f t="shared" si="12"/>
        <v>0</v>
      </c>
      <c r="U992" s="101"/>
      <c r="V992" s="101"/>
      <c r="W992" s="101"/>
    </row>
    <row r="993" spans="1:25" outlineLevel="3" x14ac:dyDescent="0.15">
      <c r="E993" s="11" t="s">
        <v>511</v>
      </c>
      <c r="F993" s="120">
        <f>IF(SUM(H953:H958,H970:H975) = SUM(H987:H992), 0, 1)</f>
        <v>0</v>
      </c>
      <c r="G993" s="11" t="s">
        <v>449</v>
      </c>
      <c r="H993" s="120">
        <f>SUM(H953:H958,H970:H975) - SUM(H987:H992)</f>
        <v>0</v>
      </c>
      <c r="J993" s="101"/>
      <c r="K993" s="101"/>
      <c r="L993" s="101"/>
      <c r="M993" s="101"/>
      <c r="N993" s="101"/>
      <c r="O993" s="101"/>
      <c r="P993" s="101"/>
      <c r="Q993" s="101"/>
      <c r="R993" s="101"/>
      <c r="S993" s="101"/>
      <c r="T993" s="101"/>
      <c r="U993" s="101"/>
      <c r="V993" s="101"/>
      <c r="W993" s="101"/>
    </row>
    <row r="994" spans="1:25" outlineLevel="3" x14ac:dyDescent="0.15">
      <c r="E994" s="100"/>
      <c r="F994" s="107"/>
      <c r="G994" s="100"/>
      <c r="H994" s="97"/>
      <c r="J994" s="101"/>
      <c r="K994" s="101"/>
      <c r="L994" s="101"/>
      <c r="M994" s="101"/>
      <c r="N994" s="101"/>
      <c r="O994" s="101"/>
      <c r="P994" s="101"/>
      <c r="Q994" s="101"/>
      <c r="R994" s="101"/>
      <c r="S994" s="101"/>
      <c r="T994" s="101"/>
      <c r="U994" s="101"/>
      <c r="V994" s="101"/>
      <c r="W994" s="101"/>
    </row>
    <row r="995" spans="1:25" outlineLevel="3" x14ac:dyDescent="0.15">
      <c r="A995" s="11"/>
      <c r="C995" s="10"/>
      <c r="E995" s="100" t="s">
        <v>422</v>
      </c>
      <c r="F995" s="107">
        <f>F960</f>
        <v>0</v>
      </c>
      <c r="G995" s="100" t="s">
        <v>129</v>
      </c>
      <c r="H995" s="97">
        <f t="shared" ref="H995:H1000" si="13">SUM(J995:W995)</f>
        <v>-0.58552317086442018</v>
      </c>
      <c r="J995" s="101">
        <f t="shared" ref="J995:T995" si="14">J960</f>
        <v>0</v>
      </c>
      <c r="K995" s="101">
        <f t="shared" si="14"/>
        <v>0</v>
      </c>
      <c r="L995" s="101">
        <f t="shared" si="14"/>
        <v>0</v>
      </c>
      <c r="M995" s="101">
        <f t="shared" si="14"/>
        <v>-0.11046248908168624</v>
      </c>
      <c r="N995" s="101">
        <f t="shared" si="14"/>
        <v>-0.11368799376287146</v>
      </c>
      <c r="O995" s="101">
        <f t="shared" si="14"/>
        <v>-0.11700768318074729</v>
      </c>
      <c r="P995" s="101">
        <f t="shared" si="14"/>
        <v>-0.12042430752962509</v>
      </c>
      <c r="Q995" s="101">
        <f t="shared" si="14"/>
        <v>-0.12394069730949013</v>
      </c>
      <c r="R995" s="101">
        <f t="shared" si="14"/>
        <v>0</v>
      </c>
      <c r="S995" s="101">
        <f t="shared" si="14"/>
        <v>0</v>
      </c>
      <c r="T995" s="101">
        <f t="shared" si="14"/>
        <v>0</v>
      </c>
      <c r="U995" s="101"/>
      <c r="V995" s="101"/>
      <c r="W995" s="101"/>
    </row>
    <row r="996" spans="1:25" outlineLevel="3" x14ac:dyDescent="0.15">
      <c r="E996" s="100" t="s">
        <v>424</v>
      </c>
      <c r="F996" s="107">
        <f>F961</f>
        <v>0</v>
      </c>
      <c r="G996" s="100" t="s">
        <v>129</v>
      </c>
      <c r="H996" s="97">
        <f t="shared" si="13"/>
        <v>5.7846151242932624</v>
      </c>
      <c r="J996" s="101">
        <f t="shared" ref="J996:T996" si="15">J961</f>
        <v>0</v>
      </c>
      <c r="K996" s="101">
        <f t="shared" si="15"/>
        <v>0</v>
      </c>
      <c r="L996" s="101">
        <f t="shared" si="15"/>
        <v>0</v>
      </c>
      <c r="M996" s="101">
        <f t="shared" si="15"/>
        <v>1.0913026448904788</v>
      </c>
      <c r="N996" s="101">
        <f t="shared" si="15"/>
        <v>1.1231686821212807</v>
      </c>
      <c r="O996" s="101">
        <f t="shared" si="15"/>
        <v>1.1559652076392219</v>
      </c>
      <c r="P996" s="101">
        <f t="shared" si="15"/>
        <v>1.189719391702287</v>
      </c>
      <c r="Q996" s="101">
        <f t="shared" si="15"/>
        <v>1.2244591979399937</v>
      </c>
      <c r="R996" s="101">
        <f t="shared" si="15"/>
        <v>0</v>
      </c>
      <c r="S996" s="101">
        <f t="shared" si="15"/>
        <v>0</v>
      </c>
      <c r="T996" s="101">
        <f t="shared" si="15"/>
        <v>0</v>
      </c>
      <c r="U996" s="101"/>
      <c r="V996" s="101"/>
      <c r="W996" s="101"/>
    </row>
    <row r="997" spans="1:25" outlineLevel="3" x14ac:dyDescent="0.15">
      <c r="D997" s="57">
        <v>0</v>
      </c>
      <c r="E997" s="100" t="s">
        <v>426</v>
      </c>
      <c r="F997" s="107">
        <f>F962</f>
        <v>0</v>
      </c>
      <c r="G997" s="100" t="s">
        <v>129</v>
      </c>
      <c r="H997" s="97">
        <f t="shared" si="13"/>
        <v>-0.34523826257614754</v>
      </c>
      <c r="J997" s="101">
        <f t="shared" ref="J997:T997" si="16">J962</f>
        <v>0</v>
      </c>
      <c r="K997" s="101">
        <f t="shared" si="16"/>
        <v>0</v>
      </c>
      <c r="L997" s="101">
        <f t="shared" si="16"/>
        <v>0</v>
      </c>
      <c r="M997" s="101">
        <f t="shared" si="16"/>
        <v>-6.5131287211225519E-2</v>
      </c>
      <c r="N997" s="101">
        <f t="shared" si="16"/>
        <v>-6.7033120797793291E-2</v>
      </c>
      <c r="O997" s="101">
        <f t="shared" si="16"/>
        <v>-6.8990487925088856E-2</v>
      </c>
      <c r="P997" s="101">
        <f t="shared" si="16"/>
        <v>-7.1005010172501423E-2</v>
      </c>
      <c r="Q997" s="101">
        <f t="shared" si="16"/>
        <v>-7.3078356469538461E-2</v>
      </c>
      <c r="R997" s="101">
        <f t="shared" si="16"/>
        <v>0</v>
      </c>
      <c r="S997" s="101">
        <f t="shared" si="16"/>
        <v>0</v>
      </c>
      <c r="T997" s="101">
        <f t="shared" si="16"/>
        <v>0</v>
      </c>
      <c r="U997" s="101"/>
      <c r="V997" s="101"/>
      <c r="W997" s="101"/>
    </row>
    <row r="998" spans="1:25" outlineLevel="3" x14ac:dyDescent="0.15">
      <c r="D998" s="57">
        <v>0</v>
      </c>
      <c r="E998" s="100" t="s">
        <v>428</v>
      </c>
      <c r="F998" s="107">
        <f>F963</f>
        <v>0</v>
      </c>
      <c r="G998" s="100" t="s">
        <v>129</v>
      </c>
      <c r="H998" s="97">
        <f t="shared" si="13"/>
        <v>-2.9620708164252475E-2</v>
      </c>
      <c r="J998" s="101">
        <f t="shared" ref="J998:T998" si="17">J963</f>
        <v>0</v>
      </c>
      <c r="K998" s="101">
        <f t="shared" si="17"/>
        <v>0</v>
      </c>
      <c r="L998" s="101">
        <f t="shared" si="17"/>
        <v>0</v>
      </c>
      <c r="M998" s="101">
        <f t="shared" si="17"/>
        <v>-5.5881258249012838E-3</v>
      </c>
      <c r="N998" s="101">
        <f t="shared" si="17"/>
        <v>-5.7512990989884005E-3</v>
      </c>
      <c r="O998" s="101">
        <f t="shared" si="17"/>
        <v>-5.9192370326788613E-3</v>
      </c>
      <c r="P998" s="101">
        <f t="shared" si="17"/>
        <v>-6.0920787540330824E-3</v>
      </c>
      <c r="Q998" s="101">
        <f t="shared" si="17"/>
        <v>-6.2699674536508482E-3</v>
      </c>
      <c r="R998" s="101">
        <f t="shared" si="17"/>
        <v>0</v>
      </c>
      <c r="S998" s="101">
        <f t="shared" si="17"/>
        <v>0</v>
      </c>
      <c r="T998" s="101">
        <f t="shared" si="17"/>
        <v>0</v>
      </c>
      <c r="U998" s="101"/>
      <c r="V998" s="101"/>
      <c r="W998" s="101"/>
    </row>
    <row r="999" spans="1:25" outlineLevel="3" x14ac:dyDescent="0.15">
      <c r="D999" s="57">
        <v>0</v>
      </c>
      <c r="E999" s="100" t="s">
        <v>430</v>
      </c>
      <c r="F999" s="107">
        <f>F977</f>
        <v>0</v>
      </c>
      <c r="G999" s="100" t="s">
        <v>129</v>
      </c>
      <c r="H999" s="97">
        <f t="shared" si="13"/>
        <v>1.8729930293415795</v>
      </c>
      <c r="J999" s="101">
        <f t="shared" ref="J999:T999" si="18">J977</f>
        <v>0</v>
      </c>
      <c r="K999" s="101">
        <f t="shared" si="18"/>
        <v>0</v>
      </c>
      <c r="L999" s="101">
        <f t="shared" si="18"/>
        <v>0</v>
      </c>
      <c r="M999" s="101">
        <f t="shared" si="18"/>
        <v>0.35074753970673828</v>
      </c>
      <c r="N999" s="101">
        <f t="shared" si="18"/>
        <v>0.36228713376308996</v>
      </c>
      <c r="O999" s="101">
        <f t="shared" si="18"/>
        <v>0.37420638046389559</v>
      </c>
      <c r="P999" s="101">
        <f t="shared" si="18"/>
        <v>0.38651777038115775</v>
      </c>
      <c r="Q999" s="101">
        <f t="shared" si="18"/>
        <v>0.39923420502669782</v>
      </c>
      <c r="R999" s="101">
        <f t="shared" si="18"/>
        <v>0</v>
      </c>
      <c r="S999" s="101">
        <f t="shared" si="18"/>
        <v>0</v>
      </c>
      <c r="T999" s="101">
        <f t="shared" si="18"/>
        <v>0</v>
      </c>
      <c r="U999" s="101"/>
      <c r="V999" s="101"/>
      <c r="W999" s="101"/>
    </row>
    <row r="1000" spans="1:25" outlineLevel="3" x14ac:dyDescent="0.15">
      <c r="D1000" s="57">
        <v>0</v>
      </c>
      <c r="E1000" s="100" t="s">
        <v>432</v>
      </c>
      <c r="F1000" s="107">
        <f>F978</f>
        <v>0</v>
      </c>
      <c r="G1000" s="100" t="s">
        <v>129</v>
      </c>
      <c r="H1000" s="97">
        <f t="shared" si="13"/>
        <v>21.156812012344339</v>
      </c>
      <c r="J1000" s="101">
        <f t="shared" ref="J1000:T1000" si="19">J978</f>
        <v>0</v>
      </c>
      <c r="K1000" s="101">
        <f t="shared" si="19"/>
        <v>0</v>
      </c>
      <c r="L1000" s="101">
        <f t="shared" si="19"/>
        <v>0</v>
      </c>
      <c r="M1000" s="101">
        <f t="shared" si="19"/>
        <v>3.961947345835223</v>
      </c>
      <c r="N1000" s="101">
        <f t="shared" si="19"/>
        <v>4.0922954135132015</v>
      </c>
      <c r="O1000" s="101">
        <f t="shared" si="19"/>
        <v>4.2269319326177861</v>
      </c>
      <c r="P1000" s="101">
        <f t="shared" si="19"/>
        <v>4.365997993200911</v>
      </c>
      <c r="Q1000" s="101">
        <f t="shared" si="19"/>
        <v>4.5096393271772204</v>
      </c>
      <c r="R1000" s="101">
        <f t="shared" si="19"/>
        <v>0</v>
      </c>
      <c r="S1000" s="101">
        <f t="shared" si="19"/>
        <v>0</v>
      </c>
      <c r="T1000" s="101">
        <f t="shared" si="19"/>
        <v>0</v>
      </c>
      <c r="U1000" s="101"/>
      <c r="V1000" s="101"/>
      <c r="W1000" s="101"/>
    </row>
    <row r="1001" spans="1:25" outlineLevel="3" x14ac:dyDescent="0.15">
      <c r="E1001" s="11" t="s">
        <v>512</v>
      </c>
      <c r="F1001" s="120">
        <f>IF(SUM(H960:H965,H977:H982) = SUM(H995:H1000), 0, 1)</f>
        <v>0</v>
      </c>
      <c r="G1001" s="11" t="s">
        <v>449</v>
      </c>
      <c r="H1001" s="120">
        <f>SUM(H960:H965,H977:H982) - SUM(H995:H1000)</f>
        <v>0</v>
      </c>
      <c r="J1001" s="101"/>
      <c r="K1001" s="101"/>
      <c r="L1001" s="101"/>
      <c r="M1001" s="101"/>
      <c r="N1001" s="101"/>
      <c r="O1001" s="101"/>
      <c r="P1001" s="101"/>
      <c r="Q1001" s="101"/>
      <c r="R1001" s="101"/>
      <c r="S1001" s="101"/>
      <c r="T1001" s="101"/>
      <c r="U1001" s="101"/>
      <c r="V1001" s="101"/>
      <c r="W1001" s="101"/>
    </row>
    <row r="1002" spans="1:25" outlineLevel="3" x14ac:dyDescent="0.15">
      <c r="D1002" s="57">
        <v>0</v>
      </c>
      <c r="E1002" s="100"/>
      <c r="F1002" s="107"/>
      <c r="G1002" s="100"/>
      <c r="H1002" s="97"/>
      <c r="J1002" s="101"/>
      <c r="K1002" s="101"/>
      <c r="L1002" s="101"/>
      <c r="M1002" s="101"/>
      <c r="N1002" s="101"/>
      <c r="O1002" s="101"/>
      <c r="P1002" s="101"/>
      <c r="Q1002" s="101"/>
      <c r="R1002" s="101"/>
      <c r="S1002" s="101"/>
      <c r="T1002" s="101"/>
      <c r="U1002" s="101"/>
      <c r="V1002" s="101"/>
      <c r="W1002" s="101"/>
    </row>
    <row r="1003" spans="1:25" outlineLevel="3" x14ac:dyDescent="0.15">
      <c r="D1003" s="57">
        <v>0</v>
      </c>
      <c r="E1003" s="100" t="s">
        <v>434</v>
      </c>
      <c r="F1003" s="107">
        <f>F967 + F984</f>
        <v>0</v>
      </c>
      <c r="G1003" s="100" t="s">
        <v>129</v>
      </c>
      <c r="H1003" s="97">
        <f t="shared" ref="H1003:H1004" si="20">SUM(J1003:W1003)</f>
        <v>-1.734862388304562</v>
      </c>
      <c r="J1003" s="101">
        <f t="shared" ref="J1003:T1003" si="21">J967 + J984</f>
        <v>0</v>
      </c>
      <c r="K1003" s="101">
        <f t="shared" si="21"/>
        <v>0</v>
      </c>
      <c r="L1003" s="101">
        <f t="shared" si="21"/>
        <v>0</v>
      </c>
      <c r="M1003" s="101">
        <f t="shared" si="21"/>
        <v>-0.32777226894074224</v>
      </c>
      <c r="N1003" s="101">
        <f t="shared" si="21"/>
        <v>-0.33710419056781488</v>
      </c>
      <c r="O1003" s="101">
        <f t="shared" si="21"/>
        <v>-0.34670054904170189</v>
      </c>
      <c r="P1003" s="101">
        <f t="shared" si="21"/>
        <v>-0.35656879445591</v>
      </c>
      <c r="Q1003" s="101">
        <f t="shared" si="21"/>
        <v>-0.36671658529839291</v>
      </c>
      <c r="R1003" s="101">
        <f t="shared" si="21"/>
        <v>0</v>
      </c>
      <c r="S1003" s="101">
        <f t="shared" si="21"/>
        <v>0</v>
      </c>
      <c r="T1003" s="101">
        <f t="shared" si="21"/>
        <v>0</v>
      </c>
      <c r="U1003" s="101"/>
      <c r="V1003" s="101"/>
      <c r="W1003" s="101"/>
    </row>
    <row r="1004" spans="1:25" outlineLevel="3" x14ac:dyDescent="0.15">
      <c r="E1004" s="100" t="s">
        <v>436</v>
      </c>
      <c r="F1004" s="107">
        <f>F968 + F985</f>
        <v>0</v>
      </c>
      <c r="G1004" s="100" t="s">
        <v>129</v>
      </c>
      <c r="H1004" s="97">
        <f t="shared" si="20"/>
        <v>0</v>
      </c>
      <c r="J1004" s="101">
        <f t="shared" ref="J1004:T1004" si="22">J968 + J985</f>
        <v>0</v>
      </c>
      <c r="K1004" s="101">
        <f t="shared" si="22"/>
        <v>0</v>
      </c>
      <c r="L1004" s="101">
        <f t="shared" si="22"/>
        <v>0</v>
      </c>
      <c r="M1004" s="101">
        <f t="shared" si="22"/>
        <v>0</v>
      </c>
      <c r="N1004" s="101">
        <f t="shared" si="22"/>
        <v>0</v>
      </c>
      <c r="O1004" s="101">
        <f t="shared" si="22"/>
        <v>0</v>
      </c>
      <c r="P1004" s="101">
        <f t="shared" si="22"/>
        <v>0</v>
      </c>
      <c r="Q1004" s="101">
        <f t="shared" si="22"/>
        <v>0</v>
      </c>
      <c r="R1004" s="101">
        <f t="shared" si="22"/>
        <v>0</v>
      </c>
      <c r="S1004" s="101">
        <f t="shared" si="22"/>
        <v>0</v>
      </c>
      <c r="T1004" s="101">
        <f t="shared" si="22"/>
        <v>0</v>
      </c>
      <c r="U1004" s="101"/>
      <c r="V1004" s="101"/>
      <c r="W1004" s="101"/>
    </row>
    <row r="1005" spans="1:25" outlineLevel="3" x14ac:dyDescent="0.15">
      <c r="D1005" s="57">
        <v>0</v>
      </c>
      <c r="E1005" s="11" t="s">
        <v>513</v>
      </c>
      <c r="F1005" s="11">
        <f>IF(SUM(H967:H968,H984:H985) = SUM(H1003:H1004), 0, 1)</f>
        <v>0</v>
      </c>
      <c r="G1005" s="11" t="s">
        <v>449</v>
      </c>
      <c r="H1005" s="11">
        <f>SUM(H967:H968,H984:H985) - SUM(H1003:H1004)</f>
        <v>0</v>
      </c>
      <c r="X1005" s="98">
        <f>InpS!X633</f>
        <v>0</v>
      </c>
      <c r="Y1005" s="98">
        <f>InpS!Y633</f>
        <v>0</v>
      </c>
    </row>
    <row r="1006" spans="1:25" outlineLevel="2" x14ac:dyDescent="0.15">
      <c r="D1006" s="57">
        <v>0</v>
      </c>
      <c r="X1006" s="98">
        <f>InpS!X634</f>
        <v>0</v>
      </c>
      <c r="Y1006" s="98">
        <f>InpS!Y634</f>
        <v>0</v>
      </c>
    </row>
    <row r="1007" spans="1:25" outlineLevel="1" x14ac:dyDescent="0.15">
      <c r="A1007" s="11"/>
    </row>
    <row r="1008" spans="1:25" x14ac:dyDescent="0.15">
      <c r="A1008" s="11"/>
    </row>
    <row r="1009" spans="1:6" x14ac:dyDescent="0.15">
      <c r="A1009" s="11"/>
    </row>
    <row r="1010" spans="1:6" ht="15.75" x14ac:dyDescent="0.15">
      <c r="A1010" s="104" t="s">
        <v>92</v>
      </c>
    </row>
    <row r="1014" spans="1:6" x14ac:dyDescent="0.15">
      <c r="F1014" s="97"/>
    </row>
    <row r="1021" spans="1:6" x14ac:dyDescent="0.15">
      <c r="F1021" s="97"/>
    </row>
  </sheetData>
  <conditionalFormatting sqref="F2">
    <cfRule type="cellIs" dxfId="20" priority="6" stopIfTrue="1" operator="notEqual">
      <formula>0</formula>
    </cfRule>
    <cfRule type="cellIs" dxfId="19" priority="7" stopIfTrue="1" operator="equal">
      <formula>""</formula>
    </cfRule>
  </conditionalFormatting>
  <conditionalFormatting sqref="J3:XFD3">
    <cfRule type="cellIs" dxfId="18" priority="4" stopIfTrue="1" operator="equal">
      <formula>"Construction"</formula>
    </cfRule>
    <cfRule type="cellIs" dxfId="17" priority="5" stopIfTrue="1" operator="equal">
      <formula>"Operations"</formula>
    </cfRule>
  </conditionalFormatting>
  <conditionalFormatting sqref="J3:XFD3">
    <cfRule type="cellIs" dxfId="16" priority="3" operator="equal">
      <formula>"Fin Close"</formula>
    </cfRule>
  </conditionalFormatting>
  <conditionalFormatting sqref="J3:XFD3">
    <cfRule type="cellIs" dxfId="15" priority="1" operator="equal">
      <formula>"PPA ext."</formula>
    </cfRule>
    <cfRule type="cellIs" dxfId="14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8" fitToHeight="10" orientation="portrait" r:id="rId1"/>
  <headerFooter>
    <oddHeader>&amp;LPage &amp;P of &amp;N&amp;CSheet: &amp;A&amp;ROFFICIAL SENSITIVE</oddHeader>
    <oddFooter>&amp;L&amp;F (Printed on &amp;D at &amp;T )_x000D_&amp;1#&amp;"Calibri"&amp;10&amp;K000000 Classification: BUSINESS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C2026-2FBA-4682-9AA0-F28EE7D79482}">
  <sheetPr>
    <tabColor rgb="FF98C561"/>
    <outlinePr summaryBelow="0" summaryRight="0"/>
    <pageSetUpPr fitToPage="1"/>
  </sheetPr>
  <dimension ref="A1:XFD327"/>
  <sheetViews>
    <sheetView showGridLines="0" tabSelected="1" defaultGridColor="0" topLeftCell="A227" colorId="22" zoomScaleNormal="100" workbookViewId="0">
      <selection activeCell="H294" sqref="H294"/>
    </sheetView>
  </sheetViews>
  <sheetFormatPr defaultColWidth="15.1640625" defaultRowHeight="12.75" outlineLevelRow="2" x14ac:dyDescent="0.15"/>
  <cols>
    <col min="1" max="1" width="10.83203125" style="10" customWidth="1"/>
    <col min="2" max="2" width="1.5" style="10" customWidth="1"/>
    <col min="3" max="3" width="22" style="51" customWidth="1"/>
    <col min="4" max="4" width="1.5" style="57" customWidth="1"/>
    <col min="5" max="5" width="133.6640625" style="11" bestFit="1" customWidth="1"/>
    <col min="6" max="6" width="13.6640625" style="11" customWidth="1"/>
    <col min="7" max="7" width="13.1640625" style="11" bestFit="1" customWidth="1"/>
    <col min="8" max="8" width="10.1640625" style="11" bestFit="1" customWidth="1"/>
    <col min="9" max="9" width="3.5" style="11" customWidth="1"/>
    <col min="10" max="16" width="12.1640625" style="11" bestFit="1" customWidth="1"/>
    <col min="17" max="20" width="11.83203125" style="11" customWidth="1"/>
    <col min="21" max="23" width="11.83203125" style="11" hidden="1" customWidth="1"/>
    <col min="24" max="16382" width="0" style="11" hidden="1" customWidth="1"/>
    <col min="16383" max="16383" width="3.83203125" style="11" hidden="1" customWidth="1"/>
    <col min="16384" max="16384" width="15.1640625" style="11" hidden="1" customWidth="1"/>
  </cols>
  <sheetData>
    <row r="1" spans="1:16384" s="1" customFormat="1" ht="31.5" x14ac:dyDescent="0.15">
      <c r="A1" s="1" t="str">
        <f ca="1">RIGHT(CELL("filename", A1), LEN(CELL("filename", A1)) - SEARCH("]", CELL("filename", A1)))</f>
        <v>Outputs</v>
      </c>
    </row>
    <row r="2" spans="1:16384" s="29" customFormat="1" x14ac:dyDescent="0.15">
      <c r="A2" s="16"/>
      <c r="B2" s="16"/>
      <c r="C2" s="26"/>
      <c r="D2" s="24"/>
      <c r="E2" s="32" t="s">
        <v>107</v>
      </c>
      <c r="F2" s="28">
        <f>'Model checks'!MasterCHK</f>
        <v>0</v>
      </c>
      <c r="G2" s="27" t="s">
        <v>108</v>
      </c>
      <c r="H2" s="7"/>
      <c r="I2" s="7"/>
      <c r="J2" s="5">
        <f>Time!J$12</f>
        <v>45016</v>
      </c>
      <c r="K2" s="5">
        <f>Time!K$12</f>
        <v>45382</v>
      </c>
      <c r="L2" s="5">
        <f>Time!L$12</f>
        <v>45747</v>
      </c>
      <c r="M2" s="5">
        <f>Time!M$12</f>
        <v>46112</v>
      </c>
      <c r="N2" s="5">
        <f>Time!N$12</f>
        <v>46477</v>
      </c>
      <c r="O2" s="5">
        <f>Time!O$12</f>
        <v>46843</v>
      </c>
      <c r="P2" s="5">
        <f>Time!P$12</f>
        <v>47208</v>
      </c>
      <c r="Q2" s="5">
        <f>Time!Q$12</f>
        <v>47573</v>
      </c>
      <c r="R2" s="5">
        <f>Time!R$12</f>
        <v>47938</v>
      </c>
      <c r="S2" s="5">
        <f>Time!S$12</f>
        <v>48304</v>
      </c>
      <c r="T2" s="5">
        <f>Time!T$12</f>
        <v>48669</v>
      </c>
      <c r="U2" s="5"/>
      <c r="V2" s="5"/>
      <c r="W2" s="5"/>
      <c r="X2" s="5">
        <f>Time!X$12</f>
        <v>0</v>
      </c>
      <c r="Y2" s="5">
        <f>Time!Y$12</f>
        <v>0</v>
      </c>
      <c r="Z2" s="5">
        <f>Time!Z$12</f>
        <v>0</v>
      </c>
      <c r="AA2" s="5">
        <f>Time!AA$12</f>
        <v>0</v>
      </c>
      <c r="AB2" s="5">
        <f>Time!AB$12</f>
        <v>0</v>
      </c>
      <c r="AC2" s="5">
        <f>Time!AC$12</f>
        <v>0</v>
      </c>
      <c r="AD2" s="5">
        <f>Time!AD$12</f>
        <v>0</v>
      </c>
      <c r="AE2" s="5">
        <f>Time!AE$12</f>
        <v>0</v>
      </c>
      <c r="AF2" s="5">
        <f>Time!AF$12</f>
        <v>0</v>
      </c>
      <c r="AG2" s="5">
        <f>Time!AG$12</f>
        <v>0</v>
      </c>
      <c r="AH2" s="5">
        <f>Time!AH$12</f>
        <v>0</v>
      </c>
      <c r="AI2" s="5">
        <f>Time!AI$12</f>
        <v>0</v>
      </c>
      <c r="AJ2" s="5">
        <f>Time!AJ$12</f>
        <v>0</v>
      </c>
      <c r="AK2" s="5">
        <f>Time!AK$12</f>
        <v>0</v>
      </c>
      <c r="AL2" s="5">
        <f>Time!AL$12</f>
        <v>0</v>
      </c>
      <c r="AM2" s="5">
        <f>Time!AM$12</f>
        <v>0</v>
      </c>
      <c r="AN2" s="5">
        <f>Time!AN$12</f>
        <v>0</v>
      </c>
      <c r="AO2" s="5">
        <f>Time!AO$12</f>
        <v>0</v>
      </c>
      <c r="AP2" s="5">
        <f>Time!AP$12</f>
        <v>0</v>
      </c>
      <c r="AQ2" s="5">
        <f>Time!AQ$12</f>
        <v>0</v>
      </c>
      <c r="AR2" s="5">
        <f>Time!AR$12</f>
        <v>0</v>
      </c>
      <c r="AS2" s="5">
        <f>Time!AS$12</f>
        <v>0</v>
      </c>
      <c r="AT2" s="5">
        <f>Time!AT$12</f>
        <v>0</v>
      </c>
      <c r="AU2" s="5">
        <f>Time!AU$12</f>
        <v>0</v>
      </c>
      <c r="AV2" s="5">
        <f>Time!AV$12</f>
        <v>0</v>
      </c>
      <c r="AW2" s="5">
        <f>Time!AW$12</f>
        <v>0</v>
      </c>
      <c r="AX2" s="5">
        <f>Time!AX$12</f>
        <v>0</v>
      </c>
      <c r="AY2" s="5">
        <f>Time!AY$12</f>
        <v>0</v>
      </c>
      <c r="AZ2" s="5">
        <f>Time!AZ$12</f>
        <v>0</v>
      </c>
      <c r="BA2" s="5">
        <f>Time!BA$12</f>
        <v>0</v>
      </c>
      <c r="BB2" s="5">
        <f>Time!BB$12</f>
        <v>0</v>
      </c>
      <c r="BC2" s="5">
        <f>Time!BC$12</f>
        <v>0</v>
      </c>
      <c r="BD2" s="5">
        <f>Time!BD$12</f>
        <v>0</v>
      </c>
      <c r="BE2" s="5">
        <f>Time!BE$12</f>
        <v>0</v>
      </c>
      <c r="BF2" s="5">
        <f>Time!BF$12</f>
        <v>0</v>
      </c>
      <c r="BG2" s="5">
        <f>Time!BG$12</f>
        <v>0</v>
      </c>
      <c r="BH2" s="5">
        <f>Time!BH$12</f>
        <v>0</v>
      </c>
      <c r="BI2" s="5">
        <f>Time!BI$12</f>
        <v>0</v>
      </c>
      <c r="BJ2" s="5">
        <f>Time!BJ$12</f>
        <v>0</v>
      </c>
      <c r="BK2" s="5">
        <f>Time!BK$12</f>
        <v>0</v>
      </c>
      <c r="BL2" s="5">
        <f>Time!BL$12</f>
        <v>0</v>
      </c>
      <c r="BM2" s="5">
        <f>Time!BM$12</f>
        <v>0</v>
      </c>
      <c r="BN2" s="5">
        <f>Time!BN$12</f>
        <v>0</v>
      </c>
      <c r="BO2" s="5">
        <f>Time!BO$12</f>
        <v>0</v>
      </c>
      <c r="BP2" s="5">
        <f>Time!BP$12</f>
        <v>0</v>
      </c>
      <c r="BQ2" s="5">
        <f>Time!BQ$12</f>
        <v>0</v>
      </c>
      <c r="BR2" s="5">
        <f>Time!BR$12</f>
        <v>0</v>
      </c>
      <c r="BS2" s="5">
        <f>Time!BS$12</f>
        <v>0</v>
      </c>
      <c r="BT2" s="5">
        <f>Time!BT$12</f>
        <v>0</v>
      </c>
      <c r="BU2" s="5">
        <f>Time!BU$12</f>
        <v>0</v>
      </c>
      <c r="BV2" s="5">
        <f>Time!BV$12</f>
        <v>0</v>
      </c>
      <c r="BW2" s="5">
        <f>Time!BW$12</f>
        <v>0</v>
      </c>
      <c r="BX2" s="5">
        <f>Time!BX$12</f>
        <v>0</v>
      </c>
      <c r="BY2" s="5">
        <f>Time!BY$12</f>
        <v>0</v>
      </c>
      <c r="BZ2" s="5">
        <f>Time!BZ$12</f>
        <v>0</v>
      </c>
      <c r="CA2" s="5">
        <f>Time!CA$12</f>
        <v>0</v>
      </c>
      <c r="CB2" s="5">
        <f>Time!CB$12</f>
        <v>0</v>
      </c>
      <c r="CC2" s="5">
        <f>Time!CC$12</f>
        <v>0</v>
      </c>
      <c r="CD2" s="5">
        <f>Time!CD$12</f>
        <v>0</v>
      </c>
      <c r="CE2" s="5">
        <f>Time!CE$12</f>
        <v>0</v>
      </c>
      <c r="CF2" s="5">
        <f>Time!CF$12</f>
        <v>0</v>
      </c>
      <c r="CG2" s="5">
        <f>Time!CG$12</f>
        <v>0</v>
      </c>
      <c r="CH2" s="5">
        <f>Time!CH$12</f>
        <v>0</v>
      </c>
      <c r="CI2" s="5">
        <f>Time!CI$12</f>
        <v>0</v>
      </c>
      <c r="CJ2" s="5">
        <f>Time!CJ$12</f>
        <v>0</v>
      </c>
      <c r="CK2" s="5">
        <f>Time!CK$12</f>
        <v>0</v>
      </c>
      <c r="CL2" s="5">
        <f>Time!CL$12</f>
        <v>0</v>
      </c>
      <c r="CM2" s="5">
        <f>Time!CM$12</f>
        <v>0</v>
      </c>
      <c r="CN2" s="5">
        <f>Time!CN$12</f>
        <v>0</v>
      </c>
      <c r="CO2" s="5">
        <f>Time!CO$12</f>
        <v>0</v>
      </c>
      <c r="CP2" s="5">
        <f>Time!CP$12</f>
        <v>0</v>
      </c>
      <c r="CQ2" s="5">
        <f>Time!CQ$12</f>
        <v>0</v>
      </c>
      <c r="CR2" s="5">
        <f>Time!CR$12</f>
        <v>0</v>
      </c>
      <c r="CS2" s="5">
        <f>Time!CS$12</f>
        <v>0</v>
      </c>
      <c r="CT2" s="5">
        <f>Time!CT$12</f>
        <v>0</v>
      </c>
      <c r="CU2" s="5">
        <f>Time!CU$12</f>
        <v>0</v>
      </c>
      <c r="CV2" s="5">
        <f>Time!CV$12</f>
        <v>0</v>
      </c>
      <c r="CW2" s="5">
        <f>Time!CW$12</f>
        <v>0</v>
      </c>
      <c r="CX2" s="5">
        <f>Time!CX$12</f>
        <v>0</v>
      </c>
      <c r="CY2" s="5">
        <f>Time!CY$12</f>
        <v>0</v>
      </c>
      <c r="CZ2" s="5">
        <f>Time!CZ$12</f>
        <v>0</v>
      </c>
      <c r="DA2" s="5">
        <f>Time!DA$12</f>
        <v>0</v>
      </c>
      <c r="DB2" s="5">
        <f>Time!DB$12</f>
        <v>0</v>
      </c>
      <c r="DC2" s="5">
        <f>Time!DC$12</f>
        <v>0</v>
      </c>
      <c r="DD2" s="5">
        <f>Time!DD$12</f>
        <v>0</v>
      </c>
      <c r="DE2" s="5">
        <f>Time!DE$12</f>
        <v>0</v>
      </c>
      <c r="DF2" s="5">
        <f>Time!DF$12</f>
        <v>0</v>
      </c>
      <c r="DG2" s="5">
        <f>Time!DG$12</f>
        <v>0</v>
      </c>
      <c r="DH2" s="5">
        <f>Time!DH$12</f>
        <v>0</v>
      </c>
      <c r="DI2" s="5">
        <f>Time!DI$12</f>
        <v>0</v>
      </c>
      <c r="DJ2" s="5">
        <f>Time!DJ$12</f>
        <v>0</v>
      </c>
      <c r="DK2" s="5">
        <f>Time!DK$12</f>
        <v>0</v>
      </c>
      <c r="DL2" s="5">
        <f>Time!DL$12</f>
        <v>0</v>
      </c>
      <c r="DM2" s="5">
        <f>Time!DM$12</f>
        <v>0</v>
      </c>
      <c r="DN2" s="5">
        <f>Time!DN$12</f>
        <v>0</v>
      </c>
      <c r="DO2" s="5">
        <f>Time!DO$12</f>
        <v>0</v>
      </c>
      <c r="DP2" s="5">
        <f>Time!DP$12</f>
        <v>0</v>
      </c>
      <c r="DQ2" s="5">
        <f>Time!DQ$12</f>
        <v>0</v>
      </c>
      <c r="DR2" s="5">
        <f>Time!DR$12</f>
        <v>0</v>
      </c>
      <c r="DS2" s="5">
        <f>Time!DS$12</f>
        <v>0</v>
      </c>
      <c r="DT2" s="5">
        <f>Time!DT$12</f>
        <v>0</v>
      </c>
      <c r="DU2" s="5">
        <f>Time!DU$12</f>
        <v>0</v>
      </c>
      <c r="DV2" s="5">
        <f>Time!DV$12</f>
        <v>0</v>
      </c>
      <c r="DW2" s="5">
        <f>Time!DW$12</f>
        <v>0</v>
      </c>
      <c r="DX2" s="5">
        <f>Time!DX$12</f>
        <v>0</v>
      </c>
      <c r="DY2" s="5">
        <f>Time!DY$12</f>
        <v>0</v>
      </c>
      <c r="DZ2" s="5">
        <f>Time!DZ$12</f>
        <v>0</v>
      </c>
      <c r="EA2" s="5">
        <f>Time!EA$12</f>
        <v>0</v>
      </c>
      <c r="EB2" s="5">
        <f>Time!EB$12</f>
        <v>0</v>
      </c>
      <c r="EC2" s="5">
        <f>Time!EC$12</f>
        <v>0</v>
      </c>
      <c r="ED2" s="5">
        <f>Time!ED$12</f>
        <v>0</v>
      </c>
      <c r="EE2" s="5">
        <f>Time!EE$12</f>
        <v>0</v>
      </c>
      <c r="EF2" s="5">
        <f>Time!EF$12</f>
        <v>0</v>
      </c>
      <c r="EG2" s="5">
        <f>Time!EG$12</f>
        <v>0</v>
      </c>
      <c r="EH2" s="5">
        <f>Time!EH$12</f>
        <v>0</v>
      </c>
      <c r="EI2" s="5">
        <f>Time!EI$12</f>
        <v>0</v>
      </c>
      <c r="EJ2" s="5">
        <f>Time!EJ$12</f>
        <v>0</v>
      </c>
      <c r="EK2" s="5">
        <f>Time!EK$12</f>
        <v>0</v>
      </c>
      <c r="EL2" s="5">
        <f>Time!EL$12</f>
        <v>0</v>
      </c>
      <c r="EM2" s="5">
        <f>Time!EM$12</f>
        <v>0</v>
      </c>
      <c r="EN2" s="5">
        <f>Time!EN$12</f>
        <v>0</v>
      </c>
      <c r="EO2" s="5">
        <f>Time!EO$12</f>
        <v>0</v>
      </c>
      <c r="EP2" s="5">
        <f>Time!EP$12</f>
        <v>0</v>
      </c>
      <c r="EQ2" s="5">
        <f>Time!EQ$12</f>
        <v>0</v>
      </c>
      <c r="ER2" s="5">
        <f>Time!ER$12</f>
        <v>0</v>
      </c>
      <c r="ES2" s="5">
        <f>Time!ES$12</f>
        <v>0</v>
      </c>
      <c r="ET2" s="5">
        <f>Time!ET$12</f>
        <v>0</v>
      </c>
      <c r="EU2" s="5">
        <f>Time!EU$12</f>
        <v>0</v>
      </c>
      <c r="EV2" s="5">
        <f>Time!EV$12</f>
        <v>0</v>
      </c>
      <c r="EW2" s="5">
        <f>Time!EW$12</f>
        <v>0</v>
      </c>
      <c r="EX2" s="5">
        <f>Time!EX$12</f>
        <v>0</v>
      </c>
      <c r="EY2" s="5">
        <f>Time!EY$12</f>
        <v>0</v>
      </c>
      <c r="EZ2" s="5">
        <f>Time!EZ$12</f>
        <v>0</v>
      </c>
      <c r="FA2" s="5">
        <f>Time!FA$12</f>
        <v>0</v>
      </c>
      <c r="FB2" s="5">
        <f>Time!FB$12</f>
        <v>0</v>
      </c>
      <c r="FC2" s="5">
        <f>Time!FC$12</f>
        <v>0</v>
      </c>
      <c r="FD2" s="5">
        <f>Time!FD$12</f>
        <v>0</v>
      </c>
      <c r="FE2" s="5">
        <f>Time!FE$12</f>
        <v>0</v>
      </c>
      <c r="FF2" s="5">
        <f>Time!FF$12</f>
        <v>0</v>
      </c>
      <c r="FG2" s="5">
        <f>Time!FG$12</f>
        <v>0</v>
      </c>
      <c r="FH2" s="5">
        <f>Time!FH$12</f>
        <v>0</v>
      </c>
      <c r="FI2" s="5">
        <f>Time!FI$12</f>
        <v>0</v>
      </c>
      <c r="FJ2" s="5">
        <f>Time!FJ$12</f>
        <v>0</v>
      </c>
      <c r="FK2" s="5">
        <f>Time!FK$12</f>
        <v>0</v>
      </c>
      <c r="FL2" s="5">
        <f>Time!FL$12</f>
        <v>0</v>
      </c>
      <c r="FM2" s="5">
        <f>Time!FM$12</f>
        <v>0</v>
      </c>
      <c r="FN2" s="5">
        <f>Time!FN$12</f>
        <v>0</v>
      </c>
      <c r="FO2" s="5">
        <f>Time!FO$12</f>
        <v>0</v>
      </c>
      <c r="FP2" s="5">
        <f>Time!FP$12</f>
        <v>0</v>
      </c>
      <c r="FQ2" s="5">
        <f>Time!FQ$12</f>
        <v>0</v>
      </c>
      <c r="FR2" s="5">
        <f>Time!FR$12</f>
        <v>0</v>
      </c>
      <c r="FS2" s="5">
        <f>Time!FS$12</f>
        <v>0</v>
      </c>
      <c r="FT2" s="5">
        <f>Time!FT$12</f>
        <v>0</v>
      </c>
      <c r="FU2" s="5">
        <f>Time!FU$12</f>
        <v>0</v>
      </c>
      <c r="FV2" s="5">
        <f>Time!FV$12</f>
        <v>0</v>
      </c>
      <c r="FW2" s="5">
        <f>Time!FW$12</f>
        <v>0</v>
      </c>
      <c r="FX2" s="5">
        <f>Time!FX$12</f>
        <v>0</v>
      </c>
      <c r="FY2" s="5">
        <f>Time!FY$12</f>
        <v>0</v>
      </c>
      <c r="FZ2" s="5">
        <f>Time!FZ$12</f>
        <v>0</v>
      </c>
      <c r="GA2" s="5">
        <f>Time!GA$12</f>
        <v>0</v>
      </c>
      <c r="GB2" s="5">
        <f>Time!GB$12</f>
        <v>0</v>
      </c>
      <c r="GC2" s="5">
        <f>Time!GC$12</f>
        <v>0</v>
      </c>
      <c r="GD2" s="5">
        <f>Time!GD$12</f>
        <v>0</v>
      </c>
      <c r="GE2" s="5">
        <f>Time!GE$12</f>
        <v>0</v>
      </c>
      <c r="GF2" s="5">
        <f>Time!GF$12</f>
        <v>0</v>
      </c>
      <c r="GG2" s="5">
        <f>Time!GG$12</f>
        <v>0</v>
      </c>
      <c r="GH2" s="5">
        <f>Time!GH$12</f>
        <v>0</v>
      </c>
      <c r="GI2" s="5">
        <f>Time!GI$12</f>
        <v>0</v>
      </c>
      <c r="GJ2" s="5">
        <f>Time!GJ$12</f>
        <v>0</v>
      </c>
      <c r="GK2" s="5">
        <f>Time!GK$12</f>
        <v>0</v>
      </c>
      <c r="GL2" s="5">
        <f>Time!GL$12</f>
        <v>0</v>
      </c>
      <c r="GM2" s="5">
        <f>Time!GM$12</f>
        <v>0</v>
      </c>
      <c r="GN2" s="5">
        <f>Time!GN$12</f>
        <v>0</v>
      </c>
      <c r="GO2" s="5">
        <f>Time!GO$12</f>
        <v>0</v>
      </c>
      <c r="GP2" s="5">
        <f>Time!GP$12</f>
        <v>0</v>
      </c>
      <c r="GQ2" s="5">
        <f>Time!GQ$12</f>
        <v>0</v>
      </c>
      <c r="GR2" s="5">
        <f>Time!GR$12</f>
        <v>0</v>
      </c>
      <c r="GS2" s="5">
        <f>Time!GS$12</f>
        <v>0</v>
      </c>
      <c r="GT2" s="5">
        <f>Time!GT$12</f>
        <v>0</v>
      </c>
      <c r="GU2" s="5">
        <f>Time!GU$12</f>
        <v>0</v>
      </c>
      <c r="GV2" s="5">
        <f>Time!GV$12</f>
        <v>0</v>
      </c>
      <c r="GW2" s="5">
        <f>Time!GW$12</f>
        <v>0</v>
      </c>
      <c r="GX2" s="5">
        <f>Time!GX$12</f>
        <v>0</v>
      </c>
      <c r="GY2" s="5">
        <f>Time!GY$12</f>
        <v>0</v>
      </c>
      <c r="GZ2" s="5">
        <f>Time!GZ$12</f>
        <v>0</v>
      </c>
      <c r="HA2" s="5">
        <f>Time!HA$12</f>
        <v>0</v>
      </c>
      <c r="HB2" s="5">
        <f>Time!HB$12</f>
        <v>0</v>
      </c>
      <c r="HC2" s="5">
        <f>Time!HC$12</f>
        <v>0</v>
      </c>
      <c r="HD2" s="5">
        <f>Time!HD$12</f>
        <v>0</v>
      </c>
      <c r="HE2" s="5">
        <f>Time!HE$12</f>
        <v>0</v>
      </c>
      <c r="HF2" s="5">
        <f>Time!HF$12</f>
        <v>0</v>
      </c>
      <c r="HG2" s="5">
        <f>Time!HG$12</f>
        <v>0</v>
      </c>
      <c r="HH2" s="5">
        <f>Time!HH$12</f>
        <v>0</v>
      </c>
      <c r="HI2" s="5">
        <f>Time!HI$12</f>
        <v>0</v>
      </c>
      <c r="HJ2" s="5">
        <f>Time!HJ$12</f>
        <v>0</v>
      </c>
      <c r="HK2" s="5">
        <f>Time!HK$12</f>
        <v>0</v>
      </c>
      <c r="HL2" s="5">
        <f>Time!HL$12</f>
        <v>0</v>
      </c>
      <c r="HM2" s="5">
        <f>Time!HM$12</f>
        <v>0</v>
      </c>
      <c r="HN2" s="5">
        <f>Time!HN$12</f>
        <v>0</v>
      </c>
      <c r="HO2" s="5">
        <f>Time!HO$12</f>
        <v>0</v>
      </c>
      <c r="HP2" s="5">
        <f>Time!HP$12</f>
        <v>0</v>
      </c>
      <c r="HQ2" s="5">
        <f>Time!HQ$12</f>
        <v>0</v>
      </c>
      <c r="HR2" s="5">
        <f>Time!HR$12</f>
        <v>0</v>
      </c>
      <c r="HS2" s="5">
        <f>Time!HS$12</f>
        <v>0</v>
      </c>
      <c r="HT2" s="5">
        <f>Time!HT$12</f>
        <v>0</v>
      </c>
      <c r="HU2" s="5">
        <f>Time!HU$12</f>
        <v>0</v>
      </c>
      <c r="HV2" s="5">
        <f>Time!HV$12</f>
        <v>0</v>
      </c>
      <c r="HW2" s="5">
        <f>Time!HW$12</f>
        <v>0</v>
      </c>
      <c r="HX2" s="5">
        <f>Time!HX$12</f>
        <v>0</v>
      </c>
      <c r="HY2" s="5">
        <f>Time!HY$12</f>
        <v>0</v>
      </c>
      <c r="HZ2" s="5">
        <f>Time!HZ$12</f>
        <v>0</v>
      </c>
      <c r="IA2" s="5">
        <f>Time!IA$12</f>
        <v>0</v>
      </c>
      <c r="IB2" s="5">
        <f>Time!IB$12</f>
        <v>0</v>
      </c>
      <c r="IC2" s="5">
        <f>Time!IC$12</f>
        <v>0</v>
      </c>
      <c r="ID2" s="5">
        <f>Time!ID$12</f>
        <v>0</v>
      </c>
      <c r="IE2" s="5">
        <f>Time!IE$12</f>
        <v>0</v>
      </c>
      <c r="IF2" s="5">
        <f>Time!IF$12</f>
        <v>0</v>
      </c>
      <c r="IG2" s="5">
        <f>Time!IG$12</f>
        <v>0</v>
      </c>
      <c r="IH2" s="5">
        <f>Time!IH$12</f>
        <v>0</v>
      </c>
      <c r="II2" s="5">
        <f>Time!II$12</f>
        <v>0</v>
      </c>
      <c r="IJ2" s="5">
        <f>Time!IJ$12</f>
        <v>0</v>
      </c>
      <c r="IK2" s="5">
        <f>Time!IK$12</f>
        <v>0</v>
      </c>
      <c r="IL2" s="5">
        <f>Time!IL$12</f>
        <v>0</v>
      </c>
      <c r="IM2" s="5">
        <f>Time!IM$12</f>
        <v>0</v>
      </c>
      <c r="IN2" s="5">
        <f>Time!IN$12</f>
        <v>0</v>
      </c>
      <c r="IO2" s="5">
        <f>Time!IO$12</f>
        <v>0</v>
      </c>
      <c r="IP2" s="5">
        <f>Time!IP$12</f>
        <v>0</v>
      </c>
      <c r="IQ2" s="5">
        <f>Time!IQ$12</f>
        <v>0</v>
      </c>
      <c r="IR2" s="5">
        <f>Time!IR$12</f>
        <v>0</v>
      </c>
      <c r="IS2" s="5">
        <f>Time!IS$12</f>
        <v>0</v>
      </c>
      <c r="IT2" s="5">
        <f>Time!IT$12</f>
        <v>0</v>
      </c>
      <c r="IU2" s="5">
        <f>Time!IU$12</f>
        <v>0</v>
      </c>
      <c r="IV2" s="5">
        <f>Time!IV$12</f>
        <v>0</v>
      </c>
      <c r="IW2" s="5">
        <f>Time!IW$12</f>
        <v>0</v>
      </c>
      <c r="IX2" s="5">
        <f>Time!IX$12</f>
        <v>0</v>
      </c>
      <c r="IY2" s="5">
        <f>Time!IY$12</f>
        <v>0</v>
      </c>
      <c r="IZ2" s="5">
        <f>Time!IZ$12</f>
        <v>0</v>
      </c>
      <c r="JA2" s="5">
        <f>Time!JA$12</f>
        <v>0</v>
      </c>
      <c r="JB2" s="5">
        <f>Time!JB$12</f>
        <v>0</v>
      </c>
      <c r="JC2" s="5">
        <f>Time!JC$12</f>
        <v>0</v>
      </c>
      <c r="JD2" s="5">
        <f>Time!JD$12</f>
        <v>0</v>
      </c>
      <c r="JE2" s="5">
        <f>Time!JE$12</f>
        <v>0</v>
      </c>
      <c r="JF2" s="5">
        <f>Time!JF$12</f>
        <v>0</v>
      </c>
      <c r="JG2" s="5">
        <f>Time!JG$12</f>
        <v>0</v>
      </c>
      <c r="JH2" s="5">
        <f>Time!JH$12</f>
        <v>0</v>
      </c>
      <c r="JI2" s="5">
        <f>Time!JI$12</f>
        <v>0</v>
      </c>
      <c r="JJ2" s="5">
        <f>Time!JJ$12</f>
        <v>0</v>
      </c>
      <c r="JK2" s="5">
        <f>Time!JK$12</f>
        <v>0</v>
      </c>
      <c r="JL2" s="5">
        <f>Time!JL$12</f>
        <v>0</v>
      </c>
      <c r="JM2" s="5">
        <f>Time!JM$12</f>
        <v>0</v>
      </c>
      <c r="JN2" s="5">
        <f>Time!JN$12</f>
        <v>0</v>
      </c>
      <c r="JO2" s="5">
        <f>Time!JO$12</f>
        <v>0</v>
      </c>
      <c r="JP2" s="5">
        <f>Time!JP$12</f>
        <v>0</v>
      </c>
      <c r="JQ2" s="5">
        <f>Time!JQ$12</f>
        <v>0</v>
      </c>
      <c r="JR2" s="5">
        <f>Time!JR$12</f>
        <v>0</v>
      </c>
      <c r="JS2" s="5">
        <f>Time!JS$12</f>
        <v>0</v>
      </c>
      <c r="JT2" s="5">
        <f>Time!JT$12</f>
        <v>0</v>
      </c>
      <c r="JU2" s="5">
        <f>Time!JU$12</f>
        <v>0</v>
      </c>
      <c r="JV2" s="5">
        <f>Time!JV$12</f>
        <v>0</v>
      </c>
      <c r="JW2" s="5">
        <f>Time!JW$12</f>
        <v>0</v>
      </c>
      <c r="JX2" s="5">
        <f>Time!JX$12</f>
        <v>0</v>
      </c>
      <c r="JY2" s="5">
        <f>Time!JY$12</f>
        <v>0</v>
      </c>
      <c r="JZ2" s="5">
        <f>Time!JZ$12</f>
        <v>0</v>
      </c>
      <c r="KA2" s="5">
        <f>Time!KA$12</f>
        <v>0</v>
      </c>
      <c r="KB2" s="5">
        <f>Time!KB$12</f>
        <v>0</v>
      </c>
      <c r="KC2" s="5">
        <f>Time!KC$12</f>
        <v>0</v>
      </c>
      <c r="KD2" s="5">
        <f>Time!KD$12</f>
        <v>0</v>
      </c>
      <c r="KE2" s="5">
        <f>Time!KE$12</f>
        <v>0</v>
      </c>
      <c r="KF2" s="5">
        <f>Time!KF$12</f>
        <v>0</v>
      </c>
      <c r="KG2" s="5">
        <f>Time!KG$12</f>
        <v>0</v>
      </c>
      <c r="KH2" s="5">
        <f>Time!KH$12</f>
        <v>0</v>
      </c>
      <c r="KI2" s="5">
        <f>Time!KI$12</f>
        <v>0</v>
      </c>
      <c r="KJ2" s="5">
        <f>Time!KJ$12</f>
        <v>0</v>
      </c>
      <c r="KK2" s="5">
        <f>Time!KK$12</f>
        <v>0</v>
      </c>
      <c r="KL2" s="5">
        <f>Time!KL$12</f>
        <v>0</v>
      </c>
      <c r="KM2" s="5">
        <f>Time!KM$12</f>
        <v>0</v>
      </c>
      <c r="KN2" s="5">
        <f>Time!KN$12</f>
        <v>0</v>
      </c>
      <c r="KO2" s="5">
        <f>Time!KO$12</f>
        <v>0</v>
      </c>
      <c r="KP2" s="5">
        <f>Time!KP$12</f>
        <v>0</v>
      </c>
      <c r="KQ2" s="5">
        <f>Time!KQ$12</f>
        <v>0</v>
      </c>
      <c r="KR2" s="5">
        <f>Time!KR$12</f>
        <v>0</v>
      </c>
      <c r="KS2" s="5">
        <f>Time!KS$12</f>
        <v>0</v>
      </c>
      <c r="KT2" s="5">
        <f>Time!KT$12</f>
        <v>0</v>
      </c>
      <c r="KU2" s="5">
        <f>Time!KU$12</f>
        <v>0</v>
      </c>
      <c r="KV2" s="5">
        <f>Time!KV$12</f>
        <v>0</v>
      </c>
      <c r="KW2" s="5">
        <f>Time!KW$12</f>
        <v>0</v>
      </c>
      <c r="KX2" s="5">
        <f>Time!KX$12</f>
        <v>0</v>
      </c>
      <c r="KY2" s="5">
        <f>Time!KY$12</f>
        <v>0</v>
      </c>
      <c r="KZ2" s="5">
        <f>Time!KZ$12</f>
        <v>0</v>
      </c>
      <c r="LA2" s="5">
        <f>Time!LA$12</f>
        <v>0</v>
      </c>
      <c r="LB2" s="5">
        <f>Time!LB$12</f>
        <v>0</v>
      </c>
      <c r="LC2" s="5">
        <f>Time!LC$12</f>
        <v>0</v>
      </c>
      <c r="LD2" s="5">
        <f>Time!LD$12</f>
        <v>0</v>
      </c>
      <c r="LE2" s="5">
        <f>Time!LE$12</f>
        <v>0</v>
      </c>
      <c r="LF2" s="5">
        <f>Time!LF$12</f>
        <v>0</v>
      </c>
      <c r="LG2" s="5">
        <f>Time!LG$12</f>
        <v>0</v>
      </c>
      <c r="LH2" s="5">
        <f>Time!LH$12</f>
        <v>0</v>
      </c>
      <c r="LI2" s="5">
        <f>Time!LI$12</f>
        <v>0</v>
      </c>
      <c r="LJ2" s="5">
        <f>Time!LJ$12</f>
        <v>0</v>
      </c>
      <c r="LK2" s="5">
        <f>Time!LK$12</f>
        <v>0</v>
      </c>
      <c r="LL2" s="5">
        <f>Time!LL$12</f>
        <v>0</v>
      </c>
      <c r="LM2" s="5">
        <f>Time!LM$12</f>
        <v>0</v>
      </c>
      <c r="LN2" s="5">
        <f>Time!LN$12</f>
        <v>0</v>
      </c>
      <c r="LO2" s="5">
        <f>Time!LO$12</f>
        <v>0</v>
      </c>
      <c r="LP2" s="5">
        <f>Time!LP$12</f>
        <v>0</v>
      </c>
      <c r="LQ2" s="5">
        <f>Time!LQ$12</f>
        <v>0</v>
      </c>
      <c r="LR2" s="5">
        <f>Time!LR$12</f>
        <v>0</v>
      </c>
      <c r="LS2" s="5">
        <f>Time!LS$12</f>
        <v>0</v>
      </c>
      <c r="LT2" s="5">
        <f>Time!LT$12</f>
        <v>0</v>
      </c>
      <c r="LU2" s="5">
        <f>Time!LU$12</f>
        <v>0</v>
      </c>
      <c r="LV2" s="5">
        <f>Time!LV$12</f>
        <v>0</v>
      </c>
      <c r="LW2" s="5">
        <f>Time!LW$12</f>
        <v>0</v>
      </c>
      <c r="LX2" s="5">
        <f>Time!LX$12</f>
        <v>0</v>
      </c>
      <c r="LY2" s="5">
        <f>Time!LY$12</f>
        <v>0</v>
      </c>
      <c r="LZ2" s="5">
        <f>Time!LZ$12</f>
        <v>0</v>
      </c>
      <c r="MA2" s="5">
        <f>Time!MA$12</f>
        <v>0</v>
      </c>
      <c r="MB2" s="5">
        <f>Time!MB$12</f>
        <v>0</v>
      </c>
      <c r="MC2" s="5">
        <f>Time!MC$12</f>
        <v>0</v>
      </c>
      <c r="MD2" s="5">
        <f>Time!MD$12</f>
        <v>0</v>
      </c>
      <c r="ME2" s="5">
        <f>Time!ME$12</f>
        <v>0</v>
      </c>
      <c r="MF2" s="5">
        <f>Time!MF$12</f>
        <v>0</v>
      </c>
      <c r="MG2" s="5">
        <f>Time!MG$12</f>
        <v>0</v>
      </c>
      <c r="MH2" s="5">
        <f>Time!MH$12</f>
        <v>0</v>
      </c>
      <c r="MI2" s="5">
        <f>Time!MI$12</f>
        <v>0</v>
      </c>
      <c r="MJ2" s="5">
        <f>Time!MJ$12</f>
        <v>0</v>
      </c>
      <c r="MK2" s="5">
        <f>Time!MK$12</f>
        <v>0</v>
      </c>
      <c r="ML2" s="5">
        <f>Time!ML$12</f>
        <v>0</v>
      </c>
      <c r="MM2" s="5">
        <f>Time!MM$12</f>
        <v>0</v>
      </c>
      <c r="MN2" s="5">
        <f>Time!MN$12</f>
        <v>0</v>
      </c>
      <c r="MO2" s="5">
        <f>Time!MO$12</f>
        <v>0</v>
      </c>
      <c r="MP2" s="5">
        <f>Time!MP$12</f>
        <v>0</v>
      </c>
      <c r="MQ2" s="5">
        <f>Time!MQ$12</f>
        <v>0</v>
      </c>
      <c r="MR2" s="5">
        <f>Time!MR$12</f>
        <v>0</v>
      </c>
      <c r="MS2" s="5">
        <f>Time!MS$12</f>
        <v>0</v>
      </c>
      <c r="MT2" s="5">
        <f>Time!MT$12</f>
        <v>0</v>
      </c>
      <c r="MU2" s="5">
        <f>Time!MU$12</f>
        <v>0</v>
      </c>
      <c r="MV2" s="5">
        <f>Time!MV$12</f>
        <v>0</v>
      </c>
      <c r="MW2" s="5">
        <f>Time!MW$12</f>
        <v>0</v>
      </c>
      <c r="MX2" s="5">
        <f>Time!MX$12</f>
        <v>0</v>
      </c>
      <c r="MY2" s="5">
        <f>Time!MY$12</f>
        <v>0</v>
      </c>
      <c r="MZ2" s="5">
        <f>Time!MZ$12</f>
        <v>0</v>
      </c>
      <c r="NA2" s="5">
        <f>Time!NA$12</f>
        <v>0</v>
      </c>
      <c r="NB2" s="5">
        <f>Time!NB$12</f>
        <v>0</v>
      </c>
      <c r="NC2" s="5">
        <f>Time!NC$12</f>
        <v>0</v>
      </c>
      <c r="ND2" s="5">
        <f>Time!ND$12</f>
        <v>0</v>
      </c>
      <c r="NE2" s="5">
        <f>Time!NE$12</f>
        <v>0</v>
      </c>
      <c r="NF2" s="5">
        <f>Time!NF$12</f>
        <v>0</v>
      </c>
      <c r="NG2" s="5">
        <f>Time!NG$12</f>
        <v>0</v>
      </c>
      <c r="NH2" s="5">
        <f>Time!NH$12</f>
        <v>0</v>
      </c>
      <c r="NI2" s="5">
        <f>Time!NI$12</f>
        <v>0</v>
      </c>
      <c r="NJ2" s="5">
        <f>Time!NJ$12</f>
        <v>0</v>
      </c>
      <c r="NK2" s="5">
        <f>Time!NK$12</f>
        <v>0</v>
      </c>
      <c r="NL2" s="5">
        <f>Time!NL$12</f>
        <v>0</v>
      </c>
      <c r="NM2" s="5">
        <f>Time!NM$12</f>
        <v>0</v>
      </c>
      <c r="NN2" s="5">
        <f>Time!NN$12</f>
        <v>0</v>
      </c>
      <c r="NO2" s="5">
        <f>Time!NO$12</f>
        <v>0</v>
      </c>
      <c r="NP2" s="5">
        <f>Time!NP$12</f>
        <v>0</v>
      </c>
      <c r="NQ2" s="5">
        <f>Time!NQ$12</f>
        <v>0</v>
      </c>
      <c r="NR2" s="5">
        <f>Time!NR$12</f>
        <v>0</v>
      </c>
      <c r="NS2" s="5">
        <f>Time!NS$12</f>
        <v>0</v>
      </c>
      <c r="NT2" s="5">
        <f>Time!NT$12</f>
        <v>0</v>
      </c>
      <c r="NU2" s="5">
        <f>Time!NU$12</f>
        <v>0</v>
      </c>
      <c r="NV2" s="5">
        <f>Time!NV$12</f>
        <v>0</v>
      </c>
      <c r="NW2" s="5">
        <f>Time!NW$12</f>
        <v>0</v>
      </c>
      <c r="NX2" s="5">
        <f>Time!NX$12</f>
        <v>0</v>
      </c>
      <c r="NY2" s="5">
        <f>Time!NY$12</f>
        <v>0</v>
      </c>
      <c r="NZ2" s="5">
        <f>Time!NZ$12</f>
        <v>0</v>
      </c>
      <c r="OA2" s="5">
        <f>Time!OA$12</f>
        <v>0</v>
      </c>
      <c r="OB2" s="5">
        <f>Time!OB$12</f>
        <v>0</v>
      </c>
      <c r="OC2" s="5">
        <f>Time!OC$12</f>
        <v>0</v>
      </c>
      <c r="OD2" s="5">
        <f>Time!OD$12</f>
        <v>0</v>
      </c>
      <c r="OE2" s="5">
        <f>Time!OE$12</f>
        <v>0</v>
      </c>
      <c r="OF2" s="5">
        <f>Time!OF$12</f>
        <v>0</v>
      </c>
      <c r="OG2" s="5">
        <f>Time!OG$12</f>
        <v>0</v>
      </c>
      <c r="OH2" s="5">
        <f>Time!OH$12</f>
        <v>0</v>
      </c>
      <c r="OI2" s="5">
        <f>Time!OI$12</f>
        <v>0</v>
      </c>
      <c r="OJ2" s="5">
        <f>Time!OJ$12</f>
        <v>0</v>
      </c>
      <c r="OK2" s="5">
        <f>Time!OK$12</f>
        <v>0</v>
      </c>
      <c r="OL2" s="5">
        <f>Time!OL$12</f>
        <v>0</v>
      </c>
      <c r="OM2" s="5">
        <f>Time!OM$12</f>
        <v>0</v>
      </c>
      <c r="ON2" s="5">
        <f>Time!ON$12</f>
        <v>0</v>
      </c>
      <c r="OO2" s="5">
        <f>Time!OO$12</f>
        <v>0</v>
      </c>
      <c r="OP2" s="5">
        <f>Time!OP$12</f>
        <v>0</v>
      </c>
      <c r="OQ2" s="5">
        <f>Time!OQ$12</f>
        <v>0</v>
      </c>
      <c r="OR2" s="5">
        <f>Time!OR$12</f>
        <v>0</v>
      </c>
      <c r="OS2" s="5">
        <f>Time!OS$12</f>
        <v>0</v>
      </c>
      <c r="OT2" s="5">
        <f>Time!OT$12</f>
        <v>0</v>
      </c>
      <c r="OU2" s="5">
        <f>Time!OU$12</f>
        <v>0</v>
      </c>
      <c r="OV2" s="5">
        <f>Time!OV$12</f>
        <v>0</v>
      </c>
      <c r="OW2" s="5">
        <f>Time!OW$12</f>
        <v>0</v>
      </c>
      <c r="OX2" s="5">
        <f>Time!OX$12</f>
        <v>0</v>
      </c>
      <c r="OY2" s="5">
        <f>Time!OY$12</f>
        <v>0</v>
      </c>
      <c r="OZ2" s="5">
        <f>Time!OZ$12</f>
        <v>0</v>
      </c>
      <c r="PA2" s="5">
        <f>Time!PA$12</f>
        <v>0</v>
      </c>
      <c r="PB2" s="5">
        <f>Time!PB$12</f>
        <v>0</v>
      </c>
      <c r="PC2" s="5">
        <f>Time!PC$12</f>
        <v>0</v>
      </c>
      <c r="PD2" s="5">
        <f>Time!PD$12</f>
        <v>0</v>
      </c>
      <c r="PE2" s="5">
        <f>Time!PE$12</f>
        <v>0</v>
      </c>
      <c r="PF2" s="5">
        <f>Time!PF$12</f>
        <v>0</v>
      </c>
      <c r="PG2" s="5">
        <f>Time!PG$12</f>
        <v>0</v>
      </c>
      <c r="PH2" s="5">
        <f>Time!PH$12</f>
        <v>0</v>
      </c>
      <c r="PI2" s="5">
        <f>Time!PI$12</f>
        <v>0</v>
      </c>
      <c r="PJ2" s="5">
        <f>Time!PJ$12</f>
        <v>0</v>
      </c>
      <c r="PK2" s="5">
        <f>Time!PK$12</f>
        <v>0</v>
      </c>
      <c r="PL2" s="5">
        <f>Time!PL$12</f>
        <v>0</v>
      </c>
      <c r="PM2" s="5">
        <f>Time!PM$12</f>
        <v>0</v>
      </c>
      <c r="PN2" s="5">
        <f>Time!PN$12</f>
        <v>0</v>
      </c>
      <c r="PO2" s="5">
        <f>Time!PO$12</f>
        <v>0</v>
      </c>
      <c r="PP2" s="5">
        <f>Time!PP$12</f>
        <v>0</v>
      </c>
      <c r="PQ2" s="5">
        <f>Time!PQ$12</f>
        <v>0</v>
      </c>
      <c r="PR2" s="5">
        <f>Time!PR$12</f>
        <v>0</v>
      </c>
      <c r="PS2" s="5">
        <f>Time!PS$12</f>
        <v>0</v>
      </c>
      <c r="PT2" s="5">
        <f>Time!PT$12</f>
        <v>0</v>
      </c>
      <c r="PU2" s="5">
        <f>Time!PU$12</f>
        <v>0</v>
      </c>
      <c r="PV2" s="5">
        <f>Time!PV$12</f>
        <v>0</v>
      </c>
      <c r="PW2" s="5">
        <f>Time!PW$12</f>
        <v>0</v>
      </c>
      <c r="PX2" s="5">
        <f>Time!PX$12</f>
        <v>0</v>
      </c>
      <c r="PY2" s="5">
        <f>Time!PY$12</f>
        <v>0</v>
      </c>
      <c r="PZ2" s="5">
        <f>Time!PZ$12</f>
        <v>0</v>
      </c>
      <c r="QA2" s="5">
        <f>Time!QA$12</f>
        <v>0</v>
      </c>
      <c r="QB2" s="5">
        <f>Time!QB$12</f>
        <v>0</v>
      </c>
      <c r="QC2" s="5">
        <f>Time!QC$12</f>
        <v>0</v>
      </c>
      <c r="QD2" s="5">
        <f>Time!QD$12</f>
        <v>0</v>
      </c>
      <c r="QE2" s="5">
        <f>Time!QE$12</f>
        <v>0</v>
      </c>
      <c r="QF2" s="5">
        <f>Time!QF$12</f>
        <v>0</v>
      </c>
      <c r="QG2" s="5">
        <f>Time!QG$12</f>
        <v>0</v>
      </c>
      <c r="QH2" s="5">
        <f>Time!QH$12</f>
        <v>0</v>
      </c>
      <c r="QI2" s="5">
        <f>Time!QI$12</f>
        <v>0</v>
      </c>
      <c r="QJ2" s="5">
        <f>Time!QJ$12</f>
        <v>0</v>
      </c>
      <c r="QK2" s="5">
        <f>Time!QK$12</f>
        <v>0</v>
      </c>
      <c r="QL2" s="5">
        <f>Time!QL$12</f>
        <v>0</v>
      </c>
      <c r="QM2" s="5">
        <f>Time!QM$12</f>
        <v>0</v>
      </c>
      <c r="QN2" s="5">
        <f>Time!QN$12</f>
        <v>0</v>
      </c>
      <c r="QO2" s="5">
        <f>Time!QO$12</f>
        <v>0</v>
      </c>
      <c r="QP2" s="5">
        <f>Time!QP$12</f>
        <v>0</v>
      </c>
      <c r="QQ2" s="5">
        <f>Time!QQ$12</f>
        <v>0</v>
      </c>
      <c r="QR2" s="5">
        <f>Time!QR$12</f>
        <v>0</v>
      </c>
      <c r="QS2" s="5">
        <f>Time!QS$12</f>
        <v>0</v>
      </c>
      <c r="QT2" s="5">
        <f>Time!QT$12</f>
        <v>0</v>
      </c>
      <c r="QU2" s="5">
        <f>Time!QU$12</f>
        <v>0</v>
      </c>
      <c r="QV2" s="5">
        <f>Time!QV$12</f>
        <v>0</v>
      </c>
      <c r="QW2" s="5">
        <f>Time!QW$12</f>
        <v>0</v>
      </c>
      <c r="QX2" s="5">
        <f>Time!QX$12</f>
        <v>0</v>
      </c>
      <c r="QY2" s="5">
        <f>Time!QY$12</f>
        <v>0</v>
      </c>
      <c r="QZ2" s="5">
        <f>Time!QZ$12</f>
        <v>0</v>
      </c>
      <c r="RA2" s="5">
        <f>Time!RA$12</f>
        <v>0</v>
      </c>
      <c r="RB2" s="5">
        <f>Time!RB$12</f>
        <v>0</v>
      </c>
      <c r="RC2" s="5">
        <f>Time!RC$12</f>
        <v>0</v>
      </c>
      <c r="RD2" s="5">
        <f>Time!RD$12</f>
        <v>0</v>
      </c>
      <c r="RE2" s="5">
        <f>Time!RE$12</f>
        <v>0</v>
      </c>
      <c r="RF2" s="5">
        <f>Time!RF$12</f>
        <v>0</v>
      </c>
      <c r="RG2" s="5">
        <f>Time!RG$12</f>
        <v>0</v>
      </c>
      <c r="RH2" s="5">
        <f>Time!RH$12</f>
        <v>0</v>
      </c>
      <c r="RI2" s="5">
        <f>Time!RI$12</f>
        <v>0</v>
      </c>
      <c r="RJ2" s="5">
        <f>Time!RJ$12</f>
        <v>0</v>
      </c>
      <c r="RK2" s="5">
        <f>Time!RK$12</f>
        <v>0</v>
      </c>
      <c r="RL2" s="5">
        <f>Time!RL$12</f>
        <v>0</v>
      </c>
      <c r="RM2" s="5">
        <f>Time!RM$12</f>
        <v>0</v>
      </c>
      <c r="RN2" s="5">
        <f>Time!RN$12</f>
        <v>0</v>
      </c>
      <c r="RO2" s="5">
        <f>Time!RO$12</f>
        <v>0</v>
      </c>
      <c r="RP2" s="5">
        <f>Time!RP$12</f>
        <v>0</v>
      </c>
      <c r="RQ2" s="5">
        <f>Time!RQ$12</f>
        <v>0</v>
      </c>
      <c r="RR2" s="5">
        <f>Time!RR$12</f>
        <v>0</v>
      </c>
      <c r="RS2" s="5">
        <f>Time!RS$12</f>
        <v>0</v>
      </c>
      <c r="RT2" s="5">
        <f>Time!RT$12</f>
        <v>0</v>
      </c>
      <c r="RU2" s="5">
        <f>Time!RU$12</f>
        <v>0</v>
      </c>
      <c r="RV2" s="5">
        <f>Time!RV$12</f>
        <v>0</v>
      </c>
      <c r="RW2" s="5">
        <f>Time!RW$12</f>
        <v>0</v>
      </c>
      <c r="RX2" s="5">
        <f>Time!RX$12</f>
        <v>0</v>
      </c>
      <c r="RY2" s="5">
        <f>Time!RY$12</f>
        <v>0</v>
      </c>
      <c r="RZ2" s="5">
        <f>Time!RZ$12</f>
        <v>0</v>
      </c>
      <c r="SA2" s="5">
        <f>Time!SA$12</f>
        <v>0</v>
      </c>
      <c r="SB2" s="5">
        <f>Time!SB$12</f>
        <v>0</v>
      </c>
      <c r="SC2" s="5">
        <f>Time!SC$12</f>
        <v>0</v>
      </c>
      <c r="SD2" s="5">
        <f>Time!SD$12</f>
        <v>0</v>
      </c>
      <c r="SE2" s="5">
        <f>Time!SE$12</f>
        <v>0</v>
      </c>
      <c r="SF2" s="5">
        <f>Time!SF$12</f>
        <v>0</v>
      </c>
      <c r="SG2" s="5">
        <f>Time!SG$12</f>
        <v>0</v>
      </c>
      <c r="SH2" s="5">
        <f>Time!SH$12</f>
        <v>0</v>
      </c>
      <c r="SI2" s="5">
        <f>Time!SI$12</f>
        <v>0</v>
      </c>
      <c r="SJ2" s="5">
        <f>Time!SJ$12</f>
        <v>0</v>
      </c>
      <c r="SK2" s="5">
        <f>Time!SK$12</f>
        <v>0</v>
      </c>
      <c r="SL2" s="5">
        <f>Time!SL$12</f>
        <v>0</v>
      </c>
      <c r="SM2" s="5">
        <f>Time!SM$12</f>
        <v>0</v>
      </c>
      <c r="SN2" s="5">
        <f>Time!SN$12</f>
        <v>0</v>
      </c>
      <c r="SO2" s="5">
        <f>Time!SO$12</f>
        <v>0</v>
      </c>
      <c r="SP2" s="5">
        <f>Time!SP$12</f>
        <v>0</v>
      </c>
      <c r="SQ2" s="5">
        <f>Time!SQ$12</f>
        <v>0</v>
      </c>
      <c r="SR2" s="5">
        <f>Time!SR$12</f>
        <v>0</v>
      </c>
      <c r="SS2" s="5">
        <f>Time!SS$12</f>
        <v>0</v>
      </c>
      <c r="ST2" s="5">
        <f>Time!ST$12</f>
        <v>0</v>
      </c>
      <c r="SU2" s="5">
        <f>Time!SU$12</f>
        <v>0</v>
      </c>
      <c r="SV2" s="5">
        <f>Time!SV$12</f>
        <v>0</v>
      </c>
      <c r="SW2" s="5">
        <f>Time!SW$12</f>
        <v>0</v>
      </c>
      <c r="SX2" s="5">
        <f>Time!SX$12</f>
        <v>0</v>
      </c>
      <c r="SY2" s="5">
        <f>Time!SY$12</f>
        <v>0</v>
      </c>
      <c r="SZ2" s="5">
        <f>Time!SZ$12</f>
        <v>0</v>
      </c>
      <c r="TA2" s="5">
        <f>Time!TA$12</f>
        <v>0</v>
      </c>
      <c r="TB2" s="5">
        <f>Time!TB$12</f>
        <v>0</v>
      </c>
      <c r="TC2" s="5">
        <f>Time!TC$12</f>
        <v>0</v>
      </c>
      <c r="TD2" s="5">
        <f>Time!TD$12</f>
        <v>0</v>
      </c>
      <c r="TE2" s="5">
        <f>Time!TE$12</f>
        <v>0</v>
      </c>
      <c r="TF2" s="5">
        <f>Time!TF$12</f>
        <v>0</v>
      </c>
      <c r="TG2" s="5">
        <f>Time!TG$12</f>
        <v>0</v>
      </c>
      <c r="TH2" s="5">
        <f>Time!TH$12</f>
        <v>0</v>
      </c>
      <c r="TI2" s="5">
        <f>Time!TI$12</f>
        <v>0</v>
      </c>
      <c r="TJ2" s="5">
        <f>Time!TJ$12</f>
        <v>0</v>
      </c>
      <c r="TK2" s="5">
        <f>Time!TK$12</f>
        <v>0</v>
      </c>
      <c r="TL2" s="5">
        <f>Time!TL$12</f>
        <v>0</v>
      </c>
      <c r="TM2" s="5">
        <f>Time!TM$12</f>
        <v>0</v>
      </c>
      <c r="TN2" s="5">
        <f>Time!TN$12</f>
        <v>0</v>
      </c>
      <c r="TO2" s="5">
        <f>Time!TO$12</f>
        <v>0</v>
      </c>
      <c r="TP2" s="5">
        <f>Time!TP$12</f>
        <v>0</v>
      </c>
      <c r="TQ2" s="5">
        <f>Time!TQ$12</f>
        <v>0</v>
      </c>
      <c r="TR2" s="5">
        <f>Time!TR$12</f>
        <v>0</v>
      </c>
      <c r="TS2" s="5">
        <f>Time!TS$12</f>
        <v>0</v>
      </c>
      <c r="TT2" s="5">
        <f>Time!TT$12</f>
        <v>0</v>
      </c>
      <c r="TU2" s="5">
        <f>Time!TU$12</f>
        <v>0</v>
      </c>
      <c r="TV2" s="5">
        <f>Time!TV$12</f>
        <v>0</v>
      </c>
      <c r="TW2" s="5">
        <f>Time!TW$12</f>
        <v>0</v>
      </c>
      <c r="TX2" s="5">
        <f>Time!TX$12</f>
        <v>0</v>
      </c>
      <c r="TY2" s="5">
        <f>Time!TY$12</f>
        <v>0</v>
      </c>
      <c r="TZ2" s="5">
        <f>Time!TZ$12</f>
        <v>0</v>
      </c>
      <c r="UA2" s="5">
        <f>Time!UA$12</f>
        <v>0</v>
      </c>
      <c r="UB2" s="5">
        <f>Time!UB$12</f>
        <v>0</v>
      </c>
      <c r="UC2" s="5">
        <f>Time!UC$12</f>
        <v>0</v>
      </c>
      <c r="UD2" s="5">
        <f>Time!UD$12</f>
        <v>0</v>
      </c>
      <c r="UE2" s="5">
        <f>Time!UE$12</f>
        <v>0</v>
      </c>
      <c r="UF2" s="5">
        <f>Time!UF$12</f>
        <v>0</v>
      </c>
      <c r="UG2" s="5">
        <f>Time!UG$12</f>
        <v>0</v>
      </c>
      <c r="UH2" s="5">
        <f>Time!UH$12</f>
        <v>0</v>
      </c>
      <c r="UI2" s="5">
        <f>Time!UI$12</f>
        <v>0</v>
      </c>
      <c r="UJ2" s="5">
        <f>Time!UJ$12</f>
        <v>0</v>
      </c>
      <c r="UK2" s="5">
        <f>Time!UK$12</f>
        <v>0</v>
      </c>
      <c r="UL2" s="5">
        <f>Time!UL$12</f>
        <v>0</v>
      </c>
      <c r="UM2" s="5">
        <f>Time!UM$12</f>
        <v>0</v>
      </c>
      <c r="UN2" s="5">
        <f>Time!UN$12</f>
        <v>0</v>
      </c>
      <c r="UO2" s="5">
        <f>Time!UO$12</f>
        <v>0</v>
      </c>
      <c r="UP2" s="5">
        <f>Time!UP$12</f>
        <v>0</v>
      </c>
      <c r="UQ2" s="5">
        <f>Time!UQ$12</f>
        <v>0</v>
      </c>
      <c r="UR2" s="5">
        <f>Time!UR$12</f>
        <v>0</v>
      </c>
      <c r="US2" s="5">
        <f>Time!US$12</f>
        <v>0</v>
      </c>
      <c r="UT2" s="5">
        <f>Time!UT$12</f>
        <v>0</v>
      </c>
      <c r="UU2" s="5">
        <f>Time!UU$12</f>
        <v>0</v>
      </c>
      <c r="UV2" s="5">
        <f>Time!UV$12</f>
        <v>0</v>
      </c>
      <c r="UW2" s="5">
        <f>Time!UW$12</f>
        <v>0</v>
      </c>
      <c r="UX2" s="5">
        <f>Time!UX$12</f>
        <v>0</v>
      </c>
      <c r="UY2" s="5">
        <f>Time!UY$12</f>
        <v>0</v>
      </c>
      <c r="UZ2" s="5">
        <f>Time!UZ$12</f>
        <v>0</v>
      </c>
      <c r="VA2" s="5">
        <f>Time!VA$12</f>
        <v>0</v>
      </c>
      <c r="VB2" s="5">
        <f>Time!VB$12</f>
        <v>0</v>
      </c>
      <c r="VC2" s="5">
        <f>Time!VC$12</f>
        <v>0</v>
      </c>
      <c r="VD2" s="5">
        <f>Time!VD$12</f>
        <v>0</v>
      </c>
      <c r="VE2" s="5">
        <f>Time!VE$12</f>
        <v>0</v>
      </c>
      <c r="VF2" s="5">
        <f>Time!VF$12</f>
        <v>0</v>
      </c>
      <c r="VG2" s="5">
        <f>Time!VG$12</f>
        <v>0</v>
      </c>
      <c r="VH2" s="5">
        <f>Time!VH$12</f>
        <v>0</v>
      </c>
      <c r="VI2" s="5">
        <f>Time!VI$12</f>
        <v>0</v>
      </c>
      <c r="VJ2" s="5">
        <f>Time!VJ$12</f>
        <v>0</v>
      </c>
      <c r="VK2" s="5">
        <f>Time!VK$12</f>
        <v>0</v>
      </c>
      <c r="VL2" s="5">
        <f>Time!VL$12</f>
        <v>0</v>
      </c>
      <c r="VM2" s="5">
        <f>Time!VM$12</f>
        <v>0</v>
      </c>
      <c r="VN2" s="5">
        <f>Time!VN$12</f>
        <v>0</v>
      </c>
      <c r="VO2" s="5">
        <f>Time!VO$12</f>
        <v>0</v>
      </c>
      <c r="VP2" s="5">
        <f>Time!VP$12</f>
        <v>0</v>
      </c>
      <c r="VQ2" s="5">
        <f>Time!VQ$12</f>
        <v>0</v>
      </c>
      <c r="VR2" s="5">
        <f>Time!VR$12</f>
        <v>0</v>
      </c>
      <c r="VS2" s="5">
        <f>Time!VS$12</f>
        <v>0</v>
      </c>
      <c r="VT2" s="5">
        <f>Time!VT$12</f>
        <v>0</v>
      </c>
      <c r="VU2" s="5">
        <f>Time!VU$12</f>
        <v>0</v>
      </c>
      <c r="VV2" s="5">
        <f>Time!VV$12</f>
        <v>0</v>
      </c>
      <c r="VW2" s="5">
        <f>Time!VW$12</f>
        <v>0</v>
      </c>
      <c r="VX2" s="5">
        <f>Time!VX$12</f>
        <v>0</v>
      </c>
      <c r="VY2" s="5">
        <f>Time!VY$12</f>
        <v>0</v>
      </c>
      <c r="VZ2" s="5">
        <f>Time!VZ$12</f>
        <v>0</v>
      </c>
      <c r="WA2" s="5">
        <f>Time!WA$12</f>
        <v>0</v>
      </c>
      <c r="WB2" s="5">
        <f>Time!WB$12</f>
        <v>0</v>
      </c>
      <c r="WC2" s="5">
        <f>Time!WC$12</f>
        <v>0</v>
      </c>
      <c r="WD2" s="5">
        <f>Time!WD$12</f>
        <v>0</v>
      </c>
      <c r="WE2" s="5">
        <f>Time!WE$12</f>
        <v>0</v>
      </c>
      <c r="WF2" s="5">
        <f>Time!WF$12</f>
        <v>0</v>
      </c>
      <c r="WG2" s="5">
        <f>Time!WG$12</f>
        <v>0</v>
      </c>
      <c r="WH2" s="5">
        <f>Time!WH$12</f>
        <v>0</v>
      </c>
      <c r="WI2" s="5">
        <f>Time!WI$12</f>
        <v>0</v>
      </c>
      <c r="WJ2" s="5">
        <f>Time!WJ$12</f>
        <v>0</v>
      </c>
      <c r="WK2" s="5">
        <f>Time!WK$12</f>
        <v>0</v>
      </c>
      <c r="WL2" s="5">
        <f>Time!WL$12</f>
        <v>0</v>
      </c>
      <c r="WM2" s="5">
        <f>Time!WM$12</f>
        <v>0</v>
      </c>
      <c r="WN2" s="5">
        <f>Time!WN$12</f>
        <v>0</v>
      </c>
      <c r="WO2" s="5">
        <f>Time!WO$12</f>
        <v>0</v>
      </c>
      <c r="WP2" s="5">
        <f>Time!WP$12</f>
        <v>0</v>
      </c>
      <c r="WQ2" s="5">
        <f>Time!WQ$12</f>
        <v>0</v>
      </c>
      <c r="WR2" s="5">
        <f>Time!WR$12</f>
        <v>0</v>
      </c>
      <c r="WS2" s="5">
        <f>Time!WS$12</f>
        <v>0</v>
      </c>
      <c r="WT2" s="5">
        <f>Time!WT$12</f>
        <v>0</v>
      </c>
      <c r="WU2" s="5">
        <f>Time!WU$12</f>
        <v>0</v>
      </c>
      <c r="WV2" s="5">
        <f>Time!WV$12</f>
        <v>0</v>
      </c>
      <c r="WW2" s="5">
        <f>Time!WW$12</f>
        <v>0</v>
      </c>
      <c r="WX2" s="5">
        <f>Time!WX$12</f>
        <v>0</v>
      </c>
      <c r="WY2" s="5">
        <f>Time!WY$12</f>
        <v>0</v>
      </c>
      <c r="WZ2" s="5">
        <f>Time!WZ$12</f>
        <v>0</v>
      </c>
      <c r="XA2" s="5">
        <f>Time!XA$12</f>
        <v>0</v>
      </c>
      <c r="XB2" s="5">
        <f>Time!XB$12</f>
        <v>0</v>
      </c>
      <c r="XC2" s="5">
        <f>Time!XC$12</f>
        <v>0</v>
      </c>
      <c r="XD2" s="5">
        <f>Time!XD$12</f>
        <v>0</v>
      </c>
      <c r="XE2" s="5">
        <f>Time!XE$12</f>
        <v>0</v>
      </c>
      <c r="XF2" s="5">
        <f>Time!XF$12</f>
        <v>0</v>
      </c>
      <c r="XG2" s="5">
        <f>Time!XG$12</f>
        <v>0</v>
      </c>
      <c r="XH2" s="5">
        <f>Time!XH$12</f>
        <v>0</v>
      </c>
      <c r="XI2" s="5">
        <f>Time!XI$12</f>
        <v>0</v>
      </c>
      <c r="XJ2" s="5">
        <f>Time!XJ$12</f>
        <v>0</v>
      </c>
      <c r="XK2" s="5">
        <f>Time!XK$12</f>
        <v>0</v>
      </c>
      <c r="XL2" s="5">
        <f>Time!XL$12</f>
        <v>0</v>
      </c>
      <c r="XM2" s="5">
        <f>Time!XM$12</f>
        <v>0</v>
      </c>
      <c r="XN2" s="5">
        <f>Time!XN$12</f>
        <v>0</v>
      </c>
      <c r="XO2" s="5">
        <f>Time!XO$12</f>
        <v>0</v>
      </c>
      <c r="XP2" s="5">
        <f>Time!XP$12</f>
        <v>0</v>
      </c>
      <c r="XQ2" s="5">
        <f>Time!XQ$12</f>
        <v>0</v>
      </c>
      <c r="XR2" s="5">
        <f>Time!XR$12</f>
        <v>0</v>
      </c>
      <c r="XS2" s="5">
        <f>Time!XS$12</f>
        <v>0</v>
      </c>
      <c r="XT2" s="5">
        <f>Time!XT$12</f>
        <v>0</v>
      </c>
      <c r="XU2" s="5">
        <f>Time!XU$12</f>
        <v>0</v>
      </c>
      <c r="XV2" s="5">
        <f>Time!XV$12</f>
        <v>0</v>
      </c>
      <c r="XW2" s="5">
        <f>Time!XW$12</f>
        <v>0</v>
      </c>
      <c r="XX2" s="5">
        <f>Time!XX$12</f>
        <v>0</v>
      </c>
      <c r="XY2" s="5">
        <f>Time!XY$12</f>
        <v>0</v>
      </c>
      <c r="XZ2" s="5">
        <f>Time!XZ$12</f>
        <v>0</v>
      </c>
      <c r="YA2" s="5">
        <f>Time!YA$12</f>
        <v>0</v>
      </c>
      <c r="YB2" s="5">
        <f>Time!YB$12</f>
        <v>0</v>
      </c>
      <c r="YC2" s="5">
        <f>Time!YC$12</f>
        <v>0</v>
      </c>
      <c r="YD2" s="5">
        <f>Time!YD$12</f>
        <v>0</v>
      </c>
      <c r="YE2" s="5">
        <f>Time!YE$12</f>
        <v>0</v>
      </c>
      <c r="YF2" s="5">
        <f>Time!YF$12</f>
        <v>0</v>
      </c>
      <c r="YG2" s="5">
        <f>Time!YG$12</f>
        <v>0</v>
      </c>
      <c r="YH2" s="5">
        <f>Time!YH$12</f>
        <v>0</v>
      </c>
      <c r="YI2" s="5">
        <f>Time!YI$12</f>
        <v>0</v>
      </c>
      <c r="YJ2" s="5">
        <f>Time!YJ$12</f>
        <v>0</v>
      </c>
      <c r="YK2" s="5">
        <f>Time!YK$12</f>
        <v>0</v>
      </c>
      <c r="YL2" s="5">
        <f>Time!YL$12</f>
        <v>0</v>
      </c>
      <c r="YM2" s="5">
        <f>Time!YM$12</f>
        <v>0</v>
      </c>
      <c r="YN2" s="5">
        <f>Time!YN$12</f>
        <v>0</v>
      </c>
      <c r="YO2" s="5">
        <f>Time!YO$12</f>
        <v>0</v>
      </c>
      <c r="YP2" s="5">
        <f>Time!YP$12</f>
        <v>0</v>
      </c>
      <c r="YQ2" s="5">
        <f>Time!YQ$12</f>
        <v>0</v>
      </c>
      <c r="YR2" s="5">
        <f>Time!YR$12</f>
        <v>0</v>
      </c>
      <c r="YS2" s="5">
        <f>Time!YS$12</f>
        <v>0</v>
      </c>
      <c r="YT2" s="5">
        <f>Time!YT$12</f>
        <v>0</v>
      </c>
      <c r="YU2" s="5">
        <f>Time!YU$12</f>
        <v>0</v>
      </c>
      <c r="YV2" s="5">
        <f>Time!YV$12</f>
        <v>0</v>
      </c>
      <c r="YW2" s="5">
        <f>Time!YW$12</f>
        <v>0</v>
      </c>
      <c r="YX2" s="5">
        <f>Time!YX$12</f>
        <v>0</v>
      </c>
      <c r="YY2" s="5">
        <f>Time!YY$12</f>
        <v>0</v>
      </c>
      <c r="YZ2" s="5">
        <f>Time!YZ$12</f>
        <v>0</v>
      </c>
      <c r="ZA2" s="5">
        <f>Time!ZA$12</f>
        <v>0</v>
      </c>
      <c r="ZB2" s="5">
        <f>Time!ZB$12</f>
        <v>0</v>
      </c>
      <c r="ZC2" s="5">
        <f>Time!ZC$12</f>
        <v>0</v>
      </c>
      <c r="ZD2" s="5">
        <f>Time!ZD$12</f>
        <v>0</v>
      </c>
      <c r="ZE2" s="5">
        <f>Time!ZE$12</f>
        <v>0</v>
      </c>
      <c r="ZF2" s="5">
        <f>Time!ZF$12</f>
        <v>0</v>
      </c>
      <c r="ZG2" s="5">
        <f>Time!ZG$12</f>
        <v>0</v>
      </c>
      <c r="ZH2" s="5">
        <f>Time!ZH$12</f>
        <v>0</v>
      </c>
      <c r="ZI2" s="5">
        <f>Time!ZI$12</f>
        <v>0</v>
      </c>
      <c r="ZJ2" s="5">
        <f>Time!ZJ$12</f>
        <v>0</v>
      </c>
      <c r="ZK2" s="5">
        <f>Time!ZK$12</f>
        <v>0</v>
      </c>
      <c r="ZL2" s="5">
        <f>Time!ZL$12</f>
        <v>0</v>
      </c>
      <c r="ZM2" s="5">
        <f>Time!ZM$12</f>
        <v>0</v>
      </c>
      <c r="ZN2" s="5">
        <f>Time!ZN$12</f>
        <v>0</v>
      </c>
      <c r="ZO2" s="5">
        <f>Time!ZO$12</f>
        <v>0</v>
      </c>
      <c r="ZP2" s="5">
        <f>Time!ZP$12</f>
        <v>0</v>
      </c>
      <c r="ZQ2" s="5">
        <f>Time!ZQ$12</f>
        <v>0</v>
      </c>
      <c r="ZR2" s="5">
        <f>Time!ZR$12</f>
        <v>0</v>
      </c>
      <c r="ZS2" s="5">
        <f>Time!ZS$12</f>
        <v>0</v>
      </c>
      <c r="ZT2" s="5">
        <f>Time!ZT$12</f>
        <v>0</v>
      </c>
      <c r="ZU2" s="5">
        <f>Time!ZU$12</f>
        <v>0</v>
      </c>
      <c r="ZV2" s="5">
        <f>Time!ZV$12</f>
        <v>0</v>
      </c>
      <c r="ZW2" s="5">
        <f>Time!ZW$12</f>
        <v>0</v>
      </c>
      <c r="ZX2" s="5">
        <f>Time!ZX$12</f>
        <v>0</v>
      </c>
      <c r="ZY2" s="5">
        <f>Time!ZY$12</f>
        <v>0</v>
      </c>
      <c r="ZZ2" s="5">
        <f>Time!ZZ$12</f>
        <v>0</v>
      </c>
      <c r="AAA2" s="5">
        <f>Time!AAA$12</f>
        <v>0</v>
      </c>
      <c r="AAB2" s="5">
        <f>Time!AAB$12</f>
        <v>0</v>
      </c>
      <c r="AAC2" s="5">
        <f>Time!AAC$12</f>
        <v>0</v>
      </c>
      <c r="AAD2" s="5">
        <f>Time!AAD$12</f>
        <v>0</v>
      </c>
      <c r="AAE2" s="5">
        <f>Time!AAE$12</f>
        <v>0</v>
      </c>
      <c r="AAF2" s="5">
        <f>Time!AAF$12</f>
        <v>0</v>
      </c>
      <c r="AAG2" s="5">
        <f>Time!AAG$12</f>
        <v>0</v>
      </c>
      <c r="AAH2" s="5">
        <f>Time!AAH$12</f>
        <v>0</v>
      </c>
      <c r="AAI2" s="5">
        <f>Time!AAI$12</f>
        <v>0</v>
      </c>
      <c r="AAJ2" s="5">
        <f>Time!AAJ$12</f>
        <v>0</v>
      </c>
      <c r="AAK2" s="5">
        <f>Time!AAK$12</f>
        <v>0</v>
      </c>
      <c r="AAL2" s="5">
        <f>Time!AAL$12</f>
        <v>0</v>
      </c>
      <c r="AAM2" s="5">
        <f>Time!AAM$12</f>
        <v>0</v>
      </c>
      <c r="AAN2" s="5">
        <f>Time!AAN$12</f>
        <v>0</v>
      </c>
      <c r="AAO2" s="5">
        <f>Time!AAO$12</f>
        <v>0</v>
      </c>
      <c r="AAP2" s="5">
        <f>Time!AAP$12</f>
        <v>0</v>
      </c>
      <c r="AAQ2" s="5">
        <f>Time!AAQ$12</f>
        <v>0</v>
      </c>
      <c r="AAR2" s="5">
        <f>Time!AAR$12</f>
        <v>0</v>
      </c>
      <c r="AAS2" s="5">
        <f>Time!AAS$12</f>
        <v>0</v>
      </c>
      <c r="AAT2" s="5">
        <f>Time!AAT$12</f>
        <v>0</v>
      </c>
      <c r="AAU2" s="5">
        <f>Time!AAU$12</f>
        <v>0</v>
      </c>
      <c r="AAV2" s="5">
        <f>Time!AAV$12</f>
        <v>0</v>
      </c>
      <c r="AAW2" s="5">
        <f>Time!AAW$12</f>
        <v>0</v>
      </c>
      <c r="AAX2" s="5">
        <f>Time!AAX$12</f>
        <v>0</v>
      </c>
      <c r="AAY2" s="5">
        <f>Time!AAY$12</f>
        <v>0</v>
      </c>
      <c r="AAZ2" s="5">
        <f>Time!AAZ$12</f>
        <v>0</v>
      </c>
      <c r="ABA2" s="5">
        <f>Time!ABA$12</f>
        <v>0</v>
      </c>
      <c r="ABB2" s="5">
        <f>Time!ABB$12</f>
        <v>0</v>
      </c>
      <c r="ABC2" s="5">
        <f>Time!ABC$12</f>
        <v>0</v>
      </c>
      <c r="ABD2" s="5">
        <f>Time!ABD$12</f>
        <v>0</v>
      </c>
      <c r="ABE2" s="5">
        <f>Time!ABE$12</f>
        <v>0</v>
      </c>
      <c r="ABF2" s="5">
        <f>Time!ABF$12</f>
        <v>0</v>
      </c>
      <c r="ABG2" s="5">
        <f>Time!ABG$12</f>
        <v>0</v>
      </c>
      <c r="ABH2" s="5">
        <f>Time!ABH$12</f>
        <v>0</v>
      </c>
      <c r="ABI2" s="5">
        <f>Time!ABI$12</f>
        <v>0</v>
      </c>
      <c r="ABJ2" s="5">
        <f>Time!ABJ$12</f>
        <v>0</v>
      </c>
      <c r="ABK2" s="5">
        <f>Time!ABK$12</f>
        <v>0</v>
      </c>
      <c r="ABL2" s="5">
        <f>Time!ABL$12</f>
        <v>0</v>
      </c>
      <c r="ABM2" s="5">
        <f>Time!ABM$12</f>
        <v>0</v>
      </c>
      <c r="ABN2" s="5">
        <f>Time!ABN$12</f>
        <v>0</v>
      </c>
      <c r="ABO2" s="5">
        <f>Time!ABO$12</f>
        <v>0</v>
      </c>
      <c r="ABP2" s="5">
        <f>Time!ABP$12</f>
        <v>0</v>
      </c>
      <c r="ABQ2" s="5">
        <f>Time!ABQ$12</f>
        <v>0</v>
      </c>
      <c r="ABR2" s="5">
        <f>Time!ABR$12</f>
        <v>0</v>
      </c>
      <c r="ABS2" s="5">
        <f>Time!ABS$12</f>
        <v>0</v>
      </c>
      <c r="ABT2" s="5">
        <f>Time!ABT$12</f>
        <v>0</v>
      </c>
      <c r="ABU2" s="5">
        <f>Time!ABU$12</f>
        <v>0</v>
      </c>
      <c r="ABV2" s="5">
        <f>Time!ABV$12</f>
        <v>0</v>
      </c>
      <c r="ABW2" s="5">
        <f>Time!ABW$12</f>
        <v>0</v>
      </c>
      <c r="ABX2" s="5">
        <f>Time!ABX$12</f>
        <v>0</v>
      </c>
      <c r="ABY2" s="5">
        <f>Time!ABY$12</f>
        <v>0</v>
      </c>
      <c r="ABZ2" s="5">
        <f>Time!ABZ$12</f>
        <v>0</v>
      </c>
      <c r="ACA2" s="5">
        <f>Time!ACA$12</f>
        <v>0</v>
      </c>
      <c r="ACB2" s="5">
        <f>Time!ACB$12</f>
        <v>0</v>
      </c>
      <c r="ACC2" s="5">
        <f>Time!ACC$12</f>
        <v>0</v>
      </c>
      <c r="ACD2" s="5">
        <f>Time!ACD$12</f>
        <v>0</v>
      </c>
      <c r="ACE2" s="5">
        <f>Time!ACE$12</f>
        <v>0</v>
      </c>
      <c r="ACF2" s="5">
        <f>Time!ACF$12</f>
        <v>0</v>
      </c>
      <c r="ACG2" s="5">
        <f>Time!ACG$12</f>
        <v>0</v>
      </c>
      <c r="ACH2" s="5">
        <f>Time!ACH$12</f>
        <v>0</v>
      </c>
      <c r="ACI2" s="5">
        <f>Time!ACI$12</f>
        <v>0</v>
      </c>
      <c r="ACJ2" s="5">
        <f>Time!ACJ$12</f>
        <v>0</v>
      </c>
      <c r="ACK2" s="5">
        <f>Time!ACK$12</f>
        <v>0</v>
      </c>
      <c r="ACL2" s="5">
        <f>Time!ACL$12</f>
        <v>0</v>
      </c>
      <c r="ACM2" s="5">
        <f>Time!ACM$12</f>
        <v>0</v>
      </c>
      <c r="ACN2" s="5">
        <f>Time!ACN$12</f>
        <v>0</v>
      </c>
      <c r="ACO2" s="5">
        <f>Time!ACO$12</f>
        <v>0</v>
      </c>
      <c r="ACP2" s="5">
        <f>Time!ACP$12</f>
        <v>0</v>
      </c>
      <c r="ACQ2" s="5">
        <f>Time!ACQ$12</f>
        <v>0</v>
      </c>
      <c r="ACR2" s="5">
        <f>Time!ACR$12</f>
        <v>0</v>
      </c>
      <c r="ACS2" s="5">
        <f>Time!ACS$12</f>
        <v>0</v>
      </c>
      <c r="ACT2" s="5">
        <f>Time!ACT$12</f>
        <v>0</v>
      </c>
      <c r="ACU2" s="5">
        <f>Time!ACU$12</f>
        <v>0</v>
      </c>
      <c r="ACV2" s="5">
        <f>Time!ACV$12</f>
        <v>0</v>
      </c>
      <c r="ACW2" s="5">
        <f>Time!ACW$12</f>
        <v>0</v>
      </c>
      <c r="ACX2" s="5">
        <f>Time!ACX$12</f>
        <v>0</v>
      </c>
      <c r="ACY2" s="5">
        <f>Time!ACY$12</f>
        <v>0</v>
      </c>
      <c r="ACZ2" s="5">
        <f>Time!ACZ$12</f>
        <v>0</v>
      </c>
      <c r="ADA2" s="5">
        <f>Time!ADA$12</f>
        <v>0</v>
      </c>
      <c r="ADB2" s="5">
        <f>Time!ADB$12</f>
        <v>0</v>
      </c>
      <c r="ADC2" s="5">
        <f>Time!ADC$12</f>
        <v>0</v>
      </c>
      <c r="ADD2" s="5">
        <f>Time!ADD$12</f>
        <v>0</v>
      </c>
      <c r="ADE2" s="5">
        <f>Time!ADE$12</f>
        <v>0</v>
      </c>
      <c r="ADF2" s="5">
        <f>Time!ADF$12</f>
        <v>0</v>
      </c>
      <c r="ADG2" s="5">
        <f>Time!ADG$12</f>
        <v>0</v>
      </c>
      <c r="ADH2" s="5">
        <f>Time!ADH$12</f>
        <v>0</v>
      </c>
      <c r="ADI2" s="5">
        <f>Time!ADI$12</f>
        <v>0</v>
      </c>
      <c r="ADJ2" s="5">
        <f>Time!ADJ$12</f>
        <v>0</v>
      </c>
      <c r="ADK2" s="5">
        <f>Time!ADK$12</f>
        <v>0</v>
      </c>
      <c r="ADL2" s="5">
        <f>Time!ADL$12</f>
        <v>0</v>
      </c>
      <c r="ADM2" s="5">
        <f>Time!ADM$12</f>
        <v>0</v>
      </c>
      <c r="ADN2" s="5">
        <f>Time!ADN$12</f>
        <v>0</v>
      </c>
      <c r="ADO2" s="5">
        <f>Time!ADO$12</f>
        <v>0</v>
      </c>
      <c r="ADP2" s="5">
        <f>Time!ADP$12</f>
        <v>0</v>
      </c>
      <c r="ADQ2" s="5">
        <f>Time!ADQ$12</f>
        <v>0</v>
      </c>
      <c r="ADR2" s="5">
        <f>Time!ADR$12</f>
        <v>0</v>
      </c>
      <c r="ADS2" s="5">
        <f>Time!ADS$12</f>
        <v>0</v>
      </c>
      <c r="ADT2" s="5">
        <f>Time!ADT$12</f>
        <v>0</v>
      </c>
      <c r="ADU2" s="5">
        <f>Time!ADU$12</f>
        <v>0</v>
      </c>
      <c r="ADV2" s="5">
        <f>Time!ADV$12</f>
        <v>0</v>
      </c>
      <c r="ADW2" s="5">
        <f>Time!ADW$12</f>
        <v>0</v>
      </c>
      <c r="ADX2" s="5">
        <f>Time!ADX$12</f>
        <v>0</v>
      </c>
      <c r="ADY2" s="5">
        <f>Time!ADY$12</f>
        <v>0</v>
      </c>
      <c r="ADZ2" s="5">
        <f>Time!ADZ$12</f>
        <v>0</v>
      </c>
      <c r="AEA2" s="5">
        <f>Time!AEA$12</f>
        <v>0</v>
      </c>
      <c r="AEB2" s="5">
        <f>Time!AEB$12</f>
        <v>0</v>
      </c>
      <c r="AEC2" s="5">
        <f>Time!AEC$12</f>
        <v>0</v>
      </c>
      <c r="AED2" s="5">
        <f>Time!AED$12</f>
        <v>0</v>
      </c>
      <c r="AEE2" s="5">
        <f>Time!AEE$12</f>
        <v>0</v>
      </c>
      <c r="AEF2" s="5">
        <f>Time!AEF$12</f>
        <v>0</v>
      </c>
      <c r="AEG2" s="5">
        <f>Time!AEG$12</f>
        <v>0</v>
      </c>
      <c r="AEH2" s="5">
        <f>Time!AEH$12</f>
        <v>0</v>
      </c>
      <c r="AEI2" s="5">
        <f>Time!AEI$12</f>
        <v>0</v>
      </c>
      <c r="AEJ2" s="5">
        <f>Time!AEJ$12</f>
        <v>0</v>
      </c>
      <c r="AEK2" s="5">
        <f>Time!AEK$12</f>
        <v>0</v>
      </c>
      <c r="AEL2" s="5">
        <f>Time!AEL$12</f>
        <v>0</v>
      </c>
      <c r="AEM2" s="5">
        <f>Time!AEM$12</f>
        <v>0</v>
      </c>
      <c r="AEN2" s="5">
        <f>Time!AEN$12</f>
        <v>0</v>
      </c>
      <c r="AEO2" s="5">
        <f>Time!AEO$12</f>
        <v>0</v>
      </c>
      <c r="AEP2" s="5">
        <f>Time!AEP$12</f>
        <v>0</v>
      </c>
      <c r="AEQ2" s="5">
        <f>Time!AEQ$12</f>
        <v>0</v>
      </c>
      <c r="AER2" s="5">
        <f>Time!AER$12</f>
        <v>0</v>
      </c>
      <c r="AES2" s="5">
        <f>Time!AES$12</f>
        <v>0</v>
      </c>
      <c r="AET2" s="5">
        <f>Time!AET$12</f>
        <v>0</v>
      </c>
      <c r="AEU2" s="5">
        <f>Time!AEU$12</f>
        <v>0</v>
      </c>
      <c r="AEV2" s="5">
        <f>Time!AEV$12</f>
        <v>0</v>
      </c>
      <c r="AEW2" s="5">
        <f>Time!AEW$12</f>
        <v>0</v>
      </c>
      <c r="AEX2" s="5">
        <f>Time!AEX$12</f>
        <v>0</v>
      </c>
      <c r="AEY2" s="5">
        <f>Time!AEY$12</f>
        <v>0</v>
      </c>
      <c r="AEZ2" s="5">
        <f>Time!AEZ$12</f>
        <v>0</v>
      </c>
      <c r="AFA2" s="5">
        <f>Time!AFA$12</f>
        <v>0</v>
      </c>
      <c r="AFB2" s="5">
        <f>Time!AFB$12</f>
        <v>0</v>
      </c>
      <c r="AFC2" s="5">
        <f>Time!AFC$12</f>
        <v>0</v>
      </c>
      <c r="AFD2" s="5">
        <f>Time!AFD$12</f>
        <v>0</v>
      </c>
      <c r="AFE2" s="5">
        <f>Time!AFE$12</f>
        <v>0</v>
      </c>
      <c r="AFF2" s="5">
        <f>Time!AFF$12</f>
        <v>0</v>
      </c>
      <c r="AFG2" s="5">
        <f>Time!AFG$12</f>
        <v>0</v>
      </c>
      <c r="AFH2" s="5">
        <f>Time!AFH$12</f>
        <v>0</v>
      </c>
      <c r="AFI2" s="5">
        <f>Time!AFI$12</f>
        <v>0</v>
      </c>
      <c r="AFJ2" s="5">
        <f>Time!AFJ$12</f>
        <v>0</v>
      </c>
      <c r="AFK2" s="5">
        <f>Time!AFK$12</f>
        <v>0</v>
      </c>
      <c r="AFL2" s="5">
        <f>Time!AFL$12</f>
        <v>0</v>
      </c>
      <c r="AFM2" s="5">
        <f>Time!AFM$12</f>
        <v>0</v>
      </c>
      <c r="AFN2" s="5">
        <f>Time!AFN$12</f>
        <v>0</v>
      </c>
      <c r="AFO2" s="5">
        <f>Time!AFO$12</f>
        <v>0</v>
      </c>
      <c r="AFP2" s="5">
        <f>Time!AFP$12</f>
        <v>0</v>
      </c>
      <c r="AFQ2" s="5">
        <f>Time!AFQ$12</f>
        <v>0</v>
      </c>
      <c r="AFR2" s="5">
        <f>Time!AFR$12</f>
        <v>0</v>
      </c>
      <c r="AFS2" s="5">
        <f>Time!AFS$12</f>
        <v>0</v>
      </c>
      <c r="AFT2" s="5">
        <f>Time!AFT$12</f>
        <v>0</v>
      </c>
      <c r="AFU2" s="5">
        <f>Time!AFU$12</f>
        <v>0</v>
      </c>
      <c r="AFV2" s="5">
        <f>Time!AFV$12</f>
        <v>0</v>
      </c>
      <c r="AFW2" s="5">
        <f>Time!AFW$12</f>
        <v>0</v>
      </c>
      <c r="AFX2" s="5">
        <f>Time!AFX$12</f>
        <v>0</v>
      </c>
      <c r="AFY2" s="5">
        <f>Time!AFY$12</f>
        <v>0</v>
      </c>
      <c r="AFZ2" s="5">
        <f>Time!AFZ$12</f>
        <v>0</v>
      </c>
      <c r="AGA2" s="5">
        <f>Time!AGA$12</f>
        <v>0</v>
      </c>
      <c r="AGB2" s="5">
        <f>Time!AGB$12</f>
        <v>0</v>
      </c>
      <c r="AGC2" s="5">
        <f>Time!AGC$12</f>
        <v>0</v>
      </c>
      <c r="AGD2" s="5">
        <f>Time!AGD$12</f>
        <v>0</v>
      </c>
      <c r="AGE2" s="5">
        <f>Time!AGE$12</f>
        <v>0</v>
      </c>
      <c r="AGF2" s="5">
        <f>Time!AGF$12</f>
        <v>0</v>
      </c>
      <c r="AGG2" s="5">
        <f>Time!AGG$12</f>
        <v>0</v>
      </c>
      <c r="AGH2" s="5">
        <f>Time!AGH$12</f>
        <v>0</v>
      </c>
      <c r="AGI2" s="5">
        <f>Time!AGI$12</f>
        <v>0</v>
      </c>
      <c r="AGJ2" s="5">
        <f>Time!AGJ$12</f>
        <v>0</v>
      </c>
      <c r="AGK2" s="5">
        <f>Time!AGK$12</f>
        <v>0</v>
      </c>
      <c r="AGL2" s="5">
        <f>Time!AGL$12</f>
        <v>0</v>
      </c>
      <c r="AGM2" s="5">
        <f>Time!AGM$12</f>
        <v>0</v>
      </c>
      <c r="AGN2" s="5">
        <f>Time!AGN$12</f>
        <v>0</v>
      </c>
      <c r="AGO2" s="5">
        <f>Time!AGO$12</f>
        <v>0</v>
      </c>
      <c r="AGP2" s="5">
        <f>Time!AGP$12</f>
        <v>0</v>
      </c>
      <c r="AGQ2" s="5">
        <f>Time!AGQ$12</f>
        <v>0</v>
      </c>
      <c r="AGR2" s="5">
        <f>Time!AGR$12</f>
        <v>0</v>
      </c>
      <c r="AGS2" s="5">
        <f>Time!AGS$12</f>
        <v>0</v>
      </c>
      <c r="AGT2" s="5">
        <f>Time!AGT$12</f>
        <v>0</v>
      </c>
      <c r="AGU2" s="5">
        <f>Time!AGU$12</f>
        <v>0</v>
      </c>
      <c r="AGV2" s="5">
        <f>Time!AGV$12</f>
        <v>0</v>
      </c>
      <c r="AGW2" s="5">
        <f>Time!AGW$12</f>
        <v>0</v>
      </c>
      <c r="AGX2" s="5">
        <f>Time!AGX$12</f>
        <v>0</v>
      </c>
      <c r="AGY2" s="5">
        <f>Time!AGY$12</f>
        <v>0</v>
      </c>
      <c r="AGZ2" s="5">
        <f>Time!AGZ$12</f>
        <v>0</v>
      </c>
      <c r="AHA2" s="5">
        <f>Time!AHA$12</f>
        <v>0</v>
      </c>
      <c r="AHB2" s="5">
        <f>Time!AHB$12</f>
        <v>0</v>
      </c>
      <c r="AHC2" s="5">
        <f>Time!AHC$12</f>
        <v>0</v>
      </c>
      <c r="AHD2" s="5">
        <f>Time!AHD$12</f>
        <v>0</v>
      </c>
      <c r="AHE2" s="5">
        <f>Time!AHE$12</f>
        <v>0</v>
      </c>
      <c r="AHF2" s="5">
        <f>Time!AHF$12</f>
        <v>0</v>
      </c>
      <c r="AHG2" s="5">
        <f>Time!AHG$12</f>
        <v>0</v>
      </c>
      <c r="AHH2" s="5">
        <f>Time!AHH$12</f>
        <v>0</v>
      </c>
      <c r="AHI2" s="5">
        <f>Time!AHI$12</f>
        <v>0</v>
      </c>
      <c r="AHJ2" s="5">
        <f>Time!AHJ$12</f>
        <v>0</v>
      </c>
      <c r="AHK2" s="5">
        <f>Time!AHK$12</f>
        <v>0</v>
      </c>
      <c r="AHL2" s="5">
        <f>Time!AHL$12</f>
        <v>0</v>
      </c>
      <c r="AHM2" s="5">
        <f>Time!AHM$12</f>
        <v>0</v>
      </c>
      <c r="AHN2" s="5">
        <f>Time!AHN$12</f>
        <v>0</v>
      </c>
      <c r="AHO2" s="5">
        <f>Time!AHO$12</f>
        <v>0</v>
      </c>
      <c r="AHP2" s="5">
        <f>Time!AHP$12</f>
        <v>0</v>
      </c>
      <c r="AHQ2" s="5">
        <f>Time!AHQ$12</f>
        <v>0</v>
      </c>
      <c r="AHR2" s="5">
        <f>Time!AHR$12</f>
        <v>0</v>
      </c>
      <c r="AHS2" s="5">
        <f>Time!AHS$12</f>
        <v>0</v>
      </c>
      <c r="AHT2" s="5">
        <f>Time!AHT$12</f>
        <v>0</v>
      </c>
      <c r="AHU2" s="5">
        <f>Time!AHU$12</f>
        <v>0</v>
      </c>
      <c r="AHV2" s="5">
        <f>Time!AHV$12</f>
        <v>0</v>
      </c>
      <c r="AHW2" s="5">
        <f>Time!AHW$12</f>
        <v>0</v>
      </c>
      <c r="AHX2" s="5">
        <f>Time!AHX$12</f>
        <v>0</v>
      </c>
      <c r="AHY2" s="5">
        <f>Time!AHY$12</f>
        <v>0</v>
      </c>
      <c r="AHZ2" s="5">
        <f>Time!AHZ$12</f>
        <v>0</v>
      </c>
      <c r="AIA2" s="5">
        <f>Time!AIA$12</f>
        <v>0</v>
      </c>
      <c r="AIB2" s="5">
        <f>Time!AIB$12</f>
        <v>0</v>
      </c>
      <c r="AIC2" s="5">
        <f>Time!AIC$12</f>
        <v>0</v>
      </c>
      <c r="AID2" s="5">
        <f>Time!AID$12</f>
        <v>0</v>
      </c>
      <c r="AIE2" s="5">
        <f>Time!AIE$12</f>
        <v>0</v>
      </c>
      <c r="AIF2" s="5">
        <f>Time!AIF$12</f>
        <v>0</v>
      </c>
      <c r="AIG2" s="5">
        <f>Time!AIG$12</f>
        <v>0</v>
      </c>
      <c r="AIH2" s="5">
        <f>Time!AIH$12</f>
        <v>0</v>
      </c>
      <c r="AII2" s="5">
        <f>Time!AII$12</f>
        <v>0</v>
      </c>
      <c r="AIJ2" s="5">
        <f>Time!AIJ$12</f>
        <v>0</v>
      </c>
      <c r="AIK2" s="5">
        <f>Time!AIK$12</f>
        <v>0</v>
      </c>
      <c r="AIL2" s="5">
        <f>Time!AIL$12</f>
        <v>0</v>
      </c>
      <c r="AIM2" s="5">
        <f>Time!AIM$12</f>
        <v>0</v>
      </c>
      <c r="AIN2" s="5">
        <f>Time!AIN$12</f>
        <v>0</v>
      </c>
      <c r="AIO2" s="5">
        <f>Time!AIO$12</f>
        <v>0</v>
      </c>
      <c r="AIP2" s="5">
        <f>Time!AIP$12</f>
        <v>0</v>
      </c>
      <c r="AIQ2" s="5">
        <f>Time!AIQ$12</f>
        <v>0</v>
      </c>
      <c r="AIR2" s="5">
        <f>Time!AIR$12</f>
        <v>0</v>
      </c>
      <c r="AIS2" s="5">
        <f>Time!AIS$12</f>
        <v>0</v>
      </c>
      <c r="AIT2" s="5">
        <f>Time!AIT$12</f>
        <v>0</v>
      </c>
      <c r="AIU2" s="5">
        <f>Time!AIU$12</f>
        <v>0</v>
      </c>
      <c r="AIV2" s="5">
        <f>Time!AIV$12</f>
        <v>0</v>
      </c>
      <c r="AIW2" s="5">
        <f>Time!AIW$12</f>
        <v>0</v>
      </c>
      <c r="AIX2" s="5">
        <f>Time!AIX$12</f>
        <v>0</v>
      </c>
      <c r="AIY2" s="5">
        <f>Time!AIY$12</f>
        <v>0</v>
      </c>
      <c r="AIZ2" s="5">
        <f>Time!AIZ$12</f>
        <v>0</v>
      </c>
      <c r="AJA2" s="5">
        <f>Time!AJA$12</f>
        <v>0</v>
      </c>
      <c r="AJB2" s="5">
        <f>Time!AJB$12</f>
        <v>0</v>
      </c>
      <c r="AJC2" s="5">
        <f>Time!AJC$12</f>
        <v>0</v>
      </c>
      <c r="AJD2" s="5">
        <f>Time!AJD$12</f>
        <v>0</v>
      </c>
      <c r="AJE2" s="5">
        <f>Time!AJE$12</f>
        <v>0</v>
      </c>
      <c r="AJF2" s="5">
        <f>Time!AJF$12</f>
        <v>0</v>
      </c>
      <c r="AJG2" s="5">
        <f>Time!AJG$12</f>
        <v>0</v>
      </c>
      <c r="AJH2" s="5">
        <f>Time!AJH$12</f>
        <v>0</v>
      </c>
      <c r="AJI2" s="5">
        <f>Time!AJI$12</f>
        <v>0</v>
      </c>
      <c r="AJJ2" s="5">
        <f>Time!AJJ$12</f>
        <v>0</v>
      </c>
      <c r="AJK2" s="5">
        <f>Time!AJK$12</f>
        <v>0</v>
      </c>
      <c r="AJL2" s="5">
        <f>Time!AJL$12</f>
        <v>0</v>
      </c>
      <c r="AJM2" s="5">
        <f>Time!AJM$12</f>
        <v>0</v>
      </c>
      <c r="AJN2" s="5">
        <f>Time!AJN$12</f>
        <v>0</v>
      </c>
      <c r="AJO2" s="5">
        <f>Time!AJO$12</f>
        <v>0</v>
      </c>
      <c r="AJP2" s="5">
        <f>Time!AJP$12</f>
        <v>0</v>
      </c>
      <c r="AJQ2" s="5">
        <f>Time!AJQ$12</f>
        <v>0</v>
      </c>
      <c r="AJR2" s="5">
        <f>Time!AJR$12</f>
        <v>0</v>
      </c>
      <c r="AJS2" s="5">
        <f>Time!AJS$12</f>
        <v>0</v>
      </c>
      <c r="AJT2" s="5">
        <f>Time!AJT$12</f>
        <v>0</v>
      </c>
      <c r="AJU2" s="5">
        <f>Time!AJU$12</f>
        <v>0</v>
      </c>
      <c r="AJV2" s="5">
        <f>Time!AJV$12</f>
        <v>0</v>
      </c>
      <c r="AJW2" s="5">
        <f>Time!AJW$12</f>
        <v>0</v>
      </c>
      <c r="AJX2" s="5">
        <f>Time!AJX$12</f>
        <v>0</v>
      </c>
      <c r="AJY2" s="5">
        <f>Time!AJY$12</f>
        <v>0</v>
      </c>
      <c r="AJZ2" s="5">
        <f>Time!AJZ$12</f>
        <v>0</v>
      </c>
      <c r="AKA2" s="5">
        <f>Time!AKA$12</f>
        <v>0</v>
      </c>
      <c r="AKB2" s="5">
        <f>Time!AKB$12</f>
        <v>0</v>
      </c>
      <c r="AKC2" s="5">
        <f>Time!AKC$12</f>
        <v>0</v>
      </c>
      <c r="AKD2" s="5">
        <f>Time!AKD$12</f>
        <v>0</v>
      </c>
      <c r="AKE2" s="5">
        <f>Time!AKE$12</f>
        <v>0</v>
      </c>
      <c r="AKF2" s="5">
        <f>Time!AKF$12</f>
        <v>0</v>
      </c>
      <c r="AKG2" s="5">
        <f>Time!AKG$12</f>
        <v>0</v>
      </c>
      <c r="AKH2" s="5">
        <f>Time!AKH$12</f>
        <v>0</v>
      </c>
      <c r="AKI2" s="5">
        <f>Time!AKI$12</f>
        <v>0</v>
      </c>
      <c r="AKJ2" s="5">
        <f>Time!AKJ$12</f>
        <v>0</v>
      </c>
      <c r="AKK2" s="5">
        <f>Time!AKK$12</f>
        <v>0</v>
      </c>
      <c r="AKL2" s="5">
        <f>Time!AKL$12</f>
        <v>0</v>
      </c>
      <c r="AKM2" s="5">
        <f>Time!AKM$12</f>
        <v>0</v>
      </c>
      <c r="AKN2" s="5">
        <f>Time!AKN$12</f>
        <v>0</v>
      </c>
      <c r="AKO2" s="5">
        <f>Time!AKO$12</f>
        <v>0</v>
      </c>
      <c r="AKP2" s="5">
        <f>Time!AKP$12</f>
        <v>0</v>
      </c>
      <c r="AKQ2" s="5">
        <f>Time!AKQ$12</f>
        <v>0</v>
      </c>
      <c r="AKR2" s="5">
        <f>Time!AKR$12</f>
        <v>0</v>
      </c>
      <c r="AKS2" s="5">
        <f>Time!AKS$12</f>
        <v>0</v>
      </c>
      <c r="AKT2" s="5">
        <f>Time!AKT$12</f>
        <v>0</v>
      </c>
      <c r="AKU2" s="5">
        <f>Time!AKU$12</f>
        <v>0</v>
      </c>
      <c r="AKV2" s="5">
        <f>Time!AKV$12</f>
        <v>0</v>
      </c>
      <c r="AKW2" s="5">
        <f>Time!AKW$12</f>
        <v>0</v>
      </c>
      <c r="AKX2" s="5">
        <f>Time!AKX$12</f>
        <v>0</v>
      </c>
      <c r="AKY2" s="5">
        <f>Time!AKY$12</f>
        <v>0</v>
      </c>
      <c r="AKZ2" s="5">
        <f>Time!AKZ$12</f>
        <v>0</v>
      </c>
      <c r="ALA2" s="5">
        <f>Time!ALA$12</f>
        <v>0</v>
      </c>
      <c r="ALB2" s="5">
        <f>Time!ALB$12</f>
        <v>0</v>
      </c>
      <c r="ALC2" s="5">
        <f>Time!ALC$12</f>
        <v>0</v>
      </c>
      <c r="ALD2" s="5">
        <f>Time!ALD$12</f>
        <v>0</v>
      </c>
      <c r="ALE2" s="5">
        <f>Time!ALE$12</f>
        <v>0</v>
      </c>
      <c r="ALF2" s="5">
        <f>Time!ALF$12</f>
        <v>0</v>
      </c>
      <c r="ALG2" s="5">
        <f>Time!ALG$12</f>
        <v>0</v>
      </c>
      <c r="ALH2" s="5">
        <f>Time!ALH$12</f>
        <v>0</v>
      </c>
      <c r="ALI2" s="5">
        <f>Time!ALI$12</f>
        <v>0</v>
      </c>
      <c r="ALJ2" s="5">
        <f>Time!ALJ$12</f>
        <v>0</v>
      </c>
      <c r="ALK2" s="5">
        <f>Time!ALK$12</f>
        <v>0</v>
      </c>
      <c r="ALL2" s="5">
        <f>Time!ALL$12</f>
        <v>0</v>
      </c>
      <c r="ALM2" s="5">
        <f>Time!ALM$12</f>
        <v>0</v>
      </c>
      <c r="ALN2" s="5">
        <f>Time!ALN$12</f>
        <v>0</v>
      </c>
      <c r="ALO2" s="5">
        <f>Time!ALO$12</f>
        <v>0</v>
      </c>
      <c r="ALP2" s="5">
        <f>Time!ALP$12</f>
        <v>0</v>
      </c>
      <c r="ALQ2" s="5">
        <f>Time!ALQ$12</f>
        <v>0</v>
      </c>
      <c r="ALR2" s="5">
        <f>Time!ALR$12</f>
        <v>0</v>
      </c>
      <c r="ALS2" s="5">
        <f>Time!ALS$12</f>
        <v>0</v>
      </c>
      <c r="ALT2" s="5">
        <f>Time!ALT$12</f>
        <v>0</v>
      </c>
      <c r="ALU2" s="5">
        <f>Time!ALU$12</f>
        <v>0</v>
      </c>
      <c r="ALV2" s="5">
        <f>Time!ALV$12</f>
        <v>0</v>
      </c>
      <c r="ALW2" s="5">
        <f>Time!ALW$12</f>
        <v>0</v>
      </c>
      <c r="ALX2" s="5">
        <f>Time!ALX$12</f>
        <v>0</v>
      </c>
      <c r="ALY2" s="5">
        <f>Time!ALY$12</f>
        <v>0</v>
      </c>
      <c r="ALZ2" s="5">
        <f>Time!ALZ$12</f>
        <v>0</v>
      </c>
      <c r="AMA2" s="5">
        <f>Time!AMA$12</f>
        <v>0</v>
      </c>
      <c r="AMB2" s="5">
        <f>Time!AMB$12</f>
        <v>0</v>
      </c>
      <c r="AMC2" s="5">
        <f>Time!AMC$12</f>
        <v>0</v>
      </c>
      <c r="AMD2" s="5">
        <f>Time!AMD$12</f>
        <v>0</v>
      </c>
      <c r="AME2" s="5">
        <f>Time!AME$12</f>
        <v>0</v>
      </c>
      <c r="AMF2" s="5">
        <f>Time!AMF$12</f>
        <v>0</v>
      </c>
      <c r="AMG2" s="5">
        <f>Time!AMG$12</f>
        <v>0</v>
      </c>
      <c r="AMH2" s="5">
        <f>Time!AMH$12</f>
        <v>0</v>
      </c>
      <c r="AMI2" s="5">
        <f>Time!AMI$12</f>
        <v>0</v>
      </c>
      <c r="AMJ2" s="5">
        <f>Time!AMJ$12</f>
        <v>0</v>
      </c>
      <c r="AMK2" s="5">
        <f>Time!AMK$12</f>
        <v>0</v>
      </c>
      <c r="AML2" s="5">
        <f>Time!AML$12</f>
        <v>0</v>
      </c>
      <c r="AMM2" s="5">
        <f>Time!AMM$12</f>
        <v>0</v>
      </c>
      <c r="AMN2" s="5">
        <f>Time!AMN$12</f>
        <v>0</v>
      </c>
      <c r="AMO2" s="5">
        <f>Time!AMO$12</f>
        <v>0</v>
      </c>
      <c r="AMP2" s="5">
        <f>Time!AMP$12</f>
        <v>0</v>
      </c>
      <c r="AMQ2" s="5">
        <f>Time!AMQ$12</f>
        <v>0</v>
      </c>
      <c r="AMR2" s="5">
        <f>Time!AMR$12</f>
        <v>0</v>
      </c>
      <c r="AMS2" s="5">
        <f>Time!AMS$12</f>
        <v>0</v>
      </c>
      <c r="AMT2" s="5">
        <f>Time!AMT$12</f>
        <v>0</v>
      </c>
      <c r="AMU2" s="5">
        <f>Time!AMU$12</f>
        <v>0</v>
      </c>
      <c r="AMV2" s="5">
        <f>Time!AMV$12</f>
        <v>0</v>
      </c>
      <c r="AMW2" s="5">
        <f>Time!AMW$12</f>
        <v>0</v>
      </c>
      <c r="AMX2" s="5">
        <f>Time!AMX$12</f>
        <v>0</v>
      </c>
      <c r="AMY2" s="5">
        <f>Time!AMY$12</f>
        <v>0</v>
      </c>
      <c r="AMZ2" s="5">
        <f>Time!AMZ$12</f>
        <v>0</v>
      </c>
      <c r="ANA2" s="5">
        <f>Time!ANA$12</f>
        <v>0</v>
      </c>
      <c r="ANB2" s="5">
        <f>Time!ANB$12</f>
        <v>0</v>
      </c>
      <c r="ANC2" s="5">
        <f>Time!ANC$12</f>
        <v>0</v>
      </c>
      <c r="AND2" s="5">
        <f>Time!AND$12</f>
        <v>0</v>
      </c>
      <c r="ANE2" s="5">
        <f>Time!ANE$12</f>
        <v>0</v>
      </c>
      <c r="ANF2" s="5">
        <f>Time!ANF$12</f>
        <v>0</v>
      </c>
      <c r="ANG2" s="5">
        <f>Time!ANG$12</f>
        <v>0</v>
      </c>
      <c r="ANH2" s="5">
        <f>Time!ANH$12</f>
        <v>0</v>
      </c>
      <c r="ANI2" s="5">
        <f>Time!ANI$12</f>
        <v>0</v>
      </c>
      <c r="ANJ2" s="5">
        <f>Time!ANJ$12</f>
        <v>0</v>
      </c>
      <c r="ANK2" s="5">
        <f>Time!ANK$12</f>
        <v>0</v>
      </c>
      <c r="ANL2" s="5">
        <f>Time!ANL$12</f>
        <v>0</v>
      </c>
      <c r="ANM2" s="5">
        <f>Time!ANM$12</f>
        <v>0</v>
      </c>
      <c r="ANN2" s="5">
        <f>Time!ANN$12</f>
        <v>0</v>
      </c>
      <c r="ANO2" s="5">
        <f>Time!ANO$12</f>
        <v>0</v>
      </c>
      <c r="ANP2" s="5">
        <f>Time!ANP$12</f>
        <v>0</v>
      </c>
      <c r="ANQ2" s="5">
        <f>Time!ANQ$12</f>
        <v>0</v>
      </c>
      <c r="ANR2" s="5">
        <f>Time!ANR$12</f>
        <v>0</v>
      </c>
      <c r="ANS2" s="5">
        <f>Time!ANS$12</f>
        <v>0</v>
      </c>
      <c r="ANT2" s="5">
        <f>Time!ANT$12</f>
        <v>0</v>
      </c>
      <c r="ANU2" s="5">
        <f>Time!ANU$12</f>
        <v>0</v>
      </c>
      <c r="ANV2" s="5">
        <f>Time!ANV$12</f>
        <v>0</v>
      </c>
      <c r="ANW2" s="5">
        <f>Time!ANW$12</f>
        <v>0</v>
      </c>
      <c r="ANX2" s="5">
        <f>Time!ANX$12</f>
        <v>0</v>
      </c>
      <c r="ANY2" s="5">
        <f>Time!ANY$12</f>
        <v>0</v>
      </c>
      <c r="ANZ2" s="5">
        <f>Time!ANZ$12</f>
        <v>0</v>
      </c>
      <c r="AOA2" s="5">
        <f>Time!AOA$12</f>
        <v>0</v>
      </c>
      <c r="AOB2" s="5">
        <f>Time!AOB$12</f>
        <v>0</v>
      </c>
      <c r="AOC2" s="5">
        <f>Time!AOC$12</f>
        <v>0</v>
      </c>
      <c r="AOD2" s="5">
        <f>Time!AOD$12</f>
        <v>0</v>
      </c>
      <c r="AOE2" s="5">
        <f>Time!AOE$12</f>
        <v>0</v>
      </c>
      <c r="AOF2" s="5">
        <f>Time!AOF$12</f>
        <v>0</v>
      </c>
      <c r="AOG2" s="5">
        <f>Time!AOG$12</f>
        <v>0</v>
      </c>
      <c r="AOH2" s="5">
        <f>Time!AOH$12</f>
        <v>0</v>
      </c>
      <c r="AOI2" s="5">
        <f>Time!AOI$12</f>
        <v>0</v>
      </c>
      <c r="AOJ2" s="5">
        <f>Time!AOJ$12</f>
        <v>0</v>
      </c>
      <c r="AOK2" s="5">
        <f>Time!AOK$12</f>
        <v>0</v>
      </c>
      <c r="AOL2" s="5">
        <f>Time!AOL$12</f>
        <v>0</v>
      </c>
      <c r="AOM2" s="5">
        <f>Time!AOM$12</f>
        <v>0</v>
      </c>
      <c r="AON2" s="5">
        <f>Time!AON$12</f>
        <v>0</v>
      </c>
      <c r="AOO2" s="5">
        <f>Time!AOO$12</f>
        <v>0</v>
      </c>
      <c r="AOP2" s="5">
        <f>Time!AOP$12</f>
        <v>0</v>
      </c>
      <c r="AOQ2" s="5">
        <f>Time!AOQ$12</f>
        <v>0</v>
      </c>
      <c r="AOR2" s="5">
        <f>Time!AOR$12</f>
        <v>0</v>
      </c>
      <c r="AOS2" s="5">
        <f>Time!AOS$12</f>
        <v>0</v>
      </c>
      <c r="AOT2" s="5">
        <f>Time!AOT$12</f>
        <v>0</v>
      </c>
      <c r="AOU2" s="5">
        <f>Time!AOU$12</f>
        <v>0</v>
      </c>
      <c r="AOV2" s="5">
        <f>Time!AOV$12</f>
        <v>0</v>
      </c>
      <c r="AOW2" s="5">
        <f>Time!AOW$12</f>
        <v>0</v>
      </c>
      <c r="AOX2" s="5">
        <f>Time!AOX$12</f>
        <v>0</v>
      </c>
      <c r="AOY2" s="5">
        <f>Time!AOY$12</f>
        <v>0</v>
      </c>
      <c r="AOZ2" s="5">
        <f>Time!AOZ$12</f>
        <v>0</v>
      </c>
      <c r="APA2" s="5">
        <f>Time!APA$12</f>
        <v>0</v>
      </c>
      <c r="APB2" s="5">
        <f>Time!APB$12</f>
        <v>0</v>
      </c>
      <c r="APC2" s="5">
        <f>Time!APC$12</f>
        <v>0</v>
      </c>
      <c r="APD2" s="5">
        <f>Time!APD$12</f>
        <v>0</v>
      </c>
      <c r="APE2" s="5">
        <f>Time!APE$12</f>
        <v>0</v>
      </c>
      <c r="APF2" s="5">
        <f>Time!APF$12</f>
        <v>0</v>
      </c>
      <c r="APG2" s="5">
        <f>Time!APG$12</f>
        <v>0</v>
      </c>
      <c r="APH2" s="5">
        <f>Time!APH$12</f>
        <v>0</v>
      </c>
      <c r="API2" s="5">
        <f>Time!API$12</f>
        <v>0</v>
      </c>
      <c r="APJ2" s="5">
        <f>Time!APJ$12</f>
        <v>0</v>
      </c>
      <c r="APK2" s="5">
        <f>Time!APK$12</f>
        <v>0</v>
      </c>
      <c r="APL2" s="5">
        <f>Time!APL$12</f>
        <v>0</v>
      </c>
      <c r="APM2" s="5">
        <f>Time!APM$12</f>
        <v>0</v>
      </c>
      <c r="APN2" s="5">
        <f>Time!APN$12</f>
        <v>0</v>
      </c>
      <c r="APO2" s="5">
        <f>Time!APO$12</f>
        <v>0</v>
      </c>
      <c r="APP2" s="5">
        <f>Time!APP$12</f>
        <v>0</v>
      </c>
      <c r="APQ2" s="5">
        <f>Time!APQ$12</f>
        <v>0</v>
      </c>
      <c r="APR2" s="5">
        <f>Time!APR$12</f>
        <v>0</v>
      </c>
      <c r="APS2" s="5">
        <f>Time!APS$12</f>
        <v>0</v>
      </c>
      <c r="APT2" s="5">
        <f>Time!APT$12</f>
        <v>0</v>
      </c>
      <c r="APU2" s="5">
        <f>Time!APU$12</f>
        <v>0</v>
      </c>
      <c r="APV2" s="5">
        <f>Time!APV$12</f>
        <v>0</v>
      </c>
      <c r="APW2" s="5">
        <f>Time!APW$12</f>
        <v>0</v>
      </c>
      <c r="APX2" s="5">
        <f>Time!APX$12</f>
        <v>0</v>
      </c>
      <c r="APY2" s="5">
        <f>Time!APY$12</f>
        <v>0</v>
      </c>
      <c r="APZ2" s="5">
        <f>Time!APZ$12</f>
        <v>0</v>
      </c>
      <c r="AQA2" s="5">
        <f>Time!AQA$12</f>
        <v>0</v>
      </c>
      <c r="AQB2" s="5">
        <f>Time!AQB$12</f>
        <v>0</v>
      </c>
      <c r="AQC2" s="5">
        <f>Time!AQC$12</f>
        <v>0</v>
      </c>
      <c r="AQD2" s="5">
        <f>Time!AQD$12</f>
        <v>0</v>
      </c>
      <c r="AQE2" s="5">
        <f>Time!AQE$12</f>
        <v>0</v>
      </c>
      <c r="AQF2" s="5">
        <f>Time!AQF$12</f>
        <v>0</v>
      </c>
      <c r="AQG2" s="5">
        <f>Time!AQG$12</f>
        <v>0</v>
      </c>
      <c r="AQH2" s="5">
        <f>Time!AQH$12</f>
        <v>0</v>
      </c>
      <c r="AQI2" s="5">
        <f>Time!AQI$12</f>
        <v>0</v>
      </c>
      <c r="AQJ2" s="5">
        <f>Time!AQJ$12</f>
        <v>0</v>
      </c>
      <c r="AQK2" s="5">
        <f>Time!AQK$12</f>
        <v>0</v>
      </c>
      <c r="AQL2" s="5">
        <f>Time!AQL$12</f>
        <v>0</v>
      </c>
      <c r="AQM2" s="5">
        <f>Time!AQM$12</f>
        <v>0</v>
      </c>
      <c r="AQN2" s="5">
        <f>Time!AQN$12</f>
        <v>0</v>
      </c>
      <c r="AQO2" s="5">
        <f>Time!AQO$12</f>
        <v>0</v>
      </c>
      <c r="AQP2" s="5">
        <f>Time!AQP$12</f>
        <v>0</v>
      </c>
      <c r="AQQ2" s="5">
        <f>Time!AQQ$12</f>
        <v>0</v>
      </c>
      <c r="AQR2" s="5">
        <f>Time!AQR$12</f>
        <v>0</v>
      </c>
      <c r="AQS2" s="5">
        <f>Time!AQS$12</f>
        <v>0</v>
      </c>
      <c r="AQT2" s="5">
        <f>Time!AQT$12</f>
        <v>0</v>
      </c>
      <c r="AQU2" s="5">
        <f>Time!AQU$12</f>
        <v>0</v>
      </c>
      <c r="AQV2" s="5">
        <f>Time!AQV$12</f>
        <v>0</v>
      </c>
      <c r="AQW2" s="5">
        <f>Time!AQW$12</f>
        <v>0</v>
      </c>
      <c r="AQX2" s="5">
        <f>Time!AQX$12</f>
        <v>0</v>
      </c>
      <c r="AQY2" s="5">
        <f>Time!AQY$12</f>
        <v>0</v>
      </c>
      <c r="AQZ2" s="5">
        <f>Time!AQZ$12</f>
        <v>0</v>
      </c>
      <c r="ARA2" s="5">
        <f>Time!ARA$12</f>
        <v>0</v>
      </c>
      <c r="ARB2" s="5">
        <f>Time!ARB$12</f>
        <v>0</v>
      </c>
      <c r="ARC2" s="5">
        <f>Time!ARC$12</f>
        <v>0</v>
      </c>
      <c r="ARD2" s="5">
        <f>Time!ARD$12</f>
        <v>0</v>
      </c>
      <c r="ARE2" s="5">
        <f>Time!ARE$12</f>
        <v>0</v>
      </c>
      <c r="ARF2" s="5">
        <f>Time!ARF$12</f>
        <v>0</v>
      </c>
      <c r="ARG2" s="5">
        <f>Time!ARG$12</f>
        <v>0</v>
      </c>
      <c r="ARH2" s="5">
        <f>Time!ARH$12</f>
        <v>0</v>
      </c>
      <c r="ARI2" s="5">
        <f>Time!ARI$12</f>
        <v>0</v>
      </c>
      <c r="ARJ2" s="5">
        <f>Time!ARJ$12</f>
        <v>0</v>
      </c>
      <c r="ARK2" s="5">
        <f>Time!ARK$12</f>
        <v>0</v>
      </c>
      <c r="ARL2" s="5">
        <f>Time!ARL$12</f>
        <v>0</v>
      </c>
      <c r="ARM2" s="5">
        <f>Time!ARM$12</f>
        <v>0</v>
      </c>
      <c r="ARN2" s="5">
        <f>Time!ARN$12</f>
        <v>0</v>
      </c>
      <c r="ARO2" s="5">
        <f>Time!ARO$12</f>
        <v>0</v>
      </c>
      <c r="ARP2" s="5">
        <f>Time!ARP$12</f>
        <v>0</v>
      </c>
      <c r="ARQ2" s="5">
        <f>Time!ARQ$12</f>
        <v>0</v>
      </c>
      <c r="ARR2" s="5">
        <f>Time!ARR$12</f>
        <v>0</v>
      </c>
      <c r="ARS2" s="5">
        <f>Time!ARS$12</f>
        <v>0</v>
      </c>
      <c r="ART2" s="5">
        <f>Time!ART$12</f>
        <v>0</v>
      </c>
      <c r="ARU2" s="5">
        <f>Time!ARU$12</f>
        <v>0</v>
      </c>
      <c r="ARV2" s="5">
        <f>Time!ARV$12</f>
        <v>0</v>
      </c>
      <c r="ARW2" s="5">
        <f>Time!ARW$12</f>
        <v>0</v>
      </c>
      <c r="ARX2" s="5">
        <f>Time!ARX$12</f>
        <v>0</v>
      </c>
      <c r="ARY2" s="5">
        <f>Time!ARY$12</f>
        <v>0</v>
      </c>
      <c r="ARZ2" s="5">
        <f>Time!ARZ$12</f>
        <v>0</v>
      </c>
      <c r="ASA2" s="5">
        <f>Time!ASA$12</f>
        <v>0</v>
      </c>
      <c r="ASB2" s="5">
        <f>Time!ASB$12</f>
        <v>0</v>
      </c>
      <c r="ASC2" s="5">
        <f>Time!ASC$12</f>
        <v>0</v>
      </c>
      <c r="ASD2" s="5">
        <f>Time!ASD$12</f>
        <v>0</v>
      </c>
      <c r="ASE2" s="5">
        <f>Time!ASE$12</f>
        <v>0</v>
      </c>
      <c r="ASF2" s="5">
        <f>Time!ASF$12</f>
        <v>0</v>
      </c>
      <c r="ASG2" s="5">
        <f>Time!ASG$12</f>
        <v>0</v>
      </c>
      <c r="ASH2" s="5">
        <f>Time!ASH$12</f>
        <v>0</v>
      </c>
      <c r="ASI2" s="5">
        <f>Time!ASI$12</f>
        <v>0</v>
      </c>
      <c r="ASJ2" s="5">
        <f>Time!ASJ$12</f>
        <v>0</v>
      </c>
      <c r="ASK2" s="5">
        <f>Time!ASK$12</f>
        <v>0</v>
      </c>
      <c r="ASL2" s="5">
        <f>Time!ASL$12</f>
        <v>0</v>
      </c>
      <c r="ASM2" s="5">
        <f>Time!ASM$12</f>
        <v>0</v>
      </c>
      <c r="ASN2" s="5">
        <f>Time!ASN$12</f>
        <v>0</v>
      </c>
      <c r="ASO2" s="5">
        <f>Time!ASO$12</f>
        <v>0</v>
      </c>
      <c r="ASP2" s="5">
        <f>Time!ASP$12</f>
        <v>0</v>
      </c>
      <c r="ASQ2" s="5">
        <f>Time!ASQ$12</f>
        <v>0</v>
      </c>
      <c r="ASR2" s="5">
        <f>Time!ASR$12</f>
        <v>0</v>
      </c>
      <c r="ASS2" s="5">
        <f>Time!ASS$12</f>
        <v>0</v>
      </c>
      <c r="AST2" s="5">
        <f>Time!AST$12</f>
        <v>0</v>
      </c>
      <c r="ASU2" s="5">
        <f>Time!ASU$12</f>
        <v>0</v>
      </c>
      <c r="ASV2" s="5">
        <f>Time!ASV$12</f>
        <v>0</v>
      </c>
      <c r="ASW2" s="5">
        <f>Time!ASW$12</f>
        <v>0</v>
      </c>
      <c r="ASX2" s="5">
        <f>Time!ASX$12</f>
        <v>0</v>
      </c>
      <c r="ASY2" s="5">
        <f>Time!ASY$12</f>
        <v>0</v>
      </c>
      <c r="ASZ2" s="5">
        <f>Time!ASZ$12</f>
        <v>0</v>
      </c>
      <c r="ATA2" s="5">
        <f>Time!ATA$12</f>
        <v>0</v>
      </c>
      <c r="ATB2" s="5">
        <f>Time!ATB$12</f>
        <v>0</v>
      </c>
      <c r="ATC2" s="5">
        <f>Time!ATC$12</f>
        <v>0</v>
      </c>
      <c r="ATD2" s="5">
        <f>Time!ATD$12</f>
        <v>0</v>
      </c>
      <c r="ATE2" s="5">
        <f>Time!ATE$12</f>
        <v>0</v>
      </c>
      <c r="ATF2" s="5">
        <f>Time!ATF$12</f>
        <v>0</v>
      </c>
      <c r="ATG2" s="5">
        <f>Time!ATG$12</f>
        <v>0</v>
      </c>
      <c r="ATH2" s="5">
        <f>Time!ATH$12</f>
        <v>0</v>
      </c>
      <c r="ATI2" s="5">
        <f>Time!ATI$12</f>
        <v>0</v>
      </c>
      <c r="ATJ2" s="5">
        <f>Time!ATJ$12</f>
        <v>0</v>
      </c>
      <c r="ATK2" s="5">
        <f>Time!ATK$12</f>
        <v>0</v>
      </c>
      <c r="ATL2" s="5">
        <f>Time!ATL$12</f>
        <v>0</v>
      </c>
      <c r="ATM2" s="5">
        <f>Time!ATM$12</f>
        <v>0</v>
      </c>
      <c r="ATN2" s="5">
        <f>Time!ATN$12</f>
        <v>0</v>
      </c>
      <c r="ATO2" s="5">
        <f>Time!ATO$12</f>
        <v>0</v>
      </c>
      <c r="ATP2" s="5">
        <f>Time!ATP$12</f>
        <v>0</v>
      </c>
      <c r="ATQ2" s="5">
        <f>Time!ATQ$12</f>
        <v>0</v>
      </c>
      <c r="ATR2" s="5">
        <f>Time!ATR$12</f>
        <v>0</v>
      </c>
      <c r="ATS2" s="5">
        <f>Time!ATS$12</f>
        <v>0</v>
      </c>
      <c r="ATT2" s="5">
        <f>Time!ATT$12</f>
        <v>0</v>
      </c>
      <c r="ATU2" s="5">
        <f>Time!ATU$12</f>
        <v>0</v>
      </c>
      <c r="ATV2" s="5">
        <f>Time!ATV$12</f>
        <v>0</v>
      </c>
      <c r="ATW2" s="5">
        <f>Time!ATW$12</f>
        <v>0</v>
      </c>
      <c r="ATX2" s="5">
        <f>Time!ATX$12</f>
        <v>0</v>
      </c>
      <c r="ATY2" s="5">
        <f>Time!ATY$12</f>
        <v>0</v>
      </c>
      <c r="ATZ2" s="5">
        <f>Time!ATZ$12</f>
        <v>0</v>
      </c>
      <c r="AUA2" s="5">
        <f>Time!AUA$12</f>
        <v>0</v>
      </c>
      <c r="AUB2" s="5">
        <f>Time!AUB$12</f>
        <v>0</v>
      </c>
      <c r="AUC2" s="5">
        <f>Time!AUC$12</f>
        <v>0</v>
      </c>
      <c r="AUD2" s="5">
        <f>Time!AUD$12</f>
        <v>0</v>
      </c>
      <c r="AUE2" s="5">
        <f>Time!AUE$12</f>
        <v>0</v>
      </c>
      <c r="AUF2" s="5">
        <f>Time!AUF$12</f>
        <v>0</v>
      </c>
      <c r="AUG2" s="5">
        <f>Time!AUG$12</f>
        <v>0</v>
      </c>
      <c r="AUH2" s="5">
        <f>Time!AUH$12</f>
        <v>0</v>
      </c>
      <c r="AUI2" s="5">
        <f>Time!AUI$12</f>
        <v>0</v>
      </c>
      <c r="AUJ2" s="5">
        <f>Time!AUJ$12</f>
        <v>0</v>
      </c>
      <c r="AUK2" s="5">
        <f>Time!AUK$12</f>
        <v>0</v>
      </c>
      <c r="AUL2" s="5">
        <f>Time!AUL$12</f>
        <v>0</v>
      </c>
      <c r="AUM2" s="5">
        <f>Time!AUM$12</f>
        <v>0</v>
      </c>
      <c r="AUN2" s="5">
        <f>Time!AUN$12</f>
        <v>0</v>
      </c>
      <c r="AUO2" s="5">
        <f>Time!AUO$12</f>
        <v>0</v>
      </c>
      <c r="AUP2" s="5">
        <f>Time!AUP$12</f>
        <v>0</v>
      </c>
      <c r="AUQ2" s="5">
        <f>Time!AUQ$12</f>
        <v>0</v>
      </c>
      <c r="AUR2" s="5">
        <f>Time!AUR$12</f>
        <v>0</v>
      </c>
      <c r="AUS2" s="5">
        <f>Time!AUS$12</f>
        <v>0</v>
      </c>
      <c r="AUT2" s="5">
        <f>Time!AUT$12</f>
        <v>0</v>
      </c>
      <c r="AUU2" s="5">
        <f>Time!AUU$12</f>
        <v>0</v>
      </c>
      <c r="AUV2" s="5">
        <f>Time!AUV$12</f>
        <v>0</v>
      </c>
      <c r="AUW2" s="5">
        <f>Time!AUW$12</f>
        <v>0</v>
      </c>
      <c r="AUX2" s="5">
        <f>Time!AUX$12</f>
        <v>0</v>
      </c>
      <c r="AUY2" s="5">
        <f>Time!AUY$12</f>
        <v>0</v>
      </c>
      <c r="AUZ2" s="5">
        <f>Time!AUZ$12</f>
        <v>0</v>
      </c>
      <c r="AVA2" s="5">
        <f>Time!AVA$12</f>
        <v>0</v>
      </c>
      <c r="AVB2" s="5">
        <f>Time!AVB$12</f>
        <v>0</v>
      </c>
      <c r="AVC2" s="5">
        <f>Time!AVC$12</f>
        <v>0</v>
      </c>
      <c r="AVD2" s="5">
        <f>Time!AVD$12</f>
        <v>0</v>
      </c>
      <c r="AVE2" s="5">
        <f>Time!AVE$12</f>
        <v>0</v>
      </c>
      <c r="AVF2" s="5">
        <f>Time!AVF$12</f>
        <v>0</v>
      </c>
      <c r="AVG2" s="5">
        <f>Time!AVG$12</f>
        <v>0</v>
      </c>
      <c r="AVH2" s="5">
        <f>Time!AVH$12</f>
        <v>0</v>
      </c>
      <c r="AVI2" s="5">
        <f>Time!AVI$12</f>
        <v>0</v>
      </c>
      <c r="AVJ2" s="5">
        <f>Time!AVJ$12</f>
        <v>0</v>
      </c>
      <c r="AVK2" s="5">
        <f>Time!AVK$12</f>
        <v>0</v>
      </c>
      <c r="AVL2" s="5">
        <f>Time!AVL$12</f>
        <v>0</v>
      </c>
      <c r="AVM2" s="5">
        <f>Time!AVM$12</f>
        <v>0</v>
      </c>
      <c r="AVN2" s="5">
        <f>Time!AVN$12</f>
        <v>0</v>
      </c>
      <c r="AVO2" s="5">
        <f>Time!AVO$12</f>
        <v>0</v>
      </c>
      <c r="AVP2" s="5">
        <f>Time!AVP$12</f>
        <v>0</v>
      </c>
      <c r="AVQ2" s="5">
        <f>Time!AVQ$12</f>
        <v>0</v>
      </c>
      <c r="AVR2" s="5">
        <f>Time!AVR$12</f>
        <v>0</v>
      </c>
      <c r="AVS2" s="5">
        <f>Time!AVS$12</f>
        <v>0</v>
      </c>
      <c r="AVT2" s="5">
        <f>Time!AVT$12</f>
        <v>0</v>
      </c>
      <c r="AVU2" s="5">
        <f>Time!AVU$12</f>
        <v>0</v>
      </c>
      <c r="AVV2" s="5">
        <f>Time!AVV$12</f>
        <v>0</v>
      </c>
      <c r="AVW2" s="5">
        <f>Time!AVW$12</f>
        <v>0</v>
      </c>
      <c r="AVX2" s="5">
        <f>Time!AVX$12</f>
        <v>0</v>
      </c>
      <c r="AVY2" s="5">
        <f>Time!AVY$12</f>
        <v>0</v>
      </c>
      <c r="AVZ2" s="5">
        <f>Time!AVZ$12</f>
        <v>0</v>
      </c>
      <c r="AWA2" s="5">
        <f>Time!AWA$12</f>
        <v>0</v>
      </c>
      <c r="AWB2" s="5">
        <f>Time!AWB$12</f>
        <v>0</v>
      </c>
      <c r="AWC2" s="5">
        <f>Time!AWC$12</f>
        <v>0</v>
      </c>
      <c r="AWD2" s="5">
        <f>Time!AWD$12</f>
        <v>0</v>
      </c>
      <c r="AWE2" s="5">
        <f>Time!AWE$12</f>
        <v>0</v>
      </c>
      <c r="AWF2" s="5">
        <f>Time!AWF$12</f>
        <v>0</v>
      </c>
      <c r="AWG2" s="5">
        <f>Time!AWG$12</f>
        <v>0</v>
      </c>
      <c r="AWH2" s="5">
        <f>Time!AWH$12</f>
        <v>0</v>
      </c>
      <c r="AWI2" s="5">
        <f>Time!AWI$12</f>
        <v>0</v>
      </c>
      <c r="AWJ2" s="5">
        <f>Time!AWJ$12</f>
        <v>0</v>
      </c>
      <c r="AWK2" s="5">
        <f>Time!AWK$12</f>
        <v>0</v>
      </c>
      <c r="AWL2" s="5">
        <f>Time!AWL$12</f>
        <v>0</v>
      </c>
      <c r="AWM2" s="5">
        <f>Time!AWM$12</f>
        <v>0</v>
      </c>
      <c r="AWN2" s="5">
        <f>Time!AWN$12</f>
        <v>0</v>
      </c>
      <c r="AWO2" s="5">
        <f>Time!AWO$12</f>
        <v>0</v>
      </c>
      <c r="AWP2" s="5">
        <f>Time!AWP$12</f>
        <v>0</v>
      </c>
      <c r="AWQ2" s="5">
        <f>Time!AWQ$12</f>
        <v>0</v>
      </c>
      <c r="AWR2" s="5">
        <f>Time!AWR$12</f>
        <v>0</v>
      </c>
      <c r="AWS2" s="5">
        <f>Time!AWS$12</f>
        <v>0</v>
      </c>
      <c r="AWT2" s="5">
        <f>Time!AWT$12</f>
        <v>0</v>
      </c>
      <c r="AWU2" s="5">
        <f>Time!AWU$12</f>
        <v>0</v>
      </c>
      <c r="AWV2" s="5">
        <f>Time!AWV$12</f>
        <v>0</v>
      </c>
      <c r="AWW2" s="5">
        <f>Time!AWW$12</f>
        <v>0</v>
      </c>
      <c r="AWX2" s="5">
        <f>Time!AWX$12</f>
        <v>0</v>
      </c>
      <c r="AWY2" s="5">
        <f>Time!AWY$12</f>
        <v>0</v>
      </c>
      <c r="AWZ2" s="5">
        <f>Time!AWZ$12</f>
        <v>0</v>
      </c>
      <c r="AXA2" s="5">
        <f>Time!AXA$12</f>
        <v>0</v>
      </c>
      <c r="AXB2" s="5">
        <f>Time!AXB$12</f>
        <v>0</v>
      </c>
      <c r="AXC2" s="5">
        <f>Time!AXC$12</f>
        <v>0</v>
      </c>
      <c r="AXD2" s="5">
        <f>Time!AXD$12</f>
        <v>0</v>
      </c>
      <c r="AXE2" s="5">
        <f>Time!AXE$12</f>
        <v>0</v>
      </c>
      <c r="AXF2" s="5">
        <f>Time!AXF$12</f>
        <v>0</v>
      </c>
      <c r="AXG2" s="5">
        <f>Time!AXG$12</f>
        <v>0</v>
      </c>
      <c r="AXH2" s="5">
        <f>Time!AXH$12</f>
        <v>0</v>
      </c>
      <c r="AXI2" s="5">
        <f>Time!AXI$12</f>
        <v>0</v>
      </c>
      <c r="AXJ2" s="5">
        <f>Time!AXJ$12</f>
        <v>0</v>
      </c>
      <c r="AXK2" s="5">
        <f>Time!AXK$12</f>
        <v>0</v>
      </c>
      <c r="AXL2" s="5">
        <f>Time!AXL$12</f>
        <v>0</v>
      </c>
      <c r="AXM2" s="5">
        <f>Time!AXM$12</f>
        <v>0</v>
 